>
      <c r="CQ768" s="158"/>
      <c r="CR768" s="158"/>
      <c r="CS768" s="158"/>
      <c r="CT768" s="158"/>
      <c r="CU768" s="158"/>
      <c r="CV768" s="158"/>
      <c r="CW768" s="158"/>
      <c r="CX768" s="158"/>
      <c r="CY768" s="158"/>
      <c r="CZ768" s="158"/>
      <c r="DA768" s="158"/>
      <c r="DB768" s="158"/>
      <c r="DC768" s="158"/>
      <c r="DD768" s="158"/>
      <c r="DE768" s="158"/>
      <c r="DF768" s="158"/>
      <c r="DG768" s="158"/>
      <c r="DH768" s="158"/>
      <c r="DI768" s="158"/>
      <c r="DJ768" s="158"/>
      <c r="DK768" s="158"/>
      <c r="DL768" s="158"/>
      <c r="DM768" s="158"/>
      <c r="DN768" s="158"/>
      <c r="DO768" s="158"/>
      <c r="DP768" s="158"/>
      <c r="DQ768" s="158"/>
      <c r="DR768" s="158"/>
      <c r="DS768" s="158"/>
      <c r="DT768" s="158"/>
      <c r="DU768" s="158"/>
      <c r="DV768" s="158"/>
      <c r="DW768" s="158"/>
      <c r="DX768" s="158"/>
      <c r="DY768" s="158"/>
      <c r="DZ768" s="158"/>
      <c r="EA768" s="158"/>
      <c r="EB768" s="158"/>
      <c r="EC768" s="158"/>
      <c r="ED768" s="158"/>
      <c r="EE768" s="158"/>
      <c r="EF768" s="158"/>
      <c r="EG768" s="158"/>
      <c r="EH768" s="158"/>
      <c r="EI768" s="158"/>
      <c r="EJ768" s="158"/>
      <c r="EK768" s="158"/>
      <c r="EL768" s="158"/>
      <c r="EM768" s="158"/>
      <c r="EN768" s="158"/>
      <c r="EO768" s="158"/>
      <c r="EP768" s="158"/>
      <c r="EQ768" s="158"/>
      <c r="ER768" s="158"/>
      <c r="ES768" s="158"/>
      <c r="ET768" s="158"/>
      <c r="EU768" s="158"/>
      <c r="EV768" s="158"/>
      <c r="EW768" s="158"/>
      <c r="EX768" s="158"/>
      <c r="EY768" s="158"/>
      <c r="EZ768" s="158"/>
      <c r="FA768" s="158"/>
      <c r="FB768" s="158"/>
      <c r="FC768" s="158"/>
      <c r="FD768" s="158"/>
      <c r="FE768" s="158"/>
      <c r="FF768" s="158"/>
      <c r="FG768" s="158"/>
      <c r="FH768" s="158"/>
      <c r="FI768" s="158"/>
      <c r="FJ768" s="158"/>
      <c r="FK768" s="158"/>
      <c r="FL768" s="158"/>
      <c r="FM768" s="158"/>
      <c r="FN768" s="158"/>
      <c r="FO768" s="158"/>
      <c r="FP768" s="158"/>
      <c r="FQ768" s="158"/>
      <c r="FR768" s="158"/>
      <c r="FS768" s="158"/>
      <c r="FT768" s="158"/>
      <c r="FU768" s="158"/>
      <c r="FV768" s="158"/>
      <c r="FW768" s="158"/>
      <c r="FX768" s="158"/>
      <c r="FY768" s="158"/>
      <c r="FZ768" s="158"/>
      <c r="GA768" s="158"/>
      <c r="GB768" s="158"/>
      <c r="GC768" s="158"/>
      <c r="GD768" s="158"/>
      <c r="GE768" s="158"/>
      <c r="GF768" s="158"/>
      <c r="GG768" s="158"/>
      <c r="GH768" s="158"/>
      <c r="GI768" s="158"/>
      <c r="GJ768" s="158"/>
      <c r="GK768" s="158"/>
      <c r="GL768" s="158"/>
      <c r="GM768" s="158"/>
      <c r="GN768" s="158"/>
      <c r="GO768" s="158"/>
      <c r="GP768" s="158"/>
      <c r="GQ768" s="158"/>
      <c r="GR768" s="158"/>
      <c r="GS768" s="158"/>
      <c r="GT768" s="158"/>
      <c r="GU768" s="158"/>
      <c r="GV768" s="158"/>
      <c r="GW768" s="158"/>
      <c r="GX768" s="158"/>
      <c r="GY768" s="158"/>
      <c r="GZ768" s="158"/>
      <c r="HA768" s="158"/>
      <c r="HB768" s="158"/>
      <c r="HC768" s="158"/>
      <c r="HD768" s="158"/>
      <c r="HE768" s="158"/>
      <c r="HF768" s="158"/>
      <c r="HG768" s="158"/>
      <c r="HH768" s="158"/>
      <c r="HI768" s="158"/>
      <c r="HJ768" s="158"/>
      <c r="HK768" s="158"/>
      <c r="HL768" s="158"/>
      <c r="HM768" s="158"/>
      <c r="HN768" s="158"/>
      <c r="HO768" s="158"/>
      <c r="HP768" s="158"/>
      <c r="HQ768" s="158"/>
      <c r="HR768" s="158"/>
      <c r="HS768" s="158"/>
      <c r="HT768" s="158"/>
      <c r="HU768" s="158"/>
      <c r="HV768" s="158"/>
      <c r="HW768" s="158"/>
      <c r="HX768" s="158"/>
      <c r="HY768" s="158"/>
      <c r="HZ768" s="158"/>
      <c r="IA768" s="158"/>
      <c r="IB768" s="158"/>
      <c r="IC768" s="158"/>
      <c r="ID768" s="158"/>
      <c r="IE768" s="158"/>
      <c r="IF768" s="158"/>
      <c r="IG768" s="158"/>
    </row>
    <row r="769" spans="1:241" ht="15" customHeight="1" x14ac:dyDescent="0.25">
      <c r="A769" s="156" t="s">
        <v>667</v>
      </c>
      <c r="B769" s="230">
        <v>4858359</v>
      </c>
      <c r="C769" s="230">
        <v>2526718</v>
      </c>
      <c r="D769" s="230">
        <v>766284</v>
      </c>
      <c r="E769" s="230">
        <v>1315196</v>
      </c>
      <c r="F769" s="230">
        <v>1838141</v>
      </c>
      <c r="G769" s="230">
        <v>395625</v>
      </c>
      <c r="H769" s="269">
        <v>11700323</v>
      </c>
      <c r="I769" s="157"/>
      <c r="J769" s="156" t="s">
        <v>626</v>
      </c>
      <c r="K769" s="230">
        <v>5153724</v>
      </c>
      <c r="L769" s="230">
        <v>1817684</v>
      </c>
      <c r="M769" s="230">
        <v>644020</v>
      </c>
      <c r="N769" s="230">
        <v>985586</v>
      </c>
      <c r="O769" s="230">
        <v>1243552</v>
      </c>
      <c r="P769" s="230">
        <v>523621</v>
      </c>
      <c r="Q769" s="269">
        <v>10368187</v>
      </c>
      <c r="R769" s="158"/>
      <c r="S769" s="158"/>
      <c r="T769" s="158"/>
      <c r="U769" s="158"/>
      <c r="V769" s="158"/>
      <c r="W769" s="158"/>
      <c r="X769" s="158"/>
      <c r="Y769" s="158"/>
      <c r="Z769" s="158"/>
      <c r="AA769" s="158"/>
      <c r="AB769" s="158"/>
      <c r="AC769" s="158"/>
      <c r="AD769" s="158"/>
      <c r="AE769" s="158"/>
      <c r="AF769" s="158"/>
      <c r="AG769" s="158"/>
      <c r="AH769" s="158"/>
      <c r="AI769" s="158"/>
      <c r="AJ769" s="158"/>
      <c r="AK769" s="158"/>
      <c r="AL769" s="158"/>
      <c r="AM769" s="158"/>
      <c r="AN769" s="158"/>
      <c r="AO769" s="158"/>
      <c r="AP769" s="158"/>
      <c r="AQ769" s="158"/>
      <c r="AR769" s="158"/>
      <c r="AS769" s="158"/>
      <c r="AT769" s="158"/>
      <c r="AU769" s="158"/>
      <c r="AV769" s="158"/>
      <c r="AW769" s="158"/>
      <c r="AX769" s="158"/>
      <c r="AY769" s="158"/>
      <c r="AZ769" s="158"/>
      <c r="BA769" s="158"/>
      <c r="BB769" s="158"/>
      <c r="BC769" s="158"/>
      <c r="BD769" s="158"/>
      <c r="BE769" s="158"/>
      <c r="BF769" s="158"/>
      <c r="BG769" s="158"/>
      <c r="BH769" s="158"/>
      <c r="BI769" s="158"/>
      <c r="BJ769" s="158"/>
      <c r="BK769" s="158"/>
      <c r="BL769" s="158"/>
      <c r="BM769" s="158"/>
      <c r="BN769" s="158"/>
      <c r="BO769" s="158"/>
      <c r="BP769" s="158"/>
      <c r="BQ769" s="158"/>
      <c r="BR769" s="158"/>
      <c r="BS769" s="158"/>
      <c r="BT769" s="158"/>
      <c r="BU769" s="158"/>
      <c r="BV769" s="158"/>
      <c r="BW769" s="158"/>
      <c r="BX769" s="158"/>
      <c r="BY769" s="158"/>
      <c r="BZ769" s="158"/>
      <c r="CA769" s="158"/>
      <c r="CB769" s="158"/>
      <c r="CC769" s="158"/>
      <c r="CD769" s="158"/>
      <c r="CE769" s="158"/>
      <c r="CF769" s="158"/>
      <c r="CG769" s="158"/>
      <c r="CH769" s="158"/>
      <c r="CI769" s="158"/>
      <c r="CJ769" s="158"/>
      <c r="CK769" s="158"/>
      <c r="CL769" s="158"/>
      <c r="CM769" s="158"/>
      <c r="CN769" s="158"/>
      <c r="CO769" s="158"/>
      <c r="CP769" s="158"/>
      <c r="CQ769" s="158"/>
      <c r="CR769" s="158"/>
      <c r="CS769" s="158"/>
      <c r="CT769" s="158"/>
      <c r="CU769" s="158"/>
      <c r="CV769" s="158"/>
      <c r="CW769" s="158"/>
      <c r="CX769" s="158"/>
      <c r="CY769" s="158"/>
      <c r="CZ769" s="158"/>
      <c r="DA769" s="158"/>
      <c r="DB769" s="158"/>
      <c r="DC769" s="158"/>
      <c r="DD769" s="158"/>
      <c r="DE769" s="158"/>
      <c r="DF769" s="158"/>
      <c r="DG769" s="158"/>
      <c r="DH769" s="158"/>
      <c r="DI769" s="158"/>
      <c r="DJ769" s="158"/>
      <c r="DK769" s="158"/>
      <c r="DL769" s="158"/>
      <c r="DM769" s="158"/>
      <c r="DN769" s="158"/>
      <c r="DO769" s="158"/>
      <c r="DP769" s="158"/>
      <c r="DQ769" s="158"/>
      <c r="DR769" s="158"/>
      <c r="DS769" s="158"/>
      <c r="DT769" s="158"/>
      <c r="DU769" s="158"/>
      <c r="DV769" s="158"/>
      <c r="DW769" s="158"/>
      <c r="DX769" s="158"/>
      <c r="DY769" s="158"/>
      <c r="DZ769" s="158"/>
      <c r="EA769" s="158"/>
      <c r="EB769" s="158"/>
      <c r="EC769" s="158"/>
      <c r="ED769" s="158"/>
      <c r="EE769" s="158"/>
      <c r="EF769" s="158"/>
      <c r="EG769" s="158"/>
      <c r="EH769" s="158"/>
      <c r="EI769" s="158"/>
      <c r="EJ769" s="158"/>
      <c r="EK769" s="158"/>
      <c r="EL769" s="158"/>
      <c r="EM769" s="158"/>
      <c r="EN769" s="158"/>
      <c r="EO769" s="158"/>
      <c r="EP769" s="158"/>
      <c r="EQ769" s="158"/>
      <c r="ER769" s="158"/>
      <c r="ES769" s="158"/>
      <c r="ET769" s="158"/>
      <c r="EU769" s="158"/>
      <c r="EV769" s="158"/>
      <c r="EW769" s="158"/>
      <c r="EX769" s="158"/>
      <c r="EY769" s="158"/>
      <c r="EZ769" s="158"/>
      <c r="FA769" s="158"/>
      <c r="FB769" s="158"/>
      <c r="FC769" s="158"/>
      <c r="FD769" s="158"/>
      <c r="FE769" s="158"/>
      <c r="FF769" s="158"/>
      <c r="FG769" s="158"/>
      <c r="FH769" s="158"/>
      <c r="FI769" s="158"/>
      <c r="FJ769" s="158"/>
      <c r="FK769" s="158"/>
      <c r="FL769" s="158"/>
      <c r="FM769" s="158"/>
      <c r="FN769" s="158"/>
      <c r="FO769" s="158"/>
      <c r="FP769" s="158"/>
      <c r="FQ769" s="158"/>
      <c r="FR769" s="158"/>
      <c r="FS769" s="158"/>
      <c r="FT769" s="158"/>
      <c r="FU769" s="158"/>
      <c r="FV769" s="158"/>
      <c r="FW769" s="158"/>
      <c r="FX769" s="158"/>
      <c r="FY769" s="158"/>
      <c r="FZ769" s="158"/>
      <c r="GA769" s="158"/>
      <c r="GB769" s="158"/>
      <c r="GC769" s="158"/>
      <c r="GD769" s="158"/>
      <c r="GE769" s="158"/>
      <c r="GF769" s="158"/>
      <c r="GG769" s="158"/>
      <c r="GH769" s="158"/>
      <c r="GI769" s="158"/>
      <c r="GJ769" s="158"/>
      <c r="GK769" s="158"/>
      <c r="GL769" s="158"/>
      <c r="GM769" s="158"/>
      <c r="GN769" s="158"/>
      <c r="GO769" s="158"/>
      <c r="GP769" s="158"/>
      <c r="GQ769" s="158"/>
      <c r="GR769" s="158"/>
      <c r="GS769" s="158"/>
      <c r="GT769" s="158"/>
      <c r="GU769" s="158"/>
      <c r="GV769" s="158"/>
      <c r="GW769" s="158"/>
      <c r="GX769" s="158"/>
      <c r="GY769" s="158"/>
      <c r="GZ769" s="158"/>
      <c r="HA769" s="158"/>
      <c r="HB769" s="158"/>
      <c r="HC769" s="158"/>
      <c r="HD769" s="158"/>
      <c r="HE769" s="158"/>
      <c r="HF769" s="158"/>
      <c r="HG769" s="158"/>
      <c r="HH769" s="158"/>
      <c r="HI769" s="158"/>
      <c r="HJ769" s="158"/>
      <c r="HK769" s="158"/>
      <c r="HL769" s="158"/>
      <c r="HM769" s="158"/>
      <c r="HN769" s="158"/>
      <c r="HO769" s="158"/>
      <c r="HP769" s="158"/>
      <c r="HQ769" s="158"/>
      <c r="HR769" s="158"/>
      <c r="HS769" s="158"/>
      <c r="HT769" s="158"/>
      <c r="HU769" s="158"/>
      <c r="HV769" s="158"/>
      <c r="HW769" s="158"/>
      <c r="HX769" s="158"/>
      <c r="HY769" s="158"/>
      <c r="HZ769" s="158"/>
      <c r="IA769" s="158"/>
      <c r="IB769" s="158"/>
      <c r="IC769" s="158"/>
      <c r="ID769" s="158"/>
      <c r="IE769" s="158"/>
      <c r="IF769" s="158"/>
      <c r="IG769" s="158"/>
    </row>
    <row r="770" spans="1:241" ht="15" customHeight="1" x14ac:dyDescent="0.25">
      <c r="A770" s="156" t="s">
        <v>594</v>
      </c>
      <c r="B770" s="230">
        <v>4536654</v>
      </c>
      <c r="C770" s="230">
        <v>2376448</v>
      </c>
      <c r="D770" s="230">
        <v>814711</v>
      </c>
      <c r="E770" s="230">
        <v>1289953</v>
      </c>
      <c r="F770" s="230">
        <v>1698113</v>
      </c>
      <c r="G770" s="230">
        <v>358344</v>
      </c>
      <c r="H770" s="269">
        <v>11074223</v>
      </c>
      <c r="I770" s="157"/>
      <c r="J770" s="156" t="s">
        <v>756</v>
      </c>
      <c r="K770" s="230">
        <v>6724557</v>
      </c>
      <c r="L770" s="230">
        <v>2353768</v>
      </c>
      <c r="M770" s="230">
        <v>722687</v>
      </c>
      <c r="N770" s="230">
        <v>1257052</v>
      </c>
      <c r="O770" s="230">
        <v>1359547</v>
      </c>
      <c r="P770" s="230">
        <v>614092</v>
      </c>
      <c r="Q770" s="269">
        <v>13031703</v>
      </c>
      <c r="R770" s="158"/>
      <c r="S770" s="158"/>
      <c r="T770" s="158"/>
      <c r="U770" s="158"/>
      <c r="V770" s="158"/>
      <c r="W770" s="158"/>
      <c r="X770" s="158"/>
      <c r="Y770" s="158"/>
      <c r="Z770" s="158"/>
      <c r="AA770" s="158"/>
      <c r="AB770" s="158"/>
      <c r="AC770" s="158"/>
      <c r="AD770" s="158"/>
      <c r="AE770" s="158"/>
      <c r="AF770" s="158"/>
      <c r="AG770" s="158"/>
      <c r="AH770" s="158"/>
      <c r="AI770" s="158"/>
      <c r="AJ770" s="158"/>
      <c r="AK770" s="158"/>
      <c r="AL770" s="158"/>
      <c r="AM770" s="158"/>
      <c r="AN770" s="158"/>
      <c r="AO770" s="158"/>
      <c r="AP770" s="158"/>
      <c r="AQ770" s="158"/>
      <c r="AR770" s="158"/>
      <c r="AS770" s="158"/>
      <c r="AT770" s="158"/>
      <c r="AU770" s="158"/>
      <c r="AV770" s="158"/>
      <c r="AW770" s="158"/>
      <c r="AX770" s="158"/>
      <c r="AY770" s="158"/>
      <c r="AZ770" s="158"/>
      <c r="BA770" s="158"/>
      <c r="BB770" s="158"/>
      <c r="BC770" s="158"/>
      <c r="BD770" s="158"/>
      <c r="BE770" s="158"/>
      <c r="BF770" s="158"/>
      <c r="BG770" s="158"/>
      <c r="BH770" s="158"/>
      <c r="BI770" s="158"/>
      <c r="BJ770" s="158"/>
      <c r="BK770" s="158"/>
      <c r="BL770" s="158"/>
      <c r="BM770" s="158"/>
      <c r="BN770" s="158"/>
      <c r="BO770" s="158"/>
      <c r="BP770" s="158"/>
      <c r="BQ770" s="158"/>
      <c r="BR770" s="158"/>
      <c r="BS770" s="158"/>
      <c r="BT770" s="158"/>
      <c r="BU770" s="158"/>
      <c r="BV770" s="158"/>
      <c r="BW770" s="158"/>
      <c r="BX770" s="158"/>
      <c r="BY770" s="158"/>
      <c r="BZ770" s="158"/>
      <c r="CA770" s="158"/>
      <c r="CB770" s="158"/>
      <c r="CC770" s="158"/>
      <c r="CD770" s="158"/>
      <c r="CE770" s="158"/>
      <c r="CF770" s="158"/>
      <c r="CG770" s="158"/>
      <c r="CH770" s="158"/>
      <c r="CI770" s="158"/>
      <c r="CJ770" s="158"/>
      <c r="CK770" s="158"/>
      <c r="CL770" s="158"/>
      <c r="CM770" s="158"/>
      <c r="CN770" s="158"/>
      <c r="CO770" s="158"/>
      <c r="CP770" s="158"/>
      <c r="CQ770" s="158"/>
      <c r="CR770" s="158"/>
      <c r="CS770" s="158"/>
      <c r="CT770" s="158"/>
      <c r="CU770" s="158"/>
      <c r="CV770" s="158"/>
      <c r="CW770" s="158"/>
      <c r="CX770" s="158"/>
      <c r="CY770" s="158"/>
      <c r="CZ770" s="158"/>
      <c r="DA770" s="158"/>
      <c r="DB770" s="158"/>
      <c r="DC770" s="158"/>
      <c r="DD770" s="158"/>
      <c r="DE770" s="158"/>
      <c r="DF770" s="158"/>
      <c r="DG770" s="158"/>
      <c r="DH770" s="158"/>
      <c r="DI770" s="158"/>
      <c r="DJ770" s="158"/>
      <c r="DK770" s="158"/>
      <c r="DL770" s="158"/>
      <c r="DM770" s="158"/>
      <c r="DN770" s="158"/>
      <c r="DO770" s="158"/>
      <c r="DP770" s="158"/>
      <c r="DQ770" s="158"/>
      <c r="DR770" s="158"/>
      <c r="DS770" s="158"/>
      <c r="DT770" s="158"/>
      <c r="DU770" s="158"/>
      <c r="DV770" s="158"/>
      <c r="DW770" s="158"/>
      <c r="DX770" s="158"/>
      <c r="DY770" s="158"/>
      <c r="DZ770" s="158"/>
      <c r="EA770" s="158"/>
      <c r="EB770" s="158"/>
      <c r="EC770" s="158"/>
      <c r="ED770" s="158"/>
      <c r="EE770" s="158"/>
      <c r="EF770" s="158"/>
      <c r="EG770" s="158"/>
      <c r="EH770" s="158"/>
      <c r="EI770" s="158"/>
      <c r="EJ770" s="158"/>
      <c r="EK770" s="158"/>
      <c r="EL770" s="158"/>
      <c r="EM770" s="158"/>
      <c r="EN770" s="158"/>
      <c r="EO770" s="158"/>
      <c r="EP770" s="158"/>
      <c r="EQ770" s="158"/>
      <c r="ER770" s="158"/>
      <c r="ES770" s="158"/>
      <c r="ET770" s="158"/>
      <c r="EU770" s="158"/>
      <c r="EV770" s="158"/>
      <c r="EW770" s="158"/>
      <c r="EX770" s="158"/>
      <c r="EY770" s="158"/>
      <c r="EZ770" s="158"/>
      <c r="FA770" s="158"/>
      <c r="FB770" s="158"/>
      <c r="FC770" s="158"/>
      <c r="FD770" s="158"/>
      <c r="FE770" s="158"/>
      <c r="FF770" s="158"/>
      <c r="FG770" s="158"/>
      <c r="FH770" s="158"/>
      <c r="FI770" s="158"/>
      <c r="FJ770" s="158"/>
      <c r="FK770" s="158"/>
      <c r="FL770" s="158"/>
      <c r="FM770" s="158"/>
      <c r="FN770" s="158"/>
      <c r="FO770" s="158"/>
      <c r="FP770" s="158"/>
      <c r="FQ770" s="158"/>
      <c r="FR770" s="158"/>
      <c r="FS770" s="158"/>
      <c r="FT770" s="158"/>
      <c r="FU770" s="158"/>
      <c r="FV770" s="158"/>
      <c r="FW770" s="158"/>
      <c r="FX770" s="158"/>
      <c r="FY770" s="158"/>
      <c r="FZ770" s="158"/>
      <c r="GA770" s="158"/>
      <c r="GB770" s="158"/>
      <c r="GC770" s="158"/>
      <c r="GD770" s="158"/>
      <c r="GE770" s="158"/>
      <c r="GF770" s="158"/>
      <c r="GG770" s="158"/>
      <c r="GH770" s="158"/>
      <c r="GI770" s="158"/>
      <c r="GJ770" s="158"/>
      <c r="GK770" s="158"/>
      <c r="GL770" s="158"/>
      <c r="GM770" s="158"/>
      <c r="GN770" s="158"/>
      <c r="GO770" s="158"/>
      <c r="GP770" s="158"/>
      <c r="GQ770" s="158"/>
      <c r="GR770" s="158"/>
      <c r="GS770" s="158"/>
      <c r="GT770" s="158"/>
      <c r="GU770" s="158"/>
      <c r="GV770" s="158"/>
      <c r="GW770" s="158"/>
      <c r="GX770" s="158"/>
      <c r="GY770" s="158"/>
      <c r="GZ770" s="158"/>
      <c r="HA770" s="158"/>
      <c r="HB770" s="158"/>
      <c r="HC770" s="158"/>
      <c r="HD770" s="158"/>
      <c r="HE770" s="158"/>
      <c r="HF770" s="158"/>
      <c r="HG770" s="158"/>
      <c r="HH770" s="158"/>
      <c r="HI770" s="158"/>
      <c r="HJ770" s="158"/>
      <c r="HK770" s="158"/>
      <c r="HL770" s="158"/>
      <c r="HM770" s="158"/>
      <c r="HN770" s="158"/>
      <c r="HO770" s="158"/>
      <c r="HP770" s="158"/>
      <c r="HQ770" s="158"/>
      <c r="HR770" s="158"/>
      <c r="HS770" s="158"/>
      <c r="HT770" s="158"/>
      <c r="HU770" s="158"/>
      <c r="HV770" s="158"/>
      <c r="HW770" s="158"/>
      <c r="HX770" s="158"/>
      <c r="HY770" s="158"/>
      <c r="HZ770" s="158"/>
      <c r="IA770" s="158"/>
      <c r="IB770" s="158"/>
      <c r="IC770" s="158"/>
      <c r="ID770" s="158"/>
      <c r="IE770" s="158"/>
      <c r="IF770" s="158"/>
      <c r="IG770" s="158"/>
    </row>
    <row r="771" spans="1:241" ht="15" customHeight="1" x14ac:dyDescent="0.25">
      <c r="A771" s="156" t="s">
        <v>595</v>
      </c>
      <c r="B771" s="230">
        <v>5942081</v>
      </c>
      <c r="C771" s="230">
        <v>2858759</v>
      </c>
      <c r="D771" s="230">
        <v>948978</v>
      </c>
      <c r="E771" s="230">
        <v>1529491</v>
      </c>
      <c r="F771" s="230">
        <v>1520377</v>
      </c>
      <c r="G771" s="230">
        <v>304258</v>
      </c>
      <c r="H771" s="269">
        <v>13103944</v>
      </c>
      <c r="I771" s="157"/>
      <c r="J771" s="156" t="s">
        <v>693</v>
      </c>
      <c r="K771" s="230">
        <v>10181895</v>
      </c>
      <c r="L771" s="230">
        <v>2980808</v>
      </c>
      <c r="M771" s="230">
        <v>801288</v>
      </c>
      <c r="N771" s="230">
        <v>1107290</v>
      </c>
      <c r="O771" s="230">
        <v>1433860</v>
      </c>
      <c r="P771" s="230">
        <v>828223</v>
      </c>
      <c r="Q771" s="269">
        <v>17333364</v>
      </c>
      <c r="R771" s="158"/>
      <c r="S771" s="158"/>
      <c r="T771" s="158"/>
      <c r="U771" s="158"/>
      <c r="V771" s="158"/>
      <c r="W771" s="158"/>
      <c r="X771" s="158"/>
      <c r="Y771" s="158"/>
      <c r="Z771" s="158"/>
      <c r="AA771" s="158"/>
      <c r="AB771" s="158"/>
      <c r="AC771" s="158"/>
      <c r="AD771" s="158"/>
      <c r="AE771" s="158"/>
      <c r="AF771" s="158"/>
      <c r="AG771" s="158"/>
      <c r="AH771" s="158"/>
      <c r="AI771" s="158"/>
      <c r="AJ771" s="158"/>
      <c r="AK771" s="158"/>
      <c r="AL771" s="158"/>
      <c r="AM771" s="158"/>
      <c r="AN771" s="158"/>
      <c r="AO771" s="158"/>
      <c r="AP771" s="158"/>
      <c r="AQ771" s="158"/>
      <c r="AR771" s="158"/>
      <c r="AS771" s="158"/>
      <c r="AT771" s="158"/>
      <c r="AU771" s="158"/>
      <c r="AV771" s="158"/>
      <c r="AW771" s="158"/>
      <c r="AX771" s="158"/>
      <c r="AY771" s="158"/>
      <c r="AZ771" s="158"/>
      <c r="BA771" s="158"/>
      <c r="BB771" s="158"/>
      <c r="BC771" s="158"/>
      <c r="BD771" s="158"/>
      <c r="BE771" s="158"/>
      <c r="BF771" s="158"/>
      <c r="BG771" s="158"/>
      <c r="BH771" s="158"/>
      <c r="BI771" s="158"/>
      <c r="BJ771" s="158"/>
      <c r="BK771" s="158"/>
      <c r="BL771" s="158"/>
      <c r="BM771" s="158"/>
      <c r="BN771" s="158"/>
      <c r="BO771" s="158"/>
      <c r="BP771" s="158"/>
      <c r="BQ771" s="158"/>
      <c r="BR771" s="158"/>
      <c r="BS771" s="158"/>
      <c r="BT771" s="158"/>
      <c r="BU771" s="158"/>
      <c r="BV771" s="158"/>
      <c r="BW771" s="158"/>
      <c r="BX771" s="158"/>
      <c r="BY771" s="158"/>
      <c r="BZ771" s="158"/>
      <c r="CA771" s="158"/>
      <c r="CB771" s="158"/>
      <c r="CC771" s="158"/>
      <c r="CD771" s="158"/>
      <c r="CE771" s="158"/>
      <c r="CF771" s="158"/>
      <c r="CG771" s="158"/>
      <c r="CH771" s="158"/>
      <c r="CI771" s="158"/>
      <c r="CJ771" s="158"/>
      <c r="CK771" s="158"/>
      <c r="CL771" s="158"/>
      <c r="CM771" s="158"/>
      <c r="CN771" s="158"/>
      <c r="CO771" s="158"/>
      <c r="CP771" s="158"/>
      <c r="CQ771" s="158"/>
      <c r="CR771" s="158"/>
      <c r="CS771" s="158"/>
      <c r="CT771" s="158"/>
      <c r="CU771" s="158"/>
      <c r="CV771" s="158"/>
      <c r="CW771" s="158"/>
      <c r="CX771" s="158"/>
      <c r="CY771" s="158"/>
      <c r="CZ771" s="158"/>
      <c r="DA771" s="158"/>
      <c r="DB771" s="158"/>
      <c r="DC771" s="158"/>
      <c r="DD771" s="158"/>
      <c r="DE771" s="158"/>
      <c r="DF771" s="158"/>
      <c r="DG771" s="158"/>
      <c r="DH771" s="158"/>
      <c r="DI771" s="158"/>
      <c r="DJ771" s="158"/>
      <c r="DK771" s="158"/>
      <c r="DL771" s="158"/>
      <c r="DM771" s="158"/>
      <c r="DN771" s="158"/>
      <c r="DO771" s="158"/>
      <c r="DP771" s="158"/>
      <c r="DQ771" s="158"/>
      <c r="DR771" s="158"/>
      <c r="DS771" s="158"/>
      <c r="DT771" s="158"/>
      <c r="DU771" s="158"/>
      <c r="DV771" s="158"/>
      <c r="DW771" s="158"/>
      <c r="DX771" s="158"/>
      <c r="DY771" s="158"/>
      <c r="DZ771" s="158"/>
      <c r="EA771" s="158"/>
      <c r="EB771" s="158"/>
      <c r="EC771" s="158"/>
      <c r="ED771" s="158"/>
      <c r="EE771" s="158"/>
      <c r="EF771" s="158"/>
      <c r="EG771" s="158"/>
      <c r="EH771" s="158"/>
      <c r="EI771" s="158"/>
      <c r="EJ771" s="158"/>
      <c r="EK771" s="158"/>
      <c r="EL771" s="158"/>
      <c r="EM771" s="158"/>
      <c r="EN771" s="158"/>
      <c r="EO771" s="158"/>
      <c r="EP771" s="158"/>
      <c r="EQ771" s="158"/>
      <c r="ER771" s="158"/>
      <c r="ES771" s="158"/>
      <c r="ET771" s="158"/>
      <c r="EU771" s="158"/>
      <c r="EV771" s="158"/>
      <c r="EW771" s="158"/>
      <c r="EX771" s="158"/>
      <c r="EY771" s="158"/>
      <c r="EZ771" s="158"/>
      <c r="FA771" s="158"/>
      <c r="FB771" s="158"/>
      <c r="FC771" s="158"/>
      <c r="FD771" s="158"/>
      <c r="FE771" s="158"/>
      <c r="FF771" s="158"/>
      <c r="FG771" s="158"/>
      <c r="FH771" s="158"/>
      <c r="FI771" s="158"/>
      <c r="FJ771" s="158"/>
      <c r="FK771" s="158"/>
      <c r="FL771" s="158"/>
      <c r="FM771" s="158"/>
      <c r="FN771" s="158"/>
      <c r="FO771" s="158"/>
      <c r="FP771" s="158"/>
      <c r="FQ771" s="158"/>
      <c r="FR771" s="158"/>
      <c r="FS771" s="158"/>
      <c r="FT771" s="158"/>
      <c r="FU771" s="158"/>
      <c r="FV771" s="158"/>
      <c r="FW771" s="158"/>
      <c r="FX771" s="158"/>
      <c r="FY771" s="158"/>
      <c r="FZ771" s="158"/>
      <c r="GA771" s="158"/>
      <c r="GB771" s="158"/>
      <c r="GC771" s="158"/>
      <c r="GD771" s="158"/>
      <c r="GE771" s="158"/>
      <c r="GF771" s="158"/>
      <c r="GG771" s="158"/>
      <c r="GH771" s="158"/>
      <c r="GI771" s="158"/>
      <c r="GJ771" s="158"/>
      <c r="GK771" s="158"/>
      <c r="GL771" s="158"/>
      <c r="GM771" s="158"/>
      <c r="GN771" s="158"/>
      <c r="GO771" s="158"/>
      <c r="GP771" s="158"/>
      <c r="GQ771" s="158"/>
      <c r="GR771" s="158"/>
      <c r="GS771" s="158"/>
      <c r="GT771" s="158"/>
      <c r="GU771" s="158"/>
      <c r="GV771" s="158"/>
      <c r="GW771" s="158"/>
      <c r="GX771" s="158"/>
      <c r="GY771" s="158"/>
      <c r="GZ771" s="158"/>
      <c r="HA771" s="158"/>
      <c r="HB771" s="158"/>
      <c r="HC771" s="158"/>
      <c r="HD771" s="158"/>
      <c r="HE771" s="158"/>
      <c r="HF771" s="158"/>
      <c r="HG771" s="158"/>
      <c r="HH771" s="158"/>
      <c r="HI771" s="158"/>
      <c r="HJ771" s="158"/>
      <c r="HK771" s="158"/>
      <c r="HL771" s="158"/>
      <c r="HM771" s="158"/>
      <c r="HN771" s="158"/>
      <c r="HO771" s="158"/>
      <c r="HP771" s="158"/>
      <c r="HQ771" s="158"/>
      <c r="HR771" s="158"/>
      <c r="HS771" s="158"/>
      <c r="HT771" s="158"/>
      <c r="HU771" s="158"/>
      <c r="HV771" s="158"/>
      <c r="HW771" s="158"/>
      <c r="HX771" s="158"/>
      <c r="HY771" s="158"/>
      <c r="HZ771" s="158"/>
      <c r="IA771" s="158"/>
      <c r="IB771" s="158"/>
      <c r="IC771" s="158"/>
      <c r="ID771" s="158"/>
      <c r="IE771" s="158"/>
      <c r="IF771" s="158"/>
      <c r="IG771" s="158"/>
    </row>
    <row r="772" spans="1:241" ht="15" customHeight="1" x14ac:dyDescent="0.25">
      <c r="A772" s="237" t="s">
        <v>991</v>
      </c>
      <c r="B772" s="237">
        <v>94667884</v>
      </c>
      <c r="C772" s="237">
        <v>52877919</v>
      </c>
      <c r="D772" s="237">
        <v>19668420</v>
      </c>
      <c r="E772" s="237">
        <v>20602883</v>
      </c>
      <c r="F772" s="237">
        <v>31716795</v>
      </c>
      <c r="G772" s="237">
        <v>7100308</v>
      </c>
      <c r="H772" s="270">
        <v>226634209</v>
      </c>
      <c r="I772" s="157"/>
      <c r="J772" s="156" t="s">
        <v>627</v>
      </c>
      <c r="K772" s="230">
        <v>6338249</v>
      </c>
      <c r="L772" s="230">
        <v>2692241</v>
      </c>
      <c r="M772" s="230">
        <v>790797</v>
      </c>
      <c r="N772" s="230">
        <v>1157195</v>
      </c>
      <c r="O772" s="230">
        <v>1552630</v>
      </c>
      <c r="P772" s="230">
        <v>478439</v>
      </c>
      <c r="Q772" s="269">
        <v>13009551</v>
      </c>
      <c r="R772" s="158"/>
      <c r="S772" s="158"/>
      <c r="T772" s="158"/>
      <c r="U772" s="158"/>
      <c r="V772" s="158"/>
      <c r="W772" s="158"/>
      <c r="X772" s="158"/>
      <c r="Y772" s="158"/>
      <c r="Z772" s="158"/>
      <c r="AA772" s="158"/>
      <c r="AB772" s="158"/>
      <c r="AC772" s="158"/>
      <c r="AD772" s="158"/>
      <c r="AE772" s="158"/>
      <c r="AF772" s="158"/>
      <c r="AG772" s="158"/>
      <c r="AH772" s="158"/>
      <c r="AI772" s="158"/>
      <c r="AJ772" s="158"/>
      <c r="AK772" s="158"/>
      <c r="AL772" s="158"/>
      <c r="AM772" s="158"/>
      <c r="AN772" s="158"/>
      <c r="AO772" s="158"/>
      <c r="AP772" s="158"/>
      <c r="AQ772" s="158"/>
      <c r="AR772" s="158"/>
      <c r="AS772" s="158"/>
      <c r="AT772" s="158"/>
      <c r="AU772" s="158"/>
      <c r="AV772" s="158"/>
      <c r="AW772" s="158"/>
      <c r="AX772" s="158"/>
      <c r="AY772" s="158"/>
      <c r="AZ772" s="158"/>
      <c r="BA772" s="158"/>
      <c r="BB772" s="158"/>
      <c r="BC772" s="158"/>
      <c r="BD772" s="158"/>
      <c r="BE772" s="158"/>
      <c r="BF772" s="158"/>
      <c r="BG772" s="158"/>
      <c r="BH772" s="158"/>
      <c r="BI772" s="158"/>
      <c r="BJ772" s="158"/>
      <c r="BK772" s="158"/>
      <c r="BL772" s="158"/>
      <c r="BM772" s="158"/>
      <c r="BN772" s="158"/>
      <c r="BO772" s="158"/>
      <c r="BP772" s="158"/>
      <c r="BQ772" s="158"/>
      <c r="BR772" s="158"/>
      <c r="BS772" s="158"/>
      <c r="BT772" s="158"/>
      <c r="BU772" s="158"/>
      <c r="BV772" s="158"/>
      <c r="BW772" s="158"/>
      <c r="BX772" s="158"/>
      <c r="BY772" s="158"/>
      <c r="BZ772" s="158"/>
      <c r="CA772" s="158"/>
      <c r="CB772" s="158"/>
      <c r="CC772" s="158"/>
      <c r="CD772" s="158"/>
      <c r="CE772" s="158"/>
      <c r="CF772" s="158"/>
      <c r="CG772" s="158"/>
      <c r="CH772" s="158"/>
      <c r="CI772" s="158"/>
      <c r="CJ772" s="158"/>
      <c r="CK772" s="158"/>
      <c r="CL772" s="158"/>
      <c r="CM772" s="158"/>
      <c r="CN772" s="158"/>
      <c r="CO772" s="158"/>
      <c r="CP772" s="158"/>
      <c r="CQ772" s="158"/>
      <c r="CR772" s="158"/>
      <c r="CS772" s="158"/>
      <c r="CT772" s="158"/>
      <c r="CU772" s="158"/>
      <c r="CV772" s="158"/>
      <c r="CW772" s="158"/>
      <c r="CX772" s="158"/>
      <c r="CY772" s="158"/>
      <c r="CZ772" s="158"/>
      <c r="DA772" s="158"/>
      <c r="DB772" s="158"/>
      <c r="DC772" s="158"/>
      <c r="DD772" s="158"/>
      <c r="DE772" s="158"/>
      <c r="DF772" s="158"/>
      <c r="DG772" s="158"/>
      <c r="DH772" s="158"/>
      <c r="DI772" s="158"/>
      <c r="DJ772" s="158"/>
      <c r="DK772" s="158"/>
      <c r="DL772" s="158"/>
      <c r="DM772" s="158"/>
      <c r="DN772" s="158"/>
      <c r="DO772" s="158"/>
      <c r="DP772" s="158"/>
      <c r="DQ772" s="158"/>
      <c r="DR772" s="158"/>
      <c r="DS772" s="158"/>
      <c r="DT772" s="158"/>
      <c r="DU772" s="158"/>
      <c r="DV772" s="158"/>
      <c r="DW772" s="158"/>
      <c r="DX772" s="158"/>
      <c r="DY772" s="158"/>
      <c r="DZ772" s="158"/>
      <c r="EA772" s="158"/>
      <c r="EB772" s="158"/>
      <c r="EC772" s="158"/>
      <c r="ED772" s="158"/>
      <c r="EE772" s="158"/>
      <c r="EF772" s="158"/>
      <c r="EG772" s="158"/>
      <c r="EH772" s="158"/>
      <c r="EI772" s="158"/>
      <c r="EJ772" s="158"/>
      <c r="EK772" s="158"/>
      <c r="EL772" s="158"/>
      <c r="EM772" s="158"/>
      <c r="EN772" s="158"/>
      <c r="EO772" s="158"/>
      <c r="EP772" s="158"/>
      <c r="EQ772" s="158"/>
      <c r="ER772" s="158"/>
      <c r="ES772" s="158"/>
      <c r="ET772" s="158"/>
      <c r="EU772" s="158"/>
      <c r="EV772" s="158"/>
      <c r="EW772" s="158"/>
      <c r="EX772" s="158"/>
      <c r="EY772" s="158"/>
      <c r="EZ772" s="158"/>
      <c r="FA772" s="158"/>
      <c r="FB772" s="158"/>
      <c r="FC772" s="158"/>
      <c r="FD772" s="158"/>
      <c r="FE772" s="158"/>
      <c r="FF772" s="158"/>
      <c r="FG772" s="158"/>
      <c r="FH772" s="158"/>
      <c r="FI772" s="158"/>
      <c r="FJ772" s="158"/>
      <c r="FK772" s="158"/>
      <c r="FL772" s="158"/>
      <c r="FM772" s="158"/>
      <c r="FN772" s="158"/>
      <c r="FO772" s="158"/>
      <c r="FP772" s="158"/>
      <c r="FQ772" s="158"/>
      <c r="FR772" s="158"/>
      <c r="FS772" s="158"/>
      <c r="FT772" s="158"/>
      <c r="FU772" s="158"/>
      <c r="FV772" s="158"/>
      <c r="FW772" s="158"/>
      <c r="FX772" s="158"/>
      <c r="FY772" s="158"/>
      <c r="FZ772" s="158"/>
      <c r="GA772" s="158"/>
      <c r="GB772" s="158"/>
      <c r="GC772" s="158"/>
      <c r="GD772" s="158"/>
      <c r="GE772" s="158"/>
      <c r="GF772" s="158"/>
      <c r="GG772" s="158"/>
      <c r="GH772" s="158"/>
      <c r="GI772" s="158"/>
      <c r="GJ772" s="158"/>
      <c r="GK772" s="158"/>
      <c r="GL772" s="158"/>
      <c r="GM772" s="158"/>
      <c r="GN772" s="158"/>
      <c r="GO772" s="158"/>
      <c r="GP772" s="158"/>
      <c r="GQ772" s="158"/>
      <c r="GR772" s="158"/>
      <c r="GS772" s="158"/>
      <c r="GT772" s="158"/>
      <c r="GU772" s="158"/>
      <c r="GV772" s="158"/>
      <c r="GW772" s="158"/>
      <c r="GX772" s="158"/>
      <c r="GY772" s="158"/>
      <c r="GZ772" s="158"/>
      <c r="HA772" s="158"/>
      <c r="HB772" s="158"/>
      <c r="HC772" s="158"/>
      <c r="HD772" s="158"/>
      <c r="HE772" s="158"/>
      <c r="HF772" s="158"/>
      <c r="HG772" s="158"/>
      <c r="HH772" s="158"/>
      <c r="HI772" s="158"/>
      <c r="HJ772" s="158"/>
      <c r="HK772" s="158"/>
      <c r="HL772" s="158"/>
      <c r="HM772" s="158"/>
      <c r="HN772" s="158"/>
      <c r="HO772" s="158"/>
      <c r="HP772" s="158"/>
      <c r="HQ772" s="158"/>
      <c r="HR772" s="158"/>
      <c r="HS772" s="158"/>
      <c r="HT772" s="158"/>
      <c r="HU772" s="158"/>
      <c r="HV772" s="158"/>
      <c r="HW772" s="158"/>
      <c r="HX772" s="158"/>
      <c r="HY772" s="158"/>
      <c r="HZ772" s="158"/>
      <c r="IA772" s="158"/>
      <c r="IB772" s="158"/>
      <c r="IC772" s="158"/>
      <c r="ID772" s="158"/>
      <c r="IE772" s="158"/>
      <c r="IF772" s="158"/>
      <c r="IG772" s="158"/>
    </row>
    <row r="773" spans="1:241" ht="15" customHeight="1" x14ac:dyDescent="0.25">
      <c r="A773" s="233" t="s">
        <v>992</v>
      </c>
      <c r="B773" s="233">
        <v>4982520.2105263155</v>
      </c>
      <c r="C773" s="233">
        <v>2783048.3684210526</v>
      </c>
      <c r="D773" s="233">
        <v>1035180</v>
      </c>
      <c r="E773" s="233">
        <v>1084362.2631578948</v>
      </c>
      <c r="F773" s="233">
        <v>1669305</v>
      </c>
      <c r="G773" s="233">
        <v>373700.42105263157</v>
      </c>
      <c r="H773" s="233">
        <v>11928116.263157895</v>
      </c>
      <c r="I773" s="157"/>
      <c r="J773" s="156" t="s">
        <v>628</v>
      </c>
      <c r="K773" s="230">
        <v>4012542</v>
      </c>
      <c r="L773" s="230">
        <v>2375691</v>
      </c>
      <c r="M773" s="230">
        <v>845702</v>
      </c>
      <c r="N773" s="230">
        <v>989852</v>
      </c>
      <c r="O773" s="230">
        <v>1390830</v>
      </c>
      <c r="P773" s="230">
        <v>339329</v>
      </c>
      <c r="Q773" s="269">
        <v>9953946</v>
      </c>
      <c r="R773" s="158"/>
      <c r="S773" s="158"/>
      <c r="T773" s="158"/>
      <c r="U773" s="158"/>
      <c r="V773" s="158"/>
      <c r="W773" s="158"/>
      <c r="X773" s="158"/>
      <c r="Y773" s="158"/>
      <c r="Z773" s="158"/>
      <c r="AA773" s="158"/>
      <c r="AB773" s="158"/>
      <c r="AC773" s="158"/>
      <c r="AD773" s="158"/>
      <c r="AE773" s="158"/>
      <c r="AF773" s="158"/>
      <c r="AG773" s="158"/>
      <c r="AH773" s="158"/>
      <c r="AI773" s="158"/>
      <c r="AJ773" s="158"/>
      <c r="AK773" s="158"/>
      <c r="AL773" s="158"/>
      <c r="AM773" s="158"/>
      <c r="AN773" s="158"/>
      <c r="AO773" s="158"/>
      <c r="AP773" s="158"/>
      <c r="AQ773" s="158"/>
      <c r="AR773" s="158"/>
      <c r="AS773" s="158"/>
      <c r="AT773" s="158"/>
      <c r="AU773" s="158"/>
      <c r="AV773" s="158"/>
      <c r="AW773" s="158"/>
      <c r="AX773" s="158"/>
      <c r="AY773" s="158"/>
      <c r="AZ773" s="158"/>
      <c r="BA773" s="158"/>
      <c r="BB773" s="158"/>
      <c r="BC773" s="158"/>
      <c r="BD773" s="158"/>
      <c r="BE773" s="158"/>
      <c r="BF773" s="158"/>
      <c r="BG773" s="158"/>
      <c r="BH773" s="158"/>
      <c r="BI773" s="158"/>
      <c r="BJ773" s="158"/>
      <c r="BK773" s="158"/>
      <c r="BL773" s="158"/>
      <c r="BM773" s="158"/>
      <c r="BN773" s="158"/>
      <c r="BO773" s="158"/>
      <c r="BP773" s="158"/>
      <c r="BQ773" s="158"/>
      <c r="BR773" s="158"/>
      <c r="BS773" s="158"/>
      <c r="BT773" s="158"/>
      <c r="BU773" s="158"/>
      <c r="BV773" s="158"/>
      <c r="BW773" s="158"/>
      <c r="BX773" s="158"/>
      <c r="BY773" s="158"/>
      <c r="BZ773" s="158"/>
      <c r="CA773" s="158"/>
      <c r="CB773" s="158"/>
      <c r="CC773" s="158"/>
      <c r="CD773" s="158"/>
      <c r="CE773" s="158"/>
      <c r="CF773" s="158"/>
      <c r="CG773" s="158"/>
      <c r="CH773" s="158"/>
      <c r="CI773" s="158"/>
      <c r="CJ773" s="158"/>
      <c r="CK773" s="158"/>
      <c r="CL773" s="158"/>
      <c r="CM773" s="158"/>
      <c r="CN773" s="158"/>
      <c r="CO773" s="158"/>
      <c r="CP773" s="158"/>
      <c r="CQ773" s="158"/>
      <c r="CR773" s="158"/>
      <c r="CS773" s="158"/>
      <c r="CT773" s="158"/>
      <c r="CU773" s="158"/>
      <c r="CV773" s="158"/>
      <c r="CW773" s="158"/>
      <c r="CX773" s="158"/>
      <c r="CY773" s="158"/>
      <c r="CZ773" s="158"/>
      <c r="DA773" s="158"/>
      <c r="DB773" s="158"/>
      <c r="DC773" s="158"/>
      <c r="DD773" s="158"/>
      <c r="DE773" s="158"/>
      <c r="DF773" s="158"/>
      <c r="DG773" s="158"/>
      <c r="DH773" s="158"/>
      <c r="DI773" s="158"/>
      <c r="DJ773" s="158"/>
      <c r="DK773" s="158"/>
      <c r="DL773" s="158"/>
      <c r="DM773" s="158"/>
      <c r="DN773" s="158"/>
      <c r="DO773" s="158"/>
      <c r="DP773" s="158"/>
      <c r="DQ773" s="158"/>
      <c r="DR773" s="158"/>
      <c r="DS773" s="158"/>
      <c r="DT773" s="158"/>
      <c r="DU773" s="158"/>
      <c r="DV773" s="158"/>
      <c r="DW773" s="158"/>
      <c r="DX773" s="158"/>
      <c r="DY773" s="158"/>
      <c r="DZ773" s="158"/>
      <c r="EA773" s="158"/>
      <c r="EB773" s="158"/>
      <c r="EC773" s="158"/>
      <c r="ED773" s="158"/>
      <c r="EE773" s="158"/>
      <c r="EF773" s="158"/>
      <c r="EG773" s="158"/>
      <c r="EH773" s="158"/>
      <c r="EI773" s="158"/>
      <c r="EJ773" s="158"/>
      <c r="EK773" s="158"/>
      <c r="EL773" s="158"/>
      <c r="EM773" s="158"/>
      <c r="EN773" s="158"/>
      <c r="EO773" s="158"/>
      <c r="EP773" s="158"/>
      <c r="EQ773" s="158"/>
      <c r="ER773" s="158"/>
      <c r="ES773" s="158"/>
      <c r="ET773" s="158"/>
      <c r="EU773" s="158"/>
      <c r="EV773" s="158"/>
      <c r="EW773" s="158"/>
      <c r="EX773" s="158"/>
      <c r="EY773" s="158"/>
      <c r="EZ773" s="158"/>
      <c r="FA773" s="158"/>
      <c r="FB773" s="158"/>
      <c r="FC773" s="158"/>
      <c r="FD773" s="158"/>
      <c r="FE773" s="158"/>
      <c r="FF773" s="158"/>
      <c r="FG773" s="158"/>
      <c r="FH773" s="158"/>
      <c r="FI773" s="158"/>
      <c r="FJ773" s="158"/>
      <c r="FK773" s="158"/>
      <c r="FL773" s="158"/>
      <c r="FM773" s="158"/>
      <c r="FN773" s="158"/>
      <c r="FO773" s="158"/>
      <c r="FP773" s="158"/>
      <c r="FQ773" s="158"/>
      <c r="FR773" s="158"/>
      <c r="FS773" s="158"/>
      <c r="FT773" s="158"/>
      <c r="FU773" s="158"/>
      <c r="FV773" s="158"/>
      <c r="FW773" s="158"/>
      <c r="FX773" s="158"/>
      <c r="FY773" s="158"/>
      <c r="FZ773" s="158"/>
      <c r="GA773" s="158"/>
      <c r="GB773" s="158"/>
      <c r="GC773" s="158"/>
      <c r="GD773" s="158"/>
      <c r="GE773" s="158"/>
      <c r="GF773" s="158"/>
      <c r="GG773" s="158"/>
      <c r="GH773" s="158"/>
      <c r="GI773" s="158"/>
      <c r="GJ773" s="158"/>
      <c r="GK773" s="158"/>
      <c r="GL773" s="158"/>
      <c r="GM773" s="158"/>
      <c r="GN773" s="158"/>
      <c r="GO773" s="158"/>
      <c r="GP773" s="158"/>
      <c r="GQ773" s="158"/>
      <c r="GR773" s="158"/>
      <c r="GS773" s="158"/>
      <c r="GT773" s="158"/>
      <c r="GU773" s="158"/>
      <c r="GV773" s="158"/>
      <c r="GW773" s="158"/>
      <c r="GX773" s="158"/>
      <c r="GY773" s="158"/>
      <c r="GZ773" s="158"/>
      <c r="HA773" s="158"/>
      <c r="HB773" s="158"/>
      <c r="HC773" s="158"/>
      <c r="HD773" s="158"/>
      <c r="HE773" s="158"/>
      <c r="HF773" s="158"/>
      <c r="HG773" s="158"/>
      <c r="HH773" s="158"/>
      <c r="HI773" s="158"/>
      <c r="HJ773" s="158"/>
      <c r="HK773" s="158"/>
      <c r="HL773" s="158"/>
      <c r="HM773" s="158"/>
      <c r="HN773" s="158"/>
      <c r="HO773" s="158"/>
      <c r="HP773" s="158"/>
      <c r="HQ773" s="158"/>
      <c r="HR773" s="158"/>
      <c r="HS773" s="158"/>
      <c r="HT773" s="158"/>
      <c r="HU773" s="158"/>
      <c r="HV773" s="158"/>
      <c r="HW773" s="158"/>
      <c r="HX773" s="158"/>
      <c r="HY773" s="158"/>
      <c r="HZ773" s="158"/>
      <c r="IA773" s="158"/>
      <c r="IB773" s="158"/>
      <c r="IC773" s="158"/>
      <c r="ID773" s="158"/>
      <c r="IE773" s="158"/>
      <c r="IF773" s="158"/>
      <c r="IG773" s="158"/>
    </row>
    <row r="774" spans="1:241" ht="15" customHeight="1" x14ac:dyDescent="0.25">
      <c r="A774" s="156"/>
      <c r="B774" s="156"/>
      <c r="C774" s="156"/>
      <c r="D774" s="156"/>
      <c r="E774" s="156"/>
      <c r="F774" s="156"/>
      <c r="G774" s="156"/>
      <c r="H774" s="156"/>
      <c r="I774" s="157"/>
      <c r="J774" s="237" t="s">
        <v>993</v>
      </c>
      <c r="K774" s="237">
        <v>96046553</v>
      </c>
      <c r="L774" s="237">
        <v>56393086</v>
      </c>
      <c r="M774" s="237">
        <v>16266561</v>
      </c>
      <c r="N774" s="237">
        <v>22920390</v>
      </c>
      <c r="O774" s="237">
        <v>31606415</v>
      </c>
      <c r="P774" s="237">
        <v>8718234</v>
      </c>
      <c r="Q774" s="270">
        <v>231951239</v>
      </c>
      <c r="R774" s="158"/>
      <c r="S774" s="158"/>
      <c r="T774" s="158"/>
      <c r="U774" s="158"/>
      <c r="V774" s="158"/>
      <c r="W774" s="158"/>
      <c r="X774" s="158"/>
      <c r="Y774" s="158"/>
      <c r="Z774" s="158"/>
      <c r="AA774" s="158"/>
      <c r="AB774" s="158"/>
      <c r="AC774" s="158"/>
      <c r="AD774" s="158"/>
      <c r="AE774" s="158"/>
      <c r="AF774" s="158"/>
      <c r="AG774" s="158"/>
      <c r="AH774" s="158"/>
      <c r="AI774" s="158"/>
      <c r="AJ774" s="158"/>
      <c r="AK774" s="158"/>
      <c r="AL774" s="158"/>
      <c r="AM774" s="158"/>
      <c r="AN774" s="158"/>
      <c r="AO774" s="158"/>
      <c r="AP774" s="158"/>
      <c r="AQ774" s="158"/>
      <c r="AR774" s="158"/>
      <c r="AS774" s="158"/>
      <c r="AT774" s="158"/>
      <c r="AU774" s="158"/>
      <c r="AV774" s="158"/>
      <c r="AW774" s="158"/>
      <c r="AX774" s="158"/>
      <c r="AY774" s="158"/>
      <c r="AZ774" s="158"/>
      <c r="BA774" s="158"/>
      <c r="BB774" s="158"/>
      <c r="BC774" s="158"/>
      <c r="BD774" s="158"/>
      <c r="BE774" s="158"/>
      <c r="BF774" s="158"/>
      <c r="BG774" s="158"/>
      <c r="BH774" s="158"/>
      <c r="BI774" s="158"/>
      <c r="BJ774" s="158"/>
      <c r="BK774" s="158"/>
      <c r="BL774" s="158"/>
      <c r="BM774" s="158"/>
      <c r="BN774" s="158"/>
      <c r="BO774" s="158"/>
      <c r="BP774" s="158"/>
      <c r="BQ774" s="158"/>
      <c r="BR774" s="158"/>
      <c r="BS774" s="158"/>
      <c r="BT774" s="158"/>
      <c r="BU774" s="158"/>
      <c r="BV774" s="158"/>
      <c r="BW774" s="158"/>
      <c r="BX774" s="158"/>
      <c r="BY774" s="158"/>
      <c r="BZ774" s="158"/>
      <c r="CA774" s="158"/>
      <c r="CB774" s="158"/>
      <c r="CC774" s="158"/>
      <c r="CD774" s="158"/>
      <c r="CE774" s="158"/>
      <c r="CF774" s="158"/>
      <c r="CG774" s="158"/>
      <c r="CH774" s="158"/>
      <c r="CI774" s="158"/>
      <c r="CJ774" s="158"/>
      <c r="CK774" s="158"/>
      <c r="CL774" s="158"/>
      <c r="CM774" s="158"/>
      <c r="CN774" s="158"/>
      <c r="CO774" s="158"/>
      <c r="CP774" s="158"/>
      <c r="CQ774" s="158"/>
      <c r="CR774" s="158"/>
      <c r="CS774" s="158"/>
      <c r="CT774" s="158"/>
      <c r="CU774" s="158"/>
      <c r="CV774" s="158"/>
      <c r="CW774" s="158"/>
      <c r="CX774" s="158"/>
      <c r="CY774" s="158"/>
      <c r="CZ774" s="158"/>
      <c r="DA774" s="158"/>
      <c r="DB774" s="158"/>
      <c r="DC774" s="158"/>
      <c r="DD774" s="158"/>
      <c r="DE774" s="158"/>
      <c r="DF774" s="158"/>
      <c r="DG774" s="158"/>
      <c r="DH774" s="158"/>
      <c r="DI774" s="158"/>
      <c r="DJ774" s="158"/>
      <c r="DK774" s="158"/>
      <c r="DL774" s="158"/>
      <c r="DM774" s="158"/>
      <c r="DN774" s="158"/>
      <c r="DO774" s="158"/>
      <c r="DP774" s="158"/>
      <c r="DQ774" s="158"/>
      <c r="DR774" s="158"/>
      <c r="DS774" s="158"/>
      <c r="DT774" s="158"/>
      <c r="DU774" s="158"/>
      <c r="DV774" s="158"/>
      <c r="DW774" s="158"/>
      <c r="DX774" s="158"/>
      <c r="DY774" s="158"/>
      <c r="DZ774" s="158"/>
      <c r="EA774" s="158"/>
      <c r="EB774" s="158"/>
      <c r="EC774" s="158"/>
      <c r="ED774" s="158"/>
      <c r="EE774" s="158"/>
      <c r="EF774" s="158"/>
      <c r="EG774" s="158"/>
      <c r="EH774" s="158"/>
      <c r="EI774" s="158"/>
      <c r="EJ774" s="158"/>
      <c r="EK774" s="158"/>
      <c r="EL774" s="158"/>
      <c r="EM774" s="158"/>
      <c r="EN774" s="158"/>
      <c r="EO774" s="158"/>
      <c r="EP774" s="158"/>
      <c r="EQ774" s="158"/>
      <c r="ER774" s="158"/>
      <c r="ES774" s="158"/>
      <c r="ET774" s="158"/>
      <c r="EU774" s="158"/>
      <c r="EV774" s="158"/>
      <c r="EW774" s="158"/>
      <c r="EX774" s="158"/>
      <c r="EY774" s="158"/>
      <c r="EZ774" s="158"/>
      <c r="FA774" s="158"/>
      <c r="FB774" s="158"/>
      <c r="FC774" s="158"/>
      <c r="FD774" s="158"/>
      <c r="FE774" s="158"/>
      <c r="FF774" s="158"/>
      <c r="FG774" s="158"/>
      <c r="FH774" s="158"/>
      <c r="FI774" s="158"/>
      <c r="FJ774" s="158"/>
      <c r="FK774" s="158"/>
      <c r="FL774" s="158"/>
      <c r="FM774" s="158"/>
      <c r="FN774" s="158"/>
      <c r="FO774" s="158"/>
      <c r="FP774" s="158"/>
      <c r="FQ774" s="158"/>
      <c r="FR774" s="158"/>
      <c r="FS774" s="158"/>
      <c r="FT774" s="158"/>
      <c r="FU774" s="158"/>
      <c r="FV774" s="158"/>
      <c r="FW774" s="158"/>
      <c r="FX774" s="158"/>
      <c r="FY774" s="158"/>
      <c r="FZ774" s="158"/>
      <c r="GA774" s="158"/>
      <c r="GB774" s="158"/>
      <c r="GC774" s="158"/>
      <c r="GD774" s="158"/>
      <c r="GE774" s="158"/>
      <c r="GF774" s="158"/>
      <c r="GG774" s="158"/>
      <c r="GH774" s="158"/>
      <c r="GI774" s="158"/>
      <c r="GJ774" s="158"/>
      <c r="GK774" s="158"/>
      <c r="GL774" s="158"/>
      <c r="GM774" s="158"/>
      <c r="GN774" s="158"/>
      <c r="GO774" s="158"/>
      <c r="GP774" s="158"/>
      <c r="GQ774" s="158"/>
      <c r="GR774" s="158"/>
      <c r="GS774" s="158"/>
      <c r="GT774" s="158"/>
      <c r="GU774" s="158"/>
      <c r="GV774" s="158"/>
      <c r="GW774" s="158"/>
      <c r="GX774" s="158"/>
      <c r="GY774" s="158"/>
      <c r="GZ774" s="158"/>
      <c r="HA774" s="158"/>
      <c r="HB774" s="158"/>
      <c r="HC774" s="158"/>
      <c r="HD774" s="158"/>
      <c r="HE774" s="158"/>
      <c r="HF774" s="158"/>
      <c r="HG774" s="158"/>
      <c r="HH774" s="158"/>
      <c r="HI774" s="158"/>
      <c r="HJ774" s="158"/>
      <c r="HK774" s="158"/>
      <c r="HL774" s="158"/>
      <c r="HM774" s="158"/>
      <c r="HN774" s="158"/>
      <c r="HO774" s="158"/>
      <c r="HP774" s="158"/>
      <c r="HQ774" s="158"/>
      <c r="HR774" s="158"/>
      <c r="HS774" s="158"/>
      <c r="HT774" s="158"/>
      <c r="HU774" s="158"/>
      <c r="HV774" s="158"/>
      <c r="HW774" s="158"/>
      <c r="HX774" s="158"/>
      <c r="HY774" s="158"/>
      <c r="HZ774" s="158"/>
      <c r="IA774" s="158"/>
      <c r="IB774" s="158"/>
      <c r="IC774" s="158"/>
      <c r="ID774" s="158"/>
      <c r="IE774" s="158"/>
      <c r="IF774" s="158"/>
      <c r="IG774" s="158"/>
    </row>
    <row r="775" spans="1:241" ht="15" customHeight="1" x14ac:dyDescent="0.25">
      <c r="I775" s="157"/>
      <c r="J775" s="233" t="s">
        <v>994</v>
      </c>
      <c r="K775" s="233">
        <v>4573645.3809523806</v>
      </c>
      <c r="L775" s="233">
        <v>2685385.0476190476</v>
      </c>
      <c r="M775" s="233">
        <v>774598.14285714284</v>
      </c>
      <c r="N775" s="233">
        <v>1091447.142857143</v>
      </c>
      <c r="O775" s="233">
        <v>1505067.3809523811</v>
      </c>
      <c r="P775" s="233">
        <v>415154</v>
      </c>
      <c r="Q775" s="233">
        <v>11045297.095238095</v>
      </c>
      <c r="R775" s="158"/>
      <c r="S775" s="158"/>
      <c r="T775" s="158"/>
      <c r="U775" s="158"/>
      <c r="V775" s="158"/>
      <c r="W775" s="158"/>
      <c r="X775" s="158"/>
      <c r="Y775" s="158"/>
      <c r="Z775" s="158"/>
      <c r="AA775" s="158"/>
      <c r="AB775" s="158"/>
      <c r="AC775" s="158"/>
      <c r="AD775" s="158"/>
      <c r="AE775" s="158"/>
      <c r="AF775" s="158"/>
      <c r="AG775" s="158"/>
      <c r="AH775" s="158"/>
      <c r="AI775" s="158"/>
      <c r="AJ775" s="158"/>
      <c r="AK775" s="158"/>
      <c r="AL775" s="158"/>
      <c r="AM775" s="158"/>
      <c r="AN775" s="158"/>
      <c r="AO775" s="158"/>
      <c r="AP775" s="158"/>
      <c r="AQ775" s="158"/>
      <c r="AR775" s="158"/>
      <c r="AS775" s="158"/>
      <c r="AT775" s="158"/>
      <c r="AU775" s="158"/>
      <c r="AV775" s="158"/>
      <c r="AW775" s="158"/>
      <c r="AX775" s="158"/>
      <c r="AY775" s="158"/>
      <c r="AZ775" s="158"/>
      <c r="BA775" s="158"/>
      <c r="BB775" s="158"/>
      <c r="BC775" s="158"/>
      <c r="BD775" s="158"/>
      <c r="BE775" s="158"/>
      <c r="BF775" s="158"/>
      <c r="BG775" s="158"/>
      <c r="BH775" s="158"/>
      <c r="BI775" s="158"/>
      <c r="BJ775" s="158"/>
      <c r="BK775" s="158"/>
      <c r="BL775" s="158"/>
      <c r="BM775" s="158"/>
      <c r="BN775" s="158"/>
      <c r="BO775" s="158"/>
      <c r="BP775" s="158"/>
      <c r="BQ775" s="158"/>
      <c r="BR775" s="158"/>
      <c r="BS775" s="158"/>
      <c r="BT775" s="158"/>
      <c r="BU775" s="158"/>
      <c r="BV775" s="158"/>
      <c r="BW775" s="158"/>
      <c r="BX775" s="158"/>
      <c r="BY775" s="158"/>
      <c r="BZ775" s="158"/>
      <c r="CA775" s="158"/>
      <c r="CB775" s="158"/>
      <c r="CC775" s="158"/>
      <c r="CD775" s="158"/>
      <c r="CE775" s="158"/>
      <c r="CF775" s="158"/>
      <c r="CG775" s="158"/>
      <c r="CH775" s="158"/>
      <c r="CI775" s="158"/>
      <c r="CJ775" s="158"/>
      <c r="CK775" s="158"/>
      <c r="CL775" s="158"/>
      <c r="CM775" s="158"/>
      <c r="CN775" s="158"/>
      <c r="CO775" s="158"/>
      <c r="CP775" s="158"/>
      <c r="CQ775" s="158"/>
      <c r="CR775" s="158"/>
      <c r="CS775" s="158"/>
      <c r="CT775" s="158"/>
      <c r="CU775" s="158"/>
      <c r="CV775" s="158"/>
      <c r="CW775" s="158"/>
      <c r="CX775" s="158"/>
      <c r="CY775" s="158"/>
      <c r="CZ775" s="158"/>
      <c r="DA775" s="158"/>
      <c r="DB775" s="158"/>
      <c r="DC775" s="158"/>
      <c r="DD775" s="158"/>
      <c r="DE775" s="158"/>
      <c r="DF775" s="158"/>
      <c r="DG775" s="158"/>
      <c r="DH775" s="158"/>
      <c r="DI775" s="158"/>
      <c r="DJ775" s="158"/>
      <c r="DK775" s="158"/>
      <c r="DL775" s="158"/>
      <c r="DM775" s="158"/>
      <c r="DN775" s="158"/>
      <c r="DO775" s="158"/>
      <c r="DP775" s="158"/>
      <c r="DQ775" s="158"/>
      <c r="DR775" s="158"/>
      <c r="DS775" s="158"/>
      <c r="DT775" s="158"/>
      <c r="DU775" s="158"/>
      <c r="DV775" s="158"/>
      <c r="DW775" s="158"/>
      <c r="DX775" s="158"/>
      <c r="DY775" s="158"/>
      <c r="DZ775" s="158"/>
      <c r="EA775" s="158"/>
      <c r="EB775" s="158"/>
      <c r="EC775" s="158"/>
      <c r="ED775" s="158"/>
      <c r="EE775" s="158"/>
      <c r="EF775" s="158"/>
      <c r="EG775" s="158"/>
      <c r="EH775" s="158"/>
      <c r="EI775" s="158"/>
      <c r="EJ775" s="158"/>
      <c r="EK775" s="158"/>
      <c r="EL775" s="158"/>
      <c r="EM775" s="158"/>
      <c r="EN775" s="158"/>
      <c r="EO775" s="158"/>
      <c r="EP775" s="158"/>
      <c r="EQ775" s="158"/>
      <c r="ER775" s="158"/>
      <c r="ES775" s="158"/>
      <c r="ET775" s="158"/>
      <c r="EU775" s="158"/>
      <c r="EV775" s="158"/>
      <c r="EW775" s="158"/>
      <c r="EX775" s="158"/>
      <c r="EY775" s="158"/>
      <c r="EZ775" s="158"/>
      <c r="FA775" s="158"/>
      <c r="FB775" s="158"/>
      <c r="FC775" s="158"/>
      <c r="FD775" s="158"/>
      <c r="FE775" s="158"/>
      <c r="FF775" s="158"/>
      <c r="FG775" s="158"/>
      <c r="FH775" s="158"/>
      <c r="FI775" s="158"/>
      <c r="FJ775" s="158"/>
      <c r="FK775" s="158"/>
      <c r="FL775" s="158"/>
      <c r="FM775" s="158"/>
      <c r="FN775" s="158"/>
      <c r="FO775" s="158"/>
      <c r="FP775" s="158"/>
      <c r="FQ775" s="158"/>
      <c r="FR775" s="158"/>
      <c r="FS775" s="158"/>
      <c r="FT775" s="158"/>
      <c r="FU775" s="158"/>
      <c r="FV775" s="158"/>
      <c r="FW775" s="158"/>
      <c r="FX775" s="158"/>
      <c r="FY775" s="158"/>
      <c r="FZ775" s="158"/>
      <c r="GA775" s="158"/>
      <c r="GB775" s="158"/>
      <c r="GC775" s="158"/>
      <c r="GD775" s="158"/>
      <c r="GE775" s="158"/>
      <c r="GF775" s="158"/>
      <c r="GG775" s="158"/>
      <c r="GH775" s="158"/>
      <c r="GI775" s="158"/>
      <c r="GJ775" s="158"/>
      <c r="GK775" s="158"/>
      <c r="GL775" s="158"/>
      <c r="GM775" s="158"/>
      <c r="GN775" s="158"/>
      <c r="GO775" s="158"/>
      <c r="GP775" s="158"/>
      <c r="GQ775" s="158"/>
      <c r="GR775" s="158"/>
      <c r="GS775" s="158"/>
      <c r="GT775" s="158"/>
      <c r="GU775" s="158"/>
      <c r="GV775" s="158"/>
      <c r="GW775" s="158"/>
      <c r="GX775" s="158"/>
      <c r="GY775" s="158"/>
      <c r="GZ775" s="158"/>
      <c r="HA775" s="158"/>
      <c r="HB775" s="158"/>
      <c r="HC775" s="158"/>
      <c r="HD775" s="158"/>
      <c r="HE775" s="158"/>
      <c r="HF775" s="158"/>
      <c r="HG775" s="158"/>
      <c r="HH775" s="158"/>
      <c r="HI775" s="158"/>
      <c r="HJ775" s="158"/>
      <c r="HK775" s="158"/>
      <c r="HL775" s="158"/>
      <c r="HM775" s="158"/>
      <c r="HN775" s="158"/>
      <c r="HO775" s="158"/>
      <c r="HP775" s="158"/>
      <c r="HQ775" s="158"/>
      <c r="HR775" s="158"/>
      <c r="HS775" s="158"/>
      <c r="HT775" s="158"/>
      <c r="HU775" s="158"/>
      <c r="HV775" s="158"/>
      <c r="HW775" s="158"/>
      <c r="HX775" s="158"/>
      <c r="HY775" s="158"/>
      <c r="HZ775" s="158"/>
      <c r="IA775" s="158"/>
      <c r="IB775" s="158"/>
      <c r="IC775" s="158"/>
      <c r="ID775" s="158"/>
      <c r="IE775" s="158"/>
      <c r="IF775" s="158"/>
      <c r="IG775" s="158"/>
    </row>
    <row r="776" spans="1:241" ht="15" customHeight="1" x14ac:dyDescent="0.25">
      <c r="A776" s="156" t="s">
        <v>743</v>
      </c>
      <c r="B776" s="230">
        <v>3915738</v>
      </c>
      <c r="C776" s="230">
        <v>2558044</v>
      </c>
      <c r="D776" s="230">
        <v>776218</v>
      </c>
      <c r="E776" s="230">
        <v>1034017</v>
      </c>
      <c r="F776" s="230">
        <v>1606444</v>
      </c>
      <c r="G776" s="230">
        <v>355030</v>
      </c>
      <c r="H776" s="269">
        <v>10245491</v>
      </c>
      <c r="I776" s="157"/>
      <c r="J776" s="157"/>
      <c r="K776" s="158"/>
      <c r="L776" s="158"/>
      <c r="M776" s="158"/>
      <c r="N776" s="158"/>
      <c r="O776" s="158"/>
      <c r="P776" s="158"/>
      <c r="Q776" s="158"/>
      <c r="R776" s="158"/>
      <c r="S776" s="158"/>
      <c r="T776" s="158"/>
      <c r="U776" s="158"/>
      <c r="V776" s="158"/>
      <c r="W776" s="158"/>
      <c r="X776" s="158"/>
      <c r="Y776" s="158"/>
      <c r="Z776" s="158"/>
      <c r="AA776" s="158"/>
      <c r="AB776" s="158"/>
      <c r="AC776" s="158"/>
      <c r="AD776" s="158"/>
      <c r="AE776" s="158"/>
      <c r="AF776" s="158"/>
      <c r="AG776" s="158"/>
      <c r="AH776" s="158"/>
      <c r="AI776" s="158"/>
      <c r="AJ776" s="158"/>
      <c r="AK776" s="158"/>
      <c r="AL776" s="158"/>
      <c r="AM776" s="158"/>
      <c r="AN776" s="158"/>
      <c r="AO776" s="158"/>
      <c r="AP776" s="158"/>
      <c r="AQ776" s="158"/>
      <c r="AR776" s="158"/>
      <c r="AS776" s="158"/>
      <c r="AT776" s="158"/>
      <c r="AU776" s="158"/>
      <c r="AV776" s="158"/>
      <c r="AW776" s="158"/>
      <c r="AX776" s="158"/>
      <c r="AY776" s="158"/>
      <c r="AZ776" s="158"/>
      <c r="BA776" s="158"/>
      <c r="BB776" s="158"/>
      <c r="BC776" s="158"/>
      <c r="BD776" s="158"/>
      <c r="BE776" s="158"/>
      <c r="BF776" s="158"/>
      <c r="BG776" s="158"/>
      <c r="BH776" s="158"/>
      <c r="BI776" s="158"/>
      <c r="BJ776" s="158"/>
      <c r="BK776" s="158"/>
      <c r="BL776" s="158"/>
      <c r="BM776" s="158"/>
      <c r="BN776" s="158"/>
      <c r="BO776" s="158"/>
      <c r="BP776" s="158"/>
      <c r="BQ776" s="158"/>
      <c r="BR776" s="158"/>
      <c r="BS776" s="158"/>
      <c r="BT776" s="158"/>
      <c r="BU776" s="158"/>
      <c r="BV776" s="158"/>
      <c r="BW776" s="158"/>
      <c r="BX776" s="158"/>
      <c r="BY776" s="158"/>
      <c r="BZ776" s="158"/>
      <c r="CA776" s="158"/>
      <c r="CB776" s="158"/>
      <c r="CC776" s="158"/>
      <c r="CD776" s="158"/>
      <c r="CE776" s="158"/>
      <c r="CF776" s="158"/>
      <c r="CG776" s="158"/>
      <c r="CH776" s="158"/>
      <c r="CI776" s="158"/>
      <c r="CJ776" s="158"/>
      <c r="CK776" s="158"/>
      <c r="CL776" s="158"/>
      <c r="CM776" s="158"/>
      <c r="CN776" s="158"/>
      <c r="CO776" s="158"/>
      <c r="CP776" s="158"/>
      <c r="CQ776" s="158"/>
      <c r="CR776" s="158"/>
      <c r="CS776" s="158"/>
      <c r="CT776" s="158"/>
      <c r="CU776" s="158"/>
      <c r="CV776" s="158"/>
      <c r="CW776" s="158"/>
      <c r="CX776" s="158"/>
      <c r="CY776" s="158"/>
      <c r="CZ776" s="158"/>
      <c r="DA776" s="158"/>
      <c r="DB776" s="158"/>
      <c r="DC776" s="158"/>
      <c r="DD776" s="158"/>
      <c r="DE776" s="158"/>
      <c r="DF776" s="158"/>
      <c r="DG776" s="158"/>
      <c r="DH776" s="158"/>
      <c r="DI776" s="158"/>
      <c r="DJ776" s="158"/>
      <c r="DK776" s="158"/>
      <c r="DL776" s="158"/>
      <c r="DM776" s="158"/>
      <c r="DN776" s="158"/>
      <c r="DO776" s="158"/>
      <c r="DP776" s="158"/>
      <c r="DQ776" s="158"/>
      <c r="DR776" s="158"/>
      <c r="DS776" s="158"/>
      <c r="DT776" s="158"/>
      <c r="DU776" s="158"/>
      <c r="DV776" s="158"/>
      <c r="DW776" s="158"/>
      <c r="DX776" s="158"/>
      <c r="DY776" s="158"/>
      <c r="DZ776" s="158"/>
      <c r="EA776" s="158"/>
      <c r="EB776" s="158"/>
      <c r="EC776" s="158"/>
      <c r="ED776" s="158"/>
      <c r="EE776" s="158"/>
      <c r="EF776" s="158"/>
      <c r="EG776" s="158"/>
      <c r="EH776" s="158"/>
      <c r="EI776" s="158"/>
      <c r="EJ776" s="158"/>
      <c r="EK776" s="158"/>
      <c r="EL776" s="158"/>
      <c r="EM776" s="158"/>
      <c r="EN776" s="158"/>
      <c r="EO776" s="158"/>
      <c r="EP776" s="158"/>
      <c r="EQ776" s="158"/>
      <c r="ER776" s="158"/>
      <c r="ES776" s="158"/>
      <c r="ET776" s="158"/>
      <c r="EU776" s="158"/>
      <c r="EV776" s="158"/>
      <c r="EW776" s="158"/>
      <c r="EX776" s="158"/>
      <c r="EY776" s="158"/>
      <c r="EZ776" s="158"/>
      <c r="FA776" s="158"/>
      <c r="FB776" s="158"/>
      <c r="FC776" s="158"/>
      <c r="FD776" s="158"/>
      <c r="FE776" s="158"/>
      <c r="FF776" s="158"/>
      <c r="FG776" s="158"/>
      <c r="FH776" s="158"/>
      <c r="FI776" s="158"/>
      <c r="FJ776" s="158"/>
      <c r="FK776" s="158"/>
      <c r="FL776" s="158"/>
      <c r="FM776" s="158"/>
      <c r="FN776" s="158"/>
      <c r="FO776" s="158"/>
      <c r="FP776" s="158"/>
      <c r="FQ776" s="158"/>
      <c r="FR776" s="158"/>
      <c r="FS776" s="158"/>
      <c r="FT776" s="158"/>
      <c r="FU776" s="158"/>
      <c r="FV776" s="158"/>
      <c r="FW776" s="158"/>
      <c r="FX776" s="158"/>
      <c r="FY776" s="158"/>
      <c r="FZ776" s="158"/>
      <c r="GA776" s="158"/>
      <c r="GB776" s="158"/>
      <c r="GC776" s="158"/>
      <c r="GD776" s="158"/>
      <c r="GE776" s="158"/>
      <c r="GF776" s="158"/>
      <c r="GG776" s="158"/>
      <c r="GH776" s="158"/>
      <c r="GI776" s="158"/>
      <c r="GJ776" s="158"/>
      <c r="GK776" s="158"/>
      <c r="GL776" s="158"/>
      <c r="GM776" s="158"/>
      <c r="GN776" s="158"/>
      <c r="GO776" s="158"/>
      <c r="GP776" s="158"/>
      <c r="GQ776" s="158"/>
      <c r="GR776" s="158"/>
      <c r="GS776" s="158"/>
      <c r="GT776" s="158"/>
      <c r="GU776" s="158"/>
      <c r="GV776" s="158"/>
      <c r="GW776" s="158"/>
      <c r="GX776" s="158"/>
      <c r="GY776" s="158"/>
      <c r="GZ776" s="158"/>
      <c r="HA776" s="158"/>
      <c r="HB776" s="158"/>
      <c r="HC776" s="158"/>
      <c r="HD776" s="158"/>
      <c r="HE776" s="158"/>
      <c r="HF776" s="158"/>
      <c r="HG776" s="158"/>
      <c r="HH776" s="158"/>
      <c r="HI776" s="158"/>
      <c r="HJ776" s="158"/>
      <c r="HK776" s="158"/>
      <c r="HL776" s="158"/>
      <c r="HM776" s="158"/>
      <c r="HN776" s="158"/>
      <c r="HO776" s="158"/>
      <c r="HP776" s="158"/>
      <c r="HQ776" s="158"/>
      <c r="HR776" s="158"/>
      <c r="HS776" s="158"/>
      <c r="HT776" s="158"/>
      <c r="HU776" s="158"/>
      <c r="HV776" s="158"/>
      <c r="HW776" s="158"/>
      <c r="HX776" s="158"/>
      <c r="HY776" s="158"/>
      <c r="HZ776" s="158"/>
      <c r="IA776" s="158"/>
      <c r="IB776" s="158"/>
      <c r="IC776" s="158"/>
      <c r="ID776" s="158"/>
      <c r="IE776" s="158"/>
      <c r="IF776" s="158"/>
      <c r="IG776" s="158"/>
    </row>
    <row r="777" spans="1:241" ht="15" customHeight="1" x14ac:dyDescent="0.25">
      <c r="A777" s="156" t="s">
        <v>744</v>
      </c>
      <c r="B777" s="230">
        <v>2785231</v>
      </c>
      <c r="C777" s="230">
        <v>2177483</v>
      </c>
      <c r="D777" s="230">
        <v>736916</v>
      </c>
      <c r="E777" s="230">
        <v>1038330</v>
      </c>
      <c r="F777" s="230">
        <v>1583092</v>
      </c>
      <c r="G777" s="230">
        <v>256293</v>
      </c>
      <c r="H777" s="269">
        <v>8577345</v>
      </c>
      <c r="I777" s="157"/>
      <c r="J777" s="156" t="s">
        <v>386</v>
      </c>
      <c r="K777" s="230">
        <v>3515973</v>
      </c>
      <c r="L777" s="230">
        <v>2293924</v>
      </c>
      <c r="M777" s="230">
        <v>891431</v>
      </c>
      <c r="N777" s="230">
        <v>815904</v>
      </c>
      <c r="O777" s="230">
        <v>1279918</v>
      </c>
      <c r="P777" s="230">
        <v>250212</v>
      </c>
      <c r="Q777" s="269">
        <v>9047362</v>
      </c>
      <c r="R777" s="158"/>
      <c r="S777" s="158"/>
      <c r="T777" s="158"/>
      <c r="U777" s="158"/>
      <c r="V777" s="158"/>
      <c r="W777" s="158"/>
      <c r="X777" s="158"/>
      <c r="Y777" s="158"/>
      <c r="Z777" s="158"/>
      <c r="AA777" s="158"/>
      <c r="AB777" s="158"/>
      <c r="AC777" s="158"/>
      <c r="AD777" s="158"/>
      <c r="AE777" s="158"/>
      <c r="AF777" s="158"/>
      <c r="AG777" s="158"/>
      <c r="AH777" s="158"/>
      <c r="AI777" s="158"/>
      <c r="AJ777" s="158"/>
      <c r="AK777" s="158"/>
      <c r="AL777" s="158"/>
      <c r="AM777" s="158"/>
      <c r="AN777" s="158"/>
      <c r="AO777" s="158"/>
      <c r="AP777" s="158"/>
      <c r="AQ777" s="158"/>
      <c r="AR777" s="158"/>
      <c r="AS777" s="158"/>
      <c r="AT777" s="158"/>
      <c r="AU777" s="158"/>
      <c r="AV777" s="158"/>
      <c r="AW777" s="158"/>
      <c r="AX777" s="158"/>
      <c r="AY777" s="158"/>
      <c r="AZ777" s="158"/>
      <c r="BA777" s="158"/>
      <c r="BB777" s="158"/>
      <c r="BC777" s="158"/>
      <c r="BD777" s="158"/>
      <c r="BE777" s="158"/>
      <c r="BF777" s="158"/>
      <c r="BG777" s="158"/>
      <c r="BH777" s="158"/>
      <c r="BI777" s="158"/>
      <c r="BJ777" s="158"/>
      <c r="BK777" s="158"/>
      <c r="BL777" s="158"/>
      <c r="BM777" s="158"/>
      <c r="BN777" s="158"/>
      <c r="BO777" s="158"/>
      <c r="BP777" s="158"/>
      <c r="BQ777" s="158"/>
      <c r="BR777" s="158"/>
      <c r="BS777" s="158"/>
      <c r="BT777" s="158"/>
      <c r="BU777" s="158"/>
      <c r="BV777" s="158"/>
      <c r="BW777" s="158"/>
      <c r="BX777" s="158"/>
      <c r="BY777" s="158"/>
      <c r="BZ777" s="158"/>
      <c r="CA777" s="158"/>
      <c r="CB777" s="158"/>
      <c r="CC777" s="158"/>
      <c r="CD777" s="158"/>
      <c r="CE777" s="158"/>
      <c r="CF777" s="158"/>
      <c r="CG777" s="158"/>
      <c r="CH777" s="158"/>
      <c r="CI777" s="158"/>
      <c r="CJ777" s="158"/>
      <c r="CK777" s="158"/>
      <c r="CL777" s="158"/>
      <c r="CM777" s="158"/>
      <c r="CN777" s="158"/>
      <c r="CO777" s="158"/>
      <c r="CP777" s="158"/>
      <c r="CQ777" s="158"/>
      <c r="CR777" s="158"/>
      <c r="CS777" s="158"/>
      <c r="CT777" s="158"/>
      <c r="CU777" s="158"/>
      <c r="CV777" s="158"/>
      <c r="CW777" s="158"/>
      <c r="CX777" s="158"/>
      <c r="CY777" s="158"/>
      <c r="CZ777" s="158"/>
      <c r="DA777" s="158"/>
      <c r="DB777" s="158"/>
      <c r="DC777" s="158"/>
      <c r="DD777" s="158"/>
      <c r="DE777" s="158"/>
      <c r="DF777" s="158"/>
      <c r="DG777" s="158"/>
      <c r="DH777" s="158"/>
      <c r="DI777" s="158"/>
      <c r="DJ777" s="158"/>
      <c r="DK777" s="158"/>
      <c r="DL777" s="158"/>
      <c r="DM777" s="158"/>
      <c r="DN777" s="158"/>
      <c r="DO777" s="158"/>
      <c r="DP777" s="158"/>
      <c r="DQ777" s="158"/>
      <c r="DR777" s="158"/>
      <c r="DS777" s="158"/>
      <c r="DT777" s="158"/>
      <c r="DU777" s="158"/>
      <c r="DV777" s="158"/>
      <c r="DW777" s="158"/>
      <c r="DX777" s="158"/>
      <c r="DY777" s="158"/>
      <c r="DZ777" s="158"/>
      <c r="EA777" s="158"/>
      <c r="EB777" s="158"/>
      <c r="EC777" s="158"/>
      <c r="ED777" s="158"/>
      <c r="EE777" s="158"/>
      <c r="EF777" s="158"/>
      <c r="EG777" s="158"/>
      <c r="EH777" s="158"/>
      <c r="EI777" s="158"/>
      <c r="EJ777" s="158"/>
      <c r="EK777" s="158"/>
      <c r="EL777" s="158"/>
      <c r="EM777" s="158"/>
      <c r="EN777" s="158"/>
      <c r="EO777" s="158"/>
      <c r="EP777" s="158"/>
      <c r="EQ777" s="158"/>
      <c r="ER777" s="158"/>
      <c r="ES777" s="158"/>
      <c r="ET777" s="158"/>
      <c r="EU777" s="158"/>
      <c r="EV777" s="158"/>
      <c r="EW777" s="158"/>
      <c r="EX777" s="158"/>
      <c r="EY777" s="158"/>
      <c r="EZ777" s="158"/>
      <c r="FA777" s="158"/>
      <c r="FB777" s="158"/>
      <c r="FC777" s="158"/>
      <c r="FD777" s="158"/>
      <c r="FE777" s="158"/>
      <c r="FF777" s="158"/>
      <c r="FG777" s="158"/>
      <c r="FH777" s="158"/>
      <c r="FI777" s="158"/>
      <c r="FJ777" s="158"/>
      <c r="FK777" s="158"/>
      <c r="FL777" s="158"/>
      <c r="FM777" s="158"/>
      <c r="FN777" s="158"/>
      <c r="FO777" s="158"/>
      <c r="FP777" s="158"/>
      <c r="FQ777" s="158"/>
      <c r="FR777" s="158"/>
      <c r="FS777" s="158"/>
      <c r="FT777" s="158"/>
      <c r="FU777" s="158"/>
      <c r="FV777" s="158"/>
      <c r="FW777" s="158"/>
      <c r="FX777" s="158"/>
      <c r="FY777" s="158"/>
      <c r="FZ777" s="158"/>
      <c r="GA777" s="158"/>
      <c r="GB777" s="158"/>
      <c r="GC777" s="158"/>
      <c r="GD777" s="158"/>
      <c r="GE777" s="158"/>
      <c r="GF777" s="158"/>
      <c r="GG777" s="158"/>
      <c r="GH777" s="158"/>
      <c r="GI777" s="158"/>
      <c r="GJ777" s="158"/>
      <c r="GK777" s="158"/>
      <c r="GL777" s="158"/>
      <c r="GM777" s="158"/>
      <c r="GN777" s="158"/>
      <c r="GO777" s="158"/>
      <c r="GP777" s="158"/>
      <c r="GQ777" s="158"/>
      <c r="GR777" s="158"/>
      <c r="GS777" s="158"/>
      <c r="GT777" s="158"/>
      <c r="GU777" s="158"/>
      <c r="GV777" s="158"/>
      <c r="GW777" s="158"/>
      <c r="GX777" s="158"/>
      <c r="GY777" s="158"/>
      <c r="GZ777" s="158"/>
      <c r="HA777" s="158"/>
      <c r="HB777" s="158"/>
      <c r="HC777" s="158"/>
      <c r="HD777" s="158"/>
      <c r="HE777" s="158"/>
      <c r="HF777" s="158"/>
      <c r="HG777" s="158"/>
      <c r="HH777" s="158"/>
      <c r="HI777" s="158"/>
      <c r="HJ777" s="158"/>
      <c r="HK777" s="158"/>
      <c r="HL777" s="158"/>
      <c r="HM777" s="158"/>
      <c r="HN777" s="158"/>
      <c r="HO777" s="158"/>
      <c r="HP777" s="158"/>
      <c r="HQ777" s="158"/>
      <c r="HR777" s="158"/>
      <c r="HS777" s="158"/>
      <c r="HT777" s="158"/>
      <c r="HU777" s="158"/>
      <c r="HV777" s="158"/>
      <c r="HW777" s="158"/>
      <c r="HX777" s="158"/>
      <c r="HY777" s="158"/>
      <c r="HZ777" s="158"/>
      <c r="IA777" s="158"/>
      <c r="IB777" s="158"/>
      <c r="IC777" s="158"/>
      <c r="ID777" s="158"/>
      <c r="IE777" s="158"/>
      <c r="IF777" s="158"/>
      <c r="IG777" s="158"/>
    </row>
    <row r="778" spans="1:241" ht="15" customHeight="1" x14ac:dyDescent="0.25">
      <c r="A778" s="156" t="s">
        <v>668</v>
      </c>
      <c r="B778" s="230">
        <v>3768503</v>
      </c>
      <c r="C778" s="230">
        <v>2097073</v>
      </c>
      <c r="D778" s="230">
        <v>762516</v>
      </c>
      <c r="E778" s="230">
        <v>1242404</v>
      </c>
      <c r="F778" s="230">
        <v>1918724</v>
      </c>
      <c r="G778" s="230">
        <v>246929</v>
      </c>
      <c r="H778" s="269">
        <v>10036149</v>
      </c>
      <c r="I778" s="157"/>
      <c r="J778" s="156" t="s">
        <v>387</v>
      </c>
      <c r="K778" s="230">
        <v>3293959</v>
      </c>
      <c r="L778" s="230">
        <v>2343487</v>
      </c>
      <c r="M778" s="230">
        <v>872636</v>
      </c>
      <c r="N778" s="230">
        <v>980229</v>
      </c>
      <c r="O778" s="230">
        <v>1246257</v>
      </c>
      <c r="P778" s="230">
        <v>421589</v>
      </c>
      <c r="Q778" s="269">
        <v>9158157</v>
      </c>
      <c r="R778" s="158"/>
      <c r="S778" s="158"/>
      <c r="T778" s="158"/>
      <c r="U778" s="158"/>
      <c r="V778" s="158"/>
      <c r="W778" s="158"/>
      <c r="X778" s="158"/>
      <c r="Y778" s="158"/>
      <c r="Z778" s="158"/>
      <c r="AA778" s="158"/>
      <c r="AB778" s="158"/>
      <c r="AC778" s="158"/>
      <c r="AD778" s="158"/>
      <c r="AE778" s="158"/>
      <c r="AF778" s="158"/>
      <c r="AG778" s="158"/>
      <c r="AH778" s="158"/>
      <c r="AI778" s="158"/>
      <c r="AJ778" s="158"/>
      <c r="AK778" s="158"/>
      <c r="AL778" s="158"/>
      <c r="AM778" s="158"/>
      <c r="AN778" s="158"/>
      <c r="AO778" s="158"/>
      <c r="AP778" s="158"/>
      <c r="AQ778" s="158"/>
      <c r="AR778" s="158"/>
      <c r="AS778" s="158"/>
      <c r="AT778" s="158"/>
      <c r="AU778" s="158"/>
      <c r="AV778" s="158"/>
      <c r="AW778" s="158"/>
      <c r="AX778" s="158"/>
      <c r="AY778" s="158"/>
      <c r="AZ778" s="158"/>
      <c r="BA778" s="158"/>
      <c r="BB778" s="158"/>
      <c r="BC778" s="158"/>
      <c r="BD778" s="158"/>
      <c r="BE778" s="158"/>
      <c r="BF778" s="158"/>
      <c r="BG778" s="158"/>
      <c r="BH778" s="158"/>
      <c r="BI778" s="158"/>
      <c r="BJ778" s="158"/>
      <c r="BK778" s="158"/>
      <c r="BL778" s="158"/>
      <c r="BM778" s="158"/>
      <c r="BN778" s="158"/>
      <c r="BO778" s="158"/>
      <c r="BP778" s="158"/>
      <c r="BQ778" s="158"/>
      <c r="BR778" s="158"/>
      <c r="BS778" s="158"/>
      <c r="BT778" s="158"/>
      <c r="BU778" s="158"/>
      <c r="BV778" s="158"/>
      <c r="BW778" s="158"/>
      <c r="BX778" s="158"/>
      <c r="BY778" s="158"/>
      <c r="BZ778" s="158"/>
      <c r="CA778" s="158"/>
      <c r="CB778" s="158"/>
      <c r="CC778" s="158"/>
      <c r="CD778" s="158"/>
      <c r="CE778" s="158"/>
      <c r="CF778" s="158"/>
      <c r="CG778" s="158"/>
      <c r="CH778" s="158"/>
      <c r="CI778" s="158"/>
      <c r="CJ778" s="158"/>
      <c r="CK778" s="158"/>
      <c r="CL778" s="158"/>
      <c r="CM778" s="158"/>
      <c r="CN778" s="158"/>
      <c r="CO778" s="158"/>
      <c r="CP778" s="158"/>
      <c r="CQ778" s="158"/>
      <c r="CR778" s="158"/>
      <c r="CS778" s="158"/>
      <c r="CT778" s="158"/>
      <c r="CU778" s="158"/>
      <c r="CV778" s="158"/>
      <c r="CW778" s="158"/>
      <c r="CX778" s="158"/>
      <c r="CY778" s="158"/>
      <c r="CZ778" s="158"/>
      <c r="DA778" s="158"/>
      <c r="DB778" s="158"/>
      <c r="DC778" s="158"/>
      <c r="DD778" s="158"/>
      <c r="DE778" s="158"/>
      <c r="DF778" s="158"/>
      <c r="DG778" s="158"/>
      <c r="DH778" s="158"/>
      <c r="DI778" s="158"/>
      <c r="DJ778" s="158"/>
      <c r="DK778" s="158"/>
      <c r="DL778" s="158"/>
      <c r="DM778" s="158"/>
      <c r="DN778" s="158"/>
      <c r="DO778" s="158"/>
      <c r="DP778" s="158"/>
      <c r="DQ778" s="158"/>
      <c r="DR778" s="158"/>
      <c r="DS778" s="158"/>
      <c r="DT778" s="158"/>
      <c r="DU778" s="158"/>
      <c r="DV778" s="158"/>
      <c r="DW778" s="158"/>
      <c r="DX778" s="158"/>
      <c r="DY778" s="158"/>
      <c r="DZ778" s="158"/>
      <c r="EA778" s="158"/>
      <c r="EB778" s="158"/>
      <c r="EC778" s="158"/>
      <c r="ED778" s="158"/>
      <c r="EE778" s="158"/>
      <c r="EF778" s="158"/>
      <c r="EG778" s="158"/>
      <c r="EH778" s="158"/>
      <c r="EI778" s="158"/>
      <c r="EJ778" s="158"/>
      <c r="EK778" s="158"/>
      <c r="EL778" s="158"/>
      <c r="EM778" s="158"/>
      <c r="EN778" s="158"/>
      <c r="EO778" s="158"/>
      <c r="EP778" s="158"/>
      <c r="EQ778" s="158"/>
      <c r="ER778" s="158"/>
      <c r="ES778" s="158"/>
      <c r="ET778" s="158"/>
      <c r="EU778" s="158"/>
      <c r="EV778" s="158"/>
      <c r="EW778" s="158"/>
      <c r="EX778" s="158"/>
      <c r="EY778" s="158"/>
      <c r="EZ778" s="158"/>
      <c r="FA778" s="158"/>
      <c r="FB778" s="158"/>
      <c r="FC778" s="158"/>
      <c r="FD778" s="158"/>
      <c r="FE778" s="158"/>
      <c r="FF778" s="158"/>
      <c r="FG778" s="158"/>
      <c r="FH778" s="158"/>
      <c r="FI778" s="158"/>
      <c r="FJ778" s="158"/>
      <c r="FK778" s="158"/>
      <c r="FL778" s="158"/>
      <c r="FM778" s="158"/>
      <c r="FN778" s="158"/>
      <c r="FO778" s="158"/>
      <c r="FP778" s="158"/>
      <c r="FQ778" s="158"/>
      <c r="FR778" s="158"/>
      <c r="FS778" s="158"/>
      <c r="FT778" s="158"/>
      <c r="FU778" s="158"/>
      <c r="FV778" s="158"/>
      <c r="FW778" s="158"/>
      <c r="FX778" s="158"/>
      <c r="FY778" s="158"/>
      <c r="FZ778" s="158"/>
      <c r="GA778" s="158"/>
      <c r="GB778" s="158"/>
      <c r="GC778" s="158"/>
      <c r="GD778" s="158"/>
      <c r="GE778" s="158"/>
      <c r="GF778" s="158"/>
      <c r="GG778" s="158"/>
      <c r="GH778" s="158"/>
      <c r="GI778" s="158"/>
      <c r="GJ778" s="158"/>
      <c r="GK778" s="158"/>
      <c r="GL778" s="158"/>
      <c r="GM778" s="158"/>
      <c r="GN778" s="158"/>
      <c r="GO778" s="158"/>
      <c r="GP778" s="158"/>
      <c r="GQ778" s="158"/>
      <c r="GR778" s="158"/>
      <c r="GS778" s="158"/>
      <c r="GT778" s="158"/>
      <c r="GU778" s="158"/>
      <c r="GV778" s="158"/>
      <c r="GW778" s="158"/>
      <c r="GX778" s="158"/>
      <c r="GY778" s="158"/>
      <c r="GZ778" s="158"/>
      <c r="HA778" s="158"/>
      <c r="HB778" s="158"/>
      <c r="HC778" s="158"/>
      <c r="HD778" s="158"/>
      <c r="HE778" s="158"/>
      <c r="HF778" s="158"/>
      <c r="HG778" s="158"/>
      <c r="HH778" s="158"/>
      <c r="HI778" s="158"/>
      <c r="HJ778" s="158"/>
      <c r="HK778" s="158"/>
      <c r="HL778" s="158"/>
      <c r="HM778" s="158"/>
      <c r="HN778" s="158"/>
      <c r="HO778" s="158"/>
      <c r="HP778" s="158"/>
      <c r="HQ778" s="158"/>
      <c r="HR778" s="158"/>
      <c r="HS778" s="158"/>
      <c r="HT778" s="158"/>
      <c r="HU778" s="158"/>
      <c r="HV778" s="158"/>
      <c r="HW778" s="158"/>
      <c r="HX778" s="158"/>
      <c r="HY778" s="158"/>
      <c r="HZ778" s="158"/>
      <c r="IA778" s="158"/>
      <c r="IB778" s="158"/>
      <c r="IC778" s="158"/>
      <c r="ID778" s="158"/>
      <c r="IE778" s="158"/>
      <c r="IF778" s="158"/>
      <c r="IG778" s="158"/>
    </row>
    <row r="779" spans="1:241" ht="15" customHeight="1" x14ac:dyDescent="0.25">
      <c r="A779" s="156" t="s">
        <v>669</v>
      </c>
      <c r="B779" s="230">
        <v>3863058</v>
      </c>
      <c r="C779" s="230">
        <v>2161188</v>
      </c>
      <c r="D779" s="230">
        <v>888823</v>
      </c>
      <c r="E779" s="230">
        <v>908639</v>
      </c>
      <c r="F779" s="230">
        <v>1729700</v>
      </c>
      <c r="G779" s="230">
        <v>325148</v>
      </c>
      <c r="H779" s="269">
        <v>9876556</v>
      </c>
      <c r="I779" s="157"/>
      <c r="J779" s="156" t="s">
        <v>694</v>
      </c>
      <c r="K779" s="230">
        <v>4065491</v>
      </c>
      <c r="L779" s="230">
        <v>2949587</v>
      </c>
      <c r="M779" s="230">
        <v>866145</v>
      </c>
      <c r="N779" s="230">
        <v>954260</v>
      </c>
      <c r="O779" s="230">
        <v>1444720</v>
      </c>
      <c r="P779" s="230">
        <v>355211</v>
      </c>
      <c r="Q779" s="269">
        <v>10635414</v>
      </c>
      <c r="R779" s="158"/>
      <c r="S779" s="158"/>
      <c r="T779" s="158"/>
      <c r="U779" s="158"/>
      <c r="V779" s="158"/>
      <c r="W779" s="158"/>
      <c r="X779" s="158"/>
      <c r="Y779" s="158"/>
      <c r="Z779" s="158"/>
      <c r="AA779" s="158"/>
      <c r="AB779" s="158"/>
      <c r="AC779" s="158"/>
      <c r="AD779" s="158"/>
      <c r="AE779" s="158"/>
      <c r="AF779" s="158"/>
      <c r="AG779" s="158"/>
      <c r="AH779" s="158"/>
      <c r="AI779" s="158"/>
      <c r="AJ779" s="158"/>
      <c r="AK779" s="158"/>
      <c r="AL779" s="158"/>
      <c r="AM779" s="158"/>
      <c r="AN779" s="158"/>
      <c r="AO779" s="158"/>
      <c r="AP779" s="158"/>
      <c r="AQ779" s="158"/>
      <c r="AR779" s="158"/>
      <c r="AS779" s="158"/>
      <c r="AT779" s="158"/>
      <c r="AU779" s="158"/>
      <c r="AV779" s="158"/>
      <c r="AW779" s="158"/>
      <c r="AX779" s="158"/>
      <c r="AY779" s="158"/>
      <c r="AZ779" s="158"/>
      <c r="BA779" s="158"/>
      <c r="BB779" s="158"/>
      <c r="BC779" s="158"/>
      <c r="BD779" s="158"/>
      <c r="BE779" s="158"/>
      <c r="BF779" s="158"/>
      <c r="BG779" s="158"/>
      <c r="BH779" s="158"/>
      <c r="BI779" s="158"/>
      <c r="BJ779" s="158"/>
      <c r="BK779" s="158"/>
      <c r="BL779" s="158"/>
      <c r="BM779" s="158"/>
      <c r="BN779" s="158"/>
      <c r="BO779" s="158"/>
      <c r="BP779" s="158"/>
      <c r="BQ779" s="158"/>
      <c r="BR779" s="158"/>
      <c r="BS779" s="158"/>
      <c r="BT779" s="158"/>
      <c r="BU779" s="158"/>
      <c r="BV779" s="158"/>
      <c r="BW779" s="158"/>
      <c r="BX779" s="158"/>
      <c r="BY779" s="158"/>
      <c r="BZ779" s="158"/>
      <c r="CA779" s="158"/>
      <c r="CB779" s="158"/>
      <c r="CC779" s="158"/>
      <c r="CD779" s="158"/>
      <c r="CE779" s="158"/>
      <c r="CF779" s="158"/>
      <c r="CG779" s="158"/>
      <c r="CH779" s="158"/>
      <c r="CI779" s="158"/>
      <c r="CJ779" s="158"/>
      <c r="CK779" s="158"/>
      <c r="CL779" s="158"/>
      <c r="CM779" s="158"/>
      <c r="CN779" s="158"/>
      <c r="CO779" s="158"/>
      <c r="CP779" s="158"/>
      <c r="CQ779" s="158"/>
      <c r="CR779" s="158"/>
      <c r="CS779" s="158"/>
      <c r="CT779" s="158"/>
      <c r="CU779" s="158"/>
      <c r="CV779" s="158"/>
      <c r="CW779" s="158"/>
      <c r="CX779" s="158"/>
      <c r="CY779" s="158"/>
      <c r="CZ779" s="158"/>
      <c r="DA779" s="158"/>
      <c r="DB779" s="158"/>
      <c r="DC779" s="158"/>
      <c r="DD779" s="158"/>
      <c r="DE779" s="158"/>
      <c r="DF779" s="158"/>
      <c r="DG779" s="158"/>
      <c r="DH779" s="158"/>
      <c r="DI779" s="158"/>
      <c r="DJ779" s="158"/>
      <c r="DK779" s="158"/>
      <c r="DL779" s="158"/>
      <c r="DM779" s="158"/>
      <c r="DN779" s="158"/>
      <c r="DO779" s="158"/>
      <c r="DP779" s="158"/>
      <c r="DQ779" s="158"/>
      <c r="DR779" s="158"/>
      <c r="DS779" s="158"/>
      <c r="DT779" s="158"/>
      <c r="DU779" s="158"/>
      <c r="DV779" s="158"/>
      <c r="DW779" s="158"/>
      <c r="DX779" s="158"/>
      <c r="DY779" s="158"/>
      <c r="DZ779" s="158"/>
      <c r="EA779" s="158"/>
      <c r="EB779" s="158"/>
      <c r="EC779" s="158"/>
      <c r="ED779" s="158"/>
      <c r="EE779" s="158"/>
      <c r="EF779" s="158"/>
      <c r="EG779" s="158"/>
      <c r="EH779" s="158"/>
      <c r="EI779" s="158"/>
      <c r="EJ779" s="158"/>
      <c r="EK779" s="158"/>
      <c r="EL779" s="158"/>
      <c r="EM779" s="158"/>
      <c r="EN779" s="158"/>
      <c r="EO779" s="158"/>
      <c r="EP779" s="158"/>
      <c r="EQ779" s="158"/>
      <c r="ER779" s="158"/>
      <c r="ES779" s="158"/>
      <c r="ET779" s="158"/>
      <c r="EU779" s="158"/>
      <c r="EV779" s="158"/>
      <c r="EW779" s="158"/>
      <c r="EX779" s="158"/>
      <c r="EY779" s="158"/>
      <c r="EZ779" s="158"/>
      <c r="FA779" s="158"/>
      <c r="FB779" s="158"/>
      <c r="FC779" s="158"/>
      <c r="FD779" s="158"/>
      <c r="FE779" s="158"/>
      <c r="FF779" s="158"/>
      <c r="FG779" s="158"/>
      <c r="FH779" s="158"/>
      <c r="FI779" s="158"/>
      <c r="FJ779" s="158"/>
      <c r="FK779" s="158"/>
      <c r="FL779" s="158"/>
      <c r="FM779" s="158"/>
      <c r="FN779" s="158"/>
      <c r="FO779" s="158"/>
      <c r="FP779" s="158"/>
      <c r="FQ779" s="158"/>
      <c r="FR779" s="158"/>
      <c r="FS779" s="158"/>
      <c r="FT779" s="158"/>
      <c r="FU779" s="158"/>
      <c r="FV779" s="158"/>
      <c r="FW779" s="158"/>
      <c r="FX779" s="158"/>
      <c r="FY779" s="158"/>
      <c r="FZ779" s="158"/>
      <c r="GA779" s="158"/>
      <c r="GB779" s="158"/>
      <c r="GC779" s="158"/>
      <c r="GD779" s="158"/>
      <c r="GE779" s="158"/>
      <c r="GF779" s="158"/>
      <c r="GG779" s="158"/>
      <c r="GH779" s="158"/>
      <c r="GI779" s="158"/>
      <c r="GJ779" s="158"/>
      <c r="GK779" s="158"/>
      <c r="GL779" s="158"/>
      <c r="GM779" s="158"/>
      <c r="GN779" s="158"/>
      <c r="GO779" s="158"/>
      <c r="GP779" s="158"/>
      <c r="GQ779" s="158"/>
      <c r="GR779" s="158"/>
      <c r="GS779" s="158"/>
      <c r="GT779" s="158"/>
      <c r="GU779" s="158"/>
      <c r="GV779" s="158"/>
      <c r="GW779" s="158"/>
      <c r="GX779" s="158"/>
      <c r="GY779" s="158"/>
      <c r="GZ779" s="158"/>
      <c r="HA779" s="158"/>
      <c r="HB779" s="158"/>
      <c r="HC779" s="158"/>
      <c r="HD779" s="158"/>
      <c r="HE779" s="158"/>
      <c r="HF779" s="158"/>
      <c r="HG779" s="158"/>
      <c r="HH779" s="158"/>
      <c r="HI779" s="158"/>
      <c r="HJ779" s="158"/>
      <c r="HK779" s="158"/>
      <c r="HL779" s="158"/>
      <c r="HM779" s="158"/>
      <c r="HN779" s="158"/>
      <c r="HO779" s="158"/>
      <c r="HP779" s="158"/>
      <c r="HQ779" s="158"/>
      <c r="HR779" s="158"/>
      <c r="HS779" s="158"/>
      <c r="HT779" s="158"/>
      <c r="HU779" s="158"/>
      <c r="HV779" s="158"/>
      <c r="HW779" s="158"/>
      <c r="HX779" s="158"/>
      <c r="HY779" s="158"/>
      <c r="HZ779" s="158"/>
      <c r="IA779" s="158"/>
      <c r="IB779" s="158"/>
      <c r="IC779" s="158"/>
      <c r="ID779" s="158"/>
      <c r="IE779" s="158"/>
      <c r="IF779" s="158"/>
      <c r="IG779" s="158"/>
    </row>
    <row r="780" spans="1:241" ht="15" customHeight="1" x14ac:dyDescent="0.25">
      <c r="A780" s="156" t="s">
        <v>670</v>
      </c>
      <c r="B780" s="230">
        <v>4527239</v>
      </c>
      <c r="C780" s="230">
        <v>2358550</v>
      </c>
      <c r="D780" s="230">
        <v>823235</v>
      </c>
      <c r="E780" s="230">
        <v>920109</v>
      </c>
      <c r="F780" s="230">
        <v>1603832</v>
      </c>
      <c r="G780" s="230">
        <v>305479</v>
      </c>
      <c r="H780" s="269">
        <v>10538444</v>
      </c>
      <c r="I780" s="157"/>
      <c r="J780" s="156" t="s">
        <v>629</v>
      </c>
      <c r="K780" s="230">
        <v>3147140</v>
      </c>
      <c r="L780" s="230">
        <v>2086601</v>
      </c>
      <c r="M780" s="230">
        <v>1043624</v>
      </c>
      <c r="N780" s="230">
        <v>844384</v>
      </c>
      <c r="O780" s="230">
        <v>1757388</v>
      </c>
      <c r="P780" s="230">
        <v>310820</v>
      </c>
      <c r="Q780" s="269">
        <v>9189957</v>
      </c>
      <c r="R780" s="158"/>
      <c r="S780" s="158"/>
      <c r="T780" s="158"/>
      <c r="U780" s="158"/>
      <c r="V780" s="158"/>
      <c r="W780" s="158"/>
      <c r="X780" s="158"/>
      <c r="Y780" s="158"/>
      <c r="Z780" s="158"/>
      <c r="AA780" s="158"/>
      <c r="AB780" s="158"/>
      <c r="AC780" s="158"/>
      <c r="AD780" s="158"/>
      <c r="AE780" s="158"/>
      <c r="AF780" s="158"/>
      <c r="AG780" s="158"/>
      <c r="AH780" s="158"/>
      <c r="AI780" s="158"/>
      <c r="AJ780" s="158"/>
      <c r="AK780" s="158"/>
      <c r="AL780" s="158"/>
      <c r="AM780" s="158"/>
      <c r="AN780" s="158"/>
      <c r="AO780" s="158"/>
      <c r="AP780" s="158"/>
      <c r="AQ780" s="158"/>
      <c r="AR780" s="158"/>
      <c r="AS780" s="158"/>
      <c r="AT780" s="158"/>
      <c r="AU780" s="158"/>
      <c r="AV780" s="158"/>
      <c r="AW780" s="158"/>
      <c r="AX780" s="158"/>
      <c r="AY780" s="158"/>
      <c r="AZ780" s="158"/>
      <c r="BA780" s="158"/>
      <c r="BB780" s="158"/>
      <c r="BC780" s="158"/>
      <c r="BD780" s="158"/>
      <c r="BE780" s="158"/>
      <c r="BF780" s="158"/>
      <c r="BG780" s="158"/>
      <c r="BH780" s="158"/>
      <c r="BI780" s="158"/>
      <c r="BJ780" s="158"/>
      <c r="BK780" s="158"/>
      <c r="BL780" s="158"/>
      <c r="BM780" s="158"/>
      <c r="BN780" s="158"/>
      <c r="BO780" s="158"/>
      <c r="BP780" s="158"/>
      <c r="BQ780" s="158"/>
      <c r="BR780" s="158"/>
      <c r="BS780" s="158"/>
      <c r="BT780" s="158"/>
      <c r="BU780" s="158"/>
      <c r="BV780" s="158"/>
      <c r="BW780" s="158"/>
      <c r="BX780" s="158"/>
      <c r="BY780" s="158"/>
      <c r="BZ780" s="158"/>
      <c r="CA780" s="158"/>
      <c r="CB780" s="158"/>
      <c r="CC780" s="158"/>
      <c r="CD780" s="158"/>
      <c r="CE780" s="158"/>
      <c r="CF780" s="158"/>
      <c r="CG780" s="158"/>
      <c r="CH780" s="158"/>
      <c r="CI780" s="158"/>
      <c r="CJ780" s="158"/>
      <c r="CK780" s="158"/>
      <c r="CL780" s="158"/>
      <c r="CM780" s="158"/>
      <c r="CN780" s="158"/>
      <c r="CO780" s="158"/>
      <c r="CP780" s="158"/>
      <c r="CQ780" s="158"/>
      <c r="CR780" s="158"/>
      <c r="CS780" s="158"/>
      <c r="CT780" s="158"/>
      <c r="CU780" s="158"/>
      <c r="CV780" s="158"/>
      <c r="CW780" s="158"/>
      <c r="CX780" s="158"/>
      <c r="CY780" s="158"/>
      <c r="CZ780" s="158"/>
      <c r="DA780" s="158"/>
      <c r="DB780" s="158"/>
      <c r="DC780" s="158"/>
      <c r="DD780" s="158"/>
      <c r="DE780" s="158"/>
      <c r="DF780" s="158"/>
      <c r="DG780" s="158"/>
      <c r="DH780" s="158"/>
      <c r="DI780" s="158"/>
      <c r="DJ780" s="158"/>
      <c r="DK780" s="158"/>
      <c r="DL780" s="158"/>
      <c r="DM780" s="158"/>
      <c r="DN780" s="158"/>
      <c r="DO780" s="158"/>
      <c r="DP780" s="158"/>
      <c r="DQ780" s="158"/>
      <c r="DR780" s="158"/>
      <c r="DS780" s="158"/>
      <c r="DT780" s="158"/>
      <c r="DU780" s="158"/>
      <c r="DV780" s="158"/>
      <c r="DW780" s="158"/>
      <c r="DX780" s="158"/>
      <c r="DY780" s="158"/>
      <c r="DZ780" s="158"/>
      <c r="EA780" s="158"/>
      <c r="EB780" s="158"/>
      <c r="EC780" s="158"/>
      <c r="ED780" s="158"/>
      <c r="EE780" s="158"/>
      <c r="EF780" s="158"/>
      <c r="EG780" s="158"/>
      <c r="EH780" s="158"/>
      <c r="EI780" s="158"/>
      <c r="EJ780" s="158"/>
      <c r="EK780" s="158"/>
      <c r="EL780" s="158"/>
      <c r="EM780" s="158"/>
      <c r="EN780" s="158"/>
      <c r="EO780" s="158"/>
      <c r="EP780" s="158"/>
      <c r="EQ780" s="158"/>
      <c r="ER780" s="158"/>
      <c r="ES780" s="158"/>
      <c r="ET780" s="158"/>
      <c r="EU780" s="158"/>
      <c r="EV780" s="158"/>
      <c r="EW780" s="158"/>
      <c r="EX780" s="158"/>
      <c r="EY780" s="158"/>
      <c r="EZ780" s="158"/>
      <c r="FA780" s="158"/>
      <c r="FB780" s="158"/>
      <c r="FC780" s="158"/>
      <c r="FD780" s="158"/>
      <c r="FE780" s="158"/>
      <c r="FF780" s="158"/>
      <c r="FG780" s="158"/>
      <c r="FH780" s="158"/>
      <c r="FI780" s="158"/>
      <c r="FJ780" s="158"/>
      <c r="FK780" s="158"/>
      <c r="FL780" s="158"/>
      <c r="FM780" s="158"/>
      <c r="FN780" s="158"/>
      <c r="FO780" s="158"/>
      <c r="FP780" s="158"/>
      <c r="FQ780" s="158"/>
      <c r="FR780" s="158"/>
      <c r="FS780" s="158"/>
      <c r="FT780" s="158"/>
      <c r="FU780" s="158"/>
      <c r="FV780" s="158"/>
      <c r="FW780" s="158"/>
      <c r="FX780" s="158"/>
      <c r="FY780" s="158"/>
      <c r="FZ780" s="158"/>
      <c r="GA780" s="158"/>
      <c r="GB780" s="158"/>
      <c r="GC780" s="158"/>
      <c r="GD780" s="158"/>
      <c r="GE780" s="158"/>
      <c r="GF780" s="158"/>
      <c r="GG780" s="158"/>
      <c r="GH780" s="158"/>
      <c r="GI780" s="158"/>
      <c r="GJ780" s="158"/>
      <c r="GK780" s="158"/>
      <c r="GL780" s="158"/>
      <c r="GM780" s="158"/>
      <c r="GN780" s="158"/>
      <c r="GO780" s="158"/>
      <c r="GP780" s="158"/>
      <c r="GQ780" s="158"/>
      <c r="GR780" s="158"/>
      <c r="GS780" s="158"/>
      <c r="GT780" s="158"/>
      <c r="GU780" s="158"/>
      <c r="GV780" s="158"/>
      <c r="GW780" s="158"/>
      <c r="GX780" s="158"/>
      <c r="GY780" s="158"/>
      <c r="GZ780" s="158"/>
      <c r="HA780" s="158"/>
      <c r="HB780" s="158"/>
      <c r="HC780" s="158"/>
      <c r="HD780" s="158"/>
      <c r="HE780" s="158"/>
      <c r="HF780" s="158"/>
      <c r="HG780" s="158"/>
      <c r="HH780" s="158"/>
      <c r="HI780" s="158"/>
      <c r="HJ780" s="158"/>
      <c r="HK780" s="158"/>
      <c r="HL780" s="158"/>
      <c r="HM780" s="158"/>
      <c r="HN780" s="158"/>
      <c r="HO780" s="158"/>
      <c r="HP780" s="158"/>
      <c r="HQ780" s="158"/>
      <c r="HR780" s="158"/>
      <c r="HS780" s="158"/>
      <c r="HT780" s="158"/>
      <c r="HU780" s="158"/>
      <c r="HV780" s="158"/>
      <c r="HW780" s="158"/>
      <c r="HX780" s="158"/>
      <c r="HY780" s="158"/>
      <c r="HZ780" s="158"/>
      <c r="IA780" s="158"/>
      <c r="IB780" s="158"/>
      <c r="IC780" s="158"/>
      <c r="ID780" s="158"/>
      <c r="IE780" s="158"/>
      <c r="IF780" s="158"/>
      <c r="IG780" s="158"/>
    </row>
    <row r="781" spans="1:241" ht="15" customHeight="1" x14ac:dyDescent="0.25">
      <c r="A781" s="156" t="s">
        <v>745</v>
      </c>
      <c r="B781" s="230">
        <v>979672</v>
      </c>
      <c r="C781" s="230">
        <v>1380888</v>
      </c>
      <c r="D781" s="230">
        <v>540806</v>
      </c>
      <c r="E781" s="230">
        <v>805468</v>
      </c>
      <c r="F781" s="230">
        <v>1230015</v>
      </c>
      <c r="G781" s="230">
        <v>202988</v>
      </c>
      <c r="H781" s="269">
        <v>5139837</v>
      </c>
      <c r="I781" s="157"/>
      <c r="J781" s="156" t="s">
        <v>388</v>
      </c>
      <c r="K781" s="230">
        <v>4361465</v>
      </c>
      <c r="L781" s="230">
        <v>2630068</v>
      </c>
      <c r="M781" s="230">
        <v>985241</v>
      </c>
      <c r="N781" s="230">
        <v>1129245</v>
      </c>
      <c r="O781" s="230">
        <v>1474113</v>
      </c>
      <c r="P781" s="230">
        <v>297683</v>
      </c>
      <c r="Q781" s="269">
        <v>10877815</v>
      </c>
      <c r="R781" s="158"/>
      <c r="S781" s="158"/>
      <c r="T781" s="158"/>
      <c r="U781" s="158"/>
      <c r="V781" s="158"/>
      <c r="W781" s="158"/>
      <c r="X781" s="158"/>
      <c r="Y781" s="158"/>
      <c r="Z781" s="158"/>
      <c r="AA781" s="158"/>
      <c r="AB781" s="158"/>
      <c r="AC781" s="158"/>
      <c r="AD781" s="158"/>
      <c r="AE781" s="158"/>
      <c r="AF781" s="158"/>
      <c r="AG781" s="158"/>
      <c r="AH781" s="158"/>
      <c r="AI781" s="158"/>
      <c r="AJ781" s="158"/>
      <c r="AK781" s="158"/>
      <c r="AL781" s="158"/>
      <c r="AM781" s="158"/>
      <c r="AN781" s="158"/>
      <c r="AO781" s="158"/>
      <c r="AP781" s="158"/>
      <c r="AQ781" s="158"/>
      <c r="AR781" s="158"/>
      <c r="AS781" s="158"/>
      <c r="AT781" s="158"/>
      <c r="AU781" s="158"/>
      <c r="AV781" s="158"/>
      <c r="AW781" s="158"/>
      <c r="AX781" s="158"/>
      <c r="AY781" s="158"/>
      <c r="AZ781" s="158"/>
      <c r="BA781" s="158"/>
      <c r="BB781" s="158"/>
      <c r="BC781" s="158"/>
      <c r="BD781" s="158"/>
      <c r="BE781" s="158"/>
      <c r="BF781" s="158"/>
      <c r="BG781" s="158"/>
      <c r="BH781" s="158"/>
      <c r="BI781" s="158"/>
      <c r="BJ781" s="158"/>
      <c r="BK781" s="158"/>
      <c r="BL781" s="158"/>
      <c r="BM781" s="158"/>
      <c r="BN781" s="158"/>
      <c r="BO781" s="158"/>
      <c r="BP781" s="158"/>
      <c r="BQ781" s="158"/>
      <c r="BR781" s="158"/>
      <c r="BS781" s="158"/>
      <c r="BT781" s="158"/>
      <c r="BU781" s="158"/>
      <c r="BV781" s="158"/>
      <c r="BW781" s="158"/>
      <c r="BX781" s="158"/>
      <c r="BY781" s="158"/>
      <c r="BZ781" s="158"/>
      <c r="CA781" s="158"/>
      <c r="CB781" s="158"/>
      <c r="CC781" s="158"/>
      <c r="CD781" s="158"/>
      <c r="CE781" s="158"/>
      <c r="CF781" s="158"/>
      <c r="CG781" s="158"/>
      <c r="CH781" s="158"/>
      <c r="CI781" s="158"/>
      <c r="CJ781" s="158"/>
      <c r="CK781" s="158"/>
      <c r="CL781" s="158"/>
      <c r="CM781" s="158"/>
      <c r="CN781" s="158"/>
      <c r="CO781" s="158"/>
      <c r="CP781" s="158"/>
      <c r="CQ781" s="158"/>
      <c r="CR781" s="158"/>
      <c r="CS781" s="158"/>
      <c r="CT781" s="158"/>
      <c r="CU781" s="158"/>
      <c r="CV781" s="158"/>
      <c r="CW781" s="158"/>
      <c r="CX781" s="158"/>
      <c r="CY781" s="158"/>
      <c r="CZ781" s="158"/>
      <c r="DA781" s="158"/>
      <c r="DB781" s="158"/>
      <c r="DC781" s="158"/>
      <c r="DD781" s="158"/>
      <c r="DE781" s="158"/>
      <c r="DF781" s="158"/>
      <c r="DG781" s="158"/>
      <c r="DH781" s="158"/>
      <c r="DI781" s="158"/>
      <c r="DJ781" s="158"/>
      <c r="DK781" s="158"/>
      <c r="DL781" s="158"/>
      <c r="DM781" s="158"/>
      <c r="DN781" s="158"/>
      <c r="DO781" s="158"/>
      <c r="DP781" s="158"/>
      <c r="DQ781" s="158"/>
      <c r="DR781" s="158"/>
      <c r="DS781" s="158"/>
      <c r="DT781" s="158"/>
      <c r="DU781" s="158"/>
      <c r="DV781" s="158"/>
      <c r="DW781" s="158"/>
      <c r="DX781" s="158"/>
      <c r="DY781" s="158"/>
      <c r="DZ781" s="158"/>
      <c r="EA781" s="158"/>
      <c r="EB781" s="158"/>
      <c r="EC781" s="158"/>
      <c r="ED781" s="158"/>
      <c r="EE781" s="158"/>
      <c r="EF781" s="158"/>
      <c r="EG781" s="158"/>
      <c r="EH781" s="158"/>
      <c r="EI781" s="158"/>
      <c r="EJ781" s="158"/>
      <c r="EK781" s="158"/>
      <c r="EL781" s="158"/>
      <c r="EM781" s="158"/>
      <c r="EN781" s="158"/>
      <c r="EO781" s="158"/>
      <c r="EP781" s="158"/>
      <c r="EQ781" s="158"/>
      <c r="ER781" s="158"/>
      <c r="ES781" s="158"/>
      <c r="ET781" s="158"/>
      <c r="EU781" s="158"/>
      <c r="EV781" s="158"/>
      <c r="EW781" s="158"/>
      <c r="EX781" s="158"/>
      <c r="EY781" s="158"/>
      <c r="EZ781" s="158"/>
      <c r="FA781" s="158"/>
      <c r="FB781" s="158"/>
      <c r="FC781" s="158"/>
      <c r="FD781" s="158"/>
      <c r="FE781" s="158"/>
      <c r="FF781" s="158"/>
      <c r="FG781" s="158"/>
      <c r="FH781" s="158"/>
      <c r="FI781" s="158"/>
      <c r="FJ781" s="158"/>
      <c r="FK781" s="158"/>
      <c r="FL781" s="158"/>
      <c r="FM781" s="158"/>
      <c r="FN781" s="158"/>
      <c r="FO781" s="158"/>
      <c r="FP781" s="158"/>
      <c r="FQ781" s="158"/>
      <c r="FR781" s="158"/>
      <c r="FS781" s="158"/>
      <c r="FT781" s="158"/>
      <c r="FU781" s="158"/>
      <c r="FV781" s="158"/>
      <c r="FW781" s="158"/>
      <c r="FX781" s="158"/>
      <c r="FY781" s="158"/>
      <c r="FZ781" s="158"/>
      <c r="GA781" s="158"/>
      <c r="GB781" s="158"/>
      <c r="GC781" s="158"/>
      <c r="GD781" s="158"/>
      <c r="GE781" s="158"/>
      <c r="GF781" s="158"/>
      <c r="GG781" s="158"/>
      <c r="GH781" s="158"/>
      <c r="GI781" s="158"/>
      <c r="GJ781" s="158"/>
      <c r="GK781" s="158"/>
      <c r="GL781" s="158"/>
      <c r="GM781" s="158"/>
      <c r="GN781" s="158"/>
      <c r="GO781" s="158"/>
      <c r="GP781" s="158"/>
      <c r="GQ781" s="158"/>
      <c r="GR781" s="158"/>
      <c r="GS781" s="158"/>
      <c r="GT781" s="158"/>
      <c r="GU781" s="158"/>
      <c r="GV781" s="158"/>
      <c r="GW781" s="158"/>
      <c r="GX781" s="158"/>
      <c r="GY781" s="158"/>
      <c r="GZ781" s="158"/>
      <c r="HA781" s="158"/>
      <c r="HB781" s="158"/>
      <c r="HC781" s="158"/>
      <c r="HD781" s="158"/>
      <c r="HE781" s="158"/>
      <c r="HF781" s="158"/>
      <c r="HG781" s="158"/>
      <c r="HH781" s="158"/>
      <c r="HI781" s="158"/>
      <c r="HJ781" s="158"/>
      <c r="HK781" s="158"/>
      <c r="HL781" s="158"/>
      <c r="HM781" s="158"/>
      <c r="HN781" s="158"/>
      <c r="HO781" s="158"/>
      <c r="HP781" s="158"/>
      <c r="HQ781" s="158"/>
      <c r="HR781" s="158"/>
      <c r="HS781" s="158"/>
      <c r="HT781" s="158"/>
      <c r="HU781" s="158"/>
      <c r="HV781" s="158"/>
      <c r="HW781" s="158"/>
      <c r="HX781" s="158"/>
      <c r="HY781" s="158"/>
      <c r="HZ781" s="158"/>
      <c r="IA781" s="158"/>
      <c r="IB781" s="158"/>
      <c r="IC781" s="158"/>
      <c r="ID781" s="158"/>
      <c r="IE781" s="158"/>
      <c r="IF781" s="158"/>
      <c r="IG781" s="158"/>
    </row>
    <row r="782" spans="1:241" ht="15" customHeight="1" x14ac:dyDescent="0.25">
      <c r="A782" s="156" t="s">
        <v>746</v>
      </c>
      <c r="B782" s="230">
        <v>3276265</v>
      </c>
      <c r="C782" s="230">
        <v>2734860</v>
      </c>
      <c r="D782" s="230">
        <v>852316</v>
      </c>
      <c r="E782" s="230">
        <v>923422</v>
      </c>
      <c r="F782" s="230">
        <v>1978866</v>
      </c>
      <c r="G782" s="230">
        <v>294632</v>
      </c>
      <c r="H782" s="269">
        <v>10060361</v>
      </c>
      <c r="I782" s="157"/>
      <c r="J782" s="156" t="s">
        <v>391</v>
      </c>
      <c r="K782" s="230">
        <v>2200416</v>
      </c>
      <c r="L782" s="230">
        <v>1781990</v>
      </c>
      <c r="M782" s="230">
        <v>833215</v>
      </c>
      <c r="N782" s="230">
        <v>1079449</v>
      </c>
      <c r="O782" s="230">
        <v>1614182</v>
      </c>
      <c r="P782" s="230">
        <v>210053</v>
      </c>
      <c r="Q782" s="269">
        <v>7719305</v>
      </c>
      <c r="R782" s="158"/>
      <c r="S782" s="158"/>
      <c r="T782" s="158"/>
      <c r="U782" s="158"/>
      <c r="V782" s="158"/>
      <c r="W782" s="158"/>
      <c r="X782" s="158"/>
      <c r="Y782" s="158"/>
      <c r="Z782" s="158"/>
      <c r="AA782" s="158"/>
      <c r="AB782" s="158"/>
      <c r="AC782" s="158"/>
      <c r="AD782" s="158"/>
      <c r="AE782" s="158"/>
      <c r="AF782" s="158"/>
      <c r="AG782" s="158"/>
      <c r="AH782" s="158"/>
      <c r="AI782" s="158"/>
      <c r="AJ782" s="158"/>
      <c r="AK782" s="158"/>
      <c r="AL782" s="158"/>
      <c r="AM782" s="158"/>
      <c r="AN782" s="158"/>
      <c r="AO782" s="158"/>
      <c r="AP782" s="158"/>
      <c r="AQ782" s="158"/>
      <c r="AR782" s="158"/>
      <c r="AS782" s="158"/>
      <c r="AT782" s="158"/>
      <c r="AU782" s="158"/>
      <c r="AV782" s="158"/>
      <c r="AW782" s="158"/>
      <c r="AX782" s="158"/>
      <c r="AY782" s="158"/>
      <c r="AZ782" s="158"/>
      <c r="BA782" s="158"/>
      <c r="BB782" s="158"/>
      <c r="BC782" s="158"/>
      <c r="BD782" s="158"/>
      <c r="BE782" s="158"/>
      <c r="BF782" s="158"/>
      <c r="BG782" s="158"/>
      <c r="BH782" s="158"/>
      <c r="BI782" s="158"/>
      <c r="BJ782" s="158"/>
      <c r="BK782" s="158"/>
      <c r="BL782" s="158"/>
      <c r="BM782" s="158"/>
      <c r="BN782" s="158"/>
      <c r="BO782" s="158"/>
      <c r="BP782" s="158"/>
      <c r="BQ782" s="158"/>
      <c r="BR782" s="158"/>
      <c r="BS782" s="158"/>
      <c r="BT782" s="158"/>
      <c r="BU782" s="158"/>
      <c r="BV782" s="158"/>
      <c r="BW782" s="158"/>
      <c r="BX782" s="158"/>
      <c r="BY782" s="158"/>
      <c r="BZ782" s="158"/>
      <c r="CA782" s="158"/>
      <c r="CB782" s="158"/>
      <c r="CC782" s="158"/>
      <c r="CD782" s="158"/>
      <c r="CE782" s="158"/>
      <c r="CF782" s="158"/>
      <c r="CG782" s="158"/>
      <c r="CH782" s="158"/>
      <c r="CI782" s="158"/>
      <c r="CJ782" s="158"/>
      <c r="CK782" s="158"/>
      <c r="CL782" s="158"/>
      <c r="CM782" s="158"/>
      <c r="CN782" s="158"/>
      <c r="CO782" s="158"/>
      <c r="CP782" s="158"/>
      <c r="CQ782" s="158"/>
      <c r="CR782" s="158"/>
      <c r="CS782" s="158"/>
      <c r="CT782" s="158"/>
      <c r="CU782" s="158"/>
      <c r="CV782" s="158"/>
      <c r="CW782" s="158"/>
      <c r="CX782" s="158"/>
      <c r="CY782" s="158"/>
      <c r="CZ782" s="158"/>
      <c r="DA782" s="158"/>
      <c r="DB782" s="158"/>
      <c r="DC782" s="158"/>
      <c r="DD782" s="158"/>
      <c r="DE782" s="158"/>
      <c r="DF782" s="158"/>
      <c r="DG782" s="158"/>
      <c r="DH782" s="158"/>
      <c r="DI782" s="158"/>
      <c r="DJ782" s="158"/>
      <c r="DK782" s="158"/>
      <c r="DL782" s="158"/>
      <c r="DM782" s="158"/>
      <c r="DN782" s="158"/>
      <c r="DO782" s="158"/>
      <c r="DP782" s="158"/>
      <c r="DQ782" s="158"/>
      <c r="DR782" s="158"/>
      <c r="DS782" s="158"/>
      <c r="DT782" s="158"/>
      <c r="DU782" s="158"/>
      <c r="DV782" s="158"/>
      <c r="DW782" s="158"/>
      <c r="DX782" s="158"/>
      <c r="DY782" s="158"/>
      <c r="DZ782" s="158"/>
      <c r="EA782" s="158"/>
      <c r="EB782" s="158"/>
      <c r="EC782" s="158"/>
      <c r="ED782" s="158"/>
      <c r="EE782" s="158"/>
      <c r="EF782" s="158"/>
      <c r="EG782" s="158"/>
      <c r="EH782" s="158"/>
      <c r="EI782" s="158"/>
      <c r="EJ782" s="158"/>
      <c r="EK782" s="158"/>
      <c r="EL782" s="158"/>
      <c r="EM782" s="158"/>
      <c r="EN782" s="158"/>
      <c r="EO782" s="158"/>
      <c r="EP782" s="158"/>
      <c r="EQ782" s="158"/>
      <c r="ER782" s="158"/>
      <c r="ES782" s="158"/>
      <c r="ET782" s="158"/>
      <c r="EU782" s="158"/>
      <c r="EV782" s="158"/>
      <c r="EW782" s="158"/>
      <c r="EX782" s="158"/>
      <c r="EY782" s="158"/>
      <c r="EZ782" s="158"/>
      <c r="FA782" s="158"/>
      <c r="FB782" s="158"/>
      <c r="FC782" s="158"/>
      <c r="FD782" s="158"/>
      <c r="FE782" s="158"/>
      <c r="FF782" s="158"/>
      <c r="FG782" s="158"/>
      <c r="FH782" s="158"/>
      <c r="FI782" s="158"/>
      <c r="FJ782" s="158"/>
      <c r="FK782" s="158"/>
      <c r="FL782" s="158"/>
      <c r="FM782" s="158"/>
      <c r="FN782" s="158"/>
      <c r="FO782" s="158"/>
      <c r="FP782" s="158"/>
      <c r="FQ782" s="158"/>
      <c r="FR782" s="158"/>
      <c r="FS782" s="158"/>
      <c r="FT782" s="158"/>
      <c r="FU782" s="158"/>
      <c r="FV782" s="158"/>
      <c r="FW782" s="158"/>
      <c r="FX782" s="158"/>
      <c r="FY782" s="158"/>
      <c r="FZ782" s="158"/>
      <c r="GA782" s="158"/>
      <c r="GB782" s="158"/>
      <c r="GC782" s="158"/>
      <c r="GD782" s="158"/>
      <c r="GE782" s="158"/>
      <c r="GF782" s="158"/>
      <c r="GG782" s="158"/>
      <c r="GH782" s="158"/>
      <c r="GI782" s="158"/>
      <c r="GJ782" s="158"/>
      <c r="GK782" s="158"/>
      <c r="GL782" s="158"/>
      <c r="GM782" s="158"/>
      <c r="GN782" s="158"/>
      <c r="GO782" s="158"/>
      <c r="GP782" s="158"/>
      <c r="GQ782" s="158"/>
      <c r="GR782" s="158"/>
      <c r="GS782" s="158"/>
      <c r="GT782" s="158"/>
      <c r="GU782" s="158"/>
      <c r="GV782" s="158"/>
      <c r="GW782" s="158"/>
      <c r="GX782" s="158"/>
      <c r="GY782" s="158"/>
      <c r="GZ782" s="158"/>
      <c r="HA782" s="158"/>
      <c r="HB782" s="158"/>
      <c r="HC782" s="158"/>
      <c r="HD782" s="158"/>
      <c r="HE782" s="158"/>
      <c r="HF782" s="158"/>
      <c r="HG782" s="158"/>
      <c r="HH782" s="158"/>
      <c r="HI782" s="158"/>
      <c r="HJ782" s="158"/>
      <c r="HK782" s="158"/>
      <c r="HL782" s="158"/>
      <c r="HM782" s="158"/>
      <c r="HN782" s="158"/>
      <c r="HO782" s="158"/>
      <c r="HP782" s="158"/>
      <c r="HQ782" s="158"/>
      <c r="HR782" s="158"/>
      <c r="HS782" s="158"/>
      <c r="HT782" s="158"/>
      <c r="HU782" s="158"/>
      <c r="HV782" s="158"/>
      <c r="HW782" s="158"/>
      <c r="HX782" s="158"/>
      <c r="HY782" s="158"/>
      <c r="HZ782" s="158"/>
      <c r="IA782" s="158"/>
      <c r="IB782" s="158"/>
      <c r="IC782" s="158"/>
      <c r="ID782" s="158"/>
      <c r="IE782" s="158"/>
      <c r="IF782" s="158"/>
      <c r="IG782" s="158"/>
    </row>
    <row r="783" spans="1:241" ht="15" customHeight="1" x14ac:dyDescent="0.25">
      <c r="A783" s="156" t="s">
        <v>673</v>
      </c>
      <c r="B783" s="230">
        <v>3925994</v>
      </c>
      <c r="C783" s="230">
        <v>2404695</v>
      </c>
      <c r="D783" s="230">
        <v>638003</v>
      </c>
      <c r="E783" s="230">
        <v>1132518</v>
      </c>
      <c r="F783" s="230">
        <v>2063030</v>
      </c>
      <c r="G783" s="230">
        <v>271996</v>
      </c>
      <c r="H783" s="269">
        <v>10436236</v>
      </c>
      <c r="I783" s="157"/>
      <c r="J783" s="156" t="s">
        <v>392</v>
      </c>
      <c r="K783" s="230">
        <v>3193124</v>
      </c>
      <c r="L783" s="230">
        <v>2814592</v>
      </c>
      <c r="M783" s="230">
        <v>1167992</v>
      </c>
      <c r="N783" s="230">
        <v>1202472</v>
      </c>
      <c r="O783" s="230">
        <v>1570213</v>
      </c>
      <c r="P783" s="230">
        <v>224037</v>
      </c>
      <c r="Q783" s="269">
        <v>10172430</v>
      </c>
      <c r="R783" s="158"/>
      <c r="S783" s="158"/>
      <c r="T783" s="158"/>
      <c r="U783" s="158"/>
      <c r="V783" s="158"/>
      <c r="W783" s="158"/>
      <c r="X783" s="158"/>
      <c r="Y783" s="158"/>
      <c r="Z783" s="158"/>
      <c r="AA783" s="158"/>
      <c r="AB783" s="158"/>
      <c r="AC783" s="158"/>
      <c r="AD783" s="158"/>
      <c r="AE783" s="158"/>
      <c r="AF783" s="158"/>
      <c r="AG783" s="158"/>
      <c r="AH783" s="158"/>
      <c r="AI783" s="158"/>
      <c r="AJ783" s="158"/>
      <c r="AK783" s="158"/>
      <c r="AL783" s="158"/>
      <c r="AM783" s="158"/>
      <c r="AN783" s="158"/>
      <c r="AO783" s="158"/>
      <c r="AP783" s="158"/>
      <c r="AQ783" s="158"/>
      <c r="AR783" s="158"/>
      <c r="AS783" s="158"/>
      <c r="AT783" s="158"/>
      <c r="AU783" s="158"/>
      <c r="AV783" s="158"/>
      <c r="AW783" s="158"/>
      <c r="AX783" s="158"/>
      <c r="AY783" s="158"/>
      <c r="AZ783" s="158"/>
      <c r="BA783" s="158"/>
      <c r="BB783" s="158"/>
      <c r="BC783" s="158"/>
      <c r="BD783" s="158"/>
      <c r="BE783" s="158"/>
      <c r="BF783" s="158"/>
      <c r="BG783" s="158"/>
      <c r="BH783" s="158"/>
      <c r="BI783" s="158"/>
      <c r="BJ783" s="158"/>
      <c r="BK783" s="158"/>
      <c r="BL783" s="158"/>
      <c r="BM783" s="158"/>
      <c r="BN783" s="158"/>
      <c r="BO783" s="158"/>
      <c r="BP783" s="158"/>
      <c r="BQ783" s="158"/>
      <c r="BR783" s="158"/>
      <c r="BS783" s="158"/>
      <c r="BT783" s="158"/>
      <c r="BU783" s="158"/>
      <c r="BV783" s="158"/>
      <c r="BW783" s="158"/>
      <c r="BX783" s="158"/>
      <c r="BY783" s="158"/>
      <c r="BZ783" s="158"/>
      <c r="CA783" s="158"/>
      <c r="CB783" s="158"/>
      <c r="CC783" s="158"/>
      <c r="CD783" s="158"/>
      <c r="CE783" s="158"/>
      <c r="CF783" s="158"/>
      <c r="CG783" s="158"/>
      <c r="CH783" s="158"/>
      <c r="CI783" s="158"/>
      <c r="CJ783" s="158"/>
      <c r="CK783" s="158"/>
      <c r="CL783" s="158"/>
      <c r="CM783" s="158"/>
      <c r="CN783" s="158"/>
      <c r="CO783" s="158"/>
      <c r="CP783" s="158"/>
      <c r="CQ783" s="158"/>
      <c r="CR783" s="158"/>
      <c r="CS783" s="158"/>
      <c r="CT783" s="158"/>
      <c r="CU783" s="158"/>
      <c r="CV783" s="158"/>
      <c r="CW783" s="158"/>
      <c r="CX783" s="158"/>
      <c r="CY783" s="158"/>
      <c r="CZ783" s="158"/>
      <c r="DA783" s="158"/>
      <c r="DB783" s="158"/>
      <c r="DC783" s="158"/>
      <c r="DD783" s="158"/>
      <c r="DE783" s="158"/>
      <c r="DF783" s="158"/>
      <c r="DG783" s="158"/>
      <c r="DH783" s="158"/>
      <c r="DI783" s="158"/>
      <c r="DJ783" s="158"/>
      <c r="DK783" s="158"/>
      <c r="DL783" s="158"/>
      <c r="DM783" s="158"/>
      <c r="DN783" s="158"/>
      <c r="DO783" s="158"/>
      <c r="DP783" s="158"/>
      <c r="DQ783" s="158"/>
      <c r="DR783" s="158"/>
      <c r="DS783" s="158"/>
      <c r="DT783" s="158"/>
      <c r="DU783" s="158"/>
      <c r="DV783" s="158"/>
      <c r="DW783" s="158"/>
      <c r="DX783" s="158"/>
      <c r="DY783" s="158"/>
      <c r="DZ783" s="158"/>
      <c r="EA783" s="158"/>
      <c r="EB783" s="158"/>
      <c r="EC783" s="158"/>
      <c r="ED783" s="158"/>
      <c r="EE783" s="158"/>
      <c r="EF783" s="158"/>
      <c r="EG783" s="158"/>
      <c r="EH783" s="158"/>
      <c r="EI783" s="158"/>
      <c r="EJ783" s="158"/>
      <c r="EK783" s="158"/>
      <c r="EL783" s="158"/>
      <c r="EM783" s="158"/>
      <c r="EN783" s="158"/>
      <c r="EO783" s="158"/>
      <c r="EP783" s="158"/>
      <c r="EQ783" s="158"/>
      <c r="ER783" s="158"/>
      <c r="ES783" s="158"/>
      <c r="ET783" s="158"/>
      <c r="EU783" s="158"/>
      <c r="EV783" s="158"/>
      <c r="EW783" s="158"/>
      <c r="EX783" s="158"/>
      <c r="EY783" s="158"/>
      <c r="EZ783" s="158"/>
      <c r="FA783" s="158"/>
      <c r="FB783" s="158"/>
      <c r="FC783" s="158"/>
      <c r="FD783" s="158"/>
      <c r="FE783" s="158"/>
      <c r="FF783" s="158"/>
      <c r="FG783" s="158"/>
      <c r="FH783" s="158"/>
      <c r="FI783" s="158"/>
      <c r="FJ783" s="158"/>
      <c r="FK783" s="158"/>
      <c r="FL783" s="158"/>
      <c r="FM783" s="158"/>
      <c r="FN783" s="158"/>
      <c r="FO783" s="158"/>
      <c r="FP783" s="158"/>
      <c r="FQ783" s="158"/>
      <c r="FR783" s="158"/>
      <c r="FS783" s="158"/>
      <c r="FT783" s="158"/>
      <c r="FU783" s="158"/>
      <c r="FV783" s="158"/>
      <c r="FW783" s="158"/>
      <c r="FX783" s="158"/>
      <c r="FY783" s="158"/>
      <c r="FZ783" s="158"/>
      <c r="GA783" s="158"/>
      <c r="GB783" s="158"/>
      <c r="GC783" s="158"/>
      <c r="GD783" s="158"/>
      <c r="GE783" s="158"/>
      <c r="GF783" s="158"/>
      <c r="GG783" s="158"/>
      <c r="GH783" s="158"/>
      <c r="GI783" s="158"/>
      <c r="GJ783" s="158"/>
      <c r="GK783" s="158"/>
      <c r="GL783" s="158"/>
      <c r="GM783" s="158"/>
      <c r="GN783" s="158"/>
      <c r="GO783" s="158"/>
      <c r="GP783" s="158"/>
      <c r="GQ783" s="158"/>
      <c r="GR783" s="158"/>
      <c r="GS783" s="158"/>
      <c r="GT783" s="158"/>
      <c r="GU783" s="158"/>
      <c r="GV783" s="158"/>
      <c r="GW783" s="158"/>
      <c r="GX783" s="158"/>
      <c r="GY783" s="158"/>
      <c r="GZ783" s="158"/>
      <c r="HA783" s="158"/>
      <c r="HB783" s="158"/>
      <c r="HC783" s="158"/>
      <c r="HD783" s="158"/>
      <c r="HE783" s="158"/>
      <c r="HF783" s="158"/>
      <c r="HG783" s="158"/>
      <c r="HH783" s="158"/>
      <c r="HI783" s="158"/>
      <c r="HJ783" s="158"/>
      <c r="HK783" s="158"/>
      <c r="HL783" s="158"/>
      <c r="HM783" s="158"/>
      <c r="HN783" s="158"/>
      <c r="HO783" s="158"/>
      <c r="HP783" s="158"/>
      <c r="HQ783" s="158"/>
      <c r="HR783" s="158"/>
      <c r="HS783" s="158"/>
      <c r="HT783" s="158"/>
      <c r="HU783" s="158"/>
      <c r="HV783" s="158"/>
      <c r="HW783" s="158"/>
      <c r="HX783" s="158"/>
      <c r="HY783" s="158"/>
      <c r="HZ783" s="158"/>
      <c r="IA783" s="158"/>
      <c r="IB783" s="158"/>
      <c r="IC783" s="158"/>
      <c r="ID783" s="158"/>
      <c r="IE783" s="158"/>
      <c r="IF783" s="158"/>
      <c r="IG783" s="158"/>
    </row>
    <row r="784" spans="1:241" ht="15" customHeight="1" x14ac:dyDescent="0.25">
      <c r="A784" s="156" t="s">
        <v>674</v>
      </c>
      <c r="B784" s="230">
        <v>4597134</v>
      </c>
      <c r="C784" s="230">
        <v>2271793</v>
      </c>
      <c r="D784" s="230">
        <v>698276</v>
      </c>
      <c r="E784" s="230">
        <v>1658867</v>
      </c>
      <c r="F784" s="230">
        <v>2305985</v>
      </c>
      <c r="G784" s="230">
        <v>251149</v>
      </c>
      <c r="H784" s="269">
        <v>11783204</v>
      </c>
      <c r="I784" s="157"/>
      <c r="J784" s="156" t="s">
        <v>695</v>
      </c>
      <c r="K784" s="230">
        <v>6285865</v>
      </c>
      <c r="L784" s="230">
        <v>2999104</v>
      </c>
      <c r="M784" s="230">
        <v>1620433</v>
      </c>
      <c r="N784" s="230">
        <v>1029341</v>
      </c>
      <c r="O784" s="230">
        <v>2026738</v>
      </c>
      <c r="P784" s="230">
        <v>337492</v>
      </c>
      <c r="Q784" s="269">
        <v>14298973</v>
      </c>
      <c r="R784" s="158"/>
      <c r="S784" s="158"/>
      <c r="T784" s="158"/>
      <c r="U784" s="158"/>
      <c r="V784" s="158"/>
      <c r="W784" s="158"/>
      <c r="X784" s="158"/>
      <c r="Y784" s="158"/>
      <c r="Z784" s="158"/>
      <c r="AA784" s="158"/>
      <c r="AB784" s="158"/>
      <c r="AC784" s="158"/>
      <c r="AD784" s="158"/>
      <c r="AE784" s="158"/>
      <c r="AF784" s="158"/>
      <c r="AG784" s="158"/>
      <c r="AH784" s="158"/>
      <c r="AI784" s="158"/>
      <c r="AJ784" s="158"/>
      <c r="AK784" s="158"/>
      <c r="AL784" s="158"/>
      <c r="AM784" s="158"/>
      <c r="AN784" s="158"/>
      <c r="AO784" s="158"/>
      <c r="AP784" s="158"/>
      <c r="AQ784" s="158"/>
      <c r="AR784" s="158"/>
      <c r="AS784" s="158"/>
      <c r="AT784" s="158"/>
      <c r="AU784" s="158"/>
      <c r="AV784" s="158"/>
      <c r="AW784" s="158"/>
      <c r="AX784" s="158"/>
      <c r="AY784" s="158"/>
      <c r="AZ784" s="158"/>
      <c r="BA784" s="158"/>
      <c r="BB784" s="158"/>
      <c r="BC784" s="158"/>
      <c r="BD784" s="158"/>
      <c r="BE784" s="158"/>
      <c r="BF784" s="158"/>
      <c r="BG784" s="158"/>
      <c r="BH784" s="158"/>
      <c r="BI784" s="158"/>
      <c r="BJ784" s="158"/>
      <c r="BK784" s="158"/>
      <c r="BL784" s="158"/>
      <c r="BM784" s="158"/>
      <c r="BN784" s="158"/>
      <c r="BO784" s="158"/>
      <c r="BP784" s="158"/>
      <c r="BQ784" s="158"/>
      <c r="BR784" s="158"/>
      <c r="BS784" s="158"/>
      <c r="BT784" s="158"/>
      <c r="BU784" s="158"/>
      <c r="BV784" s="158"/>
      <c r="BW784" s="158"/>
      <c r="BX784" s="158"/>
      <c r="BY784" s="158"/>
      <c r="BZ784" s="158"/>
      <c r="CA784" s="158"/>
      <c r="CB784" s="158"/>
      <c r="CC784" s="158"/>
      <c r="CD784" s="158"/>
      <c r="CE784" s="158"/>
      <c r="CF784" s="158"/>
      <c r="CG784" s="158"/>
      <c r="CH784" s="158"/>
      <c r="CI784" s="158"/>
      <c r="CJ784" s="158"/>
      <c r="CK784" s="158"/>
      <c r="CL784" s="158"/>
      <c r="CM784" s="158"/>
      <c r="CN784" s="158"/>
      <c r="CO784" s="158"/>
      <c r="CP784" s="158"/>
      <c r="CQ784" s="158"/>
      <c r="CR784" s="158"/>
      <c r="CS784" s="158"/>
      <c r="CT784" s="158"/>
      <c r="CU784" s="158"/>
      <c r="CV784" s="158"/>
      <c r="CW784" s="158"/>
      <c r="CX784" s="158"/>
      <c r="CY784" s="158"/>
      <c r="CZ784" s="158"/>
      <c r="DA784" s="158"/>
      <c r="DB784" s="158"/>
      <c r="DC784" s="158"/>
      <c r="DD784" s="158"/>
      <c r="DE784" s="158"/>
      <c r="DF784" s="158"/>
      <c r="DG784" s="158"/>
      <c r="DH784" s="158"/>
      <c r="DI784" s="158"/>
      <c r="DJ784" s="158"/>
      <c r="DK784" s="158"/>
      <c r="DL784" s="158"/>
      <c r="DM784" s="158"/>
      <c r="DN784" s="158"/>
      <c r="DO784" s="158"/>
      <c r="DP784" s="158"/>
      <c r="DQ784" s="158"/>
      <c r="DR784" s="158"/>
      <c r="DS784" s="158"/>
      <c r="DT784" s="158"/>
      <c r="DU784" s="158"/>
      <c r="DV784" s="158"/>
      <c r="DW784" s="158"/>
      <c r="DX784" s="158"/>
      <c r="DY784" s="158"/>
      <c r="DZ784" s="158"/>
      <c r="EA784" s="158"/>
      <c r="EB784" s="158"/>
      <c r="EC784" s="158"/>
      <c r="ED784" s="158"/>
      <c r="EE784" s="158"/>
      <c r="EF784" s="158"/>
      <c r="EG784" s="158"/>
      <c r="EH784" s="158"/>
      <c r="EI784" s="158"/>
      <c r="EJ784" s="158"/>
      <c r="EK784" s="158"/>
      <c r="EL784" s="158"/>
      <c r="EM784" s="158"/>
      <c r="EN784" s="158"/>
      <c r="EO784" s="158"/>
      <c r="EP784" s="158"/>
      <c r="EQ784" s="158"/>
      <c r="ER784" s="158"/>
      <c r="ES784" s="158"/>
      <c r="ET784" s="158"/>
      <c r="EU784" s="158"/>
      <c r="EV784" s="158"/>
      <c r="EW784" s="158"/>
      <c r="EX784" s="158"/>
      <c r="EY784" s="158"/>
      <c r="EZ784" s="158"/>
      <c r="FA784" s="158"/>
      <c r="FB784" s="158"/>
      <c r="FC784" s="158"/>
      <c r="FD784" s="158"/>
      <c r="FE784" s="158"/>
      <c r="FF784" s="158"/>
      <c r="FG784" s="158"/>
      <c r="FH784" s="158"/>
      <c r="FI784" s="158"/>
      <c r="FJ784" s="158"/>
      <c r="FK784" s="158"/>
      <c r="FL784" s="158"/>
      <c r="FM784" s="158"/>
      <c r="FN784" s="158"/>
      <c r="FO784" s="158"/>
      <c r="FP784" s="158"/>
      <c r="FQ784" s="158"/>
      <c r="FR784" s="158"/>
      <c r="FS784" s="158"/>
      <c r="FT784" s="158"/>
      <c r="FU784" s="158"/>
      <c r="FV784" s="158"/>
      <c r="FW784" s="158"/>
      <c r="FX784" s="158"/>
      <c r="FY784" s="158"/>
      <c r="FZ784" s="158"/>
      <c r="GA784" s="158"/>
      <c r="GB784" s="158"/>
      <c r="GC784" s="158"/>
      <c r="GD784" s="158"/>
      <c r="GE784" s="158"/>
      <c r="GF784" s="158"/>
      <c r="GG784" s="158"/>
      <c r="GH784" s="158"/>
      <c r="GI784" s="158"/>
      <c r="GJ784" s="158"/>
      <c r="GK784" s="158"/>
      <c r="GL784" s="158"/>
      <c r="GM784" s="158"/>
      <c r="GN784" s="158"/>
      <c r="GO784" s="158"/>
      <c r="GP784" s="158"/>
      <c r="GQ784" s="158"/>
      <c r="GR784" s="158"/>
      <c r="GS784" s="158"/>
      <c r="GT784" s="158"/>
      <c r="GU784" s="158"/>
      <c r="GV784" s="158"/>
      <c r="GW784" s="158"/>
      <c r="GX784" s="158"/>
      <c r="GY784" s="158"/>
      <c r="GZ784" s="158"/>
      <c r="HA784" s="158"/>
      <c r="HB784" s="158"/>
      <c r="HC784" s="158"/>
      <c r="HD784" s="158"/>
      <c r="HE784" s="158"/>
      <c r="HF784" s="158"/>
      <c r="HG784" s="158"/>
      <c r="HH784" s="158"/>
      <c r="HI784" s="158"/>
      <c r="HJ784" s="158"/>
      <c r="HK784" s="158"/>
      <c r="HL784" s="158"/>
      <c r="HM784" s="158"/>
      <c r="HN784" s="158"/>
      <c r="HO784" s="158"/>
      <c r="HP784" s="158"/>
      <c r="HQ784" s="158"/>
      <c r="HR784" s="158"/>
      <c r="HS784" s="158"/>
      <c r="HT784" s="158"/>
      <c r="HU784" s="158"/>
      <c r="HV784" s="158"/>
      <c r="HW784" s="158"/>
      <c r="HX784" s="158"/>
      <c r="HY784" s="158"/>
      <c r="HZ784" s="158"/>
      <c r="IA784" s="158"/>
      <c r="IB784" s="158"/>
      <c r="IC784" s="158"/>
      <c r="ID784" s="158"/>
      <c r="IE784" s="158"/>
      <c r="IF784" s="158"/>
      <c r="IG784" s="158"/>
    </row>
    <row r="785" spans="1:241" ht="15" customHeight="1" x14ac:dyDescent="0.25">
      <c r="A785" s="156" t="s">
        <v>675</v>
      </c>
      <c r="B785" s="230">
        <v>4396174</v>
      </c>
      <c r="C785" s="230">
        <v>2320192</v>
      </c>
      <c r="D785" s="230">
        <v>600749</v>
      </c>
      <c r="E785" s="230">
        <v>1059168</v>
      </c>
      <c r="F785" s="230">
        <v>1425086</v>
      </c>
      <c r="G785" s="230">
        <v>299580</v>
      </c>
      <c r="H785" s="269">
        <v>10100949</v>
      </c>
      <c r="I785" s="157"/>
      <c r="J785" s="156" t="s">
        <v>630</v>
      </c>
      <c r="K785" s="230">
        <v>6515347</v>
      </c>
      <c r="L785" s="230">
        <v>4080818</v>
      </c>
      <c r="M785" s="230">
        <v>1536978</v>
      </c>
      <c r="N785" s="230">
        <v>1128996</v>
      </c>
      <c r="O785" s="230">
        <v>1817495</v>
      </c>
      <c r="P785" s="230">
        <v>368650</v>
      </c>
      <c r="Q785" s="269">
        <v>15448284</v>
      </c>
      <c r="R785" s="158"/>
      <c r="S785" s="158"/>
      <c r="T785" s="158"/>
      <c r="U785" s="158"/>
      <c r="V785" s="158"/>
      <c r="W785" s="158"/>
      <c r="X785" s="158"/>
      <c r="Y785" s="158"/>
      <c r="Z785" s="158"/>
      <c r="AA785" s="158"/>
      <c r="AB785" s="158"/>
      <c r="AC785" s="158"/>
      <c r="AD785" s="158"/>
      <c r="AE785" s="158"/>
      <c r="AF785" s="158"/>
      <c r="AG785" s="158"/>
      <c r="AH785" s="158"/>
      <c r="AI785" s="158"/>
      <c r="AJ785" s="158"/>
      <c r="AK785" s="158"/>
      <c r="AL785" s="158"/>
      <c r="AM785" s="158"/>
      <c r="AN785" s="158"/>
      <c r="AO785" s="158"/>
      <c r="AP785" s="158"/>
      <c r="AQ785" s="158"/>
      <c r="AR785" s="158"/>
      <c r="AS785" s="158"/>
      <c r="AT785" s="158"/>
      <c r="AU785" s="158"/>
      <c r="AV785" s="158"/>
      <c r="AW785" s="158"/>
      <c r="AX785" s="158"/>
      <c r="AY785" s="158"/>
      <c r="AZ785" s="158"/>
      <c r="BA785" s="158"/>
      <c r="BB785" s="158"/>
      <c r="BC785" s="158"/>
      <c r="BD785" s="158"/>
      <c r="BE785" s="158"/>
      <c r="BF785" s="158"/>
      <c r="BG785" s="158"/>
      <c r="BH785" s="158"/>
      <c r="BI785" s="158"/>
      <c r="BJ785" s="158"/>
      <c r="BK785" s="158"/>
      <c r="BL785" s="158"/>
      <c r="BM785" s="158"/>
      <c r="BN785" s="158"/>
      <c r="BO785" s="158"/>
      <c r="BP785" s="158"/>
      <c r="BQ785" s="158"/>
      <c r="BR785" s="158"/>
      <c r="BS785" s="158"/>
      <c r="BT785" s="158"/>
      <c r="BU785" s="158"/>
      <c r="BV785" s="158"/>
      <c r="BW785" s="158"/>
      <c r="BX785" s="158"/>
      <c r="BY785" s="158"/>
      <c r="BZ785" s="158"/>
      <c r="CA785" s="158"/>
      <c r="CB785" s="158"/>
      <c r="CC785" s="158"/>
      <c r="CD785" s="158"/>
      <c r="CE785" s="158"/>
      <c r="CF785" s="158"/>
      <c r="CG785" s="158"/>
      <c r="CH785" s="158"/>
      <c r="CI785" s="158"/>
      <c r="CJ785" s="158"/>
      <c r="CK785" s="158"/>
      <c r="CL785" s="158"/>
      <c r="CM785" s="158"/>
      <c r="CN785" s="158"/>
      <c r="CO785" s="158"/>
      <c r="CP785" s="158"/>
      <c r="CQ785" s="158"/>
      <c r="CR785" s="158"/>
      <c r="CS785" s="158"/>
      <c r="CT785" s="158"/>
      <c r="CU785" s="158"/>
      <c r="CV785" s="158"/>
      <c r="CW785" s="158"/>
      <c r="CX785" s="158"/>
      <c r="CY785" s="158"/>
      <c r="CZ785" s="158"/>
      <c r="DA785" s="158"/>
      <c r="DB785" s="158"/>
      <c r="DC785" s="158"/>
      <c r="DD785" s="158"/>
      <c r="DE785" s="158"/>
      <c r="DF785" s="158"/>
      <c r="DG785" s="158"/>
      <c r="DH785" s="158"/>
      <c r="DI785" s="158"/>
      <c r="DJ785" s="158"/>
      <c r="DK785" s="158"/>
      <c r="DL785" s="158"/>
      <c r="DM785" s="158"/>
      <c r="DN785" s="158"/>
      <c r="DO785" s="158"/>
      <c r="DP785" s="158"/>
      <c r="DQ785" s="158"/>
      <c r="DR785" s="158"/>
      <c r="DS785" s="158"/>
      <c r="DT785" s="158"/>
      <c r="DU785" s="158"/>
      <c r="DV785" s="158"/>
      <c r="DW785" s="158"/>
      <c r="DX785" s="158"/>
      <c r="DY785" s="158"/>
      <c r="DZ785" s="158"/>
      <c r="EA785" s="158"/>
      <c r="EB785" s="158"/>
      <c r="EC785" s="158"/>
      <c r="ED785" s="158"/>
      <c r="EE785" s="158"/>
      <c r="EF785" s="158"/>
      <c r="EG785" s="158"/>
      <c r="EH785" s="158"/>
      <c r="EI785" s="158"/>
      <c r="EJ785" s="158"/>
      <c r="EK785" s="158"/>
      <c r="EL785" s="158"/>
      <c r="EM785" s="158"/>
      <c r="EN785" s="158"/>
      <c r="EO785" s="158"/>
      <c r="EP785" s="158"/>
      <c r="EQ785" s="158"/>
      <c r="ER785" s="158"/>
      <c r="ES785" s="158"/>
      <c r="ET785" s="158"/>
      <c r="EU785" s="158"/>
      <c r="EV785" s="158"/>
      <c r="EW785" s="158"/>
      <c r="EX785" s="158"/>
      <c r="EY785" s="158"/>
      <c r="EZ785" s="158"/>
      <c r="FA785" s="158"/>
      <c r="FB785" s="158"/>
      <c r="FC785" s="158"/>
      <c r="FD785" s="158"/>
      <c r="FE785" s="158"/>
      <c r="FF785" s="158"/>
      <c r="FG785" s="158"/>
      <c r="FH785" s="158"/>
      <c r="FI785" s="158"/>
      <c r="FJ785" s="158"/>
      <c r="FK785" s="158"/>
      <c r="FL785" s="158"/>
      <c r="FM785" s="158"/>
      <c r="FN785" s="158"/>
      <c r="FO785" s="158"/>
      <c r="FP785" s="158"/>
      <c r="FQ785" s="158"/>
      <c r="FR785" s="158"/>
      <c r="FS785" s="158"/>
      <c r="FT785" s="158"/>
      <c r="FU785" s="158"/>
      <c r="FV785" s="158"/>
      <c r="FW785" s="158"/>
      <c r="FX785" s="158"/>
      <c r="FY785" s="158"/>
      <c r="FZ785" s="158"/>
      <c r="GA785" s="158"/>
      <c r="GB785" s="158"/>
      <c r="GC785" s="158"/>
      <c r="GD785" s="158"/>
      <c r="GE785" s="158"/>
      <c r="GF785" s="158"/>
      <c r="GG785" s="158"/>
      <c r="GH785" s="158"/>
      <c r="GI785" s="158"/>
      <c r="GJ785" s="158"/>
      <c r="GK785" s="158"/>
      <c r="GL785" s="158"/>
      <c r="GM785" s="158"/>
      <c r="GN785" s="158"/>
      <c r="GO785" s="158"/>
      <c r="GP785" s="158"/>
      <c r="GQ785" s="158"/>
      <c r="GR785" s="158"/>
      <c r="GS785" s="158"/>
      <c r="GT785" s="158"/>
      <c r="GU785" s="158"/>
      <c r="GV785" s="158"/>
      <c r="GW785" s="158"/>
      <c r="GX785" s="158"/>
      <c r="GY785" s="158"/>
      <c r="GZ785" s="158"/>
      <c r="HA785" s="158"/>
      <c r="HB785" s="158"/>
      <c r="HC785" s="158"/>
      <c r="HD785" s="158"/>
      <c r="HE785" s="158"/>
      <c r="HF785" s="158"/>
      <c r="HG785" s="158"/>
      <c r="HH785" s="158"/>
      <c r="HI785" s="158"/>
      <c r="HJ785" s="158"/>
      <c r="HK785" s="158"/>
      <c r="HL785" s="158"/>
      <c r="HM785" s="158"/>
      <c r="HN785" s="158"/>
      <c r="HO785" s="158"/>
      <c r="HP785" s="158"/>
      <c r="HQ785" s="158"/>
      <c r="HR785" s="158"/>
      <c r="HS785" s="158"/>
      <c r="HT785" s="158"/>
      <c r="HU785" s="158"/>
      <c r="HV785" s="158"/>
      <c r="HW785" s="158"/>
      <c r="HX785" s="158"/>
      <c r="HY785" s="158"/>
      <c r="HZ785" s="158"/>
      <c r="IA785" s="158"/>
      <c r="IB785" s="158"/>
      <c r="IC785" s="158"/>
      <c r="ID785" s="158"/>
      <c r="IE785" s="158"/>
      <c r="IF785" s="158"/>
      <c r="IG785" s="158"/>
    </row>
    <row r="786" spans="1:241" ht="15" customHeight="1" x14ac:dyDescent="0.25">
      <c r="A786" s="156" t="s">
        <v>747</v>
      </c>
      <c r="B786" s="230">
        <v>3388385</v>
      </c>
      <c r="C786" s="230">
        <v>2116654</v>
      </c>
      <c r="D786" s="230">
        <v>627694</v>
      </c>
      <c r="E786" s="230">
        <v>916464</v>
      </c>
      <c r="F786" s="230">
        <v>1603649</v>
      </c>
      <c r="G786" s="230">
        <v>344782</v>
      </c>
      <c r="H786" s="269">
        <v>8997628</v>
      </c>
      <c r="I786" s="157"/>
      <c r="J786" s="156" t="s">
        <v>393</v>
      </c>
      <c r="K786" s="230">
        <v>4306545</v>
      </c>
      <c r="L786" s="230">
        <v>3741332</v>
      </c>
      <c r="M786" s="230">
        <v>1232075</v>
      </c>
      <c r="N786" s="230">
        <v>863207</v>
      </c>
      <c r="O786" s="230">
        <v>1810345</v>
      </c>
      <c r="P786" s="230">
        <v>208387</v>
      </c>
      <c r="Q786" s="269">
        <v>12161891</v>
      </c>
      <c r="R786" s="158"/>
      <c r="S786" s="158"/>
      <c r="T786" s="158"/>
      <c r="U786" s="158"/>
      <c r="V786" s="158"/>
      <c r="W786" s="158"/>
      <c r="X786" s="158"/>
      <c r="Y786" s="158"/>
      <c r="Z786" s="158"/>
      <c r="AA786" s="158"/>
      <c r="AB786" s="158"/>
      <c r="AC786" s="158"/>
      <c r="AD786" s="158"/>
      <c r="AE786" s="158"/>
      <c r="AF786" s="158"/>
      <c r="AG786" s="158"/>
      <c r="AH786" s="158"/>
      <c r="AI786" s="158"/>
      <c r="AJ786" s="158"/>
      <c r="AK786" s="158"/>
      <c r="AL786" s="158"/>
      <c r="AM786" s="158"/>
      <c r="AN786" s="158"/>
      <c r="AO786" s="158"/>
      <c r="AP786" s="158"/>
      <c r="AQ786" s="158"/>
      <c r="AR786" s="158"/>
      <c r="AS786" s="158"/>
      <c r="AT786" s="158"/>
      <c r="AU786" s="158"/>
      <c r="AV786" s="158"/>
      <c r="AW786" s="158"/>
      <c r="AX786" s="158"/>
      <c r="AY786" s="158"/>
      <c r="AZ786" s="158"/>
      <c r="BA786" s="158"/>
      <c r="BB786" s="158"/>
      <c r="BC786" s="158"/>
      <c r="BD786" s="158"/>
      <c r="BE786" s="158"/>
      <c r="BF786" s="158"/>
      <c r="BG786" s="158"/>
      <c r="BH786" s="158"/>
      <c r="BI786" s="158"/>
      <c r="BJ786" s="158"/>
      <c r="BK786" s="158"/>
      <c r="BL786" s="158"/>
      <c r="BM786" s="158"/>
      <c r="BN786" s="158"/>
      <c r="BO786" s="158"/>
      <c r="BP786" s="158"/>
      <c r="BQ786" s="158"/>
      <c r="BR786" s="158"/>
      <c r="BS786" s="158"/>
      <c r="BT786" s="158"/>
      <c r="BU786" s="158"/>
      <c r="BV786" s="158"/>
      <c r="BW786" s="158"/>
      <c r="BX786" s="158"/>
      <c r="BY786" s="158"/>
      <c r="BZ786" s="158"/>
      <c r="CA786" s="158"/>
      <c r="CB786" s="158"/>
      <c r="CC786" s="158"/>
      <c r="CD786" s="158"/>
      <c r="CE786" s="158"/>
      <c r="CF786" s="158"/>
      <c r="CG786" s="158"/>
      <c r="CH786" s="158"/>
      <c r="CI786" s="158"/>
      <c r="CJ786" s="158"/>
      <c r="CK786" s="158"/>
      <c r="CL786" s="158"/>
      <c r="CM786" s="158"/>
      <c r="CN786" s="158"/>
      <c r="CO786" s="158"/>
      <c r="CP786" s="158"/>
      <c r="CQ786" s="158"/>
      <c r="CR786" s="158"/>
      <c r="CS786" s="158"/>
      <c r="CT786" s="158"/>
      <c r="CU786" s="158"/>
      <c r="CV786" s="158"/>
      <c r="CW786" s="158"/>
      <c r="CX786" s="158"/>
      <c r="CY786" s="158"/>
      <c r="CZ786" s="158"/>
      <c r="DA786" s="158"/>
      <c r="DB786" s="158"/>
      <c r="DC786" s="158"/>
      <c r="DD786" s="158"/>
      <c r="DE786" s="158"/>
      <c r="DF786" s="158"/>
      <c r="DG786" s="158"/>
      <c r="DH786" s="158"/>
      <c r="DI786" s="158"/>
      <c r="DJ786" s="158"/>
      <c r="DK786" s="158"/>
      <c r="DL786" s="158"/>
      <c r="DM786" s="158"/>
      <c r="DN786" s="158"/>
      <c r="DO786" s="158"/>
      <c r="DP786" s="158"/>
      <c r="DQ786" s="158"/>
      <c r="DR786" s="158"/>
      <c r="DS786" s="158"/>
      <c r="DT786" s="158"/>
      <c r="DU786" s="158"/>
      <c r="DV786" s="158"/>
      <c r="DW786" s="158"/>
      <c r="DX786" s="158"/>
      <c r="DY786" s="158"/>
      <c r="DZ786" s="158"/>
      <c r="EA786" s="158"/>
      <c r="EB786" s="158"/>
      <c r="EC786" s="158"/>
      <c r="ED786" s="158"/>
      <c r="EE786" s="158"/>
      <c r="EF786" s="158"/>
      <c r="EG786" s="158"/>
      <c r="EH786" s="158"/>
      <c r="EI786" s="158"/>
      <c r="EJ786" s="158"/>
      <c r="EK786" s="158"/>
      <c r="EL786" s="158"/>
      <c r="EM786" s="158"/>
      <c r="EN786" s="158"/>
      <c r="EO786" s="158"/>
      <c r="EP786" s="158"/>
      <c r="EQ786" s="158"/>
      <c r="ER786" s="158"/>
      <c r="ES786" s="158"/>
      <c r="ET786" s="158"/>
      <c r="EU786" s="158"/>
      <c r="EV786" s="158"/>
      <c r="EW786" s="158"/>
      <c r="EX786" s="158"/>
      <c r="EY786" s="158"/>
      <c r="EZ786" s="158"/>
      <c r="FA786" s="158"/>
      <c r="FB786" s="158"/>
      <c r="FC786" s="158"/>
      <c r="FD786" s="158"/>
      <c r="FE786" s="158"/>
      <c r="FF786" s="158"/>
      <c r="FG786" s="158"/>
      <c r="FH786" s="158"/>
      <c r="FI786" s="158"/>
      <c r="FJ786" s="158"/>
      <c r="FK786" s="158"/>
      <c r="FL786" s="158"/>
      <c r="FM786" s="158"/>
      <c r="FN786" s="158"/>
      <c r="FO786" s="158"/>
      <c r="FP786" s="158"/>
      <c r="FQ786" s="158"/>
      <c r="FR786" s="158"/>
      <c r="FS786" s="158"/>
      <c r="FT786" s="158"/>
      <c r="FU786" s="158"/>
      <c r="FV786" s="158"/>
      <c r="FW786" s="158"/>
      <c r="FX786" s="158"/>
      <c r="FY786" s="158"/>
      <c r="FZ786" s="158"/>
      <c r="GA786" s="158"/>
      <c r="GB786" s="158"/>
      <c r="GC786" s="158"/>
      <c r="GD786" s="158"/>
      <c r="GE786" s="158"/>
      <c r="GF786" s="158"/>
      <c r="GG786" s="158"/>
      <c r="GH786" s="158"/>
      <c r="GI786" s="158"/>
      <c r="GJ786" s="158"/>
      <c r="GK786" s="158"/>
      <c r="GL786" s="158"/>
      <c r="GM786" s="158"/>
      <c r="GN786" s="158"/>
      <c r="GO786" s="158"/>
      <c r="GP786" s="158"/>
      <c r="GQ786" s="158"/>
      <c r="GR786" s="158"/>
      <c r="GS786" s="158"/>
      <c r="GT786" s="158"/>
      <c r="GU786" s="158"/>
      <c r="GV786" s="158"/>
      <c r="GW786" s="158"/>
      <c r="GX786" s="158"/>
      <c r="GY786" s="158"/>
      <c r="GZ786" s="158"/>
      <c r="HA786" s="158"/>
      <c r="HB786" s="158"/>
      <c r="HC786" s="158"/>
      <c r="HD786" s="158"/>
      <c r="HE786" s="158"/>
      <c r="HF786" s="158"/>
      <c r="HG786" s="158"/>
      <c r="HH786" s="158"/>
      <c r="HI786" s="158"/>
      <c r="HJ786" s="158"/>
      <c r="HK786" s="158"/>
      <c r="HL786" s="158"/>
      <c r="HM786" s="158"/>
      <c r="HN786" s="158"/>
      <c r="HO786" s="158"/>
      <c r="HP786" s="158"/>
      <c r="HQ786" s="158"/>
      <c r="HR786" s="158"/>
      <c r="HS786" s="158"/>
      <c r="HT786" s="158"/>
      <c r="HU786" s="158"/>
      <c r="HV786" s="158"/>
      <c r="HW786" s="158"/>
      <c r="HX786" s="158"/>
      <c r="HY786" s="158"/>
      <c r="HZ786" s="158"/>
      <c r="IA786" s="158"/>
      <c r="IB786" s="158"/>
      <c r="IC786" s="158"/>
      <c r="ID786" s="158"/>
      <c r="IE786" s="158"/>
      <c r="IF786" s="158"/>
      <c r="IG786" s="158"/>
    </row>
    <row r="787" spans="1:241" ht="15" customHeight="1" x14ac:dyDescent="0.25">
      <c r="A787" s="156" t="s">
        <v>748</v>
      </c>
      <c r="B787" s="230">
        <v>4195121</v>
      </c>
      <c r="C787" s="230">
        <v>2340887</v>
      </c>
      <c r="D787" s="230">
        <v>800384</v>
      </c>
      <c r="E787" s="230">
        <v>820940</v>
      </c>
      <c r="F787" s="230">
        <v>1667076</v>
      </c>
      <c r="G787" s="230">
        <v>218830</v>
      </c>
      <c r="H787" s="269">
        <v>10043238</v>
      </c>
      <c r="I787" s="157"/>
      <c r="J787" s="156" t="s">
        <v>396</v>
      </c>
      <c r="K787" s="230">
        <v>4390102</v>
      </c>
      <c r="L787" s="230">
        <v>4024855</v>
      </c>
      <c r="M787" s="230">
        <v>685553</v>
      </c>
      <c r="N787" s="230">
        <v>850918</v>
      </c>
      <c r="O787" s="230">
        <v>1382724</v>
      </c>
      <c r="P787" s="230">
        <v>224611</v>
      </c>
      <c r="Q787" s="269">
        <v>11558763</v>
      </c>
      <c r="R787" s="158"/>
      <c r="S787" s="158"/>
      <c r="T787" s="158"/>
      <c r="U787" s="158"/>
      <c r="V787" s="158"/>
      <c r="W787" s="158"/>
      <c r="X787" s="158"/>
      <c r="Y787" s="158"/>
      <c r="Z787" s="158"/>
      <c r="AA787" s="158"/>
      <c r="AB787" s="158"/>
      <c r="AC787" s="158"/>
      <c r="AD787" s="158"/>
      <c r="AE787" s="158"/>
      <c r="AF787" s="158"/>
      <c r="AG787" s="158"/>
      <c r="AH787" s="158"/>
      <c r="AI787" s="158"/>
      <c r="AJ787" s="158"/>
      <c r="AK787" s="158"/>
      <c r="AL787" s="158"/>
      <c r="AM787" s="158"/>
      <c r="AN787" s="158"/>
      <c r="AO787" s="158"/>
      <c r="AP787" s="158"/>
      <c r="AQ787" s="158"/>
      <c r="AR787" s="158"/>
      <c r="AS787" s="158"/>
      <c r="AT787" s="158"/>
      <c r="AU787" s="158"/>
      <c r="AV787" s="158"/>
      <c r="AW787" s="158"/>
      <c r="AX787" s="158"/>
      <c r="AY787" s="158"/>
      <c r="AZ787" s="158"/>
      <c r="BA787" s="158"/>
      <c r="BB787" s="158"/>
      <c r="BC787" s="158"/>
      <c r="BD787" s="158"/>
      <c r="BE787" s="158"/>
      <c r="BF787" s="158"/>
      <c r="BG787" s="158"/>
      <c r="BH787" s="158"/>
      <c r="BI787" s="158"/>
      <c r="BJ787" s="158"/>
      <c r="BK787" s="158"/>
      <c r="BL787" s="158"/>
      <c r="BM787" s="158"/>
      <c r="BN787" s="158"/>
      <c r="BO787" s="158"/>
      <c r="BP787" s="158"/>
      <c r="BQ787" s="158"/>
      <c r="BR787" s="158"/>
      <c r="BS787" s="158"/>
      <c r="BT787" s="158"/>
      <c r="BU787" s="158"/>
      <c r="BV787" s="158"/>
      <c r="BW787" s="158"/>
      <c r="BX787" s="158"/>
      <c r="BY787" s="158"/>
      <c r="BZ787" s="158"/>
      <c r="CA787" s="158"/>
      <c r="CB787" s="158"/>
      <c r="CC787" s="158"/>
      <c r="CD787" s="158"/>
      <c r="CE787" s="158"/>
      <c r="CF787" s="158"/>
      <c r="CG787" s="158"/>
      <c r="CH787" s="158"/>
      <c r="CI787" s="158"/>
      <c r="CJ787" s="158"/>
      <c r="CK787" s="158"/>
      <c r="CL787" s="158"/>
      <c r="CM787" s="158"/>
      <c r="CN787" s="158"/>
      <c r="CO787" s="158"/>
      <c r="CP787" s="158"/>
      <c r="CQ787" s="158"/>
      <c r="CR787" s="158"/>
      <c r="CS787" s="158"/>
      <c r="CT787" s="158"/>
      <c r="CU787" s="158"/>
      <c r="CV787" s="158"/>
      <c r="CW787" s="158"/>
      <c r="CX787" s="158"/>
      <c r="CY787" s="158"/>
      <c r="CZ787" s="158"/>
      <c r="DA787" s="158"/>
      <c r="DB787" s="158"/>
      <c r="DC787" s="158"/>
      <c r="DD787" s="158"/>
      <c r="DE787" s="158"/>
      <c r="DF787" s="158"/>
      <c r="DG787" s="158"/>
      <c r="DH787" s="158"/>
      <c r="DI787" s="158"/>
      <c r="DJ787" s="158"/>
      <c r="DK787" s="158"/>
      <c r="DL787" s="158"/>
      <c r="DM787" s="158"/>
      <c r="DN787" s="158"/>
      <c r="DO787" s="158"/>
      <c r="DP787" s="158"/>
      <c r="DQ787" s="158"/>
      <c r="DR787" s="158"/>
      <c r="DS787" s="158"/>
      <c r="DT787" s="158"/>
      <c r="DU787" s="158"/>
      <c r="DV787" s="158"/>
      <c r="DW787" s="158"/>
      <c r="DX787" s="158"/>
      <c r="DY787" s="158"/>
      <c r="DZ787" s="158"/>
      <c r="EA787" s="158"/>
      <c r="EB787" s="158"/>
      <c r="EC787" s="158"/>
      <c r="ED787" s="158"/>
      <c r="EE787" s="158"/>
      <c r="EF787" s="158"/>
      <c r="EG787" s="158"/>
      <c r="EH787" s="158"/>
      <c r="EI787" s="158"/>
      <c r="EJ787" s="158"/>
      <c r="EK787" s="158"/>
      <c r="EL787" s="158"/>
      <c r="EM787" s="158"/>
      <c r="EN787" s="158"/>
      <c r="EO787" s="158"/>
      <c r="EP787" s="158"/>
      <c r="EQ787" s="158"/>
      <c r="ER787" s="158"/>
      <c r="ES787" s="158"/>
      <c r="ET787" s="158"/>
      <c r="EU787" s="158"/>
      <c r="EV787" s="158"/>
      <c r="EW787" s="158"/>
      <c r="EX787" s="158"/>
      <c r="EY787" s="158"/>
      <c r="EZ787" s="158"/>
      <c r="FA787" s="158"/>
      <c r="FB787" s="158"/>
      <c r="FC787" s="158"/>
      <c r="FD787" s="158"/>
      <c r="FE787" s="158"/>
      <c r="FF787" s="158"/>
      <c r="FG787" s="158"/>
      <c r="FH787" s="158"/>
      <c r="FI787" s="158"/>
      <c r="FJ787" s="158"/>
      <c r="FK787" s="158"/>
      <c r="FL787" s="158"/>
      <c r="FM787" s="158"/>
      <c r="FN787" s="158"/>
      <c r="FO787" s="158"/>
      <c r="FP787" s="158"/>
      <c r="FQ787" s="158"/>
      <c r="FR787" s="158"/>
      <c r="FS787" s="158"/>
      <c r="FT787" s="158"/>
      <c r="FU787" s="158"/>
      <c r="FV787" s="158"/>
      <c r="FW787" s="158"/>
      <c r="FX787" s="158"/>
      <c r="FY787" s="158"/>
      <c r="FZ787" s="158"/>
      <c r="GA787" s="158"/>
      <c r="GB787" s="158"/>
      <c r="GC787" s="158"/>
      <c r="GD787" s="158"/>
      <c r="GE787" s="158"/>
      <c r="GF787" s="158"/>
      <c r="GG787" s="158"/>
      <c r="GH787" s="158"/>
      <c r="GI787" s="158"/>
      <c r="GJ787" s="158"/>
      <c r="GK787" s="158"/>
      <c r="GL787" s="158"/>
      <c r="GM787" s="158"/>
      <c r="GN787" s="158"/>
      <c r="GO787" s="158"/>
      <c r="GP787" s="158"/>
      <c r="GQ787" s="158"/>
      <c r="GR787" s="158"/>
      <c r="GS787" s="158"/>
      <c r="GT787" s="158"/>
      <c r="GU787" s="158"/>
      <c r="GV787" s="158"/>
      <c r="GW787" s="158"/>
      <c r="GX787" s="158"/>
      <c r="GY787" s="158"/>
      <c r="GZ787" s="158"/>
      <c r="HA787" s="158"/>
      <c r="HB787" s="158"/>
      <c r="HC787" s="158"/>
      <c r="HD787" s="158"/>
      <c r="HE787" s="158"/>
      <c r="HF787" s="158"/>
      <c r="HG787" s="158"/>
      <c r="HH787" s="158"/>
      <c r="HI787" s="158"/>
      <c r="HJ787" s="158"/>
      <c r="HK787" s="158"/>
      <c r="HL787" s="158"/>
      <c r="HM787" s="158"/>
      <c r="HN787" s="158"/>
      <c r="HO787" s="158"/>
      <c r="HP787" s="158"/>
      <c r="HQ787" s="158"/>
      <c r="HR787" s="158"/>
      <c r="HS787" s="158"/>
      <c r="HT787" s="158"/>
      <c r="HU787" s="158"/>
      <c r="HV787" s="158"/>
      <c r="HW787" s="158"/>
      <c r="HX787" s="158"/>
      <c r="HY787" s="158"/>
      <c r="HZ787" s="158"/>
      <c r="IA787" s="158"/>
      <c r="IB787" s="158"/>
      <c r="IC787" s="158"/>
      <c r="ID787" s="158"/>
      <c r="IE787" s="158"/>
      <c r="IF787" s="158"/>
      <c r="IG787" s="158"/>
    </row>
    <row r="788" spans="1:241" ht="15" customHeight="1" x14ac:dyDescent="0.25">
      <c r="A788" s="156" t="s">
        <v>678</v>
      </c>
      <c r="B788" s="230">
        <v>6597388</v>
      </c>
      <c r="C788" s="230">
        <v>2209722</v>
      </c>
      <c r="D788" s="230">
        <v>785973</v>
      </c>
      <c r="E788" s="230">
        <v>720791</v>
      </c>
      <c r="F788" s="230">
        <v>1634244</v>
      </c>
      <c r="G788" s="230">
        <v>255729</v>
      </c>
      <c r="H788" s="269">
        <v>12203847</v>
      </c>
      <c r="I788" s="157"/>
      <c r="J788" s="156" t="s">
        <v>397</v>
      </c>
      <c r="K788" s="230">
        <v>6497854</v>
      </c>
      <c r="L788" s="230">
        <v>4722713</v>
      </c>
      <c r="M788" s="230">
        <v>634181</v>
      </c>
      <c r="N788" s="230">
        <v>1026999</v>
      </c>
      <c r="O788" s="230">
        <v>1365893</v>
      </c>
      <c r="P788" s="230">
        <v>392569</v>
      </c>
      <c r="Q788" s="269">
        <v>14640209</v>
      </c>
      <c r="R788" s="158"/>
      <c r="S788" s="158"/>
      <c r="T788" s="158"/>
      <c r="U788" s="158"/>
      <c r="V788" s="158"/>
      <c r="W788" s="158"/>
      <c r="X788" s="158"/>
      <c r="Y788" s="158"/>
      <c r="Z788" s="158"/>
      <c r="AA788" s="158"/>
      <c r="AB788" s="158"/>
      <c r="AC788" s="158"/>
      <c r="AD788" s="158"/>
      <c r="AE788" s="158"/>
      <c r="AF788" s="158"/>
      <c r="AG788" s="158"/>
      <c r="AH788" s="158"/>
      <c r="AI788" s="158"/>
      <c r="AJ788" s="158"/>
      <c r="AK788" s="158"/>
      <c r="AL788" s="158"/>
      <c r="AM788" s="158"/>
      <c r="AN788" s="158"/>
      <c r="AO788" s="158"/>
      <c r="AP788" s="158"/>
      <c r="AQ788" s="158"/>
      <c r="AR788" s="158"/>
      <c r="AS788" s="158"/>
      <c r="AT788" s="158"/>
      <c r="AU788" s="158"/>
      <c r="AV788" s="158"/>
      <c r="AW788" s="158"/>
      <c r="AX788" s="158"/>
      <c r="AY788" s="158"/>
      <c r="AZ788" s="158"/>
      <c r="BA788" s="158"/>
      <c r="BB788" s="158"/>
      <c r="BC788" s="158"/>
      <c r="BD788" s="158"/>
      <c r="BE788" s="158"/>
      <c r="BF788" s="158"/>
      <c r="BG788" s="158"/>
      <c r="BH788" s="158"/>
      <c r="BI788" s="158"/>
      <c r="BJ788" s="158"/>
      <c r="BK788" s="158"/>
      <c r="BL788" s="158"/>
      <c r="BM788" s="158"/>
      <c r="BN788" s="158"/>
      <c r="BO788" s="158"/>
      <c r="BP788" s="158"/>
      <c r="BQ788" s="158"/>
      <c r="BR788" s="158"/>
      <c r="BS788" s="158"/>
      <c r="BT788" s="158"/>
      <c r="BU788" s="158"/>
      <c r="BV788" s="158"/>
      <c r="BW788" s="158"/>
      <c r="BX788" s="158"/>
      <c r="BY788" s="158"/>
      <c r="BZ788" s="158"/>
      <c r="CA788" s="158"/>
      <c r="CB788" s="158"/>
      <c r="CC788" s="158"/>
      <c r="CD788" s="158"/>
      <c r="CE788" s="158"/>
      <c r="CF788" s="158"/>
      <c r="CG788" s="158"/>
      <c r="CH788" s="158"/>
      <c r="CI788" s="158"/>
      <c r="CJ788" s="158"/>
      <c r="CK788" s="158"/>
      <c r="CL788" s="158"/>
      <c r="CM788" s="158"/>
      <c r="CN788" s="158"/>
      <c r="CO788" s="158"/>
      <c r="CP788" s="158"/>
      <c r="CQ788" s="158"/>
      <c r="CR788" s="158"/>
      <c r="CS788" s="158"/>
      <c r="CT788" s="158"/>
      <c r="CU788" s="158"/>
      <c r="CV788" s="158"/>
      <c r="CW788" s="158"/>
      <c r="CX788" s="158"/>
      <c r="CY788" s="158"/>
      <c r="CZ788" s="158"/>
      <c r="DA788" s="158"/>
      <c r="DB788" s="158"/>
      <c r="DC788" s="158"/>
      <c r="DD788" s="158"/>
      <c r="DE788" s="158"/>
      <c r="DF788" s="158"/>
      <c r="DG788" s="158"/>
      <c r="DH788" s="158"/>
      <c r="DI788" s="158"/>
      <c r="DJ788" s="158"/>
      <c r="DK788" s="158"/>
      <c r="DL788" s="158"/>
      <c r="DM788" s="158"/>
      <c r="DN788" s="158"/>
      <c r="DO788" s="158"/>
      <c r="DP788" s="158"/>
      <c r="DQ788" s="158"/>
      <c r="DR788" s="158"/>
      <c r="DS788" s="158"/>
      <c r="DT788" s="158"/>
      <c r="DU788" s="158"/>
      <c r="DV788" s="158"/>
      <c r="DW788" s="158"/>
      <c r="DX788" s="158"/>
      <c r="DY788" s="158"/>
      <c r="DZ788" s="158"/>
      <c r="EA788" s="158"/>
      <c r="EB788" s="158"/>
      <c r="EC788" s="158"/>
      <c r="ED788" s="158"/>
      <c r="EE788" s="158"/>
      <c r="EF788" s="158"/>
      <c r="EG788" s="158"/>
      <c r="EH788" s="158"/>
      <c r="EI788" s="158"/>
      <c r="EJ788" s="158"/>
      <c r="EK788" s="158"/>
      <c r="EL788" s="158"/>
      <c r="EM788" s="158"/>
      <c r="EN788" s="158"/>
      <c r="EO788" s="158"/>
      <c r="EP788" s="158"/>
      <c r="EQ788" s="158"/>
      <c r="ER788" s="158"/>
      <c r="ES788" s="158"/>
      <c r="ET788" s="158"/>
      <c r="EU788" s="158"/>
      <c r="EV788" s="158"/>
      <c r="EW788" s="158"/>
      <c r="EX788" s="158"/>
      <c r="EY788" s="158"/>
      <c r="EZ788" s="158"/>
      <c r="FA788" s="158"/>
      <c r="FB788" s="158"/>
      <c r="FC788" s="158"/>
      <c r="FD788" s="158"/>
      <c r="FE788" s="158"/>
      <c r="FF788" s="158"/>
      <c r="FG788" s="158"/>
      <c r="FH788" s="158"/>
      <c r="FI788" s="158"/>
      <c r="FJ788" s="158"/>
      <c r="FK788" s="158"/>
      <c r="FL788" s="158"/>
      <c r="FM788" s="158"/>
      <c r="FN788" s="158"/>
      <c r="FO788" s="158"/>
      <c r="FP788" s="158"/>
      <c r="FQ788" s="158"/>
      <c r="FR788" s="158"/>
      <c r="FS788" s="158"/>
      <c r="FT788" s="158"/>
      <c r="FU788" s="158"/>
      <c r="FV788" s="158"/>
      <c r="FW788" s="158"/>
      <c r="FX788" s="158"/>
      <c r="FY788" s="158"/>
      <c r="FZ788" s="158"/>
      <c r="GA788" s="158"/>
      <c r="GB788" s="158"/>
      <c r="GC788" s="158"/>
      <c r="GD788" s="158"/>
      <c r="GE788" s="158"/>
      <c r="GF788" s="158"/>
      <c r="GG788" s="158"/>
      <c r="GH788" s="158"/>
      <c r="GI788" s="158"/>
      <c r="GJ788" s="158"/>
      <c r="GK788" s="158"/>
      <c r="GL788" s="158"/>
      <c r="GM788" s="158"/>
      <c r="GN788" s="158"/>
      <c r="GO788" s="158"/>
      <c r="GP788" s="158"/>
      <c r="GQ788" s="158"/>
      <c r="GR788" s="158"/>
      <c r="GS788" s="158"/>
      <c r="GT788" s="158"/>
      <c r="GU788" s="158"/>
      <c r="GV788" s="158"/>
      <c r="GW788" s="158"/>
      <c r="GX788" s="158"/>
      <c r="GY788" s="158"/>
      <c r="GZ788" s="158"/>
      <c r="HA788" s="158"/>
      <c r="HB788" s="158"/>
      <c r="HC788" s="158"/>
      <c r="HD788" s="158"/>
      <c r="HE788" s="158"/>
      <c r="HF788" s="158"/>
      <c r="HG788" s="158"/>
      <c r="HH788" s="158"/>
      <c r="HI788" s="158"/>
      <c r="HJ788" s="158"/>
      <c r="HK788" s="158"/>
      <c r="HL788" s="158"/>
      <c r="HM788" s="158"/>
      <c r="HN788" s="158"/>
      <c r="HO788" s="158"/>
      <c r="HP788" s="158"/>
      <c r="HQ788" s="158"/>
      <c r="HR788" s="158"/>
      <c r="HS788" s="158"/>
      <c r="HT788" s="158"/>
      <c r="HU788" s="158"/>
      <c r="HV788" s="158"/>
      <c r="HW788" s="158"/>
      <c r="HX788" s="158"/>
      <c r="HY788" s="158"/>
      <c r="HZ788" s="158"/>
      <c r="IA788" s="158"/>
      <c r="IB788" s="158"/>
      <c r="IC788" s="158"/>
      <c r="ID788" s="158"/>
      <c r="IE788" s="158"/>
      <c r="IF788" s="158"/>
      <c r="IG788" s="158"/>
    </row>
    <row r="789" spans="1:241" ht="15" customHeight="1" x14ac:dyDescent="0.25">
      <c r="A789" s="156" t="s">
        <v>679</v>
      </c>
      <c r="B789" s="230">
        <v>5714914</v>
      </c>
      <c r="C789" s="230">
        <v>2589337</v>
      </c>
      <c r="D789" s="230">
        <v>824757</v>
      </c>
      <c r="E789" s="230">
        <v>1026997</v>
      </c>
      <c r="F789" s="230">
        <v>1772387</v>
      </c>
      <c r="G789" s="230">
        <v>257925</v>
      </c>
      <c r="H789" s="269">
        <v>12186317</v>
      </c>
      <c r="I789" s="157"/>
      <c r="J789" s="156" t="s">
        <v>696</v>
      </c>
      <c r="K789" s="230">
        <v>5237034</v>
      </c>
      <c r="L789" s="230">
        <v>3647529</v>
      </c>
      <c r="M789" s="230">
        <v>725602</v>
      </c>
      <c r="N789" s="230">
        <v>1204297</v>
      </c>
      <c r="O789" s="230">
        <v>1569925</v>
      </c>
      <c r="P789" s="230">
        <v>370945</v>
      </c>
      <c r="Q789" s="269">
        <v>12755332</v>
      </c>
      <c r="R789" s="158"/>
      <c r="S789" s="158"/>
      <c r="T789" s="158"/>
      <c r="U789" s="158"/>
      <c r="V789" s="158"/>
      <c r="W789" s="158"/>
      <c r="X789" s="158"/>
      <c r="Y789" s="158"/>
      <c r="Z789" s="158"/>
      <c r="AA789" s="158"/>
      <c r="AB789" s="158"/>
      <c r="AC789" s="158"/>
      <c r="AD789" s="158"/>
      <c r="AE789" s="158"/>
      <c r="AF789" s="158"/>
      <c r="AG789" s="158"/>
      <c r="AH789" s="158"/>
      <c r="AI789" s="158"/>
      <c r="AJ789" s="158"/>
      <c r="AK789" s="158"/>
      <c r="AL789" s="158"/>
      <c r="AM789" s="158"/>
      <c r="AN789" s="158"/>
      <c r="AO789" s="158"/>
      <c r="AP789" s="158"/>
      <c r="AQ789" s="158"/>
      <c r="AR789" s="158"/>
      <c r="AS789" s="158"/>
      <c r="AT789" s="158"/>
      <c r="AU789" s="158"/>
      <c r="AV789" s="158"/>
      <c r="AW789" s="158"/>
      <c r="AX789" s="158"/>
      <c r="AY789" s="158"/>
      <c r="AZ789" s="158"/>
      <c r="BA789" s="158"/>
      <c r="BB789" s="158"/>
      <c r="BC789" s="158"/>
      <c r="BD789" s="158"/>
      <c r="BE789" s="158"/>
      <c r="BF789" s="158"/>
      <c r="BG789" s="158"/>
      <c r="BH789" s="158"/>
      <c r="BI789" s="158"/>
      <c r="BJ789" s="158"/>
      <c r="BK789" s="158"/>
      <c r="BL789" s="158"/>
      <c r="BM789" s="158"/>
      <c r="BN789" s="158"/>
      <c r="BO789" s="158"/>
      <c r="BP789" s="158"/>
      <c r="BQ789" s="158"/>
      <c r="BR789" s="158"/>
      <c r="BS789" s="158"/>
      <c r="BT789" s="158"/>
      <c r="BU789" s="158"/>
      <c r="BV789" s="158"/>
      <c r="BW789" s="158"/>
      <c r="BX789" s="158"/>
      <c r="BY789" s="158"/>
      <c r="BZ789" s="158"/>
      <c r="CA789" s="158"/>
      <c r="CB789" s="158"/>
      <c r="CC789" s="158"/>
      <c r="CD789" s="158"/>
      <c r="CE789" s="158"/>
      <c r="CF789" s="158"/>
      <c r="CG789" s="158"/>
      <c r="CH789" s="158"/>
      <c r="CI789" s="158"/>
      <c r="CJ789" s="158"/>
      <c r="CK789" s="158"/>
      <c r="CL789" s="158"/>
      <c r="CM789" s="158"/>
      <c r="CN789" s="158"/>
      <c r="CO789" s="158"/>
      <c r="CP789" s="158"/>
      <c r="CQ789" s="158"/>
      <c r="CR789" s="158"/>
      <c r="CS789" s="158"/>
      <c r="CT789" s="158"/>
      <c r="CU789" s="158"/>
      <c r="CV789" s="158"/>
      <c r="CW789" s="158"/>
      <c r="CX789" s="158"/>
      <c r="CY789" s="158"/>
      <c r="CZ789" s="158"/>
      <c r="DA789" s="158"/>
      <c r="DB789" s="158"/>
      <c r="DC789" s="158"/>
      <c r="DD789" s="158"/>
      <c r="DE789" s="158"/>
      <c r="DF789" s="158"/>
      <c r="DG789" s="158"/>
      <c r="DH789" s="158"/>
      <c r="DI789" s="158"/>
      <c r="DJ789" s="158"/>
      <c r="DK789" s="158"/>
      <c r="DL789" s="158"/>
      <c r="DM789" s="158"/>
      <c r="DN789" s="158"/>
      <c r="DO789" s="158"/>
      <c r="DP789" s="158"/>
      <c r="DQ789" s="158"/>
      <c r="DR789" s="158"/>
      <c r="DS789" s="158"/>
      <c r="DT789" s="158"/>
      <c r="DU789" s="158"/>
      <c r="DV789" s="158"/>
      <c r="DW789" s="158"/>
      <c r="DX789" s="158"/>
      <c r="DY789" s="158"/>
      <c r="DZ789" s="158"/>
      <c r="EA789" s="158"/>
      <c r="EB789" s="158"/>
      <c r="EC789" s="158"/>
      <c r="ED789" s="158"/>
      <c r="EE789" s="158"/>
      <c r="EF789" s="158"/>
      <c r="EG789" s="158"/>
      <c r="EH789" s="158"/>
      <c r="EI789" s="158"/>
      <c r="EJ789" s="158"/>
      <c r="EK789" s="158"/>
      <c r="EL789" s="158"/>
      <c r="EM789" s="158"/>
      <c r="EN789" s="158"/>
      <c r="EO789" s="158"/>
      <c r="EP789" s="158"/>
      <c r="EQ789" s="158"/>
      <c r="ER789" s="158"/>
      <c r="ES789" s="158"/>
      <c r="ET789" s="158"/>
      <c r="EU789" s="158"/>
      <c r="EV789" s="158"/>
      <c r="EW789" s="158"/>
      <c r="EX789" s="158"/>
      <c r="EY789" s="158"/>
      <c r="EZ789" s="158"/>
      <c r="FA789" s="158"/>
      <c r="FB789" s="158"/>
      <c r="FC789" s="158"/>
      <c r="FD789" s="158"/>
      <c r="FE789" s="158"/>
      <c r="FF789" s="158"/>
      <c r="FG789" s="158"/>
      <c r="FH789" s="158"/>
      <c r="FI789" s="158"/>
      <c r="FJ789" s="158"/>
      <c r="FK789" s="158"/>
      <c r="FL789" s="158"/>
      <c r="FM789" s="158"/>
      <c r="FN789" s="158"/>
      <c r="FO789" s="158"/>
      <c r="FP789" s="158"/>
      <c r="FQ789" s="158"/>
      <c r="FR789" s="158"/>
      <c r="FS789" s="158"/>
      <c r="FT789" s="158"/>
      <c r="FU789" s="158"/>
      <c r="FV789" s="158"/>
      <c r="FW789" s="158"/>
      <c r="FX789" s="158"/>
      <c r="FY789" s="158"/>
      <c r="FZ789" s="158"/>
      <c r="GA789" s="158"/>
      <c r="GB789" s="158"/>
      <c r="GC789" s="158"/>
      <c r="GD789" s="158"/>
      <c r="GE789" s="158"/>
      <c r="GF789" s="158"/>
      <c r="GG789" s="158"/>
      <c r="GH789" s="158"/>
      <c r="GI789" s="158"/>
      <c r="GJ789" s="158"/>
      <c r="GK789" s="158"/>
      <c r="GL789" s="158"/>
      <c r="GM789" s="158"/>
      <c r="GN789" s="158"/>
      <c r="GO789" s="158"/>
      <c r="GP789" s="158"/>
      <c r="GQ789" s="158"/>
      <c r="GR789" s="158"/>
      <c r="GS789" s="158"/>
      <c r="GT789" s="158"/>
      <c r="GU789" s="158"/>
      <c r="GV789" s="158"/>
      <c r="GW789" s="158"/>
      <c r="GX789" s="158"/>
      <c r="GY789" s="158"/>
      <c r="GZ789" s="158"/>
      <c r="HA789" s="158"/>
      <c r="HB789" s="158"/>
      <c r="HC789" s="158"/>
      <c r="HD789" s="158"/>
      <c r="HE789" s="158"/>
      <c r="HF789" s="158"/>
      <c r="HG789" s="158"/>
      <c r="HH789" s="158"/>
      <c r="HI789" s="158"/>
      <c r="HJ789" s="158"/>
      <c r="HK789" s="158"/>
      <c r="HL789" s="158"/>
      <c r="HM789" s="158"/>
      <c r="HN789" s="158"/>
      <c r="HO789" s="158"/>
      <c r="HP789" s="158"/>
      <c r="HQ789" s="158"/>
      <c r="HR789" s="158"/>
      <c r="HS789" s="158"/>
      <c r="HT789" s="158"/>
      <c r="HU789" s="158"/>
      <c r="HV789" s="158"/>
      <c r="HW789" s="158"/>
      <c r="HX789" s="158"/>
      <c r="HY789" s="158"/>
      <c r="HZ789" s="158"/>
      <c r="IA789" s="158"/>
      <c r="IB789" s="158"/>
      <c r="IC789" s="158"/>
      <c r="ID789" s="158"/>
      <c r="IE789" s="158"/>
      <c r="IF789" s="158"/>
      <c r="IG789" s="158"/>
    </row>
    <row r="790" spans="1:241" ht="15" customHeight="1" x14ac:dyDescent="0.25">
      <c r="A790" s="156" t="s">
        <v>680</v>
      </c>
      <c r="B790" s="230">
        <v>4791587</v>
      </c>
      <c r="C790" s="230">
        <v>3554574</v>
      </c>
      <c r="D790" s="230">
        <v>695775</v>
      </c>
      <c r="E790" s="230">
        <v>914964</v>
      </c>
      <c r="F790" s="230">
        <v>1580901</v>
      </c>
      <c r="G790" s="230">
        <v>365834</v>
      </c>
      <c r="H790" s="269">
        <v>11903635</v>
      </c>
      <c r="I790" s="157"/>
      <c r="J790" s="156" t="s">
        <v>631</v>
      </c>
      <c r="K790" s="230">
        <v>4177465</v>
      </c>
      <c r="L790" s="230">
        <v>2935620</v>
      </c>
      <c r="M790" s="230">
        <v>693835</v>
      </c>
      <c r="N790" s="230">
        <v>1338246</v>
      </c>
      <c r="O790" s="230">
        <v>1451969</v>
      </c>
      <c r="P790" s="230">
        <v>468392</v>
      </c>
      <c r="Q790" s="269">
        <v>11065527</v>
      </c>
      <c r="R790" s="158"/>
      <c r="S790" s="158"/>
      <c r="T790" s="158"/>
      <c r="U790" s="158"/>
      <c r="V790" s="158"/>
      <c r="W790" s="158"/>
      <c r="X790" s="158"/>
      <c r="Y790" s="158"/>
      <c r="Z790" s="158"/>
      <c r="AA790" s="158"/>
      <c r="AB790" s="158"/>
      <c r="AC790" s="158"/>
      <c r="AD790" s="158"/>
      <c r="AE790" s="158"/>
      <c r="AF790" s="158"/>
      <c r="AG790" s="158"/>
      <c r="AH790" s="158"/>
      <c r="AI790" s="158"/>
      <c r="AJ790" s="158"/>
      <c r="AK790" s="158"/>
      <c r="AL790" s="158"/>
      <c r="AM790" s="158"/>
      <c r="AN790" s="158"/>
      <c r="AO790" s="158"/>
      <c r="AP790" s="158"/>
      <c r="AQ790" s="158"/>
      <c r="AR790" s="158"/>
      <c r="AS790" s="158"/>
      <c r="AT790" s="158"/>
      <c r="AU790" s="158"/>
      <c r="AV790" s="158"/>
      <c r="AW790" s="158"/>
      <c r="AX790" s="158"/>
      <c r="AY790" s="158"/>
      <c r="AZ790" s="158"/>
      <c r="BA790" s="158"/>
      <c r="BB790" s="158"/>
      <c r="BC790" s="158"/>
      <c r="BD790" s="158"/>
      <c r="BE790" s="158"/>
      <c r="BF790" s="158"/>
      <c r="BG790" s="158"/>
      <c r="BH790" s="158"/>
      <c r="BI790" s="158"/>
      <c r="BJ790" s="158"/>
      <c r="BK790" s="158"/>
      <c r="BL790" s="158"/>
      <c r="BM790" s="158"/>
      <c r="BN790" s="158"/>
      <c r="BO790" s="158"/>
      <c r="BP790" s="158"/>
      <c r="BQ790" s="158"/>
      <c r="BR790" s="158"/>
      <c r="BS790" s="158"/>
      <c r="BT790" s="158"/>
      <c r="BU790" s="158"/>
      <c r="BV790" s="158"/>
      <c r="BW790" s="158"/>
      <c r="BX790" s="158"/>
      <c r="BY790" s="158"/>
      <c r="BZ790" s="158"/>
      <c r="CA790" s="158"/>
      <c r="CB790" s="158"/>
      <c r="CC790" s="158"/>
      <c r="CD790" s="158"/>
      <c r="CE790" s="158"/>
      <c r="CF790" s="158"/>
      <c r="CG790" s="158"/>
      <c r="CH790" s="158"/>
      <c r="CI790" s="158"/>
      <c r="CJ790" s="158"/>
      <c r="CK790" s="158"/>
      <c r="CL790" s="158"/>
      <c r="CM790" s="158"/>
      <c r="CN790" s="158"/>
      <c r="CO790" s="158"/>
      <c r="CP790" s="158"/>
      <c r="CQ790" s="158"/>
      <c r="CR790" s="158"/>
      <c r="CS790" s="158"/>
      <c r="CT790" s="158"/>
      <c r="CU790" s="158"/>
      <c r="CV790" s="158"/>
      <c r="CW790" s="158"/>
      <c r="CX790" s="158"/>
      <c r="CY790" s="158"/>
      <c r="CZ790" s="158"/>
      <c r="DA790" s="158"/>
      <c r="DB790" s="158"/>
      <c r="DC790" s="158"/>
      <c r="DD790" s="158"/>
      <c r="DE790" s="158"/>
      <c r="DF790" s="158"/>
      <c r="DG790" s="158"/>
      <c r="DH790" s="158"/>
      <c r="DI790" s="158"/>
      <c r="DJ790" s="158"/>
      <c r="DK790" s="158"/>
      <c r="DL790" s="158"/>
      <c r="DM790" s="158"/>
      <c r="DN790" s="158"/>
      <c r="DO790" s="158"/>
      <c r="DP790" s="158"/>
      <c r="DQ790" s="158"/>
      <c r="DR790" s="158"/>
      <c r="DS790" s="158"/>
      <c r="DT790" s="158"/>
      <c r="DU790" s="158"/>
      <c r="DV790" s="158"/>
      <c r="DW790" s="158"/>
      <c r="DX790" s="158"/>
      <c r="DY790" s="158"/>
      <c r="DZ790" s="158"/>
      <c r="EA790" s="158"/>
      <c r="EB790" s="158"/>
      <c r="EC790" s="158"/>
      <c r="ED790" s="158"/>
      <c r="EE790" s="158"/>
      <c r="EF790" s="158"/>
      <c r="EG790" s="158"/>
      <c r="EH790" s="158"/>
      <c r="EI790" s="158"/>
      <c r="EJ790" s="158"/>
      <c r="EK790" s="158"/>
      <c r="EL790" s="158"/>
      <c r="EM790" s="158"/>
      <c r="EN790" s="158"/>
      <c r="EO790" s="158"/>
      <c r="EP790" s="158"/>
      <c r="EQ790" s="158"/>
      <c r="ER790" s="158"/>
      <c r="ES790" s="158"/>
      <c r="ET790" s="158"/>
      <c r="EU790" s="158"/>
      <c r="EV790" s="158"/>
      <c r="EW790" s="158"/>
      <c r="EX790" s="158"/>
      <c r="EY790" s="158"/>
      <c r="EZ790" s="158"/>
      <c r="FA790" s="158"/>
      <c r="FB790" s="158"/>
      <c r="FC790" s="158"/>
      <c r="FD790" s="158"/>
      <c r="FE790" s="158"/>
      <c r="FF790" s="158"/>
      <c r="FG790" s="158"/>
      <c r="FH790" s="158"/>
      <c r="FI790" s="158"/>
      <c r="FJ790" s="158"/>
      <c r="FK790" s="158"/>
      <c r="FL790" s="158"/>
      <c r="FM790" s="158"/>
      <c r="FN790" s="158"/>
      <c r="FO790" s="158"/>
      <c r="FP790" s="158"/>
      <c r="FQ790" s="158"/>
      <c r="FR790" s="158"/>
      <c r="FS790" s="158"/>
      <c r="FT790" s="158"/>
      <c r="FU790" s="158"/>
      <c r="FV790" s="158"/>
      <c r="FW790" s="158"/>
      <c r="FX790" s="158"/>
      <c r="FY790" s="158"/>
      <c r="FZ790" s="158"/>
      <c r="GA790" s="158"/>
      <c r="GB790" s="158"/>
      <c r="GC790" s="158"/>
      <c r="GD790" s="158"/>
      <c r="GE790" s="158"/>
      <c r="GF790" s="158"/>
      <c r="GG790" s="158"/>
      <c r="GH790" s="158"/>
      <c r="GI790" s="158"/>
      <c r="GJ790" s="158"/>
      <c r="GK790" s="158"/>
      <c r="GL790" s="158"/>
      <c r="GM790" s="158"/>
      <c r="GN790" s="158"/>
      <c r="GO790" s="158"/>
      <c r="GP790" s="158"/>
      <c r="GQ790" s="158"/>
      <c r="GR790" s="158"/>
      <c r="GS790" s="158"/>
      <c r="GT790" s="158"/>
      <c r="GU790" s="158"/>
      <c r="GV790" s="158"/>
      <c r="GW790" s="158"/>
      <c r="GX790" s="158"/>
      <c r="GY790" s="158"/>
      <c r="GZ790" s="158"/>
      <c r="HA790" s="158"/>
      <c r="HB790" s="158"/>
      <c r="HC790" s="158"/>
      <c r="HD790" s="158"/>
      <c r="HE790" s="158"/>
      <c r="HF790" s="158"/>
      <c r="HG790" s="158"/>
      <c r="HH790" s="158"/>
      <c r="HI790" s="158"/>
      <c r="HJ790" s="158"/>
      <c r="HK790" s="158"/>
      <c r="HL790" s="158"/>
      <c r="HM790" s="158"/>
      <c r="HN790" s="158"/>
      <c r="HO790" s="158"/>
      <c r="HP790" s="158"/>
      <c r="HQ790" s="158"/>
      <c r="HR790" s="158"/>
      <c r="HS790" s="158"/>
      <c r="HT790" s="158"/>
      <c r="HU790" s="158"/>
      <c r="HV790" s="158"/>
      <c r="HW790" s="158"/>
      <c r="HX790" s="158"/>
      <c r="HY790" s="158"/>
      <c r="HZ790" s="158"/>
      <c r="IA790" s="158"/>
      <c r="IB790" s="158"/>
      <c r="IC790" s="158"/>
      <c r="ID790" s="158"/>
      <c r="IE790" s="158"/>
      <c r="IF790" s="158"/>
      <c r="IG790" s="158"/>
    </row>
    <row r="791" spans="1:241" ht="15" customHeight="1" x14ac:dyDescent="0.25">
      <c r="A791" s="156" t="s">
        <v>749</v>
      </c>
      <c r="B791" s="230">
        <v>4021293</v>
      </c>
      <c r="C791" s="230">
        <v>2503432</v>
      </c>
      <c r="D791" s="230">
        <v>633781</v>
      </c>
      <c r="E791" s="230">
        <v>784868</v>
      </c>
      <c r="F791" s="230">
        <v>1684086</v>
      </c>
      <c r="G791" s="230">
        <v>250509</v>
      </c>
      <c r="H791" s="269">
        <v>9877969</v>
      </c>
      <c r="I791" s="157"/>
      <c r="J791" s="156" t="s">
        <v>398</v>
      </c>
      <c r="K791" s="230">
        <v>3016786</v>
      </c>
      <c r="L791" s="230">
        <v>3111935</v>
      </c>
      <c r="M791" s="230">
        <v>749767</v>
      </c>
      <c r="N791" s="230">
        <v>726664</v>
      </c>
      <c r="O791" s="230">
        <v>1177687</v>
      </c>
      <c r="P791" s="230">
        <v>330473</v>
      </c>
      <c r="Q791" s="269">
        <v>9113312</v>
      </c>
      <c r="R791" s="158"/>
      <c r="S791" s="158"/>
      <c r="T791" s="158"/>
      <c r="U791" s="158"/>
      <c r="V791" s="158"/>
      <c r="W791" s="158"/>
      <c r="X791" s="158"/>
      <c r="Y791" s="158"/>
      <c r="Z791" s="158"/>
      <c r="AA791" s="158"/>
      <c r="AB791" s="158"/>
      <c r="AC791" s="158"/>
      <c r="AD791" s="158"/>
      <c r="AE791" s="158"/>
      <c r="AF791" s="158"/>
      <c r="AG791" s="158"/>
      <c r="AH791" s="158"/>
      <c r="AI791" s="158"/>
      <c r="AJ791" s="158"/>
      <c r="AK791" s="158"/>
      <c r="AL791" s="158"/>
      <c r="AM791" s="158"/>
      <c r="AN791" s="158"/>
      <c r="AO791" s="158"/>
      <c r="AP791" s="158"/>
      <c r="AQ791" s="158"/>
      <c r="AR791" s="158"/>
      <c r="AS791" s="158"/>
      <c r="AT791" s="158"/>
      <c r="AU791" s="158"/>
      <c r="AV791" s="158"/>
      <c r="AW791" s="158"/>
      <c r="AX791" s="158"/>
      <c r="AY791" s="158"/>
      <c r="AZ791" s="158"/>
      <c r="BA791" s="158"/>
      <c r="BB791" s="158"/>
      <c r="BC791" s="158"/>
      <c r="BD791" s="158"/>
      <c r="BE791" s="158"/>
      <c r="BF791" s="158"/>
      <c r="BG791" s="158"/>
      <c r="BH791" s="158"/>
      <c r="BI791" s="158"/>
      <c r="BJ791" s="158"/>
      <c r="BK791" s="158"/>
      <c r="BL791" s="158"/>
      <c r="BM791" s="158"/>
      <c r="BN791" s="158"/>
      <c r="BO791" s="158"/>
      <c r="BP791" s="158"/>
      <c r="BQ791" s="158"/>
      <c r="BR791" s="158"/>
      <c r="BS791" s="158"/>
      <c r="BT791" s="158"/>
      <c r="BU791" s="158"/>
      <c r="BV791" s="158"/>
      <c r="BW791" s="158"/>
      <c r="BX791" s="158"/>
      <c r="BY791" s="158"/>
      <c r="BZ791" s="158"/>
      <c r="CA791" s="158"/>
      <c r="CB791" s="158"/>
      <c r="CC791" s="158"/>
      <c r="CD791" s="158"/>
      <c r="CE791" s="158"/>
      <c r="CF791" s="158"/>
      <c r="CG791" s="158"/>
      <c r="CH791" s="158"/>
      <c r="CI791" s="158"/>
      <c r="CJ791" s="158"/>
      <c r="CK791" s="158"/>
      <c r="CL791" s="158"/>
      <c r="CM791" s="158"/>
      <c r="CN791" s="158"/>
      <c r="CO791" s="158"/>
      <c r="CP791" s="158"/>
      <c r="CQ791" s="158"/>
      <c r="CR791" s="158"/>
      <c r="CS791" s="158"/>
      <c r="CT791" s="158"/>
      <c r="CU791" s="158"/>
      <c r="CV791" s="158"/>
      <c r="CW791" s="158"/>
      <c r="CX791" s="158"/>
      <c r="CY791" s="158"/>
      <c r="CZ791" s="158"/>
      <c r="DA791" s="158"/>
      <c r="DB791" s="158"/>
      <c r="DC791" s="158"/>
      <c r="DD791" s="158"/>
      <c r="DE791" s="158"/>
      <c r="DF791" s="158"/>
      <c r="DG791" s="158"/>
      <c r="DH791" s="158"/>
      <c r="DI791" s="158"/>
      <c r="DJ791" s="158"/>
      <c r="DK791" s="158"/>
      <c r="DL791" s="158"/>
      <c r="DM791" s="158"/>
      <c r="DN791" s="158"/>
      <c r="DO791" s="158"/>
      <c r="DP791" s="158"/>
      <c r="DQ791" s="158"/>
      <c r="DR791" s="158"/>
      <c r="DS791" s="158"/>
      <c r="DT791" s="158"/>
      <c r="DU791" s="158"/>
      <c r="DV791" s="158"/>
      <c r="DW791" s="158"/>
      <c r="DX791" s="158"/>
      <c r="DY791" s="158"/>
      <c r="DZ791" s="158"/>
      <c r="EA791" s="158"/>
      <c r="EB791" s="158"/>
      <c r="EC791" s="158"/>
      <c r="ED791" s="158"/>
      <c r="EE791" s="158"/>
      <c r="EF791" s="158"/>
      <c r="EG791" s="158"/>
      <c r="EH791" s="158"/>
      <c r="EI791" s="158"/>
      <c r="EJ791" s="158"/>
      <c r="EK791" s="158"/>
      <c r="EL791" s="158"/>
      <c r="EM791" s="158"/>
      <c r="EN791" s="158"/>
      <c r="EO791" s="158"/>
      <c r="EP791" s="158"/>
      <c r="EQ791" s="158"/>
      <c r="ER791" s="158"/>
      <c r="ES791" s="158"/>
      <c r="ET791" s="158"/>
      <c r="EU791" s="158"/>
      <c r="EV791" s="158"/>
      <c r="EW791" s="158"/>
      <c r="EX791" s="158"/>
      <c r="EY791" s="158"/>
      <c r="EZ791" s="158"/>
      <c r="FA791" s="158"/>
      <c r="FB791" s="158"/>
      <c r="FC791" s="158"/>
      <c r="FD791" s="158"/>
      <c r="FE791" s="158"/>
      <c r="FF791" s="158"/>
      <c r="FG791" s="158"/>
      <c r="FH791" s="158"/>
      <c r="FI791" s="158"/>
      <c r="FJ791" s="158"/>
      <c r="FK791" s="158"/>
      <c r="FL791" s="158"/>
      <c r="FM791" s="158"/>
      <c r="FN791" s="158"/>
      <c r="FO791" s="158"/>
      <c r="FP791" s="158"/>
      <c r="FQ791" s="158"/>
      <c r="FR791" s="158"/>
      <c r="FS791" s="158"/>
      <c r="FT791" s="158"/>
      <c r="FU791" s="158"/>
      <c r="FV791" s="158"/>
      <c r="FW791" s="158"/>
      <c r="FX791" s="158"/>
      <c r="FY791" s="158"/>
      <c r="FZ791" s="158"/>
      <c r="GA791" s="158"/>
      <c r="GB791" s="158"/>
      <c r="GC791" s="158"/>
      <c r="GD791" s="158"/>
      <c r="GE791" s="158"/>
      <c r="GF791" s="158"/>
      <c r="GG791" s="158"/>
      <c r="GH791" s="158"/>
      <c r="GI791" s="158"/>
      <c r="GJ791" s="158"/>
      <c r="GK791" s="158"/>
      <c r="GL791" s="158"/>
      <c r="GM791" s="158"/>
      <c r="GN791" s="158"/>
      <c r="GO791" s="158"/>
      <c r="GP791" s="158"/>
      <c r="GQ791" s="158"/>
      <c r="GR791" s="158"/>
      <c r="GS791" s="158"/>
      <c r="GT791" s="158"/>
      <c r="GU791" s="158"/>
      <c r="GV791" s="158"/>
      <c r="GW791" s="158"/>
      <c r="GX791" s="158"/>
      <c r="GY791" s="158"/>
      <c r="GZ791" s="158"/>
      <c r="HA791" s="158"/>
      <c r="HB791" s="158"/>
      <c r="HC791" s="158"/>
      <c r="HD791" s="158"/>
      <c r="HE791" s="158"/>
      <c r="HF791" s="158"/>
      <c r="HG791" s="158"/>
      <c r="HH791" s="158"/>
      <c r="HI791" s="158"/>
      <c r="HJ791" s="158"/>
      <c r="HK791" s="158"/>
      <c r="HL791" s="158"/>
      <c r="HM791" s="158"/>
      <c r="HN791" s="158"/>
      <c r="HO791" s="158"/>
      <c r="HP791" s="158"/>
      <c r="HQ791" s="158"/>
      <c r="HR791" s="158"/>
      <c r="HS791" s="158"/>
      <c r="HT791" s="158"/>
      <c r="HU791" s="158"/>
      <c r="HV791" s="158"/>
      <c r="HW791" s="158"/>
      <c r="HX791" s="158"/>
      <c r="HY791" s="158"/>
      <c r="HZ791" s="158"/>
      <c r="IA791" s="158"/>
      <c r="IB791" s="158"/>
      <c r="IC791" s="158"/>
      <c r="ID791" s="158"/>
      <c r="IE791" s="158"/>
      <c r="IF791" s="158"/>
      <c r="IG791" s="158"/>
    </row>
    <row r="792" spans="1:241" ht="15" customHeight="1" x14ac:dyDescent="0.25">
      <c r="A792" s="156" t="s">
        <v>750</v>
      </c>
      <c r="B792" s="230">
        <v>4651262</v>
      </c>
      <c r="C792" s="230">
        <v>3303377</v>
      </c>
      <c r="D792" s="230">
        <v>806373</v>
      </c>
      <c r="E792" s="230">
        <v>836180</v>
      </c>
      <c r="F792" s="230">
        <v>1806360</v>
      </c>
      <c r="G792" s="230">
        <v>349258</v>
      </c>
      <c r="H792" s="269">
        <v>11752810</v>
      </c>
      <c r="I792" s="157"/>
      <c r="J792" s="156" t="s">
        <v>401</v>
      </c>
      <c r="K792" s="230">
        <v>833577</v>
      </c>
      <c r="L792" s="230">
        <v>507929</v>
      </c>
      <c r="M792" s="230">
        <v>254140</v>
      </c>
      <c r="N792" s="230">
        <v>211603</v>
      </c>
      <c r="O792" s="230">
        <v>384476</v>
      </c>
      <c r="P792" s="230">
        <v>112380</v>
      </c>
      <c r="Q792" s="269">
        <v>2304105</v>
      </c>
      <c r="R792" s="158"/>
      <c r="S792" s="158"/>
      <c r="T792" s="158"/>
      <c r="U792" s="158"/>
      <c r="V792" s="158"/>
      <c r="W792" s="158"/>
      <c r="X792" s="158"/>
      <c r="Y792" s="158"/>
      <c r="Z792" s="158"/>
      <c r="AA792" s="158"/>
      <c r="AB792" s="158"/>
      <c r="AC792" s="158"/>
      <c r="AD792" s="158"/>
      <c r="AE792" s="158"/>
      <c r="AF792" s="158"/>
      <c r="AG792" s="158"/>
      <c r="AH792" s="158"/>
      <c r="AI792" s="158"/>
      <c r="AJ792" s="158"/>
      <c r="AK792" s="158"/>
      <c r="AL792" s="158"/>
      <c r="AM792" s="158"/>
      <c r="AN792" s="158"/>
      <c r="AO792" s="158"/>
      <c r="AP792" s="158"/>
      <c r="AQ792" s="158"/>
      <c r="AR792" s="158"/>
      <c r="AS792" s="158"/>
      <c r="AT792" s="158"/>
      <c r="AU792" s="158"/>
      <c r="AV792" s="158"/>
      <c r="AW792" s="158"/>
      <c r="AX792" s="158"/>
      <c r="AY792" s="158"/>
      <c r="AZ792" s="158"/>
      <c r="BA792" s="158"/>
      <c r="BB792" s="158"/>
      <c r="BC792" s="158"/>
      <c r="BD792" s="158"/>
      <c r="BE792" s="158"/>
      <c r="BF792" s="158"/>
      <c r="BG792" s="158"/>
      <c r="BH792" s="158"/>
      <c r="BI792" s="158"/>
      <c r="BJ792" s="158"/>
      <c r="BK792" s="158"/>
      <c r="BL792" s="158"/>
      <c r="BM792" s="158"/>
      <c r="BN792" s="158"/>
      <c r="BO792" s="158"/>
      <c r="BP792" s="158"/>
      <c r="BQ792" s="158"/>
      <c r="BR792" s="158"/>
      <c r="BS792" s="158"/>
      <c r="BT792" s="158"/>
      <c r="BU792" s="158"/>
      <c r="BV792" s="158"/>
      <c r="BW792" s="158"/>
      <c r="BX792" s="158"/>
      <c r="BY792" s="158"/>
      <c r="BZ792" s="158"/>
      <c r="CA792" s="158"/>
      <c r="CB792" s="158"/>
      <c r="CC792" s="158"/>
      <c r="CD792" s="158"/>
      <c r="CE792" s="158"/>
      <c r="CF792" s="158"/>
      <c r="CG792" s="158"/>
      <c r="CH792" s="158"/>
      <c r="CI792" s="158"/>
      <c r="CJ792" s="158"/>
      <c r="CK792" s="158"/>
      <c r="CL792" s="158"/>
      <c r="CM792" s="158"/>
      <c r="CN792" s="158"/>
      <c r="CO792" s="158"/>
      <c r="CP792" s="158"/>
      <c r="CQ792" s="158"/>
      <c r="CR792" s="158"/>
      <c r="CS792" s="158"/>
      <c r="CT792" s="158"/>
      <c r="CU792" s="158"/>
      <c r="CV792" s="158"/>
      <c r="CW792" s="158"/>
      <c r="CX792" s="158"/>
      <c r="CY792" s="158"/>
      <c r="CZ792" s="158"/>
      <c r="DA792" s="158"/>
      <c r="DB792" s="158"/>
      <c r="DC792" s="158"/>
      <c r="DD792" s="158"/>
      <c r="DE792" s="158"/>
      <c r="DF792" s="158"/>
      <c r="DG792" s="158"/>
      <c r="DH792" s="158"/>
      <c r="DI792" s="158"/>
      <c r="DJ792" s="158"/>
      <c r="DK792" s="158"/>
      <c r="DL792" s="158"/>
      <c r="DM792" s="158"/>
      <c r="DN792" s="158"/>
      <c r="DO792" s="158"/>
      <c r="DP792" s="158"/>
      <c r="DQ792" s="158"/>
      <c r="DR792" s="158"/>
      <c r="DS792" s="158"/>
      <c r="DT792" s="158"/>
      <c r="DU792" s="158"/>
      <c r="DV792" s="158"/>
      <c r="DW792" s="158"/>
      <c r="DX792" s="158"/>
      <c r="DY792" s="158"/>
      <c r="DZ792" s="158"/>
      <c r="EA792" s="158"/>
      <c r="EB792" s="158"/>
      <c r="EC792" s="158"/>
      <c r="ED792" s="158"/>
      <c r="EE792" s="158"/>
      <c r="EF792" s="158"/>
      <c r="EG792" s="158"/>
      <c r="EH792" s="158"/>
      <c r="EI792" s="158"/>
      <c r="EJ792" s="158"/>
      <c r="EK792" s="158"/>
      <c r="EL792" s="158"/>
      <c r="EM792" s="158"/>
      <c r="EN792" s="158"/>
      <c r="EO792" s="158"/>
      <c r="EP792" s="158"/>
      <c r="EQ792" s="158"/>
      <c r="ER792" s="158"/>
      <c r="ES792" s="158"/>
      <c r="ET792" s="158"/>
      <c r="EU792" s="158"/>
      <c r="EV792" s="158"/>
      <c r="EW792" s="158"/>
      <c r="EX792" s="158"/>
      <c r="EY792" s="158"/>
      <c r="EZ792" s="158"/>
      <c r="FA792" s="158"/>
      <c r="FB792" s="158"/>
      <c r="FC792" s="158"/>
      <c r="FD792" s="158"/>
      <c r="FE792" s="158"/>
      <c r="FF792" s="158"/>
      <c r="FG792" s="158"/>
      <c r="FH792" s="158"/>
      <c r="FI792" s="158"/>
      <c r="FJ792" s="158"/>
      <c r="FK792" s="158"/>
      <c r="FL792" s="158"/>
      <c r="FM792" s="158"/>
      <c r="FN792" s="158"/>
      <c r="FO792" s="158"/>
      <c r="FP792" s="158"/>
      <c r="FQ792" s="158"/>
      <c r="FR792" s="158"/>
      <c r="FS792" s="158"/>
      <c r="FT792" s="158"/>
      <c r="FU792" s="158"/>
      <c r="FV792" s="158"/>
      <c r="FW792" s="158"/>
      <c r="FX792" s="158"/>
      <c r="FY792" s="158"/>
      <c r="FZ792" s="158"/>
      <c r="GA792" s="158"/>
      <c r="GB792" s="158"/>
      <c r="GC792" s="158"/>
      <c r="GD792" s="158"/>
      <c r="GE792" s="158"/>
      <c r="GF792" s="158"/>
      <c r="GG792" s="158"/>
      <c r="GH792" s="158"/>
      <c r="GI792" s="158"/>
      <c r="GJ792" s="158"/>
      <c r="GK792" s="158"/>
      <c r="GL792" s="158"/>
      <c r="GM792" s="158"/>
      <c r="GN792" s="158"/>
      <c r="GO792" s="158"/>
      <c r="GP792" s="158"/>
      <c r="GQ792" s="158"/>
      <c r="GR792" s="158"/>
      <c r="GS792" s="158"/>
      <c r="GT792" s="158"/>
      <c r="GU792" s="158"/>
      <c r="GV792" s="158"/>
      <c r="GW792" s="158"/>
      <c r="GX792" s="158"/>
      <c r="GY792" s="158"/>
      <c r="GZ792" s="158"/>
      <c r="HA792" s="158"/>
      <c r="HB792" s="158"/>
      <c r="HC792" s="158"/>
      <c r="HD792" s="158"/>
      <c r="HE792" s="158"/>
      <c r="HF792" s="158"/>
      <c r="HG792" s="158"/>
      <c r="HH792" s="158"/>
      <c r="HI792" s="158"/>
      <c r="HJ792" s="158"/>
      <c r="HK792" s="158"/>
      <c r="HL792" s="158"/>
      <c r="HM792" s="158"/>
      <c r="HN792" s="158"/>
      <c r="HO792" s="158"/>
      <c r="HP792" s="158"/>
      <c r="HQ792" s="158"/>
      <c r="HR792" s="158"/>
      <c r="HS792" s="158"/>
      <c r="HT792" s="158"/>
      <c r="HU792" s="158"/>
      <c r="HV792" s="158"/>
      <c r="HW792" s="158"/>
      <c r="HX792" s="158"/>
      <c r="HY792" s="158"/>
      <c r="HZ792" s="158"/>
      <c r="IA792" s="158"/>
      <c r="IB792" s="158"/>
      <c r="IC792" s="158"/>
      <c r="ID792" s="158"/>
      <c r="IE792" s="158"/>
      <c r="IF792" s="158"/>
      <c r="IG792" s="158"/>
    </row>
    <row r="793" spans="1:241" ht="15" customHeight="1" x14ac:dyDescent="0.25">
      <c r="A793" s="156" t="s">
        <v>683</v>
      </c>
      <c r="B793" s="230">
        <v>4433163</v>
      </c>
      <c r="C793" s="230">
        <v>2417974</v>
      </c>
      <c r="D793" s="230">
        <v>754088</v>
      </c>
      <c r="E793" s="230">
        <v>1022156</v>
      </c>
      <c r="F793" s="230">
        <v>1755100</v>
      </c>
      <c r="G793" s="230">
        <v>326939</v>
      </c>
      <c r="H793" s="269">
        <v>10709420</v>
      </c>
      <c r="I793" s="157"/>
      <c r="J793" s="156" t="s">
        <v>757</v>
      </c>
      <c r="K793" s="230">
        <v>754979</v>
      </c>
      <c r="L793" s="230">
        <v>868504</v>
      </c>
      <c r="M793" s="230">
        <v>293064</v>
      </c>
      <c r="N793" s="230">
        <v>443609</v>
      </c>
      <c r="O793" s="230">
        <v>831756</v>
      </c>
      <c r="P793" s="230">
        <v>133479</v>
      </c>
      <c r="Q793" s="269">
        <v>3325391</v>
      </c>
      <c r="R793" s="158"/>
      <c r="S793" s="158"/>
      <c r="T793" s="158"/>
      <c r="U793" s="158"/>
      <c r="V793" s="158"/>
      <c r="W793" s="158"/>
      <c r="X793" s="158"/>
      <c r="Y793" s="158"/>
      <c r="Z793" s="158"/>
      <c r="AA793" s="158"/>
      <c r="AB793" s="158"/>
      <c r="AC793" s="158"/>
      <c r="AD793" s="158"/>
      <c r="AE793" s="158"/>
      <c r="AF793" s="158"/>
      <c r="AG793" s="158"/>
      <c r="AH793" s="158"/>
      <c r="AI793" s="158"/>
      <c r="AJ793" s="158"/>
      <c r="AK793" s="158"/>
      <c r="AL793" s="158"/>
      <c r="AM793" s="158"/>
      <c r="AN793" s="158"/>
      <c r="AO793" s="158"/>
      <c r="AP793" s="158"/>
      <c r="AQ793" s="158"/>
      <c r="AR793" s="158"/>
      <c r="AS793" s="158"/>
      <c r="AT793" s="158"/>
      <c r="AU793" s="158"/>
      <c r="AV793" s="158"/>
      <c r="AW793" s="158"/>
      <c r="AX793" s="158"/>
      <c r="AY793" s="158"/>
      <c r="AZ793" s="158"/>
      <c r="BA793" s="158"/>
      <c r="BB793" s="158"/>
      <c r="BC793" s="158"/>
      <c r="BD793" s="158"/>
      <c r="BE793" s="158"/>
      <c r="BF793" s="158"/>
      <c r="BG793" s="158"/>
      <c r="BH793" s="158"/>
      <c r="BI793" s="158"/>
      <c r="BJ793" s="158"/>
      <c r="BK793" s="158"/>
      <c r="BL793" s="158"/>
      <c r="BM793" s="158"/>
      <c r="BN793" s="158"/>
      <c r="BO793" s="158"/>
      <c r="BP793" s="158"/>
      <c r="BQ793" s="158"/>
      <c r="BR793" s="158"/>
      <c r="BS793" s="158"/>
      <c r="BT793" s="158"/>
      <c r="BU793" s="158"/>
      <c r="BV793" s="158"/>
      <c r="BW793" s="158"/>
      <c r="BX793" s="158"/>
      <c r="BY793" s="158"/>
      <c r="BZ793" s="158"/>
      <c r="CA793" s="158"/>
      <c r="CB793" s="158"/>
      <c r="CC793" s="158"/>
      <c r="CD793" s="158"/>
      <c r="CE793" s="158"/>
      <c r="CF793" s="158"/>
      <c r="CG793" s="158"/>
      <c r="CH793" s="158"/>
      <c r="CI793" s="158"/>
      <c r="CJ793" s="158"/>
      <c r="CK793" s="158"/>
      <c r="CL793" s="158"/>
      <c r="CM793" s="158"/>
      <c r="CN793" s="158"/>
      <c r="CO793" s="158"/>
      <c r="CP793" s="158"/>
      <c r="CQ793" s="158"/>
      <c r="CR793" s="158"/>
      <c r="CS793" s="158"/>
      <c r="CT793" s="158"/>
      <c r="CU793" s="158"/>
      <c r="CV793" s="158"/>
      <c r="CW793" s="158"/>
      <c r="CX793" s="158"/>
      <c r="CY793" s="158"/>
      <c r="CZ793" s="158"/>
      <c r="DA793" s="158"/>
      <c r="DB793" s="158"/>
      <c r="DC793" s="158"/>
      <c r="DD793" s="158"/>
      <c r="DE793" s="158"/>
      <c r="DF793" s="158"/>
      <c r="DG793" s="158"/>
      <c r="DH793" s="158"/>
      <c r="DI793" s="158"/>
      <c r="DJ793" s="158"/>
      <c r="DK793" s="158"/>
      <c r="DL793" s="158"/>
      <c r="DM793" s="158"/>
      <c r="DN793" s="158"/>
      <c r="DO793" s="158"/>
      <c r="DP793" s="158"/>
      <c r="DQ793" s="158"/>
      <c r="DR793" s="158"/>
      <c r="DS793" s="158"/>
      <c r="DT793" s="158"/>
      <c r="DU793" s="158"/>
      <c r="DV793" s="158"/>
      <c r="DW793" s="158"/>
      <c r="DX793" s="158"/>
      <c r="DY793" s="158"/>
      <c r="DZ793" s="158"/>
      <c r="EA793" s="158"/>
      <c r="EB793" s="158"/>
      <c r="EC793" s="158"/>
      <c r="ED793" s="158"/>
      <c r="EE793" s="158"/>
      <c r="EF793" s="158"/>
      <c r="EG793" s="158"/>
      <c r="EH793" s="158"/>
      <c r="EI793" s="158"/>
      <c r="EJ793" s="158"/>
      <c r="EK793" s="158"/>
      <c r="EL793" s="158"/>
      <c r="EM793" s="158"/>
      <c r="EN793" s="158"/>
      <c r="EO793" s="158"/>
      <c r="EP793" s="158"/>
      <c r="EQ793" s="158"/>
      <c r="ER793" s="158"/>
      <c r="ES793" s="158"/>
      <c r="ET793" s="158"/>
      <c r="EU793" s="158"/>
      <c r="EV793" s="158"/>
      <c r="EW793" s="158"/>
      <c r="EX793" s="158"/>
      <c r="EY793" s="158"/>
      <c r="EZ793" s="158"/>
      <c r="FA793" s="158"/>
      <c r="FB793" s="158"/>
      <c r="FC793" s="158"/>
      <c r="FD793" s="158"/>
      <c r="FE793" s="158"/>
      <c r="FF793" s="158"/>
      <c r="FG793" s="158"/>
      <c r="FH793" s="158"/>
      <c r="FI793" s="158"/>
      <c r="FJ793" s="158"/>
      <c r="FK793" s="158"/>
      <c r="FL793" s="158"/>
      <c r="FM793" s="158"/>
      <c r="FN793" s="158"/>
      <c r="FO793" s="158"/>
      <c r="FP793" s="158"/>
      <c r="FQ793" s="158"/>
      <c r="FR793" s="158"/>
      <c r="FS793" s="158"/>
      <c r="FT793" s="158"/>
      <c r="FU793" s="158"/>
      <c r="FV793" s="158"/>
      <c r="FW793" s="158"/>
      <c r="FX793" s="158"/>
      <c r="FY793" s="158"/>
      <c r="FZ793" s="158"/>
      <c r="GA793" s="158"/>
      <c r="GB793" s="158"/>
      <c r="GC793" s="158"/>
      <c r="GD793" s="158"/>
      <c r="GE793" s="158"/>
      <c r="GF793" s="158"/>
      <c r="GG793" s="158"/>
      <c r="GH793" s="158"/>
      <c r="GI793" s="158"/>
      <c r="GJ793" s="158"/>
      <c r="GK793" s="158"/>
      <c r="GL793" s="158"/>
      <c r="GM793" s="158"/>
      <c r="GN793" s="158"/>
      <c r="GO793" s="158"/>
      <c r="GP793" s="158"/>
      <c r="GQ793" s="158"/>
      <c r="GR793" s="158"/>
      <c r="GS793" s="158"/>
      <c r="GT793" s="158"/>
      <c r="GU793" s="158"/>
      <c r="GV793" s="158"/>
      <c r="GW793" s="158"/>
      <c r="GX793" s="158"/>
      <c r="GY793" s="158"/>
      <c r="GZ793" s="158"/>
      <c r="HA793" s="158"/>
      <c r="HB793" s="158"/>
      <c r="HC793" s="158"/>
      <c r="HD793" s="158"/>
      <c r="HE793" s="158"/>
      <c r="HF793" s="158"/>
      <c r="HG793" s="158"/>
      <c r="HH793" s="158"/>
      <c r="HI793" s="158"/>
      <c r="HJ793" s="158"/>
      <c r="HK793" s="158"/>
      <c r="HL793" s="158"/>
      <c r="HM793" s="158"/>
      <c r="HN793" s="158"/>
      <c r="HO793" s="158"/>
      <c r="HP793" s="158"/>
      <c r="HQ793" s="158"/>
      <c r="HR793" s="158"/>
      <c r="HS793" s="158"/>
      <c r="HT793" s="158"/>
      <c r="HU793" s="158"/>
      <c r="HV793" s="158"/>
      <c r="HW793" s="158"/>
      <c r="HX793" s="158"/>
      <c r="HY793" s="158"/>
      <c r="HZ793" s="158"/>
      <c r="IA793" s="158"/>
      <c r="IB793" s="158"/>
      <c r="IC793" s="158"/>
      <c r="ID793" s="158"/>
      <c r="IE793" s="158"/>
      <c r="IF793" s="158"/>
      <c r="IG793" s="158"/>
    </row>
    <row r="794" spans="1:241" ht="15" customHeight="1" x14ac:dyDescent="0.25">
      <c r="A794" s="156" t="s">
        <v>684</v>
      </c>
      <c r="B794" s="230">
        <v>6839071</v>
      </c>
      <c r="C794" s="230">
        <v>2554807</v>
      </c>
      <c r="D794" s="230">
        <v>774517</v>
      </c>
      <c r="E794" s="230">
        <v>974927</v>
      </c>
      <c r="F794" s="230">
        <v>1478277</v>
      </c>
      <c r="G794" s="230">
        <v>325663</v>
      </c>
      <c r="H794" s="269">
        <v>12947262</v>
      </c>
      <c r="I794" s="157"/>
      <c r="J794" s="156" t="s">
        <v>632</v>
      </c>
      <c r="K794" s="230">
        <v>2866620</v>
      </c>
      <c r="L794" s="230">
        <v>2182125</v>
      </c>
      <c r="M794" s="230">
        <v>567712</v>
      </c>
      <c r="N794" s="230">
        <v>612781</v>
      </c>
      <c r="O794" s="230">
        <v>905814</v>
      </c>
      <c r="P794" s="230">
        <v>261236</v>
      </c>
      <c r="Q794" s="269">
        <v>7396288</v>
      </c>
      <c r="R794" s="158"/>
      <c r="S794" s="158"/>
      <c r="T794" s="158"/>
      <c r="U794" s="158"/>
      <c r="V794" s="158"/>
      <c r="W794" s="158"/>
      <c r="X794" s="158"/>
      <c r="Y794" s="158"/>
      <c r="Z794" s="158"/>
      <c r="AA794" s="158"/>
      <c r="AB794" s="158"/>
      <c r="AC794" s="158"/>
      <c r="AD794" s="158"/>
      <c r="AE794" s="158"/>
      <c r="AF794" s="158"/>
      <c r="AG794" s="158"/>
      <c r="AH794" s="158"/>
      <c r="AI794" s="158"/>
      <c r="AJ794" s="158"/>
      <c r="AK794" s="158"/>
      <c r="AL794" s="158"/>
      <c r="AM794" s="158"/>
      <c r="AN794" s="158"/>
      <c r="AO794" s="158"/>
      <c r="AP794" s="158"/>
      <c r="AQ794" s="158"/>
      <c r="AR794" s="158"/>
      <c r="AS794" s="158"/>
      <c r="AT794" s="158"/>
      <c r="AU794" s="158"/>
      <c r="AV794" s="158"/>
      <c r="AW794" s="158"/>
      <c r="AX794" s="158"/>
      <c r="AY794" s="158"/>
      <c r="AZ794" s="158"/>
      <c r="BA794" s="158"/>
      <c r="BB794" s="158"/>
      <c r="BC794" s="158"/>
      <c r="BD794" s="158"/>
      <c r="BE794" s="158"/>
      <c r="BF794" s="158"/>
      <c r="BG794" s="158"/>
      <c r="BH794" s="158"/>
      <c r="BI794" s="158"/>
      <c r="BJ794" s="158"/>
      <c r="BK794" s="158"/>
      <c r="BL794" s="158"/>
      <c r="BM794" s="158"/>
      <c r="BN794" s="158"/>
      <c r="BO794" s="158"/>
      <c r="BP794" s="158"/>
      <c r="BQ794" s="158"/>
      <c r="BR794" s="158"/>
      <c r="BS794" s="158"/>
      <c r="BT794" s="158"/>
      <c r="BU794" s="158"/>
      <c r="BV794" s="158"/>
      <c r="BW794" s="158"/>
      <c r="BX794" s="158"/>
      <c r="BY794" s="158"/>
      <c r="BZ794" s="158"/>
      <c r="CA794" s="158"/>
      <c r="CB794" s="158"/>
      <c r="CC794" s="158"/>
      <c r="CD794" s="158"/>
      <c r="CE794" s="158"/>
      <c r="CF794" s="158"/>
      <c r="CG794" s="158"/>
      <c r="CH794" s="158"/>
      <c r="CI794" s="158"/>
      <c r="CJ794" s="158"/>
      <c r="CK794" s="158"/>
      <c r="CL794" s="158"/>
      <c r="CM794" s="158"/>
      <c r="CN794" s="158"/>
      <c r="CO794" s="158"/>
      <c r="CP794" s="158"/>
      <c r="CQ794" s="158"/>
      <c r="CR794" s="158"/>
      <c r="CS794" s="158"/>
      <c r="CT794" s="158"/>
      <c r="CU794" s="158"/>
      <c r="CV794" s="158"/>
      <c r="CW794" s="158"/>
      <c r="CX794" s="158"/>
      <c r="CY794" s="158"/>
      <c r="CZ794" s="158"/>
      <c r="DA794" s="158"/>
      <c r="DB794" s="158"/>
      <c r="DC794" s="158"/>
      <c r="DD794" s="158"/>
      <c r="DE794" s="158"/>
      <c r="DF794" s="158"/>
      <c r="DG794" s="158"/>
      <c r="DH794" s="158"/>
      <c r="DI794" s="158"/>
      <c r="DJ794" s="158"/>
      <c r="DK794" s="158"/>
      <c r="DL794" s="158"/>
      <c r="DM794" s="158"/>
      <c r="DN794" s="158"/>
      <c r="DO794" s="158"/>
      <c r="DP794" s="158"/>
      <c r="DQ794" s="158"/>
      <c r="DR794" s="158"/>
      <c r="DS794" s="158"/>
      <c r="DT794" s="158"/>
      <c r="DU794" s="158"/>
      <c r="DV794" s="158"/>
      <c r="DW794" s="158"/>
      <c r="DX794" s="158"/>
      <c r="DY794" s="158"/>
      <c r="DZ794" s="158"/>
      <c r="EA794" s="158"/>
      <c r="EB794" s="158"/>
      <c r="EC794" s="158"/>
      <c r="ED794" s="158"/>
      <c r="EE794" s="158"/>
      <c r="EF794" s="158"/>
      <c r="EG794" s="158"/>
      <c r="EH794" s="158"/>
      <c r="EI794" s="158"/>
      <c r="EJ794" s="158"/>
      <c r="EK794" s="158"/>
      <c r="EL794" s="158"/>
      <c r="EM794" s="158"/>
      <c r="EN794" s="158"/>
      <c r="EO794" s="158"/>
      <c r="EP794" s="158"/>
      <c r="EQ794" s="158"/>
      <c r="ER794" s="158"/>
      <c r="ES794" s="158"/>
      <c r="ET794" s="158"/>
      <c r="EU794" s="158"/>
      <c r="EV794" s="158"/>
      <c r="EW794" s="158"/>
      <c r="EX794" s="158"/>
      <c r="EY794" s="158"/>
      <c r="EZ794" s="158"/>
      <c r="FA794" s="158"/>
      <c r="FB794" s="158"/>
      <c r="FC794" s="158"/>
      <c r="FD794" s="158"/>
      <c r="FE794" s="158"/>
      <c r="FF794" s="158"/>
      <c r="FG794" s="158"/>
      <c r="FH794" s="158"/>
      <c r="FI794" s="158"/>
      <c r="FJ794" s="158"/>
      <c r="FK794" s="158"/>
      <c r="FL794" s="158"/>
      <c r="FM794" s="158"/>
      <c r="FN794" s="158"/>
      <c r="FO794" s="158"/>
      <c r="FP794" s="158"/>
      <c r="FQ794" s="158"/>
      <c r="FR794" s="158"/>
      <c r="FS794" s="158"/>
      <c r="FT794" s="158"/>
      <c r="FU794" s="158"/>
      <c r="FV794" s="158"/>
      <c r="FW794" s="158"/>
      <c r="FX794" s="158"/>
      <c r="FY794" s="158"/>
      <c r="FZ794" s="158"/>
      <c r="GA794" s="158"/>
      <c r="GB794" s="158"/>
      <c r="GC794" s="158"/>
      <c r="GD794" s="158"/>
      <c r="GE794" s="158"/>
      <c r="GF794" s="158"/>
      <c r="GG794" s="158"/>
      <c r="GH794" s="158"/>
      <c r="GI794" s="158"/>
      <c r="GJ794" s="158"/>
      <c r="GK794" s="158"/>
      <c r="GL794" s="158"/>
      <c r="GM794" s="158"/>
      <c r="GN794" s="158"/>
      <c r="GO794" s="158"/>
      <c r="GP794" s="158"/>
      <c r="GQ794" s="158"/>
      <c r="GR794" s="158"/>
      <c r="GS794" s="158"/>
      <c r="GT794" s="158"/>
      <c r="GU794" s="158"/>
      <c r="GV794" s="158"/>
      <c r="GW794" s="158"/>
      <c r="GX794" s="158"/>
      <c r="GY794" s="158"/>
      <c r="GZ794" s="158"/>
      <c r="HA794" s="158"/>
      <c r="HB794" s="158"/>
      <c r="HC794" s="158"/>
      <c r="HD794" s="158"/>
      <c r="HE794" s="158"/>
      <c r="HF794" s="158"/>
      <c r="HG794" s="158"/>
      <c r="HH794" s="158"/>
      <c r="HI794" s="158"/>
      <c r="HJ794" s="158"/>
      <c r="HK794" s="158"/>
      <c r="HL794" s="158"/>
      <c r="HM794" s="158"/>
      <c r="HN794" s="158"/>
      <c r="HO794" s="158"/>
      <c r="HP794" s="158"/>
      <c r="HQ794" s="158"/>
      <c r="HR794" s="158"/>
      <c r="HS794" s="158"/>
      <c r="HT794" s="158"/>
      <c r="HU794" s="158"/>
      <c r="HV794" s="158"/>
      <c r="HW794" s="158"/>
      <c r="HX794" s="158"/>
      <c r="HY794" s="158"/>
      <c r="HZ794" s="158"/>
      <c r="IA794" s="158"/>
      <c r="IB794" s="158"/>
      <c r="IC794" s="158"/>
      <c r="ID794" s="158"/>
      <c r="IE794" s="158"/>
      <c r="IF794" s="158"/>
      <c r="IG794" s="158"/>
    </row>
    <row r="795" spans="1:241" ht="15" customHeight="1" x14ac:dyDescent="0.25">
      <c r="A795" s="156" t="s">
        <v>685</v>
      </c>
      <c r="B795" s="230">
        <v>4500609</v>
      </c>
      <c r="C795" s="230">
        <v>2940339</v>
      </c>
      <c r="D795" s="230">
        <v>819294</v>
      </c>
      <c r="E795" s="230">
        <v>924838</v>
      </c>
      <c r="F795" s="230">
        <v>1360537</v>
      </c>
      <c r="G795" s="230">
        <v>285273</v>
      </c>
      <c r="H795" s="269">
        <v>10830890</v>
      </c>
      <c r="I795" s="157"/>
      <c r="J795" s="156" t="s">
        <v>402</v>
      </c>
      <c r="K795" s="230">
        <v>2232807</v>
      </c>
      <c r="L795" s="230">
        <v>1629931</v>
      </c>
      <c r="M795" s="230">
        <v>467524</v>
      </c>
      <c r="N795" s="230">
        <v>596969</v>
      </c>
      <c r="O795" s="230">
        <v>858947</v>
      </c>
      <c r="P795" s="230">
        <v>199171</v>
      </c>
      <c r="Q795" s="269">
        <v>5985349</v>
      </c>
      <c r="R795" s="158"/>
      <c r="S795" s="158"/>
      <c r="T795" s="158"/>
      <c r="U795" s="158"/>
      <c r="V795" s="158"/>
      <c r="W795" s="158"/>
      <c r="X795" s="158"/>
      <c r="Y795" s="158"/>
      <c r="Z795" s="158"/>
      <c r="AA795" s="158"/>
      <c r="AB795" s="158"/>
      <c r="AC795" s="158"/>
      <c r="AD795" s="158"/>
      <c r="AE795" s="158"/>
      <c r="AF795" s="158"/>
      <c r="AG795" s="158"/>
      <c r="AH795" s="158"/>
      <c r="AI795" s="158"/>
      <c r="AJ795" s="158"/>
      <c r="AK795" s="158"/>
      <c r="AL795" s="158"/>
      <c r="AM795" s="158"/>
      <c r="AN795" s="158"/>
      <c r="AO795" s="158"/>
      <c r="AP795" s="158"/>
      <c r="AQ795" s="158"/>
      <c r="AR795" s="158"/>
      <c r="AS795" s="158"/>
      <c r="AT795" s="158"/>
      <c r="AU795" s="158"/>
      <c r="AV795" s="158"/>
      <c r="AW795" s="158"/>
      <c r="AX795" s="158"/>
      <c r="AY795" s="158"/>
      <c r="AZ795" s="158"/>
      <c r="BA795" s="158"/>
      <c r="BB795" s="158"/>
      <c r="BC795" s="158"/>
      <c r="BD795" s="158"/>
      <c r="BE795" s="158"/>
      <c r="BF795" s="158"/>
      <c r="BG795" s="158"/>
      <c r="BH795" s="158"/>
      <c r="BI795" s="158"/>
      <c r="BJ795" s="158"/>
      <c r="BK795" s="158"/>
      <c r="BL795" s="158"/>
      <c r="BM795" s="158"/>
      <c r="BN795" s="158"/>
      <c r="BO795" s="158"/>
      <c r="BP795" s="158"/>
      <c r="BQ795" s="158"/>
      <c r="BR795" s="158"/>
      <c r="BS795" s="158"/>
      <c r="BT795" s="158"/>
      <c r="BU795" s="158"/>
      <c r="BV795" s="158"/>
      <c r="BW795" s="158"/>
      <c r="BX795" s="158"/>
      <c r="BY795" s="158"/>
      <c r="BZ795" s="158"/>
      <c r="CA795" s="158"/>
      <c r="CB795" s="158"/>
      <c r="CC795" s="158"/>
      <c r="CD795" s="158"/>
      <c r="CE795" s="158"/>
      <c r="CF795" s="158"/>
      <c r="CG795" s="158"/>
      <c r="CH795" s="158"/>
      <c r="CI795" s="158"/>
      <c r="CJ795" s="158"/>
      <c r="CK795" s="158"/>
      <c r="CL795" s="158"/>
      <c r="CM795" s="158"/>
      <c r="CN795" s="158"/>
      <c r="CO795" s="158"/>
      <c r="CP795" s="158"/>
      <c r="CQ795" s="158"/>
      <c r="CR795" s="158"/>
      <c r="CS795" s="158"/>
      <c r="CT795" s="158"/>
      <c r="CU795" s="158"/>
      <c r="CV795" s="158"/>
      <c r="CW795" s="158"/>
      <c r="CX795" s="158"/>
      <c r="CY795" s="158"/>
      <c r="CZ795" s="158"/>
      <c r="DA795" s="158"/>
      <c r="DB795" s="158"/>
      <c r="DC795" s="158"/>
      <c r="DD795" s="158"/>
      <c r="DE795" s="158"/>
      <c r="DF795" s="158"/>
      <c r="DG795" s="158"/>
      <c r="DH795" s="158"/>
      <c r="DI795" s="158"/>
      <c r="DJ795" s="158"/>
      <c r="DK795" s="158"/>
      <c r="DL795" s="158"/>
      <c r="DM795" s="158"/>
      <c r="DN795" s="158"/>
      <c r="DO795" s="158"/>
      <c r="DP795" s="158"/>
      <c r="DQ795" s="158"/>
      <c r="DR795" s="158"/>
      <c r="DS795" s="158"/>
      <c r="DT795" s="158"/>
      <c r="DU795" s="158"/>
      <c r="DV795" s="158"/>
      <c r="DW795" s="158"/>
      <c r="DX795" s="158"/>
      <c r="DY795" s="158"/>
      <c r="DZ795" s="158"/>
      <c r="EA795" s="158"/>
      <c r="EB795" s="158"/>
      <c r="EC795" s="158"/>
      <c r="ED795" s="158"/>
      <c r="EE795" s="158"/>
      <c r="EF795" s="158"/>
      <c r="EG795" s="158"/>
      <c r="EH795" s="158"/>
      <c r="EI795" s="158"/>
      <c r="EJ795" s="158"/>
      <c r="EK795" s="158"/>
      <c r="EL795" s="158"/>
      <c r="EM795" s="158"/>
      <c r="EN795" s="158"/>
      <c r="EO795" s="158"/>
      <c r="EP795" s="158"/>
      <c r="EQ795" s="158"/>
      <c r="ER795" s="158"/>
      <c r="ES795" s="158"/>
      <c r="ET795" s="158"/>
      <c r="EU795" s="158"/>
      <c r="EV795" s="158"/>
      <c r="EW795" s="158"/>
      <c r="EX795" s="158"/>
      <c r="EY795" s="158"/>
      <c r="EZ795" s="158"/>
      <c r="FA795" s="158"/>
      <c r="FB795" s="158"/>
      <c r="FC795" s="158"/>
      <c r="FD795" s="158"/>
      <c r="FE795" s="158"/>
      <c r="FF795" s="158"/>
      <c r="FG795" s="158"/>
      <c r="FH795" s="158"/>
      <c r="FI795" s="158"/>
      <c r="FJ795" s="158"/>
      <c r="FK795" s="158"/>
      <c r="FL795" s="158"/>
      <c r="FM795" s="158"/>
      <c r="FN795" s="158"/>
      <c r="FO795" s="158"/>
      <c r="FP795" s="158"/>
      <c r="FQ795" s="158"/>
      <c r="FR795" s="158"/>
      <c r="FS795" s="158"/>
      <c r="FT795" s="158"/>
      <c r="FU795" s="158"/>
      <c r="FV795" s="158"/>
      <c r="FW795" s="158"/>
      <c r="FX795" s="158"/>
      <c r="FY795" s="158"/>
      <c r="FZ795" s="158"/>
      <c r="GA795" s="158"/>
      <c r="GB795" s="158"/>
      <c r="GC795" s="158"/>
      <c r="GD795" s="158"/>
      <c r="GE795" s="158"/>
      <c r="GF795" s="158"/>
      <c r="GG795" s="158"/>
      <c r="GH795" s="158"/>
      <c r="GI795" s="158"/>
      <c r="GJ795" s="158"/>
      <c r="GK795" s="158"/>
      <c r="GL795" s="158"/>
      <c r="GM795" s="158"/>
      <c r="GN795" s="158"/>
      <c r="GO795" s="158"/>
      <c r="GP795" s="158"/>
      <c r="GQ795" s="158"/>
      <c r="GR795" s="158"/>
      <c r="GS795" s="158"/>
      <c r="GT795" s="158"/>
      <c r="GU795" s="158"/>
      <c r="GV795" s="158"/>
      <c r="GW795" s="158"/>
      <c r="GX795" s="158"/>
      <c r="GY795" s="158"/>
      <c r="GZ795" s="158"/>
      <c r="HA795" s="158"/>
      <c r="HB795" s="158"/>
      <c r="HC795" s="158"/>
      <c r="HD795" s="158"/>
      <c r="HE795" s="158"/>
      <c r="HF795" s="158"/>
      <c r="HG795" s="158"/>
      <c r="HH795" s="158"/>
      <c r="HI795" s="158"/>
      <c r="HJ795" s="158"/>
      <c r="HK795" s="158"/>
      <c r="HL795" s="158"/>
      <c r="HM795" s="158"/>
      <c r="HN795" s="158"/>
      <c r="HO795" s="158"/>
      <c r="HP795" s="158"/>
      <c r="HQ795" s="158"/>
      <c r="HR795" s="158"/>
      <c r="HS795" s="158"/>
      <c r="HT795" s="158"/>
      <c r="HU795" s="158"/>
      <c r="HV795" s="158"/>
      <c r="HW795" s="158"/>
      <c r="HX795" s="158"/>
      <c r="HY795" s="158"/>
      <c r="HZ795" s="158"/>
      <c r="IA795" s="158"/>
      <c r="IB795" s="158"/>
      <c r="IC795" s="158"/>
      <c r="ID795" s="158"/>
      <c r="IE795" s="158"/>
      <c r="IF795" s="158"/>
      <c r="IG795" s="158"/>
    </row>
    <row r="796" spans="1:241" ht="15" customHeight="1" x14ac:dyDescent="0.25">
      <c r="A796" s="156" t="s">
        <v>751</v>
      </c>
      <c r="B796" s="230">
        <v>1972459</v>
      </c>
      <c r="C796" s="230">
        <v>252132</v>
      </c>
      <c r="D796" s="230">
        <v>407658</v>
      </c>
      <c r="E796" s="230">
        <v>774464</v>
      </c>
      <c r="F796" s="230">
        <v>1015472</v>
      </c>
      <c r="G796" s="230">
        <v>136493</v>
      </c>
      <c r="H796" s="269">
        <v>4558678</v>
      </c>
      <c r="I796" s="157"/>
      <c r="J796" s="156" t="s">
        <v>405</v>
      </c>
      <c r="K796" s="230">
        <v>1940971</v>
      </c>
      <c r="L796" s="230">
        <v>2288229</v>
      </c>
      <c r="M796" s="230">
        <v>402285</v>
      </c>
      <c r="N796" s="230">
        <v>521133</v>
      </c>
      <c r="O796" s="230">
        <v>705998</v>
      </c>
      <c r="P796" s="230">
        <v>194130</v>
      </c>
      <c r="Q796" s="269">
        <v>6052746</v>
      </c>
      <c r="R796" s="158"/>
      <c r="S796" s="158"/>
      <c r="T796" s="158"/>
      <c r="U796" s="158"/>
      <c r="V796" s="158"/>
      <c r="W796" s="158"/>
      <c r="X796" s="158"/>
      <c r="Y796" s="158"/>
      <c r="Z796" s="158"/>
      <c r="AA796" s="158"/>
      <c r="AB796" s="158"/>
      <c r="AC796" s="158"/>
      <c r="AD796" s="158"/>
      <c r="AE796" s="158"/>
      <c r="AF796" s="158"/>
      <c r="AG796" s="158"/>
      <c r="AH796" s="158"/>
      <c r="AI796" s="158"/>
      <c r="AJ796" s="158"/>
      <c r="AK796" s="158"/>
      <c r="AL796" s="158"/>
      <c r="AM796" s="158"/>
      <c r="AN796" s="158"/>
      <c r="AO796" s="158"/>
      <c r="AP796" s="158"/>
      <c r="AQ796" s="158"/>
      <c r="AR796" s="158"/>
      <c r="AS796" s="158"/>
      <c r="AT796" s="158"/>
      <c r="AU796" s="158"/>
      <c r="AV796" s="158"/>
      <c r="AW796" s="158"/>
      <c r="AX796" s="158"/>
      <c r="AY796" s="158"/>
      <c r="AZ796" s="158"/>
      <c r="BA796" s="158"/>
      <c r="BB796" s="158"/>
      <c r="BC796" s="158"/>
      <c r="BD796" s="158"/>
      <c r="BE796" s="158"/>
      <c r="BF796" s="158"/>
      <c r="BG796" s="158"/>
      <c r="BH796" s="158"/>
      <c r="BI796" s="158"/>
      <c r="BJ796" s="158"/>
      <c r="BK796" s="158"/>
      <c r="BL796" s="158"/>
      <c r="BM796" s="158"/>
      <c r="BN796" s="158"/>
      <c r="BO796" s="158"/>
      <c r="BP796" s="158"/>
      <c r="BQ796" s="158"/>
      <c r="BR796" s="158"/>
      <c r="BS796" s="158"/>
      <c r="BT796" s="158"/>
      <c r="BU796" s="158"/>
      <c r="BV796" s="158"/>
      <c r="BW796" s="158"/>
      <c r="BX796" s="158"/>
      <c r="BY796" s="158"/>
      <c r="BZ796" s="158"/>
      <c r="CA796" s="158"/>
      <c r="CB796" s="158"/>
      <c r="CC796" s="158"/>
      <c r="CD796" s="158"/>
      <c r="CE796" s="158"/>
      <c r="CF796" s="158"/>
      <c r="CG796" s="158"/>
      <c r="CH796" s="158"/>
      <c r="CI796" s="158"/>
      <c r="CJ796" s="158"/>
      <c r="CK796" s="158"/>
      <c r="CL796" s="158"/>
      <c r="CM796" s="158"/>
      <c r="CN796" s="158"/>
      <c r="CO796" s="158"/>
      <c r="CP796" s="158"/>
      <c r="CQ796" s="158"/>
      <c r="CR796" s="158"/>
      <c r="CS796" s="158"/>
      <c r="CT796" s="158"/>
      <c r="CU796" s="158"/>
      <c r="CV796" s="158"/>
      <c r="CW796" s="158"/>
      <c r="CX796" s="158"/>
      <c r="CY796" s="158"/>
      <c r="CZ796" s="158"/>
      <c r="DA796" s="158"/>
      <c r="DB796" s="158"/>
      <c r="DC796" s="158"/>
      <c r="DD796" s="158"/>
      <c r="DE796" s="158"/>
      <c r="DF796" s="158"/>
      <c r="DG796" s="158"/>
      <c r="DH796" s="158"/>
      <c r="DI796" s="158"/>
      <c r="DJ796" s="158"/>
      <c r="DK796" s="158"/>
      <c r="DL796" s="158"/>
      <c r="DM796" s="158"/>
      <c r="DN796" s="158"/>
      <c r="DO796" s="158"/>
      <c r="DP796" s="158"/>
      <c r="DQ796" s="158"/>
      <c r="DR796" s="158"/>
      <c r="DS796" s="158"/>
      <c r="DT796" s="158"/>
      <c r="DU796" s="158"/>
      <c r="DV796" s="158"/>
      <c r="DW796" s="158"/>
      <c r="DX796" s="158"/>
      <c r="DY796" s="158"/>
      <c r="DZ796" s="158"/>
      <c r="EA796" s="158"/>
      <c r="EB796" s="158"/>
      <c r="EC796" s="158"/>
      <c r="ED796" s="158"/>
      <c r="EE796" s="158"/>
      <c r="EF796" s="158"/>
      <c r="EG796" s="158"/>
      <c r="EH796" s="158"/>
      <c r="EI796" s="158"/>
      <c r="EJ796" s="158"/>
      <c r="EK796" s="158"/>
      <c r="EL796" s="158"/>
      <c r="EM796" s="158"/>
      <c r="EN796" s="158"/>
      <c r="EO796" s="158"/>
      <c r="EP796" s="158"/>
      <c r="EQ796" s="158"/>
      <c r="ER796" s="158"/>
      <c r="ES796" s="158"/>
      <c r="ET796" s="158"/>
      <c r="EU796" s="158"/>
      <c r="EV796" s="158"/>
      <c r="EW796" s="158"/>
      <c r="EX796" s="158"/>
      <c r="EY796" s="158"/>
      <c r="EZ796" s="158"/>
      <c r="FA796" s="158"/>
      <c r="FB796" s="158"/>
      <c r="FC796" s="158"/>
      <c r="FD796" s="158"/>
      <c r="FE796" s="158"/>
      <c r="FF796" s="158"/>
      <c r="FG796" s="158"/>
      <c r="FH796" s="158"/>
      <c r="FI796" s="158"/>
      <c r="FJ796" s="158"/>
      <c r="FK796" s="158"/>
      <c r="FL796" s="158"/>
      <c r="FM796" s="158"/>
      <c r="FN796" s="158"/>
      <c r="FO796" s="158"/>
      <c r="FP796" s="158"/>
      <c r="FQ796" s="158"/>
      <c r="FR796" s="158"/>
      <c r="FS796" s="158"/>
      <c r="FT796" s="158"/>
      <c r="FU796" s="158"/>
      <c r="FV796" s="158"/>
      <c r="FW796" s="158"/>
      <c r="FX796" s="158"/>
      <c r="FY796" s="158"/>
      <c r="FZ796" s="158"/>
      <c r="GA796" s="158"/>
      <c r="GB796" s="158"/>
      <c r="GC796" s="158"/>
      <c r="GD796" s="158"/>
      <c r="GE796" s="158"/>
      <c r="GF796" s="158"/>
      <c r="GG796" s="158"/>
      <c r="GH796" s="158"/>
      <c r="GI796" s="158"/>
      <c r="GJ796" s="158"/>
      <c r="GK796" s="158"/>
      <c r="GL796" s="158"/>
      <c r="GM796" s="158"/>
      <c r="GN796" s="158"/>
      <c r="GO796" s="158"/>
      <c r="GP796" s="158"/>
      <c r="GQ796" s="158"/>
      <c r="GR796" s="158"/>
      <c r="GS796" s="158"/>
      <c r="GT796" s="158"/>
      <c r="GU796" s="158"/>
      <c r="GV796" s="158"/>
      <c r="GW796" s="158"/>
      <c r="GX796" s="158"/>
      <c r="GY796" s="158"/>
      <c r="GZ796" s="158"/>
      <c r="HA796" s="158"/>
      <c r="HB796" s="158"/>
      <c r="HC796" s="158"/>
      <c r="HD796" s="158"/>
      <c r="HE796" s="158"/>
      <c r="HF796" s="158"/>
      <c r="HG796" s="158"/>
      <c r="HH796" s="158"/>
      <c r="HI796" s="158"/>
      <c r="HJ796" s="158"/>
      <c r="HK796" s="158"/>
      <c r="HL796" s="158"/>
      <c r="HM796" s="158"/>
      <c r="HN796" s="158"/>
      <c r="HO796" s="158"/>
      <c r="HP796" s="158"/>
      <c r="HQ796" s="158"/>
      <c r="HR796" s="158"/>
      <c r="HS796" s="158"/>
      <c r="HT796" s="158"/>
      <c r="HU796" s="158"/>
      <c r="HV796" s="158"/>
      <c r="HW796" s="158"/>
      <c r="HX796" s="158"/>
      <c r="HY796" s="158"/>
      <c r="HZ796" s="158"/>
      <c r="IA796" s="158"/>
      <c r="IB796" s="158"/>
      <c r="IC796" s="158"/>
      <c r="ID796" s="158"/>
      <c r="IE796" s="158"/>
      <c r="IF796" s="158"/>
      <c r="IG796" s="158"/>
    </row>
    <row r="797" spans="1:241" ht="15" customHeight="1" x14ac:dyDescent="0.25">
      <c r="A797" s="156" t="s">
        <v>752</v>
      </c>
      <c r="B797" s="230">
        <v>1313529</v>
      </c>
      <c r="C797" s="230">
        <v>250602</v>
      </c>
      <c r="D797" s="230">
        <v>380674</v>
      </c>
      <c r="E797" s="230">
        <v>843045</v>
      </c>
      <c r="F797" s="230">
        <v>799415</v>
      </c>
      <c r="G797" s="230">
        <v>135097</v>
      </c>
      <c r="H797" s="269">
        <v>3722362</v>
      </c>
      <c r="I797" s="157"/>
      <c r="J797" s="237" t="s">
        <v>997</v>
      </c>
      <c r="K797" s="237">
        <v>72833520</v>
      </c>
      <c r="L797" s="237">
        <v>53640873</v>
      </c>
      <c r="M797" s="237">
        <v>16523433</v>
      </c>
      <c r="N797" s="237">
        <v>17560706</v>
      </c>
      <c r="O797" s="237">
        <v>26676558</v>
      </c>
      <c r="P797" s="237">
        <v>5671520</v>
      </c>
      <c r="Q797" s="270">
        <v>192906610</v>
      </c>
      <c r="R797" s="158"/>
      <c r="S797" s="158"/>
      <c r="T797" s="158"/>
      <c r="U797" s="158"/>
      <c r="V797" s="158"/>
      <c r="W797" s="158"/>
      <c r="X797" s="158"/>
      <c r="Y797" s="158"/>
      <c r="Z797" s="158"/>
      <c r="AA797" s="158"/>
      <c r="AB797" s="158"/>
      <c r="AC797" s="158"/>
      <c r="AD797" s="158"/>
      <c r="AE797" s="158"/>
      <c r="AF797" s="158"/>
      <c r="AG797" s="158"/>
      <c r="AH797" s="158"/>
      <c r="AI797" s="158"/>
      <c r="AJ797" s="158"/>
      <c r="AK797" s="158"/>
      <c r="AL797" s="158"/>
      <c r="AM797" s="158"/>
      <c r="AN797" s="158"/>
      <c r="AO797" s="158"/>
      <c r="AP797" s="158"/>
      <c r="AQ797" s="158"/>
      <c r="AR797" s="158"/>
      <c r="AS797" s="158"/>
      <c r="AT797" s="158"/>
      <c r="AU797" s="158"/>
      <c r="AV797" s="158"/>
      <c r="AW797" s="158"/>
      <c r="AX797" s="158"/>
      <c r="AY797" s="158"/>
      <c r="AZ797" s="158"/>
      <c r="BA797" s="158"/>
      <c r="BB797" s="158"/>
      <c r="BC797" s="158"/>
      <c r="BD797" s="158"/>
      <c r="BE797" s="158"/>
      <c r="BF797" s="158"/>
      <c r="BG797" s="158"/>
      <c r="BH797" s="158"/>
      <c r="BI797" s="158"/>
      <c r="BJ797" s="158"/>
      <c r="BK797" s="158"/>
      <c r="BL797" s="158"/>
      <c r="BM797" s="158"/>
      <c r="BN797" s="158"/>
      <c r="BO797" s="158"/>
      <c r="BP797" s="158"/>
      <c r="BQ797" s="158"/>
      <c r="BR797" s="158"/>
      <c r="BS797" s="158"/>
      <c r="BT797" s="158"/>
      <c r="BU797" s="158"/>
      <c r="BV797" s="158"/>
      <c r="BW797" s="158"/>
      <c r="BX797" s="158"/>
      <c r="BY797" s="158"/>
      <c r="BZ797" s="158"/>
      <c r="CA797" s="158"/>
      <c r="CB797" s="158"/>
      <c r="CC797" s="158"/>
      <c r="CD797" s="158"/>
      <c r="CE797" s="158"/>
      <c r="CF797" s="158"/>
      <c r="CG797" s="158"/>
      <c r="CH797" s="158"/>
      <c r="CI797" s="158"/>
      <c r="CJ797" s="158"/>
      <c r="CK797" s="158"/>
      <c r="CL797" s="158"/>
      <c r="CM797" s="158"/>
      <c r="CN797" s="158"/>
      <c r="CO797" s="158"/>
      <c r="CP797" s="158"/>
      <c r="CQ797" s="158"/>
      <c r="CR797" s="158"/>
      <c r="CS797" s="158"/>
      <c r="CT797" s="158"/>
      <c r="CU797" s="158"/>
      <c r="CV797" s="158"/>
      <c r="CW797" s="158"/>
      <c r="CX797" s="158"/>
      <c r="CY797" s="158"/>
      <c r="CZ797" s="158"/>
      <c r="DA797" s="158"/>
      <c r="DB797" s="158"/>
      <c r="DC797" s="158"/>
      <c r="DD797" s="158"/>
      <c r="DE797" s="158"/>
      <c r="DF797" s="158"/>
      <c r="DG797" s="158"/>
      <c r="DH797" s="158"/>
      <c r="DI797" s="158"/>
      <c r="DJ797" s="158"/>
      <c r="DK797" s="158"/>
      <c r="DL797" s="158"/>
      <c r="DM797" s="158"/>
      <c r="DN797" s="158"/>
      <c r="DO797" s="158"/>
      <c r="DP797" s="158"/>
      <c r="DQ797" s="158"/>
      <c r="DR797" s="158"/>
      <c r="DS797" s="158"/>
      <c r="DT797" s="158"/>
      <c r="DU797" s="158"/>
      <c r="DV797" s="158"/>
      <c r="DW797" s="158"/>
      <c r="DX797" s="158"/>
      <c r="DY797" s="158"/>
      <c r="DZ797" s="158"/>
      <c r="EA797" s="158"/>
      <c r="EB797" s="158"/>
      <c r="EC797" s="158"/>
      <c r="ED797" s="158"/>
      <c r="EE797" s="158"/>
      <c r="EF797" s="158"/>
      <c r="EG797" s="158"/>
      <c r="EH797" s="158"/>
      <c r="EI797" s="158"/>
      <c r="EJ797" s="158"/>
      <c r="EK797" s="158"/>
      <c r="EL797" s="158"/>
      <c r="EM797" s="158"/>
      <c r="EN797" s="158"/>
      <c r="EO797" s="158"/>
      <c r="EP797" s="158"/>
      <c r="EQ797" s="158"/>
      <c r="ER797" s="158"/>
      <c r="ES797" s="158"/>
      <c r="ET797" s="158"/>
      <c r="EU797" s="158"/>
      <c r="EV797" s="158"/>
      <c r="EW797" s="158"/>
      <c r="EX797" s="158"/>
      <c r="EY797" s="158"/>
      <c r="EZ797" s="158"/>
      <c r="FA797" s="158"/>
      <c r="FB797" s="158"/>
      <c r="FC797" s="158"/>
      <c r="FD797" s="158"/>
      <c r="FE797" s="158"/>
      <c r="FF797" s="158"/>
      <c r="FG797" s="158"/>
      <c r="FH797" s="158"/>
      <c r="FI797" s="158"/>
      <c r="FJ797" s="158"/>
      <c r="FK797" s="158"/>
      <c r="FL797" s="158"/>
      <c r="FM797" s="158"/>
      <c r="FN797" s="158"/>
      <c r="FO797" s="158"/>
      <c r="FP797" s="158"/>
      <c r="FQ797" s="158"/>
      <c r="FR797" s="158"/>
      <c r="FS797" s="158"/>
      <c r="FT797" s="158"/>
      <c r="FU797" s="158"/>
      <c r="FV797" s="158"/>
      <c r="FW797" s="158"/>
      <c r="FX797" s="158"/>
      <c r="FY797" s="158"/>
      <c r="FZ797" s="158"/>
      <c r="GA797" s="158"/>
      <c r="GB797" s="158"/>
      <c r="GC797" s="158"/>
      <c r="GD797" s="158"/>
      <c r="GE797" s="158"/>
      <c r="GF797" s="158"/>
      <c r="GG797" s="158"/>
      <c r="GH797" s="158"/>
      <c r="GI797" s="158"/>
      <c r="GJ797" s="158"/>
      <c r="GK797" s="158"/>
      <c r="GL797" s="158"/>
      <c r="GM797" s="158"/>
      <c r="GN797" s="158"/>
      <c r="GO797" s="158"/>
      <c r="GP797" s="158"/>
      <c r="GQ797" s="158"/>
      <c r="GR797" s="158"/>
      <c r="GS797" s="158"/>
      <c r="GT797" s="158"/>
      <c r="GU797" s="158"/>
      <c r="GV797" s="158"/>
      <c r="GW797" s="158"/>
      <c r="GX797" s="158"/>
      <c r="GY797" s="158"/>
      <c r="GZ797" s="158"/>
      <c r="HA797" s="158"/>
      <c r="HB797" s="158"/>
      <c r="HC797" s="158"/>
      <c r="HD797" s="158"/>
      <c r="HE797" s="158"/>
      <c r="HF797" s="158"/>
      <c r="HG797" s="158"/>
      <c r="HH797" s="158"/>
      <c r="HI797" s="158"/>
      <c r="HJ797" s="158"/>
      <c r="HK797" s="158"/>
      <c r="HL797" s="158"/>
      <c r="HM797" s="158"/>
      <c r="HN797" s="158"/>
      <c r="HO797" s="158"/>
      <c r="HP797" s="158"/>
      <c r="HQ797" s="158"/>
      <c r="HR797" s="158"/>
      <c r="HS797" s="158"/>
      <c r="HT797" s="158"/>
      <c r="HU797" s="158"/>
      <c r="HV797" s="158"/>
      <c r="HW797" s="158"/>
      <c r="HX797" s="158"/>
      <c r="HY797" s="158"/>
      <c r="HZ797" s="158"/>
      <c r="IA797" s="158"/>
      <c r="IB797" s="158"/>
      <c r="IC797" s="158"/>
      <c r="ID797" s="158"/>
      <c r="IE797" s="158"/>
      <c r="IF797" s="158"/>
      <c r="IG797" s="158"/>
    </row>
    <row r="798" spans="1:241" ht="15" customHeight="1" x14ac:dyDescent="0.25">
      <c r="A798" s="156" t="s">
        <v>688</v>
      </c>
      <c r="B798" s="230">
        <v>4688879</v>
      </c>
      <c r="C798" s="230">
        <v>2541207</v>
      </c>
      <c r="D798" s="230">
        <v>686921</v>
      </c>
      <c r="E798" s="230">
        <v>1094931</v>
      </c>
      <c r="F798" s="230">
        <v>1383543</v>
      </c>
      <c r="G798" s="230">
        <v>270599</v>
      </c>
      <c r="H798" s="269">
        <v>10666080</v>
      </c>
      <c r="I798" s="157"/>
      <c r="J798" s="233" t="s">
        <v>998</v>
      </c>
      <c r="K798" s="233">
        <v>3641676</v>
      </c>
      <c r="L798" s="233">
        <v>2682043.65</v>
      </c>
      <c r="M798" s="233">
        <v>826171.65</v>
      </c>
      <c r="N798" s="233">
        <v>878035.3</v>
      </c>
      <c r="O798" s="233">
        <v>1333827.8999999999</v>
      </c>
      <c r="P798" s="233">
        <v>283576</v>
      </c>
      <c r="Q798" s="233">
        <v>9645330.5</v>
      </c>
      <c r="R798" s="158"/>
      <c r="S798" s="158"/>
      <c r="T798" s="158"/>
      <c r="U798" s="158"/>
      <c r="V798" s="158"/>
      <c r="W798" s="158"/>
      <c r="X798" s="158"/>
      <c r="Y798" s="158"/>
      <c r="Z798" s="158"/>
      <c r="AA798" s="158"/>
      <c r="AB798" s="158"/>
      <c r="AC798" s="158"/>
      <c r="AD798" s="158"/>
      <c r="AE798" s="158"/>
      <c r="AF798" s="158"/>
      <c r="AG798" s="158"/>
      <c r="AH798" s="158"/>
      <c r="AI798" s="158"/>
      <c r="AJ798" s="158"/>
      <c r="AK798" s="158"/>
      <c r="AL798" s="158"/>
      <c r="AM798" s="158"/>
      <c r="AN798" s="158"/>
      <c r="AO798" s="158"/>
      <c r="AP798" s="158"/>
      <c r="AQ798" s="158"/>
      <c r="AR798" s="158"/>
      <c r="AS798" s="158"/>
      <c r="AT798" s="158"/>
      <c r="AU798" s="158"/>
      <c r="AV798" s="158"/>
      <c r="AW798" s="158"/>
      <c r="AX798" s="158"/>
      <c r="AY798" s="158"/>
      <c r="AZ798" s="158"/>
      <c r="BA798" s="158"/>
      <c r="BB798" s="158"/>
      <c r="BC798" s="158"/>
      <c r="BD798" s="158"/>
      <c r="BE798" s="158"/>
      <c r="BF798" s="158"/>
      <c r="BG798" s="158"/>
      <c r="BH798" s="158"/>
      <c r="BI798" s="158"/>
      <c r="BJ798" s="158"/>
      <c r="BK798" s="158"/>
      <c r="BL798" s="158"/>
      <c r="BM798" s="158"/>
      <c r="BN798" s="158"/>
      <c r="BO798" s="158"/>
      <c r="BP798" s="158"/>
      <c r="BQ798" s="158"/>
      <c r="BR798" s="158"/>
      <c r="BS798" s="158"/>
      <c r="BT798" s="158"/>
      <c r="BU798" s="158"/>
      <c r="BV798" s="158"/>
      <c r="BW798" s="158"/>
      <c r="BX798" s="158"/>
      <c r="BY798" s="158"/>
      <c r="BZ798" s="158"/>
      <c r="CA798" s="158"/>
      <c r="CB798" s="158"/>
      <c r="CC798" s="158"/>
      <c r="CD798" s="158"/>
      <c r="CE798" s="158"/>
      <c r="CF798" s="158"/>
      <c r="CG798" s="158"/>
      <c r="CH798" s="158"/>
      <c r="CI798" s="158"/>
      <c r="CJ798" s="158"/>
      <c r="CK798" s="158"/>
      <c r="CL798" s="158"/>
      <c r="CM798" s="158"/>
      <c r="CN798" s="158"/>
      <c r="CO798" s="158"/>
      <c r="CP798" s="158"/>
      <c r="CQ798" s="158"/>
      <c r="CR798" s="158"/>
      <c r="CS798" s="158"/>
      <c r="CT798" s="158"/>
      <c r="CU798" s="158"/>
      <c r="CV798" s="158"/>
      <c r="CW798" s="158"/>
      <c r="CX798" s="158"/>
      <c r="CY798" s="158"/>
      <c r="CZ798" s="158"/>
      <c r="DA798" s="158"/>
      <c r="DB798" s="158"/>
      <c r="DC798" s="158"/>
      <c r="DD798" s="158"/>
      <c r="DE798" s="158"/>
      <c r="DF798" s="158"/>
      <c r="DG798" s="158"/>
      <c r="DH798" s="158"/>
      <c r="DI798" s="158"/>
      <c r="DJ798" s="158"/>
      <c r="DK798" s="158"/>
      <c r="DL798" s="158"/>
      <c r="DM798" s="158"/>
      <c r="DN798" s="158"/>
      <c r="DO798" s="158"/>
      <c r="DP798" s="158"/>
      <c r="DQ798" s="158"/>
      <c r="DR798" s="158"/>
      <c r="DS798" s="158"/>
      <c r="DT798" s="158"/>
      <c r="DU798" s="158"/>
      <c r="DV798" s="158"/>
      <c r="DW798" s="158"/>
      <c r="DX798" s="158"/>
      <c r="DY798" s="158"/>
      <c r="DZ798" s="158"/>
      <c r="EA798" s="158"/>
      <c r="EB798" s="158"/>
      <c r="EC798" s="158"/>
      <c r="ED798" s="158"/>
      <c r="EE798" s="158"/>
      <c r="EF798" s="158"/>
      <c r="EG798" s="158"/>
      <c r="EH798" s="158"/>
      <c r="EI798" s="158"/>
      <c r="EJ798" s="158"/>
      <c r="EK798" s="158"/>
      <c r="EL798" s="158"/>
      <c r="EM798" s="158"/>
      <c r="EN798" s="158"/>
      <c r="EO798" s="158"/>
      <c r="EP798" s="158"/>
      <c r="EQ798" s="158"/>
      <c r="ER798" s="158"/>
      <c r="ES798" s="158"/>
      <c r="ET798" s="158"/>
      <c r="EU798" s="158"/>
      <c r="EV798" s="158"/>
      <c r="EW798" s="158"/>
      <c r="EX798" s="158"/>
      <c r="EY798" s="158"/>
      <c r="EZ798" s="158"/>
      <c r="FA798" s="158"/>
      <c r="FB798" s="158"/>
      <c r="FC798" s="158"/>
      <c r="FD798" s="158"/>
      <c r="FE798" s="158"/>
      <c r="FF798" s="158"/>
      <c r="FG798" s="158"/>
      <c r="FH798" s="158"/>
      <c r="FI798" s="158"/>
      <c r="FJ798" s="158"/>
      <c r="FK798" s="158"/>
      <c r="FL798" s="158"/>
      <c r="FM798" s="158"/>
      <c r="FN798" s="158"/>
      <c r="FO798" s="158"/>
      <c r="FP798" s="158"/>
      <c r="FQ798" s="158"/>
      <c r="FR798" s="158"/>
      <c r="FS798" s="158"/>
      <c r="FT798" s="158"/>
      <c r="FU798" s="158"/>
      <c r="FV798" s="158"/>
      <c r="FW798" s="158"/>
      <c r="FX798" s="158"/>
      <c r="FY798" s="158"/>
      <c r="FZ798" s="158"/>
      <c r="GA798" s="158"/>
      <c r="GB798" s="158"/>
      <c r="GC798" s="158"/>
      <c r="GD798" s="158"/>
      <c r="GE798" s="158"/>
      <c r="GF798" s="158"/>
      <c r="GG798" s="158"/>
      <c r="GH798" s="158"/>
      <c r="GI798" s="158"/>
      <c r="GJ798" s="158"/>
      <c r="GK798" s="158"/>
      <c r="GL798" s="158"/>
      <c r="GM798" s="158"/>
      <c r="GN798" s="158"/>
      <c r="GO798" s="158"/>
      <c r="GP798" s="158"/>
      <c r="GQ798" s="158"/>
      <c r="GR798" s="158"/>
      <c r="GS798" s="158"/>
      <c r="GT798" s="158"/>
      <c r="GU798" s="158"/>
      <c r="GV798" s="158"/>
      <c r="GW798" s="158"/>
      <c r="GX798" s="158"/>
      <c r="GY798" s="158"/>
      <c r="GZ798" s="158"/>
      <c r="HA798" s="158"/>
      <c r="HB798" s="158"/>
      <c r="HC798" s="158"/>
      <c r="HD798" s="158"/>
      <c r="HE798" s="158"/>
      <c r="HF798" s="158"/>
      <c r="HG798" s="158"/>
      <c r="HH798" s="158"/>
      <c r="HI798" s="158"/>
      <c r="HJ798" s="158"/>
      <c r="HK798" s="158"/>
      <c r="HL798" s="158"/>
      <c r="HM798" s="158"/>
      <c r="HN798" s="158"/>
      <c r="HO798" s="158"/>
      <c r="HP798" s="158"/>
      <c r="HQ798" s="158"/>
      <c r="HR798" s="158"/>
      <c r="HS798" s="158"/>
      <c r="HT798" s="158"/>
      <c r="HU798" s="158"/>
      <c r="HV798" s="158"/>
      <c r="HW798" s="158"/>
      <c r="HX798" s="158"/>
      <c r="HY798" s="158"/>
      <c r="HZ798" s="158"/>
      <c r="IA798" s="158"/>
      <c r="IB798" s="158"/>
      <c r="IC798" s="158"/>
      <c r="ID798" s="158"/>
      <c r="IE798" s="158"/>
      <c r="IF798" s="158"/>
      <c r="IG798" s="158"/>
    </row>
    <row r="799" spans="1:241" ht="15" customHeight="1" x14ac:dyDescent="0.25">
      <c r="A799" s="237" t="s">
        <v>995</v>
      </c>
      <c r="B799" s="237">
        <v>93142668</v>
      </c>
      <c r="C799" s="237">
        <v>52039810</v>
      </c>
      <c r="D799" s="237">
        <v>16315747</v>
      </c>
      <c r="E799" s="237">
        <v>22378507</v>
      </c>
      <c r="F799" s="237">
        <v>36985821</v>
      </c>
      <c r="G799" s="237">
        <v>6332155</v>
      </c>
      <c r="H799" s="270">
        <v>227194708</v>
      </c>
      <c r="I799" s="157"/>
      <c r="J799" s="157"/>
      <c r="K799" s="158"/>
      <c r="L799" s="158"/>
      <c r="M799" s="158"/>
      <c r="N799" s="158"/>
      <c r="O799" s="158"/>
      <c r="P799" s="158"/>
      <c r="Q799" s="158"/>
      <c r="R799" s="158"/>
      <c r="S799" s="158"/>
      <c r="T799" s="158"/>
      <c r="U799" s="158"/>
      <c r="V799" s="158"/>
      <c r="W799" s="158"/>
      <c r="X799" s="158"/>
      <c r="Y799" s="158"/>
      <c r="Z799" s="158"/>
      <c r="AA799" s="158"/>
      <c r="AB799" s="158"/>
      <c r="AC799" s="158"/>
      <c r="AD799" s="158"/>
      <c r="AE799" s="158"/>
      <c r="AF799" s="158"/>
      <c r="AG799" s="158"/>
      <c r="AH799" s="158"/>
      <c r="AI799" s="158"/>
      <c r="AJ799" s="158"/>
      <c r="AK799" s="158"/>
      <c r="AL799" s="158"/>
      <c r="AM799" s="158"/>
      <c r="AN799" s="158"/>
      <c r="AO799" s="158"/>
      <c r="AP799" s="158"/>
      <c r="AQ799" s="158"/>
      <c r="AR799" s="158"/>
      <c r="AS799" s="158"/>
      <c r="AT799" s="158"/>
      <c r="AU799" s="158"/>
      <c r="AV799" s="158"/>
      <c r="AW799" s="158"/>
      <c r="AX799" s="158"/>
      <c r="AY799" s="158"/>
      <c r="AZ799" s="158"/>
      <c r="BA799" s="158"/>
      <c r="BB799" s="158"/>
      <c r="BC799" s="158"/>
      <c r="BD799" s="158"/>
      <c r="BE799" s="158"/>
      <c r="BF799" s="158"/>
      <c r="BG799" s="158"/>
      <c r="BH799" s="158"/>
      <c r="BI799" s="158"/>
      <c r="BJ799" s="158"/>
      <c r="BK799" s="158"/>
      <c r="BL799" s="158"/>
      <c r="BM799" s="158"/>
      <c r="BN799" s="158"/>
      <c r="BO799" s="158"/>
      <c r="BP799" s="158"/>
      <c r="BQ799" s="158"/>
      <c r="BR799" s="158"/>
      <c r="BS799" s="158"/>
      <c r="BT799" s="158"/>
      <c r="BU799" s="158"/>
      <c r="BV799" s="158"/>
      <c r="BW799" s="158"/>
      <c r="BX799" s="158"/>
      <c r="BY799" s="158"/>
      <c r="BZ799" s="158"/>
      <c r="CA799" s="158"/>
      <c r="CB799" s="158"/>
      <c r="CC799" s="158"/>
      <c r="CD799" s="158"/>
      <c r="CE799" s="158"/>
      <c r="CF799" s="158"/>
      <c r="CG799" s="158"/>
      <c r="CH799" s="158"/>
      <c r="CI799" s="158"/>
      <c r="CJ799" s="158"/>
      <c r="CK799" s="158"/>
      <c r="CL799" s="158"/>
      <c r="CM799" s="158"/>
      <c r="CN799" s="158"/>
      <c r="CO799" s="158"/>
      <c r="CP799" s="158"/>
      <c r="CQ799" s="158"/>
      <c r="CR799" s="158"/>
      <c r="CS799" s="158"/>
      <c r="CT799" s="158"/>
      <c r="CU799" s="158"/>
      <c r="CV799" s="158"/>
      <c r="CW799" s="158"/>
      <c r="CX799" s="158"/>
      <c r="CY799" s="158"/>
      <c r="CZ799" s="158"/>
      <c r="DA799" s="158"/>
      <c r="DB799" s="158"/>
      <c r="DC799" s="158"/>
      <c r="DD799" s="158"/>
      <c r="DE799" s="158"/>
      <c r="DF799" s="158"/>
      <c r="DG799" s="158"/>
      <c r="DH799" s="158"/>
      <c r="DI799" s="158"/>
      <c r="DJ799" s="158"/>
      <c r="DK799" s="158"/>
      <c r="DL799" s="158"/>
      <c r="DM799" s="158"/>
      <c r="DN799" s="158"/>
      <c r="DO799" s="158"/>
      <c r="DP799" s="158"/>
      <c r="DQ799" s="158"/>
      <c r="DR799" s="158"/>
      <c r="DS799" s="158"/>
      <c r="DT799" s="158"/>
      <c r="DU799" s="158"/>
      <c r="DV799" s="158"/>
      <c r="DW799" s="158"/>
      <c r="DX799" s="158"/>
      <c r="DY799" s="158"/>
      <c r="DZ799" s="158"/>
      <c r="EA799" s="158"/>
      <c r="EB799" s="158"/>
      <c r="EC799" s="158"/>
      <c r="ED799" s="158"/>
      <c r="EE799" s="158"/>
      <c r="EF799" s="158"/>
      <c r="EG799" s="158"/>
      <c r="EH799" s="158"/>
      <c r="EI799" s="158"/>
      <c r="EJ799" s="158"/>
      <c r="EK799" s="158"/>
      <c r="EL799" s="158"/>
      <c r="EM799" s="158"/>
      <c r="EN799" s="158"/>
      <c r="EO799" s="158"/>
      <c r="EP799" s="158"/>
      <c r="EQ799" s="158"/>
      <c r="ER799" s="158"/>
      <c r="ES799" s="158"/>
      <c r="ET799" s="158"/>
      <c r="EU799" s="158"/>
      <c r="EV799" s="158"/>
      <c r="EW799" s="158"/>
      <c r="EX799" s="158"/>
      <c r="EY799" s="158"/>
      <c r="EZ799" s="158"/>
      <c r="FA799" s="158"/>
      <c r="FB799" s="158"/>
      <c r="FC799" s="158"/>
      <c r="FD799" s="158"/>
      <c r="FE799" s="158"/>
      <c r="FF799" s="158"/>
      <c r="FG799" s="158"/>
      <c r="FH799" s="158"/>
      <c r="FI799" s="158"/>
      <c r="FJ799" s="158"/>
      <c r="FK799" s="158"/>
      <c r="FL799" s="158"/>
      <c r="FM799" s="158"/>
      <c r="FN799" s="158"/>
      <c r="FO799" s="158"/>
      <c r="FP799" s="158"/>
      <c r="FQ799" s="158"/>
      <c r="FR799" s="158"/>
      <c r="FS799" s="158"/>
      <c r="FT799" s="158"/>
      <c r="FU799" s="158"/>
      <c r="FV799" s="158"/>
      <c r="FW799" s="158"/>
      <c r="FX799" s="158"/>
      <c r="FY799" s="158"/>
      <c r="FZ799" s="158"/>
      <c r="GA799" s="158"/>
      <c r="GB799" s="158"/>
      <c r="GC799" s="158"/>
      <c r="GD799" s="158"/>
      <c r="GE799" s="158"/>
      <c r="GF799" s="158"/>
      <c r="GG799" s="158"/>
      <c r="GH799" s="158"/>
      <c r="GI799" s="158"/>
      <c r="GJ799" s="158"/>
      <c r="GK799" s="158"/>
      <c r="GL799" s="158"/>
      <c r="GM799" s="158"/>
      <c r="GN799" s="158"/>
      <c r="GO799" s="158"/>
      <c r="GP799" s="158"/>
      <c r="GQ799" s="158"/>
      <c r="GR799" s="158"/>
      <c r="GS799" s="158"/>
      <c r="GT799" s="158"/>
      <c r="GU799" s="158"/>
      <c r="GV799" s="158"/>
      <c r="GW799" s="158"/>
      <c r="GX799" s="158"/>
      <c r="GY799" s="158"/>
      <c r="GZ799" s="158"/>
      <c r="HA799" s="158"/>
      <c r="HB799" s="158"/>
      <c r="HC799" s="158"/>
      <c r="HD799" s="158"/>
      <c r="HE799" s="158"/>
      <c r="HF799" s="158"/>
      <c r="HG799" s="158"/>
      <c r="HH799" s="158"/>
      <c r="HI799" s="158"/>
      <c r="HJ799" s="158"/>
      <c r="HK799" s="158"/>
      <c r="HL799" s="158"/>
      <c r="HM799" s="158"/>
      <c r="HN799" s="158"/>
      <c r="HO799" s="158"/>
      <c r="HP799" s="158"/>
      <c r="HQ799" s="158"/>
      <c r="HR799" s="158"/>
      <c r="HS799" s="158"/>
      <c r="HT799" s="158"/>
      <c r="HU799" s="158"/>
      <c r="HV799" s="158"/>
      <c r="HW799" s="158"/>
      <c r="HX799" s="158"/>
      <c r="HY799" s="158"/>
      <c r="HZ799" s="158"/>
      <c r="IA799" s="158"/>
      <c r="IB799" s="158"/>
      <c r="IC799" s="158"/>
      <c r="ID799" s="158"/>
      <c r="IE799" s="158"/>
      <c r="IF799" s="158"/>
      <c r="IG799" s="158"/>
    </row>
    <row r="800" spans="1:241" ht="15" customHeight="1" x14ac:dyDescent="0.25">
      <c r="A800" s="233" t="s">
        <v>996</v>
      </c>
      <c r="B800" s="233">
        <v>4049681.2173913042</v>
      </c>
      <c r="C800" s="233">
        <v>2262600.4347826089</v>
      </c>
      <c r="D800" s="233">
        <v>709380.30434782605</v>
      </c>
      <c r="E800" s="233">
        <v>972978.56521739135</v>
      </c>
      <c r="F800" s="233">
        <v>1608079.1739130435</v>
      </c>
      <c r="G800" s="233">
        <v>275311.08695652173</v>
      </c>
      <c r="H800" s="233">
        <v>9878030.7826086953</v>
      </c>
      <c r="I800" s="157"/>
      <c r="J800" s="157"/>
      <c r="K800" s="158"/>
      <c r="L800" s="158"/>
      <c r="M800" s="158"/>
      <c r="N800" s="158"/>
      <c r="O800" s="158"/>
      <c r="P800" s="158"/>
      <c r="Q800" s="158"/>
      <c r="R800" s="158"/>
      <c r="S800" s="158"/>
      <c r="T800" s="158"/>
      <c r="U800" s="158"/>
      <c r="V800" s="158"/>
      <c r="W800" s="158"/>
      <c r="X800" s="158"/>
      <c r="Y800" s="158"/>
      <c r="Z800" s="158"/>
      <c r="AA800" s="158"/>
      <c r="AB800" s="158"/>
      <c r="AC800" s="158"/>
      <c r="AD800" s="158"/>
      <c r="AE800" s="158"/>
      <c r="AF800" s="158"/>
      <c r="AG800" s="158"/>
      <c r="AH800" s="158"/>
      <c r="AI800" s="158"/>
      <c r="AJ800" s="158"/>
      <c r="AK800" s="158"/>
      <c r="AL800" s="158"/>
      <c r="AM800" s="158"/>
      <c r="AN800" s="158"/>
      <c r="AO800" s="158"/>
      <c r="AP800" s="158"/>
      <c r="AQ800" s="158"/>
      <c r="AR800" s="158"/>
      <c r="AS800" s="158"/>
      <c r="AT800" s="158"/>
      <c r="AU800" s="158"/>
      <c r="AV800" s="158"/>
      <c r="AW800" s="158"/>
      <c r="AX800" s="158"/>
      <c r="AY800" s="158"/>
      <c r="AZ800" s="158"/>
      <c r="BA800" s="158"/>
      <c r="BB800" s="158"/>
      <c r="BC800" s="158"/>
      <c r="BD800" s="158"/>
      <c r="BE800" s="158"/>
      <c r="BF800" s="158"/>
      <c r="BG800" s="158"/>
      <c r="BH800" s="158"/>
      <c r="BI800" s="158"/>
      <c r="BJ800" s="158"/>
      <c r="BK800" s="158"/>
      <c r="BL800" s="158"/>
      <c r="BM800" s="158"/>
      <c r="BN800" s="158"/>
      <c r="BO800" s="158"/>
      <c r="BP800" s="158"/>
      <c r="BQ800" s="158"/>
      <c r="BR800" s="158"/>
      <c r="BS800" s="158"/>
      <c r="BT800" s="158"/>
      <c r="BU800" s="158"/>
      <c r="BV800" s="158"/>
      <c r="BW800" s="158"/>
      <c r="BX800" s="158"/>
      <c r="BY800" s="158"/>
      <c r="BZ800" s="158"/>
      <c r="CA800" s="158"/>
      <c r="CB800" s="158"/>
      <c r="CC800" s="158"/>
      <c r="CD800" s="158"/>
      <c r="CE800" s="158"/>
      <c r="CF800" s="158"/>
      <c r="CG800" s="158"/>
      <c r="CH800" s="158"/>
      <c r="CI800" s="158"/>
      <c r="CJ800" s="158"/>
      <c r="CK800" s="158"/>
      <c r="CL800" s="158"/>
      <c r="CM800" s="158"/>
      <c r="CN800" s="158"/>
      <c r="CO800" s="158"/>
      <c r="CP800" s="158"/>
      <c r="CQ800" s="158"/>
      <c r="CR800" s="158"/>
      <c r="CS800" s="158"/>
      <c r="CT800" s="158"/>
      <c r="CU800" s="158"/>
      <c r="CV800" s="158"/>
      <c r="CW800" s="158"/>
      <c r="CX800" s="158"/>
      <c r="CY800" s="158"/>
      <c r="CZ800" s="158"/>
      <c r="DA800" s="158"/>
      <c r="DB800" s="158"/>
      <c r="DC800" s="158"/>
      <c r="DD800" s="158"/>
      <c r="DE800" s="158"/>
      <c r="DF800" s="158"/>
      <c r="DG800" s="158"/>
      <c r="DH800" s="158"/>
      <c r="DI800" s="158"/>
      <c r="DJ800" s="158"/>
      <c r="DK800" s="158"/>
      <c r="DL800" s="158"/>
      <c r="DM800" s="158"/>
      <c r="DN800" s="158"/>
      <c r="DO800" s="158"/>
      <c r="DP800" s="158"/>
      <c r="DQ800" s="158"/>
      <c r="DR800" s="158"/>
      <c r="DS800" s="158"/>
      <c r="DT800" s="158"/>
      <c r="DU800" s="158"/>
      <c r="DV800" s="158"/>
      <c r="DW800" s="158"/>
      <c r="DX800" s="158"/>
      <c r="DY800" s="158"/>
      <c r="DZ800" s="158"/>
      <c r="EA800" s="158"/>
      <c r="EB800" s="158"/>
      <c r="EC800" s="158"/>
      <c r="ED800" s="158"/>
      <c r="EE800" s="158"/>
      <c r="EF800" s="158"/>
      <c r="EG800" s="158"/>
      <c r="EH800" s="158"/>
      <c r="EI800" s="158"/>
      <c r="EJ800" s="158"/>
      <c r="EK800" s="158"/>
      <c r="EL800" s="158"/>
      <c r="EM800" s="158"/>
      <c r="EN800" s="158"/>
      <c r="EO800" s="158"/>
      <c r="EP800" s="158"/>
      <c r="EQ800" s="158"/>
      <c r="ER800" s="158"/>
      <c r="ES800" s="158"/>
      <c r="ET800" s="158"/>
      <c r="EU800" s="158"/>
      <c r="EV800" s="158"/>
      <c r="EW800" s="158"/>
      <c r="EX800" s="158"/>
      <c r="EY800" s="158"/>
      <c r="EZ800" s="158"/>
      <c r="FA800" s="158"/>
      <c r="FB800" s="158"/>
      <c r="FC800" s="158"/>
      <c r="FD800" s="158"/>
      <c r="FE800" s="158"/>
      <c r="FF800" s="158"/>
      <c r="FG800" s="158"/>
      <c r="FH800" s="158"/>
      <c r="FI800" s="158"/>
      <c r="FJ800" s="158"/>
      <c r="FK800" s="158"/>
      <c r="FL800" s="158"/>
      <c r="FM800" s="158"/>
      <c r="FN800" s="158"/>
      <c r="FO800" s="158"/>
      <c r="FP800" s="158"/>
      <c r="FQ800" s="158"/>
      <c r="FR800" s="158"/>
      <c r="FS800" s="158"/>
      <c r="FT800" s="158"/>
      <c r="FU800" s="158"/>
      <c r="FV800" s="158"/>
      <c r="FW800" s="158"/>
      <c r="FX800" s="158"/>
      <c r="FY800" s="158"/>
      <c r="FZ800" s="158"/>
      <c r="GA800" s="158"/>
      <c r="GB800" s="158"/>
      <c r="GC800" s="158"/>
      <c r="GD800" s="158"/>
      <c r="GE800" s="158"/>
      <c r="GF800" s="158"/>
      <c r="GG800" s="158"/>
      <c r="GH800" s="158"/>
      <c r="GI800" s="158"/>
      <c r="GJ800" s="158"/>
      <c r="GK800" s="158"/>
      <c r="GL800" s="158"/>
      <c r="GM800" s="158"/>
      <c r="GN800" s="158"/>
      <c r="GO800" s="158"/>
      <c r="GP800" s="158"/>
      <c r="GQ800" s="158"/>
      <c r="GR800" s="158"/>
      <c r="GS800" s="158"/>
      <c r="GT800" s="158"/>
      <c r="GU800" s="158"/>
      <c r="GV800" s="158"/>
      <c r="GW800" s="158"/>
      <c r="GX800" s="158"/>
      <c r="GY800" s="158"/>
      <c r="GZ800" s="158"/>
      <c r="HA800" s="158"/>
      <c r="HB800" s="158"/>
      <c r="HC800" s="158"/>
      <c r="HD800" s="158"/>
      <c r="HE800" s="158"/>
      <c r="HF800" s="158"/>
      <c r="HG800" s="158"/>
      <c r="HH800" s="158"/>
      <c r="HI800" s="158"/>
      <c r="HJ800" s="158"/>
      <c r="HK800" s="158"/>
      <c r="HL800" s="158"/>
      <c r="HM800" s="158"/>
      <c r="HN800" s="158"/>
      <c r="HO800" s="158"/>
      <c r="HP800" s="158"/>
      <c r="HQ800" s="158"/>
      <c r="HR800" s="158"/>
      <c r="HS800" s="158"/>
      <c r="HT800" s="158"/>
      <c r="HU800" s="158"/>
      <c r="HV800" s="158"/>
      <c r="HW800" s="158"/>
      <c r="HX800" s="158"/>
      <c r="HY800" s="158"/>
      <c r="HZ800" s="158"/>
      <c r="IA800" s="158"/>
      <c r="IB800" s="158"/>
      <c r="IC800" s="158"/>
      <c r="ID800" s="158"/>
      <c r="IE800" s="158"/>
      <c r="IF800" s="158"/>
      <c r="IG800" s="158"/>
    </row>
    <row r="801" spans="1:241" ht="15" customHeight="1" x14ac:dyDescent="0.25">
      <c r="I801" s="157"/>
      <c r="J801" s="157"/>
      <c r="K801" s="158"/>
      <c r="L801" s="158"/>
      <c r="M801" s="158"/>
      <c r="N801" s="158"/>
      <c r="O801" s="158"/>
      <c r="P801" s="158"/>
      <c r="Q801" s="158"/>
      <c r="R801" s="158"/>
      <c r="S801" s="158"/>
      <c r="T801" s="158"/>
      <c r="U801" s="158"/>
      <c r="V801" s="158"/>
      <c r="W801" s="158"/>
      <c r="X801" s="158"/>
      <c r="Y801" s="158"/>
      <c r="Z801" s="158"/>
      <c r="AA801" s="158"/>
      <c r="AB801" s="158"/>
      <c r="AC801" s="158"/>
      <c r="AD801" s="158"/>
      <c r="AE801" s="158"/>
      <c r="AF801" s="158"/>
      <c r="AG801" s="158"/>
      <c r="AH801" s="158"/>
      <c r="AI801" s="158"/>
      <c r="AJ801" s="158"/>
      <c r="AK801" s="158"/>
      <c r="AL801" s="158"/>
      <c r="AM801" s="158"/>
      <c r="AN801" s="158"/>
      <c r="AO801" s="158"/>
      <c r="AP801" s="158"/>
      <c r="AQ801" s="158"/>
      <c r="AR801" s="158"/>
      <c r="AS801" s="158"/>
      <c r="AT801" s="158"/>
      <c r="AU801" s="158"/>
      <c r="AV801" s="158"/>
      <c r="AW801" s="158"/>
      <c r="AX801" s="158"/>
      <c r="AY801" s="158"/>
      <c r="AZ801" s="158"/>
      <c r="BA801" s="158"/>
      <c r="BB801" s="158"/>
      <c r="BC801" s="158"/>
      <c r="BD801" s="158"/>
      <c r="BE801" s="158"/>
      <c r="BF801" s="158"/>
      <c r="BG801" s="158"/>
      <c r="BH801" s="158"/>
      <c r="BI801" s="158"/>
      <c r="BJ801" s="158"/>
      <c r="BK801" s="158"/>
      <c r="BL801" s="158"/>
      <c r="BM801" s="158"/>
      <c r="BN801" s="158"/>
      <c r="BO801" s="158"/>
      <c r="BP801" s="158"/>
      <c r="BQ801" s="158"/>
      <c r="BR801" s="158"/>
      <c r="BS801" s="158"/>
      <c r="BT801" s="158"/>
      <c r="BU801" s="158"/>
      <c r="BV801" s="158"/>
      <c r="BW801" s="158"/>
      <c r="BX801" s="158"/>
      <c r="BY801" s="158"/>
      <c r="BZ801" s="158"/>
      <c r="CA801" s="158"/>
      <c r="CB801" s="158"/>
      <c r="CC801" s="158"/>
      <c r="CD801" s="158"/>
      <c r="CE801" s="158"/>
      <c r="CF801" s="158"/>
      <c r="CG801" s="158"/>
      <c r="CH801" s="158"/>
      <c r="CI801" s="158"/>
      <c r="CJ801" s="158"/>
      <c r="CK801" s="158"/>
      <c r="CL801" s="158"/>
      <c r="CM801" s="158"/>
      <c r="CN801" s="158"/>
      <c r="CO801" s="158"/>
      <c r="CP801" s="158"/>
      <c r="CQ801" s="158"/>
      <c r="CR801" s="158"/>
      <c r="CS801" s="158"/>
      <c r="CT801" s="158"/>
      <c r="CU801" s="158"/>
      <c r="CV801" s="158"/>
      <c r="CW801" s="158"/>
      <c r="CX801" s="158"/>
      <c r="CY801" s="158"/>
      <c r="CZ801" s="158"/>
      <c r="DA801" s="158"/>
      <c r="DB801" s="158"/>
      <c r="DC801" s="158"/>
      <c r="DD801" s="158"/>
      <c r="DE801" s="158"/>
      <c r="DF801" s="158"/>
      <c r="DG801" s="158"/>
      <c r="DH801" s="158"/>
      <c r="DI801" s="158"/>
      <c r="DJ801" s="158"/>
      <c r="DK801" s="158"/>
      <c r="DL801" s="158"/>
      <c r="DM801" s="158"/>
      <c r="DN801" s="158"/>
      <c r="DO801" s="158"/>
      <c r="DP801" s="158"/>
      <c r="DQ801" s="158"/>
      <c r="DR801" s="158"/>
      <c r="DS801" s="158"/>
      <c r="DT801" s="158"/>
      <c r="DU801" s="158"/>
      <c r="DV801" s="158"/>
      <c r="DW801" s="158"/>
      <c r="DX801" s="158"/>
      <c r="DY801" s="158"/>
      <c r="DZ801" s="158"/>
      <c r="EA801" s="158"/>
      <c r="EB801" s="158"/>
      <c r="EC801" s="158"/>
      <c r="ED801" s="158"/>
      <c r="EE801" s="158"/>
      <c r="EF801" s="158"/>
      <c r="EG801" s="158"/>
      <c r="EH801" s="158"/>
      <c r="EI801" s="158"/>
      <c r="EJ801" s="158"/>
      <c r="EK801" s="158"/>
      <c r="EL801" s="158"/>
      <c r="EM801" s="158"/>
      <c r="EN801" s="158"/>
      <c r="EO801" s="158"/>
      <c r="EP801" s="158"/>
      <c r="EQ801" s="158"/>
      <c r="ER801" s="158"/>
      <c r="ES801" s="158"/>
      <c r="ET801" s="158"/>
      <c r="EU801" s="158"/>
      <c r="EV801" s="158"/>
      <c r="EW801" s="158"/>
      <c r="EX801" s="158"/>
      <c r="EY801" s="158"/>
      <c r="EZ801" s="158"/>
      <c r="FA801" s="158"/>
      <c r="FB801" s="158"/>
      <c r="FC801" s="158"/>
      <c r="FD801" s="158"/>
      <c r="FE801" s="158"/>
      <c r="FF801" s="158"/>
      <c r="FG801" s="158"/>
      <c r="FH801" s="158"/>
      <c r="FI801" s="158"/>
      <c r="FJ801" s="158"/>
      <c r="FK801" s="158"/>
      <c r="FL801" s="158"/>
      <c r="FM801" s="158"/>
      <c r="FN801" s="158"/>
      <c r="FO801" s="158"/>
      <c r="FP801" s="158"/>
      <c r="FQ801" s="158"/>
      <c r="FR801" s="158"/>
      <c r="FS801" s="158"/>
      <c r="FT801" s="158"/>
      <c r="FU801" s="158"/>
      <c r="FV801" s="158"/>
      <c r="FW801" s="158"/>
      <c r="FX801" s="158"/>
      <c r="FY801" s="158"/>
      <c r="FZ801" s="158"/>
      <c r="GA801" s="158"/>
      <c r="GB801" s="158"/>
      <c r="GC801" s="158"/>
      <c r="GD801" s="158"/>
      <c r="GE801" s="158"/>
      <c r="GF801" s="158"/>
      <c r="GG801" s="158"/>
      <c r="GH801" s="158"/>
      <c r="GI801" s="158"/>
      <c r="GJ801" s="158"/>
      <c r="GK801" s="158"/>
      <c r="GL801" s="158"/>
      <c r="GM801" s="158"/>
      <c r="GN801" s="158"/>
      <c r="GO801" s="158"/>
      <c r="GP801" s="158"/>
      <c r="GQ801" s="158"/>
      <c r="GR801" s="158"/>
      <c r="GS801" s="158"/>
      <c r="GT801" s="158"/>
      <c r="GU801" s="158"/>
      <c r="GV801" s="158"/>
      <c r="GW801" s="158"/>
      <c r="GX801" s="158"/>
      <c r="GY801" s="158"/>
      <c r="GZ801" s="158"/>
      <c r="HA801" s="158"/>
      <c r="HB801" s="158"/>
      <c r="HC801" s="158"/>
      <c r="HD801" s="158"/>
      <c r="HE801" s="158"/>
      <c r="HF801" s="158"/>
      <c r="HG801" s="158"/>
      <c r="HH801" s="158"/>
      <c r="HI801" s="158"/>
      <c r="HJ801" s="158"/>
      <c r="HK801" s="158"/>
      <c r="HL801" s="158"/>
      <c r="HM801" s="158"/>
      <c r="HN801" s="158"/>
      <c r="HO801" s="158"/>
      <c r="HP801" s="158"/>
      <c r="HQ801" s="158"/>
      <c r="HR801" s="158"/>
      <c r="HS801" s="158"/>
      <c r="HT801" s="158"/>
      <c r="HU801" s="158"/>
      <c r="HV801" s="158"/>
      <c r="HW801" s="158"/>
      <c r="HX801" s="158"/>
      <c r="HY801" s="158"/>
      <c r="HZ801" s="158"/>
      <c r="IA801" s="158"/>
      <c r="IB801" s="158"/>
      <c r="IC801" s="158"/>
      <c r="ID801" s="158"/>
      <c r="IE801" s="158"/>
      <c r="IF801" s="158"/>
      <c r="IG801" s="158"/>
    </row>
    <row r="802" spans="1:241" s="299" customFormat="1" ht="38.1" customHeight="1" x14ac:dyDescent="0.25">
      <c r="A802" s="524" t="s">
        <v>1162</v>
      </c>
      <c r="B802" s="524"/>
      <c r="C802" s="524"/>
      <c r="D802" s="524"/>
      <c r="E802" s="524"/>
      <c r="F802" s="524"/>
      <c r="G802" s="524"/>
      <c r="H802" s="524"/>
      <c r="I802" s="524"/>
      <c r="J802" s="524"/>
      <c r="K802" s="524"/>
      <c r="L802" s="524"/>
      <c r="M802" s="524"/>
      <c r="N802" s="524"/>
      <c r="O802" s="524"/>
      <c r="P802" s="524"/>
      <c r="Q802" s="524"/>
      <c r="R802" s="158"/>
      <c r="S802" s="158"/>
      <c r="T802" s="158"/>
      <c r="U802" s="158"/>
      <c r="V802" s="158"/>
      <c r="W802" s="158"/>
      <c r="X802" s="158"/>
      <c r="Y802" s="158"/>
      <c r="Z802" s="158"/>
      <c r="AA802" s="158"/>
      <c r="AB802" s="158"/>
      <c r="AC802" s="158"/>
      <c r="AD802" s="158"/>
      <c r="AE802" s="158"/>
      <c r="AF802" s="158"/>
      <c r="AG802" s="158"/>
      <c r="AH802" s="158"/>
      <c r="AI802" s="158"/>
      <c r="AJ802" s="158"/>
      <c r="AK802" s="158"/>
      <c r="AL802" s="158"/>
      <c r="AM802" s="158"/>
      <c r="AN802" s="158"/>
      <c r="AO802" s="158"/>
      <c r="AP802" s="158"/>
      <c r="AQ802" s="158"/>
      <c r="AR802" s="158"/>
      <c r="AS802" s="158"/>
      <c r="AT802" s="158"/>
      <c r="AU802" s="158"/>
      <c r="AV802" s="158"/>
      <c r="AW802" s="158"/>
      <c r="AX802" s="158"/>
      <c r="AY802" s="158"/>
      <c r="AZ802" s="158"/>
      <c r="BA802" s="158"/>
      <c r="BB802" s="158"/>
      <c r="BC802" s="158"/>
      <c r="BD802" s="158"/>
      <c r="BE802" s="158"/>
      <c r="BF802" s="158"/>
      <c r="BG802" s="158"/>
      <c r="BH802" s="158"/>
      <c r="BI802" s="158"/>
      <c r="BJ802" s="158"/>
      <c r="BK802" s="158"/>
      <c r="BL802" s="158"/>
      <c r="BM802" s="158"/>
      <c r="BN802" s="158"/>
      <c r="BO802" s="158"/>
      <c r="BP802" s="158"/>
      <c r="BQ802" s="158"/>
      <c r="BR802" s="158"/>
      <c r="BS802" s="158"/>
      <c r="BT802" s="158"/>
      <c r="BU802" s="158"/>
      <c r="BV802" s="158"/>
      <c r="BW802" s="158"/>
      <c r="BX802" s="158"/>
      <c r="BY802" s="158"/>
      <c r="BZ802" s="158"/>
      <c r="CA802" s="158"/>
      <c r="CB802" s="158"/>
      <c r="CC802" s="158"/>
      <c r="CD802" s="158"/>
      <c r="CE802" s="158"/>
      <c r="CF802" s="158"/>
      <c r="CG802" s="158"/>
      <c r="CH802" s="158"/>
      <c r="CI802" s="158"/>
      <c r="CJ802" s="158"/>
      <c r="CK802" s="158"/>
      <c r="CL802" s="158"/>
      <c r="CM802" s="158"/>
      <c r="CN802" s="158"/>
      <c r="CO802" s="158"/>
      <c r="CP802" s="158"/>
      <c r="CQ802" s="158"/>
      <c r="CR802" s="158"/>
      <c r="CS802" s="158"/>
      <c r="CT802" s="158"/>
      <c r="CU802" s="158"/>
      <c r="CV802" s="158"/>
      <c r="CW802" s="158"/>
      <c r="CX802" s="158"/>
      <c r="CY802" s="158"/>
      <c r="CZ802" s="158"/>
      <c r="DA802" s="158"/>
      <c r="DB802" s="158"/>
      <c r="DC802" s="158"/>
      <c r="DD802" s="158"/>
      <c r="DE802" s="158"/>
      <c r="DF802" s="158"/>
      <c r="DG802" s="158"/>
      <c r="DH802" s="158"/>
      <c r="DI802" s="158"/>
      <c r="DJ802" s="158"/>
      <c r="DK802" s="158"/>
      <c r="DL802" s="158"/>
      <c r="DM802" s="158"/>
      <c r="DN802" s="158"/>
      <c r="DO802" s="158"/>
      <c r="DP802" s="158"/>
      <c r="DQ802" s="158"/>
      <c r="DR802" s="158"/>
      <c r="DS802" s="158"/>
      <c r="DT802" s="158"/>
      <c r="DU802" s="158"/>
      <c r="DV802" s="158"/>
      <c r="DW802" s="158"/>
      <c r="DX802" s="158"/>
      <c r="DY802" s="158"/>
      <c r="DZ802" s="158"/>
      <c r="EA802" s="158"/>
      <c r="EB802" s="158"/>
      <c r="EC802" s="158"/>
      <c r="ED802" s="158"/>
      <c r="EE802" s="158"/>
      <c r="EF802" s="158"/>
      <c r="EG802" s="158"/>
      <c r="EH802" s="158"/>
      <c r="EI802" s="158"/>
      <c r="EJ802" s="158"/>
      <c r="EK802" s="158"/>
      <c r="EL802" s="158"/>
      <c r="EM802" s="158"/>
      <c r="EN802" s="158"/>
      <c r="EO802" s="158"/>
      <c r="EP802" s="158"/>
      <c r="EQ802" s="158"/>
      <c r="ER802" s="158"/>
      <c r="ES802" s="158"/>
      <c r="ET802" s="158"/>
      <c r="EU802" s="158"/>
      <c r="EV802" s="158"/>
      <c r="EW802" s="158"/>
      <c r="EX802" s="158"/>
      <c r="EY802" s="158"/>
      <c r="EZ802" s="158"/>
      <c r="FA802" s="158"/>
      <c r="FB802" s="158"/>
      <c r="FC802" s="158"/>
      <c r="FD802" s="158"/>
      <c r="FE802" s="158"/>
      <c r="FF802" s="158"/>
      <c r="FG802" s="158"/>
      <c r="FH802" s="158"/>
      <c r="FI802" s="158"/>
      <c r="FJ802" s="158"/>
      <c r="FK802" s="158"/>
      <c r="FL802" s="158"/>
      <c r="FM802" s="158"/>
      <c r="FN802" s="158"/>
      <c r="FO802" s="158"/>
      <c r="FP802" s="158"/>
      <c r="FQ802" s="158"/>
      <c r="FR802" s="158"/>
      <c r="FS802" s="158"/>
      <c r="FT802" s="158"/>
      <c r="FU802" s="158"/>
      <c r="FV802" s="158"/>
      <c r="FW802" s="158"/>
      <c r="FX802" s="158"/>
      <c r="FY802" s="158"/>
      <c r="FZ802" s="158"/>
      <c r="GA802" s="158"/>
      <c r="GB802" s="158"/>
      <c r="GC802" s="158"/>
      <c r="GD802" s="158"/>
      <c r="GE802" s="158"/>
      <c r="GF802" s="158"/>
      <c r="GG802" s="158"/>
      <c r="GH802" s="158"/>
      <c r="GI802" s="158"/>
      <c r="GJ802" s="158"/>
      <c r="GK802" s="158"/>
      <c r="GL802" s="158"/>
      <c r="GM802" s="158"/>
      <c r="GN802" s="158"/>
      <c r="GO802" s="158"/>
      <c r="GP802" s="158"/>
      <c r="GQ802" s="158"/>
      <c r="GR802" s="158"/>
      <c r="GS802" s="158"/>
      <c r="GT802" s="158"/>
      <c r="GU802" s="158"/>
      <c r="GV802" s="158"/>
      <c r="GW802" s="158"/>
      <c r="GX802" s="158"/>
      <c r="GY802" s="158"/>
      <c r="GZ802" s="158"/>
      <c r="HA802" s="158"/>
      <c r="HB802" s="158"/>
      <c r="HC802" s="158"/>
      <c r="HD802" s="158"/>
      <c r="HE802" s="158"/>
      <c r="HF802" s="158"/>
      <c r="HG802" s="158"/>
      <c r="HH802" s="158"/>
      <c r="HI802" s="158"/>
      <c r="HJ802" s="158"/>
      <c r="HK802" s="158"/>
      <c r="HL802" s="158"/>
      <c r="HM802" s="158"/>
      <c r="HN802" s="158"/>
      <c r="HO802" s="158"/>
      <c r="HP802" s="158"/>
      <c r="HQ802" s="158"/>
      <c r="HR802" s="158"/>
      <c r="HS802" s="158"/>
      <c r="HT802" s="158"/>
      <c r="HU802" s="158"/>
      <c r="HV802" s="158"/>
      <c r="HW802" s="158"/>
      <c r="HX802" s="158"/>
      <c r="HY802" s="158"/>
      <c r="HZ802" s="158"/>
      <c r="IA802" s="158"/>
      <c r="IB802" s="158"/>
      <c r="IC802" s="158"/>
      <c r="ID802" s="158"/>
      <c r="IE802" s="158"/>
      <c r="IF802" s="158"/>
      <c r="IG802" s="158"/>
    </row>
    <row r="803" spans="1:241" s="299" customFormat="1" ht="12" customHeight="1" x14ac:dyDescent="0.25">
      <c r="A803" s="3"/>
      <c r="I803" s="157"/>
      <c r="J803" s="157"/>
      <c r="K803" s="158"/>
      <c r="L803" s="158"/>
      <c r="M803" s="158"/>
      <c r="N803" s="158"/>
      <c r="O803" s="158"/>
      <c r="P803" s="158"/>
      <c r="Q803" s="158"/>
      <c r="R803" s="158"/>
      <c r="S803" s="158"/>
      <c r="T803" s="158"/>
      <c r="U803" s="158"/>
      <c r="V803" s="158"/>
      <c r="W803" s="158"/>
      <c r="X803" s="158"/>
      <c r="Y803" s="158"/>
      <c r="Z803" s="158"/>
      <c r="AA803" s="158"/>
      <c r="AB803" s="158"/>
      <c r="AC803" s="158"/>
      <c r="AD803" s="158"/>
      <c r="AE803" s="158"/>
      <c r="AF803" s="158"/>
      <c r="AG803" s="158"/>
      <c r="AH803" s="158"/>
      <c r="AI803" s="158"/>
      <c r="AJ803" s="158"/>
      <c r="AK803" s="158"/>
      <c r="AL803" s="158"/>
      <c r="AM803" s="158"/>
      <c r="AN803" s="158"/>
      <c r="AO803" s="158"/>
      <c r="AP803" s="158"/>
      <c r="AQ803" s="158"/>
      <c r="AR803" s="158"/>
      <c r="AS803" s="158"/>
      <c r="AT803" s="158"/>
      <c r="AU803" s="158"/>
      <c r="AV803" s="158"/>
      <c r="AW803" s="158"/>
      <c r="AX803" s="158"/>
      <c r="AY803" s="158"/>
      <c r="AZ803" s="158"/>
      <c r="BA803" s="158"/>
      <c r="BB803" s="158"/>
      <c r="BC803" s="158"/>
      <c r="BD803" s="158"/>
      <c r="BE803" s="158"/>
      <c r="BF803" s="158"/>
      <c r="BG803" s="158"/>
      <c r="BH803" s="158"/>
      <c r="BI803" s="158"/>
      <c r="BJ803" s="158"/>
      <c r="BK803" s="158"/>
      <c r="BL803" s="158"/>
      <c r="BM803" s="158"/>
      <c r="BN803" s="158"/>
      <c r="BO803" s="158"/>
      <c r="BP803" s="158"/>
      <c r="BQ803" s="158"/>
      <c r="BR803" s="158"/>
      <c r="BS803" s="158"/>
      <c r="BT803" s="158"/>
      <c r="BU803" s="158"/>
      <c r="BV803" s="158"/>
      <c r="BW803" s="158"/>
      <c r="BX803" s="158"/>
      <c r="BY803" s="158"/>
      <c r="BZ803" s="158"/>
      <c r="CA803" s="158"/>
      <c r="CB803" s="158"/>
      <c r="CC803" s="158"/>
      <c r="CD803" s="158"/>
      <c r="CE803" s="158"/>
      <c r="CF803" s="158"/>
      <c r="CG803" s="158"/>
      <c r="CH803" s="158"/>
      <c r="CI803" s="158"/>
      <c r="CJ803" s="158"/>
      <c r="CK803" s="158"/>
      <c r="CL803" s="158"/>
      <c r="CM803" s="158"/>
      <c r="CN803" s="158"/>
      <c r="CO803" s="158"/>
      <c r="CP803" s="158"/>
      <c r="CQ803" s="158"/>
      <c r="CR803" s="158"/>
      <c r="CS803" s="158"/>
      <c r="CT803" s="158"/>
      <c r="CU803" s="158"/>
      <c r="CV803" s="158"/>
      <c r="CW803" s="158"/>
      <c r="CX803" s="158"/>
      <c r="CY803" s="158"/>
      <c r="CZ803" s="158"/>
      <c r="DA803" s="158"/>
      <c r="DB803" s="158"/>
      <c r="DC803" s="158"/>
      <c r="DD803" s="158"/>
      <c r="DE803" s="158"/>
      <c r="DF803" s="158"/>
      <c r="DG803" s="158"/>
      <c r="DH803" s="158"/>
      <c r="DI803" s="158"/>
      <c r="DJ803" s="158"/>
      <c r="DK803" s="158"/>
      <c r="DL803" s="158"/>
      <c r="DM803" s="158"/>
      <c r="DN803" s="158"/>
      <c r="DO803" s="158"/>
      <c r="DP803" s="158"/>
      <c r="DQ803" s="158"/>
      <c r="DR803" s="158"/>
      <c r="DS803" s="158"/>
      <c r="DT803" s="158"/>
      <c r="DU803" s="158"/>
      <c r="DV803" s="158"/>
      <c r="DW803" s="158"/>
      <c r="DX803" s="158"/>
      <c r="DY803" s="158"/>
      <c r="DZ803" s="158"/>
      <c r="EA803" s="158"/>
      <c r="EB803" s="158"/>
      <c r="EC803" s="158"/>
      <c r="ED803" s="158"/>
      <c r="EE803" s="158"/>
      <c r="EF803" s="158"/>
      <c r="EG803" s="158"/>
      <c r="EH803" s="158"/>
      <c r="EI803" s="158"/>
      <c r="EJ803" s="158"/>
      <c r="EK803" s="158"/>
      <c r="EL803" s="158"/>
      <c r="EM803" s="158"/>
      <c r="EN803" s="158"/>
      <c r="EO803" s="158"/>
      <c r="EP803" s="158"/>
      <c r="EQ803" s="158"/>
      <c r="ER803" s="158"/>
      <c r="ES803" s="158"/>
      <c r="ET803" s="158"/>
      <c r="EU803" s="158"/>
      <c r="EV803" s="158"/>
      <c r="EW803" s="158"/>
      <c r="EX803" s="158"/>
      <c r="EY803" s="158"/>
      <c r="EZ803" s="158"/>
      <c r="FA803" s="158"/>
      <c r="FB803" s="158"/>
      <c r="FC803" s="158"/>
      <c r="FD803" s="158"/>
      <c r="FE803" s="158"/>
      <c r="FF803" s="158"/>
      <c r="FG803" s="158"/>
      <c r="FH803" s="158"/>
      <c r="FI803" s="158"/>
      <c r="FJ803" s="158"/>
      <c r="FK803" s="158"/>
      <c r="FL803" s="158"/>
      <c r="FM803" s="158"/>
      <c r="FN803" s="158"/>
      <c r="FO803" s="158"/>
      <c r="FP803" s="158"/>
      <c r="FQ803" s="158"/>
      <c r="FR803" s="158"/>
      <c r="FS803" s="158"/>
      <c r="FT803" s="158"/>
      <c r="FU803" s="158"/>
      <c r="FV803" s="158"/>
      <c r="FW803" s="158"/>
      <c r="FX803" s="158"/>
      <c r="FY803" s="158"/>
      <c r="FZ803" s="158"/>
      <c r="GA803" s="158"/>
      <c r="GB803" s="158"/>
      <c r="GC803" s="158"/>
      <c r="GD803" s="158"/>
      <c r="GE803" s="158"/>
      <c r="GF803" s="158"/>
      <c r="GG803" s="158"/>
      <c r="GH803" s="158"/>
      <c r="GI803" s="158"/>
      <c r="GJ803" s="158"/>
      <c r="GK803" s="158"/>
      <c r="GL803" s="158"/>
      <c r="GM803" s="158"/>
      <c r="GN803" s="158"/>
      <c r="GO803" s="158"/>
      <c r="GP803" s="158"/>
      <c r="GQ803" s="158"/>
      <c r="GR803" s="158"/>
      <c r="GS803" s="158"/>
      <c r="GT803" s="158"/>
      <c r="GU803" s="158"/>
      <c r="GV803" s="158"/>
      <c r="GW803" s="158"/>
      <c r="GX803" s="158"/>
      <c r="GY803" s="158"/>
      <c r="GZ803" s="158"/>
      <c r="HA803" s="158"/>
      <c r="HB803" s="158"/>
      <c r="HC803" s="158"/>
      <c r="HD803" s="158"/>
      <c r="HE803" s="158"/>
      <c r="HF803" s="158"/>
      <c r="HG803" s="158"/>
      <c r="HH803" s="158"/>
      <c r="HI803" s="158"/>
      <c r="HJ803" s="158"/>
      <c r="HK803" s="158"/>
      <c r="HL803" s="158"/>
      <c r="HM803" s="158"/>
      <c r="HN803" s="158"/>
      <c r="HO803" s="158"/>
      <c r="HP803" s="158"/>
      <c r="HQ803" s="158"/>
      <c r="HR803" s="158"/>
      <c r="HS803" s="158"/>
      <c r="HT803" s="158"/>
      <c r="HU803" s="158"/>
      <c r="HV803" s="158"/>
      <c r="HW803" s="158"/>
      <c r="HX803" s="158"/>
      <c r="HY803" s="158"/>
      <c r="HZ803" s="158"/>
      <c r="IA803" s="158"/>
      <c r="IB803" s="158"/>
      <c r="IC803" s="158"/>
      <c r="ID803" s="158"/>
      <c r="IE803" s="158"/>
      <c r="IF803" s="158"/>
      <c r="IG803" s="158"/>
    </row>
    <row r="804" spans="1:241" ht="21" customHeight="1" x14ac:dyDescent="0.3">
      <c r="A804" s="155">
        <v>2013</v>
      </c>
      <c r="B804" s="156"/>
      <c r="C804" s="156"/>
      <c r="D804" s="156"/>
      <c r="E804" s="156"/>
      <c r="F804" s="156"/>
      <c r="G804" s="156"/>
      <c r="H804" s="156"/>
      <c r="I804" s="157"/>
      <c r="J804" s="157"/>
      <c r="K804" s="158"/>
      <c r="L804" s="158"/>
      <c r="M804" s="158"/>
      <c r="N804" s="158"/>
      <c r="O804" s="158"/>
      <c r="P804" s="158"/>
      <c r="Q804" s="158"/>
      <c r="R804" s="158"/>
      <c r="S804" s="158"/>
      <c r="T804" s="158"/>
      <c r="U804" s="158"/>
      <c r="V804" s="158"/>
      <c r="W804" s="158"/>
      <c r="X804" s="158"/>
      <c r="Y804" s="158"/>
      <c r="Z804" s="158"/>
      <c r="AA804" s="158"/>
      <c r="AB804" s="158"/>
      <c r="AC804" s="158"/>
      <c r="AD804" s="158"/>
      <c r="AE804" s="158"/>
      <c r="AF804" s="158"/>
      <c r="AG804" s="158"/>
      <c r="AH804" s="158"/>
      <c r="AI804" s="158"/>
      <c r="AJ804" s="158"/>
      <c r="AK804" s="158"/>
      <c r="AL804" s="158"/>
      <c r="AM804" s="158"/>
      <c r="AN804" s="158"/>
      <c r="AO804" s="158"/>
      <c r="AP804" s="158"/>
      <c r="AQ804" s="158"/>
      <c r="AR804" s="158"/>
      <c r="AS804" s="158"/>
      <c r="AT804" s="158"/>
      <c r="AU804" s="158"/>
      <c r="AV804" s="158"/>
      <c r="AW804" s="158"/>
      <c r="AX804" s="158"/>
      <c r="AY804" s="158"/>
      <c r="AZ804" s="158"/>
      <c r="BA804" s="158"/>
      <c r="BB804" s="158"/>
      <c r="BC804" s="158"/>
      <c r="BD804" s="158"/>
      <c r="BE804" s="158"/>
      <c r="BF804" s="158"/>
      <c r="BG804" s="158"/>
      <c r="BH804" s="158"/>
      <c r="BI804" s="158"/>
      <c r="BJ804" s="158"/>
      <c r="BK804" s="158"/>
      <c r="BL804" s="158"/>
      <c r="BM804" s="158"/>
      <c r="BN804" s="158"/>
      <c r="BO804" s="158"/>
      <c r="BP804" s="158"/>
      <c r="BQ804" s="158"/>
      <c r="BR804" s="158"/>
      <c r="BS804" s="158"/>
      <c r="BT804" s="158"/>
      <c r="BU804" s="158"/>
      <c r="BV804" s="158"/>
      <c r="BW804" s="158"/>
      <c r="BX804" s="158"/>
      <c r="BY804" s="158"/>
      <c r="BZ804" s="158"/>
      <c r="CA804" s="158"/>
      <c r="CB804" s="158"/>
      <c r="CC804" s="158"/>
      <c r="CD804" s="158"/>
      <c r="CE804" s="158"/>
      <c r="CF804" s="158"/>
      <c r="CG804" s="158"/>
      <c r="CH804" s="158"/>
      <c r="CI804" s="158"/>
      <c r="CJ804" s="158"/>
      <c r="CK804" s="158"/>
      <c r="CL804" s="158"/>
      <c r="CM804" s="158"/>
      <c r="CN804" s="158"/>
      <c r="CO804" s="158"/>
      <c r="CP804" s="158"/>
      <c r="CQ804" s="158"/>
      <c r="CR804" s="158"/>
      <c r="CS804" s="158"/>
      <c r="CT804" s="158"/>
      <c r="CU804" s="158"/>
      <c r="CV804" s="158"/>
      <c r="CW804" s="158"/>
      <c r="CX804" s="158"/>
      <c r="CY804" s="158"/>
      <c r="CZ804" s="158"/>
      <c r="DA804" s="158"/>
      <c r="DB804" s="158"/>
      <c r="DC804" s="158"/>
      <c r="DD804" s="158"/>
      <c r="DE804" s="158"/>
      <c r="DF804" s="158"/>
      <c r="DG804" s="158"/>
      <c r="DH804" s="158"/>
      <c r="DI804" s="158"/>
      <c r="DJ804" s="158"/>
      <c r="DK804" s="158"/>
      <c r="DL804" s="158"/>
      <c r="DM804" s="158"/>
      <c r="DN804" s="158"/>
      <c r="DO804" s="158"/>
      <c r="DP804" s="158"/>
      <c r="DQ804" s="158"/>
      <c r="DR804" s="158"/>
      <c r="DS804" s="158"/>
      <c r="DT804" s="158"/>
      <c r="DU804" s="158"/>
      <c r="DV804" s="158"/>
      <c r="DW804" s="158"/>
      <c r="DX804" s="158"/>
      <c r="DY804" s="158"/>
      <c r="DZ804" s="158"/>
      <c r="EA804" s="158"/>
      <c r="EB804" s="158"/>
      <c r="EC804" s="158"/>
      <c r="ED804" s="158"/>
      <c r="EE804" s="158"/>
      <c r="EF804" s="158"/>
      <c r="EG804" s="158"/>
      <c r="EH804" s="158"/>
      <c r="EI804" s="158"/>
      <c r="EJ804" s="158"/>
      <c r="EK804" s="158"/>
      <c r="EL804" s="158"/>
      <c r="EM804" s="158"/>
      <c r="EN804" s="158"/>
      <c r="EO804" s="158"/>
      <c r="EP804" s="158"/>
      <c r="EQ804" s="158"/>
      <c r="ER804" s="158"/>
      <c r="ES804" s="158"/>
      <c r="ET804" s="158"/>
      <c r="EU804" s="158"/>
      <c r="EV804" s="158"/>
      <c r="EW804" s="158"/>
      <c r="EX804" s="158"/>
      <c r="EY804" s="158"/>
      <c r="EZ804" s="158"/>
      <c r="FA804" s="158"/>
      <c r="FB804" s="158"/>
      <c r="FC804" s="158"/>
      <c r="FD804" s="158"/>
      <c r="FE804" s="158"/>
      <c r="FF804" s="158"/>
      <c r="FG804" s="158"/>
      <c r="FH804" s="158"/>
      <c r="FI804" s="158"/>
      <c r="FJ804" s="158"/>
      <c r="FK804" s="158"/>
      <c r="FL804" s="158"/>
      <c r="FM804" s="158"/>
      <c r="FN804" s="158"/>
      <c r="FO804" s="158"/>
      <c r="FP804" s="158"/>
      <c r="FQ804" s="158"/>
      <c r="FR804" s="158"/>
      <c r="FS804" s="158"/>
      <c r="FT804" s="158"/>
      <c r="FU804" s="158"/>
      <c r="FV804" s="158"/>
      <c r="FW804" s="158"/>
      <c r="FX804" s="158"/>
      <c r="FY804" s="158"/>
      <c r="FZ804" s="158"/>
      <c r="GA804" s="158"/>
      <c r="GB804" s="158"/>
      <c r="GC804" s="158"/>
      <c r="GD804" s="158"/>
      <c r="GE804" s="158"/>
      <c r="GF804" s="158"/>
      <c r="GG804" s="158"/>
      <c r="GH804" s="158"/>
      <c r="GI804" s="158"/>
      <c r="GJ804" s="158"/>
      <c r="GK804" s="158"/>
      <c r="GL804" s="158"/>
      <c r="GM804" s="158"/>
      <c r="GN804" s="158"/>
      <c r="GO804" s="158"/>
      <c r="GP804" s="158"/>
      <c r="GQ804" s="158"/>
      <c r="GR804" s="158"/>
      <c r="GS804" s="158"/>
      <c r="GT804" s="158"/>
      <c r="GU804" s="158"/>
      <c r="GV804" s="158"/>
      <c r="GW804" s="158"/>
      <c r="GX804" s="158"/>
      <c r="GY804" s="158"/>
      <c r="GZ804" s="158"/>
      <c r="HA804" s="158"/>
      <c r="HB804" s="158"/>
      <c r="HC804" s="158"/>
      <c r="HD804" s="158"/>
      <c r="HE804" s="158"/>
      <c r="HF804" s="158"/>
      <c r="HG804" s="158"/>
      <c r="HH804" s="158"/>
      <c r="HI804" s="158"/>
      <c r="HJ804" s="158"/>
      <c r="HK804" s="158"/>
      <c r="HL804" s="158"/>
      <c r="HM804" s="158"/>
      <c r="HN804" s="158"/>
      <c r="HO804" s="158"/>
      <c r="HP804" s="158"/>
      <c r="HQ804" s="158"/>
      <c r="HR804" s="158"/>
      <c r="HS804" s="158"/>
      <c r="HT804" s="158"/>
      <c r="HU804" s="158"/>
      <c r="HV804" s="158"/>
      <c r="HW804" s="158"/>
      <c r="HX804" s="158"/>
      <c r="HY804" s="158"/>
      <c r="HZ804" s="158"/>
      <c r="IA804" s="158"/>
      <c r="IB804" s="158"/>
      <c r="IC804" s="158"/>
      <c r="ID804" s="158"/>
      <c r="IE804" s="158"/>
      <c r="IF804" s="158"/>
      <c r="IG804" s="158"/>
    </row>
    <row r="805" spans="1:241" ht="27.95" customHeight="1" x14ac:dyDescent="0.25">
      <c r="A805" s="188" t="s">
        <v>177</v>
      </c>
      <c r="B805" s="189" t="s">
        <v>0</v>
      </c>
      <c r="C805" s="189" t="s">
        <v>1</v>
      </c>
      <c r="D805" s="189" t="s">
        <v>2</v>
      </c>
      <c r="E805" s="189" t="s">
        <v>877</v>
      </c>
      <c r="F805" s="189" t="s">
        <v>50</v>
      </c>
      <c r="G805" s="189" t="s">
        <v>52</v>
      </c>
      <c r="H805" s="189" t="s">
        <v>13</v>
      </c>
      <c r="I805" s="157"/>
      <c r="J805" s="188" t="s">
        <v>177</v>
      </c>
      <c r="K805" s="189" t="s">
        <v>0</v>
      </c>
      <c r="L805" s="189" t="s">
        <v>1</v>
      </c>
      <c r="M805" s="189" t="s">
        <v>2</v>
      </c>
      <c r="N805" s="189" t="s">
        <v>877</v>
      </c>
      <c r="O805" s="189" t="s">
        <v>50</v>
      </c>
      <c r="P805" s="189" t="s">
        <v>52</v>
      </c>
      <c r="Q805" s="189" t="s">
        <v>13</v>
      </c>
      <c r="R805" s="158"/>
      <c r="S805" s="158"/>
      <c r="T805" s="158"/>
      <c r="U805" s="158"/>
      <c r="V805" s="158"/>
      <c r="W805" s="158"/>
      <c r="X805" s="158"/>
      <c r="Y805" s="158"/>
      <c r="Z805" s="158"/>
      <c r="AA805" s="158"/>
      <c r="AB805" s="158"/>
      <c r="AC805" s="158"/>
      <c r="AD805" s="158"/>
      <c r="AE805" s="158"/>
      <c r="AF805" s="158"/>
      <c r="AG805" s="158"/>
      <c r="AH805" s="158"/>
      <c r="AI805" s="158"/>
      <c r="AJ805" s="158"/>
      <c r="AK805" s="158"/>
      <c r="AL805" s="158"/>
      <c r="AM805" s="158"/>
      <c r="AN805" s="158"/>
      <c r="AO805" s="158"/>
      <c r="AP805" s="158"/>
      <c r="AQ805" s="158"/>
      <c r="AR805" s="158"/>
      <c r="AS805" s="158"/>
      <c r="AT805" s="158"/>
      <c r="AU805" s="158"/>
      <c r="AV805" s="158"/>
      <c r="AW805" s="158"/>
      <c r="AX805" s="158"/>
      <c r="AY805" s="158"/>
      <c r="AZ805" s="158"/>
      <c r="BA805" s="158"/>
      <c r="BB805" s="158"/>
      <c r="BC805" s="158"/>
      <c r="BD805" s="158"/>
      <c r="BE805" s="158"/>
      <c r="BF805" s="158"/>
      <c r="BG805" s="158"/>
      <c r="BH805" s="158"/>
      <c r="BI805" s="158"/>
      <c r="BJ805" s="158"/>
      <c r="BK805" s="158"/>
      <c r="BL805" s="158"/>
      <c r="BM805" s="158"/>
      <c r="BN805" s="158"/>
      <c r="BO805" s="158"/>
      <c r="BP805" s="158"/>
      <c r="BQ805" s="158"/>
      <c r="BR805" s="158"/>
      <c r="BS805" s="158"/>
      <c r="BT805" s="158"/>
      <c r="BU805" s="158"/>
      <c r="BV805" s="158"/>
      <c r="BW805" s="158"/>
      <c r="BX805" s="158"/>
      <c r="BY805" s="158"/>
      <c r="BZ805" s="158"/>
      <c r="CA805" s="158"/>
      <c r="CB805" s="158"/>
      <c r="CC805" s="158"/>
      <c r="CD805" s="158"/>
      <c r="CE805" s="158"/>
      <c r="CF805" s="158"/>
      <c r="CG805" s="158"/>
      <c r="CH805" s="158"/>
      <c r="CI805" s="158"/>
      <c r="CJ805" s="158"/>
      <c r="CK805" s="158"/>
      <c r="CL805" s="158"/>
      <c r="CM805" s="158"/>
      <c r="CN805" s="158"/>
      <c r="CO805" s="158"/>
      <c r="CP805" s="158"/>
      <c r="CQ805" s="158"/>
      <c r="CR805" s="158"/>
      <c r="CS805" s="158"/>
      <c r="CT805" s="158"/>
      <c r="CU805" s="158"/>
      <c r="CV805" s="158"/>
      <c r="CW805" s="158"/>
      <c r="CX805" s="158"/>
      <c r="CY805" s="158"/>
      <c r="CZ805" s="158"/>
      <c r="DA805" s="158"/>
      <c r="DB805" s="158"/>
      <c r="DC805" s="158"/>
      <c r="DD805" s="158"/>
      <c r="DE805" s="158"/>
      <c r="DF805" s="158"/>
      <c r="DG805" s="158"/>
      <c r="DH805" s="158"/>
      <c r="DI805" s="158"/>
      <c r="DJ805" s="158"/>
      <c r="DK805" s="158"/>
      <c r="DL805" s="158"/>
      <c r="DM805" s="158"/>
      <c r="DN805" s="158"/>
      <c r="DO805" s="158"/>
      <c r="DP805" s="158"/>
      <c r="DQ805" s="158"/>
      <c r="DR805" s="158"/>
      <c r="DS805" s="158"/>
      <c r="DT805" s="158"/>
      <c r="DU805" s="158"/>
      <c r="DV805" s="158"/>
      <c r="DW805" s="158"/>
      <c r="DX805" s="158"/>
      <c r="DY805" s="158"/>
      <c r="DZ805" s="158"/>
      <c r="EA805" s="158"/>
      <c r="EB805" s="158"/>
      <c r="EC805" s="158"/>
      <c r="ED805" s="158"/>
      <c r="EE805" s="158"/>
      <c r="EF805" s="158"/>
      <c r="EG805" s="158"/>
      <c r="EH805" s="158"/>
      <c r="EI805" s="158"/>
      <c r="EJ805" s="158"/>
      <c r="EK805" s="158"/>
      <c r="EL805" s="158"/>
      <c r="EM805" s="158"/>
      <c r="EN805" s="158"/>
      <c r="EO805" s="158"/>
      <c r="EP805" s="158"/>
      <c r="EQ805" s="158"/>
      <c r="ER805" s="158"/>
      <c r="ES805" s="158"/>
      <c r="ET805" s="158"/>
      <c r="EU805" s="158"/>
      <c r="EV805" s="158"/>
      <c r="EW805" s="158"/>
      <c r="EX805" s="158"/>
      <c r="EY805" s="158"/>
      <c r="EZ805" s="158"/>
      <c r="FA805" s="158"/>
      <c r="FB805" s="158"/>
      <c r="FC805" s="158"/>
      <c r="FD805" s="158"/>
      <c r="FE805" s="158"/>
      <c r="FF805" s="158"/>
      <c r="FG805" s="158"/>
      <c r="FH805" s="158"/>
      <c r="FI805" s="158"/>
      <c r="FJ805" s="158"/>
      <c r="FK805" s="158"/>
      <c r="FL805" s="158"/>
      <c r="FM805" s="158"/>
      <c r="FN805" s="158"/>
      <c r="FO805" s="158"/>
      <c r="FP805" s="158"/>
      <c r="FQ805" s="158"/>
      <c r="FR805" s="158"/>
      <c r="FS805" s="158"/>
      <c r="FT805" s="158"/>
      <c r="FU805" s="158"/>
      <c r="FV805" s="158"/>
      <c r="FW805" s="158"/>
      <c r="FX805" s="158"/>
      <c r="FY805" s="158"/>
      <c r="FZ805" s="158"/>
      <c r="GA805" s="158"/>
      <c r="GB805" s="158"/>
      <c r="GC805" s="158"/>
      <c r="GD805" s="158"/>
      <c r="GE805" s="158"/>
      <c r="GF805" s="158"/>
      <c r="GG805" s="158"/>
      <c r="GH805" s="158"/>
      <c r="GI805" s="158"/>
      <c r="GJ805" s="158"/>
      <c r="GK805" s="158"/>
      <c r="GL805" s="158"/>
      <c r="GM805" s="158"/>
      <c r="GN805" s="158"/>
      <c r="GO805" s="158"/>
      <c r="GP805" s="158"/>
      <c r="GQ805" s="158"/>
      <c r="GR805" s="158"/>
      <c r="GS805" s="158"/>
      <c r="GT805" s="158"/>
      <c r="GU805" s="158"/>
      <c r="GV805" s="158"/>
      <c r="GW805" s="158"/>
      <c r="GX805" s="158"/>
      <c r="GY805" s="158"/>
      <c r="GZ805" s="158"/>
      <c r="HA805" s="158"/>
      <c r="HB805" s="158"/>
      <c r="HC805" s="158"/>
      <c r="HD805" s="158"/>
      <c r="HE805" s="158"/>
      <c r="HF805" s="158"/>
      <c r="HG805" s="158"/>
      <c r="HH805" s="158"/>
      <c r="HI805" s="158"/>
      <c r="HJ805" s="158"/>
      <c r="HK805" s="158"/>
      <c r="HL805" s="158"/>
      <c r="HM805" s="158"/>
      <c r="HN805" s="158"/>
      <c r="HO805" s="158"/>
      <c r="HP805" s="158"/>
      <c r="HQ805" s="158"/>
      <c r="HR805" s="158"/>
      <c r="HS805" s="158"/>
      <c r="HT805" s="158"/>
      <c r="HU805" s="158"/>
      <c r="HV805" s="158"/>
      <c r="HW805" s="158"/>
      <c r="HX805" s="158"/>
      <c r="HY805" s="158"/>
      <c r="HZ805" s="158"/>
      <c r="IA805" s="158"/>
      <c r="IB805" s="158"/>
      <c r="IC805" s="158"/>
      <c r="ID805" s="158"/>
      <c r="IE805" s="158"/>
      <c r="IF805" s="158"/>
      <c r="IG805" s="158"/>
    </row>
    <row r="806" spans="1:241" ht="15" customHeight="1" x14ac:dyDescent="0.25">
      <c r="A806" s="156" t="s">
        <v>758</v>
      </c>
      <c r="B806" s="230">
        <v>3829182</v>
      </c>
      <c r="C806" s="230">
        <v>2825064</v>
      </c>
      <c r="D806" s="230">
        <v>641442</v>
      </c>
      <c r="E806" s="230">
        <v>918467</v>
      </c>
      <c r="F806" s="230">
        <v>1533897</v>
      </c>
      <c r="G806" s="230">
        <v>309283</v>
      </c>
      <c r="H806" s="269">
        <v>10057335</v>
      </c>
      <c r="I806" s="157"/>
      <c r="J806" s="156" t="s">
        <v>444</v>
      </c>
      <c r="K806" s="230">
        <v>5912536</v>
      </c>
      <c r="L806" s="230">
        <v>3570789</v>
      </c>
      <c r="M806" s="230">
        <v>1124491</v>
      </c>
      <c r="N806" s="230">
        <v>907489</v>
      </c>
      <c r="O806" s="230">
        <v>1586535</v>
      </c>
      <c r="P806" s="230">
        <v>432082</v>
      </c>
      <c r="Q806" s="269">
        <v>13533922</v>
      </c>
      <c r="R806" s="158"/>
      <c r="S806" s="158"/>
      <c r="T806" s="158"/>
      <c r="U806" s="158"/>
      <c r="V806" s="158"/>
      <c r="W806" s="158"/>
      <c r="X806" s="158"/>
      <c r="Y806" s="158"/>
      <c r="Z806" s="158"/>
      <c r="AA806" s="158"/>
      <c r="AB806" s="158"/>
      <c r="AC806" s="158"/>
      <c r="AD806" s="158"/>
      <c r="AE806" s="158"/>
      <c r="AF806" s="158"/>
      <c r="AG806" s="158"/>
      <c r="AH806" s="158"/>
      <c r="AI806" s="158"/>
      <c r="AJ806" s="158"/>
      <c r="AK806" s="158"/>
      <c r="AL806" s="158"/>
      <c r="AM806" s="158"/>
      <c r="AN806" s="158"/>
      <c r="AO806" s="158"/>
      <c r="AP806" s="158"/>
      <c r="AQ806" s="158"/>
      <c r="AR806" s="158"/>
      <c r="AS806" s="158"/>
      <c r="AT806" s="158"/>
      <c r="AU806" s="158"/>
      <c r="AV806" s="158"/>
      <c r="AW806" s="158"/>
      <c r="AX806" s="158"/>
      <c r="AY806" s="158"/>
      <c r="AZ806" s="158"/>
      <c r="BA806" s="158"/>
      <c r="BB806" s="158"/>
      <c r="BC806" s="158"/>
      <c r="BD806" s="158"/>
      <c r="BE806" s="158"/>
      <c r="BF806" s="158"/>
      <c r="BG806" s="158"/>
      <c r="BH806" s="158"/>
      <c r="BI806" s="158"/>
      <c r="BJ806" s="158"/>
      <c r="BK806" s="158"/>
      <c r="BL806" s="158"/>
      <c r="BM806" s="158"/>
      <c r="BN806" s="158"/>
      <c r="BO806" s="158"/>
      <c r="BP806" s="158"/>
      <c r="BQ806" s="158"/>
      <c r="BR806" s="158"/>
      <c r="BS806" s="158"/>
      <c r="BT806" s="158"/>
      <c r="BU806" s="158"/>
      <c r="BV806" s="158"/>
      <c r="BW806" s="158"/>
      <c r="BX806" s="158"/>
      <c r="BY806" s="158"/>
      <c r="BZ806" s="158"/>
      <c r="CA806" s="158"/>
      <c r="CB806" s="158"/>
      <c r="CC806" s="158"/>
      <c r="CD806" s="158"/>
      <c r="CE806" s="158"/>
      <c r="CF806" s="158"/>
      <c r="CG806" s="158"/>
      <c r="CH806" s="158"/>
      <c r="CI806" s="158"/>
      <c r="CJ806" s="158"/>
      <c r="CK806" s="158"/>
      <c r="CL806" s="158"/>
      <c r="CM806" s="158"/>
      <c r="CN806" s="158"/>
      <c r="CO806" s="158"/>
      <c r="CP806" s="158"/>
      <c r="CQ806" s="158"/>
      <c r="CR806" s="158"/>
      <c r="CS806" s="158"/>
      <c r="CT806" s="158"/>
      <c r="CU806" s="158"/>
      <c r="CV806" s="158"/>
      <c r="CW806" s="158"/>
      <c r="CX806" s="158"/>
      <c r="CY806" s="158"/>
      <c r="CZ806" s="158"/>
      <c r="DA806" s="158"/>
      <c r="DB806" s="158"/>
      <c r="DC806" s="158"/>
      <c r="DD806" s="158"/>
      <c r="DE806" s="158"/>
      <c r="DF806" s="158"/>
      <c r="DG806" s="158"/>
      <c r="DH806" s="158"/>
      <c r="DI806" s="158"/>
      <c r="DJ806" s="158"/>
      <c r="DK806" s="158"/>
      <c r="DL806" s="158"/>
      <c r="DM806" s="158"/>
      <c r="DN806" s="158"/>
      <c r="DO806" s="158"/>
      <c r="DP806" s="158"/>
      <c r="DQ806" s="158"/>
      <c r="DR806" s="158"/>
      <c r="DS806" s="158"/>
      <c r="DT806" s="158"/>
      <c r="DU806" s="158"/>
      <c r="DV806" s="158"/>
      <c r="DW806" s="158"/>
      <c r="DX806" s="158"/>
      <c r="DY806" s="158"/>
      <c r="DZ806" s="158"/>
      <c r="EA806" s="158"/>
      <c r="EB806" s="158"/>
      <c r="EC806" s="158"/>
      <c r="ED806" s="158"/>
      <c r="EE806" s="158"/>
      <c r="EF806" s="158"/>
      <c r="EG806" s="158"/>
      <c r="EH806" s="158"/>
      <c r="EI806" s="158"/>
      <c r="EJ806" s="158"/>
      <c r="EK806" s="158"/>
      <c r="EL806" s="158"/>
      <c r="EM806" s="158"/>
      <c r="EN806" s="158"/>
      <c r="EO806" s="158"/>
      <c r="EP806" s="158"/>
      <c r="EQ806" s="158"/>
      <c r="ER806" s="158"/>
      <c r="ES806" s="158"/>
      <c r="ET806" s="158"/>
      <c r="EU806" s="158"/>
      <c r="EV806" s="158"/>
      <c r="EW806" s="158"/>
      <c r="EX806" s="158"/>
      <c r="EY806" s="158"/>
      <c r="EZ806" s="158"/>
      <c r="FA806" s="158"/>
      <c r="FB806" s="158"/>
      <c r="FC806" s="158"/>
      <c r="FD806" s="158"/>
      <c r="FE806" s="158"/>
      <c r="FF806" s="158"/>
      <c r="FG806" s="158"/>
      <c r="FH806" s="158"/>
      <c r="FI806" s="158"/>
      <c r="FJ806" s="158"/>
      <c r="FK806" s="158"/>
      <c r="FL806" s="158"/>
      <c r="FM806" s="158"/>
      <c r="FN806" s="158"/>
      <c r="FO806" s="158"/>
      <c r="FP806" s="158"/>
      <c r="FQ806" s="158"/>
      <c r="FR806" s="158"/>
      <c r="FS806" s="158"/>
      <c r="FT806" s="158"/>
      <c r="FU806" s="158"/>
      <c r="FV806" s="158"/>
      <c r="FW806" s="158"/>
      <c r="FX806" s="158"/>
      <c r="FY806" s="158"/>
      <c r="FZ806" s="158"/>
      <c r="GA806" s="158"/>
      <c r="GB806" s="158"/>
      <c r="GC806" s="158"/>
      <c r="GD806" s="158"/>
      <c r="GE806" s="158"/>
      <c r="GF806" s="158"/>
      <c r="GG806" s="158"/>
      <c r="GH806" s="158"/>
      <c r="GI806" s="158"/>
      <c r="GJ806" s="158"/>
      <c r="GK806" s="158"/>
      <c r="GL806" s="158"/>
      <c r="GM806" s="158"/>
      <c r="GN806" s="158"/>
      <c r="GO806" s="158"/>
      <c r="GP806" s="158"/>
      <c r="GQ806" s="158"/>
      <c r="GR806" s="158"/>
      <c r="GS806" s="158"/>
      <c r="GT806" s="158"/>
      <c r="GU806" s="158"/>
      <c r="GV806" s="158"/>
      <c r="GW806" s="158"/>
      <c r="GX806" s="158"/>
      <c r="GY806" s="158"/>
      <c r="GZ806" s="158"/>
      <c r="HA806" s="158"/>
      <c r="HB806" s="158"/>
      <c r="HC806" s="158"/>
      <c r="HD806" s="158"/>
      <c r="HE806" s="158"/>
      <c r="HF806" s="158"/>
      <c r="HG806" s="158"/>
      <c r="HH806" s="158"/>
      <c r="HI806" s="158"/>
      <c r="HJ806" s="158"/>
      <c r="HK806" s="158"/>
      <c r="HL806" s="158"/>
      <c r="HM806" s="158"/>
      <c r="HN806" s="158"/>
      <c r="HO806" s="158"/>
      <c r="HP806" s="158"/>
      <c r="HQ806" s="158"/>
      <c r="HR806" s="158"/>
      <c r="HS806" s="158"/>
      <c r="HT806" s="158"/>
      <c r="HU806" s="158"/>
      <c r="HV806" s="158"/>
      <c r="HW806" s="158"/>
      <c r="HX806" s="158"/>
      <c r="HY806" s="158"/>
      <c r="HZ806" s="158"/>
      <c r="IA806" s="158"/>
      <c r="IB806" s="158"/>
      <c r="IC806" s="158"/>
      <c r="ID806" s="158"/>
      <c r="IE806" s="158"/>
      <c r="IF806" s="158"/>
      <c r="IG806" s="158"/>
    </row>
    <row r="807" spans="1:241" ht="15" customHeight="1" x14ac:dyDescent="0.25">
      <c r="A807" s="156" t="s">
        <v>697</v>
      </c>
      <c r="B807" s="230">
        <v>5701201</v>
      </c>
      <c r="C807" s="230">
        <v>2237482</v>
      </c>
      <c r="D807" s="230">
        <v>810493</v>
      </c>
      <c r="E807" s="230">
        <v>936744</v>
      </c>
      <c r="F807" s="230">
        <v>1380542</v>
      </c>
      <c r="G807" s="230">
        <v>329124</v>
      </c>
      <c r="H807" s="269">
        <v>11395586</v>
      </c>
      <c r="I807" s="157"/>
      <c r="J807" s="156" t="s">
        <v>447</v>
      </c>
      <c r="K807" s="230">
        <v>3626040</v>
      </c>
      <c r="L807" s="230">
        <v>2884439</v>
      </c>
      <c r="M807" s="230">
        <v>816778</v>
      </c>
      <c r="N807" s="230">
        <v>858028</v>
      </c>
      <c r="O807" s="230">
        <v>1445103</v>
      </c>
      <c r="P807" s="230">
        <v>294916</v>
      </c>
      <c r="Q807" s="269">
        <v>9925304</v>
      </c>
      <c r="R807" s="158"/>
      <c r="S807" s="158"/>
      <c r="T807" s="158"/>
      <c r="U807" s="158"/>
      <c r="V807" s="158"/>
      <c r="W807" s="158"/>
      <c r="X807" s="158"/>
      <c r="Y807" s="158"/>
      <c r="Z807" s="158"/>
      <c r="AA807" s="158"/>
      <c r="AB807" s="158"/>
      <c r="AC807" s="158"/>
      <c r="AD807" s="158"/>
      <c r="AE807" s="158"/>
      <c r="AF807" s="158"/>
      <c r="AG807" s="158"/>
      <c r="AH807" s="158"/>
      <c r="AI807" s="158"/>
      <c r="AJ807" s="158"/>
      <c r="AK807" s="158"/>
      <c r="AL807" s="158"/>
      <c r="AM807" s="158"/>
      <c r="AN807" s="158"/>
      <c r="AO807" s="158"/>
      <c r="AP807" s="158"/>
      <c r="AQ807" s="158"/>
      <c r="AR807" s="158"/>
      <c r="AS807" s="158"/>
      <c r="AT807" s="158"/>
      <c r="AU807" s="158"/>
      <c r="AV807" s="158"/>
      <c r="AW807" s="158"/>
      <c r="AX807" s="158"/>
      <c r="AY807" s="158"/>
      <c r="AZ807" s="158"/>
      <c r="BA807" s="158"/>
      <c r="BB807" s="158"/>
      <c r="BC807" s="158"/>
      <c r="BD807" s="158"/>
      <c r="BE807" s="158"/>
      <c r="BF807" s="158"/>
      <c r="BG807" s="158"/>
      <c r="BH807" s="158"/>
      <c r="BI807" s="158"/>
      <c r="BJ807" s="158"/>
      <c r="BK807" s="158"/>
      <c r="BL807" s="158"/>
      <c r="BM807" s="158"/>
      <c r="BN807" s="158"/>
      <c r="BO807" s="158"/>
      <c r="BP807" s="158"/>
      <c r="BQ807" s="158"/>
      <c r="BR807" s="158"/>
      <c r="BS807" s="158"/>
      <c r="BT807" s="158"/>
      <c r="BU807" s="158"/>
      <c r="BV807" s="158"/>
      <c r="BW807" s="158"/>
      <c r="BX807" s="158"/>
      <c r="BY807" s="158"/>
      <c r="BZ807" s="158"/>
      <c r="CA807" s="158"/>
      <c r="CB807" s="158"/>
      <c r="CC807" s="158"/>
      <c r="CD807" s="158"/>
      <c r="CE807" s="158"/>
      <c r="CF807" s="158"/>
      <c r="CG807" s="158"/>
      <c r="CH807" s="158"/>
      <c r="CI807" s="158"/>
      <c r="CJ807" s="158"/>
      <c r="CK807" s="158"/>
      <c r="CL807" s="158"/>
      <c r="CM807" s="158"/>
      <c r="CN807" s="158"/>
      <c r="CO807" s="158"/>
      <c r="CP807" s="158"/>
      <c r="CQ807" s="158"/>
      <c r="CR807" s="158"/>
      <c r="CS807" s="158"/>
      <c r="CT807" s="158"/>
      <c r="CU807" s="158"/>
      <c r="CV807" s="158"/>
      <c r="CW807" s="158"/>
      <c r="CX807" s="158"/>
      <c r="CY807" s="158"/>
      <c r="CZ807" s="158"/>
      <c r="DA807" s="158"/>
      <c r="DB807" s="158"/>
      <c r="DC807" s="158"/>
      <c r="DD807" s="158"/>
      <c r="DE807" s="158"/>
      <c r="DF807" s="158"/>
      <c r="DG807" s="158"/>
      <c r="DH807" s="158"/>
      <c r="DI807" s="158"/>
      <c r="DJ807" s="158"/>
      <c r="DK807" s="158"/>
      <c r="DL807" s="158"/>
      <c r="DM807" s="158"/>
      <c r="DN807" s="158"/>
      <c r="DO807" s="158"/>
      <c r="DP807" s="158"/>
      <c r="DQ807" s="158"/>
      <c r="DR807" s="158"/>
      <c r="DS807" s="158"/>
      <c r="DT807" s="158"/>
      <c r="DU807" s="158"/>
      <c r="DV807" s="158"/>
      <c r="DW807" s="158"/>
      <c r="DX807" s="158"/>
      <c r="DY807" s="158"/>
      <c r="DZ807" s="158"/>
      <c r="EA807" s="158"/>
      <c r="EB807" s="158"/>
      <c r="EC807" s="158"/>
      <c r="ED807" s="158"/>
      <c r="EE807" s="158"/>
      <c r="EF807" s="158"/>
      <c r="EG807" s="158"/>
      <c r="EH807" s="158"/>
      <c r="EI807" s="158"/>
      <c r="EJ807" s="158"/>
      <c r="EK807" s="158"/>
      <c r="EL807" s="158"/>
      <c r="EM807" s="158"/>
      <c r="EN807" s="158"/>
      <c r="EO807" s="158"/>
      <c r="EP807" s="158"/>
      <c r="EQ807" s="158"/>
      <c r="ER807" s="158"/>
      <c r="ES807" s="158"/>
      <c r="ET807" s="158"/>
      <c r="EU807" s="158"/>
      <c r="EV807" s="158"/>
      <c r="EW807" s="158"/>
      <c r="EX807" s="158"/>
      <c r="EY807" s="158"/>
      <c r="EZ807" s="158"/>
      <c r="FA807" s="158"/>
      <c r="FB807" s="158"/>
      <c r="FC807" s="158"/>
      <c r="FD807" s="158"/>
      <c r="FE807" s="158"/>
      <c r="FF807" s="158"/>
      <c r="FG807" s="158"/>
      <c r="FH807" s="158"/>
      <c r="FI807" s="158"/>
      <c r="FJ807" s="158"/>
      <c r="FK807" s="158"/>
      <c r="FL807" s="158"/>
      <c r="FM807" s="158"/>
      <c r="FN807" s="158"/>
      <c r="FO807" s="158"/>
      <c r="FP807" s="158"/>
      <c r="FQ807" s="158"/>
      <c r="FR807" s="158"/>
      <c r="FS807" s="158"/>
      <c r="FT807" s="158"/>
      <c r="FU807" s="158"/>
      <c r="FV807" s="158"/>
      <c r="FW807" s="158"/>
      <c r="FX807" s="158"/>
      <c r="FY807" s="158"/>
      <c r="FZ807" s="158"/>
      <c r="GA807" s="158"/>
      <c r="GB807" s="158"/>
      <c r="GC807" s="158"/>
      <c r="GD807" s="158"/>
      <c r="GE807" s="158"/>
      <c r="GF807" s="158"/>
      <c r="GG807" s="158"/>
      <c r="GH807" s="158"/>
      <c r="GI807" s="158"/>
      <c r="GJ807" s="158"/>
      <c r="GK807" s="158"/>
      <c r="GL807" s="158"/>
      <c r="GM807" s="158"/>
      <c r="GN807" s="158"/>
      <c r="GO807" s="158"/>
      <c r="GP807" s="158"/>
      <c r="GQ807" s="158"/>
      <c r="GR807" s="158"/>
      <c r="GS807" s="158"/>
      <c r="GT807" s="158"/>
      <c r="GU807" s="158"/>
      <c r="GV807" s="158"/>
      <c r="GW807" s="158"/>
      <c r="GX807" s="158"/>
      <c r="GY807" s="158"/>
      <c r="GZ807" s="158"/>
      <c r="HA807" s="158"/>
      <c r="HB807" s="158"/>
      <c r="HC807" s="158"/>
      <c r="HD807" s="158"/>
      <c r="HE807" s="158"/>
      <c r="HF807" s="158"/>
      <c r="HG807" s="158"/>
      <c r="HH807" s="158"/>
      <c r="HI807" s="158"/>
      <c r="HJ807" s="158"/>
      <c r="HK807" s="158"/>
      <c r="HL807" s="158"/>
      <c r="HM807" s="158"/>
      <c r="HN807" s="158"/>
      <c r="HO807" s="158"/>
      <c r="HP807" s="158"/>
      <c r="HQ807" s="158"/>
      <c r="HR807" s="158"/>
      <c r="HS807" s="158"/>
      <c r="HT807" s="158"/>
      <c r="HU807" s="158"/>
      <c r="HV807" s="158"/>
      <c r="HW807" s="158"/>
      <c r="HX807" s="158"/>
      <c r="HY807" s="158"/>
      <c r="HZ807" s="158"/>
      <c r="IA807" s="158"/>
      <c r="IB807" s="158"/>
      <c r="IC807" s="158"/>
      <c r="ID807" s="158"/>
      <c r="IE807" s="158"/>
      <c r="IF807" s="158"/>
      <c r="IG807" s="158"/>
    </row>
    <row r="808" spans="1:241" ht="15" customHeight="1" x14ac:dyDescent="0.25">
      <c r="A808" s="156" t="s">
        <v>406</v>
      </c>
      <c r="B808" s="230">
        <v>7464673</v>
      </c>
      <c r="C808" s="230">
        <v>2122677</v>
      </c>
      <c r="D808" s="230">
        <v>991155</v>
      </c>
      <c r="E808" s="230">
        <v>1046958</v>
      </c>
      <c r="F808" s="230">
        <v>1455224</v>
      </c>
      <c r="G808" s="230">
        <v>496457</v>
      </c>
      <c r="H808" s="269">
        <v>13577144</v>
      </c>
      <c r="I808" s="157"/>
      <c r="J808" s="156" t="s">
        <v>448</v>
      </c>
      <c r="K808" s="230">
        <v>4143001</v>
      </c>
      <c r="L808" s="230">
        <v>3789535</v>
      </c>
      <c r="M808" s="230">
        <v>839059</v>
      </c>
      <c r="N808" s="230">
        <v>888386</v>
      </c>
      <c r="O808" s="230">
        <v>1625617</v>
      </c>
      <c r="P808" s="230">
        <v>327017</v>
      </c>
      <c r="Q808" s="269">
        <v>11612615</v>
      </c>
      <c r="R808" s="158"/>
      <c r="S808" s="158"/>
      <c r="T808" s="158"/>
      <c r="U808" s="158"/>
      <c r="V808" s="158"/>
      <c r="W808" s="158"/>
      <c r="X808" s="158"/>
      <c r="Y808" s="158"/>
      <c r="Z808" s="158"/>
      <c r="AA808" s="158"/>
      <c r="AB808" s="158"/>
      <c r="AC808" s="158"/>
      <c r="AD808" s="158"/>
      <c r="AE808" s="158"/>
      <c r="AF808" s="158"/>
      <c r="AG808" s="158"/>
      <c r="AH808" s="158"/>
      <c r="AI808" s="158"/>
      <c r="AJ808" s="158"/>
      <c r="AK808" s="158"/>
      <c r="AL808" s="158"/>
      <c r="AM808" s="158"/>
      <c r="AN808" s="158"/>
      <c r="AO808" s="158"/>
      <c r="AP808" s="158"/>
      <c r="AQ808" s="158"/>
      <c r="AR808" s="158"/>
      <c r="AS808" s="158"/>
      <c r="AT808" s="158"/>
      <c r="AU808" s="158"/>
      <c r="AV808" s="158"/>
      <c r="AW808" s="158"/>
      <c r="AX808" s="158"/>
      <c r="AY808" s="158"/>
      <c r="AZ808" s="158"/>
      <c r="BA808" s="158"/>
      <c r="BB808" s="158"/>
      <c r="BC808" s="158"/>
      <c r="BD808" s="158"/>
      <c r="BE808" s="158"/>
      <c r="BF808" s="158"/>
      <c r="BG808" s="158"/>
      <c r="BH808" s="158"/>
      <c r="BI808" s="158"/>
      <c r="BJ808" s="158"/>
      <c r="BK808" s="158"/>
      <c r="BL808" s="158"/>
      <c r="BM808" s="158"/>
      <c r="BN808" s="158"/>
      <c r="BO808" s="158"/>
      <c r="BP808" s="158"/>
      <c r="BQ808" s="158"/>
      <c r="BR808" s="158"/>
      <c r="BS808" s="158"/>
      <c r="BT808" s="158"/>
      <c r="BU808" s="158"/>
      <c r="BV808" s="158"/>
      <c r="BW808" s="158"/>
      <c r="BX808" s="158"/>
      <c r="BY808" s="158"/>
      <c r="BZ808" s="158"/>
      <c r="CA808" s="158"/>
      <c r="CB808" s="158"/>
      <c r="CC808" s="158"/>
      <c r="CD808" s="158"/>
      <c r="CE808" s="158"/>
      <c r="CF808" s="158"/>
      <c r="CG808" s="158"/>
      <c r="CH808" s="158"/>
      <c r="CI808" s="158"/>
      <c r="CJ808" s="158"/>
      <c r="CK808" s="158"/>
      <c r="CL808" s="158"/>
      <c r="CM808" s="158"/>
      <c r="CN808" s="158"/>
      <c r="CO808" s="158"/>
      <c r="CP808" s="158"/>
      <c r="CQ808" s="158"/>
      <c r="CR808" s="158"/>
      <c r="CS808" s="158"/>
      <c r="CT808" s="158"/>
      <c r="CU808" s="158"/>
      <c r="CV808" s="158"/>
      <c r="CW808" s="158"/>
      <c r="CX808" s="158"/>
      <c r="CY808" s="158"/>
      <c r="CZ808" s="158"/>
      <c r="DA808" s="158"/>
      <c r="DB808" s="158"/>
      <c r="DC808" s="158"/>
      <c r="DD808" s="158"/>
      <c r="DE808" s="158"/>
      <c r="DF808" s="158"/>
      <c r="DG808" s="158"/>
      <c r="DH808" s="158"/>
      <c r="DI808" s="158"/>
      <c r="DJ808" s="158"/>
      <c r="DK808" s="158"/>
      <c r="DL808" s="158"/>
      <c r="DM808" s="158"/>
      <c r="DN808" s="158"/>
      <c r="DO808" s="158"/>
      <c r="DP808" s="158"/>
      <c r="DQ808" s="158"/>
      <c r="DR808" s="158"/>
      <c r="DS808" s="158"/>
      <c r="DT808" s="158"/>
      <c r="DU808" s="158"/>
      <c r="DV808" s="158"/>
      <c r="DW808" s="158"/>
      <c r="DX808" s="158"/>
      <c r="DY808" s="158"/>
      <c r="DZ808" s="158"/>
      <c r="EA808" s="158"/>
      <c r="EB808" s="158"/>
      <c r="EC808" s="158"/>
      <c r="ED808" s="158"/>
      <c r="EE808" s="158"/>
      <c r="EF808" s="158"/>
      <c r="EG808" s="158"/>
      <c r="EH808" s="158"/>
      <c r="EI808" s="158"/>
      <c r="EJ808" s="158"/>
      <c r="EK808" s="158"/>
      <c r="EL808" s="158"/>
      <c r="EM808" s="158"/>
      <c r="EN808" s="158"/>
      <c r="EO808" s="158"/>
      <c r="EP808" s="158"/>
      <c r="EQ808" s="158"/>
      <c r="ER808" s="158"/>
      <c r="ES808" s="158"/>
      <c r="ET808" s="158"/>
      <c r="EU808" s="158"/>
      <c r="EV808" s="158"/>
      <c r="EW808" s="158"/>
      <c r="EX808" s="158"/>
      <c r="EY808" s="158"/>
      <c r="EZ808" s="158"/>
      <c r="FA808" s="158"/>
      <c r="FB808" s="158"/>
      <c r="FC808" s="158"/>
      <c r="FD808" s="158"/>
      <c r="FE808" s="158"/>
      <c r="FF808" s="158"/>
      <c r="FG808" s="158"/>
      <c r="FH808" s="158"/>
      <c r="FI808" s="158"/>
      <c r="FJ808" s="158"/>
      <c r="FK808" s="158"/>
      <c r="FL808" s="158"/>
      <c r="FM808" s="158"/>
      <c r="FN808" s="158"/>
      <c r="FO808" s="158"/>
      <c r="FP808" s="158"/>
      <c r="FQ808" s="158"/>
      <c r="FR808" s="158"/>
      <c r="FS808" s="158"/>
      <c r="FT808" s="158"/>
      <c r="FU808" s="158"/>
      <c r="FV808" s="158"/>
      <c r="FW808" s="158"/>
      <c r="FX808" s="158"/>
      <c r="FY808" s="158"/>
      <c r="FZ808" s="158"/>
      <c r="GA808" s="158"/>
      <c r="GB808" s="158"/>
      <c r="GC808" s="158"/>
      <c r="GD808" s="158"/>
      <c r="GE808" s="158"/>
      <c r="GF808" s="158"/>
      <c r="GG808" s="158"/>
      <c r="GH808" s="158"/>
      <c r="GI808" s="158"/>
      <c r="GJ808" s="158"/>
      <c r="GK808" s="158"/>
      <c r="GL808" s="158"/>
      <c r="GM808" s="158"/>
      <c r="GN808" s="158"/>
      <c r="GO808" s="158"/>
      <c r="GP808" s="158"/>
      <c r="GQ808" s="158"/>
      <c r="GR808" s="158"/>
      <c r="GS808" s="158"/>
      <c r="GT808" s="158"/>
      <c r="GU808" s="158"/>
      <c r="GV808" s="158"/>
      <c r="GW808" s="158"/>
      <c r="GX808" s="158"/>
      <c r="GY808" s="158"/>
      <c r="GZ808" s="158"/>
      <c r="HA808" s="158"/>
      <c r="HB808" s="158"/>
      <c r="HC808" s="158"/>
      <c r="HD808" s="158"/>
      <c r="HE808" s="158"/>
      <c r="HF808" s="158"/>
      <c r="HG808" s="158"/>
      <c r="HH808" s="158"/>
      <c r="HI808" s="158"/>
      <c r="HJ808" s="158"/>
      <c r="HK808" s="158"/>
      <c r="HL808" s="158"/>
      <c r="HM808" s="158"/>
      <c r="HN808" s="158"/>
      <c r="HO808" s="158"/>
      <c r="HP808" s="158"/>
      <c r="HQ808" s="158"/>
      <c r="HR808" s="158"/>
      <c r="HS808" s="158"/>
      <c r="HT808" s="158"/>
      <c r="HU808" s="158"/>
      <c r="HV808" s="158"/>
      <c r="HW808" s="158"/>
      <c r="HX808" s="158"/>
      <c r="HY808" s="158"/>
      <c r="HZ808" s="158"/>
      <c r="IA808" s="158"/>
      <c r="IB808" s="158"/>
      <c r="IC808" s="158"/>
      <c r="ID808" s="158"/>
      <c r="IE808" s="158"/>
      <c r="IF808" s="158"/>
      <c r="IG808" s="158"/>
    </row>
    <row r="809" spans="1:241" ht="15" customHeight="1" x14ac:dyDescent="0.25">
      <c r="A809" s="156" t="s">
        <v>409</v>
      </c>
      <c r="B809" s="230">
        <v>3561706</v>
      </c>
      <c r="C809" s="230">
        <v>1707219</v>
      </c>
      <c r="D809" s="230">
        <v>686913</v>
      </c>
      <c r="E809" s="230">
        <v>834681</v>
      </c>
      <c r="F809" s="230">
        <v>1133087</v>
      </c>
      <c r="G809" s="230">
        <v>294955</v>
      </c>
      <c r="H809" s="269">
        <v>8218561</v>
      </c>
      <c r="I809" s="157"/>
      <c r="J809" s="156" t="s">
        <v>711</v>
      </c>
      <c r="K809" s="230">
        <v>4167733</v>
      </c>
      <c r="L809" s="230">
        <v>3710900</v>
      </c>
      <c r="M809" s="230">
        <v>889986</v>
      </c>
      <c r="N809" s="230">
        <v>1116126</v>
      </c>
      <c r="O809" s="230">
        <v>1629962</v>
      </c>
      <c r="P809" s="230">
        <v>362088</v>
      </c>
      <c r="Q809" s="269">
        <v>11876795</v>
      </c>
      <c r="R809" s="158"/>
      <c r="S809" s="158"/>
      <c r="T809" s="158"/>
      <c r="U809" s="158"/>
      <c r="V809" s="158"/>
      <c r="W809" s="158"/>
      <c r="X809" s="158"/>
      <c r="Y809" s="158"/>
      <c r="Z809" s="158"/>
      <c r="AA809" s="158"/>
      <c r="AB809" s="158"/>
      <c r="AC809" s="158"/>
      <c r="AD809" s="158"/>
      <c r="AE809" s="158"/>
      <c r="AF809" s="158"/>
      <c r="AG809" s="158"/>
      <c r="AH809" s="158"/>
      <c r="AI809" s="158"/>
      <c r="AJ809" s="158"/>
      <c r="AK809" s="158"/>
      <c r="AL809" s="158"/>
      <c r="AM809" s="158"/>
      <c r="AN809" s="158"/>
      <c r="AO809" s="158"/>
      <c r="AP809" s="158"/>
      <c r="AQ809" s="158"/>
      <c r="AR809" s="158"/>
      <c r="AS809" s="158"/>
      <c r="AT809" s="158"/>
      <c r="AU809" s="158"/>
      <c r="AV809" s="158"/>
      <c r="AW809" s="158"/>
      <c r="AX809" s="158"/>
      <c r="AY809" s="158"/>
      <c r="AZ809" s="158"/>
      <c r="BA809" s="158"/>
      <c r="BB809" s="158"/>
      <c r="BC809" s="158"/>
      <c r="BD809" s="158"/>
      <c r="BE809" s="158"/>
      <c r="BF809" s="158"/>
      <c r="BG809" s="158"/>
      <c r="BH809" s="158"/>
      <c r="BI809" s="158"/>
      <c r="BJ809" s="158"/>
      <c r="BK809" s="158"/>
      <c r="BL809" s="158"/>
      <c r="BM809" s="158"/>
      <c r="BN809" s="158"/>
      <c r="BO809" s="158"/>
      <c r="BP809" s="158"/>
      <c r="BQ809" s="158"/>
      <c r="BR809" s="158"/>
      <c r="BS809" s="158"/>
      <c r="BT809" s="158"/>
      <c r="BU809" s="158"/>
      <c r="BV809" s="158"/>
      <c r="BW809" s="158"/>
      <c r="BX809" s="158"/>
      <c r="BY809" s="158"/>
      <c r="BZ809" s="158"/>
      <c r="CA809" s="158"/>
      <c r="CB809" s="158"/>
      <c r="CC809" s="158"/>
      <c r="CD809" s="158"/>
      <c r="CE809" s="158"/>
      <c r="CF809" s="158"/>
      <c r="CG809" s="158"/>
      <c r="CH809" s="158"/>
      <c r="CI809" s="158"/>
      <c r="CJ809" s="158"/>
      <c r="CK809" s="158"/>
      <c r="CL809" s="158"/>
      <c r="CM809" s="158"/>
      <c r="CN809" s="158"/>
      <c r="CO809" s="158"/>
      <c r="CP809" s="158"/>
      <c r="CQ809" s="158"/>
      <c r="CR809" s="158"/>
      <c r="CS809" s="158"/>
      <c r="CT809" s="158"/>
      <c r="CU809" s="158"/>
      <c r="CV809" s="158"/>
      <c r="CW809" s="158"/>
      <c r="CX809" s="158"/>
      <c r="CY809" s="158"/>
      <c r="CZ809" s="158"/>
      <c r="DA809" s="158"/>
      <c r="DB809" s="158"/>
      <c r="DC809" s="158"/>
      <c r="DD809" s="158"/>
      <c r="DE809" s="158"/>
      <c r="DF809" s="158"/>
      <c r="DG809" s="158"/>
      <c r="DH809" s="158"/>
      <c r="DI809" s="158"/>
      <c r="DJ809" s="158"/>
      <c r="DK809" s="158"/>
      <c r="DL809" s="158"/>
      <c r="DM809" s="158"/>
      <c r="DN809" s="158"/>
      <c r="DO809" s="158"/>
      <c r="DP809" s="158"/>
      <c r="DQ809" s="158"/>
      <c r="DR809" s="158"/>
      <c r="DS809" s="158"/>
      <c r="DT809" s="158"/>
      <c r="DU809" s="158"/>
      <c r="DV809" s="158"/>
      <c r="DW809" s="158"/>
      <c r="DX809" s="158"/>
      <c r="DY809" s="158"/>
      <c r="DZ809" s="158"/>
      <c r="EA809" s="158"/>
      <c r="EB809" s="158"/>
      <c r="EC809" s="158"/>
      <c r="ED809" s="158"/>
      <c r="EE809" s="158"/>
      <c r="EF809" s="158"/>
      <c r="EG809" s="158"/>
      <c r="EH809" s="158"/>
      <c r="EI809" s="158"/>
      <c r="EJ809" s="158"/>
      <c r="EK809" s="158"/>
      <c r="EL809" s="158"/>
      <c r="EM809" s="158"/>
      <c r="EN809" s="158"/>
      <c r="EO809" s="158"/>
      <c r="EP809" s="158"/>
      <c r="EQ809" s="158"/>
      <c r="ER809" s="158"/>
      <c r="ES809" s="158"/>
      <c r="ET809" s="158"/>
      <c r="EU809" s="158"/>
      <c r="EV809" s="158"/>
      <c r="EW809" s="158"/>
      <c r="EX809" s="158"/>
      <c r="EY809" s="158"/>
      <c r="EZ809" s="158"/>
      <c r="FA809" s="158"/>
      <c r="FB809" s="158"/>
      <c r="FC809" s="158"/>
      <c r="FD809" s="158"/>
      <c r="FE809" s="158"/>
      <c r="FF809" s="158"/>
      <c r="FG809" s="158"/>
      <c r="FH809" s="158"/>
      <c r="FI809" s="158"/>
      <c r="FJ809" s="158"/>
      <c r="FK809" s="158"/>
      <c r="FL809" s="158"/>
      <c r="FM809" s="158"/>
      <c r="FN809" s="158"/>
      <c r="FO809" s="158"/>
      <c r="FP809" s="158"/>
      <c r="FQ809" s="158"/>
      <c r="FR809" s="158"/>
      <c r="FS809" s="158"/>
      <c r="FT809" s="158"/>
      <c r="FU809" s="158"/>
      <c r="FV809" s="158"/>
      <c r="FW809" s="158"/>
      <c r="FX809" s="158"/>
      <c r="FY809" s="158"/>
      <c r="FZ809" s="158"/>
      <c r="GA809" s="158"/>
      <c r="GB809" s="158"/>
      <c r="GC809" s="158"/>
      <c r="GD809" s="158"/>
      <c r="GE809" s="158"/>
      <c r="GF809" s="158"/>
      <c r="GG809" s="158"/>
      <c r="GH809" s="158"/>
      <c r="GI809" s="158"/>
      <c r="GJ809" s="158"/>
      <c r="GK809" s="158"/>
      <c r="GL809" s="158"/>
      <c r="GM809" s="158"/>
      <c r="GN809" s="158"/>
      <c r="GO809" s="158"/>
      <c r="GP809" s="158"/>
      <c r="GQ809" s="158"/>
      <c r="GR809" s="158"/>
      <c r="GS809" s="158"/>
      <c r="GT809" s="158"/>
      <c r="GU809" s="158"/>
      <c r="GV809" s="158"/>
      <c r="GW809" s="158"/>
      <c r="GX809" s="158"/>
      <c r="GY809" s="158"/>
      <c r="GZ809" s="158"/>
      <c r="HA809" s="158"/>
      <c r="HB809" s="158"/>
      <c r="HC809" s="158"/>
      <c r="HD809" s="158"/>
      <c r="HE809" s="158"/>
      <c r="HF809" s="158"/>
      <c r="HG809" s="158"/>
      <c r="HH809" s="158"/>
      <c r="HI809" s="158"/>
      <c r="HJ809" s="158"/>
      <c r="HK809" s="158"/>
      <c r="HL809" s="158"/>
      <c r="HM809" s="158"/>
      <c r="HN809" s="158"/>
      <c r="HO809" s="158"/>
      <c r="HP809" s="158"/>
      <c r="HQ809" s="158"/>
      <c r="HR809" s="158"/>
      <c r="HS809" s="158"/>
      <c r="HT809" s="158"/>
      <c r="HU809" s="158"/>
      <c r="HV809" s="158"/>
      <c r="HW809" s="158"/>
      <c r="HX809" s="158"/>
      <c r="HY809" s="158"/>
      <c r="HZ809" s="158"/>
      <c r="IA809" s="158"/>
      <c r="IB809" s="158"/>
      <c r="IC809" s="158"/>
      <c r="ID809" s="158"/>
      <c r="IE809" s="158"/>
      <c r="IF809" s="158"/>
      <c r="IG809" s="158"/>
    </row>
    <row r="810" spans="1:241" ht="15" customHeight="1" x14ac:dyDescent="0.25">
      <c r="A810" s="156" t="s">
        <v>410</v>
      </c>
      <c r="B810" s="230">
        <v>4074746</v>
      </c>
      <c r="C810" s="230">
        <v>1944714</v>
      </c>
      <c r="D810" s="230">
        <v>701332</v>
      </c>
      <c r="E810" s="230">
        <v>986829</v>
      </c>
      <c r="F810" s="230">
        <v>1415041</v>
      </c>
      <c r="G810" s="230">
        <v>367164</v>
      </c>
      <c r="H810" s="269">
        <v>9489826</v>
      </c>
      <c r="I810" s="157"/>
      <c r="J810" s="156" t="s">
        <v>638</v>
      </c>
      <c r="K810" s="230">
        <v>5484036</v>
      </c>
      <c r="L810" s="230">
        <v>3439760</v>
      </c>
      <c r="M810" s="230">
        <v>1206606</v>
      </c>
      <c r="N810" s="230">
        <v>1022445</v>
      </c>
      <c r="O810" s="230">
        <v>1983482</v>
      </c>
      <c r="P810" s="230">
        <v>336478</v>
      </c>
      <c r="Q810" s="269">
        <v>13472807</v>
      </c>
      <c r="R810" s="158"/>
      <c r="S810" s="158"/>
      <c r="T810" s="158"/>
      <c r="U810" s="158"/>
      <c r="V810" s="158"/>
      <c r="W810" s="158"/>
      <c r="X810" s="158"/>
      <c r="Y810" s="158"/>
      <c r="Z810" s="158"/>
      <c r="AA810" s="158"/>
      <c r="AB810" s="158"/>
      <c r="AC810" s="158"/>
      <c r="AD810" s="158"/>
      <c r="AE810" s="158"/>
      <c r="AF810" s="158"/>
      <c r="AG810" s="158"/>
      <c r="AH810" s="158"/>
      <c r="AI810" s="158"/>
      <c r="AJ810" s="158"/>
      <c r="AK810" s="158"/>
      <c r="AL810" s="158"/>
      <c r="AM810" s="158"/>
      <c r="AN810" s="158"/>
      <c r="AO810" s="158"/>
      <c r="AP810" s="158"/>
      <c r="AQ810" s="158"/>
      <c r="AR810" s="158"/>
      <c r="AS810" s="158"/>
      <c r="AT810" s="158"/>
      <c r="AU810" s="158"/>
      <c r="AV810" s="158"/>
      <c r="AW810" s="158"/>
      <c r="AX810" s="158"/>
      <c r="AY810" s="158"/>
      <c r="AZ810" s="158"/>
      <c r="BA810" s="158"/>
      <c r="BB810" s="158"/>
      <c r="BC810" s="158"/>
      <c r="BD810" s="158"/>
      <c r="BE810" s="158"/>
      <c r="BF810" s="158"/>
      <c r="BG810" s="158"/>
      <c r="BH810" s="158"/>
      <c r="BI810" s="158"/>
      <c r="BJ810" s="158"/>
      <c r="BK810" s="158"/>
      <c r="BL810" s="158"/>
      <c r="BM810" s="158"/>
      <c r="BN810" s="158"/>
      <c r="BO810" s="158"/>
      <c r="BP810" s="158"/>
      <c r="BQ810" s="158"/>
      <c r="BR810" s="158"/>
      <c r="BS810" s="158"/>
      <c r="BT810" s="158"/>
      <c r="BU810" s="158"/>
      <c r="BV810" s="158"/>
      <c r="BW810" s="158"/>
      <c r="BX810" s="158"/>
      <c r="BY810" s="158"/>
      <c r="BZ810" s="158"/>
      <c r="CA810" s="158"/>
      <c r="CB810" s="158"/>
      <c r="CC810" s="158"/>
      <c r="CD810" s="158"/>
      <c r="CE810" s="158"/>
      <c r="CF810" s="158"/>
      <c r="CG810" s="158"/>
      <c r="CH810" s="158"/>
      <c r="CI810" s="158"/>
      <c r="CJ810" s="158"/>
      <c r="CK810" s="158"/>
      <c r="CL810" s="158"/>
      <c r="CM810" s="158"/>
      <c r="CN810" s="158"/>
      <c r="CO810" s="158"/>
      <c r="CP810" s="158"/>
      <c r="CQ810" s="158"/>
      <c r="CR810" s="158"/>
      <c r="CS810" s="158"/>
      <c r="CT810" s="158"/>
      <c r="CU810" s="158"/>
      <c r="CV810" s="158"/>
      <c r="CW810" s="158"/>
      <c r="CX810" s="158"/>
      <c r="CY810" s="158"/>
      <c r="CZ810" s="158"/>
      <c r="DA810" s="158"/>
      <c r="DB810" s="158"/>
      <c r="DC810" s="158"/>
      <c r="DD810" s="158"/>
      <c r="DE810" s="158"/>
      <c r="DF810" s="158"/>
      <c r="DG810" s="158"/>
      <c r="DH810" s="158"/>
      <c r="DI810" s="158"/>
      <c r="DJ810" s="158"/>
      <c r="DK810" s="158"/>
      <c r="DL810" s="158"/>
      <c r="DM810" s="158"/>
      <c r="DN810" s="158"/>
      <c r="DO810" s="158"/>
      <c r="DP810" s="158"/>
      <c r="DQ810" s="158"/>
      <c r="DR810" s="158"/>
      <c r="DS810" s="158"/>
      <c r="DT810" s="158"/>
      <c r="DU810" s="158"/>
      <c r="DV810" s="158"/>
      <c r="DW810" s="158"/>
      <c r="DX810" s="158"/>
      <c r="DY810" s="158"/>
      <c r="DZ810" s="158"/>
      <c r="EA810" s="158"/>
      <c r="EB810" s="158"/>
      <c r="EC810" s="158"/>
      <c r="ED810" s="158"/>
      <c r="EE810" s="158"/>
      <c r="EF810" s="158"/>
      <c r="EG810" s="158"/>
      <c r="EH810" s="158"/>
      <c r="EI810" s="158"/>
      <c r="EJ810" s="158"/>
      <c r="EK810" s="158"/>
      <c r="EL810" s="158"/>
      <c r="EM810" s="158"/>
      <c r="EN810" s="158"/>
      <c r="EO810" s="158"/>
      <c r="EP810" s="158"/>
      <c r="EQ810" s="158"/>
      <c r="ER810" s="158"/>
      <c r="ES810" s="158"/>
      <c r="ET810" s="158"/>
      <c r="EU810" s="158"/>
      <c r="EV810" s="158"/>
      <c r="EW810" s="158"/>
      <c r="EX810" s="158"/>
      <c r="EY810" s="158"/>
      <c r="EZ810" s="158"/>
      <c r="FA810" s="158"/>
      <c r="FB810" s="158"/>
      <c r="FC810" s="158"/>
      <c r="FD810" s="158"/>
      <c r="FE810" s="158"/>
      <c r="FF810" s="158"/>
      <c r="FG810" s="158"/>
      <c r="FH810" s="158"/>
      <c r="FI810" s="158"/>
      <c r="FJ810" s="158"/>
      <c r="FK810" s="158"/>
      <c r="FL810" s="158"/>
      <c r="FM810" s="158"/>
      <c r="FN810" s="158"/>
      <c r="FO810" s="158"/>
      <c r="FP810" s="158"/>
      <c r="FQ810" s="158"/>
      <c r="FR810" s="158"/>
      <c r="FS810" s="158"/>
      <c r="FT810" s="158"/>
      <c r="FU810" s="158"/>
      <c r="FV810" s="158"/>
      <c r="FW810" s="158"/>
      <c r="FX810" s="158"/>
      <c r="FY810" s="158"/>
      <c r="FZ810" s="158"/>
      <c r="GA810" s="158"/>
      <c r="GB810" s="158"/>
      <c r="GC810" s="158"/>
      <c r="GD810" s="158"/>
      <c r="GE810" s="158"/>
      <c r="GF810" s="158"/>
      <c r="GG810" s="158"/>
      <c r="GH810" s="158"/>
      <c r="GI810" s="158"/>
      <c r="GJ810" s="158"/>
      <c r="GK810" s="158"/>
      <c r="GL810" s="158"/>
      <c r="GM810" s="158"/>
      <c r="GN810" s="158"/>
      <c r="GO810" s="158"/>
      <c r="GP810" s="158"/>
      <c r="GQ810" s="158"/>
      <c r="GR810" s="158"/>
      <c r="GS810" s="158"/>
      <c r="GT810" s="158"/>
      <c r="GU810" s="158"/>
      <c r="GV810" s="158"/>
      <c r="GW810" s="158"/>
      <c r="GX810" s="158"/>
      <c r="GY810" s="158"/>
      <c r="GZ810" s="158"/>
      <c r="HA810" s="158"/>
      <c r="HB810" s="158"/>
      <c r="HC810" s="158"/>
      <c r="HD810" s="158"/>
      <c r="HE810" s="158"/>
      <c r="HF810" s="158"/>
      <c r="HG810" s="158"/>
      <c r="HH810" s="158"/>
      <c r="HI810" s="158"/>
      <c r="HJ810" s="158"/>
      <c r="HK810" s="158"/>
      <c r="HL810" s="158"/>
      <c r="HM810" s="158"/>
      <c r="HN810" s="158"/>
      <c r="HO810" s="158"/>
      <c r="HP810" s="158"/>
      <c r="HQ810" s="158"/>
      <c r="HR810" s="158"/>
      <c r="HS810" s="158"/>
      <c r="HT810" s="158"/>
      <c r="HU810" s="158"/>
      <c r="HV810" s="158"/>
      <c r="HW810" s="158"/>
      <c r="HX810" s="158"/>
      <c r="HY810" s="158"/>
      <c r="HZ810" s="158"/>
      <c r="IA810" s="158"/>
      <c r="IB810" s="158"/>
      <c r="IC810" s="158"/>
      <c r="ID810" s="158"/>
      <c r="IE810" s="158"/>
      <c r="IF810" s="158"/>
      <c r="IG810" s="158"/>
    </row>
    <row r="811" spans="1:241" ht="15" customHeight="1" x14ac:dyDescent="0.25">
      <c r="A811" s="156" t="s">
        <v>698</v>
      </c>
      <c r="B811" s="230">
        <v>4521010</v>
      </c>
      <c r="C811" s="230">
        <v>1643694</v>
      </c>
      <c r="D811" s="230">
        <v>726984</v>
      </c>
      <c r="E811" s="230">
        <v>988393</v>
      </c>
      <c r="F811" s="230">
        <v>1572196</v>
      </c>
      <c r="G811" s="230">
        <v>302271</v>
      </c>
      <c r="H811" s="269">
        <v>9754548</v>
      </c>
      <c r="I811" s="157"/>
      <c r="J811" s="156" t="s">
        <v>449</v>
      </c>
      <c r="K811" s="230">
        <v>7893887</v>
      </c>
      <c r="L811" s="230">
        <v>4333257</v>
      </c>
      <c r="M811" s="230">
        <v>1476758</v>
      </c>
      <c r="N811" s="230">
        <v>1057191</v>
      </c>
      <c r="O811" s="230">
        <v>1676416</v>
      </c>
      <c r="P811" s="230">
        <v>437546</v>
      </c>
      <c r="Q811" s="269">
        <v>16875055</v>
      </c>
      <c r="R811" s="158"/>
      <c r="S811" s="158"/>
      <c r="T811" s="158"/>
      <c r="U811" s="158"/>
      <c r="V811" s="158"/>
      <c r="W811" s="158"/>
      <c r="X811" s="158"/>
      <c r="Y811" s="158"/>
      <c r="Z811" s="158"/>
      <c r="AA811" s="158"/>
      <c r="AB811" s="158"/>
      <c r="AC811" s="158"/>
      <c r="AD811" s="158"/>
      <c r="AE811" s="158"/>
      <c r="AF811" s="158"/>
      <c r="AG811" s="158"/>
      <c r="AH811" s="158"/>
      <c r="AI811" s="158"/>
      <c r="AJ811" s="158"/>
      <c r="AK811" s="158"/>
      <c r="AL811" s="158"/>
      <c r="AM811" s="158"/>
      <c r="AN811" s="158"/>
      <c r="AO811" s="158"/>
      <c r="AP811" s="158"/>
      <c r="AQ811" s="158"/>
      <c r="AR811" s="158"/>
      <c r="AS811" s="158"/>
      <c r="AT811" s="158"/>
      <c r="AU811" s="158"/>
      <c r="AV811" s="158"/>
      <c r="AW811" s="158"/>
      <c r="AX811" s="158"/>
      <c r="AY811" s="158"/>
      <c r="AZ811" s="158"/>
      <c r="BA811" s="158"/>
      <c r="BB811" s="158"/>
      <c r="BC811" s="158"/>
      <c r="BD811" s="158"/>
      <c r="BE811" s="158"/>
      <c r="BF811" s="158"/>
      <c r="BG811" s="158"/>
      <c r="BH811" s="158"/>
      <c r="BI811" s="158"/>
      <c r="BJ811" s="158"/>
      <c r="BK811" s="158"/>
      <c r="BL811" s="158"/>
      <c r="BM811" s="158"/>
      <c r="BN811" s="158"/>
      <c r="BO811" s="158"/>
      <c r="BP811" s="158"/>
      <c r="BQ811" s="158"/>
      <c r="BR811" s="158"/>
      <c r="BS811" s="158"/>
      <c r="BT811" s="158"/>
      <c r="BU811" s="158"/>
      <c r="BV811" s="158"/>
      <c r="BW811" s="158"/>
      <c r="BX811" s="158"/>
      <c r="BY811" s="158"/>
      <c r="BZ811" s="158"/>
      <c r="CA811" s="158"/>
      <c r="CB811" s="158"/>
      <c r="CC811" s="158"/>
      <c r="CD811" s="158"/>
      <c r="CE811" s="158"/>
      <c r="CF811" s="158"/>
      <c r="CG811" s="158"/>
      <c r="CH811" s="158"/>
      <c r="CI811" s="158"/>
      <c r="CJ811" s="158"/>
      <c r="CK811" s="158"/>
      <c r="CL811" s="158"/>
      <c r="CM811" s="158"/>
      <c r="CN811" s="158"/>
      <c r="CO811" s="158"/>
      <c r="CP811" s="158"/>
      <c r="CQ811" s="158"/>
      <c r="CR811" s="158"/>
      <c r="CS811" s="158"/>
      <c r="CT811" s="158"/>
      <c r="CU811" s="158"/>
      <c r="CV811" s="158"/>
      <c r="CW811" s="158"/>
      <c r="CX811" s="158"/>
      <c r="CY811" s="158"/>
      <c r="CZ811" s="158"/>
      <c r="DA811" s="158"/>
      <c r="DB811" s="158"/>
      <c r="DC811" s="158"/>
      <c r="DD811" s="158"/>
      <c r="DE811" s="158"/>
      <c r="DF811" s="158"/>
      <c r="DG811" s="158"/>
      <c r="DH811" s="158"/>
      <c r="DI811" s="158"/>
      <c r="DJ811" s="158"/>
      <c r="DK811" s="158"/>
      <c r="DL811" s="158"/>
      <c r="DM811" s="158"/>
      <c r="DN811" s="158"/>
      <c r="DO811" s="158"/>
      <c r="DP811" s="158"/>
      <c r="DQ811" s="158"/>
      <c r="DR811" s="158"/>
      <c r="DS811" s="158"/>
      <c r="DT811" s="158"/>
      <c r="DU811" s="158"/>
      <c r="DV811" s="158"/>
      <c r="DW811" s="158"/>
      <c r="DX811" s="158"/>
      <c r="DY811" s="158"/>
      <c r="DZ811" s="158"/>
      <c r="EA811" s="158"/>
      <c r="EB811" s="158"/>
      <c r="EC811" s="158"/>
      <c r="ED811" s="158"/>
      <c r="EE811" s="158"/>
      <c r="EF811" s="158"/>
      <c r="EG811" s="158"/>
      <c r="EH811" s="158"/>
      <c r="EI811" s="158"/>
      <c r="EJ811" s="158"/>
      <c r="EK811" s="158"/>
      <c r="EL811" s="158"/>
      <c r="EM811" s="158"/>
      <c r="EN811" s="158"/>
      <c r="EO811" s="158"/>
      <c r="EP811" s="158"/>
      <c r="EQ811" s="158"/>
      <c r="ER811" s="158"/>
      <c r="ES811" s="158"/>
      <c r="ET811" s="158"/>
      <c r="EU811" s="158"/>
      <c r="EV811" s="158"/>
      <c r="EW811" s="158"/>
      <c r="EX811" s="158"/>
      <c r="EY811" s="158"/>
      <c r="EZ811" s="158"/>
      <c r="FA811" s="158"/>
      <c r="FB811" s="158"/>
      <c r="FC811" s="158"/>
      <c r="FD811" s="158"/>
      <c r="FE811" s="158"/>
      <c r="FF811" s="158"/>
      <c r="FG811" s="158"/>
      <c r="FH811" s="158"/>
      <c r="FI811" s="158"/>
      <c r="FJ811" s="158"/>
      <c r="FK811" s="158"/>
      <c r="FL811" s="158"/>
      <c r="FM811" s="158"/>
      <c r="FN811" s="158"/>
      <c r="FO811" s="158"/>
      <c r="FP811" s="158"/>
      <c r="FQ811" s="158"/>
      <c r="FR811" s="158"/>
      <c r="FS811" s="158"/>
      <c r="FT811" s="158"/>
      <c r="FU811" s="158"/>
      <c r="FV811" s="158"/>
      <c r="FW811" s="158"/>
      <c r="FX811" s="158"/>
      <c r="FY811" s="158"/>
      <c r="FZ811" s="158"/>
      <c r="GA811" s="158"/>
      <c r="GB811" s="158"/>
      <c r="GC811" s="158"/>
      <c r="GD811" s="158"/>
      <c r="GE811" s="158"/>
      <c r="GF811" s="158"/>
      <c r="GG811" s="158"/>
      <c r="GH811" s="158"/>
      <c r="GI811" s="158"/>
      <c r="GJ811" s="158"/>
      <c r="GK811" s="158"/>
      <c r="GL811" s="158"/>
      <c r="GM811" s="158"/>
      <c r="GN811" s="158"/>
      <c r="GO811" s="158"/>
      <c r="GP811" s="158"/>
      <c r="GQ811" s="158"/>
      <c r="GR811" s="158"/>
      <c r="GS811" s="158"/>
      <c r="GT811" s="158"/>
      <c r="GU811" s="158"/>
      <c r="GV811" s="158"/>
      <c r="GW811" s="158"/>
      <c r="GX811" s="158"/>
      <c r="GY811" s="158"/>
      <c r="GZ811" s="158"/>
      <c r="HA811" s="158"/>
      <c r="HB811" s="158"/>
      <c r="HC811" s="158"/>
      <c r="HD811" s="158"/>
      <c r="HE811" s="158"/>
      <c r="HF811" s="158"/>
      <c r="HG811" s="158"/>
      <c r="HH811" s="158"/>
      <c r="HI811" s="158"/>
      <c r="HJ811" s="158"/>
      <c r="HK811" s="158"/>
      <c r="HL811" s="158"/>
      <c r="HM811" s="158"/>
      <c r="HN811" s="158"/>
      <c r="HO811" s="158"/>
      <c r="HP811" s="158"/>
      <c r="HQ811" s="158"/>
      <c r="HR811" s="158"/>
      <c r="HS811" s="158"/>
      <c r="HT811" s="158"/>
      <c r="HU811" s="158"/>
      <c r="HV811" s="158"/>
      <c r="HW811" s="158"/>
      <c r="HX811" s="158"/>
      <c r="HY811" s="158"/>
      <c r="HZ811" s="158"/>
      <c r="IA811" s="158"/>
      <c r="IB811" s="158"/>
      <c r="IC811" s="158"/>
      <c r="ID811" s="158"/>
      <c r="IE811" s="158"/>
      <c r="IF811" s="158"/>
      <c r="IG811" s="158"/>
    </row>
    <row r="812" spans="1:241" ht="15" customHeight="1" x14ac:dyDescent="0.25">
      <c r="A812" s="156" t="s">
        <v>699</v>
      </c>
      <c r="B812" s="230">
        <v>5133768</v>
      </c>
      <c r="C812" s="230">
        <v>2308728</v>
      </c>
      <c r="D812" s="230">
        <v>1034006</v>
      </c>
      <c r="E812" s="230">
        <v>1089119</v>
      </c>
      <c r="F812" s="230">
        <v>1999937</v>
      </c>
      <c r="G812" s="230">
        <v>389470</v>
      </c>
      <c r="H812" s="269">
        <v>11955028</v>
      </c>
      <c r="I812" s="157"/>
      <c r="J812" s="156" t="s">
        <v>452</v>
      </c>
      <c r="K812" s="230">
        <v>3301464</v>
      </c>
      <c r="L812" s="230">
        <v>3356214</v>
      </c>
      <c r="M812" s="230">
        <v>1016139</v>
      </c>
      <c r="N812" s="230">
        <v>858017</v>
      </c>
      <c r="O812" s="230">
        <v>1443122</v>
      </c>
      <c r="P812" s="230">
        <v>264601</v>
      </c>
      <c r="Q812" s="269">
        <v>10239557</v>
      </c>
      <c r="R812" s="158"/>
      <c r="S812" s="158"/>
      <c r="T812" s="158"/>
      <c r="U812" s="158"/>
      <c r="V812" s="158"/>
      <c r="W812" s="158"/>
      <c r="X812" s="158"/>
      <c r="Y812" s="158"/>
      <c r="Z812" s="158"/>
      <c r="AA812" s="158"/>
      <c r="AB812" s="158"/>
      <c r="AC812" s="158"/>
      <c r="AD812" s="158"/>
      <c r="AE812" s="158"/>
      <c r="AF812" s="158"/>
      <c r="AG812" s="158"/>
      <c r="AH812" s="158"/>
      <c r="AI812" s="158"/>
      <c r="AJ812" s="158"/>
      <c r="AK812" s="158"/>
      <c r="AL812" s="158"/>
      <c r="AM812" s="158"/>
      <c r="AN812" s="158"/>
      <c r="AO812" s="158"/>
      <c r="AP812" s="158"/>
      <c r="AQ812" s="158"/>
      <c r="AR812" s="158"/>
      <c r="AS812" s="158"/>
      <c r="AT812" s="158"/>
      <c r="AU812" s="158"/>
      <c r="AV812" s="158"/>
      <c r="AW812" s="158"/>
      <c r="AX812" s="158"/>
      <c r="AY812" s="158"/>
      <c r="AZ812" s="158"/>
      <c r="BA812" s="158"/>
      <c r="BB812" s="158"/>
      <c r="BC812" s="158"/>
      <c r="BD812" s="158"/>
      <c r="BE812" s="158"/>
      <c r="BF812" s="158"/>
      <c r="BG812" s="158"/>
      <c r="BH812" s="158"/>
      <c r="BI812" s="158"/>
      <c r="BJ812" s="158"/>
      <c r="BK812" s="158"/>
      <c r="BL812" s="158"/>
      <c r="BM812" s="158"/>
      <c r="BN812" s="158"/>
      <c r="BO812" s="158"/>
      <c r="BP812" s="158"/>
      <c r="BQ812" s="158"/>
      <c r="BR812" s="158"/>
      <c r="BS812" s="158"/>
      <c r="BT812" s="158"/>
      <c r="BU812" s="158"/>
      <c r="BV812" s="158"/>
      <c r="BW812" s="158"/>
      <c r="BX812" s="158"/>
      <c r="BY812" s="158"/>
      <c r="BZ812" s="158"/>
      <c r="CA812" s="158"/>
      <c r="CB812" s="158"/>
      <c r="CC812" s="158"/>
      <c r="CD812" s="158"/>
      <c r="CE812" s="158"/>
      <c r="CF812" s="158"/>
      <c r="CG812" s="158"/>
      <c r="CH812" s="158"/>
      <c r="CI812" s="158"/>
      <c r="CJ812" s="158"/>
      <c r="CK812" s="158"/>
      <c r="CL812" s="158"/>
      <c r="CM812" s="158"/>
      <c r="CN812" s="158"/>
      <c r="CO812" s="158"/>
      <c r="CP812" s="158"/>
      <c r="CQ812" s="158"/>
      <c r="CR812" s="158"/>
      <c r="CS812" s="158"/>
      <c r="CT812" s="158"/>
      <c r="CU812" s="158"/>
      <c r="CV812" s="158"/>
      <c r="CW812" s="158"/>
      <c r="CX812" s="158"/>
      <c r="CY812" s="158"/>
      <c r="CZ812" s="158"/>
      <c r="DA812" s="158"/>
      <c r="DB812" s="158"/>
      <c r="DC812" s="158"/>
      <c r="DD812" s="158"/>
      <c r="DE812" s="158"/>
      <c r="DF812" s="158"/>
      <c r="DG812" s="158"/>
      <c r="DH812" s="158"/>
      <c r="DI812" s="158"/>
      <c r="DJ812" s="158"/>
      <c r="DK812" s="158"/>
      <c r="DL812" s="158"/>
      <c r="DM812" s="158"/>
      <c r="DN812" s="158"/>
      <c r="DO812" s="158"/>
      <c r="DP812" s="158"/>
      <c r="DQ812" s="158"/>
      <c r="DR812" s="158"/>
      <c r="DS812" s="158"/>
      <c r="DT812" s="158"/>
      <c r="DU812" s="158"/>
      <c r="DV812" s="158"/>
      <c r="DW812" s="158"/>
      <c r="DX812" s="158"/>
      <c r="DY812" s="158"/>
      <c r="DZ812" s="158"/>
      <c r="EA812" s="158"/>
      <c r="EB812" s="158"/>
      <c r="EC812" s="158"/>
      <c r="ED812" s="158"/>
      <c r="EE812" s="158"/>
      <c r="EF812" s="158"/>
      <c r="EG812" s="158"/>
      <c r="EH812" s="158"/>
      <c r="EI812" s="158"/>
      <c r="EJ812" s="158"/>
      <c r="EK812" s="158"/>
      <c r="EL812" s="158"/>
      <c r="EM812" s="158"/>
      <c r="EN812" s="158"/>
      <c r="EO812" s="158"/>
      <c r="EP812" s="158"/>
      <c r="EQ812" s="158"/>
      <c r="ER812" s="158"/>
      <c r="ES812" s="158"/>
      <c r="ET812" s="158"/>
      <c r="EU812" s="158"/>
      <c r="EV812" s="158"/>
      <c r="EW812" s="158"/>
      <c r="EX812" s="158"/>
      <c r="EY812" s="158"/>
      <c r="EZ812" s="158"/>
      <c r="FA812" s="158"/>
      <c r="FB812" s="158"/>
      <c r="FC812" s="158"/>
      <c r="FD812" s="158"/>
      <c r="FE812" s="158"/>
      <c r="FF812" s="158"/>
      <c r="FG812" s="158"/>
      <c r="FH812" s="158"/>
      <c r="FI812" s="158"/>
      <c r="FJ812" s="158"/>
      <c r="FK812" s="158"/>
      <c r="FL812" s="158"/>
      <c r="FM812" s="158"/>
      <c r="FN812" s="158"/>
      <c r="FO812" s="158"/>
      <c r="FP812" s="158"/>
      <c r="FQ812" s="158"/>
      <c r="FR812" s="158"/>
      <c r="FS812" s="158"/>
      <c r="FT812" s="158"/>
      <c r="FU812" s="158"/>
      <c r="FV812" s="158"/>
      <c r="FW812" s="158"/>
      <c r="FX812" s="158"/>
      <c r="FY812" s="158"/>
      <c r="FZ812" s="158"/>
      <c r="GA812" s="158"/>
      <c r="GB812" s="158"/>
      <c r="GC812" s="158"/>
      <c r="GD812" s="158"/>
      <c r="GE812" s="158"/>
      <c r="GF812" s="158"/>
      <c r="GG812" s="158"/>
      <c r="GH812" s="158"/>
      <c r="GI812" s="158"/>
      <c r="GJ812" s="158"/>
      <c r="GK812" s="158"/>
      <c r="GL812" s="158"/>
      <c r="GM812" s="158"/>
      <c r="GN812" s="158"/>
      <c r="GO812" s="158"/>
      <c r="GP812" s="158"/>
      <c r="GQ812" s="158"/>
      <c r="GR812" s="158"/>
      <c r="GS812" s="158"/>
      <c r="GT812" s="158"/>
      <c r="GU812" s="158"/>
      <c r="GV812" s="158"/>
      <c r="GW812" s="158"/>
      <c r="GX812" s="158"/>
      <c r="GY812" s="158"/>
      <c r="GZ812" s="158"/>
      <c r="HA812" s="158"/>
      <c r="HB812" s="158"/>
      <c r="HC812" s="158"/>
      <c r="HD812" s="158"/>
      <c r="HE812" s="158"/>
      <c r="HF812" s="158"/>
      <c r="HG812" s="158"/>
      <c r="HH812" s="158"/>
      <c r="HI812" s="158"/>
      <c r="HJ812" s="158"/>
      <c r="HK812" s="158"/>
      <c r="HL812" s="158"/>
      <c r="HM812" s="158"/>
      <c r="HN812" s="158"/>
      <c r="HO812" s="158"/>
      <c r="HP812" s="158"/>
      <c r="HQ812" s="158"/>
      <c r="HR812" s="158"/>
      <c r="HS812" s="158"/>
      <c r="HT812" s="158"/>
      <c r="HU812" s="158"/>
      <c r="HV812" s="158"/>
      <c r="HW812" s="158"/>
      <c r="HX812" s="158"/>
      <c r="HY812" s="158"/>
      <c r="HZ812" s="158"/>
      <c r="IA812" s="158"/>
      <c r="IB812" s="158"/>
      <c r="IC812" s="158"/>
      <c r="ID812" s="158"/>
      <c r="IE812" s="158"/>
      <c r="IF812" s="158"/>
      <c r="IG812" s="158"/>
    </row>
    <row r="813" spans="1:241" ht="15" customHeight="1" x14ac:dyDescent="0.25">
      <c r="A813" s="156" t="s">
        <v>411</v>
      </c>
      <c r="B813" s="230">
        <v>5217182</v>
      </c>
      <c r="C813" s="230">
        <v>1699048</v>
      </c>
      <c r="D813" s="230">
        <v>972844</v>
      </c>
      <c r="E813" s="230">
        <v>1761820</v>
      </c>
      <c r="F813" s="230">
        <v>1809865</v>
      </c>
      <c r="G813" s="230">
        <v>387870</v>
      </c>
      <c r="H813" s="269">
        <v>11848629</v>
      </c>
      <c r="I813" s="157"/>
      <c r="J813" s="156" t="s">
        <v>453</v>
      </c>
      <c r="K813" s="230">
        <v>3890644</v>
      </c>
      <c r="L813" s="230">
        <v>3917004</v>
      </c>
      <c r="M813" s="230">
        <v>1412510</v>
      </c>
      <c r="N813" s="230">
        <v>860101</v>
      </c>
      <c r="O813" s="230">
        <v>2016503</v>
      </c>
      <c r="P813" s="230">
        <v>363314</v>
      </c>
      <c r="Q813" s="269">
        <v>12460076</v>
      </c>
      <c r="R813" s="158"/>
      <c r="S813" s="158"/>
      <c r="T813" s="158"/>
      <c r="U813" s="158"/>
      <c r="V813" s="158"/>
      <c r="W813" s="158"/>
      <c r="X813" s="158"/>
      <c r="Y813" s="158"/>
      <c r="Z813" s="158"/>
      <c r="AA813" s="158"/>
      <c r="AB813" s="158"/>
      <c r="AC813" s="158"/>
      <c r="AD813" s="158"/>
      <c r="AE813" s="158"/>
      <c r="AF813" s="158"/>
      <c r="AG813" s="158"/>
      <c r="AH813" s="158"/>
      <c r="AI813" s="158"/>
      <c r="AJ813" s="158"/>
      <c r="AK813" s="158"/>
      <c r="AL813" s="158"/>
      <c r="AM813" s="158"/>
      <c r="AN813" s="158"/>
      <c r="AO813" s="158"/>
      <c r="AP813" s="158"/>
      <c r="AQ813" s="158"/>
      <c r="AR813" s="158"/>
      <c r="AS813" s="158"/>
      <c r="AT813" s="158"/>
      <c r="AU813" s="158"/>
      <c r="AV813" s="158"/>
      <c r="AW813" s="158"/>
      <c r="AX813" s="158"/>
      <c r="AY813" s="158"/>
      <c r="AZ813" s="158"/>
      <c r="BA813" s="158"/>
      <c r="BB813" s="158"/>
      <c r="BC813" s="158"/>
      <c r="BD813" s="158"/>
      <c r="BE813" s="158"/>
      <c r="BF813" s="158"/>
      <c r="BG813" s="158"/>
      <c r="BH813" s="158"/>
      <c r="BI813" s="158"/>
      <c r="BJ813" s="158"/>
      <c r="BK813" s="158"/>
      <c r="BL813" s="158"/>
      <c r="BM813" s="158"/>
      <c r="BN813" s="158"/>
      <c r="BO813" s="158"/>
      <c r="BP813" s="158"/>
      <c r="BQ813" s="158"/>
      <c r="BR813" s="158"/>
      <c r="BS813" s="158"/>
      <c r="BT813" s="158"/>
      <c r="BU813" s="158"/>
      <c r="BV813" s="158"/>
      <c r="BW813" s="158"/>
      <c r="BX813" s="158"/>
      <c r="BY813" s="158"/>
      <c r="BZ813" s="158"/>
      <c r="CA813" s="158"/>
      <c r="CB813" s="158"/>
      <c r="CC813" s="158"/>
      <c r="CD813" s="158"/>
      <c r="CE813" s="158"/>
      <c r="CF813" s="158"/>
      <c r="CG813" s="158"/>
      <c r="CH813" s="158"/>
      <c r="CI813" s="158"/>
      <c r="CJ813" s="158"/>
      <c r="CK813" s="158"/>
      <c r="CL813" s="158"/>
      <c r="CM813" s="158"/>
      <c r="CN813" s="158"/>
      <c r="CO813" s="158"/>
      <c r="CP813" s="158"/>
      <c r="CQ813" s="158"/>
      <c r="CR813" s="158"/>
      <c r="CS813" s="158"/>
      <c r="CT813" s="158"/>
      <c r="CU813" s="158"/>
      <c r="CV813" s="158"/>
      <c r="CW813" s="158"/>
      <c r="CX813" s="158"/>
      <c r="CY813" s="158"/>
      <c r="CZ813" s="158"/>
      <c r="DA813" s="158"/>
      <c r="DB813" s="158"/>
      <c r="DC813" s="158"/>
      <c r="DD813" s="158"/>
      <c r="DE813" s="158"/>
      <c r="DF813" s="158"/>
      <c r="DG813" s="158"/>
      <c r="DH813" s="158"/>
      <c r="DI813" s="158"/>
      <c r="DJ813" s="158"/>
      <c r="DK813" s="158"/>
      <c r="DL813" s="158"/>
      <c r="DM813" s="158"/>
      <c r="DN813" s="158"/>
      <c r="DO813" s="158"/>
      <c r="DP813" s="158"/>
      <c r="DQ813" s="158"/>
      <c r="DR813" s="158"/>
      <c r="DS813" s="158"/>
      <c r="DT813" s="158"/>
      <c r="DU813" s="158"/>
      <c r="DV813" s="158"/>
      <c r="DW813" s="158"/>
      <c r="DX813" s="158"/>
      <c r="DY813" s="158"/>
      <c r="DZ813" s="158"/>
      <c r="EA813" s="158"/>
      <c r="EB813" s="158"/>
      <c r="EC813" s="158"/>
      <c r="ED813" s="158"/>
      <c r="EE813" s="158"/>
      <c r="EF813" s="158"/>
      <c r="EG813" s="158"/>
      <c r="EH813" s="158"/>
      <c r="EI813" s="158"/>
      <c r="EJ813" s="158"/>
      <c r="EK813" s="158"/>
      <c r="EL813" s="158"/>
      <c r="EM813" s="158"/>
      <c r="EN813" s="158"/>
      <c r="EO813" s="158"/>
      <c r="EP813" s="158"/>
      <c r="EQ813" s="158"/>
      <c r="ER813" s="158"/>
      <c r="ES813" s="158"/>
      <c r="ET813" s="158"/>
      <c r="EU813" s="158"/>
      <c r="EV813" s="158"/>
      <c r="EW813" s="158"/>
      <c r="EX813" s="158"/>
      <c r="EY813" s="158"/>
      <c r="EZ813" s="158"/>
      <c r="FA813" s="158"/>
      <c r="FB813" s="158"/>
      <c r="FC813" s="158"/>
      <c r="FD813" s="158"/>
      <c r="FE813" s="158"/>
      <c r="FF813" s="158"/>
      <c r="FG813" s="158"/>
      <c r="FH813" s="158"/>
      <c r="FI813" s="158"/>
      <c r="FJ813" s="158"/>
      <c r="FK813" s="158"/>
      <c r="FL813" s="158"/>
      <c r="FM813" s="158"/>
      <c r="FN813" s="158"/>
      <c r="FO813" s="158"/>
      <c r="FP813" s="158"/>
      <c r="FQ813" s="158"/>
      <c r="FR813" s="158"/>
      <c r="FS813" s="158"/>
      <c r="FT813" s="158"/>
      <c r="FU813" s="158"/>
      <c r="FV813" s="158"/>
      <c r="FW813" s="158"/>
      <c r="FX813" s="158"/>
      <c r="FY813" s="158"/>
      <c r="FZ813" s="158"/>
      <c r="GA813" s="158"/>
      <c r="GB813" s="158"/>
      <c r="GC813" s="158"/>
      <c r="GD813" s="158"/>
      <c r="GE813" s="158"/>
      <c r="GF813" s="158"/>
      <c r="GG813" s="158"/>
      <c r="GH813" s="158"/>
      <c r="GI813" s="158"/>
      <c r="GJ813" s="158"/>
      <c r="GK813" s="158"/>
      <c r="GL813" s="158"/>
      <c r="GM813" s="158"/>
      <c r="GN813" s="158"/>
      <c r="GO813" s="158"/>
      <c r="GP813" s="158"/>
      <c r="GQ813" s="158"/>
      <c r="GR813" s="158"/>
      <c r="GS813" s="158"/>
      <c r="GT813" s="158"/>
      <c r="GU813" s="158"/>
      <c r="GV813" s="158"/>
      <c r="GW813" s="158"/>
      <c r="GX813" s="158"/>
      <c r="GY813" s="158"/>
      <c r="GZ813" s="158"/>
      <c r="HA813" s="158"/>
      <c r="HB813" s="158"/>
      <c r="HC813" s="158"/>
      <c r="HD813" s="158"/>
      <c r="HE813" s="158"/>
      <c r="HF813" s="158"/>
      <c r="HG813" s="158"/>
      <c r="HH813" s="158"/>
      <c r="HI813" s="158"/>
      <c r="HJ813" s="158"/>
      <c r="HK813" s="158"/>
      <c r="HL813" s="158"/>
      <c r="HM813" s="158"/>
      <c r="HN813" s="158"/>
      <c r="HO813" s="158"/>
      <c r="HP813" s="158"/>
      <c r="HQ813" s="158"/>
      <c r="HR813" s="158"/>
      <c r="HS813" s="158"/>
      <c r="HT813" s="158"/>
      <c r="HU813" s="158"/>
      <c r="HV813" s="158"/>
      <c r="HW813" s="158"/>
      <c r="HX813" s="158"/>
      <c r="HY813" s="158"/>
      <c r="HZ813" s="158"/>
      <c r="IA813" s="158"/>
      <c r="IB813" s="158"/>
      <c r="IC813" s="158"/>
      <c r="ID813" s="158"/>
      <c r="IE813" s="158"/>
      <c r="IF813" s="158"/>
      <c r="IG813" s="158"/>
    </row>
    <row r="814" spans="1:241" ht="15" customHeight="1" x14ac:dyDescent="0.25">
      <c r="A814" s="156" t="s">
        <v>414</v>
      </c>
      <c r="B814" s="230">
        <v>3480223</v>
      </c>
      <c r="C814" s="230">
        <v>1705306</v>
      </c>
      <c r="D814" s="230">
        <v>722472</v>
      </c>
      <c r="E814" s="230">
        <v>1297115</v>
      </c>
      <c r="F814" s="230">
        <v>1597496</v>
      </c>
      <c r="G814" s="230">
        <v>329843</v>
      </c>
      <c r="H814" s="269">
        <v>9132455</v>
      </c>
      <c r="I814" s="157"/>
      <c r="J814" s="156" t="s">
        <v>712</v>
      </c>
      <c r="K814" s="230">
        <v>5073736</v>
      </c>
      <c r="L814" s="230">
        <v>3004172</v>
      </c>
      <c r="M814" s="230">
        <v>1591043</v>
      </c>
      <c r="N814" s="230">
        <v>1085952</v>
      </c>
      <c r="O814" s="230">
        <v>1863603</v>
      </c>
      <c r="P814" s="230">
        <v>335158</v>
      </c>
      <c r="Q814" s="269">
        <v>12953664</v>
      </c>
      <c r="R814" s="158"/>
      <c r="S814" s="158"/>
      <c r="T814" s="158"/>
      <c r="U814" s="158"/>
      <c r="V814" s="158"/>
      <c r="W814" s="158"/>
      <c r="X814" s="158"/>
      <c r="Y814" s="158"/>
      <c r="Z814" s="158"/>
      <c r="AA814" s="158"/>
      <c r="AB814" s="158"/>
      <c r="AC814" s="158"/>
      <c r="AD814" s="158"/>
      <c r="AE814" s="158"/>
      <c r="AF814" s="158"/>
      <c r="AG814" s="158"/>
      <c r="AH814" s="158"/>
      <c r="AI814" s="158"/>
      <c r="AJ814" s="158"/>
      <c r="AK814" s="158"/>
      <c r="AL814" s="158"/>
      <c r="AM814" s="158"/>
      <c r="AN814" s="158"/>
      <c r="AO814" s="158"/>
      <c r="AP814" s="158"/>
      <c r="AQ814" s="158"/>
      <c r="AR814" s="158"/>
      <c r="AS814" s="158"/>
      <c r="AT814" s="158"/>
      <c r="AU814" s="158"/>
      <c r="AV814" s="158"/>
      <c r="AW814" s="158"/>
      <c r="AX814" s="158"/>
      <c r="AY814" s="158"/>
      <c r="AZ814" s="158"/>
      <c r="BA814" s="158"/>
      <c r="BB814" s="158"/>
      <c r="BC814" s="158"/>
      <c r="BD814" s="158"/>
      <c r="BE814" s="158"/>
      <c r="BF814" s="158"/>
      <c r="BG814" s="158"/>
      <c r="BH814" s="158"/>
      <c r="BI814" s="158"/>
      <c r="BJ814" s="158"/>
      <c r="BK814" s="158"/>
      <c r="BL814" s="158"/>
      <c r="BM814" s="158"/>
      <c r="BN814" s="158"/>
      <c r="BO814" s="158"/>
      <c r="BP814" s="158"/>
      <c r="BQ814" s="158"/>
      <c r="BR814" s="158"/>
      <c r="BS814" s="158"/>
      <c r="BT814" s="158"/>
      <c r="BU814" s="158"/>
      <c r="BV814" s="158"/>
      <c r="BW814" s="158"/>
      <c r="BX814" s="158"/>
      <c r="BY814" s="158"/>
      <c r="BZ814" s="158"/>
      <c r="CA814" s="158"/>
      <c r="CB814" s="158"/>
      <c r="CC814" s="158"/>
      <c r="CD814" s="158"/>
      <c r="CE814" s="158"/>
      <c r="CF814" s="158"/>
      <c r="CG814" s="158"/>
      <c r="CH814" s="158"/>
      <c r="CI814" s="158"/>
      <c r="CJ814" s="158"/>
      <c r="CK814" s="158"/>
      <c r="CL814" s="158"/>
      <c r="CM814" s="158"/>
      <c r="CN814" s="158"/>
      <c r="CO814" s="158"/>
      <c r="CP814" s="158"/>
      <c r="CQ814" s="158"/>
      <c r="CR814" s="158"/>
      <c r="CS814" s="158"/>
      <c r="CT814" s="158"/>
      <c r="CU814" s="158"/>
      <c r="CV814" s="158"/>
      <c r="CW814" s="158"/>
      <c r="CX814" s="158"/>
      <c r="CY814" s="158"/>
      <c r="CZ814" s="158"/>
      <c r="DA814" s="158"/>
      <c r="DB814" s="158"/>
      <c r="DC814" s="158"/>
      <c r="DD814" s="158"/>
      <c r="DE814" s="158"/>
      <c r="DF814" s="158"/>
      <c r="DG814" s="158"/>
      <c r="DH814" s="158"/>
      <c r="DI814" s="158"/>
      <c r="DJ814" s="158"/>
      <c r="DK814" s="158"/>
      <c r="DL814" s="158"/>
      <c r="DM814" s="158"/>
      <c r="DN814" s="158"/>
      <c r="DO814" s="158"/>
      <c r="DP814" s="158"/>
      <c r="DQ814" s="158"/>
      <c r="DR814" s="158"/>
      <c r="DS814" s="158"/>
      <c r="DT814" s="158"/>
      <c r="DU814" s="158"/>
      <c r="DV814" s="158"/>
      <c r="DW814" s="158"/>
      <c r="DX814" s="158"/>
      <c r="DY814" s="158"/>
      <c r="DZ814" s="158"/>
      <c r="EA814" s="158"/>
      <c r="EB814" s="158"/>
      <c r="EC814" s="158"/>
      <c r="ED814" s="158"/>
      <c r="EE814" s="158"/>
      <c r="EF814" s="158"/>
      <c r="EG814" s="158"/>
      <c r="EH814" s="158"/>
      <c r="EI814" s="158"/>
      <c r="EJ814" s="158"/>
      <c r="EK814" s="158"/>
      <c r="EL814" s="158"/>
      <c r="EM814" s="158"/>
      <c r="EN814" s="158"/>
      <c r="EO814" s="158"/>
      <c r="EP814" s="158"/>
      <c r="EQ814" s="158"/>
      <c r="ER814" s="158"/>
      <c r="ES814" s="158"/>
      <c r="ET814" s="158"/>
      <c r="EU814" s="158"/>
      <c r="EV814" s="158"/>
      <c r="EW814" s="158"/>
      <c r="EX814" s="158"/>
      <c r="EY814" s="158"/>
      <c r="EZ814" s="158"/>
      <c r="FA814" s="158"/>
      <c r="FB814" s="158"/>
      <c r="FC814" s="158"/>
      <c r="FD814" s="158"/>
      <c r="FE814" s="158"/>
      <c r="FF814" s="158"/>
      <c r="FG814" s="158"/>
      <c r="FH814" s="158"/>
      <c r="FI814" s="158"/>
      <c r="FJ814" s="158"/>
      <c r="FK814" s="158"/>
      <c r="FL814" s="158"/>
      <c r="FM814" s="158"/>
      <c r="FN814" s="158"/>
      <c r="FO814" s="158"/>
      <c r="FP814" s="158"/>
      <c r="FQ814" s="158"/>
      <c r="FR814" s="158"/>
      <c r="FS814" s="158"/>
      <c r="FT814" s="158"/>
      <c r="FU814" s="158"/>
      <c r="FV814" s="158"/>
      <c r="FW814" s="158"/>
      <c r="FX814" s="158"/>
      <c r="FY814" s="158"/>
      <c r="FZ814" s="158"/>
      <c r="GA814" s="158"/>
      <c r="GB814" s="158"/>
      <c r="GC814" s="158"/>
      <c r="GD814" s="158"/>
      <c r="GE814" s="158"/>
      <c r="GF814" s="158"/>
      <c r="GG814" s="158"/>
      <c r="GH814" s="158"/>
      <c r="GI814" s="158"/>
      <c r="GJ814" s="158"/>
      <c r="GK814" s="158"/>
      <c r="GL814" s="158"/>
      <c r="GM814" s="158"/>
      <c r="GN814" s="158"/>
      <c r="GO814" s="158"/>
      <c r="GP814" s="158"/>
      <c r="GQ814" s="158"/>
      <c r="GR814" s="158"/>
      <c r="GS814" s="158"/>
      <c r="GT814" s="158"/>
      <c r="GU814" s="158"/>
      <c r="GV814" s="158"/>
      <c r="GW814" s="158"/>
      <c r="GX814" s="158"/>
      <c r="GY814" s="158"/>
      <c r="GZ814" s="158"/>
      <c r="HA814" s="158"/>
      <c r="HB814" s="158"/>
      <c r="HC814" s="158"/>
      <c r="HD814" s="158"/>
      <c r="HE814" s="158"/>
      <c r="HF814" s="158"/>
      <c r="HG814" s="158"/>
      <c r="HH814" s="158"/>
      <c r="HI814" s="158"/>
      <c r="HJ814" s="158"/>
      <c r="HK814" s="158"/>
      <c r="HL814" s="158"/>
      <c r="HM814" s="158"/>
      <c r="HN814" s="158"/>
      <c r="HO814" s="158"/>
      <c r="HP814" s="158"/>
      <c r="HQ814" s="158"/>
      <c r="HR814" s="158"/>
      <c r="HS814" s="158"/>
      <c r="HT814" s="158"/>
      <c r="HU814" s="158"/>
      <c r="HV814" s="158"/>
      <c r="HW814" s="158"/>
      <c r="HX814" s="158"/>
      <c r="HY814" s="158"/>
      <c r="HZ814" s="158"/>
      <c r="IA814" s="158"/>
      <c r="IB814" s="158"/>
      <c r="IC814" s="158"/>
      <c r="ID814" s="158"/>
      <c r="IE814" s="158"/>
      <c r="IF814" s="158"/>
      <c r="IG814" s="158"/>
    </row>
    <row r="815" spans="1:241" ht="15" customHeight="1" x14ac:dyDescent="0.25">
      <c r="A815" s="156" t="s">
        <v>415</v>
      </c>
      <c r="B815" s="230">
        <v>4853936</v>
      </c>
      <c r="C815" s="230">
        <v>1953758</v>
      </c>
      <c r="D815" s="230">
        <v>950578</v>
      </c>
      <c r="E815" s="230">
        <v>1175435</v>
      </c>
      <c r="F815" s="230">
        <v>1832523</v>
      </c>
      <c r="G815" s="230">
        <v>396896</v>
      </c>
      <c r="H815" s="269">
        <v>11163126</v>
      </c>
      <c r="I815" s="157"/>
      <c r="J815" s="156" t="s">
        <v>639</v>
      </c>
      <c r="K815" s="230">
        <v>5180549</v>
      </c>
      <c r="L815" s="230">
        <v>2712324</v>
      </c>
      <c r="M815" s="230">
        <v>1646384</v>
      </c>
      <c r="N815" s="230">
        <v>891467</v>
      </c>
      <c r="O815" s="230">
        <v>2061623</v>
      </c>
      <c r="P815" s="230">
        <v>357161</v>
      </c>
      <c r="Q815" s="269">
        <v>12849508</v>
      </c>
      <c r="R815" s="158"/>
      <c r="S815" s="158"/>
      <c r="T815" s="158"/>
      <c r="U815" s="158"/>
      <c r="V815" s="158"/>
      <c r="W815" s="158"/>
      <c r="X815" s="158"/>
      <c r="Y815" s="158"/>
      <c r="Z815" s="158"/>
      <c r="AA815" s="158"/>
      <c r="AB815" s="158"/>
      <c r="AC815" s="158"/>
      <c r="AD815" s="158"/>
      <c r="AE815" s="158"/>
      <c r="AF815" s="158"/>
      <c r="AG815" s="158"/>
      <c r="AH815" s="158"/>
      <c r="AI815" s="158"/>
      <c r="AJ815" s="158"/>
      <c r="AK815" s="158"/>
      <c r="AL815" s="158"/>
      <c r="AM815" s="158"/>
      <c r="AN815" s="158"/>
      <c r="AO815" s="158"/>
      <c r="AP815" s="158"/>
      <c r="AQ815" s="158"/>
      <c r="AR815" s="158"/>
      <c r="AS815" s="158"/>
      <c r="AT815" s="158"/>
      <c r="AU815" s="158"/>
      <c r="AV815" s="158"/>
      <c r="AW815" s="158"/>
      <c r="AX815" s="158"/>
      <c r="AY815" s="158"/>
      <c r="AZ815" s="158"/>
      <c r="BA815" s="158"/>
      <c r="BB815" s="158"/>
      <c r="BC815" s="158"/>
      <c r="BD815" s="158"/>
      <c r="BE815" s="158"/>
      <c r="BF815" s="158"/>
      <c r="BG815" s="158"/>
      <c r="BH815" s="158"/>
      <c r="BI815" s="158"/>
      <c r="BJ815" s="158"/>
      <c r="BK815" s="158"/>
      <c r="BL815" s="158"/>
      <c r="BM815" s="158"/>
      <c r="BN815" s="158"/>
      <c r="BO815" s="158"/>
      <c r="BP815" s="158"/>
      <c r="BQ815" s="158"/>
      <c r="BR815" s="158"/>
      <c r="BS815" s="158"/>
      <c r="BT815" s="158"/>
      <c r="BU815" s="158"/>
      <c r="BV815" s="158"/>
      <c r="BW815" s="158"/>
      <c r="BX815" s="158"/>
      <c r="BY815" s="158"/>
      <c r="BZ815" s="158"/>
      <c r="CA815" s="158"/>
      <c r="CB815" s="158"/>
      <c r="CC815" s="158"/>
      <c r="CD815" s="158"/>
      <c r="CE815" s="158"/>
      <c r="CF815" s="158"/>
      <c r="CG815" s="158"/>
      <c r="CH815" s="158"/>
      <c r="CI815" s="158"/>
      <c r="CJ815" s="158"/>
      <c r="CK815" s="158"/>
      <c r="CL815" s="158"/>
      <c r="CM815" s="158"/>
      <c r="CN815" s="158"/>
      <c r="CO815" s="158"/>
      <c r="CP815" s="158"/>
      <c r="CQ815" s="158"/>
      <c r="CR815" s="158"/>
      <c r="CS815" s="158"/>
      <c r="CT815" s="158"/>
      <c r="CU815" s="158"/>
      <c r="CV815" s="158"/>
      <c r="CW815" s="158"/>
      <c r="CX815" s="158"/>
      <c r="CY815" s="158"/>
      <c r="CZ815" s="158"/>
      <c r="DA815" s="158"/>
      <c r="DB815" s="158"/>
      <c r="DC815" s="158"/>
      <c r="DD815" s="158"/>
      <c r="DE815" s="158"/>
      <c r="DF815" s="158"/>
      <c r="DG815" s="158"/>
      <c r="DH815" s="158"/>
      <c r="DI815" s="158"/>
      <c r="DJ815" s="158"/>
      <c r="DK815" s="158"/>
      <c r="DL815" s="158"/>
      <c r="DM815" s="158"/>
      <c r="DN815" s="158"/>
      <c r="DO815" s="158"/>
      <c r="DP815" s="158"/>
      <c r="DQ815" s="158"/>
      <c r="DR815" s="158"/>
      <c r="DS815" s="158"/>
      <c r="DT815" s="158"/>
      <c r="DU815" s="158"/>
      <c r="DV815" s="158"/>
      <c r="DW815" s="158"/>
      <c r="DX815" s="158"/>
      <c r="DY815" s="158"/>
      <c r="DZ815" s="158"/>
      <c r="EA815" s="158"/>
      <c r="EB815" s="158"/>
      <c r="EC815" s="158"/>
      <c r="ED815" s="158"/>
      <c r="EE815" s="158"/>
      <c r="EF815" s="158"/>
      <c r="EG815" s="158"/>
      <c r="EH815" s="158"/>
      <c r="EI815" s="158"/>
      <c r="EJ815" s="158"/>
      <c r="EK815" s="158"/>
      <c r="EL815" s="158"/>
      <c r="EM815" s="158"/>
      <c r="EN815" s="158"/>
      <c r="EO815" s="158"/>
      <c r="EP815" s="158"/>
      <c r="EQ815" s="158"/>
      <c r="ER815" s="158"/>
      <c r="ES815" s="158"/>
      <c r="ET815" s="158"/>
      <c r="EU815" s="158"/>
      <c r="EV815" s="158"/>
      <c r="EW815" s="158"/>
      <c r="EX815" s="158"/>
      <c r="EY815" s="158"/>
      <c r="EZ815" s="158"/>
      <c r="FA815" s="158"/>
      <c r="FB815" s="158"/>
      <c r="FC815" s="158"/>
      <c r="FD815" s="158"/>
      <c r="FE815" s="158"/>
      <c r="FF815" s="158"/>
      <c r="FG815" s="158"/>
      <c r="FH815" s="158"/>
      <c r="FI815" s="158"/>
      <c r="FJ815" s="158"/>
      <c r="FK815" s="158"/>
      <c r="FL815" s="158"/>
      <c r="FM815" s="158"/>
      <c r="FN815" s="158"/>
      <c r="FO815" s="158"/>
      <c r="FP815" s="158"/>
      <c r="FQ815" s="158"/>
      <c r="FR815" s="158"/>
      <c r="FS815" s="158"/>
      <c r="FT815" s="158"/>
      <c r="FU815" s="158"/>
      <c r="FV815" s="158"/>
      <c r="FW815" s="158"/>
      <c r="FX815" s="158"/>
      <c r="FY815" s="158"/>
      <c r="FZ815" s="158"/>
      <c r="GA815" s="158"/>
      <c r="GB815" s="158"/>
      <c r="GC815" s="158"/>
      <c r="GD815" s="158"/>
      <c r="GE815" s="158"/>
      <c r="GF815" s="158"/>
      <c r="GG815" s="158"/>
      <c r="GH815" s="158"/>
      <c r="GI815" s="158"/>
      <c r="GJ815" s="158"/>
      <c r="GK815" s="158"/>
      <c r="GL815" s="158"/>
      <c r="GM815" s="158"/>
      <c r="GN815" s="158"/>
      <c r="GO815" s="158"/>
      <c r="GP815" s="158"/>
      <c r="GQ815" s="158"/>
      <c r="GR815" s="158"/>
      <c r="GS815" s="158"/>
      <c r="GT815" s="158"/>
      <c r="GU815" s="158"/>
      <c r="GV815" s="158"/>
      <c r="GW815" s="158"/>
      <c r="GX815" s="158"/>
      <c r="GY815" s="158"/>
      <c r="GZ815" s="158"/>
      <c r="HA815" s="158"/>
      <c r="HB815" s="158"/>
      <c r="HC815" s="158"/>
      <c r="HD815" s="158"/>
      <c r="HE815" s="158"/>
      <c r="HF815" s="158"/>
      <c r="HG815" s="158"/>
      <c r="HH815" s="158"/>
      <c r="HI815" s="158"/>
      <c r="HJ815" s="158"/>
      <c r="HK815" s="158"/>
      <c r="HL815" s="158"/>
      <c r="HM815" s="158"/>
      <c r="HN815" s="158"/>
      <c r="HO815" s="158"/>
      <c r="HP815" s="158"/>
      <c r="HQ815" s="158"/>
      <c r="HR815" s="158"/>
      <c r="HS815" s="158"/>
      <c r="HT815" s="158"/>
      <c r="HU815" s="158"/>
      <c r="HV815" s="158"/>
      <c r="HW815" s="158"/>
      <c r="HX815" s="158"/>
      <c r="HY815" s="158"/>
      <c r="HZ815" s="158"/>
      <c r="IA815" s="158"/>
      <c r="IB815" s="158"/>
      <c r="IC815" s="158"/>
      <c r="ID815" s="158"/>
      <c r="IE815" s="158"/>
      <c r="IF815" s="158"/>
      <c r="IG815" s="158"/>
    </row>
    <row r="816" spans="1:241" ht="15" customHeight="1" x14ac:dyDescent="0.25">
      <c r="A816" s="156" t="s">
        <v>759</v>
      </c>
      <c r="B816" s="230">
        <v>3580167</v>
      </c>
      <c r="C816" s="230">
        <v>1820140</v>
      </c>
      <c r="D816" s="230">
        <v>872548</v>
      </c>
      <c r="E816" s="230">
        <v>1088864</v>
      </c>
      <c r="F816" s="230">
        <v>1860981</v>
      </c>
      <c r="G816" s="230">
        <v>340625</v>
      </c>
      <c r="H816" s="269">
        <v>9563325</v>
      </c>
      <c r="I816" s="157"/>
      <c r="J816" s="156" t="s">
        <v>454</v>
      </c>
      <c r="K816" s="230">
        <v>5503452</v>
      </c>
      <c r="L816" s="230">
        <v>2561033</v>
      </c>
      <c r="M816" s="230">
        <v>1261366</v>
      </c>
      <c r="N816" s="230">
        <v>893225</v>
      </c>
      <c r="O816" s="230">
        <v>1896549</v>
      </c>
      <c r="P816" s="230">
        <v>246925</v>
      </c>
      <c r="Q816" s="269">
        <v>12362550</v>
      </c>
      <c r="R816" s="158"/>
      <c r="S816" s="158"/>
      <c r="T816" s="158"/>
      <c r="U816" s="158"/>
      <c r="V816" s="158"/>
      <c r="W816" s="158"/>
      <c r="X816" s="158"/>
      <c r="Y816" s="158"/>
      <c r="Z816" s="158"/>
      <c r="AA816" s="158"/>
      <c r="AB816" s="158"/>
      <c r="AC816" s="158"/>
      <c r="AD816" s="158"/>
      <c r="AE816" s="158"/>
      <c r="AF816" s="158"/>
      <c r="AG816" s="158"/>
      <c r="AH816" s="158"/>
      <c r="AI816" s="158"/>
      <c r="AJ816" s="158"/>
      <c r="AK816" s="158"/>
      <c r="AL816" s="158"/>
      <c r="AM816" s="158"/>
      <c r="AN816" s="158"/>
      <c r="AO816" s="158"/>
      <c r="AP816" s="158"/>
      <c r="AQ816" s="158"/>
      <c r="AR816" s="158"/>
      <c r="AS816" s="158"/>
      <c r="AT816" s="158"/>
      <c r="AU816" s="158"/>
      <c r="AV816" s="158"/>
      <c r="AW816" s="158"/>
      <c r="AX816" s="158"/>
      <c r="AY816" s="158"/>
      <c r="AZ816" s="158"/>
      <c r="BA816" s="158"/>
      <c r="BB816" s="158"/>
      <c r="BC816" s="158"/>
      <c r="BD816" s="158"/>
      <c r="BE816" s="158"/>
      <c r="BF816" s="158"/>
      <c r="BG816" s="158"/>
      <c r="BH816" s="158"/>
      <c r="BI816" s="158"/>
      <c r="BJ816" s="158"/>
      <c r="BK816" s="158"/>
      <c r="BL816" s="158"/>
      <c r="BM816" s="158"/>
      <c r="BN816" s="158"/>
      <c r="BO816" s="158"/>
      <c r="BP816" s="158"/>
      <c r="BQ816" s="158"/>
      <c r="BR816" s="158"/>
      <c r="BS816" s="158"/>
      <c r="BT816" s="158"/>
      <c r="BU816" s="158"/>
      <c r="BV816" s="158"/>
      <c r="BW816" s="158"/>
      <c r="BX816" s="158"/>
      <c r="BY816" s="158"/>
      <c r="BZ816" s="158"/>
      <c r="CA816" s="158"/>
      <c r="CB816" s="158"/>
      <c r="CC816" s="158"/>
      <c r="CD816" s="158"/>
      <c r="CE816" s="158"/>
      <c r="CF816" s="158"/>
      <c r="CG816" s="158"/>
      <c r="CH816" s="158"/>
      <c r="CI816" s="158"/>
      <c r="CJ816" s="158"/>
      <c r="CK816" s="158"/>
      <c r="CL816" s="158"/>
      <c r="CM816" s="158"/>
      <c r="CN816" s="158"/>
      <c r="CO816" s="158"/>
      <c r="CP816" s="158"/>
      <c r="CQ816" s="158"/>
      <c r="CR816" s="158"/>
      <c r="CS816" s="158"/>
      <c r="CT816" s="158"/>
      <c r="CU816" s="158"/>
      <c r="CV816" s="158"/>
      <c r="CW816" s="158"/>
      <c r="CX816" s="158"/>
      <c r="CY816" s="158"/>
      <c r="CZ816" s="158"/>
      <c r="DA816" s="158"/>
      <c r="DB816" s="158"/>
      <c r="DC816" s="158"/>
      <c r="DD816" s="158"/>
      <c r="DE816" s="158"/>
      <c r="DF816" s="158"/>
      <c r="DG816" s="158"/>
      <c r="DH816" s="158"/>
      <c r="DI816" s="158"/>
      <c r="DJ816" s="158"/>
      <c r="DK816" s="158"/>
      <c r="DL816" s="158"/>
      <c r="DM816" s="158"/>
      <c r="DN816" s="158"/>
      <c r="DO816" s="158"/>
      <c r="DP816" s="158"/>
      <c r="DQ816" s="158"/>
      <c r="DR816" s="158"/>
      <c r="DS816" s="158"/>
      <c r="DT816" s="158"/>
      <c r="DU816" s="158"/>
      <c r="DV816" s="158"/>
      <c r="DW816" s="158"/>
      <c r="DX816" s="158"/>
      <c r="DY816" s="158"/>
      <c r="DZ816" s="158"/>
      <c r="EA816" s="158"/>
      <c r="EB816" s="158"/>
      <c r="EC816" s="158"/>
      <c r="ED816" s="158"/>
      <c r="EE816" s="158"/>
      <c r="EF816" s="158"/>
      <c r="EG816" s="158"/>
      <c r="EH816" s="158"/>
      <c r="EI816" s="158"/>
      <c r="EJ816" s="158"/>
      <c r="EK816" s="158"/>
      <c r="EL816" s="158"/>
      <c r="EM816" s="158"/>
      <c r="EN816" s="158"/>
      <c r="EO816" s="158"/>
      <c r="EP816" s="158"/>
      <c r="EQ816" s="158"/>
      <c r="ER816" s="158"/>
      <c r="ES816" s="158"/>
      <c r="ET816" s="158"/>
      <c r="EU816" s="158"/>
      <c r="EV816" s="158"/>
      <c r="EW816" s="158"/>
      <c r="EX816" s="158"/>
      <c r="EY816" s="158"/>
      <c r="EZ816" s="158"/>
      <c r="FA816" s="158"/>
      <c r="FB816" s="158"/>
      <c r="FC816" s="158"/>
      <c r="FD816" s="158"/>
      <c r="FE816" s="158"/>
      <c r="FF816" s="158"/>
      <c r="FG816" s="158"/>
      <c r="FH816" s="158"/>
      <c r="FI816" s="158"/>
      <c r="FJ816" s="158"/>
      <c r="FK816" s="158"/>
      <c r="FL816" s="158"/>
      <c r="FM816" s="158"/>
      <c r="FN816" s="158"/>
      <c r="FO816" s="158"/>
      <c r="FP816" s="158"/>
      <c r="FQ816" s="158"/>
      <c r="FR816" s="158"/>
      <c r="FS816" s="158"/>
      <c r="FT816" s="158"/>
      <c r="FU816" s="158"/>
      <c r="FV816" s="158"/>
      <c r="FW816" s="158"/>
      <c r="FX816" s="158"/>
      <c r="FY816" s="158"/>
      <c r="FZ816" s="158"/>
      <c r="GA816" s="158"/>
      <c r="GB816" s="158"/>
      <c r="GC816" s="158"/>
      <c r="GD816" s="158"/>
      <c r="GE816" s="158"/>
      <c r="GF816" s="158"/>
      <c r="GG816" s="158"/>
      <c r="GH816" s="158"/>
      <c r="GI816" s="158"/>
      <c r="GJ816" s="158"/>
      <c r="GK816" s="158"/>
      <c r="GL816" s="158"/>
      <c r="GM816" s="158"/>
      <c r="GN816" s="158"/>
      <c r="GO816" s="158"/>
      <c r="GP816" s="158"/>
      <c r="GQ816" s="158"/>
      <c r="GR816" s="158"/>
      <c r="GS816" s="158"/>
      <c r="GT816" s="158"/>
      <c r="GU816" s="158"/>
      <c r="GV816" s="158"/>
      <c r="GW816" s="158"/>
      <c r="GX816" s="158"/>
      <c r="GY816" s="158"/>
      <c r="GZ816" s="158"/>
      <c r="HA816" s="158"/>
      <c r="HB816" s="158"/>
      <c r="HC816" s="158"/>
      <c r="HD816" s="158"/>
      <c r="HE816" s="158"/>
      <c r="HF816" s="158"/>
      <c r="HG816" s="158"/>
      <c r="HH816" s="158"/>
      <c r="HI816" s="158"/>
      <c r="HJ816" s="158"/>
      <c r="HK816" s="158"/>
      <c r="HL816" s="158"/>
      <c r="HM816" s="158"/>
      <c r="HN816" s="158"/>
      <c r="HO816" s="158"/>
      <c r="HP816" s="158"/>
      <c r="HQ816" s="158"/>
      <c r="HR816" s="158"/>
      <c r="HS816" s="158"/>
      <c r="HT816" s="158"/>
      <c r="HU816" s="158"/>
      <c r="HV816" s="158"/>
      <c r="HW816" s="158"/>
      <c r="HX816" s="158"/>
      <c r="HY816" s="158"/>
      <c r="HZ816" s="158"/>
      <c r="IA816" s="158"/>
      <c r="IB816" s="158"/>
      <c r="IC816" s="158"/>
      <c r="ID816" s="158"/>
      <c r="IE816" s="158"/>
      <c r="IF816" s="158"/>
      <c r="IG816" s="158"/>
    </row>
    <row r="817" spans="1:241" ht="15" customHeight="1" x14ac:dyDescent="0.25">
      <c r="A817" s="156" t="s">
        <v>700</v>
      </c>
      <c r="B817" s="230">
        <v>6522941</v>
      </c>
      <c r="C817" s="230">
        <v>2583768</v>
      </c>
      <c r="D817" s="230">
        <v>1047122</v>
      </c>
      <c r="E817" s="230">
        <v>1024626</v>
      </c>
      <c r="F817" s="230">
        <v>2157981</v>
      </c>
      <c r="G817" s="230">
        <v>454499</v>
      </c>
      <c r="H817" s="269">
        <v>13790937</v>
      </c>
      <c r="I817" s="157"/>
      <c r="J817" s="156" t="s">
        <v>457</v>
      </c>
      <c r="K817" s="230">
        <v>5850064</v>
      </c>
      <c r="L817" s="230">
        <v>3043230</v>
      </c>
      <c r="M817" s="230">
        <v>1039733</v>
      </c>
      <c r="N817" s="230">
        <v>861034</v>
      </c>
      <c r="O817" s="230">
        <v>1562004</v>
      </c>
      <c r="P817" s="230">
        <v>417216</v>
      </c>
      <c r="Q817" s="269">
        <v>12773281</v>
      </c>
      <c r="R817" s="158"/>
      <c r="S817" s="158"/>
      <c r="T817" s="158"/>
      <c r="U817" s="158"/>
      <c r="V817" s="158"/>
      <c r="W817" s="158"/>
      <c r="X817" s="158"/>
      <c r="Y817" s="158"/>
      <c r="Z817" s="158"/>
      <c r="AA817" s="158"/>
      <c r="AB817" s="158"/>
      <c r="AC817" s="158"/>
      <c r="AD817" s="158"/>
      <c r="AE817" s="158"/>
      <c r="AF817" s="158"/>
      <c r="AG817" s="158"/>
      <c r="AH817" s="158"/>
      <c r="AI817" s="158"/>
      <c r="AJ817" s="158"/>
      <c r="AK817" s="158"/>
      <c r="AL817" s="158"/>
      <c r="AM817" s="158"/>
      <c r="AN817" s="158"/>
      <c r="AO817" s="158"/>
      <c r="AP817" s="158"/>
      <c r="AQ817" s="158"/>
      <c r="AR817" s="158"/>
      <c r="AS817" s="158"/>
      <c r="AT817" s="158"/>
      <c r="AU817" s="158"/>
      <c r="AV817" s="158"/>
      <c r="AW817" s="158"/>
      <c r="AX817" s="158"/>
      <c r="AY817" s="158"/>
      <c r="AZ817" s="158"/>
      <c r="BA817" s="158"/>
      <c r="BB817" s="158"/>
      <c r="BC817" s="158"/>
      <c r="BD817" s="158"/>
      <c r="BE817" s="158"/>
      <c r="BF817" s="158"/>
      <c r="BG817" s="158"/>
      <c r="BH817" s="158"/>
      <c r="BI817" s="158"/>
      <c r="BJ817" s="158"/>
      <c r="BK817" s="158"/>
      <c r="BL817" s="158"/>
      <c r="BM817" s="158"/>
      <c r="BN817" s="158"/>
      <c r="BO817" s="158"/>
      <c r="BP817" s="158"/>
      <c r="BQ817" s="158"/>
      <c r="BR817" s="158"/>
      <c r="BS817" s="158"/>
      <c r="BT817" s="158"/>
      <c r="BU817" s="158"/>
      <c r="BV817" s="158"/>
      <c r="BW817" s="158"/>
      <c r="BX817" s="158"/>
      <c r="BY817" s="158"/>
      <c r="BZ817" s="158"/>
      <c r="CA817" s="158"/>
      <c r="CB817" s="158"/>
      <c r="CC817" s="158"/>
      <c r="CD817" s="158"/>
      <c r="CE817" s="158"/>
      <c r="CF817" s="158"/>
      <c r="CG817" s="158"/>
      <c r="CH817" s="158"/>
      <c r="CI817" s="158"/>
      <c r="CJ817" s="158"/>
      <c r="CK817" s="158"/>
      <c r="CL817" s="158"/>
      <c r="CM817" s="158"/>
      <c r="CN817" s="158"/>
      <c r="CO817" s="158"/>
      <c r="CP817" s="158"/>
      <c r="CQ817" s="158"/>
      <c r="CR817" s="158"/>
      <c r="CS817" s="158"/>
      <c r="CT817" s="158"/>
      <c r="CU817" s="158"/>
      <c r="CV817" s="158"/>
      <c r="CW817" s="158"/>
      <c r="CX817" s="158"/>
      <c r="CY817" s="158"/>
      <c r="CZ817" s="158"/>
      <c r="DA817" s="158"/>
      <c r="DB817" s="158"/>
      <c r="DC817" s="158"/>
      <c r="DD817" s="158"/>
      <c r="DE817" s="158"/>
      <c r="DF817" s="158"/>
      <c r="DG817" s="158"/>
      <c r="DH817" s="158"/>
      <c r="DI817" s="158"/>
      <c r="DJ817" s="158"/>
      <c r="DK817" s="158"/>
      <c r="DL817" s="158"/>
      <c r="DM817" s="158"/>
      <c r="DN817" s="158"/>
      <c r="DO817" s="158"/>
      <c r="DP817" s="158"/>
      <c r="DQ817" s="158"/>
      <c r="DR817" s="158"/>
      <c r="DS817" s="158"/>
      <c r="DT817" s="158"/>
      <c r="DU817" s="158"/>
      <c r="DV817" s="158"/>
      <c r="DW817" s="158"/>
      <c r="DX817" s="158"/>
      <c r="DY817" s="158"/>
      <c r="DZ817" s="158"/>
      <c r="EA817" s="158"/>
      <c r="EB817" s="158"/>
      <c r="EC817" s="158"/>
      <c r="ED817" s="158"/>
      <c r="EE817" s="158"/>
      <c r="EF817" s="158"/>
      <c r="EG817" s="158"/>
      <c r="EH817" s="158"/>
      <c r="EI817" s="158"/>
      <c r="EJ817" s="158"/>
      <c r="EK817" s="158"/>
      <c r="EL817" s="158"/>
      <c r="EM817" s="158"/>
      <c r="EN817" s="158"/>
      <c r="EO817" s="158"/>
      <c r="EP817" s="158"/>
      <c r="EQ817" s="158"/>
      <c r="ER817" s="158"/>
      <c r="ES817" s="158"/>
      <c r="ET817" s="158"/>
      <c r="EU817" s="158"/>
      <c r="EV817" s="158"/>
      <c r="EW817" s="158"/>
      <c r="EX817" s="158"/>
      <c r="EY817" s="158"/>
      <c r="EZ817" s="158"/>
      <c r="FA817" s="158"/>
      <c r="FB817" s="158"/>
      <c r="FC817" s="158"/>
      <c r="FD817" s="158"/>
      <c r="FE817" s="158"/>
      <c r="FF817" s="158"/>
      <c r="FG817" s="158"/>
      <c r="FH817" s="158"/>
      <c r="FI817" s="158"/>
      <c r="FJ817" s="158"/>
      <c r="FK817" s="158"/>
      <c r="FL817" s="158"/>
      <c r="FM817" s="158"/>
      <c r="FN817" s="158"/>
      <c r="FO817" s="158"/>
      <c r="FP817" s="158"/>
      <c r="FQ817" s="158"/>
      <c r="FR817" s="158"/>
      <c r="FS817" s="158"/>
      <c r="FT817" s="158"/>
      <c r="FU817" s="158"/>
      <c r="FV817" s="158"/>
      <c r="FW817" s="158"/>
      <c r="FX817" s="158"/>
      <c r="FY817" s="158"/>
      <c r="FZ817" s="158"/>
      <c r="GA817" s="158"/>
      <c r="GB817" s="158"/>
      <c r="GC817" s="158"/>
      <c r="GD817" s="158"/>
      <c r="GE817" s="158"/>
      <c r="GF817" s="158"/>
      <c r="GG817" s="158"/>
      <c r="GH817" s="158"/>
      <c r="GI817" s="158"/>
      <c r="GJ817" s="158"/>
      <c r="GK817" s="158"/>
      <c r="GL817" s="158"/>
      <c r="GM817" s="158"/>
      <c r="GN817" s="158"/>
      <c r="GO817" s="158"/>
      <c r="GP817" s="158"/>
      <c r="GQ817" s="158"/>
      <c r="GR817" s="158"/>
      <c r="GS817" s="158"/>
      <c r="GT817" s="158"/>
      <c r="GU817" s="158"/>
      <c r="GV817" s="158"/>
      <c r="GW817" s="158"/>
      <c r="GX817" s="158"/>
      <c r="GY817" s="158"/>
      <c r="GZ817" s="158"/>
      <c r="HA817" s="158"/>
      <c r="HB817" s="158"/>
      <c r="HC817" s="158"/>
      <c r="HD817" s="158"/>
      <c r="HE817" s="158"/>
      <c r="HF817" s="158"/>
      <c r="HG817" s="158"/>
      <c r="HH817" s="158"/>
      <c r="HI817" s="158"/>
      <c r="HJ817" s="158"/>
      <c r="HK817" s="158"/>
      <c r="HL817" s="158"/>
      <c r="HM817" s="158"/>
      <c r="HN817" s="158"/>
      <c r="HO817" s="158"/>
      <c r="HP817" s="158"/>
      <c r="HQ817" s="158"/>
      <c r="HR817" s="158"/>
      <c r="HS817" s="158"/>
      <c r="HT817" s="158"/>
      <c r="HU817" s="158"/>
      <c r="HV817" s="158"/>
      <c r="HW817" s="158"/>
      <c r="HX817" s="158"/>
      <c r="HY817" s="158"/>
      <c r="HZ817" s="158"/>
      <c r="IA817" s="158"/>
      <c r="IB817" s="158"/>
      <c r="IC817" s="158"/>
      <c r="ID817" s="158"/>
      <c r="IE817" s="158"/>
      <c r="IF817" s="158"/>
      <c r="IG817" s="158"/>
    </row>
    <row r="818" spans="1:241" ht="15" customHeight="1" x14ac:dyDescent="0.25">
      <c r="A818" s="156" t="s">
        <v>701</v>
      </c>
      <c r="B818" s="230">
        <v>4563396</v>
      </c>
      <c r="C818" s="230">
        <v>2156180</v>
      </c>
      <c r="D818" s="230">
        <v>1005908</v>
      </c>
      <c r="E818" s="230">
        <v>932389</v>
      </c>
      <c r="F818" s="230">
        <v>1547834</v>
      </c>
      <c r="G818" s="230">
        <v>285325</v>
      </c>
      <c r="H818" s="269">
        <v>10491032</v>
      </c>
      <c r="I818" s="157"/>
      <c r="J818" s="156" t="s">
        <v>458</v>
      </c>
      <c r="K818" s="230">
        <v>8888936</v>
      </c>
      <c r="L818" s="230">
        <v>3590472</v>
      </c>
      <c r="M818" s="230">
        <v>1005567</v>
      </c>
      <c r="N818" s="230">
        <v>991082</v>
      </c>
      <c r="O818" s="230">
        <v>2101348</v>
      </c>
      <c r="P818" s="230">
        <v>423189</v>
      </c>
      <c r="Q818" s="269">
        <v>17000594</v>
      </c>
      <c r="R818" s="158"/>
      <c r="S818" s="158"/>
      <c r="T818" s="158"/>
      <c r="U818" s="158"/>
      <c r="V818" s="158"/>
      <c r="W818" s="158"/>
      <c r="X818" s="158"/>
      <c r="Y818" s="158"/>
      <c r="Z818" s="158"/>
      <c r="AA818" s="158"/>
      <c r="AB818" s="158"/>
      <c r="AC818" s="158"/>
      <c r="AD818" s="158"/>
      <c r="AE818" s="158"/>
      <c r="AF818" s="158"/>
      <c r="AG818" s="158"/>
      <c r="AH818" s="158"/>
      <c r="AI818" s="158"/>
      <c r="AJ818" s="158"/>
      <c r="AK818" s="158"/>
      <c r="AL818" s="158"/>
      <c r="AM818" s="158"/>
      <c r="AN818" s="158"/>
      <c r="AO818" s="158"/>
      <c r="AP818" s="158"/>
      <c r="AQ818" s="158"/>
      <c r="AR818" s="158"/>
      <c r="AS818" s="158"/>
      <c r="AT818" s="158"/>
      <c r="AU818" s="158"/>
      <c r="AV818" s="158"/>
      <c r="AW818" s="158"/>
      <c r="AX818" s="158"/>
      <c r="AY818" s="158"/>
      <c r="AZ818" s="158"/>
      <c r="BA818" s="158"/>
      <c r="BB818" s="158"/>
      <c r="BC818" s="158"/>
      <c r="BD818" s="158"/>
      <c r="BE818" s="158"/>
      <c r="BF818" s="158"/>
      <c r="BG818" s="158"/>
      <c r="BH818" s="158"/>
      <c r="BI818" s="158"/>
      <c r="BJ818" s="158"/>
      <c r="BK818" s="158"/>
      <c r="BL818" s="158"/>
      <c r="BM818" s="158"/>
      <c r="BN818" s="158"/>
      <c r="BO818" s="158"/>
      <c r="BP818" s="158"/>
      <c r="BQ818" s="158"/>
      <c r="BR818" s="158"/>
      <c r="BS818" s="158"/>
      <c r="BT818" s="158"/>
      <c r="BU818" s="158"/>
      <c r="BV818" s="158"/>
      <c r="BW818" s="158"/>
      <c r="BX818" s="158"/>
      <c r="BY818" s="158"/>
      <c r="BZ818" s="158"/>
      <c r="CA818" s="158"/>
      <c r="CB818" s="158"/>
      <c r="CC818" s="158"/>
      <c r="CD818" s="158"/>
      <c r="CE818" s="158"/>
      <c r="CF818" s="158"/>
      <c r="CG818" s="158"/>
      <c r="CH818" s="158"/>
      <c r="CI818" s="158"/>
      <c r="CJ818" s="158"/>
      <c r="CK818" s="158"/>
      <c r="CL818" s="158"/>
      <c r="CM818" s="158"/>
      <c r="CN818" s="158"/>
      <c r="CO818" s="158"/>
      <c r="CP818" s="158"/>
      <c r="CQ818" s="158"/>
      <c r="CR818" s="158"/>
      <c r="CS818" s="158"/>
      <c r="CT818" s="158"/>
      <c r="CU818" s="158"/>
      <c r="CV818" s="158"/>
      <c r="CW818" s="158"/>
      <c r="CX818" s="158"/>
      <c r="CY818" s="158"/>
      <c r="CZ818" s="158"/>
      <c r="DA818" s="158"/>
      <c r="DB818" s="158"/>
      <c r="DC818" s="158"/>
      <c r="DD818" s="158"/>
      <c r="DE818" s="158"/>
      <c r="DF818" s="158"/>
      <c r="DG818" s="158"/>
      <c r="DH818" s="158"/>
      <c r="DI818" s="158"/>
      <c r="DJ818" s="158"/>
      <c r="DK818" s="158"/>
      <c r="DL818" s="158"/>
      <c r="DM818" s="158"/>
      <c r="DN818" s="158"/>
      <c r="DO818" s="158"/>
      <c r="DP818" s="158"/>
      <c r="DQ818" s="158"/>
      <c r="DR818" s="158"/>
      <c r="DS818" s="158"/>
      <c r="DT818" s="158"/>
      <c r="DU818" s="158"/>
      <c r="DV818" s="158"/>
      <c r="DW818" s="158"/>
      <c r="DX818" s="158"/>
      <c r="DY818" s="158"/>
      <c r="DZ818" s="158"/>
      <c r="EA818" s="158"/>
      <c r="EB818" s="158"/>
      <c r="EC818" s="158"/>
      <c r="ED818" s="158"/>
      <c r="EE818" s="158"/>
      <c r="EF818" s="158"/>
      <c r="EG818" s="158"/>
      <c r="EH818" s="158"/>
      <c r="EI818" s="158"/>
      <c r="EJ818" s="158"/>
      <c r="EK818" s="158"/>
      <c r="EL818" s="158"/>
      <c r="EM818" s="158"/>
      <c r="EN818" s="158"/>
      <c r="EO818" s="158"/>
      <c r="EP818" s="158"/>
      <c r="EQ818" s="158"/>
      <c r="ER818" s="158"/>
      <c r="ES818" s="158"/>
      <c r="ET818" s="158"/>
      <c r="EU818" s="158"/>
      <c r="EV818" s="158"/>
      <c r="EW818" s="158"/>
      <c r="EX818" s="158"/>
      <c r="EY818" s="158"/>
      <c r="EZ818" s="158"/>
      <c r="FA818" s="158"/>
      <c r="FB818" s="158"/>
      <c r="FC818" s="158"/>
      <c r="FD818" s="158"/>
      <c r="FE818" s="158"/>
      <c r="FF818" s="158"/>
      <c r="FG818" s="158"/>
      <c r="FH818" s="158"/>
      <c r="FI818" s="158"/>
      <c r="FJ818" s="158"/>
      <c r="FK818" s="158"/>
      <c r="FL818" s="158"/>
      <c r="FM818" s="158"/>
      <c r="FN818" s="158"/>
      <c r="FO818" s="158"/>
      <c r="FP818" s="158"/>
      <c r="FQ818" s="158"/>
      <c r="FR818" s="158"/>
      <c r="FS818" s="158"/>
      <c r="FT818" s="158"/>
      <c r="FU818" s="158"/>
      <c r="FV818" s="158"/>
      <c r="FW818" s="158"/>
      <c r="FX818" s="158"/>
      <c r="FY818" s="158"/>
      <c r="FZ818" s="158"/>
      <c r="GA818" s="158"/>
      <c r="GB818" s="158"/>
      <c r="GC818" s="158"/>
      <c r="GD818" s="158"/>
      <c r="GE818" s="158"/>
      <c r="GF818" s="158"/>
      <c r="GG818" s="158"/>
      <c r="GH818" s="158"/>
      <c r="GI818" s="158"/>
      <c r="GJ818" s="158"/>
      <c r="GK818" s="158"/>
      <c r="GL818" s="158"/>
      <c r="GM818" s="158"/>
      <c r="GN818" s="158"/>
      <c r="GO818" s="158"/>
      <c r="GP818" s="158"/>
      <c r="GQ818" s="158"/>
      <c r="GR818" s="158"/>
      <c r="GS818" s="158"/>
      <c r="GT818" s="158"/>
      <c r="GU818" s="158"/>
      <c r="GV818" s="158"/>
      <c r="GW818" s="158"/>
      <c r="GX818" s="158"/>
      <c r="GY818" s="158"/>
      <c r="GZ818" s="158"/>
      <c r="HA818" s="158"/>
      <c r="HB818" s="158"/>
      <c r="HC818" s="158"/>
      <c r="HD818" s="158"/>
      <c r="HE818" s="158"/>
      <c r="HF818" s="158"/>
      <c r="HG818" s="158"/>
      <c r="HH818" s="158"/>
      <c r="HI818" s="158"/>
      <c r="HJ818" s="158"/>
      <c r="HK818" s="158"/>
      <c r="HL818" s="158"/>
      <c r="HM818" s="158"/>
      <c r="HN818" s="158"/>
      <c r="HO818" s="158"/>
      <c r="HP818" s="158"/>
      <c r="HQ818" s="158"/>
      <c r="HR818" s="158"/>
      <c r="HS818" s="158"/>
      <c r="HT818" s="158"/>
      <c r="HU818" s="158"/>
      <c r="HV818" s="158"/>
      <c r="HW818" s="158"/>
      <c r="HX818" s="158"/>
      <c r="HY818" s="158"/>
      <c r="HZ818" s="158"/>
      <c r="IA818" s="158"/>
      <c r="IB818" s="158"/>
      <c r="IC818" s="158"/>
      <c r="ID818" s="158"/>
      <c r="IE818" s="158"/>
      <c r="IF818" s="158"/>
      <c r="IG818" s="158"/>
    </row>
    <row r="819" spans="1:241" ht="15" customHeight="1" x14ac:dyDescent="0.25">
      <c r="A819" s="156" t="s">
        <v>419</v>
      </c>
      <c r="B819" s="230">
        <v>4390629</v>
      </c>
      <c r="C819" s="230">
        <v>2139854</v>
      </c>
      <c r="D819" s="230">
        <v>1400700</v>
      </c>
      <c r="E819" s="230">
        <v>930328</v>
      </c>
      <c r="F819" s="230">
        <v>1798852</v>
      </c>
      <c r="G819" s="230">
        <v>405805</v>
      </c>
      <c r="H819" s="269">
        <v>11066168</v>
      </c>
      <c r="I819" s="157"/>
      <c r="J819" s="156" t="s">
        <v>713</v>
      </c>
      <c r="K819" s="230">
        <v>5491289</v>
      </c>
      <c r="L819" s="230">
        <v>2543943</v>
      </c>
      <c r="M819" s="230">
        <v>964420</v>
      </c>
      <c r="N819" s="230">
        <v>938589</v>
      </c>
      <c r="O819" s="230">
        <v>1661444</v>
      </c>
      <c r="P819" s="230">
        <v>336129</v>
      </c>
      <c r="Q819" s="269">
        <v>11935814</v>
      </c>
      <c r="R819" s="158"/>
      <c r="S819" s="158"/>
      <c r="T819" s="158"/>
      <c r="U819" s="158"/>
      <c r="V819" s="158"/>
      <c r="W819" s="158"/>
      <c r="X819" s="158"/>
      <c r="Y819" s="158"/>
      <c r="Z819" s="158"/>
      <c r="AA819" s="158"/>
      <c r="AB819" s="158"/>
      <c r="AC819" s="158"/>
      <c r="AD819" s="158"/>
      <c r="AE819" s="158"/>
      <c r="AF819" s="158"/>
      <c r="AG819" s="158"/>
      <c r="AH819" s="158"/>
      <c r="AI819" s="158"/>
      <c r="AJ819" s="158"/>
      <c r="AK819" s="158"/>
      <c r="AL819" s="158"/>
      <c r="AM819" s="158"/>
      <c r="AN819" s="158"/>
      <c r="AO819" s="158"/>
      <c r="AP819" s="158"/>
      <c r="AQ819" s="158"/>
      <c r="AR819" s="158"/>
      <c r="AS819" s="158"/>
      <c r="AT819" s="158"/>
      <c r="AU819" s="158"/>
      <c r="AV819" s="158"/>
      <c r="AW819" s="158"/>
      <c r="AX819" s="158"/>
      <c r="AY819" s="158"/>
      <c r="AZ819" s="158"/>
      <c r="BA819" s="158"/>
      <c r="BB819" s="158"/>
      <c r="BC819" s="158"/>
      <c r="BD819" s="158"/>
      <c r="BE819" s="158"/>
      <c r="BF819" s="158"/>
      <c r="BG819" s="158"/>
      <c r="BH819" s="158"/>
      <c r="BI819" s="158"/>
      <c r="BJ819" s="158"/>
      <c r="BK819" s="158"/>
      <c r="BL819" s="158"/>
      <c r="BM819" s="158"/>
      <c r="BN819" s="158"/>
      <c r="BO819" s="158"/>
      <c r="BP819" s="158"/>
      <c r="BQ819" s="158"/>
      <c r="BR819" s="158"/>
      <c r="BS819" s="158"/>
      <c r="BT819" s="158"/>
      <c r="BU819" s="158"/>
      <c r="BV819" s="158"/>
      <c r="BW819" s="158"/>
      <c r="BX819" s="158"/>
      <c r="BY819" s="158"/>
      <c r="BZ819" s="158"/>
      <c r="CA819" s="158"/>
      <c r="CB819" s="158"/>
      <c r="CC819" s="158"/>
      <c r="CD819" s="158"/>
      <c r="CE819" s="158"/>
      <c r="CF819" s="158"/>
      <c r="CG819" s="158"/>
      <c r="CH819" s="158"/>
      <c r="CI819" s="158"/>
      <c r="CJ819" s="158"/>
      <c r="CK819" s="158"/>
      <c r="CL819" s="158"/>
      <c r="CM819" s="158"/>
      <c r="CN819" s="158"/>
      <c r="CO819" s="158"/>
      <c r="CP819" s="158"/>
      <c r="CQ819" s="158"/>
      <c r="CR819" s="158"/>
      <c r="CS819" s="158"/>
      <c r="CT819" s="158"/>
      <c r="CU819" s="158"/>
      <c r="CV819" s="158"/>
      <c r="CW819" s="158"/>
      <c r="CX819" s="158"/>
      <c r="CY819" s="158"/>
      <c r="CZ819" s="158"/>
      <c r="DA819" s="158"/>
      <c r="DB819" s="158"/>
      <c r="DC819" s="158"/>
      <c r="DD819" s="158"/>
      <c r="DE819" s="158"/>
      <c r="DF819" s="158"/>
      <c r="DG819" s="158"/>
      <c r="DH819" s="158"/>
      <c r="DI819" s="158"/>
      <c r="DJ819" s="158"/>
      <c r="DK819" s="158"/>
      <c r="DL819" s="158"/>
      <c r="DM819" s="158"/>
      <c r="DN819" s="158"/>
      <c r="DO819" s="158"/>
      <c r="DP819" s="158"/>
      <c r="DQ819" s="158"/>
      <c r="DR819" s="158"/>
      <c r="DS819" s="158"/>
      <c r="DT819" s="158"/>
      <c r="DU819" s="158"/>
      <c r="DV819" s="158"/>
      <c r="DW819" s="158"/>
      <c r="DX819" s="158"/>
      <c r="DY819" s="158"/>
      <c r="DZ819" s="158"/>
      <c r="EA819" s="158"/>
      <c r="EB819" s="158"/>
      <c r="EC819" s="158"/>
      <c r="ED819" s="158"/>
      <c r="EE819" s="158"/>
      <c r="EF819" s="158"/>
      <c r="EG819" s="158"/>
      <c r="EH819" s="158"/>
      <c r="EI819" s="158"/>
      <c r="EJ819" s="158"/>
      <c r="EK819" s="158"/>
      <c r="EL819" s="158"/>
      <c r="EM819" s="158"/>
      <c r="EN819" s="158"/>
      <c r="EO819" s="158"/>
      <c r="EP819" s="158"/>
      <c r="EQ819" s="158"/>
      <c r="ER819" s="158"/>
      <c r="ES819" s="158"/>
      <c r="ET819" s="158"/>
      <c r="EU819" s="158"/>
      <c r="EV819" s="158"/>
      <c r="EW819" s="158"/>
      <c r="EX819" s="158"/>
      <c r="EY819" s="158"/>
      <c r="EZ819" s="158"/>
      <c r="FA819" s="158"/>
      <c r="FB819" s="158"/>
      <c r="FC819" s="158"/>
      <c r="FD819" s="158"/>
      <c r="FE819" s="158"/>
      <c r="FF819" s="158"/>
      <c r="FG819" s="158"/>
      <c r="FH819" s="158"/>
      <c r="FI819" s="158"/>
      <c r="FJ819" s="158"/>
      <c r="FK819" s="158"/>
      <c r="FL819" s="158"/>
      <c r="FM819" s="158"/>
      <c r="FN819" s="158"/>
      <c r="FO819" s="158"/>
      <c r="FP819" s="158"/>
      <c r="FQ819" s="158"/>
      <c r="FR819" s="158"/>
      <c r="FS819" s="158"/>
      <c r="FT819" s="158"/>
      <c r="FU819" s="158"/>
      <c r="FV819" s="158"/>
      <c r="FW819" s="158"/>
      <c r="FX819" s="158"/>
      <c r="FY819" s="158"/>
      <c r="FZ819" s="158"/>
      <c r="GA819" s="158"/>
      <c r="GB819" s="158"/>
      <c r="GC819" s="158"/>
      <c r="GD819" s="158"/>
      <c r="GE819" s="158"/>
      <c r="GF819" s="158"/>
      <c r="GG819" s="158"/>
      <c r="GH819" s="158"/>
      <c r="GI819" s="158"/>
      <c r="GJ819" s="158"/>
      <c r="GK819" s="158"/>
      <c r="GL819" s="158"/>
      <c r="GM819" s="158"/>
      <c r="GN819" s="158"/>
      <c r="GO819" s="158"/>
      <c r="GP819" s="158"/>
      <c r="GQ819" s="158"/>
      <c r="GR819" s="158"/>
      <c r="GS819" s="158"/>
      <c r="GT819" s="158"/>
      <c r="GU819" s="158"/>
      <c r="GV819" s="158"/>
      <c r="GW819" s="158"/>
      <c r="GX819" s="158"/>
      <c r="GY819" s="158"/>
      <c r="GZ819" s="158"/>
      <c r="HA819" s="158"/>
      <c r="HB819" s="158"/>
      <c r="HC819" s="158"/>
      <c r="HD819" s="158"/>
      <c r="HE819" s="158"/>
      <c r="HF819" s="158"/>
      <c r="HG819" s="158"/>
      <c r="HH819" s="158"/>
      <c r="HI819" s="158"/>
      <c r="HJ819" s="158"/>
      <c r="HK819" s="158"/>
      <c r="HL819" s="158"/>
      <c r="HM819" s="158"/>
      <c r="HN819" s="158"/>
      <c r="HO819" s="158"/>
      <c r="HP819" s="158"/>
      <c r="HQ819" s="158"/>
      <c r="HR819" s="158"/>
      <c r="HS819" s="158"/>
      <c r="HT819" s="158"/>
      <c r="HU819" s="158"/>
      <c r="HV819" s="158"/>
      <c r="HW819" s="158"/>
      <c r="HX819" s="158"/>
      <c r="HY819" s="158"/>
      <c r="HZ819" s="158"/>
      <c r="IA819" s="158"/>
      <c r="IB819" s="158"/>
      <c r="IC819" s="158"/>
      <c r="ID819" s="158"/>
      <c r="IE819" s="158"/>
      <c r="IF819" s="158"/>
      <c r="IG819" s="158"/>
    </row>
    <row r="820" spans="1:241" ht="15" customHeight="1" x14ac:dyDescent="0.25">
      <c r="A820" s="156" t="s">
        <v>702</v>
      </c>
      <c r="B820" s="230">
        <v>3508540</v>
      </c>
      <c r="C820" s="230">
        <v>1775828</v>
      </c>
      <c r="D820" s="230">
        <v>855727</v>
      </c>
      <c r="E820" s="230">
        <v>925236</v>
      </c>
      <c r="F820" s="230">
        <v>2052414</v>
      </c>
      <c r="G820" s="230">
        <v>357508</v>
      </c>
      <c r="H820" s="269">
        <v>9475253</v>
      </c>
      <c r="I820" s="157"/>
      <c r="J820" s="156" t="s">
        <v>640</v>
      </c>
      <c r="K820" s="230">
        <v>5268537</v>
      </c>
      <c r="L820" s="230">
        <v>2660954</v>
      </c>
      <c r="M820" s="230">
        <v>966596</v>
      </c>
      <c r="N820" s="230">
        <v>904773</v>
      </c>
      <c r="O820" s="230">
        <v>1885453</v>
      </c>
      <c r="P820" s="230">
        <v>362923</v>
      </c>
      <c r="Q820" s="269">
        <v>12049236</v>
      </c>
      <c r="R820" s="158"/>
      <c r="S820" s="158"/>
      <c r="T820" s="158"/>
      <c r="U820" s="158"/>
      <c r="V820" s="158"/>
      <c r="W820" s="158"/>
      <c r="X820" s="158"/>
      <c r="Y820" s="158"/>
      <c r="Z820" s="158"/>
      <c r="AA820" s="158"/>
      <c r="AB820" s="158"/>
      <c r="AC820" s="158"/>
      <c r="AD820" s="158"/>
      <c r="AE820" s="158"/>
      <c r="AF820" s="158"/>
      <c r="AG820" s="158"/>
      <c r="AH820" s="158"/>
      <c r="AI820" s="158"/>
      <c r="AJ820" s="158"/>
      <c r="AK820" s="158"/>
      <c r="AL820" s="158"/>
      <c r="AM820" s="158"/>
      <c r="AN820" s="158"/>
      <c r="AO820" s="158"/>
      <c r="AP820" s="158"/>
      <c r="AQ820" s="158"/>
      <c r="AR820" s="158"/>
      <c r="AS820" s="158"/>
      <c r="AT820" s="158"/>
      <c r="AU820" s="158"/>
      <c r="AV820" s="158"/>
      <c r="AW820" s="158"/>
      <c r="AX820" s="158"/>
      <c r="AY820" s="158"/>
      <c r="AZ820" s="158"/>
      <c r="BA820" s="158"/>
      <c r="BB820" s="158"/>
      <c r="BC820" s="158"/>
      <c r="BD820" s="158"/>
      <c r="BE820" s="158"/>
      <c r="BF820" s="158"/>
      <c r="BG820" s="158"/>
      <c r="BH820" s="158"/>
      <c r="BI820" s="158"/>
      <c r="BJ820" s="158"/>
      <c r="BK820" s="158"/>
      <c r="BL820" s="158"/>
      <c r="BM820" s="158"/>
      <c r="BN820" s="158"/>
      <c r="BO820" s="158"/>
      <c r="BP820" s="158"/>
      <c r="BQ820" s="158"/>
      <c r="BR820" s="158"/>
      <c r="BS820" s="158"/>
      <c r="BT820" s="158"/>
      <c r="BU820" s="158"/>
      <c r="BV820" s="158"/>
      <c r="BW820" s="158"/>
      <c r="BX820" s="158"/>
      <c r="BY820" s="158"/>
      <c r="BZ820" s="158"/>
      <c r="CA820" s="158"/>
      <c r="CB820" s="158"/>
      <c r="CC820" s="158"/>
      <c r="CD820" s="158"/>
      <c r="CE820" s="158"/>
      <c r="CF820" s="158"/>
      <c r="CG820" s="158"/>
      <c r="CH820" s="158"/>
      <c r="CI820" s="158"/>
      <c r="CJ820" s="158"/>
      <c r="CK820" s="158"/>
      <c r="CL820" s="158"/>
      <c r="CM820" s="158"/>
      <c r="CN820" s="158"/>
      <c r="CO820" s="158"/>
      <c r="CP820" s="158"/>
      <c r="CQ820" s="158"/>
      <c r="CR820" s="158"/>
      <c r="CS820" s="158"/>
      <c r="CT820" s="158"/>
      <c r="CU820" s="158"/>
      <c r="CV820" s="158"/>
      <c r="CW820" s="158"/>
      <c r="CX820" s="158"/>
      <c r="CY820" s="158"/>
      <c r="CZ820" s="158"/>
      <c r="DA820" s="158"/>
      <c r="DB820" s="158"/>
      <c r="DC820" s="158"/>
      <c r="DD820" s="158"/>
      <c r="DE820" s="158"/>
      <c r="DF820" s="158"/>
      <c r="DG820" s="158"/>
      <c r="DH820" s="158"/>
      <c r="DI820" s="158"/>
      <c r="DJ820" s="158"/>
      <c r="DK820" s="158"/>
      <c r="DL820" s="158"/>
      <c r="DM820" s="158"/>
      <c r="DN820" s="158"/>
      <c r="DO820" s="158"/>
      <c r="DP820" s="158"/>
      <c r="DQ820" s="158"/>
      <c r="DR820" s="158"/>
      <c r="DS820" s="158"/>
      <c r="DT820" s="158"/>
      <c r="DU820" s="158"/>
      <c r="DV820" s="158"/>
      <c r="DW820" s="158"/>
      <c r="DX820" s="158"/>
      <c r="DY820" s="158"/>
      <c r="DZ820" s="158"/>
      <c r="EA820" s="158"/>
      <c r="EB820" s="158"/>
      <c r="EC820" s="158"/>
      <c r="ED820" s="158"/>
      <c r="EE820" s="158"/>
      <c r="EF820" s="158"/>
      <c r="EG820" s="158"/>
      <c r="EH820" s="158"/>
      <c r="EI820" s="158"/>
      <c r="EJ820" s="158"/>
      <c r="EK820" s="158"/>
      <c r="EL820" s="158"/>
      <c r="EM820" s="158"/>
      <c r="EN820" s="158"/>
      <c r="EO820" s="158"/>
      <c r="EP820" s="158"/>
      <c r="EQ820" s="158"/>
      <c r="ER820" s="158"/>
      <c r="ES820" s="158"/>
      <c r="ET820" s="158"/>
      <c r="EU820" s="158"/>
      <c r="EV820" s="158"/>
      <c r="EW820" s="158"/>
      <c r="EX820" s="158"/>
      <c r="EY820" s="158"/>
      <c r="EZ820" s="158"/>
      <c r="FA820" s="158"/>
      <c r="FB820" s="158"/>
      <c r="FC820" s="158"/>
      <c r="FD820" s="158"/>
      <c r="FE820" s="158"/>
      <c r="FF820" s="158"/>
      <c r="FG820" s="158"/>
      <c r="FH820" s="158"/>
      <c r="FI820" s="158"/>
      <c r="FJ820" s="158"/>
      <c r="FK820" s="158"/>
      <c r="FL820" s="158"/>
      <c r="FM820" s="158"/>
      <c r="FN820" s="158"/>
      <c r="FO820" s="158"/>
      <c r="FP820" s="158"/>
      <c r="FQ820" s="158"/>
      <c r="FR820" s="158"/>
      <c r="FS820" s="158"/>
      <c r="FT820" s="158"/>
      <c r="FU820" s="158"/>
      <c r="FV820" s="158"/>
      <c r="FW820" s="158"/>
      <c r="FX820" s="158"/>
      <c r="FY820" s="158"/>
      <c r="FZ820" s="158"/>
      <c r="GA820" s="158"/>
      <c r="GB820" s="158"/>
      <c r="GC820" s="158"/>
      <c r="GD820" s="158"/>
      <c r="GE820" s="158"/>
      <c r="GF820" s="158"/>
      <c r="GG820" s="158"/>
      <c r="GH820" s="158"/>
      <c r="GI820" s="158"/>
      <c r="GJ820" s="158"/>
      <c r="GK820" s="158"/>
      <c r="GL820" s="158"/>
      <c r="GM820" s="158"/>
      <c r="GN820" s="158"/>
      <c r="GO820" s="158"/>
      <c r="GP820" s="158"/>
      <c r="GQ820" s="158"/>
      <c r="GR820" s="158"/>
      <c r="GS820" s="158"/>
      <c r="GT820" s="158"/>
      <c r="GU820" s="158"/>
      <c r="GV820" s="158"/>
      <c r="GW820" s="158"/>
      <c r="GX820" s="158"/>
      <c r="GY820" s="158"/>
      <c r="GZ820" s="158"/>
      <c r="HA820" s="158"/>
      <c r="HB820" s="158"/>
      <c r="HC820" s="158"/>
      <c r="HD820" s="158"/>
      <c r="HE820" s="158"/>
      <c r="HF820" s="158"/>
      <c r="HG820" s="158"/>
      <c r="HH820" s="158"/>
      <c r="HI820" s="158"/>
      <c r="HJ820" s="158"/>
      <c r="HK820" s="158"/>
      <c r="HL820" s="158"/>
      <c r="HM820" s="158"/>
      <c r="HN820" s="158"/>
      <c r="HO820" s="158"/>
      <c r="HP820" s="158"/>
      <c r="HQ820" s="158"/>
      <c r="HR820" s="158"/>
      <c r="HS820" s="158"/>
      <c r="HT820" s="158"/>
      <c r="HU820" s="158"/>
      <c r="HV820" s="158"/>
      <c r="HW820" s="158"/>
      <c r="HX820" s="158"/>
      <c r="HY820" s="158"/>
      <c r="HZ820" s="158"/>
      <c r="IA820" s="158"/>
      <c r="IB820" s="158"/>
      <c r="IC820" s="158"/>
      <c r="ID820" s="158"/>
      <c r="IE820" s="158"/>
      <c r="IF820" s="158"/>
      <c r="IG820" s="158"/>
    </row>
    <row r="821" spans="1:241" ht="15" customHeight="1" x14ac:dyDescent="0.25">
      <c r="A821" s="156" t="s">
        <v>703</v>
      </c>
      <c r="B821" s="230">
        <v>5059711</v>
      </c>
      <c r="C821" s="230">
        <v>2708424</v>
      </c>
      <c r="D821" s="230">
        <v>1031815</v>
      </c>
      <c r="E821" s="230">
        <v>920052</v>
      </c>
      <c r="F821" s="230">
        <v>1995795</v>
      </c>
      <c r="G821" s="230">
        <v>420751</v>
      </c>
      <c r="H821" s="269">
        <v>12136548</v>
      </c>
      <c r="I821" s="157"/>
      <c r="J821" s="156" t="s">
        <v>459</v>
      </c>
      <c r="K821" s="230">
        <v>4730644</v>
      </c>
      <c r="L821" s="230">
        <v>2314633</v>
      </c>
      <c r="M821" s="230">
        <v>834247</v>
      </c>
      <c r="N821" s="230">
        <v>860932</v>
      </c>
      <c r="O821" s="230">
        <v>1476084</v>
      </c>
      <c r="P821" s="230">
        <v>353768</v>
      </c>
      <c r="Q821" s="269">
        <v>10570308</v>
      </c>
      <c r="R821" s="158"/>
      <c r="S821" s="158"/>
      <c r="T821" s="158"/>
      <c r="U821" s="158"/>
      <c r="V821" s="158"/>
      <c r="W821" s="158"/>
      <c r="X821" s="158"/>
      <c r="Y821" s="158"/>
      <c r="Z821" s="158"/>
      <c r="AA821" s="158"/>
      <c r="AB821" s="158"/>
      <c r="AC821" s="158"/>
      <c r="AD821" s="158"/>
      <c r="AE821" s="158"/>
      <c r="AF821" s="158"/>
      <c r="AG821" s="158"/>
      <c r="AH821" s="158"/>
      <c r="AI821" s="158"/>
      <c r="AJ821" s="158"/>
      <c r="AK821" s="158"/>
      <c r="AL821" s="158"/>
      <c r="AM821" s="158"/>
      <c r="AN821" s="158"/>
      <c r="AO821" s="158"/>
      <c r="AP821" s="158"/>
      <c r="AQ821" s="158"/>
      <c r="AR821" s="158"/>
      <c r="AS821" s="158"/>
      <c r="AT821" s="158"/>
      <c r="AU821" s="158"/>
      <c r="AV821" s="158"/>
      <c r="AW821" s="158"/>
      <c r="AX821" s="158"/>
      <c r="AY821" s="158"/>
      <c r="AZ821" s="158"/>
      <c r="BA821" s="158"/>
      <c r="BB821" s="158"/>
      <c r="BC821" s="158"/>
      <c r="BD821" s="158"/>
      <c r="BE821" s="158"/>
      <c r="BF821" s="158"/>
      <c r="BG821" s="158"/>
      <c r="BH821" s="158"/>
      <c r="BI821" s="158"/>
      <c r="BJ821" s="158"/>
      <c r="BK821" s="158"/>
      <c r="BL821" s="158"/>
      <c r="BM821" s="158"/>
      <c r="BN821" s="158"/>
      <c r="BO821" s="158"/>
      <c r="BP821" s="158"/>
      <c r="BQ821" s="158"/>
      <c r="BR821" s="158"/>
      <c r="BS821" s="158"/>
      <c r="BT821" s="158"/>
      <c r="BU821" s="158"/>
      <c r="BV821" s="158"/>
      <c r="BW821" s="158"/>
      <c r="BX821" s="158"/>
      <c r="BY821" s="158"/>
      <c r="BZ821" s="158"/>
      <c r="CA821" s="158"/>
      <c r="CB821" s="158"/>
      <c r="CC821" s="158"/>
      <c r="CD821" s="158"/>
      <c r="CE821" s="158"/>
      <c r="CF821" s="158"/>
      <c r="CG821" s="158"/>
      <c r="CH821" s="158"/>
      <c r="CI821" s="158"/>
      <c r="CJ821" s="158"/>
      <c r="CK821" s="158"/>
      <c r="CL821" s="158"/>
      <c r="CM821" s="158"/>
      <c r="CN821" s="158"/>
      <c r="CO821" s="158"/>
      <c r="CP821" s="158"/>
      <c r="CQ821" s="158"/>
      <c r="CR821" s="158"/>
      <c r="CS821" s="158"/>
      <c r="CT821" s="158"/>
      <c r="CU821" s="158"/>
      <c r="CV821" s="158"/>
      <c r="CW821" s="158"/>
      <c r="CX821" s="158"/>
      <c r="CY821" s="158"/>
      <c r="CZ821" s="158"/>
      <c r="DA821" s="158"/>
      <c r="DB821" s="158"/>
      <c r="DC821" s="158"/>
      <c r="DD821" s="158"/>
      <c r="DE821" s="158"/>
      <c r="DF821" s="158"/>
      <c r="DG821" s="158"/>
      <c r="DH821" s="158"/>
      <c r="DI821" s="158"/>
      <c r="DJ821" s="158"/>
      <c r="DK821" s="158"/>
      <c r="DL821" s="158"/>
      <c r="DM821" s="158"/>
      <c r="DN821" s="158"/>
      <c r="DO821" s="158"/>
      <c r="DP821" s="158"/>
      <c r="DQ821" s="158"/>
      <c r="DR821" s="158"/>
      <c r="DS821" s="158"/>
      <c r="DT821" s="158"/>
      <c r="DU821" s="158"/>
      <c r="DV821" s="158"/>
      <c r="DW821" s="158"/>
      <c r="DX821" s="158"/>
      <c r="DY821" s="158"/>
      <c r="DZ821" s="158"/>
      <c r="EA821" s="158"/>
      <c r="EB821" s="158"/>
      <c r="EC821" s="158"/>
      <c r="ED821" s="158"/>
      <c r="EE821" s="158"/>
      <c r="EF821" s="158"/>
      <c r="EG821" s="158"/>
      <c r="EH821" s="158"/>
      <c r="EI821" s="158"/>
      <c r="EJ821" s="158"/>
      <c r="EK821" s="158"/>
      <c r="EL821" s="158"/>
      <c r="EM821" s="158"/>
      <c r="EN821" s="158"/>
      <c r="EO821" s="158"/>
      <c r="EP821" s="158"/>
      <c r="EQ821" s="158"/>
      <c r="ER821" s="158"/>
      <c r="ES821" s="158"/>
      <c r="ET821" s="158"/>
      <c r="EU821" s="158"/>
      <c r="EV821" s="158"/>
      <c r="EW821" s="158"/>
      <c r="EX821" s="158"/>
      <c r="EY821" s="158"/>
      <c r="EZ821" s="158"/>
      <c r="FA821" s="158"/>
      <c r="FB821" s="158"/>
      <c r="FC821" s="158"/>
      <c r="FD821" s="158"/>
      <c r="FE821" s="158"/>
      <c r="FF821" s="158"/>
      <c r="FG821" s="158"/>
      <c r="FH821" s="158"/>
      <c r="FI821" s="158"/>
      <c r="FJ821" s="158"/>
      <c r="FK821" s="158"/>
      <c r="FL821" s="158"/>
      <c r="FM821" s="158"/>
      <c r="FN821" s="158"/>
      <c r="FO821" s="158"/>
      <c r="FP821" s="158"/>
      <c r="FQ821" s="158"/>
      <c r="FR821" s="158"/>
      <c r="FS821" s="158"/>
      <c r="FT821" s="158"/>
      <c r="FU821" s="158"/>
      <c r="FV821" s="158"/>
      <c r="FW821" s="158"/>
      <c r="FX821" s="158"/>
      <c r="FY821" s="158"/>
      <c r="FZ821" s="158"/>
      <c r="GA821" s="158"/>
      <c r="GB821" s="158"/>
      <c r="GC821" s="158"/>
      <c r="GD821" s="158"/>
      <c r="GE821" s="158"/>
      <c r="GF821" s="158"/>
      <c r="GG821" s="158"/>
      <c r="GH821" s="158"/>
      <c r="GI821" s="158"/>
      <c r="GJ821" s="158"/>
      <c r="GK821" s="158"/>
      <c r="GL821" s="158"/>
      <c r="GM821" s="158"/>
      <c r="GN821" s="158"/>
      <c r="GO821" s="158"/>
      <c r="GP821" s="158"/>
      <c r="GQ821" s="158"/>
      <c r="GR821" s="158"/>
      <c r="GS821" s="158"/>
      <c r="GT821" s="158"/>
      <c r="GU821" s="158"/>
      <c r="GV821" s="158"/>
      <c r="GW821" s="158"/>
      <c r="GX821" s="158"/>
      <c r="GY821" s="158"/>
      <c r="GZ821" s="158"/>
      <c r="HA821" s="158"/>
      <c r="HB821" s="158"/>
      <c r="HC821" s="158"/>
      <c r="HD821" s="158"/>
      <c r="HE821" s="158"/>
      <c r="HF821" s="158"/>
      <c r="HG821" s="158"/>
      <c r="HH821" s="158"/>
      <c r="HI821" s="158"/>
      <c r="HJ821" s="158"/>
      <c r="HK821" s="158"/>
      <c r="HL821" s="158"/>
      <c r="HM821" s="158"/>
      <c r="HN821" s="158"/>
      <c r="HO821" s="158"/>
      <c r="HP821" s="158"/>
      <c r="HQ821" s="158"/>
      <c r="HR821" s="158"/>
      <c r="HS821" s="158"/>
      <c r="HT821" s="158"/>
      <c r="HU821" s="158"/>
      <c r="HV821" s="158"/>
      <c r="HW821" s="158"/>
      <c r="HX821" s="158"/>
      <c r="HY821" s="158"/>
      <c r="HZ821" s="158"/>
      <c r="IA821" s="158"/>
      <c r="IB821" s="158"/>
      <c r="IC821" s="158"/>
      <c r="ID821" s="158"/>
      <c r="IE821" s="158"/>
      <c r="IF821" s="158"/>
      <c r="IG821" s="158"/>
    </row>
    <row r="822" spans="1:241" ht="15" customHeight="1" x14ac:dyDescent="0.25">
      <c r="A822" s="156" t="s">
        <v>420</v>
      </c>
      <c r="B822" s="230">
        <v>7842239</v>
      </c>
      <c r="C822" s="230">
        <v>2290941</v>
      </c>
      <c r="D822" s="230">
        <v>1061058</v>
      </c>
      <c r="E822" s="230">
        <v>818634</v>
      </c>
      <c r="F822" s="230">
        <v>1401990</v>
      </c>
      <c r="G822" s="230">
        <v>417604</v>
      </c>
      <c r="H822" s="269">
        <v>13832466</v>
      </c>
      <c r="I822" s="157"/>
      <c r="J822" s="156" t="s">
        <v>462</v>
      </c>
      <c r="K822" s="230">
        <v>4772910</v>
      </c>
      <c r="L822" s="230">
        <v>3121402</v>
      </c>
      <c r="M822" s="230">
        <v>1008569</v>
      </c>
      <c r="N822" s="230">
        <v>695980</v>
      </c>
      <c r="O822" s="230">
        <v>1737193</v>
      </c>
      <c r="P822" s="230">
        <v>532812</v>
      </c>
      <c r="Q822" s="269">
        <v>11868866</v>
      </c>
      <c r="R822" s="158"/>
      <c r="S822" s="158"/>
      <c r="T822" s="158"/>
      <c r="U822" s="158"/>
      <c r="V822" s="158"/>
      <c r="W822" s="158"/>
      <c r="X822" s="158"/>
      <c r="Y822" s="158"/>
      <c r="Z822" s="158"/>
      <c r="AA822" s="158"/>
      <c r="AB822" s="158"/>
      <c r="AC822" s="158"/>
      <c r="AD822" s="158"/>
      <c r="AE822" s="158"/>
      <c r="AF822" s="158"/>
      <c r="AG822" s="158"/>
      <c r="AH822" s="158"/>
      <c r="AI822" s="158"/>
      <c r="AJ822" s="158"/>
      <c r="AK822" s="158"/>
      <c r="AL822" s="158"/>
      <c r="AM822" s="158"/>
      <c r="AN822" s="158"/>
      <c r="AO822" s="158"/>
      <c r="AP822" s="158"/>
      <c r="AQ822" s="158"/>
      <c r="AR822" s="158"/>
      <c r="AS822" s="158"/>
      <c r="AT822" s="158"/>
      <c r="AU822" s="158"/>
      <c r="AV822" s="158"/>
      <c r="AW822" s="158"/>
      <c r="AX822" s="158"/>
      <c r="AY822" s="158"/>
      <c r="AZ822" s="158"/>
      <c r="BA822" s="158"/>
      <c r="BB822" s="158"/>
      <c r="BC822" s="158"/>
      <c r="BD822" s="158"/>
      <c r="BE822" s="158"/>
      <c r="BF822" s="158"/>
      <c r="BG822" s="158"/>
      <c r="BH822" s="158"/>
      <c r="BI822" s="158"/>
      <c r="BJ822" s="158"/>
      <c r="BK822" s="158"/>
      <c r="BL822" s="158"/>
      <c r="BM822" s="158"/>
      <c r="BN822" s="158"/>
      <c r="BO822" s="158"/>
      <c r="BP822" s="158"/>
      <c r="BQ822" s="158"/>
      <c r="BR822" s="158"/>
      <c r="BS822" s="158"/>
      <c r="BT822" s="158"/>
      <c r="BU822" s="158"/>
      <c r="BV822" s="158"/>
      <c r="BW822" s="158"/>
      <c r="BX822" s="158"/>
      <c r="BY822" s="158"/>
      <c r="BZ822" s="158"/>
      <c r="CA822" s="158"/>
      <c r="CB822" s="158"/>
      <c r="CC822" s="158"/>
      <c r="CD822" s="158"/>
      <c r="CE822" s="158"/>
      <c r="CF822" s="158"/>
      <c r="CG822" s="158"/>
      <c r="CH822" s="158"/>
      <c r="CI822" s="158"/>
      <c r="CJ822" s="158"/>
      <c r="CK822" s="158"/>
      <c r="CL822" s="158"/>
      <c r="CM822" s="158"/>
      <c r="CN822" s="158"/>
      <c r="CO822" s="158"/>
      <c r="CP822" s="158"/>
      <c r="CQ822" s="158"/>
      <c r="CR822" s="158"/>
      <c r="CS822" s="158"/>
      <c r="CT822" s="158"/>
      <c r="CU822" s="158"/>
      <c r="CV822" s="158"/>
      <c r="CW822" s="158"/>
      <c r="CX822" s="158"/>
      <c r="CY822" s="158"/>
      <c r="CZ822" s="158"/>
      <c r="DA822" s="158"/>
      <c r="DB822" s="158"/>
      <c r="DC822" s="158"/>
      <c r="DD822" s="158"/>
      <c r="DE822" s="158"/>
      <c r="DF822" s="158"/>
      <c r="DG822" s="158"/>
      <c r="DH822" s="158"/>
      <c r="DI822" s="158"/>
      <c r="DJ822" s="158"/>
      <c r="DK822" s="158"/>
      <c r="DL822" s="158"/>
      <c r="DM822" s="158"/>
      <c r="DN822" s="158"/>
      <c r="DO822" s="158"/>
      <c r="DP822" s="158"/>
      <c r="DQ822" s="158"/>
      <c r="DR822" s="158"/>
      <c r="DS822" s="158"/>
      <c r="DT822" s="158"/>
      <c r="DU822" s="158"/>
      <c r="DV822" s="158"/>
      <c r="DW822" s="158"/>
      <c r="DX822" s="158"/>
      <c r="DY822" s="158"/>
      <c r="DZ822" s="158"/>
      <c r="EA822" s="158"/>
      <c r="EB822" s="158"/>
      <c r="EC822" s="158"/>
      <c r="ED822" s="158"/>
      <c r="EE822" s="158"/>
      <c r="EF822" s="158"/>
      <c r="EG822" s="158"/>
      <c r="EH822" s="158"/>
      <c r="EI822" s="158"/>
      <c r="EJ822" s="158"/>
      <c r="EK822" s="158"/>
      <c r="EL822" s="158"/>
      <c r="EM822" s="158"/>
      <c r="EN822" s="158"/>
      <c r="EO822" s="158"/>
      <c r="EP822" s="158"/>
      <c r="EQ822" s="158"/>
      <c r="ER822" s="158"/>
      <c r="ES822" s="158"/>
      <c r="ET822" s="158"/>
      <c r="EU822" s="158"/>
      <c r="EV822" s="158"/>
      <c r="EW822" s="158"/>
      <c r="EX822" s="158"/>
      <c r="EY822" s="158"/>
      <c r="EZ822" s="158"/>
      <c r="FA822" s="158"/>
      <c r="FB822" s="158"/>
      <c r="FC822" s="158"/>
      <c r="FD822" s="158"/>
      <c r="FE822" s="158"/>
      <c r="FF822" s="158"/>
      <c r="FG822" s="158"/>
      <c r="FH822" s="158"/>
      <c r="FI822" s="158"/>
      <c r="FJ822" s="158"/>
      <c r="FK822" s="158"/>
      <c r="FL822" s="158"/>
      <c r="FM822" s="158"/>
      <c r="FN822" s="158"/>
      <c r="FO822" s="158"/>
      <c r="FP822" s="158"/>
      <c r="FQ822" s="158"/>
      <c r="FR822" s="158"/>
      <c r="FS822" s="158"/>
      <c r="FT822" s="158"/>
      <c r="FU822" s="158"/>
      <c r="FV822" s="158"/>
      <c r="FW822" s="158"/>
      <c r="FX822" s="158"/>
      <c r="FY822" s="158"/>
      <c r="FZ822" s="158"/>
      <c r="GA822" s="158"/>
      <c r="GB822" s="158"/>
      <c r="GC822" s="158"/>
      <c r="GD822" s="158"/>
      <c r="GE822" s="158"/>
      <c r="GF822" s="158"/>
      <c r="GG822" s="158"/>
      <c r="GH822" s="158"/>
      <c r="GI822" s="158"/>
      <c r="GJ822" s="158"/>
      <c r="GK822" s="158"/>
      <c r="GL822" s="158"/>
      <c r="GM822" s="158"/>
      <c r="GN822" s="158"/>
      <c r="GO822" s="158"/>
      <c r="GP822" s="158"/>
      <c r="GQ822" s="158"/>
      <c r="GR822" s="158"/>
      <c r="GS822" s="158"/>
      <c r="GT822" s="158"/>
      <c r="GU822" s="158"/>
      <c r="GV822" s="158"/>
      <c r="GW822" s="158"/>
      <c r="GX822" s="158"/>
      <c r="GY822" s="158"/>
      <c r="GZ822" s="158"/>
      <c r="HA822" s="158"/>
      <c r="HB822" s="158"/>
      <c r="HC822" s="158"/>
      <c r="HD822" s="158"/>
      <c r="HE822" s="158"/>
      <c r="HF822" s="158"/>
      <c r="HG822" s="158"/>
      <c r="HH822" s="158"/>
      <c r="HI822" s="158"/>
      <c r="HJ822" s="158"/>
      <c r="HK822" s="158"/>
      <c r="HL822" s="158"/>
      <c r="HM822" s="158"/>
      <c r="HN822" s="158"/>
      <c r="HO822" s="158"/>
      <c r="HP822" s="158"/>
      <c r="HQ822" s="158"/>
      <c r="HR822" s="158"/>
      <c r="HS822" s="158"/>
      <c r="HT822" s="158"/>
      <c r="HU822" s="158"/>
      <c r="HV822" s="158"/>
      <c r="HW822" s="158"/>
      <c r="HX822" s="158"/>
      <c r="HY822" s="158"/>
      <c r="HZ822" s="158"/>
      <c r="IA822" s="158"/>
      <c r="IB822" s="158"/>
      <c r="IC822" s="158"/>
      <c r="ID822" s="158"/>
      <c r="IE822" s="158"/>
      <c r="IF822" s="158"/>
      <c r="IG822" s="158"/>
    </row>
    <row r="823" spans="1:241" ht="15" customHeight="1" x14ac:dyDescent="0.25">
      <c r="A823" s="156" t="s">
        <v>423</v>
      </c>
      <c r="B823" s="230">
        <v>7705528</v>
      </c>
      <c r="C823" s="230">
        <v>1751828</v>
      </c>
      <c r="D823" s="230">
        <v>771728</v>
      </c>
      <c r="E823" s="230">
        <v>788925</v>
      </c>
      <c r="F823" s="230">
        <v>1576502</v>
      </c>
      <c r="G823" s="230">
        <v>465478</v>
      </c>
      <c r="H823" s="269">
        <v>13059989</v>
      </c>
      <c r="I823" s="157"/>
      <c r="J823" s="238" t="s">
        <v>202</v>
      </c>
      <c r="K823" s="230">
        <v>4360027</v>
      </c>
      <c r="L823" s="230">
        <v>2146206</v>
      </c>
      <c r="M823" s="230">
        <v>736027</v>
      </c>
      <c r="N823" s="230">
        <v>829119</v>
      </c>
      <c r="O823" s="230">
        <v>1902155</v>
      </c>
      <c r="P823" s="230">
        <v>463414</v>
      </c>
      <c r="Q823" s="269">
        <v>10436948</v>
      </c>
      <c r="R823" s="158"/>
      <c r="S823" s="158"/>
      <c r="T823" s="158"/>
      <c r="U823" s="158"/>
      <c r="V823" s="158"/>
      <c r="W823" s="158"/>
      <c r="X823" s="158"/>
      <c r="Y823" s="158"/>
      <c r="Z823" s="158"/>
      <c r="AA823" s="158"/>
      <c r="AB823" s="158"/>
      <c r="AC823" s="158"/>
      <c r="AD823" s="158"/>
      <c r="AE823" s="158"/>
      <c r="AF823" s="158"/>
      <c r="AG823" s="158"/>
      <c r="AH823" s="158"/>
      <c r="AI823" s="158"/>
      <c r="AJ823" s="158"/>
      <c r="AK823" s="158"/>
      <c r="AL823" s="158"/>
      <c r="AM823" s="158"/>
      <c r="AN823" s="158"/>
      <c r="AO823" s="158"/>
      <c r="AP823" s="158"/>
      <c r="AQ823" s="158"/>
      <c r="AR823" s="158"/>
      <c r="AS823" s="158"/>
      <c r="AT823" s="158"/>
      <c r="AU823" s="158"/>
      <c r="AV823" s="158"/>
      <c r="AW823" s="158"/>
      <c r="AX823" s="158"/>
      <c r="AY823" s="158"/>
      <c r="AZ823" s="158"/>
      <c r="BA823" s="158"/>
      <c r="BB823" s="158"/>
      <c r="BC823" s="158"/>
      <c r="BD823" s="158"/>
      <c r="BE823" s="158"/>
      <c r="BF823" s="158"/>
      <c r="BG823" s="158"/>
      <c r="BH823" s="158"/>
      <c r="BI823" s="158"/>
      <c r="BJ823" s="158"/>
      <c r="BK823" s="158"/>
      <c r="BL823" s="158"/>
      <c r="BM823" s="158"/>
      <c r="BN823" s="158"/>
      <c r="BO823" s="158"/>
      <c r="BP823" s="158"/>
      <c r="BQ823" s="158"/>
      <c r="BR823" s="158"/>
      <c r="BS823" s="158"/>
      <c r="BT823" s="158"/>
      <c r="BU823" s="158"/>
      <c r="BV823" s="158"/>
      <c r="BW823" s="158"/>
      <c r="BX823" s="158"/>
      <c r="BY823" s="158"/>
      <c r="BZ823" s="158"/>
      <c r="CA823" s="158"/>
      <c r="CB823" s="158"/>
      <c r="CC823" s="158"/>
      <c r="CD823" s="158"/>
      <c r="CE823" s="158"/>
      <c r="CF823" s="158"/>
      <c r="CG823" s="158"/>
      <c r="CH823" s="158"/>
      <c r="CI823" s="158"/>
      <c r="CJ823" s="158"/>
      <c r="CK823" s="158"/>
      <c r="CL823" s="158"/>
      <c r="CM823" s="158"/>
      <c r="CN823" s="158"/>
      <c r="CO823" s="158"/>
      <c r="CP823" s="158"/>
      <c r="CQ823" s="158"/>
      <c r="CR823" s="158"/>
      <c r="CS823" s="158"/>
      <c r="CT823" s="158"/>
      <c r="CU823" s="158"/>
      <c r="CV823" s="158"/>
      <c r="CW823" s="158"/>
      <c r="CX823" s="158"/>
      <c r="CY823" s="158"/>
      <c r="CZ823" s="158"/>
      <c r="DA823" s="158"/>
      <c r="DB823" s="158"/>
      <c r="DC823" s="158"/>
      <c r="DD823" s="158"/>
      <c r="DE823" s="158"/>
      <c r="DF823" s="158"/>
      <c r="DG823" s="158"/>
      <c r="DH823" s="158"/>
      <c r="DI823" s="158"/>
      <c r="DJ823" s="158"/>
      <c r="DK823" s="158"/>
      <c r="DL823" s="158"/>
      <c r="DM823" s="158"/>
      <c r="DN823" s="158"/>
      <c r="DO823" s="158"/>
      <c r="DP823" s="158"/>
      <c r="DQ823" s="158"/>
      <c r="DR823" s="158"/>
      <c r="DS823" s="158"/>
      <c r="DT823" s="158"/>
      <c r="DU823" s="158"/>
      <c r="DV823" s="158"/>
      <c r="DW823" s="158"/>
      <c r="DX823" s="158"/>
      <c r="DY823" s="158"/>
      <c r="DZ823" s="158"/>
      <c r="EA823" s="158"/>
      <c r="EB823" s="158"/>
      <c r="EC823" s="158"/>
      <c r="ED823" s="158"/>
      <c r="EE823" s="158"/>
      <c r="EF823" s="158"/>
      <c r="EG823" s="158"/>
      <c r="EH823" s="158"/>
      <c r="EI823" s="158"/>
      <c r="EJ823" s="158"/>
      <c r="EK823" s="158"/>
      <c r="EL823" s="158"/>
      <c r="EM823" s="158"/>
      <c r="EN823" s="158"/>
      <c r="EO823" s="158"/>
      <c r="EP823" s="158"/>
      <c r="EQ823" s="158"/>
      <c r="ER823" s="158"/>
      <c r="ES823" s="158"/>
      <c r="ET823" s="158"/>
      <c r="EU823" s="158"/>
      <c r="EV823" s="158"/>
      <c r="EW823" s="158"/>
      <c r="EX823" s="158"/>
      <c r="EY823" s="158"/>
      <c r="EZ823" s="158"/>
      <c r="FA823" s="158"/>
      <c r="FB823" s="158"/>
      <c r="FC823" s="158"/>
      <c r="FD823" s="158"/>
      <c r="FE823" s="158"/>
      <c r="FF823" s="158"/>
      <c r="FG823" s="158"/>
      <c r="FH823" s="158"/>
      <c r="FI823" s="158"/>
      <c r="FJ823" s="158"/>
      <c r="FK823" s="158"/>
      <c r="FL823" s="158"/>
      <c r="FM823" s="158"/>
      <c r="FN823" s="158"/>
      <c r="FO823" s="158"/>
      <c r="FP823" s="158"/>
      <c r="FQ823" s="158"/>
      <c r="FR823" s="158"/>
      <c r="FS823" s="158"/>
      <c r="FT823" s="158"/>
      <c r="FU823" s="158"/>
      <c r="FV823" s="158"/>
      <c r="FW823" s="158"/>
      <c r="FX823" s="158"/>
      <c r="FY823" s="158"/>
      <c r="FZ823" s="158"/>
      <c r="GA823" s="158"/>
      <c r="GB823" s="158"/>
      <c r="GC823" s="158"/>
      <c r="GD823" s="158"/>
      <c r="GE823" s="158"/>
      <c r="GF823" s="158"/>
      <c r="GG823" s="158"/>
      <c r="GH823" s="158"/>
      <c r="GI823" s="158"/>
      <c r="GJ823" s="158"/>
      <c r="GK823" s="158"/>
      <c r="GL823" s="158"/>
      <c r="GM823" s="158"/>
      <c r="GN823" s="158"/>
      <c r="GO823" s="158"/>
      <c r="GP823" s="158"/>
      <c r="GQ823" s="158"/>
      <c r="GR823" s="158"/>
      <c r="GS823" s="158"/>
      <c r="GT823" s="158"/>
      <c r="GU823" s="158"/>
      <c r="GV823" s="158"/>
      <c r="GW823" s="158"/>
      <c r="GX823" s="158"/>
      <c r="GY823" s="158"/>
      <c r="GZ823" s="158"/>
      <c r="HA823" s="158"/>
      <c r="HB823" s="158"/>
      <c r="HC823" s="158"/>
      <c r="HD823" s="158"/>
      <c r="HE823" s="158"/>
      <c r="HF823" s="158"/>
      <c r="HG823" s="158"/>
      <c r="HH823" s="158"/>
      <c r="HI823" s="158"/>
      <c r="HJ823" s="158"/>
      <c r="HK823" s="158"/>
      <c r="HL823" s="158"/>
      <c r="HM823" s="158"/>
      <c r="HN823" s="158"/>
      <c r="HO823" s="158"/>
      <c r="HP823" s="158"/>
      <c r="HQ823" s="158"/>
      <c r="HR823" s="158"/>
      <c r="HS823" s="158"/>
      <c r="HT823" s="158"/>
      <c r="HU823" s="158"/>
      <c r="HV823" s="158"/>
      <c r="HW823" s="158"/>
      <c r="HX823" s="158"/>
      <c r="HY823" s="158"/>
      <c r="HZ823" s="158"/>
      <c r="IA823" s="158"/>
      <c r="IB823" s="158"/>
      <c r="IC823" s="158"/>
      <c r="ID823" s="158"/>
      <c r="IE823" s="158"/>
      <c r="IF823" s="158"/>
      <c r="IG823" s="158"/>
    </row>
    <row r="824" spans="1:241" ht="15" customHeight="1" x14ac:dyDescent="0.25">
      <c r="A824" s="156" t="s">
        <v>424</v>
      </c>
      <c r="B824" s="230">
        <v>6037892</v>
      </c>
      <c r="C824" s="230">
        <v>2129218</v>
      </c>
      <c r="D824" s="230">
        <v>837600</v>
      </c>
      <c r="E824" s="230">
        <v>809753</v>
      </c>
      <c r="F824" s="230">
        <v>1701202</v>
      </c>
      <c r="G824" s="230">
        <v>427058</v>
      </c>
      <c r="H824" s="269">
        <v>11942723</v>
      </c>
      <c r="I824" s="157"/>
      <c r="J824" s="238" t="s">
        <v>201</v>
      </c>
      <c r="K824" s="230">
        <v>6690392</v>
      </c>
      <c r="L824" s="230">
        <v>2217611</v>
      </c>
      <c r="M824" s="230">
        <v>825015</v>
      </c>
      <c r="N824" s="230">
        <v>904055</v>
      </c>
      <c r="O824" s="230">
        <v>1990277</v>
      </c>
      <c r="P824" s="230">
        <v>417832</v>
      </c>
      <c r="Q824" s="269">
        <v>13045182</v>
      </c>
      <c r="R824" s="158"/>
      <c r="S824" s="158"/>
      <c r="T824" s="158"/>
      <c r="U824" s="158"/>
      <c r="V824" s="158"/>
      <c r="W824" s="158"/>
      <c r="X824" s="158"/>
      <c r="Y824" s="158"/>
      <c r="Z824" s="158"/>
      <c r="AA824" s="158"/>
      <c r="AB824" s="158"/>
      <c r="AC824" s="158"/>
      <c r="AD824" s="158"/>
      <c r="AE824" s="158"/>
      <c r="AF824" s="158"/>
      <c r="AG824" s="158"/>
      <c r="AH824" s="158"/>
      <c r="AI824" s="158"/>
      <c r="AJ824" s="158"/>
      <c r="AK824" s="158"/>
      <c r="AL824" s="158"/>
      <c r="AM824" s="158"/>
      <c r="AN824" s="158"/>
      <c r="AO824" s="158"/>
      <c r="AP824" s="158"/>
      <c r="AQ824" s="158"/>
      <c r="AR824" s="158"/>
      <c r="AS824" s="158"/>
      <c r="AT824" s="158"/>
      <c r="AU824" s="158"/>
      <c r="AV824" s="158"/>
      <c r="AW824" s="158"/>
      <c r="AX824" s="158"/>
      <c r="AY824" s="158"/>
      <c r="AZ824" s="158"/>
      <c r="BA824" s="158"/>
      <c r="BB824" s="158"/>
      <c r="BC824" s="158"/>
      <c r="BD824" s="158"/>
      <c r="BE824" s="158"/>
      <c r="BF824" s="158"/>
      <c r="BG824" s="158"/>
      <c r="BH824" s="158"/>
      <c r="BI824" s="158"/>
      <c r="BJ824" s="158"/>
      <c r="BK824" s="158"/>
      <c r="BL824" s="158"/>
      <c r="BM824" s="158"/>
      <c r="BN824" s="158"/>
      <c r="BO824" s="158"/>
      <c r="BP824" s="158"/>
      <c r="BQ824" s="158"/>
      <c r="BR824" s="158"/>
      <c r="BS824" s="158"/>
      <c r="BT824" s="158"/>
      <c r="BU824" s="158"/>
      <c r="BV824" s="158"/>
      <c r="BW824" s="158"/>
      <c r="BX824" s="158"/>
      <c r="BY824" s="158"/>
      <c r="BZ824" s="158"/>
      <c r="CA824" s="158"/>
      <c r="CB824" s="158"/>
      <c r="CC824" s="158"/>
      <c r="CD824" s="158"/>
      <c r="CE824" s="158"/>
      <c r="CF824" s="158"/>
      <c r="CG824" s="158"/>
      <c r="CH824" s="158"/>
      <c r="CI824" s="158"/>
      <c r="CJ824" s="158"/>
      <c r="CK824" s="158"/>
      <c r="CL824" s="158"/>
      <c r="CM824" s="158"/>
      <c r="CN824" s="158"/>
      <c r="CO824" s="158"/>
      <c r="CP824" s="158"/>
      <c r="CQ824" s="158"/>
      <c r="CR824" s="158"/>
      <c r="CS824" s="158"/>
      <c r="CT824" s="158"/>
      <c r="CU824" s="158"/>
      <c r="CV824" s="158"/>
      <c r="CW824" s="158"/>
      <c r="CX824" s="158"/>
      <c r="CY824" s="158"/>
      <c r="CZ824" s="158"/>
      <c r="DA824" s="158"/>
      <c r="DB824" s="158"/>
      <c r="DC824" s="158"/>
      <c r="DD824" s="158"/>
      <c r="DE824" s="158"/>
      <c r="DF824" s="158"/>
      <c r="DG824" s="158"/>
      <c r="DH824" s="158"/>
      <c r="DI824" s="158"/>
      <c r="DJ824" s="158"/>
      <c r="DK824" s="158"/>
      <c r="DL824" s="158"/>
      <c r="DM824" s="158"/>
      <c r="DN824" s="158"/>
      <c r="DO824" s="158"/>
      <c r="DP824" s="158"/>
      <c r="DQ824" s="158"/>
      <c r="DR824" s="158"/>
      <c r="DS824" s="158"/>
      <c r="DT824" s="158"/>
      <c r="DU824" s="158"/>
      <c r="DV824" s="158"/>
      <c r="DW824" s="158"/>
      <c r="DX824" s="158"/>
      <c r="DY824" s="158"/>
      <c r="DZ824" s="158"/>
      <c r="EA824" s="158"/>
      <c r="EB824" s="158"/>
      <c r="EC824" s="158"/>
      <c r="ED824" s="158"/>
      <c r="EE824" s="158"/>
      <c r="EF824" s="158"/>
      <c r="EG824" s="158"/>
      <c r="EH824" s="158"/>
      <c r="EI824" s="158"/>
      <c r="EJ824" s="158"/>
      <c r="EK824" s="158"/>
      <c r="EL824" s="158"/>
      <c r="EM824" s="158"/>
      <c r="EN824" s="158"/>
      <c r="EO824" s="158"/>
      <c r="EP824" s="158"/>
      <c r="EQ824" s="158"/>
      <c r="ER824" s="158"/>
      <c r="ES824" s="158"/>
      <c r="ET824" s="158"/>
      <c r="EU824" s="158"/>
      <c r="EV824" s="158"/>
      <c r="EW824" s="158"/>
      <c r="EX824" s="158"/>
      <c r="EY824" s="158"/>
      <c r="EZ824" s="158"/>
      <c r="FA824" s="158"/>
      <c r="FB824" s="158"/>
      <c r="FC824" s="158"/>
      <c r="FD824" s="158"/>
      <c r="FE824" s="158"/>
      <c r="FF824" s="158"/>
      <c r="FG824" s="158"/>
      <c r="FH824" s="158"/>
      <c r="FI824" s="158"/>
      <c r="FJ824" s="158"/>
      <c r="FK824" s="158"/>
      <c r="FL824" s="158"/>
      <c r="FM824" s="158"/>
      <c r="FN824" s="158"/>
      <c r="FO824" s="158"/>
      <c r="FP824" s="158"/>
      <c r="FQ824" s="158"/>
      <c r="FR824" s="158"/>
      <c r="FS824" s="158"/>
      <c r="FT824" s="158"/>
      <c r="FU824" s="158"/>
      <c r="FV824" s="158"/>
      <c r="FW824" s="158"/>
      <c r="FX824" s="158"/>
      <c r="FY824" s="158"/>
      <c r="FZ824" s="158"/>
      <c r="GA824" s="158"/>
      <c r="GB824" s="158"/>
      <c r="GC824" s="158"/>
      <c r="GD824" s="158"/>
      <c r="GE824" s="158"/>
      <c r="GF824" s="158"/>
      <c r="GG824" s="158"/>
      <c r="GH824" s="158"/>
      <c r="GI824" s="158"/>
      <c r="GJ824" s="158"/>
      <c r="GK824" s="158"/>
      <c r="GL824" s="158"/>
      <c r="GM824" s="158"/>
      <c r="GN824" s="158"/>
      <c r="GO824" s="158"/>
      <c r="GP824" s="158"/>
      <c r="GQ824" s="158"/>
      <c r="GR824" s="158"/>
      <c r="GS824" s="158"/>
      <c r="GT824" s="158"/>
      <c r="GU824" s="158"/>
      <c r="GV824" s="158"/>
      <c r="GW824" s="158"/>
      <c r="GX824" s="158"/>
      <c r="GY824" s="158"/>
      <c r="GZ824" s="158"/>
      <c r="HA824" s="158"/>
      <c r="HB824" s="158"/>
      <c r="HC824" s="158"/>
      <c r="HD824" s="158"/>
      <c r="HE824" s="158"/>
      <c r="HF824" s="158"/>
      <c r="HG824" s="158"/>
      <c r="HH824" s="158"/>
      <c r="HI824" s="158"/>
      <c r="HJ824" s="158"/>
      <c r="HK824" s="158"/>
      <c r="HL824" s="158"/>
      <c r="HM824" s="158"/>
      <c r="HN824" s="158"/>
      <c r="HO824" s="158"/>
      <c r="HP824" s="158"/>
      <c r="HQ824" s="158"/>
      <c r="HR824" s="158"/>
      <c r="HS824" s="158"/>
      <c r="HT824" s="158"/>
      <c r="HU824" s="158"/>
      <c r="HV824" s="158"/>
      <c r="HW824" s="158"/>
      <c r="HX824" s="158"/>
      <c r="HY824" s="158"/>
      <c r="HZ824" s="158"/>
      <c r="IA824" s="158"/>
      <c r="IB824" s="158"/>
      <c r="IC824" s="158"/>
      <c r="ID824" s="158"/>
      <c r="IE824" s="158"/>
      <c r="IF824" s="158"/>
      <c r="IG824" s="158"/>
    </row>
    <row r="825" spans="1:241" ht="15" customHeight="1" x14ac:dyDescent="0.25">
      <c r="A825" s="156" t="s">
        <v>704</v>
      </c>
      <c r="B825" s="230">
        <v>8451676</v>
      </c>
      <c r="C825" s="230">
        <v>2465966</v>
      </c>
      <c r="D825" s="230">
        <v>924805</v>
      </c>
      <c r="E825" s="230">
        <v>1226692</v>
      </c>
      <c r="F825" s="230">
        <v>1637728</v>
      </c>
      <c r="G825" s="230">
        <v>460738</v>
      </c>
      <c r="H825" s="269">
        <v>15167605</v>
      </c>
      <c r="I825" s="157"/>
      <c r="J825" s="238" t="s">
        <v>351</v>
      </c>
      <c r="K825" s="230">
        <v>4263466</v>
      </c>
      <c r="L825" s="230">
        <v>2268205</v>
      </c>
      <c r="M825" s="230">
        <v>778713</v>
      </c>
      <c r="N825" s="230">
        <v>1963660</v>
      </c>
      <c r="O825" s="230">
        <v>1738484</v>
      </c>
      <c r="P825" s="230">
        <v>301737</v>
      </c>
      <c r="Q825" s="269">
        <v>11314265</v>
      </c>
      <c r="R825" s="158"/>
      <c r="S825" s="158"/>
      <c r="T825" s="158"/>
      <c r="U825" s="158"/>
      <c r="V825" s="158"/>
      <c r="W825" s="158"/>
      <c r="X825" s="158"/>
      <c r="Y825" s="158"/>
      <c r="Z825" s="158"/>
      <c r="AA825" s="158"/>
      <c r="AB825" s="158"/>
      <c r="AC825" s="158"/>
      <c r="AD825" s="158"/>
      <c r="AE825" s="158"/>
      <c r="AF825" s="158"/>
      <c r="AG825" s="158"/>
      <c r="AH825" s="158"/>
      <c r="AI825" s="158"/>
      <c r="AJ825" s="158"/>
      <c r="AK825" s="158"/>
      <c r="AL825" s="158"/>
      <c r="AM825" s="158"/>
      <c r="AN825" s="158"/>
      <c r="AO825" s="158"/>
      <c r="AP825" s="158"/>
      <c r="AQ825" s="158"/>
      <c r="AR825" s="158"/>
      <c r="AS825" s="158"/>
      <c r="AT825" s="158"/>
      <c r="AU825" s="158"/>
      <c r="AV825" s="158"/>
      <c r="AW825" s="158"/>
      <c r="AX825" s="158"/>
      <c r="AY825" s="158"/>
      <c r="AZ825" s="158"/>
      <c r="BA825" s="158"/>
      <c r="BB825" s="158"/>
      <c r="BC825" s="158"/>
      <c r="BD825" s="158"/>
      <c r="BE825" s="158"/>
      <c r="BF825" s="158"/>
      <c r="BG825" s="158"/>
      <c r="BH825" s="158"/>
      <c r="BI825" s="158"/>
      <c r="BJ825" s="158"/>
      <c r="BK825" s="158"/>
      <c r="BL825" s="158"/>
      <c r="BM825" s="158"/>
      <c r="BN825" s="158"/>
      <c r="BO825" s="158"/>
      <c r="BP825" s="158"/>
      <c r="BQ825" s="158"/>
      <c r="BR825" s="158"/>
      <c r="BS825" s="158"/>
      <c r="BT825" s="158"/>
      <c r="BU825" s="158"/>
      <c r="BV825" s="158"/>
      <c r="BW825" s="158"/>
      <c r="BX825" s="158"/>
      <c r="BY825" s="158"/>
      <c r="BZ825" s="158"/>
      <c r="CA825" s="158"/>
      <c r="CB825" s="158"/>
      <c r="CC825" s="158"/>
      <c r="CD825" s="158"/>
      <c r="CE825" s="158"/>
      <c r="CF825" s="158"/>
      <c r="CG825" s="158"/>
      <c r="CH825" s="158"/>
      <c r="CI825" s="158"/>
      <c r="CJ825" s="158"/>
      <c r="CK825" s="158"/>
      <c r="CL825" s="158"/>
      <c r="CM825" s="158"/>
      <c r="CN825" s="158"/>
      <c r="CO825" s="158"/>
      <c r="CP825" s="158"/>
      <c r="CQ825" s="158"/>
      <c r="CR825" s="158"/>
      <c r="CS825" s="158"/>
      <c r="CT825" s="158"/>
      <c r="CU825" s="158"/>
      <c r="CV825" s="158"/>
      <c r="CW825" s="158"/>
      <c r="CX825" s="158"/>
      <c r="CY825" s="158"/>
      <c r="CZ825" s="158"/>
      <c r="DA825" s="158"/>
      <c r="DB825" s="158"/>
      <c r="DC825" s="158"/>
      <c r="DD825" s="158"/>
      <c r="DE825" s="158"/>
      <c r="DF825" s="158"/>
      <c r="DG825" s="158"/>
      <c r="DH825" s="158"/>
      <c r="DI825" s="158"/>
      <c r="DJ825" s="158"/>
      <c r="DK825" s="158"/>
      <c r="DL825" s="158"/>
      <c r="DM825" s="158"/>
      <c r="DN825" s="158"/>
      <c r="DO825" s="158"/>
      <c r="DP825" s="158"/>
      <c r="DQ825" s="158"/>
      <c r="DR825" s="158"/>
      <c r="DS825" s="158"/>
      <c r="DT825" s="158"/>
      <c r="DU825" s="158"/>
      <c r="DV825" s="158"/>
      <c r="DW825" s="158"/>
      <c r="DX825" s="158"/>
      <c r="DY825" s="158"/>
      <c r="DZ825" s="158"/>
      <c r="EA825" s="158"/>
      <c r="EB825" s="158"/>
      <c r="EC825" s="158"/>
      <c r="ED825" s="158"/>
      <c r="EE825" s="158"/>
      <c r="EF825" s="158"/>
      <c r="EG825" s="158"/>
      <c r="EH825" s="158"/>
      <c r="EI825" s="158"/>
      <c r="EJ825" s="158"/>
      <c r="EK825" s="158"/>
      <c r="EL825" s="158"/>
      <c r="EM825" s="158"/>
      <c r="EN825" s="158"/>
      <c r="EO825" s="158"/>
      <c r="EP825" s="158"/>
      <c r="EQ825" s="158"/>
      <c r="ER825" s="158"/>
      <c r="ES825" s="158"/>
      <c r="ET825" s="158"/>
      <c r="EU825" s="158"/>
      <c r="EV825" s="158"/>
      <c r="EW825" s="158"/>
      <c r="EX825" s="158"/>
      <c r="EY825" s="158"/>
      <c r="EZ825" s="158"/>
      <c r="FA825" s="158"/>
      <c r="FB825" s="158"/>
      <c r="FC825" s="158"/>
      <c r="FD825" s="158"/>
      <c r="FE825" s="158"/>
      <c r="FF825" s="158"/>
      <c r="FG825" s="158"/>
      <c r="FH825" s="158"/>
      <c r="FI825" s="158"/>
      <c r="FJ825" s="158"/>
      <c r="FK825" s="158"/>
      <c r="FL825" s="158"/>
      <c r="FM825" s="158"/>
      <c r="FN825" s="158"/>
      <c r="FO825" s="158"/>
      <c r="FP825" s="158"/>
      <c r="FQ825" s="158"/>
      <c r="FR825" s="158"/>
      <c r="FS825" s="158"/>
      <c r="FT825" s="158"/>
      <c r="FU825" s="158"/>
      <c r="FV825" s="158"/>
      <c r="FW825" s="158"/>
      <c r="FX825" s="158"/>
      <c r="FY825" s="158"/>
      <c r="FZ825" s="158"/>
      <c r="GA825" s="158"/>
      <c r="GB825" s="158"/>
      <c r="GC825" s="158"/>
      <c r="GD825" s="158"/>
      <c r="GE825" s="158"/>
      <c r="GF825" s="158"/>
      <c r="GG825" s="158"/>
      <c r="GH825" s="158"/>
      <c r="GI825" s="158"/>
      <c r="GJ825" s="158"/>
      <c r="GK825" s="158"/>
      <c r="GL825" s="158"/>
      <c r="GM825" s="158"/>
      <c r="GN825" s="158"/>
      <c r="GO825" s="158"/>
      <c r="GP825" s="158"/>
      <c r="GQ825" s="158"/>
      <c r="GR825" s="158"/>
      <c r="GS825" s="158"/>
      <c r="GT825" s="158"/>
      <c r="GU825" s="158"/>
      <c r="GV825" s="158"/>
      <c r="GW825" s="158"/>
      <c r="GX825" s="158"/>
      <c r="GY825" s="158"/>
      <c r="GZ825" s="158"/>
      <c r="HA825" s="158"/>
      <c r="HB825" s="158"/>
      <c r="HC825" s="158"/>
      <c r="HD825" s="158"/>
      <c r="HE825" s="158"/>
      <c r="HF825" s="158"/>
      <c r="HG825" s="158"/>
      <c r="HH825" s="158"/>
      <c r="HI825" s="158"/>
      <c r="HJ825" s="158"/>
      <c r="HK825" s="158"/>
      <c r="HL825" s="158"/>
      <c r="HM825" s="158"/>
      <c r="HN825" s="158"/>
      <c r="HO825" s="158"/>
      <c r="HP825" s="158"/>
      <c r="HQ825" s="158"/>
      <c r="HR825" s="158"/>
      <c r="HS825" s="158"/>
      <c r="HT825" s="158"/>
      <c r="HU825" s="158"/>
      <c r="HV825" s="158"/>
      <c r="HW825" s="158"/>
      <c r="HX825" s="158"/>
      <c r="HY825" s="158"/>
      <c r="HZ825" s="158"/>
      <c r="IA825" s="158"/>
      <c r="IB825" s="158"/>
      <c r="IC825" s="158"/>
      <c r="ID825" s="158"/>
      <c r="IE825" s="158"/>
      <c r="IF825" s="158"/>
      <c r="IG825" s="158"/>
    </row>
    <row r="826" spans="1:241" ht="15" customHeight="1" x14ac:dyDescent="0.25">
      <c r="A826" s="156" t="s">
        <v>705</v>
      </c>
      <c r="B826" s="230">
        <v>6396778</v>
      </c>
      <c r="C826" s="230">
        <v>2292149</v>
      </c>
      <c r="D826" s="230">
        <v>852051</v>
      </c>
      <c r="E826" s="230">
        <v>1121540</v>
      </c>
      <c r="F826" s="230">
        <v>1793571</v>
      </c>
      <c r="G826" s="230">
        <v>435332</v>
      </c>
      <c r="H826" s="269">
        <v>12891421</v>
      </c>
      <c r="I826" s="157"/>
      <c r="J826" s="237" t="s">
        <v>1001</v>
      </c>
      <c r="K826" s="237">
        <v>104493343</v>
      </c>
      <c r="L826" s="237">
        <v>61186083</v>
      </c>
      <c r="M826" s="237">
        <v>21440007</v>
      </c>
      <c r="N826" s="237">
        <v>19387651</v>
      </c>
      <c r="O826" s="237">
        <v>35282957</v>
      </c>
      <c r="P826" s="237">
        <v>7366306</v>
      </c>
      <c r="Q826" s="270">
        <v>249156347</v>
      </c>
      <c r="R826" s="158"/>
      <c r="S826" s="158"/>
      <c r="T826" s="158"/>
      <c r="U826" s="158"/>
      <c r="V826" s="158"/>
      <c r="W826" s="158"/>
      <c r="X826" s="158"/>
      <c r="Y826" s="158"/>
      <c r="Z826" s="158"/>
      <c r="AA826" s="158"/>
      <c r="AB826" s="158"/>
      <c r="AC826" s="158"/>
      <c r="AD826" s="158"/>
      <c r="AE826" s="158"/>
      <c r="AF826" s="158"/>
      <c r="AG826" s="158"/>
      <c r="AH826" s="158"/>
      <c r="AI826" s="158"/>
      <c r="AJ826" s="158"/>
      <c r="AK826" s="158"/>
      <c r="AL826" s="158"/>
      <c r="AM826" s="158"/>
      <c r="AN826" s="158"/>
      <c r="AO826" s="158"/>
      <c r="AP826" s="158"/>
      <c r="AQ826" s="158"/>
      <c r="AR826" s="158"/>
      <c r="AS826" s="158"/>
      <c r="AT826" s="158"/>
      <c r="AU826" s="158"/>
      <c r="AV826" s="158"/>
      <c r="AW826" s="158"/>
      <c r="AX826" s="158"/>
      <c r="AY826" s="158"/>
      <c r="AZ826" s="158"/>
      <c r="BA826" s="158"/>
      <c r="BB826" s="158"/>
      <c r="BC826" s="158"/>
      <c r="BD826" s="158"/>
      <c r="BE826" s="158"/>
      <c r="BF826" s="158"/>
      <c r="BG826" s="158"/>
      <c r="BH826" s="158"/>
      <c r="BI826" s="158"/>
      <c r="BJ826" s="158"/>
      <c r="BK826" s="158"/>
      <c r="BL826" s="158"/>
      <c r="BM826" s="158"/>
      <c r="BN826" s="158"/>
      <c r="BO826" s="158"/>
      <c r="BP826" s="158"/>
      <c r="BQ826" s="158"/>
      <c r="BR826" s="158"/>
      <c r="BS826" s="158"/>
      <c r="BT826" s="158"/>
      <c r="BU826" s="158"/>
      <c r="BV826" s="158"/>
      <c r="BW826" s="158"/>
      <c r="BX826" s="158"/>
      <c r="BY826" s="158"/>
      <c r="BZ826" s="158"/>
      <c r="CA826" s="158"/>
      <c r="CB826" s="158"/>
      <c r="CC826" s="158"/>
      <c r="CD826" s="158"/>
      <c r="CE826" s="158"/>
      <c r="CF826" s="158"/>
      <c r="CG826" s="158"/>
      <c r="CH826" s="158"/>
      <c r="CI826" s="158"/>
      <c r="CJ826" s="158"/>
      <c r="CK826" s="158"/>
      <c r="CL826" s="158"/>
      <c r="CM826" s="158"/>
      <c r="CN826" s="158"/>
      <c r="CO826" s="158"/>
      <c r="CP826" s="158"/>
      <c r="CQ826" s="158"/>
      <c r="CR826" s="158"/>
      <c r="CS826" s="158"/>
      <c r="CT826" s="158"/>
      <c r="CU826" s="158"/>
      <c r="CV826" s="158"/>
      <c r="CW826" s="158"/>
      <c r="CX826" s="158"/>
      <c r="CY826" s="158"/>
      <c r="CZ826" s="158"/>
      <c r="DA826" s="158"/>
      <c r="DB826" s="158"/>
      <c r="DC826" s="158"/>
      <c r="DD826" s="158"/>
      <c r="DE826" s="158"/>
      <c r="DF826" s="158"/>
      <c r="DG826" s="158"/>
      <c r="DH826" s="158"/>
      <c r="DI826" s="158"/>
      <c r="DJ826" s="158"/>
      <c r="DK826" s="158"/>
      <c r="DL826" s="158"/>
      <c r="DM826" s="158"/>
      <c r="DN826" s="158"/>
      <c r="DO826" s="158"/>
      <c r="DP826" s="158"/>
      <c r="DQ826" s="158"/>
      <c r="DR826" s="158"/>
      <c r="DS826" s="158"/>
      <c r="DT826" s="158"/>
      <c r="DU826" s="158"/>
      <c r="DV826" s="158"/>
      <c r="DW826" s="158"/>
      <c r="DX826" s="158"/>
      <c r="DY826" s="158"/>
      <c r="DZ826" s="158"/>
      <c r="EA826" s="158"/>
      <c r="EB826" s="158"/>
      <c r="EC826" s="158"/>
      <c r="ED826" s="158"/>
      <c r="EE826" s="158"/>
      <c r="EF826" s="158"/>
      <c r="EG826" s="158"/>
      <c r="EH826" s="158"/>
      <c r="EI826" s="158"/>
      <c r="EJ826" s="158"/>
      <c r="EK826" s="158"/>
      <c r="EL826" s="158"/>
      <c r="EM826" s="158"/>
      <c r="EN826" s="158"/>
      <c r="EO826" s="158"/>
      <c r="EP826" s="158"/>
      <c r="EQ826" s="158"/>
      <c r="ER826" s="158"/>
      <c r="ES826" s="158"/>
      <c r="ET826" s="158"/>
      <c r="EU826" s="158"/>
      <c r="EV826" s="158"/>
      <c r="EW826" s="158"/>
      <c r="EX826" s="158"/>
      <c r="EY826" s="158"/>
      <c r="EZ826" s="158"/>
      <c r="FA826" s="158"/>
      <c r="FB826" s="158"/>
      <c r="FC826" s="158"/>
      <c r="FD826" s="158"/>
      <c r="FE826" s="158"/>
      <c r="FF826" s="158"/>
      <c r="FG826" s="158"/>
      <c r="FH826" s="158"/>
      <c r="FI826" s="158"/>
      <c r="FJ826" s="158"/>
      <c r="FK826" s="158"/>
      <c r="FL826" s="158"/>
      <c r="FM826" s="158"/>
      <c r="FN826" s="158"/>
      <c r="FO826" s="158"/>
      <c r="FP826" s="158"/>
      <c r="FQ826" s="158"/>
      <c r="FR826" s="158"/>
      <c r="FS826" s="158"/>
      <c r="FT826" s="158"/>
      <c r="FU826" s="158"/>
      <c r="FV826" s="158"/>
      <c r="FW826" s="158"/>
      <c r="FX826" s="158"/>
      <c r="FY826" s="158"/>
      <c r="FZ826" s="158"/>
      <c r="GA826" s="158"/>
      <c r="GB826" s="158"/>
      <c r="GC826" s="158"/>
      <c r="GD826" s="158"/>
      <c r="GE826" s="158"/>
      <c r="GF826" s="158"/>
      <c r="GG826" s="158"/>
      <c r="GH826" s="158"/>
      <c r="GI826" s="158"/>
      <c r="GJ826" s="158"/>
      <c r="GK826" s="158"/>
      <c r="GL826" s="158"/>
      <c r="GM826" s="158"/>
      <c r="GN826" s="158"/>
      <c r="GO826" s="158"/>
      <c r="GP826" s="158"/>
      <c r="GQ826" s="158"/>
      <c r="GR826" s="158"/>
      <c r="GS826" s="158"/>
      <c r="GT826" s="158"/>
      <c r="GU826" s="158"/>
      <c r="GV826" s="158"/>
      <c r="GW826" s="158"/>
      <c r="GX826" s="158"/>
      <c r="GY826" s="158"/>
      <c r="GZ826" s="158"/>
      <c r="HA826" s="158"/>
      <c r="HB826" s="158"/>
      <c r="HC826" s="158"/>
      <c r="HD826" s="158"/>
      <c r="HE826" s="158"/>
      <c r="HF826" s="158"/>
      <c r="HG826" s="158"/>
      <c r="HH826" s="158"/>
      <c r="HI826" s="158"/>
      <c r="HJ826" s="158"/>
      <c r="HK826" s="158"/>
      <c r="HL826" s="158"/>
      <c r="HM826" s="158"/>
      <c r="HN826" s="158"/>
      <c r="HO826" s="158"/>
      <c r="HP826" s="158"/>
      <c r="HQ826" s="158"/>
      <c r="HR826" s="158"/>
      <c r="HS826" s="158"/>
      <c r="HT826" s="158"/>
      <c r="HU826" s="158"/>
      <c r="HV826" s="158"/>
      <c r="HW826" s="158"/>
      <c r="HX826" s="158"/>
      <c r="HY826" s="158"/>
      <c r="HZ826" s="158"/>
      <c r="IA826" s="158"/>
      <c r="IB826" s="158"/>
      <c r="IC826" s="158"/>
      <c r="ID826" s="158"/>
      <c r="IE826" s="158"/>
      <c r="IF826" s="158"/>
      <c r="IG826" s="158"/>
    </row>
    <row r="827" spans="1:241" ht="15" customHeight="1" x14ac:dyDescent="0.25">
      <c r="A827" s="237" t="s">
        <v>999</v>
      </c>
      <c r="B827" s="237">
        <v>111897124</v>
      </c>
      <c r="C827" s="237">
        <v>44261986</v>
      </c>
      <c r="D827" s="237">
        <v>18899281</v>
      </c>
      <c r="E827" s="237">
        <v>21622600</v>
      </c>
      <c r="F827" s="237">
        <v>35254658</v>
      </c>
      <c r="G827" s="237">
        <v>8074056</v>
      </c>
      <c r="H827" s="270">
        <v>240009705</v>
      </c>
      <c r="I827" s="157"/>
      <c r="J827" s="233" t="s">
        <v>1002</v>
      </c>
      <c r="K827" s="233">
        <v>5224667.1500000004</v>
      </c>
      <c r="L827" s="233">
        <v>3059304.15</v>
      </c>
      <c r="M827" s="233">
        <v>1072000.3500000001</v>
      </c>
      <c r="N827" s="233">
        <v>969382.55</v>
      </c>
      <c r="O827" s="233">
        <v>1764147.85</v>
      </c>
      <c r="P827" s="233">
        <v>368315.3</v>
      </c>
      <c r="Q827" s="233">
        <v>12457817.35</v>
      </c>
      <c r="R827" s="158"/>
      <c r="S827" s="158"/>
      <c r="T827" s="158"/>
      <c r="U827" s="158"/>
      <c r="V827" s="158"/>
      <c r="W827" s="158"/>
      <c r="X827" s="158"/>
      <c r="Y827" s="158"/>
      <c r="Z827" s="158"/>
      <c r="AA827" s="158"/>
      <c r="AB827" s="158"/>
      <c r="AC827" s="158"/>
      <c r="AD827" s="158"/>
      <c r="AE827" s="158"/>
      <c r="AF827" s="158"/>
      <c r="AG827" s="158"/>
      <c r="AH827" s="158"/>
      <c r="AI827" s="158"/>
      <c r="AJ827" s="158"/>
      <c r="AK827" s="158"/>
      <c r="AL827" s="158"/>
      <c r="AM827" s="158"/>
      <c r="AN827" s="158"/>
      <c r="AO827" s="158"/>
      <c r="AP827" s="158"/>
      <c r="AQ827" s="158"/>
      <c r="AR827" s="158"/>
      <c r="AS827" s="158"/>
      <c r="AT827" s="158"/>
      <c r="AU827" s="158"/>
      <c r="AV827" s="158"/>
      <c r="AW827" s="158"/>
      <c r="AX827" s="158"/>
      <c r="AY827" s="158"/>
      <c r="AZ827" s="158"/>
      <c r="BA827" s="158"/>
      <c r="BB827" s="158"/>
      <c r="BC827" s="158"/>
      <c r="BD827" s="158"/>
      <c r="BE827" s="158"/>
      <c r="BF827" s="158"/>
      <c r="BG827" s="158"/>
      <c r="BH827" s="158"/>
      <c r="BI827" s="158"/>
      <c r="BJ827" s="158"/>
      <c r="BK827" s="158"/>
      <c r="BL827" s="158"/>
      <c r="BM827" s="158"/>
      <c r="BN827" s="158"/>
      <c r="BO827" s="158"/>
      <c r="BP827" s="158"/>
      <c r="BQ827" s="158"/>
      <c r="BR827" s="158"/>
      <c r="BS827" s="158"/>
      <c r="BT827" s="158"/>
      <c r="BU827" s="158"/>
      <c r="BV827" s="158"/>
      <c r="BW827" s="158"/>
      <c r="BX827" s="158"/>
      <c r="BY827" s="158"/>
      <c r="BZ827" s="158"/>
      <c r="CA827" s="158"/>
      <c r="CB827" s="158"/>
      <c r="CC827" s="158"/>
      <c r="CD827" s="158"/>
      <c r="CE827" s="158"/>
      <c r="CF827" s="158"/>
      <c r="CG827" s="158"/>
      <c r="CH827" s="158"/>
      <c r="CI827" s="158"/>
      <c r="CJ827" s="158"/>
      <c r="CK827" s="158"/>
      <c r="CL827" s="158"/>
      <c r="CM827" s="158"/>
      <c r="CN827" s="158"/>
      <c r="CO827" s="158"/>
      <c r="CP827" s="158"/>
      <c r="CQ827" s="158"/>
      <c r="CR827" s="158"/>
      <c r="CS827" s="158"/>
      <c r="CT827" s="158"/>
      <c r="CU827" s="158"/>
      <c r="CV827" s="158"/>
      <c r="CW827" s="158"/>
      <c r="CX827" s="158"/>
      <c r="CY827" s="158"/>
      <c r="CZ827" s="158"/>
      <c r="DA827" s="158"/>
      <c r="DB827" s="158"/>
      <c r="DC827" s="158"/>
      <c r="DD827" s="158"/>
      <c r="DE827" s="158"/>
      <c r="DF827" s="158"/>
      <c r="DG827" s="158"/>
      <c r="DH827" s="158"/>
      <c r="DI827" s="158"/>
      <c r="DJ827" s="158"/>
      <c r="DK827" s="158"/>
      <c r="DL827" s="158"/>
      <c r="DM827" s="158"/>
      <c r="DN827" s="158"/>
      <c r="DO827" s="158"/>
      <c r="DP827" s="158"/>
      <c r="DQ827" s="158"/>
      <c r="DR827" s="158"/>
      <c r="DS827" s="158"/>
      <c r="DT827" s="158"/>
      <c r="DU827" s="158"/>
      <c r="DV827" s="158"/>
      <c r="DW827" s="158"/>
      <c r="DX827" s="158"/>
      <c r="DY827" s="158"/>
      <c r="DZ827" s="158"/>
      <c r="EA827" s="158"/>
      <c r="EB827" s="158"/>
      <c r="EC827" s="158"/>
      <c r="ED827" s="158"/>
      <c r="EE827" s="158"/>
      <c r="EF827" s="158"/>
      <c r="EG827" s="158"/>
      <c r="EH827" s="158"/>
      <c r="EI827" s="158"/>
      <c r="EJ827" s="158"/>
      <c r="EK827" s="158"/>
      <c r="EL827" s="158"/>
      <c r="EM827" s="158"/>
      <c r="EN827" s="158"/>
      <c r="EO827" s="158"/>
      <c r="EP827" s="158"/>
      <c r="EQ827" s="158"/>
      <c r="ER827" s="158"/>
      <c r="ES827" s="158"/>
      <c r="ET827" s="158"/>
      <c r="EU827" s="158"/>
      <c r="EV827" s="158"/>
      <c r="EW827" s="158"/>
      <c r="EX827" s="158"/>
      <c r="EY827" s="158"/>
      <c r="EZ827" s="158"/>
      <c r="FA827" s="158"/>
      <c r="FB827" s="158"/>
      <c r="FC827" s="158"/>
      <c r="FD827" s="158"/>
      <c r="FE827" s="158"/>
      <c r="FF827" s="158"/>
      <c r="FG827" s="158"/>
      <c r="FH827" s="158"/>
      <c r="FI827" s="158"/>
      <c r="FJ827" s="158"/>
      <c r="FK827" s="158"/>
      <c r="FL827" s="158"/>
      <c r="FM827" s="158"/>
      <c r="FN827" s="158"/>
      <c r="FO827" s="158"/>
      <c r="FP827" s="158"/>
      <c r="FQ827" s="158"/>
      <c r="FR827" s="158"/>
      <c r="FS827" s="158"/>
      <c r="FT827" s="158"/>
      <c r="FU827" s="158"/>
      <c r="FV827" s="158"/>
      <c r="FW827" s="158"/>
      <c r="FX827" s="158"/>
      <c r="FY827" s="158"/>
      <c r="FZ827" s="158"/>
      <c r="GA827" s="158"/>
      <c r="GB827" s="158"/>
      <c r="GC827" s="158"/>
      <c r="GD827" s="158"/>
      <c r="GE827" s="158"/>
      <c r="GF827" s="158"/>
      <c r="GG827" s="158"/>
      <c r="GH827" s="158"/>
      <c r="GI827" s="158"/>
      <c r="GJ827" s="158"/>
      <c r="GK827" s="158"/>
      <c r="GL827" s="158"/>
      <c r="GM827" s="158"/>
      <c r="GN827" s="158"/>
      <c r="GO827" s="158"/>
      <c r="GP827" s="158"/>
      <c r="GQ827" s="158"/>
      <c r="GR827" s="158"/>
      <c r="GS827" s="158"/>
      <c r="GT827" s="158"/>
      <c r="GU827" s="158"/>
      <c r="GV827" s="158"/>
      <c r="GW827" s="158"/>
      <c r="GX827" s="158"/>
      <c r="GY827" s="158"/>
      <c r="GZ827" s="158"/>
      <c r="HA827" s="158"/>
      <c r="HB827" s="158"/>
      <c r="HC827" s="158"/>
      <c r="HD827" s="158"/>
      <c r="HE827" s="158"/>
      <c r="HF827" s="158"/>
      <c r="HG827" s="158"/>
      <c r="HH827" s="158"/>
      <c r="HI827" s="158"/>
      <c r="HJ827" s="158"/>
      <c r="HK827" s="158"/>
      <c r="HL827" s="158"/>
      <c r="HM827" s="158"/>
      <c r="HN827" s="158"/>
      <c r="HO827" s="158"/>
      <c r="HP827" s="158"/>
      <c r="HQ827" s="158"/>
      <c r="HR827" s="158"/>
      <c r="HS827" s="158"/>
      <c r="HT827" s="158"/>
      <c r="HU827" s="158"/>
      <c r="HV827" s="158"/>
      <c r="HW827" s="158"/>
      <c r="HX827" s="158"/>
      <c r="HY827" s="158"/>
      <c r="HZ827" s="158"/>
      <c r="IA827" s="158"/>
      <c r="IB827" s="158"/>
      <c r="IC827" s="158"/>
      <c r="ID827" s="158"/>
      <c r="IE827" s="158"/>
      <c r="IF827" s="158"/>
      <c r="IG827" s="158"/>
    </row>
    <row r="828" spans="1:241" ht="15" customHeight="1" x14ac:dyDescent="0.25">
      <c r="A828" s="233" t="s">
        <v>1000</v>
      </c>
      <c r="B828" s="233">
        <v>5328434.4761904757</v>
      </c>
      <c r="C828" s="233">
        <v>2107713.6190476189</v>
      </c>
      <c r="D828" s="233">
        <v>899965.76190476189</v>
      </c>
      <c r="E828" s="233">
        <v>1029647.6190476191</v>
      </c>
      <c r="F828" s="233">
        <v>1678793.2380952381</v>
      </c>
      <c r="G828" s="233">
        <v>384478.85714285716</v>
      </c>
      <c r="H828" s="233">
        <v>11429033.571428571</v>
      </c>
      <c r="I828" s="157"/>
      <c r="J828" s="157"/>
      <c r="K828" s="158"/>
      <c r="L828" s="158"/>
      <c r="M828" s="158"/>
      <c r="N828" s="158"/>
      <c r="O828" s="158"/>
      <c r="P828" s="158"/>
      <c r="Q828" s="158"/>
      <c r="R828" s="158"/>
      <c r="S828" s="158"/>
      <c r="T828" s="158"/>
      <c r="U828" s="158"/>
      <c r="V828" s="158"/>
      <c r="W828" s="158"/>
      <c r="X828" s="158"/>
      <c r="Y828" s="158"/>
      <c r="Z828" s="158"/>
      <c r="AA828" s="158"/>
      <c r="AB828" s="158"/>
      <c r="AC828" s="158"/>
      <c r="AD828" s="158"/>
      <c r="AE828" s="158"/>
      <c r="AF828" s="158"/>
      <c r="AG828" s="158"/>
      <c r="AH828" s="158"/>
      <c r="AI828" s="158"/>
      <c r="AJ828" s="158"/>
      <c r="AK828" s="158"/>
      <c r="AL828" s="158"/>
      <c r="AM828" s="158"/>
      <c r="AN828" s="158"/>
      <c r="AO828" s="158"/>
      <c r="AP828" s="158"/>
      <c r="AQ828" s="158"/>
      <c r="AR828" s="158"/>
      <c r="AS828" s="158"/>
      <c r="AT828" s="158"/>
      <c r="AU828" s="158"/>
      <c r="AV828" s="158"/>
      <c r="AW828" s="158"/>
      <c r="AX828" s="158"/>
      <c r="AY828" s="158"/>
      <c r="AZ828" s="158"/>
      <c r="BA828" s="158"/>
      <c r="BB828" s="158"/>
      <c r="BC828" s="158"/>
      <c r="BD828" s="158"/>
      <c r="BE828" s="158"/>
      <c r="BF828" s="158"/>
      <c r="BG828" s="158"/>
      <c r="BH828" s="158"/>
      <c r="BI828" s="158"/>
      <c r="BJ828" s="158"/>
      <c r="BK828" s="158"/>
      <c r="BL828" s="158"/>
      <c r="BM828" s="158"/>
      <c r="BN828" s="158"/>
      <c r="BO828" s="158"/>
      <c r="BP828" s="158"/>
      <c r="BQ828" s="158"/>
      <c r="BR828" s="158"/>
      <c r="BS828" s="158"/>
      <c r="BT828" s="158"/>
      <c r="BU828" s="158"/>
      <c r="BV828" s="158"/>
      <c r="BW828" s="158"/>
      <c r="BX828" s="158"/>
      <c r="BY828" s="158"/>
      <c r="BZ828" s="158"/>
      <c r="CA828" s="158"/>
      <c r="CB828" s="158"/>
      <c r="CC828" s="158"/>
      <c r="CD828" s="158"/>
      <c r="CE828" s="158"/>
      <c r="CF828" s="158"/>
      <c r="CG828" s="158"/>
      <c r="CH828" s="158"/>
      <c r="CI828" s="158"/>
      <c r="CJ828" s="158"/>
      <c r="CK828" s="158"/>
      <c r="CL828" s="158"/>
      <c r="CM828" s="158"/>
      <c r="CN828" s="158"/>
      <c r="CO828" s="158"/>
      <c r="CP828" s="158"/>
      <c r="CQ828" s="158"/>
      <c r="CR828" s="158"/>
      <c r="CS828" s="158"/>
      <c r="CT828" s="158"/>
      <c r="CU828" s="158"/>
      <c r="CV828" s="158"/>
      <c r="CW828" s="158"/>
      <c r="CX828" s="158"/>
      <c r="CY828" s="158"/>
      <c r="CZ828" s="158"/>
      <c r="DA828" s="158"/>
      <c r="DB828" s="158"/>
      <c r="DC828" s="158"/>
      <c r="DD828" s="158"/>
      <c r="DE828" s="158"/>
      <c r="DF828" s="158"/>
      <c r="DG828" s="158"/>
      <c r="DH828" s="158"/>
      <c r="DI828" s="158"/>
      <c r="DJ828" s="158"/>
      <c r="DK828" s="158"/>
      <c r="DL828" s="158"/>
      <c r="DM828" s="158"/>
      <c r="DN828" s="158"/>
      <c r="DO828" s="158"/>
      <c r="DP828" s="158"/>
      <c r="DQ828" s="158"/>
      <c r="DR828" s="158"/>
      <c r="DS828" s="158"/>
      <c r="DT828" s="158"/>
      <c r="DU828" s="158"/>
      <c r="DV828" s="158"/>
      <c r="DW828" s="158"/>
      <c r="DX828" s="158"/>
      <c r="DY828" s="158"/>
      <c r="DZ828" s="158"/>
      <c r="EA828" s="158"/>
      <c r="EB828" s="158"/>
      <c r="EC828" s="158"/>
      <c r="ED828" s="158"/>
      <c r="EE828" s="158"/>
      <c r="EF828" s="158"/>
      <c r="EG828" s="158"/>
      <c r="EH828" s="158"/>
      <c r="EI828" s="158"/>
      <c r="EJ828" s="158"/>
      <c r="EK828" s="158"/>
      <c r="EL828" s="158"/>
      <c r="EM828" s="158"/>
      <c r="EN828" s="158"/>
      <c r="EO828" s="158"/>
      <c r="EP828" s="158"/>
      <c r="EQ828" s="158"/>
      <c r="ER828" s="158"/>
      <c r="ES828" s="158"/>
      <c r="ET828" s="158"/>
      <c r="EU828" s="158"/>
      <c r="EV828" s="158"/>
      <c r="EW828" s="158"/>
      <c r="EX828" s="158"/>
      <c r="EY828" s="158"/>
      <c r="EZ828" s="158"/>
      <c r="FA828" s="158"/>
      <c r="FB828" s="158"/>
      <c r="FC828" s="158"/>
      <c r="FD828" s="158"/>
      <c r="FE828" s="158"/>
      <c r="FF828" s="158"/>
      <c r="FG828" s="158"/>
      <c r="FH828" s="158"/>
      <c r="FI828" s="158"/>
      <c r="FJ828" s="158"/>
      <c r="FK828" s="158"/>
      <c r="FL828" s="158"/>
      <c r="FM828" s="158"/>
      <c r="FN828" s="158"/>
      <c r="FO828" s="158"/>
      <c r="FP828" s="158"/>
      <c r="FQ828" s="158"/>
      <c r="FR828" s="158"/>
      <c r="FS828" s="158"/>
      <c r="FT828" s="158"/>
      <c r="FU828" s="158"/>
      <c r="FV828" s="158"/>
      <c r="FW828" s="158"/>
      <c r="FX828" s="158"/>
      <c r="FY828" s="158"/>
      <c r="FZ828" s="158"/>
      <c r="GA828" s="158"/>
      <c r="GB828" s="158"/>
      <c r="GC828" s="158"/>
      <c r="GD828" s="158"/>
      <c r="GE828" s="158"/>
      <c r="GF828" s="158"/>
      <c r="GG828" s="158"/>
      <c r="GH828" s="158"/>
      <c r="GI828" s="158"/>
      <c r="GJ828" s="158"/>
      <c r="GK828" s="158"/>
      <c r="GL828" s="158"/>
      <c r="GM828" s="158"/>
      <c r="GN828" s="158"/>
      <c r="GO828" s="158"/>
      <c r="GP828" s="158"/>
      <c r="GQ828" s="158"/>
      <c r="GR828" s="158"/>
      <c r="GS828" s="158"/>
      <c r="GT828" s="158"/>
      <c r="GU828" s="158"/>
      <c r="GV828" s="158"/>
      <c r="GW828" s="158"/>
      <c r="GX828" s="158"/>
      <c r="GY828" s="158"/>
      <c r="GZ828" s="158"/>
      <c r="HA828" s="158"/>
      <c r="HB828" s="158"/>
      <c r="HC828" s="158"/>
      <c r="HD828" s="158"/>
      <c r="HE828" s="158"/>
      <c r="HF828" s="158"/>
      <c r="HG828" s="158"/>
      <c r="HH828" s="158"/>
      <c r="HI828" s="158"/>
      <c r="HJ828" s="158"/>
      <c r="HK828" s="158"/>
      <c r="HL828" s="158"/>
      <c r="HM828" s="158"/>
      <c r="HN828" s="158"/>
      <c r="HO828" s="158"/>
      <c r="HP828" s="158"/>
      <c r="HQ828" s="158"/>
      <c r="HR828" s="158"/>
      <c r="HS828" s="158"/>
      <c r="HT828" s="158"/>
      <c r="HU828" s="158"/>
      <c r="HV828" s="158"/>
      <c r="HW828" s="158"/>
      <c r="HX828" s="158"/>
      <c r="HY828" s="158"/>
      <c r="HZ828" s="158"/>
      <c r="IA828" s="158"/>
      <c r="IB828" s="158"/>
      <c r="IC828" s="158"/>
      <c r="ID828" s="158"/>
      <c r="IE828" s="158"/>
      <c r="IF828" s="158"/>
      <c r="IG828" s="158"/>
    </row>
    <row r="829" spans="1:241" ht="15" customHeight="1" x14ac:dyDescent="0.25">
      <c r="A829" s="156"/>
      <c r="B829" s="156"/>
      <c r="C829" s="156"/>
      <c r="D829" s="156"/>
      <c r="E829" s="156"/>
      <c r="F829" s="156"/>
      <c r="G829" s="156"/>
      <c r="H829" s="156"/>
      <c r="I829" s="157"/>
      <c r="J829" s="157"/>
      <c r="K829" s="158"/>
      <c r="L829" s="158"/>
      <c r="M829" s="158"/>
      <c r="N829" s="158"/>
      <c r="O829" s="158"/>
      <c r="P829" s="158"/>
      <c r="Q829" s="158"/>
      <c r="R829" s="158"/>
      <c r="S829" s="158"/>
      <c r="T829" s="158"/>
      <c r="U829" s="158"/>
      <c r="V829" s="158"/>
      <c r="W829" s="158"/>
      <c r="X829" s="158"/>
      <c r="Y829" s="158"/>
      <c r="Z829" s="158"/>
      <c r="AA829" s="158"/>
      <c r="AB829" s="158"/>
      <c r="AC829" s="158"/>
      <c r="AD829" s="158"/>
      <c r="AE829" s="158"/>
      <c r="AF829" s="158"/>
      <c r="AG829" s="158"/>
      <c r="AH829" s="158"/>
      <c r="AI829" s="158"/>
      <c r="AJ829" s="158"/>
      <c r="AK829" s="158"/>
      <c r="AL829" s="158"/>
      <c r="AM829" s="158"/>
      <c r="AN829" s="158"/>
      <c r="AO829" s="158"/>
      <c r="AP829" s="158"/>
      <c r="AQ829" s="158"/>
      <c r="AR829" s="158"/>
      <c r="AS829" s="158"/>
      <c r="AT829" s="158"/>
      <c r="AU829" s="158"/>
      <c r="AV829" s="158"/>
      <c r="AW829" s="158"/>
      <c r="AX829" s="158"/>
      <c r="AY829" s="158"/>
      <c r="AZ829" s="158"/>
      <c r="BA829" s="158"/>
      <c r="BB829" s="158"/>
      <c r="BC829" s="158"/>
      <c r="BD829" s="158"/>
      <c r="BE829" s="158"/>
      <c r="BF829" s="158"/>
      <c r="BG829" s="158"/>
      <c r="BH829" s="158"/>
      <c r="BI829" s="158"/>
      <c r="BJ829" s="158"/>
      <c r="BK829" s="158"/>
      <c r="BL829" s="158"/>
      <c r="BM829" s="158"/>
      <c r="BN829" s="158"/>
      <c r="BO829" s="158"/>
      <c r="BP829" s="158"/>
      <c r="BQ829" s="158"/>
      <c r="BR829" s="158"/>
      <c r="BS829" s="158"/>
      <c r="BT829" s="158"/>
      <c r="BU829" s="158"/>
      <c r="BV829" s="158"/>
      <c r="BW829" s="158"/>
      <c r="BX829" s="158"/>
      <c r="BY829" s="158"/>
      <c r="BZ829" s="158"/>
      <c r="CA829" s="158"/>
      <c r="CB829" s="158"/>
      <c r="CC829" s="158"/>
      <c r="CD829" s="158"/>
      <c r="CE829" s="158"/>
      <c r="CF829" s="158"/>
      <c r="CG829" s="158"/>
      <c r="CH829" s="158"/>
      <c r="CI829" s="158"/>
      <c r="CJ829" s="158"/>
      <c r="CK829" s="158"/>
      <c r="CL829" s="158"/>
      <c r="CM829" s="158"/>
      <c r="CN829" s="158"/>
      <c r="CO829" s="158"/>
      <c r="CP829" s="158"/>
      <c r="CQ829" s="158"/>
      <c r="CR829" s="158"/>
      <c r="CS829" s="158"/>
      <c r="CT829" s="158"/>
      <c r="CU829" s="158"/>
      <c r="CV829" s="158"/>
      <c r="CW829" s="158"/>
      <c r="CX829" s="158"/>
      <c r="CY829" s="158"/>
      <c r="CZ829" s="158"/>
      <c r="DA829" s="158"/>
      <c r="DB829" s="158"/>
      <c r="DC829" s="158"/>
      <c r="DD829" s="158"/>
      <c r="DE829" s="158"/>
      <c r="DF829" s="158"/>
      <c r="DG829" s="158"/>
      <c r="DH829" s="158"/>
      <c r="DI829" s="158"/>
      <c r="DJ829" s="158"/>
      <c r="DK829" s="158"/>
      <c r="DL829" s="158"/>
      <c r="DM829" s="158"/>
      <c r="DN829" s="158"/>
      <c r="DO829" s="158"/>
      <c r="DP829" s="158"/>
      <c r="DQ829" s="158"/>
      <c r="DR829" s="158"/>
      <c r="DS829" s="158"/>
      <c r="DT829" s="158"/>
      <c r="DU829" s="158"/>
      <c r="DV829" s="158"/>
      <c r="DW829" s="158"/>
      <c r="DX829" s="158"/>
      <c r="DY829" s="158"/>
      <c r="DZ829" s="158"/>
      <c r="EA829" s="158"/>
      <c r="EB829" s="158"/>
      <c r="EC829" s="158"/>
      <c r="ED829" s="158"/>
      <c r="EE829" s="158"/>
      <c r="EF829" s="158"/>
      <c r="EG829" s="158"/>
      <c r="EH829" s="158"/>
      <c r="EI829" s="158"/>
      <c r="EJ829" s="158"/>
      <c r="EK829" s="158"/>
      <c r="EL829" s="158"/>
      <c r="EM829" s="158"/>
      <c r="EN829" s="158"/>
      <c r="EO829" s="158"/>
      <c r="EP829" s="158"/>
      <c r="EQ829" s="158"/>
      <c r="ER829" s="158"/>
      <c r="ES829" s="158"/>
      <c r="ET829" s="158"/>
      <c r="EU829" s="158"/>
      <c r="EV829" s="158"/>
      <c r="EW829" s="158"/>
      <c r="EX829" s="158"/>
      <c r="EY829" s="158"/>
      <c r="EZ829" s="158"/>
      <c r="FA829" s="158"/>
      <c r="FB829" s="158"/>
      <c r="FC829" s="158"/>
      <c r="FD829" s="158"/>
      <c r="FE829" s="158"/>
      <c r="FF829" s="158"/>
      <c r="FG829" s="158"/>
      <c r="FH829" s="158"/>
      <c r="FI829" s="158"/>
      <c r="FJ829" s="158"/>
      <c r="FK829" s="158"/>
      <c r="FL829" s="158"/>
      <c r="FM829" s="158"/>
      <c r="FN829" s="158"/>
      <c r="FO829" s="158"/>
      <c r="FP829" s="158"/>
      <c r="FQ829" s="158"/>
      <c r="FR829" s="158"/>
      <c r="FS829" s="158"/>
      <c r="FT829" s="158"/>
      <c r="FU829" s="158"/>
      <c r="FV829" s="158"/>
      <c r="FW829" s="158"/>
      <c r="FX829" s="158"/>
      <c r="FY829" s="158"/>
      <c r="FZ829" s="158"/>
      <c r="GA829" s="158"/>
      <c r="GB829" s="158"/>
      <c r="GC829" s="158"/>
      <c r="GD829" s="158"/>
      <c r="GE829" s="158"/>
      <c r="GF829" s="158"/>
      <c r="GG829" s="158"/>
      <c r="GH829" s="158"/>
      <c r="GI829" s="158"/>
      <c r="GJ829" s="158"/>
      <c r="GK829" s="158"/>
      <c r="GL829" s="158"/>
      <c r="GM829" s="158"/>
      <c r="GN829" s="158"/>
      <c r="GO829" s="158"/>
      <c r="GP829" s="158"/>
      <c r="GQ829" s="158"/>
      <c r="GR829" s="158"/>
      <c r="GS829" s="158"/>
      <c r="GT829" s="158"/>
      <c r="GU829" s="158"/>
      <c r="GV829" s="158"/>
      <c r="GW829" s="158"/>
      <c r="GX829" s="158"/>
      <c r="GY829" s="158"/>
      <c r="GZ829" s="158"/>
      <c r="HA829" s="158"/>
      <c r="HB829" s="158"/>
      <c r="HC829" s="158"/>
      <c r="HD829" s="158"/>
      <c r="HE829" s="158"/>
      <c r="HF829" s="158"/>
      <c r="HG829" s="158"/>
      <c r="HH829" s="158"/>
      <c r="HI829" s="158"/>
      <c r="HJ829" s="158"/>
      <c r="HK829" s="158"/>
      <c r="HL829" s="158"/>
      <c r="HM829" s="158"/>
      <c r="HN829" s="158"/>
      <c r="HO829" s="158"/>
      <c r="HP829" s="158"/>
      <c r="HQ829" s="158"/>
      <c r="HR829" s="158"/>
      <c r="HS829" s="158"/>
      <c r="HT829" s="158"/>
      <c r="HU829" s="158"/>
      <c r="HV829" s="158"/>
      <c r="HW829" s="158"/>
      <c r="HX829" s="158"/>
      <c r="HY829" s="158"/>
      <c r="HZ829" s="158"/>
      <c r="IA829" s="158"/>
      <c r="IB829" s="158"/>
      <c r="IC829" s="158"/>
      <c r="ID829" s="158"/>
      <c r="IE829" s="158"/>
      <c r="IF829" s="158"/>
      <c r="IG829" s="158"/>
    </row>
    <row r="830" spans="1:241" ht="15" customHeight="1" x14ac:dyDescent="0.25">
      <c r="A830" s="156" t="s">
        <v>425</v>
      </c>
      <c r="B830" s="230">
        <v>9391602</v>
      </c>
      <c r="C830" s="230">
        <v>2640772</v>
      </c>
      <c r="D830" s="230">
        <v>1283635</v>
      </c>
      <c r="E830" s="230">
        <v>1143281</v>
      </c>
      <c r="F830" s="230">
        <v>1712339</v>
      </c>
      <c r="G830" s="230">
        <v>397128</v>
      </c>
      <c r="H830" s="269">
        <v>16568757</v>
      </c>
      <c r="I830" s="157"/>
      <c r="J830" s="156" t="s">
        <v>469</v>
      </c>
      <c r="K830" s="230">
        <v>2754584</v>
      </c>
      <c r="L830" s="230">
        <v>1623270</v>
      </c>
      <c r="M830" s="230">
        <v>413323</v>
      </c>
      <c r="N830" s="230">
        <v>1663098</v>
      </c>
      <c r="O830" s="230">
        <v>1489970</v>
      </c>
      <c r="P830" s="230">
        <v>182795</v>
      </c>
      <c r="Q830" s="269">
        <v>8127040</v>
      </c>
      <c r="R830" s="158"/>
      <c r="S830" s="158"/>
      <c r="T830" s="158"/>
      <c r="U830" s="158"/>
      <c r="V830" s="158"/>
      <c r="W830" s="158"/>
      <c r="X830" s="158"/>
      <c r="Y830" s="158"/>
      <c r="Z830" s="158"/>
      <c r="AA830" s="158"/>
      <c r="AB830" s="158"/>
      <c r="AC830" s="158"/>
      <c r="AD830" s="158"/>
      <c r="AE830" s="158"/>
      <c r="AF830" s="158"/>
      <c r="AG830" s="158"/>
      <c r="AH830" s="158"/>
      <c r="AI830" s="158"/>
      <c r="AJ830" s="158"/>
      <c r="AK830" s="158"/>
      <c r="AL830" s="158"/>
      <c r="AM830" s="158"/>
      <c r="AN830" s="158"/>
      <c r="AO830" s="158"/>
      <c r="AP830" s="158"/>
      <c r="AQ830" s="158"/>
      <c r="AR830" s="158"/>
      <c r="AS830" s="158"/>
      <c r="AT830" s="158"/>
      <c r="AU830" s="158"/>
      <c r="AV830" s="158"/>
      <c r="AW830" s="158"/>
      <c r="AX830" s="158"/>
      <c r="AY830" s="158"/>
      <c r="AZ830" s="158"/>
      <c r="BA830" s="158"/>
      <c r="BB830" s="158"/>
      <c r="BC830" s="158"/>
      <c r="BD830" s="158"/>
      <c r="BE830" s="158"/>
      <c r="BF830" s="158"/>
      <c r="BG830" s="158"/>
      <c r="BH830" s="158"/>
      <c r="BI830" s="158"/>
      <c r="BJ830" s="158"/>
      <c r="BK830" s="158"/>
      <c r="BL830" s="158"/>
      <c r="BM830" s="158"/>
      <c r="BN830" s="158"/>
      <c r="BO830" s="158"/>
      <c r="BP830" s="158"/>
      <c r="BQ830" s="158"/>
      <c r="BR830" s="158"/>
      <c r="BS830" s="158"/>
      <c r="BT830" s="158"/>
      <c r="BU830" s="158"/>
      <c r="BV830" s="158"/>
      <c r="BW830" s="158"/>
      <c r="BX830" s="158"/>
      <c r="BY830" s="158"/>
      <c r="BZ830" s="158"/>
      <c r="CA830" s="158"/>
      <c r="CB830" s="158"/>
      <c r="CC830" s="158"/>
      <c r="CD830" s="158"/>
      <c r="CE830" s="158"/>
      <c r="CF830" s="158"/>
      <c r="CG830" s="158"/>
      <c r="CH830" s="158"/>
      <c r="CI830" s="158"/>
      <c r="CJ830" s="158"/>
      <c r="CK830" s="158"/>
      <c r="CL830" s="158"/>
      <c r="CM830" s="158"/>
      <c r="CN830" s="158"/>
      <c r="CO830" s="158"/>
      <c r="CP830" s="158"/>
      <c r="CQ830" s="158"/>
      <c r="CR830" s="158"/>
      <c r="CS830" s="158"/>
      <c r="CT830" s="158"/>
      <c r="CU830" s="158"/>
      <c r="CV830" s="158"/>
      <c r="CW830" s="158"/>
      <c r="CX830" s="158"/>
      <c r="CY830" s="158"/>
      <c r="CZ830" s="158"/>
      <c r="DA830" s="158"/>
      <c r="DB830" s="158"/>
      <c r="DC830" s="158"/>
      <c r="DD830" s="158"/>
      <c r="DE830" s="158"/>
      <c r="DF830" s="158"/>
      <c r="DG830" s="158"/>
      <c r="DH830" s="158"/>
      <c r="DI830" s="158"/>
      <c r="DJ830" s="158"/>
      <c r="DK830" s="158"/>
      <c r="DL830" s="158"/>
      <c r="DM830" s="158"/>
      <c r="DN830" s="158"/>
      <c r="DO830" s="158"/>
      <c r="DP830" s="158"/>
      <c r="DQ830" s="158"/>
      <c r="DR830" s="158"/>
      <c r="DS830" s="158"/>
      <c r="DT830" s="158"/>
      <c r="DU830" s="158"/>
      <c r="DV830" s="158"/>
      <c r="DW830" s="158"/>
      <c r="DX830" s="158"/>
      <c r="DY830" s="158"/>
      <c r="DZ830" s="158"/>
      <c r="EA830" s="158"/>
      <c r="EB830" s="158"/>
      <c r="EC830" s="158"/>
      <c r="ED830" s="158"/>
      <c r="EE830" s="158"/>
      <c r="EF830" s="158"/>
      <c r="EG830" s="158"/>
      <c r="EH830" s="158"/>
      <c r="EI830" s="158"/>
      <c r="EJ830" s="158"/>
      <c r="EK830" s="158"/>
      <c r="EL830" s="158"/>
      <c r="EM830" s="158"/>
      <c r="EN830" s="158"/>
      <c r="EO830" s="158"/>
      <c r="EP830" s="158"/>
      <c r="EQ830" s="158"/>
      <c r="ER830" s="158"/>
      <c r="ES830" s="158"/>
      <c r="ET830" s="158"/>
      <c r="EU830" s="158"/>
      <c r="EV830" s="158"/>
      <c r="EW830" s="158"/>
      <c r="EX830" s="158"/>
      <c r="EY830" s="158"/>
      <c r="EZ830" s="158"/>
      <c r="FA830" s="158"/>
      <c r="FB830" s="158"/>
      <c r="FC830" s="158"/>
      <c r="FD830" s="158"/>
      <c r="FE830" s="158"/>
      <c r="FF830" s="158"/>
      <c r="FG830" s="158"/>
      <c r="FH830" s="158"/>
      <c r="FI830" s="158"/>
      <c r="FJ830" s="158"/>
      <c r="FK830" s="158"/>
      <c r="FL830" s="158"/>
      <c r="FM830" s="158"/>
      <c r="FN830" s="158"/>
      <c r="FO830" s="158"/>
      <c r="FP830" s="158"/>
      <c r="FQ830" s="158"/>
      <c r="FR830" s="158"/>
      <c r="FS830" s="158"/>
      <c r="FT830" s="158"/>
      <c r="FU830" s="158"/>
      <c r="FV830" s="158"/>
      <c r="FW830" s="158"/>
      <c r="FX830" s="158"/>
      <c r="FY830" s="158"/>
      <c r="FZ830" s="158"/>
      <c r="GA830" s="158"/>
      <c r="GB830" s="158"/>
      <c r="GC830" s="158"/>
      <c r="GD830" s="158"/>
      <c r="GE830" s="158"/>
      <c r="GF830" s="158"/>
      <c r="GG830" s="158"/>
      <c r="GH830" s="158"/>
      <c r="GI830" s="158"/>
      <c r="GJ830" s="158"/>
      <c r="GK830" s="158"/>
      <c r="GL830" s="158"/>
      <c r="GM830" s="158"/>
      <c r="GN830" s="158"/>
      <c r="GO830" s="158"/>
      <c r="GP830" s="158"/>
      <c r="GQ830" s="158"/>
      <c r="GR830" s="158"/>
      <c r="GS830" s="158"/>
      <c r="GT830" s="158"/>
      <c r="GU830" s="158"/>
      <c r="GV830" s="158"/>
      <c r="GW830" s="158"/>
      <c r="GX830" s="158"/>
      <c r="GY830" s="158"/>
      <c r="GZ830" s="158"/>
      <c r="HA830" s="158"/>
      <c r="HB830" s="158"/>
      <c r="HC830" s="158"/>
      <c r="HD830" s="158"/>
      <c r="HE830" s="158"/>
      <c r="HF830" s="158"/>
      <c r="HG830" s="158"/>
      <c r="HH830" s="158"/>
      <c r="HI830" s="158"/>
      <c r="HJ830" s="158"/>
      <c r="HK830" s="158"/>
      <c r="HL830" s="158"/>
      <c r="HM830" s="158"/>
      <c r="HN830" s="158"/>
      <c r="HO830" s="158"/>
      <c r="HP830" s="158"/>
      <c r="HQ830" s="158"/>
      <c r="HR830" s="158"/>
      <c r="HS830" s="158"/>
      <c r="HT830" s="158"/>
      <c r="HU830" s="158"/>
      <c r="HV830" s="158"/>
      <c r="HW830" s="158"/>
      <c r="HX830" s="158"/>
      <c r="HY830" s="158"/>
      <c r="HZ830" s="158"/>
      <c r="IA830" s="158"/>
      <c r="IB830" s="158"/>
      <c r="IC830" s="158"/>
      <c r="ID830" s="158"/>
      <c r="IE830" s="158"/>
      <c r="IF830" s="158"/>
      <c r="IG830" s="158"/>
    </row>
    <row r="831" spans="1:241" ht="15" customHeight="1" x14ac:dyDescent="0.25">
      <c r="A831" s="156" t="s">
        <v>428</v>
      </c>
      <c r="B831" s="230">
        <v>5919716</v>
      </c>
      <c r="C831" s="230">
        <v>2518604</v>
      </c>
      <c r="D831" s="230">
        <v>879206</v>
      </c>
      <c r="E831" s="230">
        <v>877634</v>
      </c>
      <c r="F831" s="230">
        <v>1379473</v>
      </c>
      <c r="G831" s="230">
        <v>323318</v>
      </c>
      <c r="H831" s="269">
        <v>11897951</v>
      </c>
      <c r="I831" s="157"/>
      <c r="J831" s="156" t="s">
        <v>470</v>
      </c>
      <c r="K831" s="230">
        <v>4269952</v>
      </c>
      <c r="L831" s="230">
        <v>2244202</v>
      </c>
      <c r="M831" s="230">
        <v>764647</v>
      </c>
      <c r="N831" s="230">
        <v>1395250</v>
      </c>
      <c r="O831" s="230">
        <v>1659703</v>
      </c>
      <c r="P831" s="230">
        <v>374989</v>
      </c>
      <c r="Q831" s="269">
        <v>10708743</v>
      </c>
      <c r="R831" s="158"/>
      <c r="S831" s="158"/>
      <c r="T831" s="158"/>
      <c r="U831" s="158"/>
      <c r="V831" s="158"/>
      <c r="W831" s="158"/>
      <c r="X831" s="158"/>
      <c r="Y831" s="158"/>
      <c r="Z831" s="158"/>
      <c r="AA831" s="158"/>
      <c r="AB831" s="158"/>
      <c r="AC831" s="158"/>
      <c r="AD831" s="158"/>
      <c r="AE831" s="158"/>
      <c r="AF831" s="158"/>
      <c r="AG831" s="158"/>
      <c r="AH831" s="158"/>
      <c r="AI831" s="158"/>
      <c r="AJ831" s="158"/>
      <c r="AK831" s="158"/>
      <c r="AL831" s="158"/>
      <c r="AM831" s="158"/>
      <c r="AN831" s="158"/>
      <c r="AO831" s="158"/>
      <c r="AP831" s="158"/>
      <c r="AQ831" s="158"/>
      <c r="AR831" s="158"/>
      <c r="AS831" s="158"/>
      <c r="AT831" s="158"/>
      <c r="AU831" s="158"/>
      <c r="AV831" s="158"/>
      <c r="AW831" s="158"/>
      <c r="AX831" s="158"/>
      <c r="AY831" s="158"/>
      <c r="AZ831" s="158"/>
      <c r="BA831" s="158"/>
      <c r="BB831" s="158"/>
      <c r="BC831" s="158"/>
      <c r="BD831" s="158"/>
      <c r="BE831" s="158"/>
      <c r="BF831" s="158"/>
      <c r="BG831" s="158"/>
      <c r="BH831" s="158"/>
      <c r="BI831" s="158"/>
      <c r="BJ831" s="158"/>
      <c r="BK831" s="158"/>
      <c r="BL831" s="158"/>
      <c r="BM831" s="158"/>
      <c r="BN831" s="158"/>
      <c r="BO831" s="158"/>
      <c r="BP831" s="158"/>
      <c r="BQ831" s="158"/>
      <c r="BR831" s="158"/>
      <c r="BS831" s="158"/>
      <c r="BT831" s="158"/>
      <c r="BU831" s="158"/>
      <c r="BV831" s="158"/>
      <c r="BW831" s="158"/>
      <c r="BX831" s="158"/>
      <c r="BY831" s="158"/>
      <c r="BZ831" s="158"/>
      <c r="CA831" s="158"/>
      <c r="CB831" s="158"/>
      <c r="CC831" s="158"/>
      <c r="CD831" s="158"/>
      <c r="CE831" s="158"/>
      <c r="CF831" s="158"/>
      <c r="CG831" s="158"/>
      <c r="CH831" s="158"/>
      <c r="CI831" s="158"/>
      <c r="CJ831" s="158"/>
      <c r="CK831" s="158"/>
      <c r="CL831" s="158"/>
      <c r="CM831" s="158"/>
      <c r="CN831" s="158"/>
      <c r="CO831" s="158"/>
      <c r="CP831" s="158"/>
      <c r="CQ831" s="158"/>
      <c r="CR831" s="158"/>
      <c r="CS831" s="158"/>
      <c r="CT831" s="158"/>
      <c r="CU831" s="158"/>
      <c r="CV831" s="158"/>
      <c r="CW831" s="158"/>
      <c r="CX831" s="158"/>
      <c r="CY831" s="158"/>
      <c r="CZ831" s="158"/>
      <c r="DA831" s="158"/>
      <c r="DB831" s="158"/>
      <c r="DC831" s="158"/>
      <c r="DD831" s="158"/>
      <c r="DE831" s="158"/>
      <c r="DF831" s="158"/>
      <c r="DG831" s="158"/>
      <c r="DH831" s="158"/>
      <c r="DI831" s="158"/>
      <c r="DJ831" s="158"/>
      <c r="DK831" s="158"/>
      <c r="DL831" s="158"/>
      <c r="DM831" s="158"/>
      <c r="DN831" s="158"/>
      <c r="DO831" s="158"/>
      <c r="DP831" s="158"/>
      <c r="DQ831" s="158"/>
      <c r="DR831" s="158"/>
      <c r="DS831" s="158"/>
      <c r="DT831" s="158"/>
      <c r="DU831" s="158"/>
      <c r="DV831" s="158"/>
      <c r="DW831" s="158"/>
      <c r="DX831" s="158"/>
      <c r="DY831" s="158"/>
      <c r="DZ831" s="158"/>
      <c r="EA831" s="158"/>
      <c r="EB831" s="158"/>
      <c r="EC831" s="158"/>
      <c r="ED831" s="158"/>
      <c r="EE831" s="158"/>
      <c r="EF831" s="158"/>
      <c r="EG831" s="158"/>
      <c r="EH831" s="158"/>
      <c r="EI831" s="158"/>
      <c r="EJ831" s="158"/>
      <c r="EK831" s="158"/>
      <c r="EL831" s="158"/>
      <c r="EM831" s="158"/>
      <c r="EN831" s="158"/>
      <c r="EO831" s="158"/>
      <c r="EP831" s="158"/>
      <c r="EQ831" s="158"/>
      <c r="ER831" s="158"/>
      <c r="ES831" s="158"/>
      <c r="ET831" s="158"/>
      <c r="EU831" s="158"/>
      <c r="EV831" s="158"/>
      <c r="EW831" s="158"/>
      <c r="EX831" s="158"/>
      <c r="EY831" s="158"/>
      <c r="EZ831" s="158"/>
      <c r="FA831" s="158"/>
      <c r="FB831" s="158"/>
      <c r="FC831" s="158"/>
      <c r="FD831" s="158"/>
      <c r="FE831" s="158"/>
      <c r="FF831" s="158"/>
      <c r="FG831" s="158"/>
      <c r="FH831" s="158"/>
      <c r="FI831" s="158"/>
      <c r="FJ831" s="158"/>
      <c r="FK831" s="158"/>
      <c r="FL831" s="158"/>
      <c r="FM831" s="158"/>
      <c r="FN831" s="158"/>
      <c r="FO831" s="158"/>
      <c r="FP831" s="158"/>
      <c r="FQ831" s="158"/>
      <c r="FR831" s="158"/>
      <c r="FS831" s="158"/>
      <c r="FT831" s="158"/>
      <c r="FU831" s="158"/>
      <c r="FV831" s="158"/>
      <c r="FW831" s="158"/>
      <c r="FX831" s="158"/>
      <c r="FY831" s="158"/>
      <c r="FZ831" s="158"/>
      <c r="GA831" s="158"/>
      <c r="GB831" s="158"/>
      <c r="GC831" s="158"/>
      <c r="GD831" s="158"/>
      <c r="GE831" s="158"/>
      <c r="GF831" s="158"/>
      <c r="GG831" s="158"/>
      <c r="GH831" s="158"/>
      <c r="GI831" s="158"/>
      <c r="GJ831" s="158"/>
      <c r="GK831" s="158"/>
      <c r="GL831" s="158"/>
      <c r="GM831" s="158"/>
      <c r="GN831" s="158"/>
      <c r="GO831" s="158"/>
      <c r="GP831" s="158"/>
      <c r="GQ831" s="158"/>
      <c r="GR831" s="158"/>
      <c r="GS831" s="158"/>
      <c r="GT831" s="158"/>
      <c r="GU831" s="158"/>
      <c r="GV831" s="158"/>
      <c r="GW831" s="158"/>
      <c r="GX831" s="158"/>
      <c r="GY831" s="158"/>
      <c r="GZ831" s="158"/>
      <c r="HA831" s="158"/>
      <c r="HB831" s="158"/>
      <c r="HC831" s="158"/>
      <c r="HD831" s="158"/>
      <c r="HE831" s="158"/>
      <c r="HF831" s="158"/>
      <c r="HG831" s="158"/>
      <c r="HH831" s="158"/>
      <c r="HI831" s="158"/>
      <c r="HJ831" s="158"/>
      <c r="HK831" s="158"/>
      <c r="HL831" s="158"/>
      <c r="HM831" s="158"/>
      <c r="HN831" s="158"/>
      <c r="HO831" s="158"/>
      <c r="HP831" s="158"/>
      <c r="HQ831" s="158"/>
      <c r="HR831" s="158"/>
      <c r="HS831" s="158"/>
      <c r="HT831" s="158"/>
      <c r="HU831" s="158"/>
      <c r="HV831" s="158"/>
      <c r="HW831" s="158"/>
      <c r="HX831" s="158"/>
      <c r="HY831" s="158"/>
      <c r="HZ831" s="158"/>
      <c r="IA831" s="158"/>
      <c r="IB831" s="158"/>
      <c r="IC831" s="158"/>
      <c r="ID831" s="158"/>
      <c r="IE831" s="158"/>
      <c r="IF831" s="158"/>
      <c r="IG831" s="158"/>
    </row>
    <row r="832" spans="1:241" ht="15" customHeight="1" x14ac:dyDescent="0.25">
      <c r="A832" s="156" t="s">
        <v>429</v>
      </c>
      <c r="B832" s="230">
        <v>4379553</v>
      </c>
      <c r="C832" s="230">
        <v>2445580</v>
      </c>
      <c r="D832" s="230">
        <v>1132605</v>
      </c>
      <c r="E832" s="230">
        <v>1028362</v>
      </c>
      <c r="F832" s="230">
        <v>1770438</v>
      </c>
      <c r="G832" s="230">
        <v>342096</v>
      </c>
      <c r="H832" s="269">
        <v>11098634</v>
      </c>
      <c r="I832" s="157"/>
      <c r="J832" s="156" t="s">
        <v>715</v>
      </c>
      <c r="K832" s="230">
        <v>6187143</v>
      </c>
      <c r="L832" s="230">
        <v>3128330</v>
      </c>
      <c r="M832" s="230">
        <v>751204</v>
      </c>
      <c r="N832" s="230">
        <v>1363668</v>
      </c>
      <c r="O832" s="230">
        <v>1975997</v>
      </c>
      <c r="P832" s="230">
        <v>475612</v>
      </c>
      <c r="Q832" s="269">
        <v>13881954</v>
      </c>
      <c r="R832" s="158"/>
      <c r="S832" s="158"/>
      <c r="T832" s="158"/>
      <c r="U832" s="158"/>
      <c r="V832" s="158"/>
      <c r="W832" s="158"/>
      <c r="X832" s="158"/>
      <c r="Y832" s="158"/>
      <c r="Z832" s="158"/>
      <c r="AA832" s="158"/>
      <c r="AB832" s="158"/>
      <c r="AC832" s="158"/>
      <c r="AD832" s="158"/>
      <c r="AE832" s="158"/>
      <c r="AF832" s="158"/>
      <c r="AG832" s="158"/>
      <c r="AH832" s="158"/>
      <c r="AI832" s="158"/>
      <c r="AJ832" s="158"/>
      <c r="AK832" s="158"/>
      <c r="AL832" s="158"/>
      <c r="AM832" s="158"/>
      <c r="AN832" s="158"/>
      <c r="AO832" s="158"/>
      <c r="AP832" s="158"/>
      <c r="AQ832" s="158"/>
      <c r="AR832" s="158"/>
      <c r="AS832" s="158"/>
      <c r="AT832" s="158"/>
      <c r="AU832" s="158"/>
      <c r="AV832" s="158"/>
      <c r="AW832" s="158"/>
      <c r="AX832" s="158"/>
      <c r="AY832" s="158"/>
      <c r="AZ832" s="158"/>
      <c r="BA832" s="158"/>
      <c r="BB832" s="158"/>
      <c r="BC832" s="158"/>
      <c r="BD832" s="158"/>
      <c r="BE832" s="158"/>
      <c r="BF832" s="158"/>
      <c r="BG832" s="158"/>
      <c r="BH832" s="158"/>
      <c r="BI832" s="158"/>
      <c r="BJ832" s="158"/>
      <c r="BK832" s="158"/>
      <c r="BL832" s="158"/>
      <c r="BM832" s="158"/>
      <c r="BN832" s="158"/>
      <c r="BO832" s="158"/>
      <c r="BP832" s="158"/>
      <c r="BQ832" s="158"/>
      <c r="BR832" s="158"/>
      <c r="BS832" s="158"/>
      <c r="BT832" s="158"/>
      <c r="BU832" s="158"/>
      <c r="BV832" s="158"/>
      <c r="BW832" s="158"/>
      <c r="BX832" s="158"/>
      <c r="BY832" s="158"/>
      <c r="BZ832" s="158"/>
      <c r="CA832" s="158"/>
      <c r="CB832" s="158"/>
      <c r="CC832" s="158"/>
      <c r="CD832" s="158"/>
      <c r="CE832" s="158"/>
      <c r="CF832" s="158"/>
      <c r="CG832" s="158"/>
      <c r="CH832" s="158"/>
      <c r="CI832" s="158"/>
      <c r="CJ832" s="158"/>
      <c r="CK832" s="158"/>
      <c r="CL832" s="158"/>
      <c r="CM832" s="158"/>
      <c r="CN832" s="158"/>
      <c r="CO832" s="158"/>
      <c r="CP832" s="158"/>
      <c r="CQ832" s="158"/>
      <c r="CR832" s="158"/>
      <c r="CS832" s="158"/>
      <c r="CT832" s="158"/>
      <c r="CU832" s="158"/>
      <c r="CV832" s="158"/>
      <c r="CW832" s="158"/>
      <c r="CX832" s="158"/>
      <c r="CY832" s="158"/>
      <c r="CZ832" s="158"/>
      <c r="DA832" s="158"/>
      <c r="DB832" s="158"/>
      <c r="DC832" s="158"/>
      <c r="DD832" s="158"/>
      <c r="DE832" s="158"/>
      <c r="DF832" s="158"/>
      <c r="DG832" s="158"/>
      <c r="DH832" s="158"/>
      <c r="DI832" s="158"/>
      <c r="DJ832" s="158"/>
      <c r="DK832" s="158"/>
      <c r="DL832" s="158"/>
      <c r="DM832" s="158"/>
      <c r="DN832" s="158"/>
      <c r="DO832" s="158"/>
      <c r="DP832" s="158"/>
      <c r="DQ832" s="158"/>
      <c r="DR832" s="158"/>
      <c r="DS832" s="158"/>
      <c r="DT832" s="158"/>
      <c r="DU832" s="158"/>
      <c r="DV832" s="158"/>
      <c r="DW832" s="158"/>
      <c r="DX832" s="158"/>
      <c r="DY832" s="158"/>
      <c r="DZ832" s="158"/>
      <c r="EA832" s="158"/>
      <c r="EB832" s="158"/>
      <c r="EC832" s="158"/>
      <c r="ED832" s="158"/>
      <c r="EE832" s="158"/>
      <c r="EF832" s="158"/>
      <c r="EG832" s="158"/>
      <c r="EH832" s="158"/>
      <c r="EI832" s="158"/>
      <c r="EJ832" s="158"/>
      <c r="EK832" s="158"/>
      <c r="EL832" s="158"/>
      <c r="EM832" s="158"/>
      <c r="EN832" s="158"/>
      <c r="EO832" s="158"/>
      <c r="EP832" s="158"/>
      <c r="EQ832" s="158"/>
      <c r="ER832" s="158"/>
      <c r="ES832" s="158"/>
      <c r="ET832" s="158"/>
      <c r="EU832" s="158"/>
      <c r="EV832" s="158"/>
      <c r="EW832" s="158"/>
      <c r="EX832" s="158"/>
      <c r="EY832" s="158"/>
      <c r="EZ832" s="158"/>
      <c r="FA832" s="158"/>
      <c r="FB832" s="158"/>
      <c r="FC832" s="158"/>
      <c r="FD832" s="158"/>
      <c r="FE832" s="158"/>
      <c r="FF832" s="158"/>
      <c r="FG832" s="158"/>
      <c r="FH832" s="158"/>
      <c r="FI832" s="158"/>
      <c r="FJ832" s="158"/>
      <c r="FK832" s="158"/>
      <c r="FL832" s="158"/>
      <c r="FM832" s="158"/>
      <c r="FN832" s="158"/>
      <c r="FO832" s="158"/>
      <c r="FP832" s="158"/>
      <c r="FQ832" s="158"/>
      <c r="FR832" s="158"/>
      <c r="FS832" s="158"/>
      <c r="FT832" s="158"/>
      <c r="FU832" s="158"/>
      <c r="FV832" s="158"/>
      <c r="FW832" s="158"/>
      <c r="FX832" s="158"/>
      <c r="FY832" s="158"/>
      <c r="FZ832" s="158"/>
      <c r="GA832" s="158"/>
      <c r="GB832" s="158"/>
      <c r="GC832" s="158"/>
      <c r="GD832" s="158"/>
      <c r="GE832" s="158"/>
      <c r="GF832" s="158"/>
      <c r="GG832" s="158"/>
      <c r="GH832" s="158"/>
      <c r="GI832" s="158"/>
      <c r="GJ832" s="158"/>
      <c r="GK832" s="158"/>
      <c r="GL832" s="158"/>
      <c r="GM832" s="158"/>
      <c r="GN832" s="158"/>
      <c r="GO832" s="158"/>
      <c r="GP832" s="158"/>
      <c r="GQ832" s="158"/>
      <c r="GR832" s="158"/>
      <c r="GS832" s="158"/>
      <c r="GT832" s="158"/>
      <c r="GU832" s="158"/>
      <c r="GV832" s="158"/>
      <c r="GW832" s="158"/>
      <c r="GX832" s="158"/>
      <c r="GY832" s="158"/>
      <c r="GZ832" s="158"/>
      <c r="HA832" s="158"/>
      <c r="HB832" s="158"/>
      <c r="HC832" s="158"/>
      <c r="HD832" s="158"/>
      <c r="HE832" s="158"/>
      <c r="HF832" s="158"/>
      <c r="HG832" s="158"/>
      <c r="HH832" s="158"/>
      <c r="HI832" s="158"/>
      <c r="HJ832" s="158"/>
      <c r="HK832" s="158"/>
      <c r="HL832" s="158"/>
      <c r="HM832" s="158"/>
      <c r="HN832" s="158"/>
      <c r="HO832" s="158"/>
      <c r="HP832" s="158"/>
      <c r="HQ832" s="158"/>
      <c r="HR832" s="158"/>
      <c r="HS832" s="158"/>
      <c r="HT832" s="158"/>
      <c r="HU832" s="158"/>
      <c r="HV832" s="158"/>
      <c r="HW832" s="158"/>
      <c r="HX832" s="158"/>
      <c r="HY832" s="158"/>
      <c r="HZ832" s="158"/>
      <c r="IA832" s="158"/>
      <c r="IB832" s="158"/>
      <c r="IC832" s="158"/>
      <c r="ID832" s="158"/>
      <c r="IE832" s="158"/>
      <c r="IF832" s="158"/>
      <c r="IG832" s="158"/>
    </row>
    <row r="833" spans="1:241" ht="15" customHeight="1" x14ac:dyDescent="0.25">
      <c r="A833" s="156" t="s">
        <v>706</v>
      </c>
      <c r="B833" s="230">
        <v>5135407</v>
      </c>
      <c r="C833" s="230">
        <v>2437478</v>
      </c>
      <c r="D833" s="230">
        <v>919526</v>
      </c>
      <c r="E833" s="230">
        <v>1017890</v>
      </c>
      <c r="F833" s="230">
        <v>1839245</v>
      </c>
      <c r="G833" s="230">
        <v>256848</v>
      </c>
      <c r="H833" s="269">
        <v>11606394</v>
      </c>
      <c r="I833" s="157"/>
      <c r="J833" s="156" t="s">
        <v>642</v>
      </c>
      <c r="K833" s="230">
        <v>6684259</v>
      </c>
      <c r="L833" s="230">
        <v>2811246</v>
      </c>
      <c r="M833" s="230">
        <v>1460163</v>
      </c>
      <c r="N833" s="230">
        <v>1315451</v>
      </c>
      <c r="O833" s="230">
        <v>2204218</v>
      </c>
      <c r="P833" s="230">
        <v>456009</v>
      </c>
      <c r="Q833" s="269">
        <v>14931346</v>
      </c>
      <c r="R833" s="158"/>
      <c r="S833" s="158"/>
      <c r="T833" s="158"/>
      <c r="U833" s="158"/>
      <c r="V833" s="158"/>
      <c r="W833" s="158"/>
      <c r="X833" s="158"/>
      <c r="Y833" s="158"/>
      <c r="Z833" s="158"/>
      <c r="AA833" s="158"/>
      <c r="AB833" s="158"/>
      <c r="AC833" s="158"/>
      <c r="AD833" s="158"/>
      <c r="AE833" s="158"/>
      <c r="AF833" s="158"/>
      <c r="AG833" s="158"/>
      <c r="AH833" s="158"/>
      <c r="AI833" s="158"/>
      <c r="AJ833" s="158"/>
      <c r="AK833" s="158"/>
      <c r="AL833" s="158"/>
      <c r="AM833" s="158"/>
      <c r="AN833" s="158"/>
      <c r="AO833" s="158"/>
      <c r="AP833" s="158"/>
      <c r="AQ833" s="158"/>
      <c r="AR833" s="158"/>
      <c r="AS833" s="158"/>
      <c r="AT833" s="158"/>
      <c r="AU833" s="158"/>
      <c r="AV833" s="158"/>
      <c r="AW833" s="158"/>
      <c r="AX833" s="158"/>
      <c r="AY833" s="158"/>
      <c r="AZ833" s="158"/>
      <c r="BA833" s="158"/>
      <c r="BB833" s="158"/>
      <c r="BC833" s="158"/>
      <c r="BD833" s="158"/>
      <c r="BE833" s="158"/>
      <c r="BF833" s="158"/>
      <c r="BG833" s="158"/>
      <c r="BH833" s="158"/>
      <c r="BI833" s="158"/>
      <c r="BJ833" s="158"/>
      <c r="BK833" s="158"/>
      <c r="BL833" s="158"/>
      <c r="BM833" s="158"/>
      <c r="BN833" s="158"/>
      <c r="BO833" s="158"/>
      <c r="BP833" s="158"/>
      <c r="BQ833" s="158"/>
      <c r="BR833" s="158"/>
      <c r="BS833" s="158"/>
      <c r="BT833" s="158"/>
      <c r="BU833" s="158"/>
      <c r="BV833" s="158"/>
      <c r="BW833" s="158"/>
      <c r="BX833" s="158"/>
      <c r="BY833" s="158"/>
      <c r="BZ833" s="158"/>
      <c r="CA833" s="158"/>
      <c r="CB833" s="158"/>
      <c r="CC833" s="158"/>
      <c r="CD833" s="158"/>
      <c r="CE833" s="158"/>
      <c r="CF833" s="158"/>
      <c r="CG833" s="158"/>
      <c r="CH833" s="158"/>
      <c r="CI833" s="158"/>
      <c r="CJ833" s="158"/>
      <c r="CK833" s="158"/>
      <c r="CL833" s="158"/>
      <c r="CM833" s="158"/>
      <c r="CN833" s="158"/>
      <c r="CO833" s="158"/>
      <c r="CP833" s="158"/>
      <c r="CQ833" s="158"/>
      <c r="CR833" s="158"/>
      <c r="CS833" s="158"/>
      <c r="CT833" s="158"/>
      <c r="CU833" s="158"/>
      <c r="CV833" s="158"/>
      <c r="CW833" s="158"/>
      <c r="CX833" s="158"/>
      <c r="CY833" s="158"/>
      <c r="CZ833" s="158"/>
      <c r="DA833" s="158"/>
      <c r="DB833" s="158"/>
      <c r="DC833" s="158"/>
      <c r="DD833" s="158"/>
      <c r="DE833" s="158"/>
      <c r="DF833" s="158"/>
      <c r="DG833" s="158"/>
      <c r="DH833" s="158"/>
      <c r="DI833" s="158"/>
      <c r="DJ833" s="158"/>
      <c r="DK833" s="158"/>
      <c r="DL833" s="158"/>
      <c r="DM833" s="158"/>
      <c r="DN833" s="158"/>
      <c r="DO833" s="158"/>
      <c r="DP833" s="158"/>
      <c r="DQ833" s="158"/>
      <c r="DR833" s="158"/>
      <c r="DS833" s="158"/>
      <c r="DT833" s="158"/>
      <c r="DU833" s="158"/>
      <c r="DV833" s="158"/>
      <c r="DW833" s="158"/>
      <c r="DX833" s="158"/>
      <c r="DY833" s="158"/>
      <c r="DZ833" s="158"/>
      <c r="EA833" s="158"/>
      <c r="EB833" s="158"/>
      <c r="EC833" s="158"/>
      <c r="ED833" s="158"/>
      <c r="EE833" s="158"/>
      <c r="EF833" s="158"/>
      <c r="EG833" s="158"/>
      <c r="EH833" s="158"/>
      <c r="EI833" s="158"/>
      <c r="EJ833" s="158"/>
      <c r="EK833" s="158"/>
      <c r="EL833" s="158"/>
      <c r="EM833" s="158"/>
      <c r="EN833" s="158"/>
      <c r="EO833" s="158"/>
      <c r="EP833" s="158"/>
      <c r="EQ833" s="158"/>
      <c r="ER833" s="158"/>
      <c r="ES833" s="158"/>
      <c r="ET833" s="158"/>
      <c r="EU833" s="158"/>
      <c r="EV833" s="158"/>
      <c r="EW833" s="158"/>
      <c r="EX833" s="158"/>
      <c r="EY833" s="158"/>
      <c r="EZ833" s="158"/>
      <c r="FA833" s="158"/>
      <c r="FB833" s="158"/>
      <c r="FC833" s="158"/>
      <c r="FD833" s="158"/>
      <c r="FE833" s="158"/>
      <c r="FF833" s="158"/>
      <c r="FG833" s="158"/>
      <c r="FH833" s="158"/>
      <c r="FI833" s="158"/>
      <c r="FJ833" s="158"/>
      <c r="FK833" s="158"/>
      <c r="FL833" s="158"/>
      <c r="FM833" s="158"/>
      <c r="FN833" s="158"/>
      <c r="FO833" s="158"/>
      <c r="FP833" s="158"/>
      <c r="FQ833" s="158"/>
      <c r="FR833" s="158"/>
      <c r="FS833" s="158"/>
      <c r="FT833" s="158"/>
      <c r="FU833" s="158"/>
      <c r="FV833" s="158"/>
      <c r="FW833" s="158"/>
      <c r="FX833" s="158"/>
      <c r="FY833" s="158"/>
      <c r="FZ833" s="158"/>
      <c r="GA833" s="158"/>
      <c r="GB833" s="158"/>
      <c r="GC833" s="158"/>
      <c r="GD833" s="158"/>
      <c r="GE833" s="158"/>
      <c r="GF833" s="158"/>
      <c r="GG833" s="158"/>
      <c r="GH833" s="158"/>
      <c r="GI833" s="158"/>
      <c r="GJ833" s="158"/>
      <c r="GK833" s="158"/>
      <c r="GL833" s="158"/>
      <c r="GM833" s="158"/>
      <c r="GN833" s="158"/>
      <c r="GO833" s="158"/>
      <c r="GP833" s="158"/>
      <c r="GQ833" s="158"/>
      <c r="GR833" s="158"/>
      <c r="GS833" s="158"/>
      <c r="GT833" s="158"/>
      <c r="GU833" s="158"/>
      <c r="GV833" s="158"/>
      <c r="GW833" s="158"/>
      <c r="GX833" s="158"/>
      <c r="GY833" s="158"/>
      <c r="GZ833" s="158"/>
      <c r="HA833" s="158"/>
      <c r="HB833" s="158"/>
      <c r="HC833" s="158"/>
      <c r="HD833" s="158"/>
      <c r="HE833" s="158"/>
      <c r="HF833" s="158"/>
      <c r="HG833" s="158"/>
      <c r="HH833" s="158"/>
      <c r="HI833" s="158"/>
      <c r="HJ833" s="158"/>
      <c r="HK833" s="158"/>
      <c r="HL833" s="158"/>
      <c r="HM833" s="158"/>
      <c r="HN833" s="158"/>
      <c r="HO833" s="158"/>
      <c r="HP833" s="158"/>
      <c r="HQ833" s="158"/>
      <c r="HR833" s="158"/>
      <c r="HS833" s="158"/>
      <c r="HT833" s="158"/>
      <c r="HU833" s="158"/>
      <c r="HV833" s="158"/>
      <c r="HW833" s="158"/>
      <c r="HX833" s="158"/>
      <c r="HY833" s="158"/>
      <c r="HZ833" s="158"/>
      <c r="IA833" s="158"/>
      <c r="IB833" s="158"/>
      <c r="IC833" s="158"/>
      <c r="ID833" s="158"/>
      <c r="IE833" s="158"/>
      <c r="IF833" s="158"/>
      <c r="IG833" s="158"/>
    </row>
    <row r="834" spans="1:241" ht="15" customHeight="1" x14ac:dyDescent="0.25">
      <c r="A834" s="156" t="s">
        <v>634</v>
      </c>
      <c r="B834" s="230">
        <v>5688508</v>
      </c>
      <c r="C834" s="230">
        <v>2765478</v>
      </c>
      <c r="D834" s="230">
        <v>1318298</v>
      </c>
      <c r="E834" s="230">
        <v>1411989</v>
      </c>
      <c r="F834" s="230">
        <v>2073038</v>
      </c>
      <c r="G834" s="230">
        <v>402687</v>
      </c>
      <c r="H834" s="269">
        <v>13659998</v>
      </c>
      <c r="I834" s="157"/>
      <c r="J834" s="156" t="s">
        <v>471</v>
      </c>
      <c r="K834" s="230">
        <v>6898727</v>
      </c>
      <c r="L834" s="230">
        <v>3196143</v>
      </c>
      <c r="M834" s="230">
        <v>1269186</v>
      </c>
      <c r="N834" s="230">
        <v>1226857</v>
      </c>
      <c r="O834" s="230">
        <v>2397470</v>
      </c>
      <c r="P834" s="230">
        <v>408849</v>
      </c>
      <c r="Q834" s="269">
        <v>15397232</v>
      </c>
      <c r="R834" s="158"/>
      <c r="S834" s="158"/>
      <c r="T834" s="158"/>
      <c r="U834" s="158"/>
      <c r="V834" s="158"/>
      <c r="W834" s="158"/>
      <c r="X834" s="158"/>
      <c r="Y834" s="158"/>
      <c r="Z834" s="158"/>
      <c r="AA834" s="158"/>
      <c r="AB834" s="158"/>
      <c r="AC834" s="158"/>
      <c r="AD834" s="158"/>
      <c r="AE834" s="158"/>
      <c r="AF834" s="158"/>
      <c r="AG834" s="158"/>
      <c r="AH834" s="158"/>
      <c r="AI834" s="158"/>
      <c r="AJ834" s="158"/>
      <c r="AK834" s="158"/>
      <c r="AL834" s="158"/>
      <c r="AM834" s="158"/>
      <c r="AN834" s="158"/>
      <c r="AO834" s="158"/>
      <c r="AP834" s="158"/>
      <c r="AQ834" s="158"/>
      <c r="AR834" s="158"/>
      <c r="AS834" s="158"/>
      <c r="AT834" s="158"/>
      <c r="AU834" s="158"/>
      <c r="AV834" s="158"/>
      <c r="AW834" s="158"/>
      <c r="AX834" s="158"/>
      <c r="AY834" s="158"/>
      <c r="AZ834" s="158"/>
      <c r="BA834" s="158"/>
      <c r="BB834" s="158"/>
      <c r="BC834" s="158"/>
      <c r="BD834" s="158"/>
      <c r="BE834" s="158"/>
      <c r="BF834" s="158"/>
      <c r="BG834" s="158"/>
      <c r="BH834" s="158"/>
      <c r="BI834" s="158"/>
      <c r="BJ834" s="158"/>
      <c r="BK834" s="158"/>
      <c r="BL834" s="158"/>
      <c r="BM834" s="158"/>
      <c r="BN834" s="158"/>
      <c r="BO834" s="158"/>
      <c r="BP834" s="158"/>
      <c r="BQ834" s="158"/>
      <c r="BR834" s="158"/>
      <c r="BS834" s="158"/>
      <c r="BT834" s="158"/>
      <c r="BU834" s="158"/>
      <c r="BV834" s="158"/>
      <c r="BW834" s="158"/>
      <c r="BX834" s="158"/>
      <c r="BY834" s="158"/>
      <c r="BZ834" s="158"/>
      <c r="CA834" s="158"/>
      <c r="CB834" s="158"/>
      <c r="CC834" s="158"/>
      <c r="CD834" s="158"/>
      <c r="CE834" s="158"/>
      <c r="CF834" s="158"/>
      <c r="CG834" s="158"/>
      <c r="CH834" s="158"/>
      <c r="CI834" s="158"/>
      <c r="CJ834" s="158"/>
      <c r="CK834" s="158"/>
      <c r="CL834" s="158"/>
      <c r="CM834" s="158"/>
      <c r="CN834" s="158"/>
      <c r="CO834" s="158"/>
      <c r="CP834" s="158"/>
      <c r="CQ834" s="158"/>
      <c r="CR834" s="158"/>
      <c r="CS834" s="158"/>
      <c r="CT834" s="158"/>
      <c r="CU834" s="158"/>
      <c r="CV834" s="158"/>
      <c r="CW834" s="158"/>
      <c r="CX834" s="158"/>
      <c r="CY834" s="158"/>
      <c r="CZ834" s="158"/>
      <c r="DA834" s="158"/>
      <c r="DB834" s="158"/>
      <c r="DC834" s="158"/>
      <c r="DD834" s="158"/>
      <c r="DE834" s="158"/>
      <c r="DF834" s="158"/>
      <c r="DG834" s="158"/>
      <c r="DH834" s="158"/>
      <c r="DI834" s="158"/>
      <c r="DJ834" s="158"/>
      <c r="DK834" s="158"/>
      <c r="DL834" s="158"/>
      <c r="DM834" s="158"/>
      <c r="DN834" s="158"/>
      <c r="DO834" s="158"/>
      <c r="DP834" s="158"/>
      <c r="DQ834" s="158"/>
      <c r="DR834" s="158"/>
      <c r="DS834" s="158"/>
      <c r="DT834" s="158"/>
      <c r="DU834" s="158"/>
      <c r="DV834" s="158"/>
      <c r="DW834" s="158"/>
      <c r="DX834" s="158"/>
      <c r="DY834" s="158"/>
      <c r="DZ834" s="158"/>
      <c r="EA834" s="158"/>
      <c r="EB834" s="158"/>
      <c r="EC834" s="158"/>
      <c r="ED834" s="158"/>
      <c r="EE834" s="158"/>
      <c r="EF834" s="158"/>
      <c r="EG834" s="158"/>
      <c r="EH834" s="158"/>
      <c r="EI834" s="158"/>
      <c r="EJ834" s="158"/>
      <c r="EK834" s="158"/>
      <c r="EL834" s="158"/>
      <c r="EM834" s="158"/>
      <c r="EN834" s="158"/>
      <c r="EO834" s="158"/>
      <c r="EP834" s="158"/>
      <c r="EQ834" s="158"/>
      <c r="ER834" s="158"/>
      <c r="ES834" s="158"/>
      <c r="ET834" s="158"/>
      <c r="EU834" s="158"/>
      <c r="EV834" s="158"/>
      <c r="EW834" s="158"/>
      <c r="EX834" s="158"/>
      <c r="EY834" s="158"/>
      <c r="EZ834" s="158"/>
      <c r="FA834" s="158"/>
      <c r="FB834" s="158"/>
      <c r="FC834" s="158"/>
      <c r="FD834" s="158"/>
      <c r="FE834" s="158"/>
      <c r="FF834" s="158"/>
      <c r="FG834" s="158"/>
      <c r="FH834" s="158"/>
      <c r="FI834" s="158"/>
      <c r="FJ834" s="158"/>
      <c r="FK834" s="158"/>
      <c r="FL834" s="158"/>
      <c r="FM834" s="158"/>
      <c r="FN834" s="158"/>
      <c r="FO834" s="158"/>
      <c r="FP834" s="158"/>
      <c r="FQ834" s="158"/>
      <c r="FR834" s="158"/>
      <c r="FS834" s="158"/>
      <c r="FT834" s="158"/>
      <c r="FU834" s="158"/>
      <c r="FV834" s="158"/>
      <c r="FW834" s="158"/>
      <c r="FX834" s="158"/>
      <c r="FY834" s="158"/>
      <c r="FZ834" s="158"/>
      <c r="GA834" s="158"/>
      <c r="GB834" s="158"/>
      <c r="GC834" s="158"/>
      <c r="GD834" s="158"/>
      <c r="GE834" s="158"/>
      <c r="GF834" s="158"/>
      <c r="GG834" s="158"/>
      <c r="GH834" s="158"/>
      <c r="GI834" s="158"/>
      <c r="GJ834" s="158"/>
      <c r="GK834" s="158"/>
      <c r="GL834" s="158"/>
      <c r="GM834" s="158"/>
      <c r="GN834" s="158"/>
      <c r="GO834" s="158"/>
      <c r="GP834" s="158"/>
      <c r="GQ834" s="158"/>
      <c r="GR834" s="158"/>
      <c r="GS834" s="158"/>
      <c r="GT834" s="158"/>
      <c r="GU834" s="158"/>
      <c r="GV834" s="158"/>
      <c r="GW834" s="158"/>
      <c r="GX834" s="158"/>
      <c r="GY834" s="158"/>
      <c r="GZ834" s="158"/>
      <c r="HA834" s="158"/>
      <c r="HB834" s="158"/>
      <c r="HC834" s="158"/>
      <c r="HD834" s="158"/>
      <c r="HE834" s="158"/>
      <c r="HF834" s="158"/>
      <c r="HG834" s="158"/>
      <c r="HH834" s="158"/>
      <c r="HI834" s="158"/>
      <c r="HJ834" s="158"/>
      <c r="HK834" s="158"/>
      <c r="HL834" s="158"/>
      <c r="HM834" s="158"/>
      <c r="HN834" s="158"/>
      <c r="HO834" s="158"/>
      <c r="HP834" s="158"/>
      <c r="HQ834" s="158"/>
      <c r="HR834" s="158"/>
      <c r="HS834" s="158"/>
      <c r="HT834" s="158"/>
      <c r="HU834" s="158"/>
      <c r="HV834" s="158"/>
      <c r="HW834" s="158"/>
      <c r="HX834" s="158"/>
      <c r="HY834" s="158"/>
      <c r="HZ834" s="158"/>
      <c r="IA834" s="158"/>
      <c r="IB834" s="158"/>
      <c r="IC834" s="158"/>
      <c r="ID834" s="158"/>
      <c r="IE834" s="158"/>
      <c r="IF834" s="158"/>
      <c r="IG834" s="158"/>
    </row>
    <row r="835" spans="1:241" ht="15" customHeight="1" x14ac:dyDescent="0.25">
      <c r="A835" s="156" t="s">
        <v>430</v>
      </c>
      <c r="B835" s="230">
        <v>3931218</v>
      </c>
      <c r="C835" s="230">
        <v>2180824</v>
      </c>
      <c r="D835" s="230">
        <v>1002898</v>
      </c>
      <c r="E835" s="230">
        <v>1669088</v>
      </c>
      <c r="F835" s="230">
        <v>1685924</v>
      </c>
      <c r="G835" s="230">
        <v>277717</v>
      </c>
      <c r="H835" s="269">
        <v>10747669</v>
      </c>
      <c r="I835" s="157"/>
      <c r="J835" s="156" t="s">
        <v>474</v>
      </c>
      <c r="K835" s="230">
        <v>3317520</v>
      </c>
      <c r="L835" s="230">
        <v>2064275</v>
      </c>
      <c r="M835" s="230">
        <v>856317</v>
      </c>
      <c r="N835" s="230">
        <v>1149281</v>
      </c>
      <c r="O835" s="230">
        <v>2021284</v>
      </c>
      <c r="P835" s="230">
        <v>291335</v>
      </c>
      <c r="Q835" s="269">
        <v>9700012</v>
      </c>
      <c r="R835" s="158"/>
      <c r="S835" s="158"/>
      <c r="T835" s="158"/>
      <c r="U835" s="158"/>
      <c r="V835" s="158"/>
      <c r="W835" s="158"/>
      <c r="X835" s="158"/>
      <c r="Y835" s="158"/>
      <c r="Z835" s="158"/>
      <c r="AA835" s="158"/>
      <c r="AB835" s="158"/>
      <c r="AC835" s="158"/>
      <c r="AD835" s="158"/>
      <c r="AE835" s="158"/>
      <c r="AF835" s="158"/>
      <c r="AG835" s="158"/>
      <c r="AH835" s="158"/>
      <c r="AI835" s="158"/>
      <c r="AJ835" s="158"/>
      <c r="AK835" s="158"/>
      <c r="AL835" s="158"/>
      <c r="AM835" s="158"/>
      <c r="AN835" s="158"/>
      <c r="AO835" s="158"/>
      <c r="AP835" s="158"/>
      <c r="AQ835" s="158"/>
      <c r="AR835" s="158"/>
      <c r="AS835" s="158"/>
      <c r="AT835" s="158"/>
      <c r="AU835" s="158"/>
      <c r="AV835" s="158"/>
      <c r="AW835" s="158"/>
      <c r="AX835" s="158"/>
      <c r="AY835" s="158"/>
      <c r="AZ835" s="158"/>
      <c r="BA835" s="158"/>
      <c r="BB835" s="158"/>
      <c r="BC835" s="158"/>
      <c r="BD835" s="158"/>
      <c r="BE835" s="158"/>
      <c r="BF835" s="158"/>
      <c r="BG835" s="158"/>
      <c r="BH835" s="158"/>
      <c r="BI835" s="158"/>
      <c r="BJ835" s="158"/>
      <c r="BK835" s="158"/>
      <c r="BL835" s="158"/>
      <c r="BM835" s="158"/>
      <c r="BN835" s="158"/>
      <c r="BO835" s="158"/>
      <c r="BP835" s="158"/>
      <c r="BQ835" s="158"/>
      <c r="BR835" s="158"/>
      <c r="BS835" s="158"/>
      <c r="BT835" s="158"/>
      <c r="BU835" s="158"/>
      <c r="BV835" s="158"/>
      <c r="BW835" s="158"/>
      <c r="BX835" s="158"/>
      <c r="BY835" s="158"/>
      <c r="BZ835" s="158"/>
      <c r="CA835" s="158"/>
      <c r="CB835" s="158"/>
      <c r="CC835" s="158"/>
      <c r="CD835" s="158"/>
      <c r="CE835" s="158"/>
      <c r="CF835" s="158"/>
      <c r="CG835" s="158"/>
      <c r="CH835" s="158"/>
      <c r="CI835" s="158"/>
      <c r="CJ835" s="158"/>
      <c r="CK835" s="158"/>
      <c r="CL835" s="158"/>
      <c r="CM835" s="158"/>
      <c r="CN835" s="158"/>
      <c r="CO835" s="158"/>
      <c r="CP835" s="158"/>
      <c r="CQ835" s="158"/>
      <c r="CR835" s="158"/>
      <c r="CS835" s="158"/>
      <c r="CT835" s="158"/>
      <c r="CU835" s="158"/>
      <c r="CV835" s="158"/>
      <c r="CW835" s="158"/>
      <c r="CX835" s="158"/>
      <c r="CY835" s="158"/>
      <c r="CZ835" s="158"/>
      <c r="DA835" s="158"/>
      <c r="DB835" s="158"/>
      <c r="DC835" s="158"/>
      <c r="DD835" s="158"/>
      <c r="DE835" s="158"/>
      <c r="DF835" s="158"/>
      <c r="DG835" s="158"/>
      <c r="DH835" s="158"/>
      <c r="DI835" s="158"/>
      <c r="DJ835" s="158"/>
      <c r="DK835" s="158"/>
      <c r="DL835" s="158"/>
      <c r="DM835" s="158"/>
      <c r="DN835" s="158"/>
      <c r="DO835" s="158"/>
      <c r="DP835" s="158"/>
      <c r="DQ835" s="158"/>
      <c r="DR835" s="158"/>
      <c r="DS835" s="158"/>
      <c r="DT835" s="158"/>
      <c r="DU835" s="158"/>
      <c r="DV835" s="158"/>
      <c r="DW835" s="158"/>
      <c r="DX835" s="158"/>
      <c r="DY835" s="158"/>
      <c r="DZ835" s="158"/>
      <c r="EA835" s="158"/>
      <c r="EB835" s="158"/>
      <c r="EC835" s="158"/>
      <c r="ED835" s="158"/>
      <c r="EE835" s="158"/>
      <c r="EF835" s="158"/>
      <c r="EG835" s="158"/>
      <c r="EH835" s="158"/>
      <c r="EI835" s="158"/>
      <c r="EJ835" s="158"/>
      <c r="EK835" s="158"/>
      <c r="EL835" s="158"/>
      <c r="EM835" s="158"/>
      <c r="EN835" s="158"/>
      <c r="EO835" s="158"/>
      <c r="EP835" s="158"/>
      <c r="EQ835" s="158"/>
      <c r="ER835" s="158"/>
      <c r="ES835" s="158"/>
      <c r="ET835" s="158"/>
      <c r="EU835" s="158"/>
      <c r="EV835" s="158"/>
      <c r="EW835" s="158"/>
      <c r="EX835" s="158"/>
      <c r="EY835" s="158"/>
      <c r="EZ835" s="158"/>
      <c r="FA835" s="158"/>
      <c r="FB835" s="158"/>
      <c r="FC835" s="158"/>
      <c r="FD835" s="158"/>
      <c r="FE835" s="158"/>
      <c r="FF835" s="158"/>
      <c r="FG835" s="158"/>
      <c r="FH835" s="158"/>
      <c r="FI835" s="158"/>
      <c r="FJ835" s="158"/>
      <c r="FK835" s="158"/>
      <c r="FL835" s="158"/>
      <c r="FM835" s="158"/>
      <c r="FN835" s="158"/>
      <c r="FO835" s="158"/>
      <c r="FP835" s="158"/>
      <c r="FQ835" s="158"/>
      <c r="FR835" s="158"/>
      <c r="FS835" s="158"/>
      <c r="FT835" s="158"/>
      <c r="FU835" s="158"/>
      <c r="FV835" s="158"/>
      <c r="FW835" s="158"/>
      <c r="FX835" s="158"/>
      <c r="FY835" s="158"/>
      <c r="FZ835" s="158"/>
      <c r="GA835" s="158"/>
      <c r="GB835" s="158"/>
      <c r="GC835" s="158"/>
      <c r="GD835" s="158"/>
      <c r="GE835" s="158"/>
      <c r="GF835" s="158"/>
      <c r="GG835" s="158"/>
      <c r="GH835" s="158"/>
      <c r="GI835" s="158"/>
      <c r="GJ835" s="158"/>
      <c r="GK835" s="158"/>
      <c r="GL835" s="158"/>
      <c r="GM835" s="158"/>
      <c r="GN835" s="158"/>
      <c r="GO835" s="158"/>
      <c r="GP835" s="158"/>
      <c r="GQ835" s="158"/>
      <c r="GR835" s="158"/>
      <c r="GS835" s="158"/>
      <c r="GT835" s="158"/>
      <c r="GU835" s="158"/>
      <c r="GV835" s="158"/>
      <c r="GW835" s="158"/>
      <c r="GX835" s="158"/>
      <c r="GY835" s="158"/>
      <c r="GZ835" s="158"/>
      <c r="HA835" s="158"/>
      <c r="HB835" s="158"/>
      <c r="HC835" s="158"/>
      <c r="HD835" s="158"/>
      <c r="HE835" s="158"/>
      <c r="HF835" s="158"/>
      <c r="HG835" s="158"/>
      <c r="HH835" s="158"/>
      <c r="HI835" s="158"/>
      <c r="HJ835" s="158"/>
      <c r="HK835" s="158"/>
      <c r="HL835" s="158"/>
      <c r="HM835" s="158"/>
      <c r="HN835" s="158"/>
      <c r="HO835" s="158"/>
      <c r="HP835" s="158"/>
      <c r="HQ835" s="158"/>
      <c r="HR835" s="158"/>
      <c r="HS835" s="158"/>
      <c r="HT835" s="158"/>
      <c r="HU835" s="158"/>
      <c r="HV835" s="158"/>
      <c r="HW835" s="158"/>
      <c r="HX835" s="158"/>
      <c r="HY835" s="158"/>
      <c r="HZ835" s="158"/>
      <c r="IA835" s="158"/>
      <c r="IB835" s="158"/>
      <c r="IC835" s="158"/>
      <c r="ID835" s="158"/>
      <c r="IE835" s="158"/>
      <c r="IF835" s="158"/>
      <c r="IG835" s="158"/>
    </row>
    <row r="836" spans="1:241" ht="15" customHeight="1" x14ac:dyDescent="0.25">
      <c r="A836" s="156" t="s">
        <v>433</v>
      </c>
      <c r="B836" s="230">
        <v>3058882</v>
      </c>
      <c r="C836" s="230">
        <v>1756807</v>
      </c>
      <c r="D836" s="230">
        <v>716157</v>
      </c>
      <c r="E836" s="230">
        <v>1362053</v>
      </c>
      <c r="F836" s="230">
        <v>1918820</v>
      </c>
      <c r="G836" s="230">
        <v>375878</v>
      </c>
      <c r="H836" s="269">
        <v>9188597</v>
      </c>
      <c r="I836" s="157"/>
      <c r="J836" s="156" t="s">
        <v>475</v>
      </c>
      <c r="K836" s="230">
        <v>4075250</v>
      </c>
      <c r="L836" s="230">
        <v>2374521</v>
      </c>
      <c r="M836" s="230">
        <v>866100</v>
      </c>
      <c r="N836" s="230">
        <v>1279499</v>
      </c>
      <c r="O836" s="230">
        <v>1867979</v>
      </c>
      <c r="P836" s="230">
        <v>365267</v>
      </c>
      <c r="Q836" s="269">
        <v>10828616</v>
      </c>
      <c r="R836" s="158"/>
      <c r="S836" s="158"/>
      <c r="T836" s="158"/>
      <c r="U836" s="158"/>
      <c r="V836" s="158"/>
      <c r="W836" s="158"/>
      <c r="X836" s="158"/>
      <c r="Y836" s="158"/>
      <c r="Z836" s="158"/>
      <c r="AA836" s="158"/>
      <c r="AB836" s="158"/>
      <c r="AC836" s="158"/>
      <c r="AD836" s="158"/>
      <c r="AE836" s="158"/>
      <c r="AF836" s="158"/>
      <c r="AG836" s="158"/>
      <c r="AH836" s="158"/>
      <c r="AI836" s="158"/>
      <c r="AJ836" s="158"/>
      <c r="AK836" s="158"/>
      <c r="AL836" s="158"/>
      <c r="AM836" s="158"/>
      <c r="AN836" s="158"/>
      <c r="AO836" s="158"/>
      <c r="AP836" s="158"/>
      <c r="AQ836" s="158"/>
      <c r="AR836" s="158"/>
      <c r="AS836" s="158"/>
      <c r="AT836" s="158"/>
      <c r="AU836" s="158"/>
      <c r="AV836" s="158"/>
      <c r="AW836" s="158"/>
      <c r="AX836" s="158"/>
      <c r="AY836" s="158"/>
      <c r="AZ836" s="158"/>
      <c r="BA836" s="158"/>
      <c r="BB836" s="158"/>
      <c r="BC836" s="158"/>
      <c r="BD836" s="158"/>
      <c r="BE836" s="158"/>
      <c r="BF836" s="158"/>
      <c r="BG836" s="158"/>
      <c r="BH836" s="158"/>
      <c r="BI836" s="158"/>
      <c r="BJ836" s="158"/>
      <c r="BK836" s="158"/>
      <c r="BL836" s="158"/>
      <c r="BM836" s="158"/>
      <c r="BN836" s="158"/>
      <c r="BO836" s="158"/>
      <c r="BP836" s="158"/>
      <c r="BQ836" s="158"/>
      <c r="BR836" s="158"/>
      <c r="BS836" s="158"/>
      <c r="BT836" s="158"/>
      <c r="BU836" s="158"/>
      <c r="BV836" s="158"/>
      <c r="BW836" s="158"/>
      <c r="BX836" s="158"/>
      <c r="BY836" s="158"/>
      <c r="BZ836" s="158"/>
      <c r="CA836" s="158"/>
      <c r="CB836" s="158"/>
      <c r="CC836" s="158"/>
      <c r="CD836" s="158"/>
      <c r="CE836" s="158"/>
      <c r="CF836" s="158"/>
      <c r="CG836" s="158"/>
      <c r="CH836" s="158"/>
      <c r="CI836" s="158"/>
      <c r="CJ836" s="158"/>
      <c r="CK836" s="158"/>
      <c r="CL836" s="158"/>
      <c r="CM836" s="158"/>
      <c r="CN836" s="158"/>
      <c r="CO836" s="158"/>
      <c r="CP836" s="158"/>
      <c r="CQ836" s="158"/>
      <c r="CR836" s="158"/>
      <c r="CS836" s="158"/>
      <c r="CT836" s="158"/>
      <c r="CU836" s="158"/>
      <c r="CV836" s="158"/>
      <c r="CW836" s="158"/>
      <c r="CX836" s="158"/>
      <c r="CY836" s="158"/>
      <c r="CZ836" s="158"/>
      <c r="DA836" s="158"/>
      <c r="DB836" s="158"/>
      <c r="DC836" s="158"/>
      <c r="DD836" s="158"/>
      <c r="DE836" s="158"/>
      <c r="DF836" s="158"/>
      <c r="DG836" s="158"/>
      <c r="DH836" s="158"/>
      <c r="DI836" s="158"/>
      <c r="DJ836" s="158"/>
      <c r="DK836" s="158"/>
      <c r="DL836" s="158"/>
      <c r="DM836" s="158"/>
      <c r="DN836" s="158"/>
      <c r="DO836" s="158"/>
      <c r="DP836" s="158"/>
      <c r="DQ836" s="158"/>
      <c r="DR836" s="158"/>
      <c r="DS836" s="158"/>
      <c r="DT836" s="158"/>
      <c r="DU836" s="158"/>
      <c r="DV836" s="158"/>
      <c r="DW836" s="158"/>
      <c r="DX836" s="158"/>
      <c r="DY836" s="158"/>
      <c r="DZ836" s="158"/>
      <c r="EA836" s="158"/>
      <c r="EB836" s="158"/>
      <c r="EC836" s="158"/>
      <c r="ED836" s="158"/>
      <c r="EE836" s="158"/>
      <c r="EF836" s="158"/>
      <c r="EG836" s="158"/>
      <c r="EH836" s="158"/>
      <c r="EI836" s="158"/>
      <c r="EJ836" s="158"/>
      <c r="EK836" s="158"/>
      <c r="EL836" s="158"/>
      <c r="EM836" s="158"/>
      <c r="EN836" s="158"/>
      <c r="EO836" s="158"/>
      <c r="EP836" s="158"/>
      <c r="EQ836" s="158"/>
      <c r="ER836" s="158"/>
      <c r="ES836" s="158"/>
      <c r="ET836" s="158"/>
      <c r="EU836" s="158"/>
      <c r="EV836" s="158"/>
      <c r="EW836" s="158"/>
      <c r="EX836" s="158"/>
      <c r="EY836" s="158"/>
      <c r="EZ836" s="158"/>
      <c r="FA836" s="158"/>
      <c r="FB836" s="158"/>
      <c r="FC836" s="158"/>
      <c r="FD836" s="158"/>
      <c r="FE836" s="158"/>
      <c r="FF836" s="158"/>
      <c r="FG836" s="158"/>
      <c r="FH836" s="158"/>
      <c r="FI836" s="158"/>
      <c r="FJ836" s="158"/>
      <c r="FK836" s="158"/>
      <c r="FL836" s="158"/>
      <c r="FM836" s="158"/>
      <c r="FN836" s="158"/>
      <c r="FO836" s="158"/>
      <c r="FP836" s="158"/>
      <c r="FQ836" s="158"/>
      <c r="FR836" s="158"/>
      <c r="FS836" s="158"/>
      <c r="FT836" s="158"/>
      <c r="FU836" s="158"/>
      <c r="FV836" s="158"/>
      <c r="FW836" s="158"/>
      <c r="FX836" s="158"/>
      <c r="FY836" s="158"/>
      <c r="FZ836" s="158"/>
      <c r="GA836" s="158"/>
      <c r="GB836" s="158"/>
      <c r="GC836" s="158"/>
      <c r="GD836" s="158"/>
      <c r="GE836" s="158"/>
      <c r="GF836" s="158"/>
      <c r="GG836" s="158"/>
      <c r="GH836" s="158"/>
      <c r="GI836" s="158"/>
      <c r="GJ836" s="158"/>
      <c r="GK836" s="158"/>
      <c r="GL836" s="158"/>
      <c r="GM836" s="158"/>
      <c r="GN836" s="158"/>
      <c r="GO836" s="158"/>
      <c r="GP836" s="158"/>
      <c r="GQ836" s="158"/>
      <c r="GR836" s="158"/>
      <c r="GS836" s="158"/>
      <c r="GT836" s="158"/>
      <c r="GU836" s="158"/>
      <c r="GV836" s="158"/>
      <c r="GW836" s="158"/>
      <c r="GX836" s="158"/>
      <c r="GY836" s="158"/>
      <c r="GZ836" s="158"/>
      <c r="HA836" s="158"/>
      <c r="HB836" s="158"/>
      <c r="HC836" s="158"/>
      <c r="HD836" s="158"/>
      <c r="HE836" s="158"/>
      <c r="HF836" s="158"/>
      <c r="HG836" s="158"/>
      <c r="HH836" s="158"/>
      <c r="HI836" s="158"/>
      <c r="HJ836" s="158"/>
      <c r="HK836" s="158"/>
      <c r="HL836" s="158"/>
      <c r="HM836" s="158"/>
      <c r="HN836" s="158"/>
      <c r="HO836" s="158"/>
      <c r="HP836" s="158"/>
      <c r="HQ836" s="158"/>
      <c r="HR836" s="158"/>
      <c r="HS836" s="158"/>
      <c r="HT836" s="158"/>
      <c r="HU836" s="158"/>
      <c r="HV836" s="158"/>
      <c r="HW836" s="158"/>
      <c r="HX836" s="158"/>
      <c r="HY836" s="158"/>
      <c r="HZ836" s="158"/>
      <c r="IA836" s="158"/>
      <c r="IB836" s="158"/>
      <c r="IC836" s="158"/>
      <c r="ID836" s="158"/>
      <c r="IE836" s="158"/>
      <c r="IF836" s="158"/>
      <c r="IG836" s="158"/>
    </row>
    <row r="837" spans="1:241" ht="15" customHeight="1" x14ac:dyDescent="0.25">
      <c r="A837" s="156" t="s">
        <v>434</v>
      </c>
      <c r="B837" s="230">
        <v>3896239</v>
      </c>
      <c r="C837" s="230">
        <v>1862317</v>
      </c>
      <c r="D837" s="230">
        <v>983311</v>
      </c>
      <c r="E837" s="230">
        <v>1544015</v>
      </c>
      <c r="F837" s="230">
        <v>1893847</v>
      </c>
      <c r="G837" s="230">
        <v>340957</v>
      </c>
      <c r="H837" s="269">
        <v>10520686</v>
      </c>
      <c r="I837" s="157"/>
      <c r="J837" s="156" t="s">
        <v>716</v>
      </c>
      <c r="K837" s="230">
        <v>4844319</v>
      </c>
      <c r="L837" s="230">
        <v>3059938</v>
      </c>
      <c r="M837" s="230">
        <v>790308</v>
      </c>
      <c r="N837" s="230">
        <v>1495881</v>
      </c>
      <c r="O837" s="230">
        <v>2146007</v>
      </c>
      <c r="P837" s="230">
        <v>415370</v>
      </c>
      <c r="Q837" s="269">
        <v>12751823</v>
      </c>
      <c r="R837" s="158"/>
      <c r="S837" s="158"/>
      <c r="T837" s="158"/>
      <c r="U837" s="158"/>
      <c r="V837" s="158"/>
      <c r="W837" s="158"/>
      <c r="X837" s="158"/>
      <c r="Y837" s="158"/>
      <c r="Z837" s="158"/>
      <c r="AA837" s="158"/>
      <c r="AB837" s="158"/>
      <c r="AC837" s="158"/>
      <c r="AD837" s="158"/>
      <c r="AE837" s="158"/>
      <c r="AF837" s="158"/>
      <c r="AG837" s="158"/>
      <c r="AH837" s="158"/>
      <c r="AI837" s="158"/>
      <c r="AJ837" s="158"/>
      <c r="AK837" s="158"/>
      <c r="AL837" s="158"/>
      <c r="AM837" s="158"/>
      <c r="AN837" s="158"/>
      <c r="AO837" s="158"/>
      <c r="AP837" s="158"/>
      <c r="AQ837" s="158"/>
      <c r="AR837" s="158"/>
      <c r="AS837" s="158"/>
      <c r="AT837" s="158"/>
      <c r="AU837" s="158"/>
      <c r="AV837" s="158"/>
      <c r="AW837" s="158"/>
      <c r="AX837" s="158"/>
      <c r="AY837" s="158"/>
      <c r="AZ837" s="158"/>
      <c r="BA837" s="158"/>
      <c r="BB837" s="158"/>
      <c r="BC837" s="158"/>
      <c r="BD837" s="158"/>
      <c r="BE837" s="158"/>
      <c r="BF837" s="158"/>
      <c r="BG837" s="158"/>
      <c r="BH837" s="158"/>
      <c r="BI837" s="158"/>
      <c r="BJ837" s="158"/>
      <c r="BK837" s="158"/>
      <c r="BL837" s="158"/>
      <c r="BM837" s="158"/>
      <c r="BN837" s="158"/>
      <c r="BO837" s="158"/>
      <c r="BP837" s="158"/>
      <c r="BQ837" s="158"/>
      <c r="BR837" s="158"/>
      <c r="BS837" s="158"/>
      <c r="BT837" s="158"/>
      <c r="BU837" s="158"/>
      <c r="BV837" s="158"/>
      <c r="BW837" s="158"/>
      <c r="BX837" s="158"/>
      <c r="BY837" s="158"/>
      <c r="BZ837" s="158"/>
      <c r="CA837" s="158"/>
      <c r="CB837" s="158"/>
      <c r="CC837" s="158"/>
      <c r="CD837" s="158"/>
      <c r="CE837" s="158"/>
      <c r="CF837" s="158"/>
      <c r="CG837" s="158"/>
      <c r="CH837" s="158"/>
      <c r="CI837" s="158"/>
      <c r="CJ837" s="158"/>
      <c r="CK837" s="158"/>
      <c r="CL837" s="158"/>
      <c r="CM837" s="158"/>
      <c r="CN837" s="158"/>
      <c r="CO837" s="158"/>
      <c r="CP837" s="158"/>
      <c r="CQ837" s="158"/>
      <c r="CR837" s="158"/>
      <c r="CS837" s="158"/>
      <c r="CT837" s="158"/>
      <c r="CU837" s="158"/>
      <c r="CV837" s="158"/>
      <c r="CW837" s="158"/>
      <c r="CX837" s="158"/>
      <c r="CY837" s="158"/>
      <c r="CZ837" s="158"/>
      <c r="DA837" s="158"/>
      <c r="DB837" s="158"/>
      <c r="DC837" s="158"/>
      <c r="DD837" s="158"/>
      <c r="DE837" s="158"/>
      <c r="DF837" s="158"/>
      <c r="DG837" s="158"/>
      <c r="DH837" s="158"/>
      <c r="DI837" s="158"/>
      <c r="DJ837" s="158"/>
      <c r="DK837" s="158"/>
      <c r="DL837" s="158"/>
      <c r="DM837" s="158"/>
      <c r="DN837" s="158"/>
      <c r="DO837" s="158"/>
      <c r="DP837" s="158"/>
      <c r="DQ837" s="158"/>
      <c r="DR837" s="158"/>
      <c r="DS837" s="158"/>
      <c r="DT837" s="158"/>
      <c r="DU837" s="158"/>
      <c r="DV837" s="158"/>
      <c r="DW837" s="158"/>
      <c r="DX837" s="158"/>
      <c r="DY837" s="158"/>
      <c r="DZ837" s="158"/>
      <c r="EA837" s="158"/>
      <c r="EB837" s="158"/>
      <c r="EC837" s="158"/>
      <c r="ED837" s="158"/>
      <c r="EE837" s="158"/>
      <c r="EF837" s="158"/>
      <c r="EG837" s="158"/>
      <c r="EH837" s="158"/>
      <c r="EI837" s="158"/>
      <c r="EJ837" s="158"/>
      <c r="EK837" s="158"/>
      <c r="EL837" s="158"/>
      <c r="EM837" s="158"/>
      <c r="EN837" s="158"/>
      <c r="EO837" s="158"/>
      <c r="EP837" s="158"/>
      <c r="EQ837" s="158"/>
      <c r="ER837" s="158"/>
      <c r="ES837" s="158"/>
      <c r="ET837" s="158"/>
      <c r="EU837" s="158"/>
      <c r="EV837" s="158"/>
      <c r="EW837" s="158"/>
      <c r="EX837" s="158"/>
      <c r="EY837" s="158"/>
      <c r="EZ837" s="158"/>
      <c r="FA837" s="158"/>
      <c r="FB837" s="158"/>
      <c r="FC837" s="158"/>
      <c r="FD837" s="158"/>
      <c r="FE837" s="158"/>
      <c r="FF837" s="158"/>
      <c r="FG837" s="158"/>
      <c r="FH837" s="158"/>
      <c r="FI837" s="158"/>
      <c r="FJ837" s="158"/>
      <c r="FK837" s="158"/>
      <c r="FL837" s="158"/>
      <c r="FM837" s="158"/>
      <c r="FN837" s="158"/>
      <c r="FO837" s="158"/>
      <c r="FP837" s="158"/>
      <c r="FQ837" s="158"/>
      <c r="FR837" s="158"/>
      <c r="FS837" s="158"/>
      <c r="FT837" s="158"/>
      <c r="FU837" s="158"/>
      <c r="FV837" s="158"/>
      <c r="FW837" s="158"/>
      <c r="FX837" s="158"/>
      <c r="FY837" s="158"/>
      <c r="FZ837" s="158"/>
      <c r="GA837" s="158"/>
      <c r="GB837" s="158"/>
      <c r="GC837" s="158"/>
      <c r="GD837" s="158"/>
      <c r="GE837" s="158"/>
      <c r="GF837" s="158"/>
      <c r="GG837" s="158"/>
      <c r="GH837" s="158"/>
      <c r="GI837" s="158"/>
      <c r="GJ837" s="158"/>
      <c r="GK837" s="158"/>
      <c r="GL837" s="158"/>
      <c r="GM837" s="158"/>
      <c r="GN837" s="158"/>
      <c r="GO837" s="158"/>
      <c r="GP837" s="158"/>
      <c r="GQ837" s="158"/>
      <c r="GR837" s="158"/>
      <c r="GS837" s="158"/>
      <c r="GT837" s="158"/>
      <c r="GU837" s="158"/>
      <c r="GV837" s="158"/>
      <c r="GW837" s="158"/>
      <c r="GX837" s="158"/>
      <c r="GY837" s="158"/>
      <c r="GZ837" s="158"/>
      <c r="HA837" s="158"/>
      <c r="HB837" s="158"/>
      <c r="HC837" s="158"/>
      <c r="HD837" s="158"/>
      <c r="HE837" s="158"/>
      <c r="HF837" s="158"/>
      <c r="HG837" s="158"/>
      <c r="HH837" s="158"/>
      <c r="HI837" s="158"/>
      <c r="HJ837" s="158"/>
      <c r="HK837" s="158"/>
      <c r="HL837" s="158"/>
      <c r="HM837" s="158"/>
      <c r="HN837" s="158"/>
      <c r="HO837" s="158"/>
      <c r="HP837" s="158"/>
      <c r="HQ837" s="158"/>
      <c r="HR837" s="158"/>
      <c r="HS837" s="158"/>
      <c r="HT837" s="158"/>
      <c r="HU837" s="158"/>
      <c r="HV837" s="158"/>
      <c r="HW837" s="158"/>
      <c r="HX837" s="158"/>
      <c r="HY837" s="158"/>
      <c r="HZ837" s="158"/>
      <c r="IA837" s="158"/>
      <c r="IB837" s="158"/>
      <c r="IC837" s="158"/>
      <c r="ID837" s="158"/>
      <c r="IE837" s="158"/>
      <c r="IF837" s="158"/>
      <c r="IG837" s="158"/>
    </row>
    <row r="838" spans="1:241" ht="15" customHeight="1" x14ac:dyDescent="0.25">
      <c r="A838" s="156" t="s">
        <v>707</v>
      </c>
      <c r="B838" s="230">
        <v>5026944</v>
      </c>
      <c r="C838" s="230">
        <v>1904167</v>
      </c>
      <c r="D838" s="230">
        <v>819169</v>
      </c>
      <c r="E838" s="230">
        <v>1410766</v>
      </c>
      <c r="F838" s="230">
        <v>2047600</v>
      </c>
      <c r="G838" s="230">
        <v>359926</v>
      </c>
      <c r="H838" s="269">
        <v>11568572</v>
      </c>
      <c r="I838" s="157"/>
      <c r="J838" s="156" t="s">
        <v>643</v>
      </c>
      <c r="K838" s="230">
        <v>4042069</v>
      </c>
      <c r="L838" s="230">
        <v>2581936</v>
      </c>
      <c r="M838" s="230">
        <v>838327</v>
      </c>
      <c r="N838" s="230">
        <v>1331189</v>
      </c>
      <c r="O838" s="230">
        <v>2416388</v>
      </c>
      <c r="P838" s="230">
        <v>372695</v>
      </c>
      <c r="Q838" s="269">
        <v>11582604</v>
      </c>
      <c r="R838" s="158"/>
      <c r="S838" s="158"/>
      <c r="T838" s="158"/>
      <c r="U838" s="158"/>
      <c r="V838" s="158"/>
      <c r="W838" s="158"/>
      <c r="X838" s="158"/>
      <c r="Y838" s="158"/>
      <c r="Z838" s="158"/>
      <c r="AA838" s="158"/>
      <c r="AB838" s="158"/>
      <c r="AC838" s="158"/>
      <c r="AD838" s="158"/>
      <c r="AE838" s="158"/>
      <c r="AF838" s="158"/>
      <c r="AG838" s="158"/>
      <c r="AH838" s="158"/>
      <c r="AI838" s="158"/>
      <c r="AJ838" s="158"/>
      <c r="AK838" s="158"/>
      <c r="AL838" s="158"/>
      <c r="AM838" s="158"/>
      <c r="AN838" s="158"/>
      <c r="AO838" s="158"/>
      <c r="AP838" s="158"/>
      <c r="AQ838" s="158"/>
      <c r="AR838" s="158"/>
      <c r="AS838" s="158"/>
      <c r="AT838" s="158"/>
      <c r="AU838" s="158"/>
      <c r="AV838" s="158"/>
      <c r="AW838" s="158"/>
      <c r="AX838" s="158"/>
      <c r="AY838" s="158"/>
      <c r="AZ838" s="158"/>
      <c r="BA838" s="158"/>
      <c r="BB838" s="158"/>
      <c r="BC838" s="158"/>
      <c r="BD838" s="158"/>
      <c r="BE838" s="158"/>
      <c r="BF838" s="158"/>
      <c r="BG838" s="158"/>
      <c r="BH838" s="158"/>
      <c r="BI838" s="158"/>
      <c r="BJ838" s="158"/>
      <c r="BK838" s="158"/>
      <c r="BL838" s="158"/>
      <c r="BM838" s="158"/>
      <c r="BN838" s="158"/>
      <c r="BO838" s="158"/>
      <c r="BP838" s="158"/>
      <c r="BQ838" s="158"/>
      <c r="BR838" s="158"/>
      <c r="BS838" s="158"/>
      <c r="BT838" s="158"/>
      <c r="BU838" s="158"/>
      <c r="BV838" s="158"/>
      <c r="BW838" s="158"/>
      <c r="BX838" s="158"/>
      <c r="BY838" s="158"/>
      <c r="BZ838" s="158"/>
      <c r="CA838" s="158"/>
      <c r="CB838" s="158"/>
      <c r="CC838" s="158"/>
      <c r="CD838" s="158"/>
      <c r="CE838" s="158"/>
      <c r="CF838" s="158"/>
      <c r="CG838" s="158"/>
      <c r="CH838" s="158"/>
      <c r="CI838" s="158"/>
      <c r="CJ838" s="158"/>
      <c r="CK838" s="158"/>
      <c r="CL838" s="158"/>
      <c r="CM838" s="158"/>
      <c r="CN838" s="158"/>
      <c r="CO838" s="158"/>
      <c r="CP838" s="158"/>
      <c r="CQ838" s="158"/>
      <c r="CR838" s="158"/>
      <c r="CS838" s="158"/>
      <c r="CT838" s="158"/>
      <c r="CU838" s="158"/>
      <c r="CV838" s="158"/>
      <c r="CW838" s="158"/>
      <c r="CX838" s="158"/>
      <c r="CY838" s="158"/>
      <c r="CZ838" s="158"/>
      <c r="DA838" s="158"/>
      <c r="DB838" s="158"/>
      <c r="DC838" s="158"/>
      <c r="DD838" s="158"/>
      <c r="DE838" s="158"/>
      <c r="DF838" s="158"/>
      <c r="DG838" s="158"/>
      <c r="DH838" s="158"/>
      <c r="DI838" s="158"/>
      <c r="DJ838" s="158"/>
      <c r="DK838" s="158"/>
      <c r="DL838" s="158"/>
      <c r="DM838" s="158"/>
      <c r="DN838" s="158"/>
      <c r="DO838" s="158"/>
      <c r="DP838" s="158"/>
      <c r="DQ838" s="158"/>
      <c r="DR838" s="158"/>
      <c r="DS838" s="158"/>
      <c r="DT838" s="158"/>
      <c r="DU838" s="158"/>
      <c r="DV838" s="158"/>
      <c r="DW838" s="158"/>
      <c r="DX838" s="158"/>
      <c r="DY838" s="158"/>
      <c r="DZ838" s="158"/>
      <c r="EA838" s="158"/>
      <c r="EB838" s="158"/>
      <c r="EC838" s="158"/>
      <c r="ED838" s="158"/>
      <c r="EE838" s="158"/>
      <c r="EF838" s="158"/>
      <c r="EG838" s="158"/>
      <c r="EH838" s="158"/>
      <c r="EI838" s="158"/>
      <c r="EJ838" s="158"/>
      <c r="EK838" s="158"/>
      <c r="EL838" s="158"/>
      <c r="EM838" s="158"/>
      <c r="EN838" s="158"/>
      <c r="EO838" s="158"/>
      <c r="EP838" s="158"/>
      <c r="EQ838" s="158"/>
      <c r="ER838" s="158"/>
      <c r="ES838" s="158"/>
      <c r="ET838" s="158"/>
      <c r="EU838" s="158"/>
      <c r="EV838" s="158"/>
      <c r="EW838" s="158"/>
      <c r="EX838" s="158"/>
      <c r="EY838" s="158"/>
      <c r="EZ838" s="158"/>
      <c r="FA838" s="158"/>
      <c r="FB838" s="158"/>
      <c r="FC838" s="158"/>
      <c r="FD838" s="158"/>
      <c r="FE838" s="158"/>
      <c r="FF838" s="158"/>
      <c r="FG838" s="158"/>
      <c r="FH838" s="158"/>
      <c r="FI838" s="158"/>
      <c r="FJ838" s="158"/>
      <c r="FK838" s="158"/>
      <c r="FL838" s="158"/>
      <c r="FM838" s="158"/>
      <c r="FN838" s="158"/>
      <c r="FO838" s="158"/>
      <c r="FP838" s="158"/>
      <c r="FQ838" s="158"/>
      <c r="FR838" s="158"/>
      <c r="FS838" s="158"/>
      <c r="FT838" s="158"/>
      <c r="FU838" s="158"/>
      <c r="FV838" s="158"/>
      <c r="FW838" s="158"/>
      <c r="FX838" s="158"/>
      <c r="FY838" s="158"/>
      <c r="FZ838" s="158"/>
      <c r="GA838" s="158"/>
      <c r="GB838" s="158"/>
      <c r="GC838" s="158"/>
      <c r="GD838" s="158"/>
      <c r="GE838" s="158"/>
      <c r="GF838" s="158"/>
      <c r="GG838" s="158"/>
      <c r="GH838" s="158"/>
      <c r="GI838" s="158"/>
      <c r="GJ838" s="158"/>
      <c r="GK838" s="158"/>
      <c r="GL838" s="158"/>
      <c r="GM838" s="158"/>
      <c r="GN838" s="158"/>
      <c r="GO838" s="158"/>
      <c r="GP838" s="158"/>
      <c r="GQ838" s="158"/>
      <c r="GR838" s="158"/>
      <c r="GS838" s="158"/>
      <c r="GT838" s="158"/>
      <c r="GU838" s="158"/>
      <c r="GV838" s="158"/>
      <c r="GW838" s="158"/>
      <c r="GX838" s="158"/>
      <c r="GY838" s="158"/>
      <c r="GZ838" s="158"/>
      <c r="HA838" s="158"/>
      <c r="HB838" s="158"/>
      <c r="HC838" s="158"/>
      <c r="HD838" s="158"/>
      <c r="HE838" s="158"/>
      <c r="HF838" s="158"/>
      <c r="HG838" s="158"/>
      <c r="HH838" s="158"/>
      <c r="HI838" s="158"/>
      <c r="HJ838" s="158"/>
      <c r="HK838" s="158"/>
      <c r="HL838" s="158"/>
      <c r="HM838" s="158"/>
      <c r="HN838" s="158"/>
      <c r="HO838" s="158"/>
      <c r="HP838" s="158"/>
      <c r="HQ838" s="158"/>
      <c r="HR838" s="158"/>
      <c r="HS838" s="158"/>
      <c r="HT838" s="158"/>
      <c r="HU838" s="158"/>
      <c r="HV838" s="158"/>
      <c r="HW838" s="158"/>
      <c r="HX838" s="158"/>
      <c r="HY838" s="158"/>
      <c r="HZ838" s="158"/>
      <c r="IA838" s="158"/>
      <c r="IB838" s="158"/>
      <c r="IC838" s="158"/>
      <c r="ID838" s="158"/>
      <c r="IE838" s="158"/>
      <c r="IF838" s="158"/>
      <c r="IG838" s="158"/>
    </row>
    <row r="839" spans="1:241" ht="15" customHeight="1" x14ac:dyDescent="0.25">
      <c r="A839" s="156" t="s">
        <v>635</v>
      </c>
      <c r="B839" s="230">
        <v>5701939</v>
      </c>
      <c r="C839" s="230">
        <v>1900435</v>
      </c>
      <c r="D839" s="230">
        <v>829536</v>
      </c>
      <c r="E839" s="230">
        <v>1139096</v>
      </c>
      <c r="F839" s="230">
        <v>1882906</v>
      </c>
      <c r="G839" s="230">
        <v>386661</v>
      </c>
      <c r="H839" s="269">
        <v>11840573</v>
      </c>
      <c r="I839" s="157"/>
      <c r="J839" s="156" t="s">
        <v>476</v>
      </c>
      <c r="K839" s="230">
        <v>3944371</v>
      </c>
      <c r="L839" s="230">
        <v>2650788</v>
      </c>
      <c r="M839" s="230">
        <v>832292</v>
      </c>
      <c r="N839" s="230">
        <v>1082137</v>
      </c>
      <c r="O839" s="230">
        <v>2361777</v>
      </c>
      <c r="P839" s="230">
        <v>763924</v>
      </c>
      <c r="Q839" s="269">
        <v>11635289</v>
      </c>
      <c r="R839" s="158"/>
      <c r="S839" s="158"/>
      <c r="T839" s="158"/>
      <c r="U839" s="158"/>
      <c r="V839" s="158"/>
      <c r="W839" s="158"/>
      <c r="X839" s="158"/>
      <c r="Y839" s="158"/>
      <c r="Z839" s="158"/>
      <c r="AA839" s="158"/>
      <c r="AB839" s="158"/>
      <c r="AC839" s="158"/>
      <c r="AD839" s="158"/>
      <c r="AE839" s="158"/>
      <c r="AF839" s="158"/>
      <c r="AG839" s="158"/>
      <c r="AH839" s="158"/>
      <c r="AI839" s="158"/>
      <c r="AJ839" s="158"/>
      <c r="AK839" s="158"/>
      <c r="AL839" s="158"/>
      <c r="AM839" s="158"/>
      <c r="AN839" s="158"/>
      <c r="AO839" s="158"/>
      <c r="AP839" s="158"/>
      <c r="AQ839" s="158"/>
      <c r="AR839" s="158"/>
      <c r="AS839" s="158"/>
      <c r="AT839" s="158"/>
      <c r="AU839" s="158"/>
      <c r="AV839" s="158"/>
      <c r="AW839" s="158"/>
      <c r="AX839" s="158"/>
      <c r="AY839" s="158"/>
      <c r="AZ839" s="158"/>
      <c r="BA839" s="158"/>
      <c r="BB839" s="158"/>
      <c r="BC839" s="158"/>
      <c r="BD839" s="158"/>
      <c r="BE839" s="158"/>
      <c r="BF839" s="158"/>
      <c r="BG839" s="158"/>
      <c r="BH839" s="158"/>
      <c r="BI839" s="158"/>
      <c r="BJ839" s="158"/>
      <c r="BK839" s="158"/>
      <c r="BL839" s="158"/>
      <c r="BM839" s="158"/>
      <c r="BN839" s="158"/>
      <c r="BO839" s="158"/>
      <c r="BP839" s="158"/>
      <c r="BQ839" s="158"/>
      <c r="BR839" s="158"/>
      <c r="BS839" s="158"/>
      <c r="BT839" s="158"/>
      <c r="BU839" s="158"/>
      <c r="BV839" s="158"/>
      <c r="BW839" s="158"/>
      <c r="BX839" s="158"/>
      <c r="BY839" s="158"/>
      <c r="BZ839" s="158"/>
      <c r="CA839" s="158"/>
      <c r="CB839" s="158"/>
      <c r="CC839" s="158"/>
      <c r="CD839" s="158"/>
      <c r="CE839" s="158"/>
      <c r="CF839" s="158"/>
      <c r="CG839" s="158"/>
      <c r="CH839" s="158"/>
      <c r="CI839" s="158"/>
      <c r="CJ839" s="158"/>
      <c r="CK839" s="158"/>
      <c r="CL839" s="158"/>
      <c r="CM839" s="158"/>
      <c r="CN839" s="158"/>
      <c r="CO839" s="158"/>
      <c r="CP839" s="158"/>
      <c r="CQ839" s="158"/>
      <c r="CR839" s="158"/>
      <c r="CS839" s="158"/>
      <c r="CT839" s="158"/>
      <c r="CU839" s="158"/>
      <c r="CV839" s="158"/>
      <c r="CW839" s="158"/>
      <c r="CX839" s="158"/>
      <c r="CY839" s="158"/>
      <c r="CZ839" s="158"/>
      <c r="DA839" s="158"/>
      <c r="DB839" s="158"/>
      <c r="DC839" s="158"/>
      <c r="DD839" s="158"/>
      <c r="DE839" s="158"/>
      <c r="DF839" s="158"/>
      <c r="DG839" s="158"/>
      <c r="DH839" s="158"/>
      <c r="DI839" s="158"/>
      <c r="DJ839" s="158"/>
      <c r="DK839" s="158"/>
      <c r="DL839" s="158"/>
      <c r="DM839" s="158"/>
      <c r="DN839" s="158"/>
      <c r="DO839" s="158"/>
      <c r="DP839" s="158"/>
      <c r="DQ839" s="158"/>
      <c r="DR839" s="158"/>
      <c r="DS839" s="158"/>
      <c r="DT839" s="158"/>
      <c r="DU839" s="158"/>
      <c r="DV839" s="158"/>
      <c r="DW839" s="158"/>
      <c r="DX839" s="158"/>
      <c r="DY839" s="158"/>
      <c r="DZ839" s="158"/>
      <c r="EA839" s="158"/>
      <c r="EB839" s="158"/>
      <c r="EC839" s="158"/>
      <c r="ED839" s="158"/>
      <c r="EE839" s="158"/>
      <c r="EF839" s="158"/>
      <c r="EG839" s="158"/>
      <c r="EH839" s="158"/>
      <c r="EI839" s="158"/>
      <c r="EJ839" s="158"/>
      <c r="EK839" s="158"/>
      <c r="EL839" s="158"/>
      <c r="EM839" s="158"/>
      <c r="EN839" s="158"/>
      <c r="EO839" s="158"/>
      <c r="EP839" s="158"/>
      <c r="EQ839" s="158"/>
      <c r="ER839" s="158"/>
      <c r="ES839" s="158"/>
      <c r="ET839" s="158"/>
      <c r="EU839" s="158"/>
      <c r="EV839" s="158"/>
      <c r="EW839" s="158"/>
      <c r="EX839" s="158"/>
      <c r="EY839" s="158"/>
      <c r="EZ839" s="158"/>
      <c r="FA839" s="158"/>
      <c r="FB839" s="158"/>
      <c r="FC839" s="158"/>
      <c r="FD839" s="158"/>
      <c r="FE839" s="158"/>
      <c r="FF839" s="158"/>
      <c r="FG839" s="158"/>
      <c r="FH839" s="158"/>
      <c r="FI839" s="158"/>
      <c r="FJ839" s="158"/>
      <c r="FK839" s="158"/>
      <c r="FL839" s="158"/>
      <c r="FM839" s="158"/>
      <c r="FN839" s="158"/>
      <c r="FO839" s="158"/>
      <c r="FP839" s="158"/>
      <c r="FQ839" s="158"/>
      <c r="FR839" s="158"/>
      <c r="FS839" s="158"/>
      <c r="FT839" s="158"/>
      <c r="FU839" s="158"/>
      <c r="FV839" s="158"/>
      <c r="FW839" s="158"/>
      <c r="FX839" s="158"/>
      <c r="FY839" s="158"/>
      <c r="FZ839" s="158"/>
      <c r="GA839" s="158"/>
      <c r="GB839" s="158"/>
      <c r="GC839" s="158"/>
      <c r="GD839" s="158"/>
      <c r="GE839" s="158"/>
      <c r="GF839" s="158"/>
      <c r="GG839" s="158"/>
      <c r="GH839" s="158"/>
      <c r="GI839" s="158"/>
      <c r="GJ839" s="158"/>
      <c r="GK839" s="158"/>
      <c r="GL839" s="158"/>
      <c r="GM839" s="158"/>
      <c r="GN839" s="158"/>
      <c r="GO839" s="158"/>
      <c r="GP839" s="158"/>
      <c r="GQ839" s="158"/>
      <c r="GR839" s="158"/>
      <c r="GS839" s="158"/>
      <c r="GT839" s="158"/>
      <c r="GU839" s="158"/>
      <c r="GV839" s="158"/>
      <c r="GW839" s="158"/>
      <c r="GX839" s="158"/>
      <c r="GY839" s="158"/>
      <c r="GZ839" s="158"/>
      <c r="HA839" s="158"/>
      <c r="HB839" s="158"/>
      <c r="HC839" s="158"/>
      <c r="HD839" s="158"/>
      <c r="HE839" s="158"/>
      <c r="HF839" s="158"/>
      <c r="HG839" s="158"/>
      <c r="HH839" s="158"/>
      <c r="HI839" s="158"/>
      <c r="HJ839" s="158"/>
      <c r="HK839" s="158"/>
      <c r="HL839" s="158"/>
      <c r="HM839" s="158"/>
      <c r="HN839" s="158"/>
      <c r="HO839" s="158"/>
      <c r="HP839" s="158"/>
      <c r="HQ839" s="158"/>
      <c r="HR839" s="158"/>
      <c r="HS839" s="158"/>
      <c r="HT839" s="158"/>
      <c r="HU839" s="158"/>
      <c r="HV839" s="158"/>
      <c r="HW839" s="158"/>
      <c r="HX839" s="158"/>
      <c r="HY839" s="158"/>
      <c r="HZ839" s="158"/>
      <c r="IA839" s="158"/>
      <c r="IB839" s="158"/>
      <c r="IC839" s="158"/>
      <c r="ID839" s="158"/>
      <c r="IE839" s="158"/>
      <c r="IF839" s="158"/>
      <c r="IG839" s="158"/>
    </row>
    <row r="840" spans="1:241" ht="15" customHeight="1" x14ac:dyDescent="0.25">
      <c r="A840" s="156" t="s">
        <v>636</v>
      </c>
      <c r="B840" s="230">
        <v>4019164</v>
      </c>
      <c r="C840" s="230">
        <v>2481736</v>
      </c>
      <c r="D840" s="230">
        <v>911179</v>
      </c>
      <c r="E840" s="230">
        <v>1013651</v>
      </c>
      <c r="F840" s="230">
        <v>1854828</v>
      </c>
      <c r="G840" s="230">
        <v>592682</v>
      </c>
      <c r="H840" s="269">
        <v>10873240</v>
      </c>
      <c r="I840" s="157"/>
      <c r="J840" s="156" t="s">
        <v>479</v>
      </c>
      <c r="K840" s="230">
        <v>4317180</v>
      </c>
      <c r="L840" s="230">
        <v>4273098</v>
      </c>
      <c r="M840" s="230">
        <v>1163927</v>
      </c>
      <c r="N840" s="230">
        <v>1090039</v>
      </c>
      <c r="O840" s="230">
        <v>2273094</v>
      </c>
      <c r="P840" s="230">
        <v>1478376</v>
      </c>
      <c r="Q840" s="269">
        <v>14595714</v>
      </c>
      <c r="R840" s="158"/>
      <c r="S840" s="158"/>
      <c r="T840" s="158"/>
      <c r="U840" s="158"/>
      <c r="V840" s="158"/>
      <c r="W840" s="158"/>
      <c r="X840" s="158"/>
      <c r="Y840" s="158"/>
      <c r="Z840" s="158"/>
      <c r="AA840" s="158"/>
      <c r="AB840" s="158"/>
      <c r="AC840" s="158"/>
      <c r="AD840" s="158"/>
      <c r="AE840" s="158"/>
      <c r="AF840" s="158"/>
      <c r="AG840" s="158"/>
      <c r="AH840" s="158"/>
      <c r="AI840" s="158"/>
      <c r="AJ840" s="158"/>
      <c r="AK840" s="158"/>
      <c r="AL840" s="158"/>
      <c r="AM840" s="158"/>
      <c r="AN840" s="158"/>
      <c r="AO840" s="158"/>
      <c r="AP840" s="158"/>
      <c r="AQ840" s="158"/>
      <c r="AR840" s="158"/>
      <c r="AS840" s="158"/>
      <c r="AT840" s="158"/>
      <c r="AU840" s="158"/>
      <c r="AV840" s="158"/>
      <c r="AW840" s="158"/>
      <c r="AX840" s="158"/>
      <c r="AY840" s="158"/>
      <c r="AZ840" s="158"/>
      <c r="BA840" s="158"/>
      <c r="BB840" s="158"/>
      <c r="BC840" s="158"/>
      <c r="BD840" s="158"/>
      <c r="BE840" s="158"/>
      <c r="BF840" s="158"/>
      <c r="BG840" s="158"/>
      <c r="BH840" s="158"/>
      <c r="BI840" s="158"/>
      <c r="BJ840" s="158"/>
      <c r="BK840" s="158"/>
      <c r="BL840" s="158"/>
      <c r="BM840" s="158"/>
      <c r="BN840" s="158"/>
      <c r="BO840" s="158"/>
      <c r="BP840" s="158"/>
      <c r="BQ840" s="158"/>
      <c r="BR840" s="158"/>
      <c r="BS840" s="158"/>
      <c r="BT840" s="158"/>
      <c r="BU840" s="158"/>
      <c r="BV840" s="158"/>
      <c r="BW840" s="158"/>
      <c r="BX840" s="158"/>
      <c r="BY840" s="158"/>
      <c r="BZ840" s="158"/>
      <c r="CA840" s="158"/>
      <c r="CB840" s="158"/>
      <c r="CC840" s="158"/>
      <c r="CD840" s="158"/>
      <c r="CE840" s="158"/>
      <c r="CF840" s="158"/>
      <c r="CG840" s="158"/>
      <c r="CH840" s="158"/>
      <c r="CI840" s="158"/>
      <c r="CJ840" s="158"/>
      <c r="CK840" s="158"/>
      <c r="CL840" s="158"/>
      <c r="CM840" s="158"/>
      <c r="CN840" s="158"/>
      <c r="CO840" s="158"/>
      <c r="CP840" s="158"/>
      <c r="CQ840" s="158"/>
      <c r="CR840" s="158"/>
      <c r="CS840" s="158"/>
      <c r="CT840" s="158"/>
      <c r="CU840" s="158"/>
      <c r="CV840" s="158"/>
      <c r="CW840" s="158"/>
      <c r="CX840" s="158"/>
      <c r="CY840" s="158"/>
      <c r="CZ840" s="158"/>
      <c r="DA840" s="158"/>
      <c r="DB840" s="158"/>
      <c r="DC840" s="158"/>
      <c r="DD840" s="158"/>
      <c r="DE840" s="158"/>
      <c r="DF840" s="158"/>
      <c r="DG840" s="158"/>
      <c r="DH840" s="158"/>
      <c r="DI840" s="158"/>
      <c r="DJ840" s="158"/>
      <c r="DK840" s="158"/>
      <c r="DL840" s="158"/>
      <c r="DM840" s="158"/>
      <c r="DN840" s="158"/>
      <c r="DO840" s="158"/>
      <c r="DP840" s="158"/>
      <c r="DQ840" s="158"/>
      <c r="DR840" s="158"/>
      <c r="DS840" s="158"/>
      <c r="DT840" s="158"/>
      <c r="DU840" s="158"/>
      <c r="DV840" s="158"/>
      <c r="DW840" s="158"/>
      <c r="DX840" s="158"/>
      <c r="DY840" s="158"/>
      <c r="DZ840" s="158"/>
      <c r="EA840" s="158"/>
      <c r="EB840" s="158"/>
      <c r="EC840" s="158"/>
      <c r="ED840" s="158"/>
      <c r="EE840" s="158"/>
      <c r="EF840" s="158"/>
      <c r="EG840" s="158"/>
      <c r="EH840" s="158"/>
      <c r="EI840" s="158"/>
      <c r="EJ840" s="158"/>
      <c r="EK840" s="158"/>
      <c r="EL840" s="158"/>
      <c r="EM840" s="158"/>
      <c r="EN840" s="158"/>
      <c r="EO840" s="158"/>
      <c r="EP840" s="158"/>
      <c r="EQ840" s="158"/>
      <c r="ER840" s="158"/>
      <c r="ES840" s="158"/>
      <c r="ET840" s="158"/>
      <c r="EU840" s="158"/>
      <c r="EV840" s="158"/>
      <c r="EW840" s="158"/>
      <c r="EX840" s="158"/>
      <c r="EY840" s="158"/>
      <c r="EZ840" s="158"/>
      <c r="FA840" s="158"/>
      <c r="FB840" s="158"/>
      <c r="FC840" s="158"/>
      <c r="FD840" s="158"/>
      <c r="FE840" s="158"/>
      <c r="FF840" s="158"/>
      <c r="FG840" s="158"/>
      <c r="FH840" s="158"/>
      <c r="FI840" s="158"/>
      <c r="FJ840" s="158"/>
      <c r="FK840" s="158"/>
      <c r="FL840" s="158"/>
      <c r="FM840" s="158"/>
      <c r="FN840" s="158"/>
      <c r="FO840" s="158"/>
      <c r="FP840" s="158"/>
      <c r="FQ840" s="158"/>
      <c r="FR840" s="158"/>
      <c r="FS840" s="158"/>
      <c r="FT840" s="158"/>
      <c r="FU840" s="158"/>
      <c r="FV840" s="158"/>
      <c r="FW840" s="158"/>
      <c r="FX840" s="158"/>
      <c r="FY840" s="158"/>
      <c r="FZ840" s="158"/>
      <c r="GA840" s="158"/>
      <c r="GB840" s="158"/>
      <c r="GC840" s="158"/>
      <c r="GD840" s="158"/>
      <c r="GE840" s="158"/>
      <c r="GF840" s="158"/>
      <c r="GG840" s="158"/>
      <c r="GH840" s="158"/>
      <c r="GI840" s="158"/>
      <c r="GJ840" s="158"/>
      <c r="GK840" s="158"/>
      <c r="GL840" s="158"/>
      <c r="GM840" s="158"/>
      <c r="GN840" s="158"/>
      <c r="GO840" s="158"/>
      <c r="GP840" s="158"/>
      <c r="GQ840" s="158"/>
      <c r="GR840" s="158"/>
      <c r="GS840" s="158"/>
      <c r="GT840" s="158"/>
      <c r="GU840" s="158"/>
      <c r="GV840" s="158"/>
      <c r="GW840" s="158"/>
      <c r="GX840" s="158"/>
      <c r="GY840" s="158"/>
      <c r="GZ840" s="158"/>
      <c r="HA840" s="158"/>
      <c r="HB840" s="158"/>
      <c r="HC840" s="158"/>
      <c r="HD840" s="158"/>
      <c r="HE840" s="158"/>
      <c r="HF840" s="158"/>
      <c r="HG840" s="158"/>
      <c r="HH840" s="158"/>
      <c r="HI840" s="158"/>
      <c r="HJ840" s="158"/>
      <c r="HK840" s="158"/>
      <c r="HL840" s="158"/>
      <c r="HM840" s="158"/>
      <c r="HN840" s="158"/>
      <c r="HO840" s="158"/>
      <c r="HP840" s="158"/>
      <c r="HQ840" s="158"/>
      <c r="HR840" s="158"/>
      <c r="HS840" s="158"/>
      <c r="HT840" s="158"/>
      <c r="HU840" s="158"/>
      <c r="HV840" s="158"/>
      <c r="HW840" s="158"/>
      <c r="HX840" s="158"/>
      <c r="HY840" s="158"/>
      <c r="HZ840" s="158"/>
      <c r="IA840" s="158"/>
      <c r="IB840" s="158"/>
      <c r="IC840" s="158"/>
      <c r="ID840" s="158"/>
      <c r="IE840" s="158"/>
      <c r="IF840" s="158"/>
      <c r="IG840" s="158"/>
    </row>
    <row r="841" spans="1:241" ht="15" customHeight="1" x14ac:dyDescent="0.25">
      <c r="A841" s="156" t="s">
        <v>438</v>
      </c>
      <c r="B841" s="230">
        <v>4217396</v>
      </c>
      <c r="C841" s="230">
        <v>2110155</v>
      </c>
      <c r="D841" s="230">
        <v>1041837</v>
      </c>
      <c r="E841" s="230">
        <v>1352129</v>
      </c>
      <c r="F841" s="230">
        <v>1697328</v>
      </c>
      <c r="G841" s="230">
        <v>547844</v>
      </c>
      <c r="H841" s="269">
        <v>10966689</v>
      </c>
      <c r="I841" s="157"/>
      <c r="J841" s="156" t="s">
        <v>480</v>
      </c>
      <c r="K841" s="230">
        <v>3863613</v>
      </c>
      <c r="L841" s="230">
        <v>3193873</v>
      </c>
      <c r="M841" s="230">
        <v>1045847</v>
      </c>
      <c r="N841" s="230">
        <v>1067875</v>
      </c>
      <c r="O841" s="230">
        <v>2088143</v>
      </c>
      <c r="P841" s="230">
        <v>891294</v>
      </c>
      <c r="Q841" s="269">
        <v>12150645</v>
      </c>
      <c r="R841" s="158"/>
      <c r="S841" s="158"/>
      <c r="T841" s="158"/>
      <c r="U841" s="158"/>
      <c r="V841" s="158"/>
      <c r="W841" s="158"/>
      <c r="X841" s="158"/>
      <c r="Y841" s="158"/>
      <c r="Z841" s="158"/>
      <c r="AA841" s="158"/>
      <c r="AB841" s="158"/>
      <c r="AC841" s="158"/>
      <c r="AD841" s="158"/>
      <c r="AE841" s="158"/>
      <c r="AF841" s="158"/>
      <c r="AG841" s="158"/>
      <c r="AH841" s="158"/>
      <c r="AI841" s="158"/>
      <c r="AJ841" s="158"/>
      <c r="AK841" s="158"/>
      <c r="AL841" s="158"/>
      <c r="AM841" s="158"/>
      <c r="AN841" s="158"/>
      <c r="AO841" s="158"/>
      <c r="AP841" s="158"/>
      <c r="AQ841" s="158"/>
      <c r="AR841" s="158"/>
      <c r="AS841" s="158"/>
      <c r="AT841" s="158"/>
      <c r="AU841" s="158"/>
      <c r="AV841" s="158"/>
      <c r="AW841" s="158"/>
      <c r="AX841" s="158"/>
      <c r="AY841" s="158"/>
      <c r="AZ841" s="158"/>
      <c r="BA841" s="158"/>
      <c r="BB841" s="158"/>
      <c r="BC841" s="158"/>
      <c r="BD841" s="158"/>
      <c r="BE841" s="158"/>
      <c r="BF841" s="158"/>
      <c r="BG841" s="158"/>
      <c r="BH841" s="158"/>
      <c r="BI841" s="158"/>
      <c r="BJ841" s="158"/>
      <c r="BK841" s="158"/>
      <c r="BL841" s="158"/>
      <c r="BM841" s="158"/>
      <c r="BN841" s="158"/>
      <c r="BO841" s="158"/>
      <c r="BP841" s="158"/>
      <c r="BQ841" s="158"/>
      <c r="BR841" s="158"/>
      <c r="BS841" s="158"/>
      <c r="BT841" s="158"/>
      <c r="BU841" s="158"/>
      <c r="BV841" s="158"/>
      <c r="BW841" s="158"/>
      <c r="BX841" s="158"/>
      <c r="BY841" s="158"/>
      <c r="BZ841" s="158"/>
      <c r="CA841" s="158"/>
      <c r="CB841" s="158"/>
      <c r="CC841" s="158"/>
      <c r="CD841" s="158"/>
      <c r="CE841" s="158"/>
      <c r="CF841" s="158"/>
      <c r="CG841" s="158"/>
      <c r="CH841" s="158"/>
      <c r="CI841" s="158"/>
      <c r="CJ841" s="158"/>
      <c r="CK841" s="158"/>
      <c r="CL841" s="158"/>
      <c r="CM841" s="158"/>
      <c r="CN841" s="158"/>
      <c r="CO841" s="158"/>
      <c r="CP841" s="158"/>
      <c r="CQ841" s="158"/>
      <c r="CR841" s="158"/>
      <c r="CS841" s="158"/>
      <c r="CT841" s="158"/>
      <c r="CU841" s="158"/>
      <c r="CV841" s="158"/>
      <c r="CW841" s="158"/>
      <c r="CX841" s="158"/>
      <c r="CY841" s="158"/>
      <c r="CZ841" s="158"/>
      <c r="DA841" s="158"/>
      <c r="DB841" s="158"/>
      <c r="DC841" s="158"/>
      <c r="DD841" s="158"/>
      <c r="DE841" s="158"/>
      <c r="DF841" s="158"/>
      <c r="DG841" s="158"/>
      <c r="DH841" s="158"/>
      <c r="DI841" s="158"/>
      <c r="DJ841" s="158"/>
      <c r="DK841" s="158"/>
      <c r="DL841" s="158"/>
      <c r="DM841" s="158"/>
      <c r="DN841" s="158"/>
      <c r="DO841" s="158"/>
      <c r="DP841" s="158"/>
      <c r="DQ841" s="158"/>
      <c r="DR841" s="158"/>
      <c r="DS841" s="158"/>
      <c r="DT841" s="158"/>
      <c r="DU841" s="158"/>
      <c r="DV841" s="158"/>
      <c r="DW841" s="158"/>
      <c r="DX841" s="158"/>
      <c r="DY841" s="158"/>
      <c r="DZ841" s="158"/>
      <c r="EA841" s="158"/>
      <c r="EB841" s="158"/>
      <c r="EC841" s="158"/>
      <c r="ED841" s="158"/>
      <c r="EE841" s="158"/>
      <c r="EF841" s="158"/>
      <c r="EG841" s="158"/>
      <c r="EH841" s="158"/>
      <c r="EI841" s="158"/>
      <c r="EJ841" s="158"/>
      <c r="EK841" s="158"/>
      <c r="EL841" s="158"/>
      <c r="EM841" s="158"/>
      <c r="EN841" s="158"/>
      <c r="EO841" s="158"/>
      <c r="EP841" s="158"/>
      <c r="EQ841" s="158"/>
      <c r="ER841" s="158"/>
      <c r="ES841" s="158"/>
      <c r="ET841" s="158"/>
      <c r="EU841" s="158"/>
      <c r="EV841" s="158"/>
      <c r="EW841" s="158"/>
      <c r="EX841" s="158"/>
      <c r="EY841" s="158"/>
      <c r="EZ841" s="158"/>
      <c r="FA841" s="158"/>
      <c r="FB841" s="158"/>
      <c r="FC841" s="158"/>
      <c r="FD841" s="158"/>
      <c r="FE841" s="158"/>
      <c r="FF841" s="158"/>
      <c r="FG841" s="158"/>
      <c r="FH841" s="158"/>
      <c r="FI841" s="158"/>
      <c r="FJ841" s="158"/>
      <c r="FK841" s="158"/>
      <c r="FL841" s="158"/>
      <c r="FM841" s="158"/>
      <c r="FN841" s="158"/>
      <c r="FO841" s="158"/>
      <c r="FP841" s="158"/>
      <c r="FQ841" s="158"/>
      <c r="FR841" s="158"/>
      <c r="FS841" s="158"/>
      <c r="FT841" s="158"/>
      <c r="FU841" s="158"/>
      <c r="FV841" s="158"/>
      <c r="FW841" s="158"/>
      <c r="FX841" s="158"/>
      <c r="FY841" s="158"/>
      <c r="FZ841" s="158"/>
      <c r="GA841" s="158"/>
      <c r="GB841" s="158"/>
      <c r="GC841" s="158"/>
      <c r="GD841" s="158"/>
      <c r="GE841" s="158"/>
      <c r="GF841" s="158"/>
      <c r="GG841" s="158"/>
      <c r="GH841" s="158"/>
      <c r="GI841" s="158"/>
      <c r="GJ841" s="158"/>
      <c r="GK841" s="158"/>
      <c r="GL841" s="158"/>
      <c r="GM841" s="158"/>
      <c r="GN841" s="158"/>
      <c r="GO841" s="158"/>
      <c r="GP841" s="158"/>
      <c r="GQ841" s="158"/>
      <c r="GR841" s="158"/>
      <c r="GS841" s="158"/>
      <c r="GT841" s="158"/>
      <c r="GU841" s="158"/>
      <c r="GV841" s="158"/>
      <c r="GW841" s="158"/>
      <c r="GX841" s="158"/>
      <c r="GY841" s="158"/>
      <c r="GZ841" s="158"/>
      <c r="HA841" s="158"/>
      <c r="HB841" s="158"/>
      <c r="HC841" s="158"/>
      <c r="HD841" s="158"/>
      <c r="HE841" s="158"/>
      <c r="HF841" s="158"/>
      <c r="HG841" s="158"/>
      <c r="HH841" s="158"/>
      <c r="HI841" s="158"/>
      <c r="HJ841" s="158"/>
      <c r="HK841" s="158"/>
      <c r="HL841" s="158"/>
      <c r="HM841" s="158"/>
      <c r="HN841" s="158"/>
      <c r="HO841" s="158"/>
      <c r="HP841" s="158"/>
      <c r="HQ841" s="158"/>
      <c r="HR841" s="158"/>
      <c r="HS841" s="158"/>
      <c r="HT841" s="158"/>
      <c r="HU841" s="158"/>
      <c r="HV841" s="158"/>
      <c r="HW841" s="158"/>
      <c r="HX841" s="158"/>
      <c r="HY841" s="158"/>
      <c r="HZ841" s="158"/>
      <c r="IA841" s="158"/>
      <c r="IB841" s="158"/>
      <c r="IC841" s="158"/>
      <c r="ID841" s="158"/>
      <c r="IE841" s="158"/>
      <c r="IF841" s="158"/>
      <c r="IG841" s="158"/>
    </row>
    <row r="842" spans="1:241" ht="15" customHeight="1" x14ac:dyDescent="0.25">
      <c r="A842" s="156" t="s">
        <v>760</v>
      </c>
      <c r="B842" s="230">
        <v>5480238</v>
      </c>
      <c r="C842" s="230">
        <v>2878087</v>
      </c>
      <c r="D842" s="230">
        <v>1115858</v>
      </c>
      <c r="E842" s="230">
        <v>1256059</v>
      </c>
      <c r="F842" s="230">
        <v>1924806</v>
      </c>
      <c r="G842" s="230">
        <v>687212</v>
      </c>
      <c r="H842" s="269">
        <v>13342260</v>
      </c>
      <c r="I842" s="157"/>
      <c r="J842" s="156" t="s">
        <v>717</v>
      </c>
      <c r="K842" s="230">
        <v>4531579</v>
      </c>
      <c r="L842" s="230">
        <v>4388200</v>
      </c>
      <c r="M842" s="230">
        <v>1156337</v>
      </c>
      <c r="N842" s="230">
        <v>1139329</v>
      </c>
      <c r="O842" s="230">
        <v>2199705</v>
      </c>
      <c r="P842" s="230">
        <v>670627</v>
      </c>
      <c r="Q842" s="269">
        <v>14085777</v>
      </c>
      <c r="R842" s="158"/>
      <c r="S842" s="158"/>
      <c r="T842" s="158"/>
      <c r="U842" s="158"/>
      <c r="V842" s="158"/>
      <c r="W842" s="158"/>
      <c r="X842" s="158"/>
      <c r="Y842" s="158"/>
      <c r="Z842" s="158"/>
      <c r="AA842" s="158"/>
      <c r="AB842" s="158"/>
      <c r="AC842" s="158"/>
      <c r="AD842" s="158"/>
      <c r="AE842" s="158"/>
      <c r="AF842" s="158"/>
      <c r="AG842" s="158"/>
      <c r="AH842" s="158"/>
      <c r="AI842" s="158"/>
      <c r="AJ842" s="158"/>
      <c r="AK842" s="158"/>
      <c r="AL842" s="158"/>
      <c r="AM842" s="158"/>
      <c r="AN842" s="158"/>
      <c r="AO842" s="158"/>
      <c r="AP842" s="158"/>
      <c r="AQ842" s="158"/>
      <c r="AR842" s="158"/>
      <c r="AS842" s="158"/>
      <c r="AT842" s="158"/>
      <c r="AU842" s="158"/>
      <c r="AV842" s="158"/>
      <c r="AW842" s="158"/>
      <c r="AX842" s="158"/>
      <c r="AY842" s="158"/>
      <c r="AZ842" s="158"/>
      <c r="BA842" s="158"/>
      <c r="BB842" s="158"/>
      <c r="BC842" s="158"/>
      <c r="BD842" s="158"/>
      <c r="BE842" s="158"/>
      <c r="BF842" s="158"/>
      <c r="BG842" s="158"/>
      <c r="BH842" s="158"/>
      <c r="BI842" s="158"/>
      <c r="BJ842" s="158"/>
      <c r="BK842" s="158"/>
      <c r="BL842" s="158"/>
      <c r="BM842" s="158"/>
      <c r="BN842" s="158"/>
      <c r="BO842" s="158"/>
      <c r="BP842" s="158"/>
      <c r="BQ842" s="158"/>
      <c r="BR842" s="158"/>
      <c r="BS842" s="158"/>
      <c r="BT842" s="158"/>
      <c r="BU842" s="158"/>
      <c r="BV842" s="158"/>
      <c r="BW842" s="158"/>
      <c r="BX842" s="158"/>
      <c r="BY842" s="158"/>
      <c r="BZ842" s="158"/>
      <c r="CA842" s="158"/>
      <c r="CB842" s="158"/>
      <c r="CC842" s="158"/>
      <c r="CD842" s="158"/>
      <c r="CE842" s="158"/>
      <c r="CF842" s="158"/>
      <c r="CG842" s="158"/>
      <c r="CH842" s="158"/>
      <c r="CI842" s="158"/>
      <c r="CJ842" s="158"/>
      <c r="CK842" s="158"/>
      <c r="CL842" s="158"/>
      <c r="CM842" s="158"/>
      <c r="CN842" s="158"/>
      <c r="CO842" s="158"/>
      <c r="CP842" s="158"/>
      <c r="CQ842" s="158"/>
      <c r="CR842" s="158"/>
      <c r="CS842" s="158"/>
      <c r="CT842" s="158"/>
      <c r="CU842" s="158"/>
      <c r="CV842" s="158"/>
      <c r="CW842" s="158"/>
      <c r="CX842" s="158"/>
      <c r="CY842" s="158"/>
      <c r="CZ842" s="158"/>
      <c r="DA842" s="158"/>
      <c r="DB842" s="158"/>
      <c r="DC842" s="158"/>
      <c r="DD842" s="158"/>
      <c r="DE842" s="158"/>
      <c r="DF842" s="158"/>
      <c r="DG842" s="158"/>
      <c r="DH842" s="158"/>
      <c r="DI842" s="158"/>
      <c r="DJ842" s="158"/>
      <c r="DK842" s="158"/>
      <c r="DL842" s="158"/>
      <c r="DM842" s="158"/>
      <c r="DN842" s="158"/>
      <c r="DO842" s="158"/>
      <c r="DP842" s="158"/>
      <c r="DQ842" s="158"/>
      <c r="DR842" s="158"/>
      <c r="DS842" s="158"/>
      <c r="DT842" s="158"/>
      <c r="DU842" s="158"/>
      <c r="DV842" s="158"/>
      <c r="DW842" s="158"/>
      <c r="DX842" s="158"/>
      <c r="DY842" s="158"/>
      <c r="DZ842" s="158"/>
      <c r="EA842" s="158"/>
      <c r="EB842" s="158"/>
      <c r="EC842" s="158"/>
      <c r="ED842" s="158"/>
      <c r="EE842" s="158"/>
      <c r="EF842" s="158"/>
      <c r="EG842" s="158"/>
      <c r="EH842" s="158"/>
      <c r="EI842" s="158"/>
      <c r="EJ842" s="158"/>
      <c r="EK842" s="158"/>
      <c r="EL842" s="158"/>
      <c r="EM842" s="158"/>
      <c r="EN842" s="158"/>
      <c r="EO842" s="158"/>
      <c r="EP842" s="158"/>
      <c r="EQ842" s="158"/>
      <c r="ER842" s="158"/>
      <c r="ES842" s="158"/>
      <c r="ET842" s="158"/>
      <c r="EU842" s="158"/>
      <c r="EV842" s="158"/>
      <c r="EW842" s="158"/>
      <c r="EX842" s="158"/>
      <c r="EY842" s="158"/>
      <c r="EZ842" s="158"/>
      <c r="FA842" s="158"/>
      <c r="FB842" s="158"/>
      <c r="FC842" s="158"/>
      <c r="FD842" s="158"/>
      <c r="FE842" s="158"/>
      <c r="FF842" s="158"/>
      <c r="FG842" s="158"/>
      <c r="FH842" s="158"/>
      <c r="FI842" s="158"/>
      <c r="FJ842" s="158"/>
      <c r="FK842" s="158"/>
      <c r="FL842" s="158"/>
      <c r="FM842" s="158"/>
      <c r="FN842" s="158"/>
      <c r="FO842" s="158"/>
      <c r="FP842" s="158"/>
      <c r="FQ842" s="158"/>
      <c r="FR842" s="158"/>
      <c r="FS842" s="158"/>
      <c r="FT842" s="158"/>
      <c r="FU842" s="158"/>
      <c r="FV842" s="158"/>
      <c r="FW842" s="158"/>
      <c r="FX842" s="158"/>
      <c r="FY842" s="158"/>
      <c r="FZ842" s="158"/>
      <c r="GA842" s="158"/>
      <c r="GB842" s="158"/>
      <c r="GC842" s="158"/>
      <c r="GD842" s="158"/>
      <c r="GE842" s="158"/>
      <c r="GF842" s="158"/>
      <c r="GG842" s="158"/>
      <c r="GH842" s="158"/>
      <c r="GI842" s="158"/>
      <c r="GJ842" s="158"/>
      <c r="GK842" s="158"/>
      <c r="GL842" s="158"/>
      <c r="GM842" s="158"/>
      <c r="GN842" s="158"/>
      <c r="GO842" s="158"/>
      <c r="GP842" s="158"/>
      <c r="GQ842" s="158"/>
      <c r="GR842" s="158"/>
      <c r="GS842" s="158"/>
      <c r="GT842" s="158"/>
      <c r="GU842" s="158"/>
      <c r="GV842" s="158"/>
      <c r="GW842" s="158"/>
      <c r="GX842" s="158"/>
      <c r="GY842" s="158"/>
      <c r="GZ842" s="158"/>
      <c r="HA842" s="158"/>
      <c r="HB842" s="158"/>
      <c r="HC842" s="158"/>
      <c r="HD842" s="158"/>
      <c r="HE842" s="158"/>
      <c r="HF842" s="158"/>
      <c r="HG842" s="158"/>
      <c r="HH842" s="158"/>
      <c r="HI842" s="158"/>
      <c r="HJ842" s="158"/>
      <c r="HK842" s="158"/>
      <c r="HL842" s="158"/>
      <c r="HM842" s="158"/>
      <c r="HN842" s="158"/>
      <c r="HO842" s="158"/>
      <c r="HP842" s="158"/>
      <c r="HQ842" s="158"/>
      <c r="HR842" s="158"/>
      <c r="HS842" s="158"/>
      <c r="HT842" s="158"/>
      <c r="HU842" s="158"/>
      <c r="HV842" s="158"/>
      <c r="HW842" s="158"/>
      <c r="HX842" s="158"/>
      <c r="HY842" s="158"/>
      <c r="HZ842" s="158"/>
      <c r="IA842" s="158"/>
      <c r="IB842" s="158"/>
      <c r="IC842" s="158"/>
      <c r="ID842" s="158"/>
      <c r="IE842" s="158"/>
      <c r="IF842" s="158"/>
      <c r="IG842" s="158"/>
    </row>
    <row r="843" spans="1:241" ht="15" customHeight="1" x14ac:dyDescent="0.25">
      <c r="A843" s="156" t="s">
        <v>708</v>
      </c>
      <c r="B843" s="230">
        <v>6925425</v>
      </c>
      <c r="C843" s="230">
        <v>3499924</v>
      </c>
      <c r="D843" s="230">
        <v>1181842</v>
      </c>
      <c r="E843" s="230">
        <v>1351416</v>
      </c>
      <c r="F843" s="230">
        <v>1954840</v>
      </c>
      <c r="G843" s="230">
        <v>604492</v>
      </c>
      <c r="H843" s="269">
        <v>15517939</v>
      </c>
      <c r="I843" s="157"/>
      <c r="J843" s="156" t="s">
        <v>644</v>
      </c>
      <c r="K843" s="230">
        <v>3841064</v>
      </c>
      <c r="L843" s="230">
        <v>3466887</v>
      </c>
      <c r="M843" s="230">
        <v>863405</v>
      </c>
      <c r="N843" s="230">
        <v>1205530</v>
      </c>
      <c r="O843" s="230">
        <v>2468221</v>
      </c>
      <c r="P843" s="230">
        <v>621343</v>
      </c>
      <c r="Q843" s="269">
        <v>12466450</v>
      </c>
      <c r="R843" s="158"/>
      <c r="S843" s="158"/>
      <c r="T843" s="158"/>
      <c r="U843" s="158"/>
      <c r="V843" s="158"/>
      <c r="W843" s="158"/>
      <c r="X843" s="158"/>
      <c r="Y843" s="158"/>
      <c r="Z843" s="158"/>
      <c r="AA843" s="158"/>
      <c r="AB843" s="158"/>
      <c r="AC843" s="158"/>
      <c r="AD843" s="158"/>
      <c r="AE843" s="158"/>
      <c r="AF843" s="158"/>
      <c r="AG843" s="158"/>
      <c r="AH843" s="158"/>
      <c r="AI843" s="158"/>
      <c r="AJ843" s="158"/>
      <c r="AK843" s="158"/>
      <c r="AL843" s="158"/>
      <c r="AM843" s="158"/>
      <c r="AN843" s="158"/>
      <c r="AO843" s="158"/>
      <c r="AP843" s="158"/>
      <c r="AQ843" s="158"/>
      <c r="AR843" s="158"/>
      <c r="AS843" s="158"/>
      <c r="AT843" s="158"/>
      <c r="AU843" s="158"/>
      <c r="AV843" s="158"/>
      <c r="AW843" s="158"/>
      <c r="AX843" s="158"/>
      <c r="AY843" s="158"/>
      <c r="AZ843" s="158"/>
      <c r="BA843" s="158"/>
      <c r="BB843" s="158"/>
      <c r="BC843" s="158"/>
      <c r="BD843" s="158"/>
      <c r="BE843" s="158"/>
      <c r="BF843" s="158"/>
      <c r="BG843" s="158"/>
      <c r="BH843" s="158"/>
      <c r="BI843" s="158"/>
      <c r="BJ843" s="158"/>
      <c r="BK843" s="158"/>
      <c r="BL843" s="158"/>
      <c r="BM843" s="158"/>
      <c r="BN843" s="158"/>
      <c r="BO843" s="158"/>
      <c r="BP843" s="158"/>
      <c r="BQ843" s="158"/>
      <c r="BR843" s="158"/>
      <c r="BS843" s="158"/>
      <c r="BT843" s="158"/>
      <c r="BU843" s="158"/>
      <c r="BV843" s="158"/>
      <c r="BW843" s="158"/>
      <c r="BX843" s="158"/>
      <c r="BY843" s="158"/>
      <c r="BZ843" s="158"/>
      <c r="CA843" s="158"/>
      <c r="CB843" s="158"/>
      <c r="CC843" s="158"/>
      <c r="CD843" s="158"/>
      <c r="CE843" s="158"/>
      <c r="CF843" s="158"/>
      <c r="CG843" s="158"/>
      <c r="CH843" s="158"/>
      <c r="CI843" s="158"/>
      <c r="CJ843" s="158"/>
      <c r="CK843" s="158"/>
      <c r="CL843" s="158"/>
      <c r="CM843" s="158"/>
      <c r="CN843" s="158"/>
      <c r="CO843" s="158"/>
      <c r="CP843" s="158"/>
      <c r="CQ843" s="158"/>
      <c r="CR843" s="158"/>
      <c r="CS843" s="158"/>
      <c r="CT843" s="158"/>
      <c r="CU843" s="158"/>
      <c r="CV843" s="158"/>
      <c r="CW843" s="158"/>
      <c r="CX843" s="158"/>
      <c r="CY843" s="158"/>
      <c r="CZ843" s="158"/>
      <c r="DA843" s="158"/>
      <c r="DB843" s="158"/>
      <c r="DC843" s="158"/>
      <c r="DD843" s="158"/>
      <c r="DE843" s="158"/>
      <c r="DF843" s="158"/>
      <c r="DG843" s="158"/>
      <c r="DH843" s="158"/>
      <c r="DI843" s="158"/>
      <c r="DJ843" s="158"/>
      <c r="DK843" s="158"/>
      <c r="DL843" s="158"/>
      <c r="DM843" s="158"/>
      <c r="DN843" s="158"/>
      <c r="DO843" s="158"/>
      <c r="DP843" s="158"/>
      <c r="DQ843" s="158"/>
      <c r="DR843" s="158"/>
      <c r="DS843" s="158"/>
      <c r="DT843" s="158"/>
      <c r="DU843" s="158"/>
      <c r="DV843" s="158"/>
      <c r="DW843" s="158"/>
      <c r="DX843" s="158"/>
      <c r="DY843" s="158"/>
      <c r="DZ843" s="158"/>
      <c r="EA843" s="158"/>
      <c r="EB843" s="158"/>
      <c r="EC843" s="158"/>
      <c r="ED843" s="158"/>
      <c r="EE843" s="158"/>
      <c r="EF843" s="158"/>
      <c r="EG843" s="158"/>
      <c r="EH843" s="158"/>
      <c r="EI843" s="158"/>
      <c r="EJ843" s="158"/>
      <c r="EK843" s="158"/>
      <c r="EL843" s="158"/>
      <c r="EM843" s="158"/>
      <c r="EN843" s="158"/>
      <c r="EO843" s="158"/>
      <c r="EP843" s="158"/>
      <c r="EQ843" s="158"/>
      <c r="ER843" s="158"/>
      <c r="ES843" s="158"/>
      <c r="ET843" s="158"/>
      <c r="EU843" s="158"/>
      <c r="EV843" s="158"/>
      <c r="EW843" s="158"/>
      <c r="EX843" s="158"/>
      <c r="EY843" s="158"/>
      <c r="EZ843" s="158"/>
      <c r="FA843" s="158"/>
      <c r="FB843" s="158"/>
      <c r="FC843" s="158"/>
      <c r="FD843" s="158"/>
      <c r="FE843" s="158"/>
      <c r="FF843" s="158"/>
      <c r="FG843" s="158"/>
      <c r="FH843" s="158"/>
      <c r="FI843" s="158"/>
      <c r="FJ843" s="158"/>
      <c r="FK843" s="158"/>
      <c r="FL843" s="158"/>
      <c r="FM843" s="158"/>
      <c r="FN843" s="158"/>
      <c r="FO843" s="158"/>
      <c r="FP843" s="158"/>
      <c r="FQ843" s="158"/>
      <c r="FR843" s="158"/>
      <c r="FS843" s="158"/>
      <c r="FT843" s="158"/>
      <c r="FU843" s="158"/>
      <c r="FV843" s="158"/>
      <c r="FW843" s="158"/>
      <c r="FX843" s="158"/>
      <c r="FY843" s="158"/>
      <c r="FZ843" s="158"/>
      <c r="GA843" s="158"/>
      <c r="GB843" s="158"/>
      <c r="GC843" s="158"/>
      <c r="GD843" s="158"/>
      <c r="GE843" s="158"/>
      <c r="GF843" s="158"/>
      <c r="GG843" s="158"/>
      <c r="GH843" s="158"/>
      <c r="GI843" s="158"/>
      <c r="GJ843" s="158"/>
      <c r="GK843" s="158"/>
      <c r="GL843" s="158"/>
      <c r="GM843" s="158"/>
      <c r="GN843" s="158"/>
      <c r="GO843" s="158"/>
      <c r="GP843" s="158"/>
      <c r="GQ843" s="158"/>
      <c r="GR843" s="158"/>
      <c r="GS843" s="158"/>
      <c r="GT843" s="158"/>
      <c r="GU843" s="158"/>
      <c r="GV843" s="158"/>
      <c r="GW843" s="158"/>
      <c r="GX843" s="158"/>
      <c r="GY843" s="158"/>
      <c r="GZ843" s="158"/>
      <c r="HA843" s="158"/>
      <c r="HB843" s="158"/>
      <c r="HC843" s="158"/>
      <c r="HD843" s="158"/>
      <c r="HE843" s="158"/>
      <c r="HF843" s="158"/>
      <c r="HG843" s="158"/>
      <c r="HH843" s="158"/>
      <c r="HI843" s="158"/>
      <c r="HJ843" s="158"/>
      <c r="HK843" s="158"/>
      <c r="HL843" s="158"/>
      <c r="HM843" s="158"/>
      <c r="HN843" s="158"/>
      <c r="HO843" s="158"/>
      <c r="HP843" s="158"/>
      <c r="HQ843" s="158"/>
      <c r="HR843" s="158"/>
      <c r="HS843" s="158"/>
      <c r="HT843" s="158"/>
      <c r="HU843" s="158"/>
      <c r="HV843" s="158"/>
      <c r="HW843" s="158"/>
      <c r="HX843" s="158"/>
      <c r="HY843" s="158"/>
      <c r="HZ843" s="158"/>
      <c r="IA843" s="158"/>
      <c r="IB843" s="158"/>
      <c r="IC843" s="158"/>
      <c r="ID843" s="158"/>
      <c r="IE843" s="158"/>
      <c r="IF843" s="158"/>
      <c r="IG843" s="158"/>
    </row>
    <row r="844" spans="1:241" ht="15" customHeight="1" x14ac:dyDescent="0.25">
      <c r="A844" s="156" t="s">
        <v>439</v>
      </c>
      <c r="B844" s="230">
        <v>7089476</v>
      </c>
      <c r="C844" s="230">
        <v>2461603</v>
      </c>
      <c r="D844" s="230">
        <v>1010229</v>
      </c>
      <c r="E844" s="230">
        <v>1477423</v>
      </c>
      <c r="F844" s="230">
        <v>1273880</v>
      </c>
      <c r="G844" s="230">
        <v>439833</v>
      </c>
      <c r="H844" s="269">
        <v>13752444</v>
      </c>
      <c r="I844" s="157"/>
      <c r="J844" s="156" t="s">
        <v>481</v>
      </c>
      <c r="K844" s="230">
        <v>3609980</v>
      </c>
      <c r="L844" s="230">
        <v>2945871</v>
      </c>
      <c r="M844" s="230">
        <v>851473</v>
      </c>
      <c r="N844" s="230">
        <v>844159</v>
      </c>
      <c r="O844" s="230">
        <v>1550519</v>
      </c>
      <c r="P844" s="230">
        <v>467905</v>
      </c>
      <c r="Q844" s="269">
        <v>10269907</v>
      </c>
      <c r="R844" s="158"/>
      <c r="S844" s="158"/>
      <c r="T844" s="158"/>
      <c r="U844" s="158"/>
      <c r="V844" s="158"/>
      <c r="W844" s="158"/>
      <c r="X844" s="158"/>
      <c r="Y844" s="158"/>
      <c r="Z844" s="158"/>
      <c r="AA844" s="158"/>
      <c r="AB844" s="158"/>
      <c r="AC844" s="158"/>
      <c r="AD844" s="158"/>
      <c r="AE844" s="158"/>
      <c r="AF844" s="158"/>
      <c r="AG844" s="158"/>
      <c r="AH844" s="158"/>
      <c r="AI844" s="158"/>
      <c r="AJ844" s="158"/>
      <c r="AK844" s="158"/>
      <c r="AL844" s="158"/>
      <c r="AM844" s="158"/>
      <c r="AN844" s="158"/>
      <c r="AO844" s="158"/>
      <c r="AP844" s="158"/>
      <c r="AQ844" s="158"/>
      <c r="AR844" s="158"/>
      <c r="AS844" s="158"/>
      <c r="AT844" s="158"/>
      <c r="AU844" s="158"/>
      <c r="AV844" s="158"/>
      <c r="AW844" s="158"/>
      <c r="AX844" s="158"/>
      <c r="AY844" s="158"/>
      <c r="AZ844" s="158"/>
      <c r="BA844" s="158"/>
      <c r="BB844" s="158"/>
      <c r="BC844" s="158"/>
      <c r="BD844" s="158"/>
      <c r="BE844" s="158"/>
      <c r="BF844" s="158"/>
      <c r="BG844" s="158"/>
      <c r="BH844" s="158"/>
      <c r="BI844" s="158"/>
      <c r="BJ844" s="158"/>
      <c r="BK844" s="158"/>
      <c r="BL844" s="158"/>
      <c r="BM844" s="158"/>
      <c r="BN844" s="158"/>
      <c r="BO844" s="158"/>
      <c r="BP844" s="158"/>
      <c r="BQ844" s="158"/>
      <c r="BR844" s="158"/>
      <c r="BS844" s="158"/>
      <c r="BT844" s="158"/>
      <c r="BU844" s="158"/>
      <c r="BV844" s="158"/>
      <c r="BW844" s="158"/>
      <c r="BX844" s="158"/>
      <c r="BY844" s="158"/>
      <c r="BZ844" s="158"/>
      <c r="CA844" s="158"/>
      <c r="CB844" s="158"/>
      <c r="CC844" s="158"/>
      <c r="CD844" s="158"/>
      <c r="CE844" s="158"/>
      <c r="CF844" s="158"/>
      <c r="CG844" s="158"/>
      <c r="CH844" s="158"/>
      <c r="CI844" s="158"/>
      <c r="CJ844" s="158"/>
      <c r="CK844" s="158"/>
      <c r="CL844" s="158"/>
      <c r="CM844" s="158"/>
      <c r="CN844" s="158"/>
      <c r="CO844" s="158"/>
      <c r="CP844" s="158"/>
      <c r="CQ844" s="158"/>
      <c r="CR844" s="158"/>
      <c r="CS844" s="158"/>
      <c r="CT844" s="158"/>
      <c r="CU844" s="158"/>
      <c r="CV844" s="158"/>
      <c r="CW844" s="158"/>
      <c r="CX844" s="158"/>
      <c r="CY844" s="158"/>
      <c r="CZ844" s="158"/>
      <c r="DA844" s="158"/>
      <c r="DB844" s="158"/>
      <c r="DC844" s="158"/>
      <c r="DD844" s="158"/>
      <c r="DE844" s="158"/>
      <c r="DF844" s="158"/>
      <c r="DG844" s="158"/>
      <c r="DH844" s="158"/>
      <c r="DI844" s="158"/>
      <c r="DJ844" s="158"/>
      <c r="DK844" s="158"/>
      <c r="DL844" s="158"/>
      <c r="DM844" s="158"/>
      <c r="DN844" s="158"/>
      <c r="DO844" s="158"/>
      <c r="DP844" s="158"/>
      <c r="DQ844" s="158"/>
      <c r="DR844" s="158"/>
      <c r="DS844" s="158"/>
      <c r="DT844" s="158"/>
      <c r="DU844" s="158"/>
      <c r="DV844" s="158"/>
      <c r="DW844" s="158"/>
      <c r="DX844" s="158"/>
      <c r="DY844" s="158"/>
      <c r="DZ844" s="158"/>
      <c r="EA844" s="158"/>
      <c r="EB844" s="158"/>
      <c r="EC844" s="158"/>
      <c r="ED844" s="158"/>
      <c r="EE844" s="158"/>
      <c r="EF844" s="158"/>
      <c r="EG844" s="158"/>
      <c r="EH844" s="158"/>
      <c r="EI844" s="158"/>
      <c r="EJ844" s="158"/>
      <c r="EK844" s="158"/>
      <c r="EL844" s="158"/>
      <c r="EM844" s="158"/>
      <c r="EN844" s="158"/>
      <c r="EO844" s="158"/>
      <c r="EP844" s="158"/>
      <c r="EQ844" s="158"/>
      <c r="ER844" s="158"/>
      <c r="ES844" s="158"/>
      <c r="ET844" s="158"/>
      <c r="EU844" s="158"/>
      <c r="EV844" s="158"/>
      <c r="EW844" s="158"/>
      <c r="EX844" s="158"/>
      <c r="EY844" s="158"/>
      <c r="EZ844" s="158"/>
      <c r="FA844" s="158"/>
      <c r="FB844" s="158"/>
      <c r="FC844" s="158"/>
      <c r="FD844" s="158"/>
      <c r="FE844" s="158"/>
      <c r="FF844" s="158"/>
      <c r="FG844" s="158"/>
      <c r="FH844" s="158"/>
      <c r="FI844" s="158"/>
      <c r="FJ844" s="158"/>
      <c r="FK844" s="158"/>
      <c r="FL844" s="158"/>
      <c r="FM844" s="158"/>
      <c r="FN844" s="158"/>
      <c r="FO844" s="158"/>
      <c r="FP844" s="158"/>
      <c r="FQ844" s="158"/>
      <c r="FR844" s="158"/>
      <c r="FS844" s="158"/>
      <c r="FT844" s="158"/>
      <c r="FU844" s="158"/>
      <c r="FV844" s="158"/>
      <c r="FW844" s="158"/>
      <c r="FX844" s="158"/>
      <c r="FY844" s="158"/>
      <c r="FZ844" s="158"/>
      <c r="GA844" s="158"/>
      <c r="GB844" s="158"/>
      <c r="GC844" s="158"/>
      <c r="GD844" s="158"/>
      <c r="GE844" s="158"/>
      <c r="GF844" s="158"/>
      <c r="GG844" s="158"/>
      <c r="GH844" s="158"/>
      <c r="GI844" s="158"/>
      <c r="GJ844" s="158"/>
      <c r="GK844" s="158"/>
      <c r="GL844" s="158"/>
      <c r="GM844" s="158"/>
      <c r="GN844" s="158"/>
      <c r="GO844" s="158"/>
      <c r="GP844" s="158"/>
      <c r="GQ844" s="158"/>
      <c r="GR844" s="158"/>
      <c r="GS844" s="158"/>
      <c r="GT844" s="158"/>
      <c r="GU844" s="158"/>
      <c r="GV844" s="158"/>
      <c r="GW844" s="158"/>
      <c r="GX844" s="158"/>
      <c r="GY844" s="158"/>
      <c r="GZ844" s="158"/>
      <c r="HA844" s="158"/>
      <c r="HB844" s="158"/>
      <c r="HC844" s="158"/>
      <c r="HD844" s="158"/>
      <c r="HE844" s="158"/>
      <c r="HF844" s="158"/>
      <c r="HG844" s="158"/>
      <c r="HH844" s="158"/>
      <c r="HI844" s="158"/>
      <c r="HJ844" s="158"/>
      <c r="HK844" s="158"/>
      <c r="HL844" s="158"/>
      <c r="HM844" s="158"/>
      <c r="HN844" s="158"/>
      <c r="HO844" s="158"/>
      <c r="HP844" s="158"/>
      <c r="HQ844" s="158"/>
      <c r="HR844" s="158"/>
      <c r="HS844" s="158"/>
      <c r="HT844" s="158"/>
      <c r="HU844" s="158"/>
      <c r="HV844" s="158"/>
      <c r="HW844" s="158"/>
      <c r="HX844" s="158"/>
      <c r="HY844" s="158"/>
      <c r="HZ844" s="158"/>
      <c r="IA844" s="158"/>
      <c r="IB844" s="158"/>
      <c r="IC844" s="158"/>
      <c r="ID844" s="158"/>
      <c r="IE844" s="158"/>
      <c r="IF844" s="158"/>
      <c r="IG844" s="158"/>
    </row>
    <row r="845" spans="1:241" ht="15" customHeight="1" x14ac:dyDescent="0.25">
      <c r="A845" s="156" t="s">
        <v>442</v>
      </c>
      <c r="B845" s="230">
        <v>12621070</v>
      </c>
      <c r="C845" s="230">
        <v>4468557</v>
      </c>
      <c r="D845" s="230">
        <v>1489794</v>
      </c>
      <c r="E845" s="230">
        <v>1212152</v>
      </c>
      <c r="F845" s="230">
        <v>1643670</v>
      </c>
      <c r="G845" s="230">
        <v>503980</v>
      </c>
      <c r="H845" s="269">
        <v>21939223</v>
      </c>
      <c r="I845" s="157"/>
      <c r="J845" s="156" t="s">
        <v>484</v>
      </c>
      <c r="K845" s="230">
        <v>3808095</v>
      </c>
      <c r="L845" s="230">
        <v>2327701</v>
      </c>
      <c r="M845" s="230">
        <v>728337</v>
      </c>
      <c r="N845" s="230">
        <v>918803</v>
      </c>
      <c r="O845" s="230">
        <v>1423760</v>
      </c>
      <c r="P845" s="230">
        <v>496987</v>
      </c>
      <c r="Q845" s="269">
        <v>9703683</v>
      </c>
      <c r="R845" s="158"/>
      <c r="S845" s="158"/>
      <c r="T845" s="158"/>
      <c r="U845" s="158"/>
      <c r="V845" s="158"/>
      <c r="W845" s="158"/>
      <c r="X845" s="158"/>
      <c r="Y845" s="158"/>
      <c r="Z845" s="158"/>
      <c r="AA845" s="158"/>
      <c r="AB845" s="158"/>
      <c r="AC845" s="158"/>
      <c r="AD845" s="158"/>
      <c r="AE845" s="158"/>
      <c r="AF845" s="158"/>
      <c r="AG845" s="158"/>
      <c r="AH845" s="158"/>
      <c r="AI845" s="158"/>
      <c r="AJ845" s="158"/>
      <c r="AK845" s="158"/>
      <c r="AL845" s="158"/>
      <c r="AM845" s="158"/>
      <c r="AN845" s="158"/>
      <c r="AO845" s="158"/>
      <c r="AP845" s="158"/>
      <c r="AQ845" s="158"/>
      <c r="AR845" s="158"/>
      <c r="AS845" s="158"/>
      <c r="AT845" s="158"/>
      <c r="AU845" s="158"/>
      <c r="AV845" s="158"/>
      <c r="AW845" s="158"/>
      <c r="AX845" s="158"/>
      <c r="AY845" s="158"/>
      <c r="AZ845" s="158"/>
      <c r="BA845" s="158"/>
      <c r="BB845" s="158"/>
      <c r="BC845" s="158"/>
      <c r="BD845" s="158"/>
      <c r="BE845" s="158"/>
      <c r="BF845" s="158"/>
      <c r="BG845" s="158"/>
      <c r="BH845" s="158"/>
      <c r="BI845" s="158"/>
      <c r="BJ845" s="158"/>
      <c r="BK845" s="158"/>
      <c r="BL845" s="158"/>
      <c r="BM845" s="158"/>
      <c r="BN845" s="158"/>
      <c r="BO845" s="158"/>
      <c r="BP845" s="158"/>
      <c r="BQ845" s="158"/>
      <c r="BR845" s="158"/>
      <c r="BS845" s="158"/>
      <c r="BT845" s="158"/>
      <c r="BU845" s="158"/>
      <c r="BV845" s="158"/>
      <c r="BW845" s="158"/>
      <c r="BX845" s="158"/>
      <c r="BY845" s="158"/>
      <c r="BZ845" s="158"/>
      <c r="CA845" s="158"/>
      <c r="CB845" s="158"/>
      <c r="CC845" s="158"/>
      <c r="CD845" s="158"/>
      <c r="CE845" s="158"/>
      <c r="CF845" s="158"/>
      <c r="CG845" s="158"/>
      <c r="CH845" s="158"/>
      <c r="CI845" s="158"/>
      <c r="CJ845" s="158"/>
      <c r="CK845" s="158"/>
      <c r="CL845" s="158"/>
      <c r="CM845" s="158"/>
      <c r="CN845" s="158"/>
      <c r="CO845" s="158"/>
      <c r="CP845" s="158"/>
      <c r="CQ845" s="158"/>
      <c r="CR845" s="158"/>
      <c r="CS845" s="158"/>
      <c r="CT845" s="158"/>
      <c r="CU845" s="158"/>
      <c r="CV845" s="158"/>
      <c r="CW845" s="158"/>
      <c r="CX845" s="158"/>
      <c r="CY845" s="158"/>
      <c r="CZ845" s="158"/>
      <c r="DA845" s="158"/>
      <c r="DB845" s="158"/>
      <c r="DC845" s="158"/>
      <c r="DD845" s="158"/>
      <c r="DE845" s="158"/>
      <c r="DF845" s="158"/>
      <c r="DG845" s="158"/>
      <c r="DH845" s="158"/>
      <c r="DI845" s="158"/>
      <c r="DJ845" s="158"/>
      <c r="DK845" s="158"/>
      <c r="DL845" s="158"/>
      <c r="DM845" s="158"/>
      <c r="DN845" s="158"/>
      <c r="DO845" s="158"/>
      <c r="DP845" s="158"/>
      <c r="DQ845" s="158"/>
      <c r="DR845" s="158"/>
      <c r="DS845" s="158"/>
      <c r="DT845" s="158"/>
      <c r="DU845" s="158"/>
      <c r="DV845" s="158"/>
      <c r="DW845" s="158"/>
      <c r="DX845" s="158"/>
      <c r="DY845" s="158"/>
      <c r="DZ845" s="158"/>
      <c r="EA845" s="158"/>
      <c r="EB845" s="158"/>
      <c r="EC845" s="158"/>
      <c r="ED845" s="158"/>
      <c r="EE845" s="158"/>
      <c r="EF845" s="158"/>
      <c r="EG845" s="158"/>
      <c r="EH845" s="158"/>
      <c r="EI845" s="158"/>
      <c r="EJ845" s="158"/>
      <c r="EK845" s="158"/>
      <c r="EL845" s="158"/>
      <c r="EM845" s="158"/>
      <c r="EN845" s="158"/>
      <c r="EO845" s="158"/>
      <c r="EP845" s="158"/>
      <c r="EQ845" s="158"/>
      <c r="ER845" s="158"/>
      <c r="ES845" s="158"/>
      <c r="ET845" s="158"/>
      <c r="EU845" s="158"/>
      <c r="EV845" s="158"/>
      <c r="EW845" s="158"/>
      <c r="EX845" s="158"/>
      <c r="EY845" s="158"/>
      <c r="EZ845" s="158"/>
      <c r="FA845" s="158"/>
      <c r="FB845" s="158"/>
      <c r="FC845" s="158"/>
      <c r="FD845" s="158"/>
      <c r="FE845" s="158"/>
      <c r="FF845" s="158"/>
      <c r="FG845" s="158"/>
      <c r="FH845" s="158"/>
      <c r="FI845" s="158"/>
      <c r="FJ845" s="158"/>
      <c r="FK845" s="158"/>
      <c r="FL845" s="158"/>
      <c r="FM845" s="158"/>
      <c r="FN845" s="158"/>
      <c r="FO845" s="158"/>
      <c r="FP845" s="158"/>
      <c r="FQ845" s="158"/>
      <c r="FR845" s="158"/>
      <c r="FS845" s="158"/>
      <c r="FT845" s="158"/>
      <c r="FU845" s="158"/>
      <c r="FV845" s="158"/>
      <c r="FW845" s="158"/>
      <c r="FX845" s="158"/>
      <c r="FY845" s="158"/>
      <c r="FZ845" s="158"/>
      <c r="GA845" s="158"/>
      <c r="GB845" s="158"/>
      <c r="GC845" s="158"/>
      <c r="GD845" s="158"/>
      <c r="GE845" s="158"/>
      <c r="GF845" s="158"/>
      <c r="GG845" s="158"/>
      <c r="GH845" s="158"/>
      <c r="GI845" s="158"/>
      <c r="GJ845" s="158"/>
      <c r="GK845" s="158"/>
      <c r="GL845" s="158"/>
      <c r="GM845" s="158"/>
      <c r="GN845" s="158"/>
      <c r="GO845" s="158"/>
      <c r="GP845" s="158"/>
      <c r="GQ845" s="158"/>
      <c r="GR845" s="158"/>
      <c r="GS845" s="158"/>
      <c r="GT845" s="158"/>
      <c r="GU845" s="158"/>
      <c r="GV845" s="158"/>
      <c r="GW845" s="158"/>
      <c r="GX845" s="158"/>
      <c r="GY845" s="158"/>
      <c r="GZ845" s="158"/>
      <c r="HA845" s="158"/>
      <c r="HB845" s="158"/>
      <c r="HC845" s="158"/>
      <c r="HD845" s="158"/>
      <c r="HE845" s="158"/>
      <c r="HF845" s="158"/>
      <c r="HG845" s="158"/>
      <c r="HH845" s="158"/>
      <c r="HI845" s="158"/>
      <c r="HJ845" s="158"/>
      <c r="HK845" s="158"/>
      <c r="HL845" s="158"/>
      <c r="HM845" s="158"/>
      <c r="HN845" s="158"/>
      <c r="HO845" s="158"/>
      <c r="HP845" s="158"/>
      <c r="HQ845" s="158"/>
      <c r="HR845" s="158"/>
      <c r="HS845" s="158"/>
      <c r="HT845" s="158"/>
      <c r="HU845" s="158"/>
      <c r="HV845" s="158"/>
      <c r="HW845" s="158"/>
      <c r="HX845" s="158"/>
      <c r="HY845" s="158"/>
      <c r="HZ845" s="158"/>
      <c r="IA845" s="158"/>
      <c r="IB845" s="158"/>
      <c r="IC845" s="158"/>
      <c r="ID845" s="158"/>
      <c r="IE845" s="158"/>
      <c r="IF845" s="158"/>
      <c r="IG845" s="158"/>
    </row>
    <row r="846" spans="1:241" ht="15" customHeight="1" x14ac:dyDescent="0.25">
      <c r="A846" s="156" t="s">
        <v>443</v>
      </c>
      <c r="B846" s="230">
        <v>13437282</v>
      </c>
      <c r="C846" s="230">
        <v>4187924</v>
      </c>
      <c r="D846" s="230">
        <v>1500649</v>
      </c>
      <c r="E846" s="230">
        <v>1311351</v>
      </c>
      <c r="F846" s="230">
        <v>1441991</v>
      </c>
      <c r="G846" s="230">
        <v>642855</v>
      </c>
      <c r="H846" s="269">
        <v>22522052</v>
      </c>
      <c r="I846" s="157"/>
      <c r="J846" s="156" t="s">
        <v>485</v>
      </c>
      <c r="K846" s="230">
        <v>5368234</v>
      </c>
      <c r="L846" s="230">
        <v>2999350</v>
      </c>
      <c r="M846" s="230">
        <v>964365</v>
      </c>
      <c r="N846" s="230">
        <v>1214916</v>
      </c>
      <c r="O846" s="230">
        <v>1906264</v>
      </c>
      <c r="P846" s="230">
        <v>583022</v>
      </c>
      <c r="Q846" s="269">
        <v>13036151</v>
      </c>
      <c r="R846" s="158"/>
      <c r="S846" s="158"/>
      <c r="T846" s="158"/>
      <c r="U846" s="158"/>
      <c r="V846" s="158"/>
      <c r="W846" s="158"/>
      <c r="X846" s="158"/>
      <c r="Y846" s="158"/>
      <c r="Z846" s="158"/>
      <c r="AA846" s="158"/>
      <c r="AB846" s="158"/>
      <c r="AC846" s="158"/>
      <c r="AD846" s="158"/>
      <c r="AE846" s="158"/>
      <c r="AF846" s="158"/>
      <c r="AG846" s="158"/>
      <c r="AH846" s="158"/>
      <c r="AI846" s="158"/>
      <c r="AJ846" s="158"/>
      <c r="AK846" s="158"/>
      <c r="AL846" s="158"/>
      <c r="AM846" s="158"/>
      <c r="AN846" s="158"/>
      <c r="AO846" s="158"/>
      <c r="AP846" s="158"/>
      <c r="AQ846" s="158"/>
      <c r="AR846" s="158"/>
      <c r="AS846" s="158"/>
      <c r="AT846" s="158"/>
      <c r="AU846" s="158"/>
      <c r="AV846" s="158"/>
      <c r="AW846" s="158"/>
      <c r="AX846" s="158"/>
      <c r="AY846" s="158"/>
      <c r="AZ846" s="158"/>
      <c r="BA846" s="158"/>
      <c r="BB846" s="158"/>
      <c r="BC846" s="158"/>
      <c r="BD846" s="158"/>
      <c r="BE846" s="158"/>
      <c r="BF846" s="158"/>
      <c r="BG846" s="158"/>
      <c r="BH846" s="158"/>
      <c r="BI846" s="158"/>
      <c r="BJ846" s="158"/>
      <c r="BK846" s="158"/>
      <c r="BL846" s="158"/>
      <c r="BM846" s="158"/>
      <c r="BN846" s="158"/>
      <c r="BO846" s="158"/>
      <c r="BP846" s="158"/>
      <c r="BQ846" s="158"/>
      <c r="BR846" s="158"/>
      <c r="BS846" s="158"/>
      <c r="BT846" s="158"/>
      <c r="BU846" s="158"/>
      <c r="BV846" s="158"/>
      <c r="BW846" s="158"/>
      <c r="BX846" s="158"/>
      <c r="BY846" s="158"/>
      <c r="BZ846" s="158"/>
      <c r="CA846" s="158"/>
      <c r="CB846" s="158"/>
      <c r="CC846" s="158"/>
      <c r="CD846" s="158"/>
      <c r="CE846" s="158"/>
      <c r="CF846" s="158"/>
      <c r="CG846" s="158"/>
      <c r="CH846" s="158"/>
      <c r="CI846" s="158"/>
      <c r="CJ846" s="158"/>
      <c r="CK846" s="158"/>
      <c r="CL846" s="158"/>
      <c r="CM846" s="158"/>
      <c r="CN846" s="158"/>
      <c r="CO846" s="158"/>
      <c r="CP846" s="158"/>
      <c r="CQ846" s="158"/>
      <c r="CR846" s="158"/>
      <c r="CS846" s="158"/>
      <c r="CT846" s="158"/>
      <c r="CU846" s="158"/>
      <c r="CV846" s="158"/>
      <c r="CW846" s="158"/>
      <c r="CX846" s="158"/>
      <c r="CY846" s="158"/>
      <c r="CZ846" s="158"/>
      <c r="DA846" s="158"/>
      <c r="DB846" s="158"/>
      <c r="DC846" s="158"/>
      <c r="DD846" s="158"/>
      <c r="DE846" s="158"/>
      <c r="DF846" s="158"/>
      <c r="DG846" s="158"/>
      <c r="DH846" s="158"/>
      <c r="DI846" s="158"/>
      <c r="DJ846" s="158"/>
      <c r="DK846" s="158"/>
      <c r="DL846" s="158"/>
      <c r="DM846" s="158"/>
      <c r="DN846" s="158"/>
      <c r="DO846" s="158"/>
      <c r="DP846" s="158"/>
      <c r="DQ846" s="158"/>
      <c r="DR846" s="158"/>
      <c r="DS846" s="158"/>
      <c r="DT846" s="158"/>
      <c r="DU846" s="158"/>
      <c r="DV846" s="158"/>
      <c r="DW846" s="158"/>
      <c r="DX846" s="158"/>
      <c r="DY846" s="158"/>
      <c r="DZ846" s="158"/>
      <c r="EA846" s="158"/>
      <c r="EB846" s="158"/>
      <c r="EC846" s="158"/>
      <c r="ED846" s="158"/>
      <c r="EE846" s="158"/>
      <c r="EF846" s="158"/>
      <c r="EG846" s="158"/>
      <c r="EH846" s="158"/>
      <c r="EI846" s="158"/>
      <c r="EJ846" s="158"/>
      <c r="EK846" s="158"/>
      <c r="EL846" s="158"/>
      <c r="EM846" s="158"/>
      <c r="EN846" s="158"/>
      <c r="EO846" s="158"/>
      <c r="EP846" s="158"/>
      <c r="EQ846" s="158"/>
      <c r="ER846" s="158"/>
      <c r="ES846" s="158"/>
      <c r="ET846" s="158"/>
      <c r="EU846" s="158"/>
      <c r="EV846" s="158"/>
      <c r="EW846" s="158"/>
      <c r="EX846" s="158"/>
      <c r="EY846" s="158"/>
      <c r="EZ846" s="158"/>
      <c r="FA846" s="158"/>
      <c r="FB846" s="158"/>
      <c r="FC846" s="158"/>
      <c r="FD846" s="158"/>
      <c r="FE846" s="158"/>
      <c r="FF846" s="158"/>
      <c r="FG846" s="158"/>
      <c r="FH846" s="158"/>
      <c r="FI846" s="158"/>
      <c r="FJ846" s="158"/>
      <c r="FK846" s="158"/>
      <c r="FL846" s="158"/>
      <c r="FM846" s="158"/>
      <c r="FN846" s="158"/>
      <c r="FO846" s="158"/>
      <c r="FP846" s="158"/>
      <c r="FQ846" s="158"/>
      <c r="FR846" s="158"/>
      <c r="FS846" s="158"/>
      <c r="FT846" s="158"/>
      <c r="FU846" s="158"/>
      <c r="FV846" s="158"/>
      <c r="FW846" s="158"/>
      <c r="FX846" s="158"/>
      <c r="FY846" s="158"/>
      <c r="FZ846" s="158"/>
      <c r="GA846" s="158"/>
      <c r="GB846" s="158"/>
      <c r="GC846" s="158"/>
      <c r="GD846" s="158"/>
      <c r="GE846" s="158"/>
      <c r="GF846" s="158"/>
      <c r="GG846" s="158"/>
      <c r="GH846" s="158"/>
      <c r="GI846" s="158"/>
      <c r="GJ846" s="158"/>
      <c r="GK846" s="158"/>
      <c r="GL846" s="158"/>
      <c r="GM846" s="158"/>
      <c r="GN846" s="158"/>
      <c r="GO846" s="158"/>
      <c r="GP846" s="158"/>
      <c r="GQ846" s="158"/>
      <c r="GR846" s="158"/>
      <c r="GS846" s="158"/>
      <c r="GT846" s="158"/>
      <c r="GU846" s="158"/>
      <c r="GV846" s="158"/>
      <c r="GW846" s="158"/>
      <c r="GX846" s="158"/>
      <c r="GY846" s="158"/>
      <c r="GZ846" s="158"/>
      <c r="HA846" s="158"/>
      <c r="HB846" s="158"/>
      <c r="HC846" s="158"/>
      <c r="HD846" s="158"/>
      <c r="HE846" s="158"/>
      <c r="HF846" s="158"/>
      <c r="HG846" s="158"/>
      <c r="HH846" s="158"/>
      <c r="HI846" s="158"/>
      <c r="HJ846" s="158"/>
      <c r="HK846" s="158"/>
      <c r="HL846" s="158"/>
      <c r="HM846" s="158"/>
      <c r="HN846" s="158"/>
      <c r="HO846" s="158"/>
      <c r="HP846" s="158"/>
      <c r="HQ846" s="158"/>
      <c r="HR846" s="158"/>
      <c r="HS846" s="158"/>
      <c r="HT846" s="158"/>
      <c r="HU846" s="158"/>
      <c r="HV846" s="158"/>
      <c r="HW846" s="158"/>
      <c r="HX846" s="158"/>
      <c r="HY846" s="158"/>
      <c r="HZ846" s="158"/>
      <c r="IA846" s="158"/>
      <c r="IB846" s="158"/>
      <c r="IC846" s="158"/>
      <c r="ID846" s="158"/>
      <c r="IE846" s="158"/>
      <c r="IF846" s="158"/>
      <c r="IG846" s="158"/>
    </row>
    <row r="847" spans="1:241" ht="15" customHeight="1" x14ac:dyDescent="0.25">
      <c r="A847" s="156" t="s">
        <v>709</v>
      </c>
      <c r="B847" s="230">
        <v>10403798</v>
      </c>
      <c r="C847" s="230">
        <v>3465874</v>
      </c>
      <c r="D847" s="230">
        <v>1176022</v>
      </c>
      <c r="E847" s="230">
        <v>1244396</v>
      </c>
      <c r="F847" s="230">
        <v>1669140</v>
      </c>
      <c r="G847" s="230">
        <v>421367</v>
      </c>
      <c r="H847" s="269">
        <v>18380597</v>
      </c>
      <c r="I847" s="157"/>
      <c r="J847" s="156" t="s">
        <v>718</v>
      </c>
      <c r="K847" s="230">
        <v>3778456</v>
      </c>
      <c r="L847" s="230">
        <v>2138254</v>
      </c>
      <c r="M847" s="230">
        <v>749971</v>
      </c>
      <c r="N847" s="230">
        <v>1145027</v>
      </c>
      <c r="O847" s="230">
        <v>1649209</v>
      </c>
      <c r="P847" s="230">
        <v>452421</v>
      </c>
      <c r="Q847" s="269">
        <v>9913338</v>
      </c>
      <c r="R847" s="158"/>
      <c r="S847" s="158"/>
      <c r="T847" s="158"/>
      <c r="U847" s="158"/>
      <c r="V847" s="158"/>
      <c r="W847" s="158"/>
      <c r="X847" s="158"/>
      <c r="Y847" s="158"/>
      <c r="Z847" s="158"/>
      <c r="AA847" s="158"/>
      <c r="AB847" s="158"/>
      <c r="AC847" s="158"/>
      <c r="AD847" s="158"/>
      <c r="AE847" s="158"/>
      <c r="AF847" s="158"/>
      <c r="AG847" s="158"/>
      <c r="AH847" s="158"/>
      <c r="AI847" s="158"/>
      <c r="AJ847" s="158"/>
      <c r="AK847" s="158"/>
      <c r="AL847" s="158"/>
      <c r="AM847" s="158"/>
      <c r="AN847" s="158"/>
      <c r="AO847" s="158"/>
      <c r="AP847" s="158"/>
      <c r="AQ847" s="158"/>
      <c r="AR847" s="158"/>
      <c r="AS847" s="158"/>
      <c r="AT847" s="158"/>
      <c r="AU847" s="158"/>
      <c r="AV847" s="158"/>
      <c r="AW847" s="158"/>
      <c r="AX847" s="158"/>
      <c r="AY847" s="158"/>
      <c r="AZ847" s="158"/>
      <c r="BA847" s="158"/>
      <c r="BB847" s="158"/>
      <c r="BC847" s="158"/>
      <c r="BD847" s="158"/>
      <c r="BE847" s="158"/>
      <c r="BF847" s="158"/>
      <c r="BG847" s="158"/>
      <c r="BH847" s="158"/>
      <c r="BI847" s="158"/>
      <c r="BJ847" s="158"/>
      <c r="BK847" s="158"/>
      <c r="BL847" s="158"/>
      <c r="BM847" s="158"/>
      <c r="BN847" s="158"/>
      <c r="BO847" s="158"/>
      <c r="BP847" s="158"/>
      <c r="BQ847" s="158"/>
      <c r="BR847" s="158"/>
      <c r="BS847" s="158"/>
      <c r="BT847" s="158"/>
      <c r="BU847" s="158"/>
      <c r="BV847" s="158"/>
      <c r="BW847" s="158"/>
      <c r="BX847" s="158"/>
      <c r="BY847" s="158"/>
      <c r="BZ847" s="158"/>
      <c r="CA847" s="158"/>
      <c r="CB847" s="158"/>
      <c r="CC847" s="158"/>
      <c r="CD847" s="158"/>
      <c r="CE847" s="158"/>
      <c r="CF847" s="158"/>
      <c r="CG847" s="158"/>
      <c r="CH847" s="158"/>
      <c r="CI847" s="158"/>
      <c r="CJ847" s="158"/>
      <c r="CK847" s="158"/>
      <c r="CL847" s="158"/>
      <c r="CM847" s="158"/>
      <c r="CN847" s="158"/>
      <c r="CO847" s="158"/>
      <c r="CP847" s="158"/>
      <c r="CQ847" s="158"/>
      <c r="CR847" s="158"/>
      <c r="CS847" s="158"/>
      <c r="CT847" s="158"/>
      <c r="CU847" s="158"/>
      <c r="CV847" s="158"/>
      <c r="CW847" s="158"/>
      <c r="CX847" s="158"/>
      <c r="CY847" s="158"/>
      <c r="CZ847" s="158"/>
      <c r="DA847" s="158"/>
      <c r="DB847" s="158"/>
      <c r="DC847" s="158"/>
      <c r="DD847" s="158"/>
      <c r="DE847" s="158"/>
      <c r="DF847" s="158"/>
      <c r="DG847" s="158"/>
      <c r="DH847" s="158"/>
      <c r="DI847" s="158"/>
      <c r="DJ847" s="158"/>
      <c r="DK847" s="158"/>
      <c r="DL847" s="158"/>
      <c r="DM847" s="158"/>
      <c r="DN847" s="158"/>
      <c r="DO847" s="158"/>
      <c r="DP847" s="158"/>
      <c r="DQ847" s="158"/>
      <c r="DR847" s="158"/>
      <c r="DS847" s="158"/>
      <c r="DT847" s="158"/>
      <c r="DU847" s="158"/>
      <c r="DV847" s="158"/>
      <c r="DW847" s="158"/>
      <c r="DX847" s="158"/>
      <c r="DY847" s="158"/>
      <c r="DZ847" s="158"/>
      <c r="EA847" s="158"/>
      <c r="EB847" s="158"/>
      <c r="EC847" s="158"/>
      <c r="ED847" s="158"/>
      <c r="EE847" s="158"/>
      <c r="EF847" s="158"/>
      <c r="EG847" s="158"/>
      <c r="EH847" s="158"/>
      <c r="EI847" s="158"/>
      <c r="EJ847" s="158"/>
      <c r="EK847" s="158"/>
      <c r="EL847" s="158"/>
      <c r="EM847" s="158"/>
      <c r="EN847" s="158"/>
      <c r="EO847" s="158"/>
      <c r="EP847" s="158"/>
      <c r="EQ847" s="158"/>
      <c r="ER847" s="158"/>
      <c r="ES847" s="158"/>
      <c r="ET847" s="158"/>
      <c r="EU847" s="158"/>
      <c r="EV847" s="158"/>
      <c r="EW847" s="158"/>
      <c r="EX847" s="158"/>
      <c r="EY847" s="158"/>
      <c r="EZ847" s="158"/>
      <c r="FA847" s="158"/>
      <c r="FB847" s="158"/>
      <c r="FC847" s="158"/>
      <c r="FD847" s="158"/>
      <c r="FE847" s="158"/>
      <c r="FF847" s="158"/>
      <c r="FG847" s="158"/>
      <c r="FH847" s="158"/>
      <c r="FI847" s="158"/>
      <c r="FJ847" s="158"/>
      <c r="FK847" s="158"/>
      <c r="FL847" s="158"/>
      <c r="FM847" s="158"/>
      <c r="FN847" s="158"/>
      <c r="FO847" s="158"/>
      <c r="FP847" s="158"/>
      <c r="FQ847" s="158"/>
      <c r="FR847" s="158"/>
      <c r="FS847" s="158"/>
      <c r="FT847" s="158"/>
      <c r="FU847" s="158"/>
      <c r="FV847" s="158"/>
      <c r="FW847" s="158"/>
      <c r="FX847" s="158"/>
      <c r="FY847" s="158"/>
      <c r="FZ847" s="158"/>
      <c r="GA847" s="158"/>
      <c r="GB847" s="158"/>
      <c r="GC847" s="158"/>
      <c r="GD847" s="158"/>
      <c r="GE847" s="158"/>
      <c r="GF847" s="158"/>
      <c r="GG847" s="158"/>
      <c r="GH847" s="158"/>
      <c r="GI847" s="158"/>
      <c r="GJ847" s="158"/>
      <c r="GK847" s="158"/>
      <c r="GL847" s="158"/>
      <c r="GM847" s="158"/>
      <c r="GN847" s="158"/>
      <c r="GO847" s="158"/>
      <c r="GP847" s="158"/>
      <c r="GQ847" s="158"/>
      <c r="GR847" s="158"/>
      <c r="GS847" s="158"/>
      <c r="GT847" s="158"/>
      <c r="GU847" s="158"/>
      <c r="GV847" s="158"/>
      <c r="GW847" s="158"/>
      <c r="GX847" s="158"/>
      <c r="GY847" s="158"/>
      <c r="GZ847" s="158"/>
      <c r="HA847" s="158"/>
      <c r="HB847" s="158"/>
      <c r="HC847" s="158"/>
      <c r="HD847" s="158"/>
      <c r="HE847" s="158"/>
      <c r="HF847" s="158"/>
      <c r="HG847" s="158"/>
      <c r="HH847" s="158"/>
      <c r="HI847" s="158"/>
      <c r="HJ847" s="158"/>
      <c r="HK847" s="158"/>
      <c r="HL847" s="158"/>
      <c r="HM847" s="158"/>
      <c r="HN847" s="158"/>
      <c r="HO847" s="158"/>
      <c r="HP847" s="158"/>
      <c r="HQ847" s="158"/>
      <c r="HR847" s="158"/>
      <c r="HS847" s="158"/>
      <c r="HT847" s="158"/>
      <c r="HU847" s="158"/>
      <c r="HV847" s="158"/>
      <c r="HW847" s="158"/>
      <c r="HX847" s="158"/>
      <c r="HY847" s="158"/>
      <c r="HZ847" s="158"/>
      <c r="IA847" s="158"/>
      <c r="IB847" s="158"/>
      <c r="IC847" s="158"/>
      <c r="ID847" s="158"/>
      <c r="IE847" s="158"/>
      <c r="IF847" s="158"/>
      <c r="IG847" s="158"/>
    </row>
    <row r="848" spans="1:241" ht="15" customHeight="1" x14ac:dyDescent="0.25">
      <c r="A848" s="156" t="s">
        <v>637</v>
      </c>
      <c r="B848" s="230">
        <v>6645831</v>
      </c>
      <c r="C848" s="230">
        <v>3076630</v>
      </c>
      <c r="D848" s="230">
        <v>951906</v>
      </c>
      <c r="E848" s="230">
        <v>1183182</v>
      </c>
      <c r="F848" s="230">
        <v>1598532</v>
      </c>
      <c r="G848" s="230">
        <v>441262</v>
      </c>
      <c r="H848" s="269">
        <v>13897343</v>
      </c>
      <c r="I848" s="157"/>
      <c r="J848" s="156" t="s">
        <v>645</v>
      </c>
      <c r="K848" s="230">
        <v>3366289</v>
      </c>
      <c r="L848" s="230">
        <v>2368939</v>
      </c>
      <c r="M848" s="230">
        <v>925153</v>
      </c>
      <c r="N848" s="230">
        <v>1030026</v>
      </c>
      <c r="O848" s="230">
        <v>1776964</v>
      </c>
      <c r="P848" s="230">
        <v>581114</v>
      </c>
      <c r="Q848" s="269">
        <v>10048485</v>
      </c>
      <c r="R848" s="158"/>
      <c r="S848" s="158"/>
      <c r="T848" s="158"/>
      <c r="U848" s="158"/>
      <c r="V848" s="158"/>
      <c r="W848" s="158"/>
      <c r="X848" s="158"/>
      <c r="Y848" s="158"/>
      <c r="Z848" s="158"/>
      <c r="AA848" s="158"/>
      <c r="AB848" s="158"/>
      <c r="AC848" s="158"/>
      <c r="AD848" s="158"/>
      <c r="AE848" s="158"/>
      <c r="AF848" s="158"/>
      <c r="AG848" s="158"/>
      <c r="AH848" s="158"/>
      <c r="AI848" s="158"/>
      <c r="AJ848" s="158"/>
      <c r="AK848" s="158"/>
      <c r="AL848" s="158"/>
      <c r="AM848" s="158"/>
      <c r="AN848" s="158"/>
      <c r="AO848" s="158"/>
      <c r="AP848" s="158"/>
      <c r="AQ848" s="158"/>
      <c r="AR848" s="158"/>
      <c r="AS848" s="158"/>
      <c r="AT848" s="158"/>
      <c r="AU848" s="158"/>
      <c r="AV848" s="158"/>
      <c r="AW848" s="158"/>
      <c r="AX848" s="158"/>
      <c r="AY848" s="158"/>
      <c r="AZ848" s="158"/>
      <c r="BA848" s="158"/>
      <c r="BB848" s="158"/>
      <c r="BC848" s="158"/>
      <c r="BD848" s="158"/>
      <c r="BE848" s="158"/>
      <c r="BF848" s="158"/>
      <c r="BG848" s="158"/>
      <c r="BH848" s="158"/>
      <c r="BI848" s="158"/>
      <c r="BJ848" s="158"/>
      <c r="BK848" s="158"/>
      <c r="BL848" s="158"/>
      <c r="BM848" s="158"/>
      <c r="BN848" s="158"/>
      <c r="BO848" s="158"/>
      <c r="BP848" s="158"/>
      <c r="BQ848" s="158"/>
      <c r="BR848" s="158"/>
      <c r="BS848" s="158"/>
      <c r="BT848" s="158"/>
      <c r="BU848" s="158"/>
      <c r="BV848" s="158"/>
      <c r="BW848" s="158"/>
      <c r="BX848" s="158"/>
      <c r="BY848" s="158"/>
      <c r="BZ848" s="158"/>
      <c r="CA848" s="158"/>
      <c r="CB848" s="158"/>
      <c r="CC848" s="158"/>
      <c r="CD848" s="158"/>
      <c r="CE848" s="158"/>
      <c r="CF848" s="158"/>
      <c r="CG848" s="158"/>
      <c r="CH848" s="158"/>
      <c r="CI848" s="158"/>
      <c r="CJ848" s="158"/>
      <c r="CK848" s="158"/>
      <c r="CL848" s="158"/>
      <c r="CM848" s="158"/>
      <c r="CN848" s="158"/>
      <c r="CO848" s="158"/>
      <c r="CP848" s="158"/>
      <c r="CQ848" s="158"/>
      <c r="CR848" s="158"/>
      <c r="CS848" s="158"/>
      <c r="CT848" s="158"/>
      <c r="CU848" s="158"/>
      <c r="CV848" s="158"/>
      <c r="CW848" s="158"/>
      <c r="CX848" s="158"/>
      <c r="CY848" s="158"/>
      <c r="CZ848" s="158"/>
      <c r="DA848" s="158"/>
      <c r="DB848" s="158"/>
      <c r="DC848" s="158"/>
      <c r="DD848" s="158"/>
      <c r="DE848" s="158"/>
      <c r="DF848" s="158"/>
      <c r="DG848" s="158"/>
      <c r="DH848" s="158"/>
      <c r="DI848" s="158"/>
      <c r="DJ848" s="158"/>
      <c r="DK848" s="158"/>
      <c r="DL848" s="158"/>
      <c r="DM848" s="158"/>
      <c r="DN848" s="158"/>
      <c r="DO848" s="158"/>
      <c r="DP848" s="158"/>
      <c r="DQ848" s="158"/>
      <c r="DR848" s="158"/>
      <c r="DS848" s="158"/>
      <c r="DT848" s="158"/>
      <c r="DU848" s="158"/>
      <c r="DV848" s="158"/>
      <c r="DW848" s="158"/>
      <c r="DX848" s="158"/>
      <c r="DY848" s="158"/>
      <c r="DZ848" s="158"/>
      <c r="EA848" s="158"/>
      <c r="EB848" s="158"/>
      <c r="EC848" s="158"/>
      <c r="ED848" s="158"/>
      <c r="EE848" s="158"/>
      <c r="EF848" s="158"/>
      <c r="EG848" s="158"/>
      <c r="EH848" s="158"/>
      <c r="EI848" s="158"/>
      <c r="EJ848" s="158"/>
      <c r="EK848" s="158"/>
      <c r="EL848" s="158"/>
      <c r="EM848" s="158"/>
      <c r="EN848" s="158"/>
      <c r="EO848" s="158"/>
      <c r="EP848" s="158"/>
      <c r="EQ848" s="158"/>
      <c r="ER848" s="158"/>
      <c r="ES848" s="158"/>
      <c r="ET848" s="158"/>
      <c r="EU848" s="158"/>
      <c r="EV848" s="158"/>
      <c r="EW848" s="158"/>
      <c r="EX848" s="158"/>
      <c r="EY848" s="158"/>
      <c r="EZ848" s="158"/>
      <c r="FA848" s="158"/>
      <c r="FB848" s="158"/>
      <c r="FC848" s="158"/>
      <c r="FD848" s="158"/>
      <c r="FE848" s="158"/>
      <c r="FF848" s="158"/>
      <c r="FG848" s="158"/>
      <c r="FH848" s="158"/>
      <c r="FI848" s="158"/>
      <c r="FJ848" s="158"/>
      <c r="FK848" s="158"/>
      <c r="FL848" s="158"/>
      <c r="FM848" s="158"/>
      <c r="FN848" s="158"/>
      <c r="FO848" s="158"/>
      <c r="FP848" s="158"/>
      <c r="FQ848" s="158"/>
      <c r="FR848" s="158"/>
      <c r="FS848" s="158"/>
      <c r="FT848" s="158"/>
      <c r="FU848" s="158"/>
      <c r="FV848" s="158"/>
      <c r="FW848" s="158"/>
      <c r="FX848" s="158"/>
      <c r="FY848" s="158"/>
      <c r="FZ848" s="158"/>
      <c r="GA848" s="158"/>
      <c r="GB848" s="158"/>
      <c r="GC848" s="158"/>
      <c r="GD848" s="158"/>
      <c r="GE848" s="158"/>
      <c r="GF848" s="158"/>
      <c r="GG848" s="158"/>
      <c r="GH848" s="158"/>
      <c r="GI848" s="158"/>
      <c r="GJ848" s="158"/>
      <c r="GK848" s="158"/>
      <c r="GL848" s="158"/>
      <c r="GM848" s="158"/>
      <c r="GN848" s="158"/>
      <c r="GO848" s="158"/>
      <c r="GP848" s="158"/>
      <c r="GQ848" s="158"/>
      <c r="GR848" s="158"/>
      <c r="GS848" s="158"/>
      <c r="GT848" s="158"/>
      <c r="GU848" s="158"/>
      <c r="GV848" s="158"/>
      <c r="GW848" s="158"/>
      <c r="GX848" s="158"/>
      <c r="GY848" s="158"/>
      <c r="GZ848" s="158"/>
      <c r="HA848" s="158"/>
      <c r="HB848" s="158"/>
      <c r="HC848" s="158"/>
      <c r="HD848" s="158"/>
      <c r="HE848" s="158"/>
      <c r="HF848" s="158"/>
      <c r="HG848" s="158"/>
      <c r="HH848" s="158"/>
      <c r="HI848" s="158"/>
      <c r="HJ848" s="158"/>
      <c r="HK848" s="158"/>
      <c r="HL848" s="158"/>
      <c r="HM848" s="158"/>
      <c r="HN848" s="158"/>
      <c r="HO848" s="158"/>
      <c r="HP848" s="158"/>
      <c r="HQ848" s="158"/>
      <c r="HR848" s="158"/>
      <c r="HS848" s="158"/>
      <c r="HT848" s="158"/>
      <c r="HU848" s="158"/>
      <c r="HV848" s="158"/>
      <c r="HW848" s="158"/>
      <c r="HX848" s="158"/>
      <c r="HY848" s="158"/>
      <c r="HZ848" s="158"/>
      <c r="IA848" s="158"/>
      <c r="IB848" s="158"/>
      <c r="IC848" s="158"/>
      <c r="ID848" s="158"/>
      <c r="IE848" s="158"/>
      <c r="IF848" s="158"/>
      <c r="IG848" s="158"/>
    </row>
    <row r="849" spans="1:241" ht="15" customHeight="1" x14ac:dyDescent="0.25">
      <c r="A849" s="237" t="s">
        <v>1003</v>
      </c>
      <c r="B849" s="237">
        <v>122969688</v>
      </c>
      <c r="C849" s="237">
        <v>51042952</v>
      </c>
      <c r="D849" s="237">
        <v>20263657</v>
      </c>
      <c r="E849" s="237">
        <v>24005933</v>
      </c>
      <c r="F849" s="237">
        <v>33262645</v>
      </c>
      <c r="G849" s="237">
        <v>8344743</v>
      </c>
      <c r="H849" s="270">
        <v>259889618</v>
      </c>
      <c r="I849" s="157"/>
      <c r="J849" s="156" t="s">
        <v>486</v>
      </c>
      <c r="K849" s="230">
        <v>3224039</v>
      </c>
      <c r="L849" s="230">
        <v>1992958</v>
      </c>
      <c r="M849" s="230">
        <v>890093</v>
      </c>
      <c r="N849" s="230">
        <v>1043787</v>
      </c>
      <c r="O849" s="230">
        <v>1561457</v>
      </c>
      <c r="P849" s="230">
        <v>674307</v>
      </c>
      <c r="Q849" s="269">
        <v>9386641</v>
      </c>
      <c r="R849" s="158"/>
      <c r="S849" s="158"/>
      <c r="T849" s="158"/>
      <c r="U849" s="158"/>
      <c r="V849" s="158"/>
      <c r="W849" s="158"/>
      <c r="X849" s="158"/>
      <c r="Y849" s="158"/>
      <c r="Z849" s="158"/>
      <c r="AA849" s="158"/>
      <c r="AB849" s="158"/>
      <c r="AC849" s="158"/>
      <c r="AD849" s="158"/>
      <c r="AE849" s="158"/>
      <c r="AF849" s="158"/>
      <c r="AG849" s="158"/>
      <c r="AH849" s="158"/>
      <c r="AI849" s="158"/>
      <c r="AJ849" s="158"/>
      <c r="AK849" s="158"/>
      <c r="AL849" s="158"/>
      <c r="AM849" s="158"/>
      <c r="AN849" s="158"/>
      <c r="AO849" s="158"/>
      <c r="AP849" s="158"/>
      <c r="AQ849" s="158"/>
      <c r="AR849" s="158"/>
      <c r="AS849" s="158"/>
      <c r="AT849" s="158"/>
      <c r="AU849" s="158"/>
      <c r="AV849" s="158"/>
      <c r="AW849" s="158"/>
      <c r="AX849" s="158"/>
      <c r="AY849" s="158"/>
      <c r="AZ849" s="158"/>
      <c r="BA849" s="158"/>
      <c r="BB849" s="158"/>
      <c r="BC849" s="158"/>
      <c r="BD849" s="158"/>
      <c r="BE849" s="158"/>
      <c r="BF849" s="158"/>
      <c r="BG849" s="158"/>
      <c r="BH849" s="158"/>
      <c r="BI849" s="158"/>
      <c r="BJ849" s="158"/>
      <c r="BK849" s="158"/>
      <c r="BL849" s="158"/>
      <c r="BM849" s="158"/>
      <c r="BN849" s="158"/>
      <c r="BO849" s="158"/>
      <c r="BP849" s="158"/>
      <c r="BQ849" s="158"/>
      <c r="BR849" s="158"/>
      <c r="BS849" s="158"/>
      <c r="BT849" s="158"/>
      <c r="BU849" s="158"/>
      <c r="BV849" s="158"/>
      <c r="BW849" s="158"/>
      <c r="BX849" s="158"/>
      <c r="BY849" s="158"/>
      <c r="BZ849" s="158"/>
      <c r="CA849" s="158"/>
      <c r="CB849" s="158"/>
      <c r="CC849" s="158"/>
      <c r="CD849" s="158"/>
      <c r="CE849" s="158"/>
      <c r="CF849" s="158"/>
      <c r="CG849" s="158"/>
      <c r="CH849" s="158"/>
      <c r="CI849" s="158"/>
      <c r="CJ849" s="158"/>
      <c r="CK849" s="158"/>
      <c r="CL849" s="158"/>
      <c r="CM849" s="158"/>
      <c r="CN849" s="158"/>
      <c r="CO849" s="158"/>
      <c r="CP849" s="158"/>
      <c r="CQ849" s="158"/>
      <c r="CR849" s="158"/>
      <c r="CS849" s="158"/>
      <c r="CT849" s="158"/>
      <c r="CU849" s="158"/>
      <c r="CV849" s="158"/>
      <c r="CW849" s="158"/>
      <c r="CX849" s="158"/>
      <c r="CY849" s="158"/>
      <c r="CZ849" s="158"/>
      <c r="DA849" s="158"/>
      <c r="DB849" s="158"/>
      <c r="DC849" s="158"/>
      <c r="DD849" s="158"/>
      <c r="DE849" s="158"/>
      <c r="DF849" s="158"/>
      <c r="DG849" s="158"/>
      <c r="DH849" s="158"/>
      <c r="DI849" s="158"/>
      <c r="DJ849" s="158"/>
      <c r="DK849" s="158"/>
      <c r="DL849" s="158"/>
      <c r="DM849" s="158"/>
      <c r="DN849" s="158"/>
      <c r="DO849" s="158"/>
      <c r="DP849" s="158"/>
      <c r="DQ849" s="158"/>
      <c r="DR849" s="158"/>
      <c r="DS849" s="158"/>
      <c r="DT849" s="158"/>
      <c r="DU849" s="158"/>
      <c r="DV849" s="158"/>
      <c r="DW849" s="158"/>
      <c r="DX849" s="158"/>
      <c r="DY849" s="158"/>
      <c r="DZ849" s="158"/>
      <c r="EA849" s="158"/>
      <c r="EB849" s="158"/>
      <c r="EC849" s="158"/>
      <c r="ED849" s="158"/>
      <c r="EE849" s="158"/>
      <c r="EF849" s="158"/>
      <c r="EG849" s="158"/>
      <c r="EH849" s="158"/>
      <c r="EI849" s="158"/>
      <c r="EJ849" s="158"/>
      <c r="EK849" s="158"/>
      <c r="EL849" s="158"/>
      <c r="EM849" s="158"/>
      <c r="EN849" s="158"/>
      <c r="EO849" s="158"/>
      <c r="EP849" s="158"/>
      <c r="EQ849" s="158"/>
      <c r="ER849" s="158"/>
      <c r="ES849" s="158"/>
      <c r="ET849" s="158"/>
      <c r="EU849" s="158"/>
      <c r="EV849" s="158"/>
      <c r="EW849" s="158"/>
      <c r="EX849" s="158"/>
      <c r="EY849" s="158"/>
      <c r="EZ849" s="158"/>
      <c r="FA849" s="158"/>
      <c r="FB849" s="158"/>
      <c r="FC849" s="158"/>
      <c r="FD849" s="158"/>
      <c r="FE849" s="158"/>
      <c r="FF849" s="158"/>
      <c r="FG849" s="158"/>
      <c r="FH849" s="158"/>
      <c r="FI849" s="158"/>
      <c r="FJ849" s="158"/>
      <c r="FK849" s="158"/>
      <c r="FL849" s="158"/>
      <c r="FM849" s="158"/>
      <c r="FN849" s="158"/>
      <c r="FO849" s="158"/>
      <c r="FP849" s="158"/>
      <c r="FQ849" s="158"/>
      <c r="FR849" s="158"/>
      <c r="FS849" s="158"/>
      <c r="FT849" s="158"/>
      <c r="FU849" s="158"/>
      <c r="FV849" s="158"/>
      <c r="FW849" s="158"/>
      <c r="FX849" s="158"/>
      <c r="FY849" s="158"/>
      <c r="FZ849" s="158"/>
      <c r="GA849" s="158"/>
      <c r="GB849" s="158"/>
      <c r="GC849" s="158"/>
      <c r="GD849" s="158"/>
      <c r="GE849" s="158"/>
      <c r="GF849" s="158"/>
      <c r="GG849" s="158"/>
      <c r="GH849" s="158"/>
      <c r="GI849" s="158"/>
      <c r="GJ849" s="158"/>
      <c r="GK849" s="158"/>
      <c r="GL849" s="158"/>
      <c r="GM849" s="158"/>
      <c r="GN849" s="158"/>
      <c r="GO849" s="158"/>
      <c r="GP849" s="158"/>
      <c r="GQ849" s="158"/>
      <c r="GR849" s="158"/>
      <c r="GS849" s="158"/>
      <c r="GT849" s="158"/>
      <c r="GU849" s="158"/>
      <c r="GV849" s="158"/>
      <c r="GW849" s="158"/>
      <c r="GX849" s="158"/>
      <c r="GY849" s="158"/>
      <c r="GZ849" s="158"/>
      <c r="HA849" s="158"/>
      <c r="HB849" s="158"/>
      <c r="HC849" s="158"/>
      <c r="HD849" s="158"/>
      <c r="HE849" s="158"/>
      <c r="HF849" s="158"/>
      <c r="HG849" s="158"/>
      <c r="HH849" s="158"/>
      <c r="HI849" s="158"/>
      <c r="HJ849" s="158"/>
      <c r="HK849" s="158"/>
      <c r="HL849" s="158"/>
      <c r="HM849" s="158"/>
      <c r="HN849" s="158"/>
      <c r="HO849" s="158"/>
      <c r="HP849" s="158"/>
      <c r="HQ849" s="158"/>
      <c r="HR849" s="158"/>
      <c r="HS849" s="158"/>
      <c r="HT849" s="158"/>
      <c r="HU849" s="158"/>
      <c r="HV849" s="158"/>
      <c r="HW849" s="158"/>
      <c r="HX849" s="158"/>
      <c r="HY849" s="158"/>
      <c r="HZ849" s="158"/>
      <c r="IA849" s="158"/>
      <c r="IB849" s="158"/>
      <c r="IC849" s="158"/>
      <c r="ID849" s="158"/>
      <c r="IE849" s="158"/>
      <c r="IF849" s="158"/>
      <c r="IG849" s="158"/>
    </row>
    <row r="850" spans="1:241" ht="15" customHeight="1" x14ac:dyDescent="0.25">
      <c r="A850" s="233" t="s">
        <v>1004</v>
      </c>
      <c r="B850" s="233">
        <v>6472088.8421052629</v>
      </c>
      <c r="C850" s="233">
        <v>2686471.1578947366</v>
      </c>
      <c r="D850" s="233">
        <v>1066508.2631578948</v>
      </c>
      <c r="E850" s="233">
        <v>1263470.1578947369</v>
      </c>
      <c r="F850" s="233">
        <v>1750665.5263157894</v>
      </c>
      <c r="G850" s="233">
        <v>439197</v>
      </c>
      <c r="H850" s="233">
        <v>13678400.947368421</v>
      </c>
      <c r="I850" s="157"/>
      <c r="J850" s="156" t="s">
        <v>489</v>
      </c>
      <c r="K850" s="230">
        <v>2920015</v>
      </c>
      <c r="L850" s="230">
        <v>1814146</v>
      </c>
      <c r="M850" s="230">
        <v>692488</v>
      </c>
      <c r="N850" s="230">
        <v>1408547</v>
      </c>
      <c r="O850" s="230">
        <v>1442059</v>
      </c>
      <c r="P850" s="230">
        <v>342097</v>
      </c>
      <c r="Q850" s="269">
        <v>8619352</v>
      </c>
      <c r="R850" s="158"/>
      <c r="S850" s="158"/>
      <c r="T850" s="158"/>
      <c r="U850" s="158"/>
      <c r="V850" s="158"/>
      <c r="W850" s="158"/>
      <c r="X850" s="158"/>
      <c r="Y850" s="158"/>
      <c r="Z850" s="158"/>
      <c r="AA850" s="158"/>
      <c r="AB850" s="158"/>
      <c r="AC850" s="158"/>
      <c r="AD850" s="158"/>
      <c r="AE850" s="158"/>
      <c r="AF850" s="158"/>
      <c r="AG850" s="158"/>
      <c r="AH850" s="158"/>
      <c r="AI850" s="158"/>
      <c r="AJ850" s="158"/>
      <c r="AK850" s="158"/>
      <c r="AL850" s="158"/>
      <c r="AM850" s="158"/>
      <c r="AN850" s="158"/>
      <c r="AO850" s="158"/>
      <c r="AP850" s="158"/>
      <c r="AQ850" s="158"/>
      <c r="AR850" s="158"/>
      <c r="AS850" s="158"/>
      <c r="AT850" s="158"/>
      <c r="AU850" s="158"/>
      <c r="AV850" s="158"/>
      <c r="AW850" s="158"/>
      <c r="AX850" s="158"/>
      <c r="AY850" s="158"/>
      <c r="AZ850" s="158"/>
      <c r="BA850" s="158"/>
      <c r="BB850" s="158"/>
      <c r="BC850" s="158"/>
      <c r="BD850" s="158"/>
      <c r="BE850" s="158"/>
      <c r="BF850" s="158"/>
      <c r="BG850" s="158"/>
      <c r="BH850" s="158"/>
      <c r="BI850" s="158"/>
      <c r="BJ850" s="158"/>
      <c r="BK850" s="158"/>
      <c r="BL850" s="158"/>
      <c r="BM850" s="158"/>
      <c r="BN850" s="158"/>
      <c r="BO850" s="158"/>
      <c r="BP850" s="158"/>
      <c r="BQ850" s="158"/>
      <c r="BR850" s="158"/>
      <c r="BS850" s="158"/>
      <c r="BT850" s="158"/>
      <c r="BU850" s="158"/>
      <c r="BV850" s="158"/>
      <c r="BW850" s="158"/>
      <c r="BX850" s="158"/>
      <c r="BY850" s="158"/>
      <c r="BZ850" s="158"/>
      <c r="CA850" s="158"/>
      <c r="CB850" s="158"/>
      <c r="CC850" s="158"/>
      <c r="CD850" s="158"/>
      <c r="CE850" s="158"/>
      <c r="CF850" s="158"/>
      <c r="CG850" s="158"/>
      <c r="CH850" s="158"/>
      <c r="CI850" s="158"/>
      <c r="CJ850" s="158"/>
      <c r="CK850" s="158"/>
      <c r="CL850" s="158"/>
      <c r="CM850" s="158"/>
      <c r="CN850" s="158"/>
      <c r="CO850" s="158"/>
      <c r="CP850" s="158"/>
      <c r="CQ850" s="158"/>
      <c r="CR850" s="158"/>
      <c r="CS850" s="158"/>
      <c r="CT850" s="158"/>
      <c r="CU850" s="158"/>
      <c r="CV850" s="158"/>
      <c r="CW850" s="158"/>
      <c r="CX850" s="158"/>
      <c r="CY850" s="158"/>
      <c r="CZ850" s="158"/>
      <c r="DA850" s="158"/>
      <c r="DB850" s="158"/>
      <c r="DC850" s="158"/>
      <c r="DD850" s="158"/>
      <c r="DE850" s="158"/>
      <c r="DF850" s="158"/>
      <c r="DG850" s="158"/>
      <c r="DH850" s="158"/>
      <c r="DI850" s="158"/>
      <c r="DJ850" s="158"/>
      <c r="DK850" s="158"/>
      <c r="DL850" s="158"/>
      <c r="DM850" s="158"/>
      <c r="DN850" s="158"/>
      <c r="DO850" s="158"/>
      <c r="DP850" s="158"/>
      <c r="DQ850" s="158"/>
      <c r="DR850" s="158"/>
      <c r="DS850" s="158"/>
      <c r="DT850" s="158"/>
      <c r="DU850" s="158"/>
      <c r="DV850" s="158"/>
      <c r="DW850" s="158"/>
      <c r="DX850" s="158"/>
      <c r="DY850" s="158"/>
      <c r="DZ850" s="158"/>
      <c r="EA850" s="158"/>
      <c r="EB850" s="158"/>
      <c r="EC850" s="158"/>
      <c r="ED850" s="158"/>
      <c r="EE850" s="158"/>
      <c r="EF850" s="158"/>
      <c r="EG850" s="158"/>
      <c r="EH850" s="158"/>
      <c r="EI850" s="158"/>
      <c r="EJ850" s="158"/>
      <c r="EK850" s="158"/>
      <c r="EL850" s="158"/>
      <c r="EM850" s="158"/>
      <c r="EN850" s="158"/>
      <c r="EO850" s="158"/>
      <c r="EP850" s="158"/>
      <c r="EQ850" s="158"/>
      <c r="ER850" s="158"/>
      <c r="ES850" s="158"/>
      <c r="ET850" s="158"/>
      <c r="EU850" s="158"/>
      <c r="EV850" s="158"/>
      <c r="EW850" s="158"/>
      <c r="EX850" s="158"/>
      <c r="EY850" s="158"/>
      <c r="EZ850" s="158"/>
      <c r="FA850" s="158"/>
      <c r="FB850" s="158"/>
      <c r="FC850" s="158"/>
      <c r="FD850" s="158"/>
      <c r="FE850" s="158"/>
      <c r="FF850" s="158"/>
      <c r="FG850" s="158"/>
      <c r="FH850" s="158"/>
      <c r="FI850" s="158"/>
      <c r="FJ850" s="158"/>
      <c r="FK850" s="158"/>
      <c r="FL850" s="158"/>
      <c r="FM850" s="158"/>
      <c r="FN850" s="158"/>
      <c r="FO850" s="158"/>
      <c r="FP850" s="158"/>
      <c r="FQ850" s="158"/>
      <c r="FR850" s="158"/>
      <c r="FS850" s="158"/>
      <c r="FT850" s="158"/>
      <c r="FU850" s="158"/>
      <c r="FV850" s="158"/>
      <c r="FW850" s="158"/>
      <c r="FX850" s="158"/>
      <c r="FY850" s="158"/>
      <c r="FZ850" s="158"/>
      <c r="GA850" s="158"/>
      <c r="GB850" s="158"/>
      <c r="GC850" s="158"/>
      <c r="GD850" s="158"/>
      <c r="GE850" s="158"/>
      <c r="GF850" s="158"/>
      <c r="GG850" s="158"/>
      <c r="GH850" s="158"/>
      <c r="GI850" s="158"/>
      <c r="GJ850" s="158"/>
      <c r="GK850" s="158"/>
      <c r="GL850" s="158"/>
      <c r="GM850" s="158"/>
      <c r="GN850" s="158"/>
      <c r="GO850" s="158"/>
      <c r="GP850" s="158"/>
      <c r="GQ850" s="158"/>
      <c r="GR850" s="158"/>
      <c r="GS850" s="158"/>
      <c r="GT850" s="158"/>
      <c r="GU850" s="158"/>
      <c r="GV850" s="158"/>
      <c r="GW850" s="158"/>
      <c r="GX850" s="158"/>
      <c r="GY850" s="158"/>
      <c r="GZ850" s="158"/>
      <c r="HA850" s="158"/>
      <c r="HB850" s="158"/>
      <c r="HC850" s="158"/>
      <c r="HD850" s="158"/>
      <c r="HE850" s="158"/>
      <c r="HF850" s="158"/>
      <c r="HG850" s="158"/>
      <c r="HH850" s="158"/>
      <c r="HI850" s="158"/>
      <c r="HJ850" s="158"/>
      <c r="HK850" s="158"/>
      <c r="HL850" s="158"/>
      <c r="HM850" s="158"/>
      <c r="HN850" s="158"/>
      <c r="HO850" s="158"/>
      <c r="HP850" s="158"/>
      <c r="HQ850" s="158"/>
      <c r="HR850" s="158"/>
      <c r="HS850" s="158"/>
      <c r="HT850" s="158"/>
      <c r="HU850" s="158"/>
      <c r="HV850" s="158"/>
      <c r="HW850" s="158"/>
      <c r="HX850" s="158"/>
      <c r="HY850" s="158"/>
      <c r="HZ850" s="158"/>
      <c r="IA850" s="158"/>
      <c r="IB850" s="158"/>
      <c r="IC850" s="158"/>
      <c r="ID850" s="158"/>
      <c r="IE850" s="158"/>
      <c r="IF850" s="158"/>
      <c r="IG850" s="158"/>
    </row>
    <row r="851" spans="1:241" ht="15" customHeight="1" x14ac:dyDescent="0.25">
      <c r="A851" s="156"/>
      <c r="B851" s="156"/>
      <c r="C851" s="156"/>
      <c r="D851" s="156"/>
      <c r="E851" s="156"/>
      <c r="F851" s="156"/>
      <c r="G851" s="156"/>
      <c r="H851" s="156"/>
      <c r="I851" s="157"/>
      <c r="J851" s="156" t="s">
        <v>490</v>
      </c>
      <c r="K851" s="230">
        <v>4335159</v>
      </c>
      <c r="L851" s="230">
        <v>2197443</v>
      </c>
      <c r="M851" s="230">
        <v>886626</v>
      </c>
      <c r="N851" s="230">
        <v>1199772</v>
      </c>
      <c r="O851" s="230">
        <v>1672007</v>
      </c>
      <c r="P851" s="230">
        <v>336751</v>
      </c>
      <c r="Q851" s="269">
        <v>10627758</v>
      </c>
      <c r="R851" s="158"/>
      <c r="S851" s="158"/>
      <c r="T851" s="158"/>
      <c r="U851" s="158"/>
      <c r="V851" s="158"/>
      <c r="W851" s="158"/>
      <c r="X851" s="158"/>
      <c r="Y851" s="158"/>
      <c r="Z851" s="158"/>
      <c r="AA851" s="158"/>
      <c r="AB851" s="158"/>
      <c r="AC851" s="158"/>
      <c r="AD851" s="158"/>
      <c r="AE851" s="158"/>
      <c r="AF851" s="158"/>
      <c r="AG851" s="158"/>
      <c r="AH851" s="158"/>
      <c r="AI851" s="158"/>
      <c r="AJ851" s="158"/>
      <c r="AK851" s="158"/>
      <c r="AL851" s="158"/>
      <c r="AM851" s="158"/>
      <c r="AN851" s="158"/>
      <c r="AO851" s="158"/>
      <c r="AP851" s="158"/>
      <c r="AQ851" s="158"/>
      <c r="AR851" s="158"/>
      <c r="AS851" s="158"/>
      <c r="AT851" s="158"/>
      <c r="AU851" s="158"/>
      <c r="AV851" s="158"/>
      <c r="AW851" s="158"/>
      <c r="AX851" s="158"/>
      <c r="AY851" s="158"/>
      <c r="AZ851" s="158"/>
      <c r="BA851" s="158"/>
      <c r="BB851" s="158"/>
      <c r="BC851" s="158"/>
      <c r="BD851" s="158"/>
      <c r="BE851" s="158"/>
      <c r="BF851" s="158"/>
      <c r="BG851" s="158"/>
      <c r="BH851" s="158"/>
      <c r="BI851" s="158"/>
      <c r="BJ851" s="158"/>
      <c r="BK851" s="158"/>
      <c r="BL851" s="158"/>
      <c r="BM851" s="158"/>
      <c r="BN851" s="158"/>
      <c r="BO851" s="158"/>
      <c r="BP851" s="158"/>
      <c r="BQ851" s="158"/>
      <c r="BR851" s="158"/>
      <c r="BS851" s="158"/>
      <c r="BT851" s="158"/>
      <c r="BU851" s="158"/>
      <c r="BV851" s="158"/>
      <c r="BW851" s="158"/>
      <c r="BX851" s="158"/>
      <c r="BY851" s="158"/>
      <c r="BZ851" s="158"/>
      <c r="CA851" s="158"/>
      <c r="CB851" s="158"/>
      <c r="CC851" s="158"/>
      <c r="CD851" s="158"/>
      <c r="CE851" s="158"/>
      <c r="CF851" s="158"/>
      <c r="CG851" s="158"/>
      <c r="CH851" s="158"/>
      <c r="CI851" s="158"/>
      <c r="CJ851" s="158"/>
      <c r="CK851" s="158"/>
      <c r="CL851" s="158"/>
      <c r="CM851" s="158"/>
      <c r="CN851" s="158"/>
      <c r="CO851" s="158"/>
      <c r="CP851" s="158"/>
      <c r="CQ851" s="158"/>
      <c r="CR851" s="158"/>
      <c r="CS851" s="158"/>
      <c r="CT851" s="158"/>
      <c r="CU851" s="158"/>
      <c r="CV851" s="158"/>
      <c r="CW851" s="158"/>
      <c r="CX851" s="158"/>
      <c r="CY851" s="158"/>
      <c r="CZ851" s="158"/>
      <c r="DA851" s="158"/>
      <c r="DB851" s="158"/>
      <c r="DC851" s="158"/>
      <c r="DD851" s="158"/>
      <c r="DE851" s="158"/>
      <c r="DF851" s="158"/>
      <c r="DG851" s="158"/>
      <c r="DH851" s="158"/>
      <c r="DI851" s="158"/>
      <c r="DJ851" s="158"/>
      <c r="DK851" s="158"/>
      <c r="DL851" s="158"/>
      <c r="DM851" s="158"/>
      <c r="DN851" s="158"/>
      <c r="DO851" s="158"/>
      <c r="DP851" s="158"/>
      <c r="DQ851" s="158"/>
      <c r="DR851" s="158"/>
      <c r="DS851" s="158"/>
      <c r="DT851" s="158"/>
      <c r="DU851" s="158"/>
      <c r="DV851" s="158"/>
      <c r="DW851" s="158"/>
      <c r="DX851" s="158"/>
      <c r="DY851" s="158"/>
      <c r="DZ851" s="158"/>
      <c r="EA851" s="158"/>
      <c r="EB851" s="158"/>
      <c r="EC851" s="158"/>
      <c r="ED851" s="158"/>
      <c r="EE851" s="158"/>
      <c r="EF851" s="158"/>
      <c r="EG851" s="158"/>
      <c r="EH851" s="158"/>
      <c r="EI851" s="158"/>
      <c r="EJ851" s="158"/>
      <c r="EK851" s="158"/>
      <c r="EL851" s="158"/>
      <c r="EM851" s="158"/>
      <c r="EN851" s="158"/>
      <c r="EO851" s="158"/>
      <c r="EP851" s="158"/>
      <c r="EQ851" s="158"/>
      <c r="ER851" s="158"/>
      <c r="ES851" s="158"/>
      <c r="ET851" s="158"/>
      <c r="EU851" s="158"/>
      <c r="EV851" s="158"/>
      <c r="EW851" s="158"/>
      <c r="EX851" s="158"/>
      <c r="EY851" s="158"/>
      <c r="EZ851" s="158"/>
      <c r="FA851" s="158"/>
      <c r="FB851" s="158"/>
      <c r="FC851" s="158"/>
      <c r="FD851" s="158"/>
      <c r="FE851" s="158"/>
      <c r="FF851" s="158"/>
      <c r="FG851" s="158"/>
      <c r="FH851" s="158"/>
      <c r="FI851" s="158"/>
      <c r="FJ851" s="158"/>
      <c r="FK851" s="158"/>
      <c r="FL851" s="158"/>
      <c r="FM851" s="158"/>
      <c r="FN851" s="158"/>
      <c r="FO851" s="158"/>
      <c r="FP851" s="158"/>
      <c r="FQ851" s="158"/>
      <c r="FR851" s="158"/>
      <c r="FS851" s="158"/>
      <c r="FT851" s="158"/>
      <c r="FU851" s="158"/>
      <c r="FV851" s="158"/>
      <c r="FW851" s="158"/>
      <c r="FX851" s="158"/>
      <c r="FY851" s="158"/>
      <c r="FZ851" s="158"/>
      <c r="GA851" s="158"/>
      <c r="GB851" s="158"/>
      <c r="GC851" s="158"/>
      <c r="GD851" s="158"/>
      <c r="GE851" s="158"/>
      <c r="GF851" s="158"/>
      <c r="GG851" s="158"/>
      <c r="GH851" s="158"/>
      <c r="GI851" s="158"/>
      <c r="GJ851" s="158"/>
      <c r="GK851" s="158"/>
      <c r="GL851" s="158"/>
      <c r="GM851" s="158"/>
      <c r="GN851" s="158"/>
      <c r="GO851" s="158"/>
      <c r="GP851" s="158"/>
      <c r="GQ851" s="158"/>
      <c r="GR851" s="158"/>
      <c r="GS851" s="158"/>
      <c r="GT851" s="158"/>
      <c r="GU851" s="158"/>
      <c r="GV851" s="158"/>
      <c r="GW851" s="158"/>
      <c r="GX851" s="158"/>
      <c r="GY851" s="158"/>
      <c r="GZ851" s="158"/>
      <c r="HA851" s="158"/>
      <c r="HB851" s="158"/>
      <c r="HC851" s="158"/>
      <c r="HD851" s="158"/>
      <c r="HE851" s="158"/>
      <c r="HF851" s="158"/>
      <c r="HG851" s="158"/>
      <c r="HH851" s="158"/>
      <c r="HI851" s="158"/>
      <c r="HJ851" s="158"/>
      <c r="HK851" s="158"/>
      <c r="HL851" s="158"/>
      <c r="HM851" s="158"/>
      <c r="HN851" s="158"/>
      <c r="HO851" s="158"/>
      <c r="HP851" s="158"/>
      <c r="HQ851" s="158"/>
      <c r="HR851" s="158"/>
      <c r="HS851" s="158"/>
      <c r="HT851" s="158"/>
      <c r="HU851" s="158"/>
      <c r="HV851" s="158"/>
      <c r="HW851" s="158"/>
      <c r="HX851" s="158"/>
      <c r="HY851" s="158"/>
      <c r="HZ851" s="158"/>
      <c r="IA851" s="158"/>
      <c r="IB851" s="158"/>
      <c r="IC851" s="158"/>
      <c r="ID851" s="158"/>
      <c r="IE851" s="158"/>
      <c r="IF851" s="158"/>
      <c r="IG851" s="158"/>
    </row>
    <row r="852" spans="1:241" ht="15" customHeight="1" x14ac:dyDescent="0.25">
      <c r="I852" s="157"/>
      <c r="J852" s="237" t="s">
        <v>1005</v>
      </c>
      <c r="K852" s="237">
        <v>93981897</v>
      </c>
      <c r="L852" s="237">
        <v>59841369</v>
      </c>
      <c r="M852" s="237">
        <v>19759889</v>
      </c>
      <c r="N852" s="237">
        <v>26610121</v>
      </c>
      <c r="O852" s="237">
        <v>42552195</v>
      </c>
      <c r="P852" s="237">
        <v>11703089</v>
      </c>
      <c r="Q852" s="270">
        <v>254448560</v>
      </c>
      <c r="R852" s="158"/>
      <c r="S852" s="158"/>
      <c r="T852" s="158"/>
      <c r="U852" s="158"/>
      <c r="V852" s="158"/>
      <c r="W852" s="158"/>
      <c r="X852" s="158"/>
      <c r="Y852" s="158"/>
      <c r="Z852" s="158"/>
      <c r="AA852" s="158"/>
      <c r="AB852" s="158"/>
      <c r="AC852" s="158"/>
      <c r="AD852" s="158"/>
      <c r="AE852" s="158"/>
      <c r="AF852" s="158"/>
      <c r="AG852" s="158"/>
      <c r="AH852" s="158"/>
      <c r="AI852" s="158"/>
      <c r="AJ852" s="158"/>
      <c r="AK852" s="158"/>
      <c r="AL852" s="158"/>
      <c r="AM852" s="158"/>
      <c r="AN852" s="158"/>
      <c r="AO852" s="158"/>
      <c r="AP852" s="158"/>
      <c r="AQ852" s="158"/>
      <c r="AR852" s="158"/>
      <c r="AS852" s="158"/>
      <c r="AT852" s="158"/>
      <c r="AU852" s="158"/>
      <c r="AV852" s="158"/>
      <c r="AW852" s="158"/>
      <c r="AX852" s="158"/>
      <c r="AY852" s="158"/>
      <c r="AZ852" s="158"/>
      <c r="BA852" s="158"/>
      <c r="BB852" s="158"/>
      <c r="BC852" s="158"/>
      <c r="BD852" s="158"/>
      <c r="BE852" s="158"/>
      <c r="BF852" s="158"/>
      <c r="BG852" s="158"/>
      <c r="BH852" s="158"/>
      <c r="BI852" s="158"/>
      <c r="BJ852" s="158"/>
      <c r="BK852" s="158"/>
      <c r="BL852" s="158"/>
      <c r="BM852" s="158"/>
      <c r="BN852" s="158"/>
      <c r="BO852" s="158"/>
      <c r="BP852" s="158"/>
      <c r="BQ852" s="158"/>
      <c r="BR852" s="158"/>
      <c r="BS852" s="158"/>
      <c r="BT852" s="158"/>
      <c r="BU852" s="158"/>
      <c r="BV852" s="158"/>
      <c r="BW852" s="158"/>
      <c r="BX852" s="158"/>
      <c r="BY852" s="158"/>
      <c r="BZ852" s="158"/>
      <c r="CA852" s="158"/>
      <c r="CB852" s="158"/>
      <c r="CC852" s="158"/>
      <c r="CD852" s="158"/>
      <c r="CE852" s="158"/>
      <c r="CF852" s="158"/>
      <c r="CG852" s="158"/>
      <c r="CH852" s="158"/>
      <c r="CI852" s="158"/>
      <c r="CJ852" s="158"/>
      <c r="CK852" s="158"/>
      <c r="CL852" s="158"/>
      <c r="CM852" s="158"/>
      <c r="CN852" s="158"/>
      <c r="CO852" s="158"/>
      <c r="CP852" s="158"/>
      <c r="CQ852" s="158"/>
      <c r="CR852" s="158"/>
      <c r="CS852" s="158"/>
      <c r="CT852" s="158"/>
      <c r="CU852" s="158"/>
      <c r="CV852" s="158"/>
      <c r="CW852" s="158"/>
      <c r="CX852" s="158"/>
      <c r="CY852" s="158"/>
      <c r="CZ852" s="158"/>
      <c r="DA852" s="158"/>
      <c r="DB852" s="158"/>
      <c r="DC852" s="158"/>
      <c r="DD852" s="158"/>
      <c r="DE852" s="158"/>
      <c r="DF852" s="158"/>
      <c r="DG852" s="158"/>
      <c r="DH852" s="158"/>
      <c r="DI852" s="158"/>
      <c r="DJ852" s="158"/>
      <c r="DK852" s="158"/>
      <c r="DL852" s="158"/>
      <c r="DM852" s="158"/>
      <c r="DN852" s="158"/>
      <c r="DO852" s="158"/>
      <c r="DP852" s="158"/>
      <c r="DQ852" s="158"/>
      <c r="DR852" s="158"/>
      <c r="DS852" s="158"/>
      <c r="DT852" s="158"/>
      <c r="DU852" s="158"/>
      <c r="DV852" s="158"/>
      <c r="DW852" s="158"/>
      <c r="DX852" s="158"/>
      <c r="DY852" s="158"/>
      <c r="DZ852" s="158"/>
      <c r="EA852" s="158"/>
      <c r="EB852" s="158"/>
      <c r="EC852" s="158"/>
      <c r="ED852" s="158"/>
      <c r="EE852" s="158"/>
      <c r="EF852" s="158"/>
      <c r="EG852" s="158"/>
      <c r="EH852" s="158"/>
      <c r="EI852" s="158"/>
      <c r="EJ852" s="158"/>
      <c r="EK852" s="158"/>
      <c r="EL852" s="158"/>
      <c r="EM852" s="158"/>
      <c r="EN852" s="158"/>
      <c r="EO852" s="158"/>
      <c r="EP852" s="158"/>
      <c r="EQ852" s="158"/>
      <c r="ER852" s="158"/>
      <c r="ES852" s="158"/>
      <c r="ET852" s="158"/>
      <c r="EU852" s="158"/>
      <c r="EV852" s="158"/>
      <c r="EW852" s="158"/>
      <c r="EX852" s="158"/>
      <c r="EY852" s="158"/>
      <c r="EZ852" s="158"/>
      <c r="FA852" s="158"/>
      <c r="FB852" s="158"/>
      <c r="FC852" s="158"/>
      <c r="FD852" s="158"/>
      <c r="FE852" s="158"/>
      <c r="FF852" s="158"/>
      <c r="FG852" s="158"/>
      <c r="FH852" s="158"/>
      <c r="FI852" s="158"/>
      <c r="FJ852" s="158"/>
      <c r="FK852" s="158"/>
      <c r="FL852" s="158"/>
      <c r="FM852" s="158"/>
      <c r="FN852" s="158"/>
      <c r="FO852" s="158"/>
      <c r="FP852" s="158"/>
      <c r="FQ852" s="158"/>
      <c r="FR852" s="158"/>
      <c r="FS852" s="158"/>
      <c r="FT852" s="158"/>
      <c r="FU852" s="158"/>
      <c r="FV852" s="158"/>
      <c r="FW852" s="158"/>
      <c r="FX852" s="158"/>
      <c r="FY852" s="158"/>
      <c r="FZ852" s="158"/>
      <c r="GA852" s="158"/>
      <c r="GB852" s="158"/>
      <c r="GC852" s="158"/>
      <c r="GD852" s="158"/>
      <c r="GE852" s="158"/>
      <c r="GF852" s="158"/>
      <c r="GG852" s="158"/>
      <c r="GH852" s="158"/>
      <c r="GI852" s="158"/>
      <c r="GJ852" s="158"/>
      <c r="GK852" s="158"/>
      <c r="GL852" s="158"/>
      <c r="GM852" s="158"/>
      <c r="GN852" s="158"/>
      <c r="GO852" s="158"/>
      <c r="GP852" s="158"/>
      <c r="GQ852" s="158"/>
      <c r="GR852" s="158"/>
      <c r="GS852" s="158"/>
      <c r="GT852" s="158"/>
      <c r="GU852" s="158"/>
      <c r="GV852" s="158"/>
      <c r="GW852" s="158"/>
      <c r="GX852" s="158"/>
      <c r="GY852" s="158"/>
      <c r="GZ852" s="158"/>
      <c r="HA852" s="158"/>
      <c r="HB852" s="158"/>
      <c r="HC852" s="158"/>
      <c r="HD852" s="158"/>
      <c r="HE852" s="158"/>
      <c r="HF852" s="158"/>
      <c r="HG852" s="158"/>
      <c r="HH852" s="158"/>
      <c r="HI852" s="158"/>
      <c r="HJ852" s="158"/>
      <c r="HK852" s="158"/>
      <c r="HL852" s="158"/>
      <c r="HM852" s="158"/>
      <c r="HN852" s="158"/>
      <c r="HO852" s="158"/>
      <c r="HP852" s="158"/>
      <c r="HQ852" s="158"/>
      <c r="HR852" s="158"/>
      <c r="HS852" s="158"/>
      <c r="HT852" s="158"/>
      <c r="HU852" s="158"/>
      <c r="HV852" s="158"/>
      <c r="HW852" s="158"/>
      <c r="HX852" s="158"/>
      <c r="HY852" s="158"/>
      <c r="HZ852" s="158"/>
      <c r="IA852" s="158"/>
      <c r="IB852" s="158"/>
      <c r="IC852" s="158"/>
      <c r="ID852" s="158"/>
      <c r="IE852" s="158"/>
      <c r="IF852" s="158"/>
      <c r="IG852" s="158"/>
    </row>
    <row r="853" spans="1:241" ht="15" customHeight="1" x14ac:dyDescent="0.25">
      <c r="I853" s="157"/>
      <c r="J853" s="233" t="s">
        <v>1006</v>
      </c>
      <c r="K853" s="233">
        <v>4271904.4090909092</v>
      </c>
      <c r="L853" s="233">
        <v>2720062.2272727271</v>
      </c>
      <c r="M853" s="233">
        <v>898176.77272727271</v>
      </c>
      <c r="N853" s="233">
        <v>1209550.9545454546</v>
      </c>
      <c r="O853" s="233">
        <v>1934190.6818181819</v>
      </c>
      <c r="P853" s="233">
        <v>531958.59090909094</v>
      </c>
      <c r="Q853" s="233">
        <v>11565843.636363637</v>
      </c>
      <c r="R853" s="158"/>
      <c r="S853" s="158"/>
      <c r="T853" s="158"/>
      <c r="U853" s="158"/>
      <c r="V853" s="158"/>
      <c r="W853" s="158"/>
      <c r="X853" s="158"/>
      <c r="Y853" s="158"/>
      <c r="Z853" s="158"/>
      <c r="AA853" s="158"/>
      <c r="AB853" s="158"/>
      <c r="AC853" s="158"/>
      <c r="AD853" s="158"/>
      <c r="AE853" s="158"/>
      <c r="AF853" s="158"/>
      <c r="AG853" s="158"/>
      <c r="AH853" s="158"/>
      <c r="AI853" s="158"/>
      <c r="AJ853" s="158"/>
      <c r="AK853" s="158"/>
      <c r="AL853" s="158"/>
      <c r="AM853" s="158"/>
      <c r="AN853" s="158"/>
      <c r="AO853" s="158"/>
      <c r="AP853" s="158"/>
      <c r="AQ853" s="158"/>
      <c r="AR853" s="158"/>
      <c r="AS853" s="158"/>
      <c r="AT853" s="158"/>
      <c r="AU853" s="158"/>
      <c r="AV853" s="158"/>
      <c r="AW853" s="158"/>
      <c r="AX853" s="158"/>
      <c r="AY853" s="158"/>
      <c r="AZ853" s="158"/>
      <c r="BA853" s="158"/>
      <c r="BB853" s="158"/>
      <c r="BC853" s="158"/>
      <c r="BD853" s="158"/>
      <c r="BE853" s="158"/>
      <c r="BF853" s="158"/>
      <c r="BG853" s="158"/>
      <c r="BH853" s="158"/>
      <c r="BI853" s="158"/>
      <c r="BJ853" s="158"/>
      <c r="BK853" s="158"/>
      <c r="BL853" s="158"/>
      <c r="BM853" s="158"/>
      <c r="BN853" s="158"/>
      <c r="BO853" s="158"/>
      <c r="BP853" s="158"/>
      <c r="BQ853" s="158"/>
      <c r="BR853" s="158"/>
      <c r="BS853" s="158"/>
      <c r="BT853" s="158"/>
      <c r="BU853" s="158"/>
      <c r="BV853" s="158"/>
      <c r="BW853" s="158"/>
      <c r="BX853" s="158"/>
      <c r="BY853" s="158"/>
      <c r="BZ853" s="158"/>
      <c r="CA853" s="158"/>
      <c r="CB853" s="158"/>
      <c r="CC853" s="158"/>
      <c r="CD853" s="158"/>
      <c r="CE853" s="158"/>
      <c r="CF853" s="158"/>
      <c r="CG853" s="158"/>
      <c r="CH853" s="158"/>
      <c r="CI853" s="158"/>
      <c r="CJ853" s="158"/>
      <c r="CK853" s="158"/>
      <c r="CL853" s="158"/>
      <c r="CM853" s="158"/>
      <c r="CN853" s="158"/>
      <c r="CO853" s="158"/>
      <c r="CP853" s="158"/>
      <c r="CQ853" s="158"/>
      <c r="CR853" s="158"/>
      <c r="CS853" s="158"/>
      <c r="CT853" s="158"/>
      <c r="CU853" s="158"/>
      <c r="CV853" s="158"/>
      <c r="CW853" s="158"/>
      <c r="CX853" s="158"/>
      <c r="CY853" s="158"/>
      <c r="CZ853" s="158"/>
      <c r="DA853" s="158"/>
      <c r="DB853" s="158"/>
      <c r="DC853" s="158"/>
      <c r="DD853" s="158"/>
      <c r="DE853" s="158"/>
      <c r="DF853" s="158"/>
      <c r="DG853" s="158"/>
      <c r="DH853" s="158"/>
      <c r="DI853" s="158"/>
      <c r="DJ853" s="158"/>
      <c r="DK853" s="158"/>
      <c r="DL853" s="158"/>
      <c r="DM853" s="158"/>
      <c r="DN853" s="158"/>
      <c r="DO853" s="158"/>
      <c r="DP853" s="158"/>
      <c r="DQ853" s="158"/>
      <c r="DR853" s="158"/>
      <c r="DS853" s="158"/>
      <c r="DT853" s="158"/>
      <c r="DU853" s="158"/>
      <c r="DV853" s="158"/>
      <c r="DW853" s="158"/>
      <c r="DX853" s="158"/>
      <c r="DY853" s="158"/>
      <c r="DZ853" s="158"/>
      <c r="EA853" s="158"/>
      <c r="EB853" s="158"/>
      <c r="EC853" s="158"/>
      <c r="ED853" s="158"/>
      <c r="EE853" s="158"/>
      <c r="EF853" s="158"/>
      <c r="EG853" s="158"/>
      <c r="EH853" s="158"/>
      <c r="EI853" s="158"/>
      <c r="EJ853" s="158"/>
      <c r="EK853" s="158"/>
      <c r="EL853" s="158"/>
      <c r="EM853" s="158"/>
      <c r="EN853" s="158"/>
      <c r="EO853" s="158"/>
      <c r="EP853" s="158"/>
      <c r="EQ853" s="158"/>
      <c r="ER853" s="158"/>
      <c r="ES853" s="158"/>
      <c r="ET853" s="158"/>
      <c r="EU853" s="158"/>
      <c r="EV853" s="158"/>
      <c r="EW853" s="158"/>
      <c r="EX853" s="158"/>
      <c r="EY853" s="158"/>
      <c r="EZ853" s="158"/>
      <c r="FA853" s="158"/>
      <c r="FB853" s="158"/>
      <c r="FC853" s="158"/>
      <c r="FD853" s="158"/>
      <c r="FE853" s="158"/>
      <c r="FF853" s="158"/>
      <c r="FG853" s="158"/>
      <c r="FH853" s="158"/>
      <c r="FI853" s="158"/>
      <c r="FJ853" s="158"/>
      <c r="FK853" s="158"/>
      <c r="FL853" s="158"/>
      <c r="FM853" s="158"/>
      <c r="FN853" s="158"/>
      <c r="FO853" s="158"/>
      <c r="FP853" s="158"/>
      <c r="FQ853" s="158"/>
      <c r="FR853" s="158"/>
      <c r="FS853" s="158"/>
      <c r="FT853" s="158"/>
      <c r="FU853" s="158"/>
      <c r="FV853" s="158"/>
      <c r="FW853" s="158"/>
      <c r="FX853" s="158"/>
      <c r="FY853" s="158"/>
      <c r="FZ853" s="158"/>
      <c r="GA853" s="158"/>
      <c r="GB853" s="158"/>
      <c r="GC853" s="158"/>
      <c r="GD853" s="158"/>
      <c r="GE853" s="158"/>
      <c r="GF853" s="158"/>
      <c r="GG853" s="158"/>
      <c r="GH853" s="158"/>
      <c r="GI853" s="158"/>
      <c r="GJ853" s="158"/>
      <c r="GK853" s="158"/>
      <c r="GL853" s="158"/>
      <c r="GM853" s="158"/>
      <c r="GN853" s="158"/>
      <c r="GO853" s="158"/>
      <c r="GP853" s="158"/>
      <c r="GQ853" s="158"/>
      <c r="GR853" s="158"/>
      <c r="GS853" s="158"/>
      <c r="GT853" s="158"/>
      <c r="GU853" s="158"/>
      <c r="GV853" s="158"/>
      <c r="GW853" s="158"/>
      <c r="GX853" s="158"/>
      <c r="GY853" s="158"/>
      <c r="GZ853" s="158"/>
      <c r="HA853" s="158"/>
      <c r="HB853" s="158"/>
      <c r="HC853" s="158"/>
      <c r="HD853" s="158"/>
      <c r="HE853" s="158"/>
      <c r="HF853" s="158"/>
      <c r="HG853" s="158"/>
      <c r="HH853" s="158"/>
      <c r="HI853" s="158"/>
      <c r="HJ853" s="158"/>
      <c r="HK853" s="158"/>
      <c r="HL853" s="158"/>
      <c r="HM853" s="158"/>
      <c r="HN853" s="158"/>
      <c r="HO853" s="158"/>
      <c r="HP853" s="158"/>
      <c r="HQ853" s="158"/>
      <c r="HR853" s="158"/>
      <c r="HS853" s="158"/>
      <c r="HT853" s="158"/>
      <c r="HU853" s="158"/>
      <c r="HV853" s="158"/>
      <c r="HW853" s="158"/>
      <c r="HX853" s="158"/>
      <c r="HY853" s="158"/>
      <c r="HZ853" s="158"/>
      <c r="IA853" s="158"/>
      <c r="IB853" s="158"/>
      <c r="IC853" s="158"/>
      <c r="ID853" s="158"/>
      <c r="IE853" s="158"/>
      <c r="IF853" s="158"/>
      <c r="IG853" s="158"/>
    </row>
    <row r="854" spans="1:241" ht="15" customHeight="1" x14ac:dyDescent="0.25">
      <c r="I854" s="157"/>
      <c r="J854" s="157"/>
      <c r="K854" s="158"/>
      <c r="L854" s="158"/>
      <c r="M854" s="158"/>
      <c r="N854" s="158"/>
      <c r="O854" s="158"/>
      <c r="P854" s="158"/>
      <c r="Q854" s="158"/>
      <c r="R854" s="158"/>
      <c r="S854" s="158"/>
      <c r="T854" s="158"/>
      <c r="U854" s="158"/>
      <c r="V854" s="158"/>
      <c r="W854" s="158"/>
      <c r="X854" s="158"/>
      <c r="Y854" s="158"/>
      <c r="Z854" s="158"/>
      <c r="AA854" s="158"/>
      <c r="AB854" s="158"/>
      <c r="AC854" s="158"/>
      <c r="AD854" s="158"/>
      <c r="AE854" s="158"/>
      <c r="AF854" s="158"/>
      <c r="AG854" s="158"/>
      <c r="AH854" s="158"/>
      <c r="AI854" s="158"/>
      <c r="AJ854" s="158"/>
      <c r="AK854" s="158"/>
      <c r="AL854" s="158"/>
      <c r="AM854" s="158"/>
      <c r="AN854" s="158"/>
      <c r="AO854" s="158"/>
      <c r="AP854" s="158"/>
      <c r="AQ854" s="158"/>
      <c r="AR854" s="158"/>
      <c r="AS854" s="158"/>
      <c r="AT854" s="158"/>
      <c r="AU854" s="158"/>
      <c r="AV854" s="158"/>
      <c r="AW854" s="158"/>
      <c r="AX854" s="158"/>
      <c r="AY854" s="158"/>
      <c r="AZ854" s="158"/>
      <c r="BA854" s="158"/>
      <c r="BB854" s="158"/>
      <c r="BC854" s="158"/>
      <c r="BD854" s="158"/>
      <c r="BE854" s="158"/>
      <c r="BF854" s="158"/>
      <c r="BG854" s="158"/>
      <c r="BH854" s="158"/>
      <c r="BI854" s="158"/>
      <c r="BJ854" s="158"/>
      <c r="BK854" s="158"/>
      <c r="BL854" s="158"/>
      <c r="BM854" s="158"/>
      <c r="BN854" s="158"/>
      <c r="BO854" s="158"/>
      <c r="BP854" s="158"/>
      <c r="BQ854" s="158"/>
      <c r="BR854" s="158"/>
      <c r="BS854" s="158"/>
      <c r="BT854" s="158"/>
      <c r="BU854" s="158"/>
      <c r="BV854" s="158"/>
      <c r="BW854" s="158"/>
      <c r="BX854" s="158"/>
      <c r="BY854" s="158"/>
      <c r="BZ854" s="158"/>
      <c r="CA854" s="158"/>
      <c r="CB854" s="158"/>
      <c r="CC854" s="158"/>
      <c r="CD854" s="158"/>
      <c r="CE854" s="158"/>
      <c r="CF854" s="158"/>
      <c r="CG854" s="158"/>
      <c r="CH854" s="158"/>
      <c r="CI854" s="158"/>
      <c r="CJ854" s="158"/>
      <c r="CK854" s="158"/>
      <c r="CL854" s="158"/>
      <c r="CM854" s="158"/>
      <c r="CN854" s="158"/>
      <c r="CO854" s="158"/>
      <c r="CP854" s="158"/>
      <c r="CQ854" s="158"/>
      <c r="CR854" s="158"/>
      <c r="CS854" s="158"/>
      <c r="CT854" s="158"/>
      <c r="CU854" s="158"/>
      <c r="CV854" s="158"/>
      <c r="CW854" s="158"/>
      <c r="CX854" s="158"/>
      <c r="CY854" s="158"/>
      <c r="CZ854" s="158"/>
      <c r="DA854" s="158"/>
      <c r="DB854" s="158"/>
      <c r="DC854" s="158"/>
      <c r="DD854" s="158"/>
      <c r="DE854" s="158"/>
      <c r="DF854" s="158"/>
      <c r="DG854" s="158"/>
      <c r="DH854" s="158"/>
      <c r="DI854" s="158"/>
      <c r="DJ854" s="158"/>
      <c r="DK854" s="158"/>
      <c r="DL854" s="158"/>
      <c r="DM854" s="158"/>
      <c r="DN854" s="158"/>
      <c r="DO854" s="158"/>
      <c r="DP854" s="158"/>
      <c r="DQ854" s="158"/>
      <c r="DR854" s="158"/>
      <c r="DS854" s="158"/>
      <c r="DT854" s="158"/>
      <c r="DU854" s="158"/>
      <c r="DV854" s="158"/>
      <c r="DW854" s="158"/>
      <c r="DX854" s="158"/>
      <c r="DY854" s="158"/>
      <c r="DZ854" s="158"/>
      <c r="EA854" s="158"/>
      <c r="EB854" s="158"/>
      <c r="EC854" s="158"/>
      <c r="ED854" s="158"/>
      <c r="EE854" s="158"/>
      <c r="EF854" s="158"/>
      <c r="EG854" s="158"/>
      <c r="EH854" s="158"/>
      <c r="EI854" s="158"/>
      <c r="EJ854" s="158"/>
      <c r="EK854" s="158"/>
      <c r="EL854" s="158"/>
      <c r="EM854" s="158"/>
      <c r="EN854" s="158"/>
      <c r="EO854" s="158"/>
      <c r="EP854" s="158"/>
      <c r="EQ854" s="158"/>
      <c r="ER854" s="158"/>
      <c r="ES854" s="158"/>
      <c r="ET854" s="158"/>
      <c r="EU854" s="158"/>
      <c r="EV854" s="158"/>
      <c r="EW854" s="158"/>
      <c r="EX854" s="158"/>
      <c r="EY854" s="158"/>
      <c r="EZ854" s="158"/>
      <c r="FA854" s="158"/>
      <c r="FB854" s="158"/>
      <c r="FC854" s="158"/>
      <c r="FD854" s="158"/>
      <c r="FE854" s="158"/>
      <c r="FF854" s="158"/>
      <c r="FG854" s="158"/>
      <c r="FH854" s="158"/>
      <c r="FI854" s="158"/>
      <c r="FJ854" s="158"/>
      <c r="FK854" s="158"/>
      <c r="FL854" s="158"/>
      <c r="FM854" s="158"/>
      <c r="FN854" s="158"/>
      <c r="FO854" s="158"/>
      <c r="FP854" s="158"/>
      <c r="FQ854" s="158"/>
      <c r="FR854" s="158"/>
      <c r="FS854" s="158"/>
      <c r="FT854" s="158"/>
      <c r="FU854" s="158"/>
      <c r="FV854" s="158"/>
      <c r="FW854" s="158"/>
      <c r="FX854" s="158"/>
      <c r="FY854" s="158"/>
      <c r="FZ854" s="158"/>
      <c r="GA854" s="158"/>
      <c r="GB854" s="158"/>
      <c r="GC854" s="158"/>
      <c r="GD854" s="158"/>
      <c r="GE854" s="158"/>
      <c r="GF854" s="158"/>
      <c r="GG854" s="158"/>
      <c r="GH854" s="158"/>
      <c r="GI854" s="158"/>
      <c r="GJ854" s="158"/>
      <c r="GK854" s="158"/>
      <c r="GL854" s="158"/>
      <c r="GM854" s="158"/>
      <c r="GN854" s="158"/>
      <c r="GO854" s="158"/>
      <c r="GP854" s="158"/>
      <c r="GQ854" s="158"/>
      <c r="GR854" s="158"/>
      <c r="GS854" s="158"/>
      <c r="GT854" s="158"/>
      <c r="GU854" s="158"/>
      <c r="GV854" s="158"/>
      <c r="GW854" s="158"/>
      <c r="GX854" s="158"/>
      <c r="GY854" s="158"/>
      <c r="GZ854" s="158"/>
      <c r="HA854" s="158"/>
      <c r="HB854" s="158"/>
      <c r="HC854" s="158"/>
      <c r="HD854" s="158"/>
      <c r="HE854" s="158"/>
      <c r="HF854" s="158"/>
      <c r="HG854" s="158"/>
      <c r="HH854" s="158"/>
      <c r="HI854" s="158"/>
      <c r="HJ854" s="158"/>
      <c r="HK854" s="158"/>
      <c r="HL854" s="158"/>
      <c r="HM854" s="158"/>
      <c r="HN854" s="158"/>
      <c r="HO854" s="158"/>
      <c r="HP854" s="158"/>
      <c r="HQ854" s="158"/>
      <c r="HR854" s="158"/>
      <c r="HS854" s="158"/>
      <c r="HT854" s="158"/>
      <c r="HU854" s="158"/>
      <c r="HV854" s="158"/>
      <c r="HW854" s="158"/>
      <c r="HX854" s="158"/>
      <c r="HY854" s="158"/>
      <c r="HZ854" s="158"/>
      <c r="IA854" s="158"/>
      <c r="IB854" s="158"/>
      <c r="IC854" s="158"/>
      <c r="ID854" s="158"/>
      <c r="IE854" s="158"/>
      <c r="IF854" s="158"/>
      <c r="IG854" s="158"/>
    </row>
    <row r="855" spans="1:241" s="299" customFormat="1" ht="38.1" customHeight="1" x14ac:dyDescent="0.25">
      <c r="A855" s="524" t="s">
        <v>1162</v>
      </c>
      <c r="B855" s="524"/>
      <c r="C855" s="524"/>
      <c r="D855" s="524"/>
      <c r="E855" s="524"/>
      <c r="F855" s="524"/>
      <c r="G855" s="524"/>
      <c r="H855" s="524"/>
      <c r="I855" s="524"/>
      <c r="J855" s="524"/>
      <c r="K855" s="524"/>
      <c r="L855" s="524"/>
      <c r="M855" s="524"/>
      <c r="N855" s="524"/>
      <c r="O855" s="524"/>
      <c r="P855" s="524"/>
      <c r="Q855" s="524"/>
      <c r="R855" s="158"/>
      <c r="S855" s="158"/>
      <c r="T855" s="158"/>
      <c r="U855" s="158"/>
      <c r="V855" s="158"/>
      <c r="W855" s="158"/>
      <c r="X855" s="158"/>
      <c r="Y855" s="158"/>
      <c r="Z855" s="158"/>
      <c r="AA855" s="158"/>
      <c r="AB855" s="158"/>
      <c r="AC855" s="158"/>
      <c r="AD855" s="158"/>
      <c r="AE855" s="158"/>
      <c r="AF855" s="158"/>
      <c r="AG855" s="158"/>
      <c r="AH855" s="158"/>
      <c r="AI855" s="158"/>
      <c r="AJ855" s="158"/>
      <c r="AK855" s="158"/>
      <c r="AL855" s="158"/>
      <c r="AM855" s="158"/>
      <c r="AN855" s="158"/>
      <c r="AO855" s="158"/>
      <c r="AP855" s="158"/>
      <c r="AQ855" s="158"/>
      <c r="AR855" s="158"/>
      <c r="AS855" s="158"/>
      <c r="AT855" s="158"/>
      <c r="AU855" s="158"/>
      <c r="AV855" s="158"/>
      <c r="AW855" s="158"/>
      <c r="AX855" s="158"/>
      <c r="AY855" s="158"/>
      <c r="AZ855" s="158"/>
      <c r="BA855" s="158"/>
      <c r="BB855" s="158"/>
      <c r="BC855" s="158"/>
      <c r="BD855" s="158"/>
      <c r="BE855" s="158"/>
      <c r="BF855" s="158"/>
      <c r="BG855" s="158"/>
      <c r="BH855" s="158"/>
      <c r="BI855" s="158"/>
      <c r="BJ855" s="158"/>
      <c r="BK855" s="158"/>
      <c r="BL855" s="158"/>
      <c r="BM855" s="158"/>
      <c r="BN855" s="158"/>
      <c r="BO855" s="158"/>
      <c r="BP855" s="158"/>
      <c r="BQ855" s="158"/>
      <c r="BR855" s="158"/>
      <c r="BS855" s="158"/>
      <c r="BT855" s="158"/>
      <c r="BU855" s="158"/>
      <c r="BV855" s="158"/>
      <c r="BW855" s="158"/>
      <c r="BX855" s="158"/>
      <c r="BY855" s="158"/>
      <c r="BZ855" s="158"/>
      <c r="CA855" s="158"/>
      <c r="CB855" s="158"/>
      <c r="CC855" s="158"/>
      <c r="CD855" s="158"/>
      <c r="CE855" s="158"/>
      <c r="CF855" s="158"/>
      <c r="CG855" s="158"/>
      <c r="CH855" s="158"/>
      <c r="CI855" s="158"/>
      <c r="CJ855" s="158"/>
      <c r="CK855" s="158"/>
      <c r="CL855" s="158"/>
      <c r="CM855" s="158"/>
      <c r="CN855" s="158"/>
      <c r="CO855" s="158"/>
      <c r="CP855" s="158"/>
      <c r="CQ855" s="158"/>
      <c r="CR855" s="158"/>
      <c r="CS855" s="158"/>
      <c r="CT855" s="158"/>
      <c r="CU855" s="158"/>
      <c r="CV855" s="158"/>
      <c r="CW855" s="158"/>
      <c r="CX855" s="158"/>
      <c r="CY855" s="158"/>
      <c r="CZ855" s="158"/>
      <c r="DA855" s="158"/>
      <c r="DB855" s="158"/>
      <c r="DC855" s="158"/>
      <c r="DD855" s="158"/>
      <c r="DE855" s="158"/>
      <c r="DF855" s="158"/>
      <c r="DG855" s="158"/>
      <c r="DH855" s="158"/>
      <c r="DI855" s="158"/>
      <c r="DJ855" s="158"/>
      <c r="DK855" s="158"/>
      <c r="DL855" s="158"/>
      <c r="DM855" s="158"/>
      <c r="DN855" s="158"/>
      <c r="DO855" s="158"/>
      <c r="DP855" s="158"/>
      <c r="DQ855" s="158"/>
      <c r="DR855" s="158"/>
      <c r="DS855" s="158"/>
      <c r="DT855" s="158"/>
      <c r="DU855" s="158"/>
      <c r="DV855" s="158"/>
      <c r="DW855" s="158"/>
      <c r="DX855" s="158"/>
      <c r="DY855" s="158"/>
      <c r="DZ855" s="158"/>
      <c r="EA855" s="158"/>
      <c r="EB855" s="158"/>
      <c r="EC855" s="158"/>
      <c r="ED855" s="158"/>
      <c r="EE855" s="158"/>
      <c r="EF855" s="158"/>
      <c r="EG855" s="158"/>
      <c r="EH855" s="158"/>
      <c r="EI855" s="158"/>
      <c r="EJ855" s="158"/>
      <c r="EK855" s="158"/>
      <c r="EL855" s="158"/>
      <c r="EM855" s="158"/>
      <c r="EN855" s="158"/>
      <c r="EO855" s="158"/>
      <c r="EP855" s="158"/>
      <c r="EQ855" s="158"/>
      <c r="ER855" s="158"/>
      <c r="ES855" s="158"/>
      <c r="ET855" s="158"/>
      <c r="EU855" s="158"/>
      <c r="EV855" s="158"/>
      <c r="EW855" s="158"/>
      <c r="EX855" s="158"/>
      <c r="EY855" s="158"/>
      <c r="EZ855" s="158"/>
      <c r="FA855" s="158"/>
      <c r="FB855" s="158"/>
      <c r="FC855" s="158"/>
      <c r="FD855" s="158"/>
      <c r="FE855" s="158"/>
      <c r="FF855" s="158"/>
      <c r="FG855" s="158"/>
      <c r="FH855" s="158"/>
      <c r="FI855" s="158"/>
      <c r="FJ855" s="158"/>
      <c r="FK855" s="158"/>
      <c r="FL855" s="158"/>
      <c r="FM855" s="158"/>
      <c r="FN855" s="158"/>
      <c r="FO855" s="158"/>
      <c r="FP855" s="158"/>
      <c r="FQ855" s="158"/>
      <c r="FR855" s="158"/>
      <c r="FS855" s="158"/>
      <c r="FT855" s="158"/>
      <c r="FU855" s="158"/>
      <c r="FV855" s="158"/>
      <c r="FW855" s="158"/>
      <c r="FX855" s="158"/>
      <c r="FY855" s="158"/>
      <c r="FZ855" s="158"/>
      <c r="GA855" s="158"/>
      <c r="GB855" s="158"/>
      <c r="GC855" s="158"/>
      <c r="GD855" s="158"/>
      <c r="GE855" s="158"/>
      <c r="GF855" s="158"/>
      <c r="GG855" s="158"/>
      <c r="GH855" s="158"/>
      <c r="GI855" s="158"/>
      <c r="GJ855" s="158"/>
      <c r="GK855" s="158"/>
      <c r="GL855" s="158"/>
      <c r="GM855" s="158"/>
      <c r="GN855" s="158"/>
      <c r="GO855" s="158"/>
      <c r="GP855" s="158"/>
      <c r="GQ855" s="158"/>
      <c r="GR855" s="158"/>
      <c r="GS855" s="158"/>
      <c r="GT855" s="158"/>
      <c r="GU855" s="158"/>
      <c r="GV855" s="158"/>
      <c r="GW855" s="158"/>
      <c r="GX855" s="158"/>
      <c r="GY855" s="158"/>
      <c r="GZ855" s="158"/>
      <c r="HA855" s="158"/>
      <c r="HB855" s="158"/>
      <c r="HC855" s="158"/>
      <c r="HD855" s="158"/>
      <c r="HE855" s="158"/>
      <c r="HF855" s="158"/>
      <c r="HG855" s="158"/>
      <c r="HH855" s="158"/>
      <c r="HI855" s="158"/>
      <c r="HJ855" s="158"/>
      <c r="HK855" s="158"/>
      <c r="HL855" s="158"/>
      <c r="HM855" s="158"/>
      <c r="HN855" s="158"/>
      <c r="HO855" s="158"/>
      <c r="HP855" s="158"/>
      <c r="HQ855" s="158"/>
      <c r="HR855" s="158"/>
      <c r="HS855" s="158"/>
      <c r="HT855" s="158"/>
      <c r="HU855" s="158"/>
      <c r="HV855" s="158"/>
      <c r="HW855" s="158"/>
      <c r="HX855" s="158"/>
      <c r="HY855" s="158"/>
      <c r="HZ855" s="158"/>
      <c r="IA855" s="158"/>
      <c r="IB855" s="158"/>
      <c r="IC855" s="158"/>
      <c r="ID855" s="158"/>
      <c r="IE855" s="158"/>
      <c r="IF855" s="158"/>
      <c r="IG855" s="158"/>
    </row>
    <row r="856" spans="1:241" s="299" customFormat="1" ht="12" customHeight="1" x14ac:dyDescent="0.25">
      <c r="A856" s="3"/>
      <c r="I856" s="157"/>
      <c r="J856" s="157"/>
      <c r="K856" s="158"/>
      <c r="L856" s="158"/>
      <c r="M856" s="158"/>
      <c r="N856" s="158"/>
      <c r="O856" s="158"/>
      <c r="P856" s="158"/>
      <c r="Q856" s="158"/>
      <c r="R856" s="158"/>
      <c r="S856" s="158"/>
      <c r="T856" s="158"/>
      <c r="U856" s="158"/>
      <c r="V856" s="158"/>
      <c r="W856" s="158"/>
      <c r="X856" s="158"/>
      <c r="Y856" s="158"/>
      <c r="Z856" s="158"/>
      <c r="AA856" s="158"/>
      <c r="AB856" s="158"/>
      <c r="AC856" s="158"/>
      <c r="AD856" s="158"/>
      <c r="AE856" s="158"/>
      <c r="AF856" s="158"/>
      <c r="AG856" s="158"/>
      <c r="AH856" s="158"/>
      <c r="AI856" s="158"/>
      <c r="AJ856" s="158"/>
      <c r="AK856" s="158"/>
      <c r="AL856" s="158"/>
      <c r="AM856" s="158"/>
      <c r="AN856" s="158"/>
      <c r="AO856" s="158"/>
      <c r="AP856" s="158"/>
      <c r="AQ856" s="158"/>
      <c r="AR856" s="158"/>
      <c r="AS856" s="158"/>
      <c r="AT856" s="158"/>
      <c r="AU856" s="158"/>
      <c r="AV856" s="158"/>
      <c r="AW856" s="158"/>
      <c r="AX856" s="158"/>
      <c r="AY856" s="158"/>
      <c r="AZ856" s="158"/>
      <c r="BA856" s="158"/>
      <c r="BB856" s="158"/>
      <c r="BC856" s="158"/>
      <c r="BD856" s="158"/>
      <c r="BE856" s="158"/>
      <c r="BF856" s="158"/>
      <c r="BG856" s="158"/>
      <c r="BH856" s="158"/>
      <c r="BI856" s="158"/>
      <c r="BJ856" s="158"/>
      <c r="BK856" s="158"/>
      <c r="BL856" s="158"/>
      <c r="BM856" s="158"/>
      <c r="BN856" s="158"/>
      <c r="BO856" s="158"/>
      <c r="BP856" s="158"/>
      <c r="BQ856" s="158"/>
      <c r="BR856" s="158"/>
      <c r="BS856" s="158"/>
      <c r="BT856" s="158"/>
      <c r="BU856" s="158"/>
      <c r="BV856" s="158"/>
      <c r="BW856" s="158"/>
      <c r="BX856" s="158"/>
      <c r="BY856" s="158"/>
      <c r="BZ856" s="158"/>
      <c r="CA856" s="158"/>
      <c r="CB856" s="158"/>
      <c r="CC856" s="158"/>
      <c r="CD856" s="158"/>
      <c r="CE856" s="158"/>
      <c r="CF856" s="158"/>
      <c r="CG856" s="158"/>
      <c r="CH856" s="158"/>
      <c r="CI856" s="158"/>
      <c r="CJ856" s="158"/>
      <c r="CK856" s="158"/>
      <c r="CL856" s="158"/>
      <c r="CM856" s="158"/>
      <c r="CN856" s="158"/>
      <c r="CO856" s="158"/>
      <c r="CP856" s="158"/>
      <c r="CQ856" s="158"/>
      <c r="CR856" s="158"/>
      <c r="CS856" s="158"/>
      <c r="CT856" s="158"/>
      <c r="CU856" s="158"/>
      <c r="CV856" s="158"/>
      <c r="CW856" s="158"/>
      <c r="CX856" s="158"/>
      <c r="CY856" s="158"/>
      <c r="CZ856" s="158"/>
      <c r="DA856" s="158"/>
      <c r="DB856" s="158"/>
      <c r="DC856" s="158"/>
      <c r="DD856" s="158"/>
      <c r="DE856" s="158"/>
      <c r="DF856" s="158"/>
      <c r="DG856" s="158"/>
      <c r="DH856" s="158"/>
      <c r="DI856" s="158"/>
      <c r="DJ856" s="158"/>
      <c r="DK856" s="158"/>
      <c r="DL856" s="158"/>
      <c r="DM856" s="158"/>
      <c r="DN856" s="158"/>
      <c r="DO856" s="158"/>
      <c r="DP856" s="158"/>
      <c r="DQ856" s="158"/>
      <c r="DR856" s="158"/>
      <c r="DS856" s="158"/>
      <c r="DT856" s="158"/>
      <c r="DU856" s="158"/>
      <c r="DV856" s="158"/>
      <c r="DW856" s="158"/>
      <c r="DX856" s="158"/>
      <c r="DY856" s="158"/>
      <c r="DZ856" s="158"/>
      <c r="EA856" s="158"/>
      <c r="EB856" s="158"/>
      <c r="EC856" s="158"/>
      <c r="ED856" s="158"/>
      <c r="EE856" s="158"/>
      <c r="EF856" s="158"/>
      <c r="EG856" s="158"/>
      <c r="EH856" s="158"/>
      <c r="EI856" s="158"/>
      <c r="EJ856" s="158"/>
      <c r="EK856" s="158"/>
      <c r="EL856" s="158"/>
      <c r="EM856" s="158"/>
      <c r="EN856" s="158"/>
      <c r="EO856" s="158"/>
      <c r="EP856" s="158"/>
      <c r="EQ856" s="158"/>
      <c r="ER856" s="158"/>
      <c r="ES856" s="158"/>
      <c r="ET856" s="158"/>
      <c r="EU856" s="158"/>
      <c r="EV856" s="158"/>
      <c r="EW856" s="158"/>
      <c r="EX856" s="158"/>
      <c r="EY856" s="158"/>
      <c r="EZ856" s="158"/>
      <c r="FA856" s="158"/>
      <c r="FB856" s="158"/>
      <c r="FC856" s="158"/>
      <c r="FD856" s="158"/>
      <c r="FE856" s="158"/>
      <c r="FF856" s="158"/>
      <c r="FG856" s="158"/>
      <c r="FH856" s="158"/>
      <c r="FI856" s="158"/>
      <c r="FJ856" s="158"/>
      <c r="FK856" s="158"/>
      <c r="FL856" s="158"/>
      <c r="FM856" s="158"/>
      <c r="FN856" s="158"/>
      <c r="FO856" s="158"/>
      <c r="FP856" s="158"/>
      <c r="FQ856" s="158"/>
      <c r="FR856" s="158"/>
      <c r="FS856" s="158"/>
      <c r="FT856" s="158"/>
      <c r="FU856" s="158"/>
      <c r="FV856" s="158"/>
      <c r="FW856" s="158"/>
      <c r="FX856" s="158"/>
      <c r="FY856" s="158"/>
      <c r="FZ856" s="158"/>
      <c r="GA856" s="158"/>
      <c r="GB856" s="158"/>
      <c r="GC856" s="158"/>
      <c r="GD856" s="158"/>
      <c r="GE856" s="158"/>
      <c r="GF856" s="158"/>
      <c r="GG856" s="158"/>
      <c r="GH856" s="158"/>
      <c r="GI856" s="158"/>
      <c r="GJ856" s="158"/>
      <c r="GK856" s="158"/>
      <c r="GL856" s="158"/>
      <c r="GM856" s="158"/>
      <c r="GN856" s="158"/>
      <c r="GO856" s="158"/>
      <c r="GP856" s="158"/>
      <c r="GQ856" s="158"/>
      <c r="GR856" s="158"/>
      <c r="GS856" s="158"/>
      <c r="GT856" s="158"/>
      <c r="GU856" s="158"/>
      <c r="GV856" s="158"/>
      <c r="GW856" s="158"/>
      <c r="GX856" s="158"/>
      <c r="GY856" s="158"/>
      <c r="GZ856" s="158"/>
      <c r="HA856" s="158"/>
      <c r="HB856" s="158"/>
      <c r="HC856" s="158"/>
      <c r="HD856" s="158"/>
      <c r="HE856" s="158"/>
      <c r="HF856" s="158"/>
      <c r="HG856" s="158"/>
      <c r="HH856" s="158"/>
      <c r="HI856" s="158"/>
      <c r="HJ856" s="158"/>
      <c r="HK856" s="158"/>
      <c r="HL856" s="158"/>
      <c r="HM856" s="158"/>
      <c r="HN856" s="158"/>
      <c r="HO856" s="158"/>
      <c r="HP856" s="158"/>
      <c r="HQ856" s="158"/>
      <c r="HR856" s="158"/>
      <c r="HS856" s="158"/>
      <c r="HT856" s="158"/>
      <c r="HU856" s="158"/>
      <c r="HV856" s="158"/>
      <c r="HW856" s="158"/>
      <c r="HX856" s="158"/>
      <c r="HY856" s="158"/>
      <c r="HZ856" s="158"/>
      <c r="IA856" s="158"/>
      <c r="IB856" s="158"/>
      <c r="IC856" s="158"/>
      <c r="ID856" s="158"/>
      <c r="IE856" s="158"/>
      <c r="IF856" s="158"/>
      <c r="IG856" s="158"/>
    </row>
    <row r="857" spans="1:241" ht="21" customHeight="1" x14ac:dyDescent="0.3">
      <c r="A857" s="155">
        <v>2013</v>
      </c>
      <c r="B857" s="156"/>
      <c r="C857" s="156"/>
      <c r="D857" s="156"/>
      <c r="E857" s="156"/>
      <c r="F857" s="156"/>
      <c r="G857" s="156"/>
      <c r="H857" s="156"/>
      <c r="I857" s="157"/>
      <c r="J857" s="157"/>
      <c r="K857" s="158"/>
      <c r="L857" s="158"/>
      <c r="M857" s="158"/>
      <c r="N857" s="158"/>
      <c r="O857" s="158"/>
      <c r="P857" s="158"/>
      <c r="Q857" s="158"/>
      <c r="R857" s="158"/>
      <c r="S857" s="158"/>
      <c r="T857" s="158"/>
      <c r="U857" s="158"/>
      <c r="V857" s="158"/>
      <c r="W857" s="158"/>
      <c r="X857" s="158"/>
      <c r="Y857" s="158"/>
      <c r="Z857" s="158"/>
      <c r="AA857" s="158"/>
      <c r="AB857" s="158"/>
      <c r="AC857" s="158"/>
      <c r="AD857" s="158"/>
      <c r="AE857" s="158"/>
      <c r="AF857" s="158"/>
      <c r="AG857" s="158"/>
      <c r="AH857" s="158"/>
      <c r="AI857" s="158"/>
      <c r="AJ857" s="158"/>
      <c r="AK857" s="158"/>
      <c r="AL857" s="158"/>
      <c r="AM857" s="158"/>
      <c r="AN857" s="158"/>
      <c r="AO857" s="158"/>
      <c r="AP857" s="158"/>
      <c r="AQ857" s="158"/>
      <c r="AR857" s="158"/>
      <c r="AS857" s="158"/>
      <c r="AT857" s="158"/>
      <c r="AU857" s="158"/>
      <c r="AV857" s="158"/>
      <c r="AW857" s="158"/>
      <c r="AX857" s="158"/>
      <c r="AY857" s="158"/>
      <c r="AZ857" s="158"/>
      <c r="BA857" s="158"/>
      <c r="BB857" s="158"/>
      <c r="BC857" s="158"/>
      <c r="BD857" s="158"/>
      <c r="BE857" s="158"/>
      <c r="BF857" s="158"/>
      <c r="BG857" s="158"/>
      <c r="BH857" s="158"/>
      <c r="BI857" s="158"/>
      <c r="BJ857" s="158"/>
      <c r="BK857" s="158"/>
      <c r="BL857" s="158"/>
      <c r="BM857" s="158"/>
      <c r="BN857" s="158"/>
      <c r="BO857" s="158"/>
      <c r="BP857" s="158"/>
      <c r="BQ857" s="158"/>
      <c r="BR857" s="158"/>
      <c r="BS857" s="158"/>
      <c r="BT857" s="158"/>
      <c r="BU857" s="158"/>
      <c r="BV857" s="158"/>
      <c r="BW857" s="158"/>
      <c r="BX857" s="158"/>
      <c r="BY857" s="158"/>
      <c r="BZ857" s="158"/>
      <c r="CA857" s="158"/>
      <c r="CB857" s="158"/>
      <c r="CC857" s="158"/>
      <c r="CD857" s="158"/>
      <c r="CE857" s="158"/>
      <c r="CF857" s="158"/>
      <c r="CG857" s="158"/>
      <c r="CH857" s="158"/>
      <c r="CI857" s="158"/>
      <c r="CJ857" s="158"/>
      <c r="CK857" s="158"/>
      <c r="CL857" s="158"/>
      <c r="CM857" s="158"/>
      <c r="CN857" s="158"/>
      <c r="CO857" s="158"/>
      <c r="CP857" s="158"/>
      <c r="CQ857" s="158"/>
      <c r="CR857" s="158"/>
      <c r="CS857" s="158"/>
      <c r="CT857" s="158"/>
      <c r="CU857" s="158"/>
      <c r="CV857" s="158"/>
      <c r="CW857" s="158"/>
      <c r="CX857" s="158"/>
      <c r="CY857" s="158"/>
      <c r="CZ857" s="158"/>
      <c r="DA857" s="158"/>
      <c r="DB857" s="158"/>
      <c r="DC857" s="158"/>
      <c r="DD857" s="158"/>
      <c r="DE857" s="158"/>
      <c r="DF857" s="158"/>
      <c r="DG857" s="158"/>
      <c r="DH857" s="158"/>
      <c r="DI857" s="158"/>
      <c r="DJ857" s="158"/>
      <c r="DK857" s="158"/>
      <c r="DL857" s="158"/>
      <c r="DM857" s="158"/>
      <c r="DN857" s="158"/>
      <c r="DO857" s="158"/>
      <c r="DP857" s="158"/>
      <c r="DQ857" s="158"/>
      <c r="DR857" s="158"/>
      <c r="DS857" s="158"/>
      <c r="DT857" s="158"/>
      <c r="DU857" s="158"/>
      <c r="DV857" s="158"/>
      <c r="DW857" s="158"/>
      <c r="DX857" s="158"/>
      <c r="DY857" s="158"/>
      <c r="DZ857" s="158"/>
      <c r="EA857" s="158"/>
      <c r="EB857" s="158"/>
      <c r="EC857" s="158"/>
      <c r="ED857" s="158"/>
      <c r="EE857" s="158"/>
      <c r="EF857" s="158"/>
      <c r="EG857" s="158"/>
      <c r="EH857" s="158"/>
      <c r="EI857" s="158"/>
      <c r="EJ857" s="158"/>
      <c r="EK857" s="158"/>
      <c r="EL857" s="158"/>
      <c r="EM857" s="158"/>
      <c r="EN857" s="158"/>
      <c r="EO857" s="158"/>
      <c r="EP857" s="158"/>
      <c r="EQ857" s="158"/>
      <c r="ER857" s="158"/>
      <c r="ES857" s="158"/>
      <c r="ET857" s="158"/>
      <c r="EU857" s="158"/>
      <c r="EV857" s="158"/>
      <c r="EW857" s="158"/>
      <c r="EX857" s="158"/>
      <c r="EY857" s="158"/>
      <c r="EZ857" s="158"/>
      <c r="FA857" s="158"/>
      <c r="FB857" s="158"/>
      <c r="FC857" s="158"/>
      <c r="FD857" s="158"/>
      <c r="FE857" s="158"/>
      <c r="FF857" s="158"/>
      <c r="FG857" s="158"/>
      <c r="FH857" s="158"/>
      <c r="FI857" s="158"/>
      <c r="FJ857" s="158"/>
      <c r="FK857" s="158"/>
      <c r="FL857" s="158"/>
      <c r="FM857" s="158"/>
      <c r="FN857" s="158"/>
      <c r="FO857" s="158"/>
      <c r="FP857" s="158"/>
      <c r="FQ857" s="158"/>
      <c r="FR857" s="158"/>
      <c r="FS857" s="158"/>
      <c r="FT857" s="158"/>
      <c r="FU857" s="158"/>
      <c r="FV857" s="158"/>
      <c r="FW857" s="158"/>
      <c r="FX857" s="158"/>
      <c r="FY857" s="158"/>
      <c r="FZ857" s="158"/>
      <c r="GA857" s="158"/>
      <c r="GB857" s="158"/>
      <c r="GC857" s="158"/>
      <c r="GD857" s="158"/>
      <c r="GE857" s="158"/>
      <c r="GF857" s="158"/>
      <c r="GG857" s="158"/>
      <c r="GH857" s="158"/>
      <c r="GI857" s="158"/>
      <c r="GJ857" s="158"/>
      <c r="GK857" s="158"/>
      <c r="GL857" s="158"/>
      <c r="GM857" s="158"/>
      <c r="GN857" s="158"/>
      <c r="GO857" s="158"/>
      <c r="GP857" s="158"/>
      <c r="GQ857" s="158"/>
      <c r="GR857" s="158"/>
      <c r="GS857" s="158"/>
      <c r="GT857" s="158"/>
      <c r="GU857" s="158"/>
      <c r="GV857" s="158"/>
      <c r="GW857" s="158"/>
      <c r="GX857" s="158"/>
      <c r="GY857" s="158"/>
      <c r="GZ857" s="158"/>
      <c r="HA857" s="158"/>
      <c r="HB857" s="158"/>
      <c r="HC857" s="158"/>
      <c r="HD857" s="158"/>
      <c r="HE857" s="158"/>
      <c r="HF857" s="158"/>
      <c r="HG857" s="158"/>
      <c r="HH857" s="158"/>
      <c r="HI857" s="158"/>
      <c r="HJ857" s="158"/>
      <c r="HK857" s="158"/>
      <c r="HL857" s="158"/>
      <c r="HM857" s="158"/>
      <c r="HN857" s="158"/>
      <c r="HO857" s="158"/>
      <c r="HP857" s="158"/>
      <c r="HQ857" s="158"/>
      <c r="HR857" s="158"/>
      <c r="HS857" s="158"/>
      <c r="HT857" s="158"/>
      <c r="HU857" s="158"/>
      <c r="HV857" s="158"/>
      <c r="HW857" s="158"/>
      <c r="HX857" s="158"/>
      <c r="HY857" s="158"/>
      <c r="HZ857" s="158"/>
      <c r="IA857" s="158"/>
      <c r="IB857" s="158"/>
      <c r="IC857" s="158"/>
      <c r="ID857" s="158"/>
      <c r="IE857" s="158"/>
      <c r="IF857" s="158"/>
      <c r="IG857" s="158"/>
    </row>
    <row r="858" spans="1:241" ht="27.95" customHeight="1" x14ac:dyDescent="0.25">
      <c r="A858" s="188" t="s">
        <v>177</v>
      </c>
      <c r="B858" s="189" t="s">
        <v>0</v>
      </c>
      <c r="C858" s="189" t="s">
        <v>1</v>
      </c>
      <c r="D858" s="189" t="s">
        <v>2</v>
      </c>
      <c r="E858" s="189" t="s">
        <v>1158</v>
      </c>
      <c r="F858" s="189" t="s">
        <v>50</v>
      </c>
      <c r="G858" s="189" t="s">
        <v>52</v>
      </c>
      <c r="H858" s="189" t="s">
        <v>13</v>
      </c>
      <c r="I858" s="157"/>
      <c r="J858" s="188" t="s">
        <v>177</v>
      </c>
      <c r="K858" s="189" t="s">
        <v>0</v>
      </c>
      <c r="L858" s="189" t="s">
        <v>1</v>
      </c>
      <c r="M858" s="189" t="s">
        <v>2</v>
      </c>
      <c r="N858" s="189" t="s">
        <v>877</v>
      </c>
      <c r="O858" s="189" t="s">
        <v>50</v>
      </c>
      <c r="P858" s="189" t="s">
        <v>52</v>
      </c>
      <c r="Q858" s="189" t="s">
        <v>13</v>
      </c>
      <c r="R858" s="158"/>
      <c r="S858" s="158"/>
      <c r="T858" s="158"/>
      <c r="U858" s="158"/>
      <c r="V858" s="158"/>
      <c r="W858" s="158"/>
      <c r="X858" s="158"/>
      <c r="Y858" s="158"/>
      <c r="Z858" s="158"/>
      <c r="AA858" s="158"/>
      <c r="AB858" s="158"/>
      <c r="AC858" s="158"/>
      <c r="AD858" s="158"/>
      <c r="AE858" s="158"/>
      <c r="AF858" s="158"/>
      <c r="AG858" s="158"/>
      <c r="AH858" s="158"/>
      <c r="AI858" s="158"/>
      <c r="AJ858" s="158"/>
      <c r="AK858" s="158"/>
      <c r="AL858" s="158"/>
      <c r="AM858" s="158"/>
      <c r="AN858" s="158"/>
      <c r="AO858" s="158"/>
      <c r="AP858" s="158"/>
      <c r="AQ858" s="158"/>
      <c r="AR858" s="158"/>
      <c r="AS858" s="158"/>
      <c r="AT858" s="158"/>
      <c r="AU858" s="158"/>
      <c r="AV858" s="158"/>
      <c r="AW858" s="158"/>
      <c r="AX858" s="158"/>
      <c r="AY858" s="158"/>
      <c r="AZ858" s="158"/>
      <c r="BA858" s="158"/>
      <c r="BB858" s="158"/>
      <c r="BC858" s="158"/>
      <c r="BD858" s="158"/>
      <c r="BE858" s="158"/>
      <c r="BF858" s="158"/>
      <c r="BG858" s="158"/>
      <c r="BH858" s="158"/>
      <c r="BI858" s="158"/>
      <c r="BJ858" s="158"/>
      <c r="BK858" s="158"/>
      <c r="BL858" s="158"/>
      <c r="BM858" s="158"/>
      <c r="BN858" s="158"/>
      <c r="BO858" s="158"/>
      <c r="BP858" s="158"/>
      <c r="BQ858" s="158"/>
      <c r="BR858" s="158"/>
      <c r="BS858" s="158"/>
      <c r="BT858" s="158"/>
      <c r="BU858" s="158"/>
      <c r="BV858" s="158"/>
      <c r="BW858" s="158"/>
      <c r="BX858" s="158"/>
      <c r="BY858" s="158"/>
      <c r="BZ858" s="158"/>
      <c r="CA858" s="158"/>
      <c r="CB858" s="158"/>
      <c r="CC858" s="158"/>
      <c r="CD858" s="158"/>
      <c r="CE858" s="158"/>
      <c r="CF858" s="158"/>
      <c r="CG858" s="158"/>
      <c r="CH858" s="158"/>
      <c r="CI858" s="158"/>
      <c r="CJ858" s="158"/>
      <c r="CK858" s="158"/>
      <c r="CL858" s="158"/>
      <c r="CM858" s="158"/>
      <c r="CN858" s="158"/>
      <c r="CO858" s="158"/>
      <c r="CP858" s="158"/>
      <c r="CQ858" s="158"/>
      <c r="CR858" s="158"/>
      <c r="CS858" s="158"/>
      <c r="CT858" s="158"/>
      <c r="CU858" s="158"/>
      <c r="CV858" s="158"/>
      <c r="CW858" s="158"/>
      <c r="CX858" s="158"/>
      <c r="CY858" s="158"/>
      <c r="CZ858" s="158"/>
      <c r="DA858" s="158"/>
      <c r="DB858" s="158"/>
      <c r="DC858" s="158"/>
      <c r="DD858" s="158"/>
      <c r="DE858" s="158"/>
      <c r="DF858" s="158"/>
      <c r="DG858" s="158"/>
      <c r="DH858" s="158"/>
      <c r="DI858" s="158"/>
      <c r="DJ858" s="158"/>
      <c r="DK858" s="158"/>
      <c r="DL858" s="158"/>
      <c r="DM858" s="158"/>
      <c r="DN858" s="158"/>
      <c r="DO858" s="158"/>
      <c r="DP858" s="158"/>
      <c r="DQ858" s="158"/>
      <c r="DR858" s="158"/>
      <c r="DS858" s="158"/>
      <c r="DT858" s="158"/>
      <c r="DU858" s="158"/>
      <c r="DV858" s="158"/>
      <c r="DW858" s="158"/>
      <c r="DX858" s="158"/>
      <c r="DY858" s="158"/>
      <c r="DZ858" s="158"/>
      <c r="EA858" s="158"/>
      <c r="EB858" s="158"/>
      <c r="EC858" s="158"/>
      <c r="ED858" s="158"/>
      <c r="EE858" s="158"/>
      <c r="EF858" s="158"/>
      <c r="EG858" s="158"/>
      <c r="EH858" s="158"/>
      <c r="EI858" s="158"/>
      <c r="EJ858" s="158"/>
      <c r="EK858" s="158"/>
      <c r="EL858" s="158"/>
      <c r="EM858" s="158"/>
      <c r="EN858" s="158"/>
      <c r="EO858" s="158"/>
      <c r="EP858" s="158"/>
      <c r="EQ858" s="158"/>
      <c r="ER858" s="158"/>
      <c r="ES858" s="158"/>
      <c r="ET858" s="158"/>
      <c r="EU858" s="158"/>
      <c r="EV858" s="158"/>
      <c r="EW858" s="158"/>
      <c r="EX858" s="158"/>
      <c r="EY858" s="158"/>
      <c r="EZ858" s="158"/>
      <c r="FA858" s="158"/>
      <c r="FB858" s="158"/>
      <c r="FC858" s="158"/>
      <c r="FD858" s="158"/>
      <c r="FE858" s="158"/>
      <c r="FF858" s="158"/>
      <c r="FG858" s="158"/>
      <c r="FH858" s="158"/>
      <c r="FI858" s="158"/>
      <c r="FJ858" s="158"/>
      <c r="FK858" s="158"/>
      <c r="FL858" s="158"/>
      <c r="FM858" s="158"/>
      <c r="FN858" s="158"/>
      <c r="FO858" s="158"/>
      <c r="FP858" s="158"/>
      <c r="FQ858" s="158"/>
      <c r="FR858" s="158"/>
      <c r="FS858" s="158"/>
      <c r="FT858" s="158"/>
      <c r="FU858" s="158"/>
      <c r="FV858" s="158"/>
      <c r="FW858" s="158"/>
      <c r="FX858" s="158"/>
      <c r="FY858" s="158"/>
      <c r="FZ858" s="158"/>
      <c r="GA858" s="158"/>
      <c r="GB858" s="158"/>
      <c r="GC858" s="158"/>
      <c r="GD858" s="158"/>
      <c r="GE858" s="158"/>
      <c r="GF858" s="158"/>
      <c r="GG858" s="158"/>
      <c r="GH858" s="158"/>
      <c r="GI858" s="158"/>
      <c r="GJ858" s="158"/>
      <c r="GK858" s="158"/>
      <c r="GL858" s="158"/>
      <c r="GM858" s="158"/>
      <c r="GN858" s="158"/>
      <c r="GO858" s="158"/>
      <c r="GP858" s="158"/>
      <c r="GQ858" s="158"/>
      <c r="GR858" s="158"/>
      <c r="GS858" s="158"/>
      <c r="GT858" s="158"/>
      <c r="GU858" s="158"/>
      <c r="GV858" s="158"/>
      <c r="GW858" s="158"/>
      <c r="GX858" s="158"/>
      <c r="GY858" s="158"/>
      <c r="GZ858" s="158"/>
      <c r="HA858" s="158"/>
      <c r="HB858" s="158"/>
      <c r="HC858" s="158"/>
      <c r="HD858" s="158"/>
      <c r="HE858" s="158"/>
      <c r="HF858" s="158"/>
      <c r="HG858" s="158"/>
      <c r="HH858" s="158"/>
      <c r="HI858" s="158"/>
      <c r="HJ858" s="158"/>
      <c r="HK858" s="158"/>
      <c r="HL858" s="158"/>
      <c r="HM858" s="158"/>
      <c r="HN858" s="158"/>
      <c r="HO858" s="158"/>
      <c r="HP858" s="158"/>
      <c r="HQ858" s="158"/>
      <c r="HR858" s="158"/>
      <c r="HS858" s="158"/>
      <c r="HT858" s="158"/>
      <c r="HU858" s="158"/>
      <c r="HV858" s="158"/>
      <c r="HW858" s="158"/>
      <c r="HX858" s="158"/>
      <c r="HY858" s="158"/>
      <c r="HZ858" s="158"/>
      <c r="IA858" s="158"/>
      <c r="IB858" s="158"/>
      <c r="IC858" s="158"/>
      <c r="ID858" s="158"/>
      <c r="IE858" s="158"/>
      <c r="IF858" s="158"/>
      <c r="IG858" s="158"/>
    </row>
    <row r="859" spans="1:241" ht="15" customHeight="1" x14ac:dyDescent="0.25">
      <c r="A859" s="156" t="s">
        <v>719</v>
      </c>
      <c r="B859" s="230">
        <v>3935840</v>
      </c>
      <c r="C859" s="230">
        <v>2127455</v>
      </c>
      <c r="D859" s="230">
        <v>738262</v>
      </c>
      <c r="E859" s="230">
        <v>900769</v>
      </c>
      <c r="F859" s="230">
        <v>2296884</v>
      </c>
      <c r="G859" s="230">
        <v>390447</v>
      </c>
      <c r="H859" s="269">
        <v>10389657</v>
      </c>
      <c r="I859" s="157"/>
      <c r="J859" s="156" t="s">
        <v>534</v>
      </c>
      <c r="K859" s="230">
        <v>4424040</v>
      </c>
      <c r="L859" s="230">
        <v>2300468</v>
      </c>
      <c r="M859" s="230">
        <v>666193</v>
      </c>
      <c r="N859" s="230">
        <v>1107778</v>
      </c>
      <c r="O859" s="230">
        <v>1401469</v>
      </c>
      <c r="P859" s="230">
        <v>459373</v>
      </c>
      <c r="Q859" s="269">
        <v>10359321</v>
      </c>
      <c r="R859" s="158"/>
      <c r="S859" s="158"/>
      <c r="T859" s="158"/>
      <c r="U859" s="158"/>
      <c r="V859" s="158"/>
      <c r="W859" s="158"/>
      <c r="X859" s="158"/>
      <c r="Y859" s="158"/>
      <c r="Z859" s="158"/>
      <c r="AA859" s="158"/>
      <c r="AB859" s="158"/>
      <c r="AC859" s="158"/>
      <c r="AD859" s="158"/>
      <c r="AE859" s="158"/>
      <c r="AF859" s="158"/>
      <c r="AG859" s="158"/>
      <c r="AH859" s="158"/>
      <c r="AI859" s="158"/>
      <c r="AJ859" s="158"/>
      <c r="AK859" s="158"/>
      <c r="AL859" s="158"/>
      <c r="AM859" s="158"/>
      <c r="AN859" s="158"/>
      <c r="AO859" s="158"/>
      <c r="AP859" s="158"/>
      <c r="AQ859" s="158"/>
      <c r="AR859" s="158"/>
      <c r="AS859" s="158"/>
      <c r="AT859" s="158"/>
      <c r="AU859" s="158"/>
      <c r="AV859" s="158"/>
      <c r="AW859" s="158"/>
      <c r="AX859" s="158"/>
      <c r="AY859" s="158"/>
      <c r="AZ859" s="158"/>
      <c r="BA859" s="158"/>
      <c r="BB859" s="158"/>
      <c r="BC859" s="158"/>
      <c r="BD859" s="158"/>
      <c r="BE859" s="158"/>
      <c r="BF859" s="158"/>
      <c r="BG859" s="158"/>
      <c r="BH859" s="158"/>
      <c r="BI859" s="158"/>
      <c r="BJ859" s="158"/>
      <c r="BK859" s="158"/>
      <c r="BL859" s="158"/>
      <c r="BM859" s="158"/>
      <c r="BN859" s="158"/>
      <c r="BO859" s="158"/>
      <c r="BP859" s="158"/>
      <c r="BQ859" s="158"/>
      <c r="BR859" s="158"/>
      <c r="BS859" s="158"/>
      <c r="BT859" s="158"/>
      <c r="BU859" s="158"/>
      <c r="BV859" s="158"/>
      <c r="BW859" s="158"/>
      <c r="BX859" s="158"/>
      <c r="BY859" s="158"/>
      <c r="BZ859" s="158"/>
      <c r="CA859" s="158"/>
      <c r="CB859" s="158"/>
      <c r="CC859" s="158"/>
      <c r="CD859" s="158"/>
      <c r="CE859" s="158"/>
      <c r="CF859" s="158"/>
      <c r="CG859" s="158"/>
      <c r="CH859" s="158"/>
      <c r="CI859" s="158"/>
      <c r="CJ859" s="158"/>
      <c r="CK859" s="158"/>
      <c r="CL859" s="158"/>
      <c r="CM859" s="158"/>
      <c r="CN859" s="158"/>
      <c r="CO859" s="158"/>
      <c r="CP859" s="158"/>
      <c r="CQ859" s="158"/>
      <c r="CR859" s="158"/>
      <c r="CS859" s="158"/>
      <c r="CT859" s="158"/>
      <c r="CU859" s="158"/>
      <c r="CV859" s="158"/>
      <c r="CW859" s="158"/>
      <c r="CX859" s="158"/>
      <c r="CY859" s="158"/>
      <c r="CZ859" s="158"/>
      <c r="DA859" s="158"/>
      <c r="DB859" s="158"/>
      <c r="DC859" s="158"/>
      <c r="DD859" s="158"/>
      <c r="DE859" s="158"/>
      <c r="DF859" s="158"/>
      <c r="DG859" s="158"/>
      <c r="DH859" s="158"/>
      <c r="DI859" s="158"/>
      <c r="DJ859" s="158"/>
      <c r="DK859" s="158"/>
      <c r="DL859" s="158"/>
      <c r="DM859" s="158"/>
      <c r="DN859" s="158"/>
      <c r="DO859" s="158"/>
      <c r="DP859" s="158"/>
      <c r="DQ859" s="158"/>
      <c r="DR859" s="158"/>
      <c r="DS859" s="158"/>
      <c r="DT859" s="158"/>
      <c r="DU859" s="158"/>
      <c r="DV859" s="158"/>
      <c r="DW859" s="158"/>
      <c r="DX859" s="158"/>
      <c r="DY859" s="158"/>
      <c r="DZ859" s="158"/>
      <c r="EA859" s="158"/>
      <c r="EB859" s="158"/>
      <c r="EC859" s="158"/>
      <c r="ED859" s="158"/>
      <c r="EE859" s="158"/>
      <c r="EF859" s="158"/>
      <c r="EG859" s="158"/>
      <c r="EH859" s="158"/>
      <c r="EI859" s="158"/>
      <c r="EJ859" s="158"/>
      <c r="EK859" s="158"/>
      <c r="EL859" s="158"/>
      <c r="EM859" s="158"/>
      <c r="EN859" s="158"/>
      <c r="EO859" s="158"/>
      <c r="EP859" s="158"/>
      <c r="EQ859" s="158"/>
      <c r="ER859" s="158"/>
      <c r="ES859" s="158"/>
      <c r="ET859" s="158"/>
      <c r="EU859" s="158"/>
      <c r="EV859" s="158"/>
      <c r="EW859" s="158"/>
      <c r="EX859" s="158"/>
      <c r="EY859" s="158"/>
      <c r="EZ859" s="158"/>
      <c r="FA859" s="158"/>
      <c r="FB859" s="158"/>
      <c r="FC859" s="158"/>
      <c r="FD859" s="158"/>
      <c r="FE859" s="158"/>
      <c r="FF859" s="158"/>
      <c r="FG859" s="158"/>
      <c r="FH859" s="158"/>
      <c r="FI859" s="158"/>
      <c r="FJ859" s="158"/>
      <c r="FK859" s="158"/>
      <c r="FL859" s="158"/>
      <c r="FM859" s="158"/>
      <c r="FN859" s="158"/>
      <c r="FO859" s="158"/>
      <c r="FP859" s="158"/>
      <c r="FQ859" s="158"/>
      <c r="FR859" s="158"/>
      <c r="FS859" s="158"/>
      <c r="FT859" s="158"/>
      <c r="FU859" s="158"/>
      <c r="FV859" s="158"/>
      <c r="FW859" s="158"/>
      <c r="FX859" s="158"/>
      <c r="FY859" s="158"/>
      <c r="FZ859" s="158"/>
      <c r="GA859" s="158"/>
      <c r="GB859" s="158"/>
      <c r="GC859" s="158"/>
      <c r="GD859" s="158"/>
      <c r="GE859" s="158"/>
      <c r="GF859" s="158"/>
      <c r="GG859" s="158"/>
      <c r="GH859" s="158"/>
      <c r="GI859" s="158"/>
      <c r="GJ859" s="158"/>
      <c r="GK859" s="158"/>
      <c r="GL859" s="158"/>
      <c r="GM859" s="158"/>
      <c r="GN859" s="158"/>
      <c r="GO859" s="158"/>
      <c r="GP859" s="158"/>
      <c r="GQ859" s="158"/>
      <c r="GR859" s="158"/>
      <c r="GS859" s="158"/>
      <c r="GT859" s="158"/>
      <c r="GU859" s="158"/>
      <c r="GV859" s="158"/>
      <c r="GW859" s="158"/>
      <c r="GX859" s="158"/>
      <c r="GY859" s="158"/>
      <c r="GZ859" s="158"/>
      <c r="HA859" s="158"/>
      <c r="HB859" s="158"/>
      <c r="HC859" s="158"/>
      <c r="HD859" s="158"/>
      <c r="HE859" s="158"/>
      <c r="HF859" s="158"/>
      <c r="HG859" s="158"/>
      <c r="HH859" s="158"/>
      <c r="HI859" s="158"/>
      <c r="HJ859" s="158"/>
      <c r="HK859" s="158"/>
      <c r="HL859" s="158"/>
      <c r="HM859" s="158"/>
      <c r="HN859" s="158"/>
      <c r="HO859" s="158"/>
      <c r="HP859" s="158"/>
      <c r="HQ859" s="158"/>
      <c r="HR859" s="158"/>
      <c r="HS859" s="158"/>
      <c r="HT859" s="158"/>
      <c r="HU859" s="158"/>
      <c r="HV859" s="158"/>
      <c r="HW859" s="158"/>
      <c r="HX859" s="158"/>
      <c r="HY859" s="158"/>
      <c r="HZ859" s="158"/>
      <c r="IA859" s="158"/>
      <c r="IB859" s="158"/>
      <c r="IC859" s="158"/>
      <c r="ID859" s="158"/>
      <c r="IE859" s="158"/>
      <c r="IF859" s="158"/>
      <c r="IG859" s="158"/>
    </row>
    <row r="860" spans="1:241" ht="15" customHeight="1" x14ac:dyDescent="0.25">
      <c r="A860" s="156" t="s">
        <v>646</v>
      </c>
      <c r="B860" s="230">
        <v>3910678</v>
      </c>
      <c r="C860" s="230">
        <v>2336868</v>
      </c>
      <c r="D860" s="230">
        <v>1085281</v>
      </c>
      <c r="E860" s="230">
        <v>773612</v>
      </c>
      <c r="F860" s="230">
        <v>2246100</v>
      </c>
      <c r="G860" s="230">
        <v>368549</v>
      </c>
      <c r="H860" s="269">
        <v>10721088</v>
      </c>
      <c r="I860" s="157"/>
      <c r="J860" s="156" t="s">
        <v>535</v>
      </c>
      <c r="K860" s="230">
        <v>4572285</v>
      </c>
      <c r="L860" s="230">
        <v>2424238</v>
      </c>
      <c r="M860" s="230">
        <v>822333</v>
      </c>
      <c r="N860" s="230">
        <v>979271</v>
      </c>
      <c r="O860" s="230">
        <v>1968280</v>
      </c>
      <c r="P860" s="230">
        <v>360150</v>
      </c>
      <c r="Q860" s="269">
        <v>11126557</v>
      </c>
      <c r="R860" s="158"/>
      <c r="S860" s="158"/>
      <c r="T860" s="158"/>
      <c r="U860" s="158"/>
      <c r="V860" s="158"/>
      <c r="W860" s="158"/>
      <c r="X860" s="158"/>
      <c r="Y860" s="158"/>
      <c r="Z860" s="158"/>
      <c r="AA860" s="158"/>
      <c r="AB860" s="158"/>
      <c r="AC860" s="158"/>
      <c r="AD860" s="158"/>
      <c r="AE860" s="158"/>
      <c r="AF860" s="158"/>
      <c r="AG860" s="158"/>
      <c r="AH860" s="158"/>
      <c r="AI860" s="158"/>
      <c r="AJ860" s="158"/>
      <c r="AK860" s="158"/>
      <c r="AL860" s="158"/>
      <c r="AM860" s="158"/>
      <c r="AN860" s="158"/>
      <c r="AO860" s="158"/>
      <c r="AP860" s="158"/>
      <c r="AQ860" s="158"/>
      <c r="AR860" s="158"/>
      <c r="AS860" s="158"/>
      <c r="AT860" s="158"/>
      <c r="AU860" s="158"/>
      <c r="AV860" s="158"/>
      <c r="AW860" s="158"/>
      <c r="AX860" s="158"/>
      <c r="AY860" s="158"/>
      <c r="AZ860" s="158"/>
      <c r="BA860" s="158"/>
      <c r="BB860" s="158"/>
      <c r="BC860" s="158"/>
      <c r="BD860" s="158"/>
      <c r="BE860" s="158"/>
      <c r="BF860" s="158"/>
      <c r="BG860" s="158"/>
      <c r="BH860" s="158"/>
      <c r="BI860" s="158"/>
      <c r="BJ860" s="158"/>
      <c r="BK860" s="158"/>
      <c r="BL860" s="158"/>
      <c r="BM860" s="158"/>
      <c r="BN860" s="158"/>
      <c r="BO860" s="158"/>
      <c r="BP860" s="158"/>
      <c r="BQ860" s="158"/>
      <c r="BR860" s="158"/>
      <c r="BS860" s="158"/>
      <c r="BT860" s="158"/>
      <c r="BU860" s="158"/>
      <c r="BV860" s="158"/>
      <c r="BW860" s="158"/>
      <c r="BX860" s="158"/>
      <c r="BY860" s="158"/>
      <c r="BZ860" s="158"/>
      <c r="CA860" s="158"/>
      <c r="CB860" s="158"/>
      <c r="CC860" s="158"/>
      <c r="CD860" s="158"/>
      <c r="CE860" s="158"/>
      <c r="CF860" s="158"/>
      <c r="CG860" s="158"/>
      <c r="CH860" s="158"/>
      <c r="CI860" s="158"/>
      <c r="CJ860" s="158"/>
      <c r="CK860" s="158"/>
      <c r="CL860" s="158"/>
      <c r="CM860" s="158"/>
      <c r="CN860" s="158"/>
      <c r="CO860" s="158"/>
      <c r="CP860" s="158"/>
      <c r="CQ860" s="158"/>
      <c r="CR860" s="158"/>
      <c r="CS860" s="158"/>
      <c r="CT860" s="158"/>
      <c r="CU860" s="158"/>
      <c r="CV860" s="158"/>
      <c r="CW860" s="158"/>
      <c r="CX860" s="158"/>
      <c r="CY860" s="158"/>
      <c r="CZ860" s="158"/>
      <c r="DA860" s="158"/>
      <c r="DB860" s="158"/>
      <c r="DC860" s="158"/>
      <c r="DD860" s="158"/>
      <c r="DE860" s="158"/>
      <c r="DF860" s="158"/>
      <c r="DG860" s="158"/>
      <c r="DH860" s="158"/>
      <c r="DI860" s="158"/>
      <c r="DJ860" s="158"/>
      <c r="DK860" s="158"/>
      <c r="DL860" s="158"/>
      <c r="DM860" s="158"/>
      <c r="DN860" s="158"/>
      <c r="DO860" s="158"/>
      <c r="DP860" s="158"/>
      <c r="DQ860" s="158"/>
      <c r="DR860" s="158"/>
      <c r="DS860" s="158"/>
      <c r="DT860" s="158"/>
      <c r="DU860" s="158"/>
      <c r="DV860" s="158"/>
      <c r="DW860" s="158"/>
      <c r="DX860" s="158"/>
      <c r="DY860" s="158"/>
      <c r="DZ860" s="158"/>
      <c r="EA860" s="158"/>
      <c r="EB860" s="158"/>
      <c r="EC860" s="158"/>
      <c r="ED860" s="158"/>
      <c r="EE860" s="158"/>
      <c r="EF860" s="158"/>
      <c r="EG860" s="158"/>
      <c r="EH860" s="158"/>
      <c r="EI860" s="158"/>
      <c r="EJ860" s="158"/>
      <c r="EK860" s="158"/>
      <c r="EL860" s="158"/>
      <c r="EM860" s="158"/>
      <c r="EN860" s="158"/>
      <c r="EO860" s="158"/>
      <c r="EP860" s="158"/>
      <c r="EQ860" s="158"/>
      <c r="ER860" s="158"/>
      <c r="ES860" s="158"/>
      <c r="ET860" s="158"/>
      <c r="EU860" s="158"/>
      <c r="EV860" s="158"/>
      <c r="EW860" s="158"/>
      <c r="EX860" s="158"/>
      <c r="EY860" s="158"/>
      <c r="EZ860" s="158"/>
      <c r="FA860" s="158"/>
      <c r="FB860" s="158"/>
      <c r="FC860" s="158"/>
      <c r="FD860" s="158"/>
      <c r="FE860" s="158"/>
      <c r="FF860" s="158"/>
      <c r="FG860" s="158"/>
      <c r="FH860" s="158"/>
      <c r="FI860" s="158"/>
      <c r="FJ860" s="158"/>
      <c r="FK860" s="158"/>
      <c r="FL860" s="158"/>
      <c r="FM860" s="158"/>
      <c r="FN860" s="158"/>
      <c r="FO860" s="158"/>
      <c r="FP860" s="158"/>
      <c r="FQ860" s="158"/>
      <c r="FR860" s="158"/>
      <c r="FS860" s="158"/>
      <c r="FT860" s="158"/>
      <c r="FU860" s="158"/>
      <c r="FV860" s="158"/>
      <c r="FW860" s="158"/>
      <c r="FX860" s="158"/>
      <c r="FY860" s="158"/>
      <c r="FZ860" s="158"/>
      <c r="GA860" s="158"/>
      <c r="GB860" s="158"/>
      <c r="GC860" s="158"/>
      <c r="GD860" s="158"/>
      <c r="GE860" s="158"/>
      <c r="GF860" s="158"/>
      <c r="GG860" s="158"/>
      <c r="GH860" s="158"/>
      <c r="GI860" s="158"/>
      <c r="GJ860" s="158"/>
      <c r="GK860" s="158"/>
      <c r="GL860" s="158"/>
      <c r="GM860" s="158"/>
      <c r="GN860" s="158"/>
      <c r="GO860" s="158"/>
      <c r="GP860" s="158"/>
      <c r="GQ860" s="158"/>
      <c r="GR860" s="158"/>
      <c r="GS860" s="158"/>
      <c r="GT860" s="158"/>
      <c r="GU860" s="158"/>
      <c r="GV860" s="158"/>
      <c r="GW860" s="158"/>
      <c r="GX860" s="158"/>
      <c r="GY860" s="158"/>
      <c r="GZ860" s="158"/>
      <c r="HA860" s="158"/>
      <c r="HB860" s="158"/>
      <c r="HC860" s="158"/>
      <c r="HD860" s="158"/>
      <c r="HE860" s="158"/>
      <c r="HF860" s="158"/>
      <c r="HG860" s="158"/>
      <c r="HH860" s="158"/>
      <c r="HI860" s="158"/>
      <c r="HJ860" s="158"/>
      <c r="HK860" s="158"/>
      <c r="HL860" s="158"/>
      <c r="HM860" s="158"/>
      <c r="HN860" s="158"/>
      <c r="HO860" s="158"/>
      <c r="HP860" s="158"/>
      <c r="HQ860" s="158"/>
      <c r="HR860" s="158"/>
      <c r="HS860" s="158"/>
      <c r="HT860" s="158"/>
      <c r="HU860" s="158"/>
      <c r="HV860" s="158"/>
      <c r="HW860" s="158"/>
      <c r="HX860" s="158"/>
      <c r="HY860" s="158"/>
      <c r="HZ860" s="158"/>
      <c r="IA860" s="158"/>
      <c r="IB860" s="158"/>
      <c r="IC860" s="158"/>
      <c r="ID860" s="158"/>
      <c r="IE860" s="158"/>
      <c r="IF860" s="158"/>
      <c r="IG860" s="158"/>
    </row>
    <row r="861" spans="1:241" ht="15" customHeight="1" x14ac:dyDescent="0.25">
      <c r="A861" s="156" t="s">
        <v>492</v>
      </c>
      <c r="B861" s="230">
        <v>6920740</v>
      </c>
      <c r="C861" s="230">
        <v>2941694</v>
      </c>
      <c r="D861" s="230">
        <v>978183</v>
      </c>
      <c r="E861" s="230">
        <v>819992</v>
      </c>
      <c r="F861" s="230">
        <v>1744127</v>
      </c>
      <c r="G861" s="230">
        <v>452957</v>
      </c>
      <c r="H861" s="269">
        <v>13857693</v>
      </c>
      <c r="I861" s="157"/>
      <c r="J861" s="156" t="s">
        <v>729</v>
      </c>
      <c r="K861" s="230">
        <v>4774899</v>
      </c>
      <c r="L861" s="230">
        <v>1564618</v>
      </c>
      <c r="M861" s="230">
        <v>854244</v>
      </c>
      <c r="N861" s="230">
        <v>786530</v>
      </c>
      <c r="O861" s="230">
        <v>2245493</v>
      </c>
      <c r="P861" s="230">
        <v>351599</v>
      </c>
      <c r="Q861" s="269">
        <v>10577383</v>
      </c>
      <c r="R861" s="158"/>
      <c r="S861" s="158"/>
      <c r="T861" s="158"/>
      <c r="U861" s="158"/>
      <c r="V861" s="158"/>
      <c r="W861" s="158"/>
      <c r="X861" s="158"/>
      <c r="Y861" s="158"/>
      <c r="Z861" s="158"/>
      <c r="AA861" s="158"/>
      <c r="AB861" s="158"/>
      <c r="AC861" s="158"/>
      <c r="AD861" s="158"/>
      <c r="AE861" s="158"/>
      <c r="AF861" s="158"/>
      <c r="AG861" s="158"/>
      <c r="AH861" s="158"/>
      <c r="AI861" s="158"/>
      <c r="AJ861" s="158"/>
      <c r="AK861" s="158"/>
      <c r="AL861" s="158"/>
      <c r="AM861" s="158"/>
      <c r="AN861" s="158"/>
      <c r="AO861" s="158"/>
      <c r="AP861" s="158"/>
      <c r="AQ861" s="158"/>
      <c r="AR861" s="158"/>
      <c r="AS861" s="158"/>
      <c r="AT861" s="158"/>
      <c r="AU861" s="158"/>
      <c r="AV861" s="158"/>
      <c r="AW861" s="158"/>
      <c r="AX861" s="158"/>
      <c r="AY861" s="158"/>
      <c r="AZ861" s="158"/>
      <c r="BA861" s="158"/>
      <c r="BB861" s="158"/>
      <c r="BC861" s="158"/>
      <c r="BD861" s="158"/>
      <c r="BE861" s="158"/>
      <c r="BF861" s="158"/>
      <c r="BG861" s="158"/>
      <c r="BH861" s="158"/>
      <c r="BI861" s="158"/>
      <c r="BJ861" s="158"/>
      <c r="BK861" s="158"/>
      <c r="BL861" s="158"/>
      <c r="BM861" s="158"/>
      <c r="BN861" s="158"/>
      <c r="BO861" s="158"/>
      <c r="BP861" s="158"/>
      <c r="BQ861" s="158"/>
      <c r="BR861" s="158"/>
      <c r="BS861" s="158"/>
      <c r="BT861" s="158"/>
      <c r="BU861" s="158"/>
      <c r="BV861" s="158"/>
      <c r="BW861" s="158"/>
      <c r="BX861" s="158"/>
      <c r="BY861" s="158"/>
      <c r="BZ861" s="158"/>
      <c r="CA861" s="158"/>
      <c r="CB861" s="158"/>
      <c r="CC861" s="158"/>
      <c r="CD861" s="158"/>
      <c r="CE861" s="158"/>
      <c r="CF861" s="158"/>
      <c r="CG861" s="158"/>
      <c r="CH861" s="158"/>
      <c r="CI861" s="158"/>
      <c r="CJ861" s="158"/>
      <c r="CK861" s="158"/>
      <c r="CL861" s="158"/>
      <c r="CM861" s="158"/>
      <c r="CN861" s="158"/>
      <c r="CO861" s="158"/>
      <c r="CP861" s="158"/>
      <c r="CQ861" s="158"/>
      <c r="CR861" s="158"/>
      <c r="CS861" s="158"/>
      <c r="CT861" s="158"/>
      <c r="CU861" s="158"/>
      <c r="CV861" s="158"/>
      <c r="CW861" s="158"/>
      <c r="CX861" s="158"/>
      <c r="CY861" s="158"/>
      <c r="CZ861" s="158"/>
      <c r="DA861" s="158"/>
      <c r="DB861" s="158"/>
      <c r="DC861" s="158"/>
      <c r="DD861" s="158"/>
      <c r="DE861" s="158"/>
      <c r="DF861" s="158"/>
      <c r="DG861" s="158"/>
      <c r="DH861" s="158"/>
      <c r="DI861" s="158"/>
      <c r="DJ861" s="158"/>
      <c r="DK861" s="158"/>
      <c r="DL861" s="158"/>
      <c r="DM861" s="158"/>
      <c r="DN861" s="158"/>
      <c r="DO861" s="158"/>
      <c r="DP861" s="158"/>
      <c r="DQ861" s="158"/>
      <c r="DR861" s="158"/>
      <c r="DS861" s="158"/>
      <c r="DT861" s="158"/>
      <c r="DU861" s="158"/>
      <c r="DV861" s="158"/>
      <c r="DW861" s="158"/>
      <c r="DX861" s="158"/>
      <c r="DY861" s="158"/>
      <c r="DZ861" s="158"/>
      <c r="EA861" s="158"/>
      <c r="EB861" s="158"/>
      <c r="EC861" s="158"/>
      <c r="ED861" s="158"/>
      <c r="EE861" s="158"/>
      <c r="EF861" s="158"/>
      <c r="EG861" s="158"/>
      <c r="EH861" s="158"/>
      <c r="EI861" s="158"/>
      <c r="EJ861" s="158"/>
      <c r="EK861" s="158"/>
      <c r="EL861" s="158"/>
      <c r="EM861" s="158"/>
      <c r="EN861" s="158"/>
      <c r="EO861" s="158"/>
      <c r="EP861" s="158"/>
      <c r="EQ861" s="158"/>
      <c r="ER861" s="158"/>
      <c r="ES861" s="158"/>
      <c r="ET861" s="158"/>
      <c r="EU861" s="158"/>
      <c r="EV861" s="158"/>
      <c r="EW861" s="158"/>
      <c r="EX861" s="158"/>
      <c r="EY861" s="158"/>
      <c r="EZ861" s="158"/>
      <c r="FA861" s="158"/>
      <c r="FB861" s="158"/>
      <c r="FC861" s="158"/>
      <c r="FD861" s="158"/>
      <c r="FE861" s="158"/>
      <c r="FF861" s="158"/>
      <c r="FG861" s="158"/>
      <c r="FH861" s="158"/>
      <c r="FI861" s="158"/>
      <c r="FJ861" s="158"/>
      <c r="FK861" s="158"/>
      <c r="FL861" s="158"/>
      <c r="FM861" s="158"/>
      <c r="FN861" s="158"/>
      <c r="FO861" s="158"/>
      <c r="FP861" s="158"/>
      <c r="FQ861" s="158"/>
      <c r="FR861" s="158"/>
      <c r="FS861" s="158"/>
      <c r="FT861" s="158"/>
      <c r="FU861" s="158"/>
      <c r="FV861" s="158"/>
      <c r="FW861" s="158"/>
      <c r="FX861" s="158"/>
      <c r="FY861" s="158"/>
      <c r="FZ861" s="158"/>
      <c r="GA861" s="158"/>
      <c r="GB861" s="158"/>
      <c r="GC861" s="158"/>
      <c r="GD861" s="158"/>
      <c r="GE861" s="158"/>
      <c r="GF861" s="158"/>
      <c r="GG861" s="158"/>
      <c r="GH861" s="158"/>
      <c r="GI861" s="158"/>
      <c r="GJ861" s="158"/>
      <c r="GK861" s="158"/>
      <c r="GL861" s="158"/>
      <c r="GM861" s="158"/>
      <c r="GN861" s="158"/>
      <c r="GO861" s="158"/>
      <c r="GP861" s="158"/>
      <c r="GQ861" s="158"/>
      <c r="GR861" s="158"/>
      <c r="GS861" s="158"/>
      <c r="GT861" s="158"/>
      <c r="GU861" s="158"/>
      <c r="GV861" s="158"/>
      <c r="GW861" s="158"/>
      <c r="GX861" s="158"/>
      <c r="GY861" s="158"/>
      <c r="GZ861" s="158"/>
      <c r="HA861" s="158"/>
      <c r="HB861" s="158"/>
      <c r="HC861" s="158"/>
      <c r="HD861" s="158"/>
      <c r="HE861" s="158"/>
      <c r="HF861" s="158"/>
      <c r="HG861" s="158"/>
      <c r="HH861" s="158"/>
      <c r="HI861" s="158"/>
      <c r="HJ861" s="158"/>
      <c r="HK861" s="158"/>
      <c r="HL861" s="158"/>
      <c r="HM861" s="158"/>
      <c r="HN861" s="158"/>
      <c r="HO861" s="158"/>
      <c r="HP861" s="158"/>
      <c r="HQ861" s="158"/>
      <c r="HR861" s="158"/>
      <c r="HS861" s="158"/>
      <c r="HT861" s="158"/>
      <c r="HU861" s="158"/>
      <c r="HV861" s="158"/>
      <c r="HW861" s="158"/>
      <c r="HX861" s="158"/>
      <c r="HY861" s="158"/>
      <c r="HZ861" s="158"/>
      <c r="IA861" s="158"/>
      <c r="IB861" s="158"/>
      <c r="IC861" s="158"/>
      <c r="ID861" s="158"/>
      <c r="IE861" s="158"/>
      <c r="IF861" s="158"/>
      <c r="IG861" s="158"/>
    </row>
    <row r="862" spans="1:241" ht="15" customHeight="1" x14ac:dyDescent="0.25">
      <c r="A862" s="156" t="s">
        <v>495</v>
      </c>
      <c r="B862" s="230">
        <v>3103228</v>
      </c>
      <c r="C862" s="230">
        <v>1445753</v>
      </c>
      <c r="D862" s="230">
        <v>469175</v>
      </c>
      <c r="E862" s="230">
        <v>809807</v>
      </c>
      <c r="F862" s="230">
        <v>1432841</v>
      </c>
      <c r="G862" s="230">
        <v>192111</v>
      </c>
      <c r="H862" s="269">
        <v>7452915</v>
      </c>
      <c r="I862" s="157"/>
      <c r="J862" s="156" t="s">
        <v>655</v>
      </c>
      <c r="K862" s="230">
        <v>9946647</v>
      </c>
      <c r="L862" s="230">
        <v>2662650</v>
      </c>
      <c r="M862" s="230">
        <v>1453910</v>
      </c>
      <c r="N862" s="230">
        <v>670269</v>
      </c>
      <c r="O862" s="230">
        <v>1325320</v>
      </c>
      <c r="P862" s="230">
        <v>439049</v>
      </c>
      <c r="Q862" s="269">
        <v>16497845</v>
      </c>
      <c r="R862" s="158"/>
      <c r="S862" s="158"/>
      <c r="T862" s="158"/>
      <c r="U862" s="158"/>
      <c r="V862" s="158"/>
      <c r="W862" s="158"/>
      <c r="X862" s="158"/>
      <c r="Y862" s="158"/>
      <c r="Z862" s="158"/>
      <c r="AA862" s="158"/>
      <c r="AB862" s="158"/>
      <c r="AC862" s="158"/>
      <c r="AD862" s="158"/>
      <c r="AE862" s="158"/>
      <c r="AF862" s="158"/>
      <c r="AG862" s="158"/>
      <c r="AH862" s="158"/>
      <c r="AI862" s="158"/>
      <c r="AJ862" s="158"/>
      <c r="AK862" s="158"/>
      <c r="AL862" s="158"/>
      <c r="AM862" s="158"/>
      <c r="AN862" s="158"/>
      <c r="AO862" s="158"/>
      <c r="AP862" s="158"/>
      <c r="AQ862" s="158"/>
      <c r="AR862" s="158"/>
      <c r="AS862" s="158"/>
      <c r="AT862" s="158"/>
      <c r="AU862" s="158"/>
      <c r="AV862" s="158"/>
      <c r="AW862" s="158"/>
      <c r="AX862" s="158"/>
      <c r="AY862" s="158"/>
      <c r="AZ862" s="158"/>
      <c r="BA862" s="158"/>
      <c r="BB862" s="158"/>
      <c r="BC862" s="158"/>
      <c r="BD862" s="158"/>
      <c r="BE862" s="158"/>
      <c r="BF862" s="158"/>
      <c r="BG862" s="158"/>
      <c r="BH862" s="158"/>
      <c r="BI862" s="158"/>
      <c r="BJ862" s="158"/>
      <c r="BK862" s="158"/>
      <c r="BL862" s="158"/>
      <c r="BM862" s="158"/>
      <c r="BN862" s="158"/>
      <c r="BO862" s="158"/>
      <c r="BP862" s="158"/>
      <c r="BQ862" s="158"/>
      <c r="BR862" s="158"/>
      <c r="BS862" s="158"/>
      <c r="BT862" s="158"/>
      <c r="BU862" s="158"/>
      <c r="BV862" s="158"/>
      <c r="BW862" s="158"/>
      <c r="BX862" s="158"/>
      <c r="BY862" s="158"/>
      <c r="BZ862" s="158"/>
      <c r="CA862" s="158"/>
      <c r="CB862" s="158"/>
      <c r="CC862" s="158"/>
      <c r="CD862" s="158"/>
      <c r="CE862" s="158"/>
      <c r="CF862" s="158"/>
      <c r="CG862" s="158"/>
      <c r="CH862" s="158"/>
      <c r="CI862" s="158"/>
      <c r="CJ862" s="158"/>
      <c r="CK862" s="158"/>
      <c r="CL862" s="158"/>
      <c r="CM862" s="158"/>
      <c r="CN862" s="158"/>
      <c r="CO862" s="158"/>
      <c r="CP862" s="158"/>
      <c r="CQ862" s="158"/>
      <c r="CR862" s="158"/>
      <c r="CS862" s="158"/>
      <c r="CT862" s="158"/>
      <c r="CU862" s="158"/>
      <c r="CV862" s="158"/>
      <c r="CW862" s="158"/>
      <c r="CX862" s="158"/>
      <c r="CY862" s="158"/>
      <c r="CZ862" s="158"/>
      <c r="DA862" s="158"/>
      <c r="DB862" s="158"/>
      <c r="DC862" s="158"/>
      <c r="DD862" s="158"/>
      <c r="DE862" s="158"/>
      <c r="DF862" s="158"/>
      <c r="DG862" s="158"/>
      <c r="DH862" s="158"/>
      <c r="DI862" s="158"/>
      <c r="DJ862" s="158"/>
      <c r="DK862" s="158"/>
      <c r="DL862" s="158"/>
      <c r="DM862" s="158"/>
      <c r="DN862" s="158"/>
      <c r="DO862" s="158"/>
      <c r="DP862" s="158"/>
      <c r="DQ862" s="158"/>
      <c r="DR862" s="158"/>
      <c r="DS862" s="158"/>
      <c r="DT862" s="158"/>
      <c r="DU862" s="158"/>
      <c r="DV862" s="158"/>
      <c r="DW862" s="158"/>
      <c r="DX862" s="158"/>
      <c r="DY862" s="158"/>
      <c r="DZ862" s="158"/>
      <c r="EA862" s="158"/>
      <c r="EB862" s="158"/>
      <c r="EC862" s="158"/>
      <c r="ED862" s="158"/>
      <c r="EE862" s="158"/>
      <c r="EF862" s="158"/>
      <c r="EG862" s="158"/>
      <c r="EH862" s="158"/>
      <c r="EI862" s="158"/>
      <c r="EJ862" s="158"/>
      <c r="EK862" s="158"/>
      <c r="EL862" s="158"/>
      <c r="EM862" s="158"/>
      <c r="EN862" s="158"/>
      <c r="EO862" s="158"/>
      <c r="EP862" s="158"/>
      <c r="EQ862" s="158"/>
      <c r="ER862" s="158"/>
      <c r="ES862" s="158"/>
      <c r="ET862" s="158"/>
      <c r="EU862" s="158"/>
      <c r="EV862" s="158"/>
      <c r="EW862" s="158"/>
      <c r="EX862" s="158"/>
      <c r="EY862" s="158"/>
      <c r="EZ862" s="158"/>
      <c r="FA862" s="158"/>
      <c r="FB862" s="158"/>
      <c r="FC862" s="158"/>
      <c r="FD862" s="158"/>
      <c r="FE862" s="158"/>
      <c r="FF862" s="158"/>
      <c r="FG862" s="158"/>
      <c r="FH862" s="158"/>
      <c r="FI862" s="158"/>
      <c r="FJ862" s="158"/>
      <c r="FK862" s="158"/>
      <c r="FL862" s="158"/>
      <c r="FM862" s="158"/>
      <c r="FN862" s="158"/>
      <c r="FO862" s="158"/>
      <c r="FP862" s="158"/>
      <c r="FQ862" s="158"/>
      <c r="FR862" s="158"/>
      <c r="FS862" s="158"/>
      <c r="FT862" s="158"/>
      <c r="FU862" s="158"/>
      <c r="FV862" s="158"/>
      <c r="FW862" s="158"/>
      <c r="FX862" s="158"/>
      <c r="FY862" s="158"/>
      <c r="FZ862" s="158"/>
      <c r="GA862" s="158"/>
      <c r="GB862" s="158"/>
      <c r="GC862" s="158"/>
      <c r="GD862" s="158"/>
      <c r="GE862" s="158"/>
      <c r="GF862" s="158"/>
      <c r="GG862" s="158"/>
      <c r="GH862" s="158"/>
      <c r="GI862" s="158"/>
      <c r="GJ862" s="158"/>
      <c r="GK862" s="158"/>
      <c r="GL862" s="158"/>
      <c r="GM862" s="158"/>
      <c r="GN862" s="158"/>
      <c r="GO862" s="158"/>
      <c r="GP862" s="158"/>
      <c r="GQ862" s="158"/>
      <c r="GR862" s="158"/>
      <c r="GS862" s="158"/>
      <c r="GT862" s="158"/>
      <c r="GU862" s="158"/>
      <c r="GV862" s="158"/>
      <c r="GW862" s="158"/>
      <c r="GX862" s="158"/>
      <c r="GY862" s="158"/>
      <c r="GZ862" s="158"/>
      <c r="HA862" s="158"/>
      <c r="HB862" s="158"/>
      <c r="HC862" s="158"/>
      <c r="HD862" s="158"/>
      <c r="HE862" s="158"/>
      <c r="HF862" s="158"/>
      <c r="HG862" s="158"/>
      <c r="HH862" s="158"/>
      <c r="HI862" s="158"/>
      <c r="HJ862" s="158"/>
      <c r="HK862" s="158"/>
      <c r="HL862" s="158"/>
      <c r="HM862" s="158"/>
      <c r="HN862" s="158"/>
      <c r="HO862" s="158"/>
      <c r="HP862" s="158"/>
      <c r="HQ862" s="158"/>
      <c r="HR862" s="158"/>
      <c r="HS862" s="158"/>
      <c r="HT862" s="158"/>
      <c r="HU862" s="158"/>
      <c r="HV862" s="158"/>
      <c r="HW862" s="158"/>
      <c r="HX862" s="158"/>
      <c r="HY862" s="158"/>
      <c r="HZ862" s="158"/>
      <c r="IA862" s="158"/>
      <c r="IB862" s="158"/>
      <c r="IC862" s="158"/>
      <c r="ID862" s="158"/>
      <c r="IE862" s="158"/>
      <c r="IF862" s="158"/>
      <c r="IG862" s="158"/>
    </row>
    <row r="863" spans="1:241" ht="15" customHeight="1" x14ac:dyDescent="0.25">
      <c r="A863" s="156" t="s">
        <v>496</v>
      </c>
      <c r="B863" s="230">
        <v>3673423</v>
      </c>
      <c r="C863" s="230">
        <v>2192677</v>
      </c>
      <c r="D863" s="230">
        <v>742218</v>
      </c>
      <c r="E863" s="230">
        <v>804618</v>
      </c>
      <c r="F863" s="230">
        <v>1708633</v>
      </c>
      <c r="G863" s="230">
        <v>439069</v>
      </c>
      <c r="H863" s="269">
        <v>9560638</v>
      </c>
      <c r="I863" s="157"/>
      <c r="J863" s="156" t="s">
        <v>538</v>
      </c>
      <c r="K863" s="230">
        <v>6429853</v>
      </c>
      <c r="L863" s="230">
        <v>2074169</v>
      </c>
      <c r="M863" s="230">
        <v>655828</v>
      </c>
      <c r="N863" s="230">
        <v>898251</v>
      </c>
      <c r="O863" s="230">
        <v>1749566</v>
      </c>
      <c r="P863" s="230">
        <v>319616</v>
      </c>
      <c r="Q863" s="269">
        <v>12127283</v>
      </c>
      <c r="R863" s="158"/>
      <c r="S863" s="158"/>
      <c r="T863" s="158"/>
      <c r="U863" s="158"/>
      <c r="V863" s="158"/>
      <c r="W863" s="158"/>
      <c r="X863" s="158"/>
      <c r="Y863" s="158"/>
      <c r="Z863" s="158"/>
      <c r="AA863" s="158"/>
      <c r="AB863" s="158"/>
      <c r="AC863" s="158"/>
      <c r="AD863" s="158"/>
      <c r="AE863" s="158"/>
      <c r="AF863" s="158"/>
      <c r="AG863" s="158"/>
      <c r="AH863" s="158"/>
      <c r="AI863" s="158"/>
      <c r="AJ863" s="158"/>
      <c r="AK863" s="158"/>
      <c r="AL863" s="158"/>
      <c r="AM863" s="158"/>
      <c r="AN863" s="158"/>
      <c r="AO863" s="158"/>
      <c r="AP863" s="158"/>
      <c r="AQ863" s="158"/>
      <c r="AR863" s="158"/>
      <c r="AS863" s="158"/>
      <c r="AT863" s="158"/>
      <c r="AU863" s="158"/>
      <c r="AV863" s="158"/>
      <c r="AW863" s="158"/>
      <c r="AX863" s="158"/>
      <c r="AY863" s="158"/>
      <c r="AZ863" s="158"/>
      <c r="BA863" s="158"/>
      <c r="BB863" s="158"/>
      <c r="BC863" s="158"/>
      <c r="BD863" s="158"/>
      <c r="BE863" s="158"/>
      <c r="BF863" s="158"/>
      <c r="BG863" s="158"/>
      <c r="BH863" s="158"/>
      <c r="BI863" s="158"/>
      <c r="BJ863" s="158"/>
      <c r="BK863" s="158"/>
      <c r="BL863" s="158"/>
      <c r="BM863" s="158"/>
      <c r="BN863" s="158"/>
      <c r="BO863" s="158"/>
      <c r="BP863" s="158"/>
      <c r="BQ863" s="158"/>
      <c r="BR863" s="158"/>
      <c r="BS863" s="158"/>
      <c r="BT863" s="158"/>
      <c r="BU863" s="158"/>
      <c r="BV863" s="158"/>
      <c r="BW863" s="158"/>
      <c r="BX863" s="158"/>
      <c r="BY863" s="158"/>
      <c r="BZ863" s="158"/>
      <c r="CA863" s="158"/>
      <c r="CB863" s="158"/>
      <c r="CC863" s="158"/>
      <c r="CD863" s="158"/>
      <c r="CE863" s="158"/>
      <c r="CF863" s="158"/>
      <c r="CG863" s="158"/>
      <c r="CH863" s="158"/>
      <c r="CI863" s="158"/>
      <c r="CJ863" s="158"/>
      <c r="CK863" s="158"/>
      <c r="CL863" s="158"/>
      <c r="CM863" s="158"/>
      <c r="CN863" s="158"/>
      <c r="CO863" s="158"/>
      <c r="CP863" s="158"/>
      <c r="CQ863" s="158"/>
      <c r="CR863" s="158"/>
      <c r="CS863" s="158"/>
      <c r="CT863" s="158"/>
      <c r="CU863" s="158"/>
      <c r="CV863" s="158"/>
      <c r="CW863" s="158"/>
      <c r="CX863" s="158"/>
      <c r="CY863" s="158"/>
      <c r="CZ863" s="158"/>
      <c r="DA863" s="158"/>
      <c r="DB863" s="158"/>
      <c r="DC863" s="158"/>
      <c r="DD863" s="158"/>
      <c r="DE863" s="158"/>
      <c r="DF863" s="158"/>
      <c r="DG863" s="158"/>
      <c r="DH863" s="158"/>
      <c r="DI863" s="158"/>
      <c r="DJ863" s="158"/>
      <c r="DK863" s="158"/>
      <c r="DL863" s="158"/>
      <c r="DM863" s="158"/>
      <c r="DN863" s="158"/>
      <c r="DO863" s="158"/>
      <c r="DP863" s="158"/>
      <c r="DQ863" s="158"/>
      <c r="DR863" s="158"/>
      <c r="DS863" s="158"/>
      <c r="DT863" s="158"/>
      <c r="DU863" s="158"/>
      <c r="DV863" s="158"/>
      <c r="DW863" s="158"/>
      <c r="DX863" s="158"/>
      <c r="DY863" s="158"/>
      <c r="DZ863" s="158"/>
      <c r="EA863" s="158"/>
      <c r="EB863" s="158"/>
      <c r="EC863" s="158"/>
      <c r="ED863" s="158"/>
      <c r="EE863" s="158"/>
      <c r="EF863" s="158"/>
      <c r="EG863" s="158"/>
      <c r="EH863" s="158"/>
      <c r="EI863" s="158"/>
      <c r="EJ863" s="158"/>
      <c r="EK863" s="158"/>
      <c r="EL863" s="158"/>
      <c r="EM863" s="158"/>
      <c r="EN863" s="158"/>
      <c r="EO863" s="158"/>
      <c r="EP863" s="158"/>
      <c r="EQ863" s="158"/>
      <c r="ER863" s="158"/>
      <c r="ES863" s="158"/>
      <c r="ET863" s="158"/>
      <c r="EU863" s="158"/>
      <c r="EV863" s="158"/>
      <c r="EW863" s="158"/>
      <c r="EX863" s="158"/>
      <c r="EY863" s="158"/>
      <c r="EZ863" s="158"/>
      <c r="FA863" s="158"/>
      <c r="FB863" s="158"/>
      <c r="FC863" s="158"/>
      <c r="FD863" s="158"/>
      <c r="FE863" s="158"/>
      <c r="FF863" s="158"/>
      <c r="FG863" s="158"/>
      <c r="FH863" s="158"/>
      <c r="FI863" s="158"/>
      <c r="FJ863" s="158"/>
      <c r="FK863" s="158"/>
      <c r="FL863" s="158"/>
      <c r="FM863" s="158"/>
      <c r="FN863" s="158"/>
      <c r="FO863" s="158"/>
      <c r="FP863" s="158"/>
      <c r="FQ863" s="158"/>
      <c r="FR863" s="158"/>
      <c r="FS863" s="158"/>
      <c r="FT863" s="158"/>
      <c r="FU863" s="158"/>
      <c r="FV863" s="158"/>
      <c r="FW863" s="158"/>
      <c r="FX863" s="158"/>
      <c r="FY863" s="158"/>
      <c r="FZ863" s="158"/>
      <c r="GA863" s="158"/>
      <c r="GB863" s="158"/>
      <c r="GC863" s="158"/>
      <c r="GD863" s="158"/>
      <c r="GE863" s="158"/>
      <c r="GF863" s="158"/>
      <c r="GG863" s="158"/>
      <c r="GH863" s="158"/>
      <c r="GI863" s="158"/>
      <c r="GJ863" s="158"/>
      <c r="GK863" s="158"/>
      <c r="GL863" s="158"/>
      <c r="GM863" s="158"/>
      <c r="GN863" s="158"/>
      <c r="GO863" s="158"/>
      <c r="GP863" s="158"/>
      <c r="GQ863" s="158"/>
      <c r="GR863" s="158"/>
      <c r="GS863" s="158"/>
      <c r="GT863" s="158"/>
      <c r="GU863" s="158"/>
      <c r="GV863" s="158"/>
      <c r="GW863" s="158"/>
      <c r="GX863" s="158"/>
      <c r="GY863" s="158"/>
      <c r="GZ863" s="158"/>
      <c r="HA863" s="158"/>
      <c r="HB863" s="158"/>
      <c r="HC863" s="158"/>
      <c r="HD863" s="158"/>
      <c r="HE863" s="158"/>
      <c r="HF863" s="158"/>
      <c r="HG863" s="158"/>
      <c r="HH863" s="158"/>
      <c r="HI863" s="158"/>
      <c r="HJ863" s="158"/>
      <c r="HK863" s="158"/>
      <c r="HL863" s="158"/>
      <c r="HM863" s="158"/>
      <c r="HN863" s="158"/>
      <c r="HO863" s="158"/>
      <c r="HP863" s="158"/>
      <c r="HQ863" s="158"/>
      <c r="HR863" s="158"/>
      <c r="HS863" s="158"/>
      <c r="HT863" s="158"/>
      <c r="HU863" s="158"/>
      <c r="HV863" s="158"/>
      <c r="HW863" s="158"/>
      <c r="HX863" s="158"/>
      <c r="HY863" s="158"/>
      <c r="HZ863" s="158"/>
      <c r="IA863" s="158"/>
      <c r="IB863" s="158"/>
      <c r="IC863" s="158"/>
      <c r="ID863" s="158"/>
      <c r="IE863" s="158"/>
      <c r="IF863" s="158"/>
      <c r="IG863" s="158"/>
    </row>
    <row r="864" spans="1:241" ht="15" customHeight="1" x14ac:dyDescent="0.25">
      <c r="A864" s="156" t="s">
        <v>720</v>
      </c>
      <c r="B864" s="230">
        <v>4208700</v>
      </c>
      <c r="C864" s="230">
        <v>2314756</v>
      </c>
      <c r="D864" s="230">
        <v>773189</v>
      </c>
      <c r="E864" s="230">
        <v>833685</v>
      </c>
      <c r="F864" s="230">
        <v>1842700</v>
      </c>
      <c r="G864" s="230">
        <v>393278</v>
      </c>
      <c r="H864" s="269">
        <v>10366308</v>
      </c>
      <c r="I864" s="157"/>
      <c r="J864" s="156" t="s">
        <v>539</v>
      </c>
      <c r="K864" s="230">
        <v>4861956</v>
      </c>
      <c r="L864" s="230">
        <v>1922553</v>
      </c>
      <c r="M864" s="230">
        <v>859628</v>
      </c>
      <c r="N864" s="230">
        <v>1193626</v>
      </c>
      <c r="O864" s="230">
        <v>1826857</v>
      </c>
      <c r="P864" s="230">
        <v>345832</v>
      </c>
      <c r="Q864" s="269">
        <v>11010452</v>
      </c>
      <c r="R864" s="158"/>
      <c r="S864" s="158"/>
      <c r="T864" s="158"/>
      <c r="U864" s="158"/>
      <c r="V864" s="158"/>
      <c r="W864" s="158"/>
      <c r="X864" s="158"/>
      <c r="Y864" s="158"/>
      <c r="Z864" s="158"/>
      <c r="AA864" s="158"/>
      <c r="AB864" s="158"/>
      <c r="AC864" s="158"/>
      <c r="AD864" s="158"/>
      <c r="AE864" s="158"/>
      <c r="AF864" s="158"/>
      <c r="AG864" s="158"/>
      <c r="AH864" s="158"/>
      <c r="AI864" s="158"/>
      <c r="AJ864" s="158"/>
      <c r="AK864" s="158"/>
      <c r="AL864" s="158"/>
      <c r="AM864" s="158"/>
      <c r="AN864" s="158"/>
      <c r="AO864" s="158"/>
      <c r="AP864" s="158"/>
      <c r="AQ864" s="158"/>
      <c r="AR864" s="158"/>
      <c r="AS864" s="158"/>
      <c r="AT864" s="158"/>
      <c r="AU864" s="158"/>
      <c r="AV864" s="158"/>
      <c r="AW864" s="158"/>
      <c r="AX864" s="158"/>
      <c r="AY864" s="158"/>
      <c r="AZ864" s="158"/>
      <c r="BA864" s="158"/>
      <c r="BB864" s="158"/>
      <c r="BC864" s="158"/>
      <c r="BD864" s="158"/>
      <c r="BE864" s="158"/>
      <c r="BF864" s="158"/>
      <c r="BG864" s="158"/>
      <c r="BH864" s="158"/>
      <c r="BI864" s="158"/>
      <c r="BJ864" s="158"/>
      <c r="BK864" s="158"/>
      <c r="BL864" s="158"/>
      <c r="BM864" s="158"/>
      <c r="BN864" s="158"/>
      <c r="BO864" s="158"/>
      <c r="BP864" s="158"/>
      <c r="BQ864" s="158"/>
      <c r="BR864" s="158"/>
      <c r="BS864" s="158"/>
      <c r="BT864" s="158"/>
      <c r="BU864" s="158"/>
      <c r="BV864" s="158"/>
      <c r="BW864" s="158"/>
      <c r="BX864" s="158"/>
      <c r="BY864" s="158"/>
      <c r="BZ864" s="158"/>
      <c r="CA864" s="158"/>
      <c r="CB864" s="158"/>
      <c r="CC864" s="158"/>
      <c r="CD864" s="158"/>
      <c r="CE864" s="158"/>
      <c r="CF864" s="158"/>
      <c r="CG864" s="158"/>
      <c r="CH864" s="158"/>
      <c r="CI864" s="158"/>
      <c r="CJ864" s="158"/>
      <c r="CK864" s="158"/>
      <c r="CL864" s="158"/>
      <c r="CM864" s="158"/>
      <c r="CN864" s="158"/>
      <c r="CO864" s="158"/>
      <c r="CP864" s="158"/>
      <c r="CQ864" s="158"/>
      <c r="CR864" s="158"/>
      <c r="CS864" s="158"/>
      <c r="CT864" s="158"/>
      <c r="CU864" s="158"/>
      <c r="CV864" s="158"/>
      <c r="CW864" s="158"/>
      <c r="CX864" s="158"/>
      <c r="CY864" s="158"/>
      <c r="CZ864" s="158"/>
      <c r="DA864" s="158"/>
      <c r="DB864" s="158"/>
      <c r="DC864" s="158"/>
      <c r="DD864" s="158"/>
      <c r="DE864" s="158"/>
      <c r="DF864" s="158"/>
      <c r="DG864" s="158"/>
      <c r="DH864" s="158"/>
      <c r="DI864" s="158"/>
      <c r="DJ864" s="158"/>
      <c r="DK864" s="158"/>
      <c r="DL864" s="158"/>
      <c r="DM864" s="158"/>
      <c r="DN864" s="158"/>
      <c r="DO864" s="158"/>
      <c r="DP864" s="158"/>
      <c r="DQ864" s="158"/>
      <c r="DR864" s="158"/>
      <c r="DS864" s="158"/>
      <c r="DT864" s="158"/>
      <c r="DU864" s="158"/>
      <c r="DV864" s="158"/>
      <c r="DW864" s="158"/>
      <c r="DX864" s="158"/>
      <c r="DY864" s="158"/>
      <c r="DZ864" s="158"/>
      <c r="EA864" s="158"/>
      <c r="EB864" s="158"/>
      <c r="EC864" s="158"/>
      <c r="ED864" s="158"/>
      <c r="EE864" s="158"/>
      <c r="EF864" s="158"/>
      <c r="EG864" s="158"/>
      <c r="EH864" s="158"/>
      <c r="EI864" s="158"/>
      <c r="EJ864" s="158"/>
      <c r="EK864" s="158"/>
      <c r="EL864" s="158"/>
      <c r="EM864" s="158"/>
      <c r="EN864" s="158"/>
      <c r="EO864" s="158"/>
      <c r="EP864" s="158"/>
      <c r="EQ864" s="158"/>
      <c r="ER864" s="158"/>
      <c r="ES864" s="158"/>
      <c r="ET864" s="158"/>
      <c r="EU864" s="158"/>
      <c r="EV864" s="158"/>
      <c r="EW864" s="158"/>
      <c r="EX864" s="158"/>
      <c r="EY864" s="158"/>
      <c r="EZ864" s="158"/>
      <c r="FA864" s="158"/>
      <c r="FB864" s="158"/>
      <c r="FC864" s="158"/>
      <c r="FD864" s="158"/>
      <c r="FE864" s="158"/>
      <c r="FF864" s="158"/>
      <c r="FG864" s="158"/>
      <c r="FH864" s="158"/>
      <c r="FI864" s="158"/>
      <c r="FJ864" s="158"/>
      <c r="FK864" s="158"/>
      <c r="FL864" s="158"/>
      <c r="FM864" s="158"/>
      <c r="FN864" s="158"/>
      <c r="FO864" s="158"/>
      <c r="FP864" s="158"/>
      <c r="FQ864" s="158"/>
      <c r="FR864" s="158"/>
      <c r="FS864" s="158"/>
      <c r="FT864" s="158"/>
      <c r="FU864" s="158"/>
      <c r="FV864" s="158"/>
      <c r="FW864" s="158"/>
      <c r="FX864" s="158"/>
      <c r="FY864" s="158"/>
      <c r="FZ864" s="158"/>
      <c r="GA864" s="158"/>
      <c r="GB864" s="158"/>
      <c r="GC864" s="158"/>
      <c r="GD864" s="158"/>
      <c r="GE864" s="158"/>
      <c r="GF864" s="158"/>
      <c r="GG864" s="158"/>
      <c r="GH864" s="158"/>
      <c r="GI864" s="158"/>
      <c r="GJ864" s="158"/>
      <c r="GK864" s="158"/>
      <c r="GL864" s="158"/>
      <c r="GM864" s="158"/>
      <c r="GN864" s="158"/>
      <c r="GO864" s="158"/>
      <c r="GP864" s="158"/>
      <c r="GQ864" s="158"/>
      <c r="GR864" s="158"/>
      <c r="GS864" s="158"/>
      <c r="GT864" s="158"/>
      <c r="GU864" s="158"/>
      <c r="GV864" s="158"/>
      <c r="GW864" s="158"/>
      <c r="GX864" s="158"/>
      <c r="GY864" s="158"/>
      <c r="GZ864" s="158"/>
      <c r="HA864" s="158"/>
      <c r="HB864" s="158"/>
      <c r="HC864" s="158"/>
      <c r="HD864" s="158"/>
      <c r="HE864" s="158"/>
      <c r="HF864" s="158"/>
      <c r="HG864" s="158"/>
      <c r="HH864" s="158"/>
      <c r="HI864" s="158"/>
      <c r="HJ864" s="158"/>
      <c r="HK864" s="158"/>
      <c r="HL864" s="158"/>
      <c r="HM864" s="158"/>
      <c r="HN864" s="158"/>
      <c r="HO864" s="158"/>
      <c r="HP864" s="158"/>
      <c r="HQ864" s="158"/>
      <c r="HR864" s="158"/>
      <c r="HS864" s="158"/>
      <c r="HT864" s="158"/>
      <c r="HU864" s="158"/>
      <c r="HV864" s="158"/>
      <c r="HW864" s="158"/>
      <c r="HX864" s="158"/>
      <c r="HY864" s="158"/>
      <c r="HZ864" s="158"/>
      <c r="IA864" s="158"/>
      <c r="IB864" s="158"/>
      <c r="IC864" s="158"/>
      <c r="ID864" s="158"/>
      <c r="IE864" s="158"/>
      <c r="IF864" s="158"/>
      <c r="IG864" s="158"/>
    </row>
    <row r="865" spans="1:241" ht="15" customHeight="1" x14ac:dyDescent="0.25">
      <c r="A865" s="156" t="s">
        <v>647</v>
      </c>
      <c r="B865" s="230">
        <v>5796055</v>
      </c>
      <c r="C865" s="230">
        <v>2707961</v>
      </c>
      <c r="D865" s="230">
        <v>1138156</v>
      </c>
      <c r="E865" s="230">
        <v>961047</v>
      </c>
      <c r="F865" s="230">
        <v>1732189</v>
      </c>
      <c r="G865" s="230">
        <v>399099</v>
      </c>
      <c r="H865" s="269">
        <v>12734507</v>
      </c>
      <c r="I865" s="157"/>
      <c r="J865" s="156" t="s">
        <v>730</v>
      </c>
      <c r="K865" s="230">
        <v>5839182</v>
      </c>
      <c r="L865" s="230">
        <v>2167981</v>
      </c>
      <c r="M865" s="230">
        <v>1006034</v>
      </c>
      <c r="N865" s="230">
        <v>1087464</v>
      </c>
      <c r="O865" s="230">
        <v>2361560</v>
      </c>
      <c r="P865" s="230">
        <v>364638</v>
      </c>
      <c r="Q865" s="269">
        <v>12826859</v>
      </c>
      <c r="R865" s="158"/>
      <c r="S865" s="158"/>
      <c r="T865" s="158"/>
      <c r="U865" s="158"/>
      <c r="V865" s="158"/>
      <c r="W865" s="158"/>
      <c r="X865" s="158"/>
      <c r="Y865" s="158"/>
      <c r="Z865" s="158"/>
      <c r="AA865" s="158"/>
      <c r="AB865" s="158"/>
      <c r="AC865" s="158"/>
      <c r="AD865" s="158"/>
      <c r="AE865" s="158"/>
      <c r="AF865" s="158"/>
      <c r="AG865" s="158"/>
      <c r="AH865" s="158"/>
      <c r="AI865" s="158"/>
      <c r="AJ865" s="158"/>
      <c r="AK865" s="158"/>
      <c r="AL865" s="158"/>
      <c r="AM865" s="158"/>
      <c r="AN865" s="158"/>
      <c r="AO865" s="158"/>
      <c r="AP865" s="158"/>
      <c r="AQ865" s="158"/>
      <c r="AR865" s="158"/>
      <c r="AS865" s="158"/>
      <c r="AT865" s="158"/>
      <c r="AU865" s="158"/>
      <c r="AV865" s="158"/>
      <c r="AW865" s="158"/>
      <c r="AX865" s="158"/>
      <c r="AY865" s="158"/>
      <c r="AZ865" s="158"/>
      <c r="BA865" s="158"/>
      <c r="BB865" s="158"/>
      <c r="BC865" s="158"/>
      <c r="BD865" s="158"/>
      <c r="BE865" s="158"/>
      <c r="BF865" s="158"/>
      <c r="BG865" s="158"/>
      <c r="BH865" s="158"/>
      <c r="BI865" s="158"/>
      <c r="BJ865" s="158"/>
      <c r="BK865" s="158"/>
      <c r="BL865" s="158"/>
      <c r="BM865" s="158"/>
      <c r="BN865" s="158"/>
      <c r="BO865" s="158"/>
      <c r="BP865" s="158"/>
      <c r="BQ865" s="158"/>
      <c r="BR865" s="158"/>
      <c r="BS865" s="158"/>
      <c r="BT865" s="158"/>
      <c r="BU865" s="158"/>
      <c r="BV865" s="158"/>
      <c r="BW865" s="158"/>
      <c r="BX865" s="158"/>
      <c r="BY865" s="158"/>
      <c r="BZ865" s="158"/>
      <c r="CA865" s="158"/>
      <c r="CB865" s="158"/>
      <c r="CC865" s="158"/>
      <c r="CD865" s="158"/>
      <c r="CE865" s="158"/>
      <c r="CF865" s="158"/>
      <c r="CG865" s="158"/>
      <c r="CH865" s="158"/>
      <c r="CI865" s="158"/>
      <c r="CJ865" s="158"/>
      <c r="CK865" s="158"/>
      <c r="CL865" s="158"/>
      <c r="CM865" s="158"/>
      <c r="CN865" s="158"/>
      <c r="CO865" s="158"/>
      <c r="CP865" s="158"/>
      <c r="CQ865" s="158"/>
      <c r="CR865" s="158"/>
      <c r="CS865" s="158"/>
      <c r="CT865" s="158"/>
      <c r="CU865" s="158"/>
      <c r="CV865" s="158"/>
      <c r="CW865" s="158"/>
      <c r="CX865" s="158"/>
      <c r="CY865" s="158"/>
      <c r="CZ865" s="158"/>
      <c r="DA865" s="158"/>
      <c r="DB865" s="158"/>
      <c r="DC865" s="158"/>
      <c r="DD865" s="158"/>
      <c r="DE865" s="158"/>
      <c r="DF865" s="158"/>
      <c r="DG865" s="158"/>
      <c r="DH865" s="158"/>
      <c r="DI865" s="158"/>
      <c r="DJ865" s="158"/>
      <c r="DK865" s="158"/>
      <c r="DL865" s="158"/>
      <c r="DM865" s="158"/>
      <c r="DN865" s="158"/>
      <c r="DO865" s="158"/>
      <c r="DP865" s="158"/>
      <c r="DQ865" s="158"/>
      <c r="DR865" s="158"/>
      <c r="DS865" s="158"/>
      <c r="DT865" s="158"/>
      <c r="DU865" s="158"/>
      <c r="DV865" s="158"/>
      <c r="DW865" s="158"/>
      <c r="DX865" s="158"/>
      <c r="DY865" s="158"/>
      <c r="DZ865" s="158"/>
      <c r="EA865" s="158"/>
      <c r="EB865" s="158"/>
      <c r="EC865" s="158"/>
      <c r="ED865" s="158"/>
      <c r="EE865" s="158"/>
      <c r="EF865" s="158"/>
      <c r="EG865" s="158"/>
      <c r="EH865" s="158"/>
      <c r="EI865" s="158"/>
      <c r="EJ865" s="158"/>
      <c r="EK865" s="158"/>
      <c r="EL865" s="158"/>
      <c r="EM865" s="158"/>
      <c r="EN865" s="158"/>
      <c r="EO865" s="158"/>
      <c r="EP865" s="158"/>
      <c r="EQ865" s="158"/>
      <c r="ER865" s="158"/>
      <c r="ES865" s="158"/>
      <c r="ET865" s="158"/>
      <c r="EU865" s="158"/>
      <c r="EV865" s="158"/>
      <c r="EW865" s="158"/>
      <c r="EX865" s="158"/>
      <c r="EY865" s="158"/>
      <c r="EZ865" s="158"/>
      <c r="FA865" s="158"/>
      <c r="FB865" s="158"/>
      <c r="FC865" s="158"/>
      <c r="FD865" s="158"/>
      <c r="FE865" s="158"/>
      <c r="FF865" s="158"/>
      <c r="FG865" s="158"/>
      <c r="FH865" s="158"/>
      <c r="FI865" s="158"/>
      <c r="FJ865" s="158"/>
      <c r="FK865" s="158"/>
      <c r="FL865" s="158"/>
      <c r="FM865" s="158"/>
      <c r="FN865" s="158"/>
      <c r="FO865" s="158"/>
      <c r="FP865" s="158"/>
      <c r="FQ865" s="158"/>
      <c r="FR865" s="158"/>
      <c r="FS865" s="158"/>
      <c r="FT865" s="158"/>
      <c r="FU865" s="158"/>
      <c r="FV865" s="158"/>
      <c r="FW865" s="158"/>
      <c r="FX865" s="158"/>
      <c r="FY865" s="158"/>
      <c r="FZ865" s="158"/>
      <c r="GA865" s="158"/>
      <c r="GB865" s="158"/>
      <c r="GC865" s="158"/>
      <c r="GD865" s="158"/>
      <c r="GE865" s="158"/>
      <c r="GF865" s="158"/>
      <c r="GG865" s="158"/>
      <c r="GH865" s="158"/>
      <c r="GI865" s="158"/>
      <c r="GJ865" s="158"/>
      <c r="GK865" s="158"/>
      <c r="GL865" s="158"/>
      <c r="GM865" s="158"/>
      <c r="GN865" s="158"/>
      <c r="GO865" s="158"/>
      <c r="GP865" s="158"/>
      <c r="GQ865" s="158"/>
      <c r="GR865" s="158"/>
      <c r="GS865" s="158"/>
      <c r="GT865" s="158"/>
      <c r="GU865" s="158"/>
      <c r="GV865" s="158"/>
      <c r="GW865" s="158"/>
      <c r="GX865" s="158"/>
      <c r="GY865" s="158"/>
      <c r="GZ865" s="158"/>
      <c r="HA865" s="158"/>
      <c r="HB865" s="158"/>
      <c r="HC865" s="158"/>
      <c r="HD865" s="158"/>
      <c r="HE865" s="158"/>
      <c r="HF865" s="158"/>
      <c r="HG865" s="158"/>
      <c r="HH865" s="158"/>
      <c r="HI865" s="158"/>
      <c r="HJ865" s="158"/>
      <c r="HK865" s="158"/>
      <c r="HL865" s="158"/>
      <c r="HM865" s="158"/>
      <c r="HN865" s="158"/>
      <c r="HO865" s="158"/>
      <c r="HP865" s="158"/>
      <c r="HQ865" s="158"/>
      <c r="HR865" s="158"/>
      <c r="HS865" s="158"/>
      <c r="HT865" s="158"/>
      <c r="HU865" s="158"/>
      <c r="HV865" s="158"/>
      <c r="HW865" s="158"/>
      <c r="HX865" s="158"/>
      <c r="HY865" s="158"/>
      <c r="HZ865" s="158"/>
      <c r="IA865" s="158"/>
      <c r="IB865" s="158"/>
      <c r="IC865" s="158"/>
      <c r="ID865" s="158"/>
      <c r="IE865" s="158"/>
      <c r="IF865" s="158"/>
      <c r="IG865" s="158"/>
    </row>
    <row r="866" spans="1:241" ht="15" customHeight="1" x14ac:dyDescent="0.25">
      <c r="A866" s="156" t="s">
        <v>497</v>
      </c>
      <c r="B866" s="230">
        <v>8741850</v>
      </c>
      <c r="C866" s="230">
        <v>2457781</v>
      </c>
      <c r="D866" s="230">
        <v>1232659</v>
      </c>
      <c r="E866" s="230">
        <v>1007670</v>
      </c>
      <c r="F866" s="230">
        <v>1774806</v>
      </c>
      <c r="G866" s="230">
        <v>483644</v>
      </c>
      <c r="H866" s="269">
        <v>15698410</v>
      </c>
      <c r="I866" s="157"/>
      <c r="J866" s="156" t="s">
        <v>656</v>
      </c>
      <c r="K866" s="230">
        <v>6260673</v>
      </c>
      <c r="L866" s="230">
        <v>2302919</v>
      </c>
      <c r="M866" s="230">
        <v>1227347</v>
      </c>
      <c r="N866" s="230">
        <v>1104323</v>
      </c>
      <c r="O866" s="230">
        <v>2072187</v>
      </c>
      <c r="P866" s="230">
        <v>467568</v>
      </c>
      <c r="Q866" s="269">
        <v>13435017</v>
      </c>
      <c r="R866" s="158"/>
      <c r="S866" s="158"/>
      <c r="T866" s="158"/>
      <c r="U866" s="158"/>
      <c r="V866" s="158"/>
      <c r="W866" s="158"/>
      <c r="X866" s="158"/>
      <c r="Y866" s="158"/>
      <c r="Z866" s="158"/>
      <c r="AA866" s="158"/>
      <c r="AB866" s="158"/>
      <c r="AC866" s="158"/>
      <c r="AD866" s="158"/>
      <c r="AE866" s="158"/>
      <c r="AF866" s="158"/>
      <c r="AG866" s="158"/>
      <c r="AH866" s="158"/>
      <c r="AI866" s="158"/>
      <c r="AJ866" s="158"/>
      <c r="AK866" s="158"/>
      <c r="AL866" s="158"/>
      <c r="AM866" s="158"/>
      <c r="AN866" s="158"/>
      <c r="AO866" s="158"/>
      <c r="AP866" s="158"/>
      <c r="AQ866" s="158"/>
      <c r="AR866" s="158"/>
      <c r="AS866" s="158"/>
      <c r="AT866" s="158"/>
      <c r="AU866" s="158"/>
      <c r="AV866" s="158"/>
      <c r="AW866" s="158"/>
      <c r="AX866" s="158"/>
      <c r="AY866" s="158"/>
      <c r="AZ866" s="158"/>
      <c r="BA866" s="158"/>
      <c r="BB866" s="158"/>
      <c r="BC866" s="158"/>
      <c r="BD866" s="158"/>
      <c r="BE866" s="158"/>
      <c r="BF866" s="158"/>
      <c r="BG866" s="158"/>
      <c r="BH866" s="158"/>
      <c r="BI866" s="158"/>
      <c r="BJ866" s="158"/>
      <c r="BK866" s="158"/>
      <c r="BL866" s="158"/>
      <c r="BM866" s="158"/>
      <c r="BN866" s="158"/>
      <c r="BO866" s="158"/>
      <c r="BP866" s="158"/>
      <c r="BQ866" s="158"/>
      <c r="BR866" s="158"/>
      <c r="BS866" s="158"/>
      <c r="BT866" s="158"/>
      <c r="BU866" s="158"/>
      <c r="BV866" s="158"/>
      <c r="BW866" s="158"/>
      <c r="BX866" s="158"/>
      <c r="BY866" s="158"/>
      <c r="BZ866" s="158"/>
      <c r="CA866" s="158"/>
      <c r="CB866" s="158"/>
      <c r="CC866" s="158"/>
      <c r="CD866" s="158"/>
      <c r="CE866" s="158"/>
      <c r="CF866" s="158"/>
      <c r="CG866" s="158"/>
      <c r="CH866" s="158"/>
      <c r="CI866" s="158"/>
      <c r="CJ866" s="158"/>
      <c r="CK866" s="158"/>
      <c r="CL866" s="158"/>
      <c r="CM866" s="158"/>
      <c r="CN866" s="158"/>
      <c r="CO866" s="158"/>
      <c r="CP866" s="158"/>
      <c r="CQ866" s="158"/>
      <c r="CR866" s="158"/>
      <c r="CS866" s="158"/>
      <c r="CT866" s="158"/>
      <c r="CU866" s="158"/>
      <c r="CV866" s="158"/>
      <c r="CW866" s="158"/>
      <c r="CX866" s="158"/>
      <c r="CY866" s="158"/>
      <c r="CZ866" s="158"/>
      <c r="DA866" s="158"/>
      <c r="DB866" s="158"/>
      <c r="DC866" s="158"/>
      <c r="DD866" s="158"/>
      <c r="DE866" s="158"/>
      <c r="DF866" s="158"/>
      <c r="DG866" s="158"/>
      <c r="DH866" s="158"/>
      <c r="DI866" s="158"/>
      <c r="DJ866" s="158"/>
      <c r="DK866" s="158"/>
      <c r="DL866" s="158"/>
      <c r="DM866" s="158"/>
      <c r="DN866" s="158"/>
      <c r="DO866" s="158"/>
      <c r="DP866" s="158"/>
      <c r="DQ866" s="158"/>
      <c r="DR866" s="158"/>
      <c r="DS866" s="158"/>
      <c r="DT866" s="158"/>
      <c r="DU866" s="158"/>
      <c r="DV866" s="158"/>
      <c r="DW866" s="158"/>
      <c r="DX866" s="158"/>
      <c r="DY866" s="158"/>
      <c r="DZ866" s="158"/>
      <c r="EA866" s="158"/>
      <c r="EB866" s="158"/>
      <c r="EC866" s="158"/>
      <c r="ED866" s="158"/>
      <c r="EE866" s="158"/>
      <c r="EF866" s="158"/>
      <c r="EG866" s="158"/>
      <c r="EH866" s="158"/>
      <c r="EI866" s="158"/>
      <c r="EJ866" s="158"/>
      <c r="EK866" s="158"/>
      <c r="EL866" s="158"/>
      <c r="EM866" s="158"/>
      <c r="EN866" s="158"/>
      <c r="EO866" s="158"/>
      <c r="EP866" s="158"/>
      <c r="EQ866" s="158"/>
      <c r="ER866" s="158"/>
      <c r="ES866" s="158"/>
      <c r="ET866" s="158"/>
      <c r="EU866" s="158"/>
      <c r="EV866" s="158"/>
      <c r="EW866" s="158"/>
      <c r="EX866" s="158"/>
      <c r="EY866" s="158"/>
      <c r="EZ866" s="158"/>
      <c r="FA866" s="158"/>
      <c r="FB866" s="158"/>
      <c r="FC866" s="158"/>
      <c r="FD866" s="158"/>
      <c r="FE866" s="158"/>
      <c r="FF866" s="158"/>
      <c r="FG866" s="158"/>
      <c r="FH866" s="158"/>
      <c r="FI866" s="158"/>
      <c r="FJ866" s="158"/>
      <c r="FK866" s="158"/>
      <c r="FL866" s="158"/>
      <c r="FM866" s="158"/>
      <c r="FN866" s="158"/>
      <c r="FO866" s="158"/>
      <c r="FP866" s="158"/>
      <c r="FQ866" s="158"/>
      <c r="FR866" s="158"/>
      <c r="FS866" s="158"/>
      <c r="FT866" s="158"/>
      <c r="FU866" s="158"/>
      <c r="FV866" s="158"/>
      <c r="FW866" s="158"/>
      <c r="FX866" s="158"/>
      <c r="FY866" s="158"/>
      <c r="FZ866" s="158"/>
      <c r="GA866" s="158"/>
      <c r="GB866" s="158"/>
      <c r="GC866" s="158"/>
      <c r="GD866" s="158"/>
      <c r="GE866" s="158"/>
      <c r="GF866" s="158"/>
      <c r="GG866" s="158"/>
      <c r="GH866" s="158"/>
      <c r="GI866" s="158"/>
      <c r="GJ866" s="158"/>
      <c r="GK866" s="158"/>
      <c r="GL866" s="158"/>
      <c r="GM866" s="158"/>
      <c r="GN866" s="158"/>
      <c r="GO866" s="158"/>
      <c r="GP866" s="158"/>
      <c r="GQ866" s="158"/>
      <c r="GR866" s="158"/>
      <c r="GS866" s="158"/>
      <c r="GT866" s="158"/>
      <c r="GU866" s="158"/>
      <c r="GV866" s="158"/>
      <c r="GW866" s="158"/>
      <c r="GX866" s="158"/>
      <c r="GY866" s="158"/>
      <c r="GZ866" s="158"/>
      <c r="HA866" s="158"/>
      <c r="HB866" s="158"/>
      <c r="HC866" s="158"/>
      <c r="HD866" s="158"/>
      <c r="HE866" s="158"/>
      <c r="HF866" s="158"/>
      <c r="HG866" s="158"/>
      <c r="HH866" s="158"/>
      <c r="HI866" s="158"/>
      <c r="HJ866" s="158"/>
      <c r="HK866" s="158"/>
      <c r="HL866" s="158"/>
      <c r="HM866" s="158"/>
      <c r="HN866" s="158"/>
      <c r="HO866" s="158"/>
      <c r="HP866" s="158"/>
      <c r="HQ866" s="158"/>
      <c r="HR866" s="158"/>
      <c r="HS866" s="158"/>
      <c r="HT866" s="158"/>
      <c r="HU866" s="158"/>
      <c r="HV866" s="158"/>
      <c r="HW866" s="158"/>
      <c r="HX866" s="158"/>
      <c r="HY866" s="158"/>
      <c r="HZ866" s="158"/>
      <c r="IA866" s="158"/>
      <c r="IB866" s="158"/>
      <c r="IC866" s="158"/>
      <c r="ID866" s="158"/>
      <c r="IE866" s="158"/>
      <c r="IF866" s="158"/>
      <c r="IG866" s="158"/>
    </row>
    <row r="867" spans="1:241" ht="15" customHeight="1" x14ac:dyDescent="0.25">
      <c r="A867" s="156" t="s">
        <v>500</v>
      </c>
      <c r="B867" s="230">
        <v>5802524</v>
      </c>
      <c r="C867" s="230">
        <v>1947398</v>
      </c>
      <c r="D867" s="230">
        <v>832089</v>
      </c>
      <c r="E867" s="230">
        <v>939599</v>
      </c>
      <c r="F867" s="230">
        <v>1522432</v>
      </c>
      <c r="G867" s="230">
        <v>331661</v>
      </c>
      <c r="H867" s="269">
        <v>11375703</v>
      </c>
      <c r="I867" s="157"/>
      <c r="J867" s="156" t="s">
        <v>540</v>
      </c>
      <c r="K867" s="230">
        <v>5669457</v>
      </c>
      <c r="L867" s="230">
        <v>1902589</v>
      </c>
      <c r="M867" s="230">
        <v>746176</v>
      </c>
      <c r="N867" s="230">
        <v>954412</v>
      </c>
      <c r="O867" s="230">
        <v>1617503</v>
      </c>
      <c r="P867" s="230">
        <v>275201</v>
      </c>
      <c r="Q867" s="269">
        <v>11165338</v>
      </c>
      <c r="R867" s="158"/>
      <c r="S867" s="158"/>
      <c r="T867" s="158"/>
      <c r="U867" s="158"/>
      <c r="V867" s="158"/>
      <c r="W867" s="158"/>
      <c r="X867" s="158"/>
      <c r="Y867" s="158"/>
      <c r="Z867" s="158"/>
      <c r="AA867" s="158"/>
      <c r="AB867" s="158"/>
      <c r="AC867" s="158"/>
      <c r="AD867" s="158"/>
      <c r="AE867" s="158"/>
      <c r="AF867" s="158"/>
      <c r="AG867" s="158"/>
      <c r="AH867" s="158"/>
      <c r="AI867" s="158"/>
      <c r="AJ867" s="158"/>
      <c r="AK867" s="158"/>
      <c r="AL867" s="158"/>
      <c r="AM867" s="158"/>
      <c r="AN867" s="158"/>
      <c r="AO867" s="158"/>
      <c r="AP867" s="158"/>
      <c r="AQ867" s="158"/>
      <c r="AR867" s="158"/>
      <c r="AS867" s="158"/>
      <c r="AT867" s="158"/>
      <c r="AU867" s="158"/>
      <c r="AV867" s="158"/>
      <c r="AW867" s="158"/>
      <c r="AX867" s="158"/>
      <c r="AY867" s="158"/>
      <c r="AZ867" s="158"/>
      <c r="BA867" s="158"/>
      <c r="BB867" s="158"/>
      <c r="BC867" s="158"/>
      <c r="BD867" s="158"/>
      <c r="BE867" s="158"/>
      <c r="BF867" s="158"/>
      <c r="BG867" s="158"/>
      <c r="BH867" s="158"/>
      <c r="BI867" s="158"/>
      <c r="BJ867" s="158"/>
      <c r="BK867" s="158"/>
      <c r="BL867" s="158"/>
      <c r="BM867" s="158"/>
      <c r="BN867" s="158"/>
      <c r="BO867" s="158"/>
      <c r="BP867" s="158"/>
      <c r="BQ867" s="158"/>
      <c r="BR867" s="158"/>
      <c r="BS867" s="158"/>
      <c r="BT867" s="158"/>
      <c r="BU867" s="158"/>
      <c r="BV867" s="158"/>
      <c r="BW867" s="158"/>
      <c r="BX867" s="158"/>
      <c r="BY867" s="158"/>
      <c r="BZ867" s="158"/>
      <c r="CA867" s="158"/>
      <c r="CB867" s="158"/>
      <c r="CC867" s="158"/>
      <c r="CD867" s="158"/>
      <c r="CE867" s="158"/>
      <c r="CF867" s="158"/>
      <c r="CG867" s="158"/>
      <c r="CH867" s="158"/>
      <c r="CI867" s="158"/>
      <c r="CJ867" s="158"/>
      <c r="CK867" s="158"/>
      <c r="CL867" s="158"/>
      <c r="CM867" s="158"/>
      <c r="CN867" s="158"/>
      <c r="CO867" s="158"/>
      <c r="CP867" s="158"/>
      <c r="CQ867" s="158"/>
      <c r="CR867" s="158"/>
      <c r="CS867" s="158"/>
      <c r="CT867" s="158"/>
      <c r="CU867" s="158"/>
      <c r="CV867" s="158"/>
      <c r="CW867" s="158"/>
      <c r="CX867" s="158"/>
      <c r="CY867" s="158"/>
      <c r="CZ867" s="158"/>
      <c r="DA867" s="158"/>
      <c r="DB867" s="158"/>
      <c r="DC867" s="158"/>
      <c r="DD867" s="158"/>
      <c r="DE867" s="158"/>
      <c r="DF867" s="158"/>
      <c r="DG867" s="158"/>
      <c r="DH867" s="158"/>
      <c r="DI867" s="158"/>
      <c r="DJ867" s="158"/>
      <c r="DK867" s="158"/>
      <c r="DL867" s="158"/>
      <c r="DM867" s="158"/>
      <c r="DN867" s="158"/>
      <c r="DO867" s="158"/>
      <c r="DP867" s="158"/>
      <c r="DQ867" s="158"/>
      <c r="DR867" s="158"/>
      <c r="DS867" s="158"/>
      <c r="DT867" s="158"/>
      <c r="DU867" s="158"/>
      <c r="DV867" s="158"/>
      <c r="DW867" s="158"/>
      <c r="DX867" s="158"/>
      <c r="DY867" s="158"/>
      <c r="DZ867" s="158"/>
      <c r="EA867" s="158"/>
      <c r="EB867" s="158"/>
      <c r="EC867" s="158"/>
      <c r="ED867" s="158"/>
      <c r="EE867" s="158"/>
      <c r="EF867" s="158"/>
      <c r="EG867" s="158"/>
      <c r="EH867" s="158"/>
      <c r="EI867" s="158"/>
      <c r="EJ867" s="158"/>
      <c r="EK867" s="158"/>
      <c r="EL867" s="158"/>
      <c r="EM867" s="158"/>
      <c r="EN867" s="158"/>
      <c r="EO867" s="158"/>
      <c r="EP867" s="158"/>
      <c r="EQ867" s="158"/>
      <c r="ER867" s="158"/>
      <c r="ES867" s="158"/>
      <c r="ET867" s="158"/>
      <c r="EU867" s="158"/>
      <c r="EV867" s="158"/>
      <c r="EW867" s="158"/>
      <c r="EX867" s="158"/>
      <c r="EY867" s="158"/>
      <c r="EZ867" s="158"/>
      <c r="FA867" s="158"/>
      <c r="FB867" s="158"/>
      <c r="FC867" s="158"/>
      <c r="FD867" s="158"/>
      <c r="FE867" s="158"/>
      <c r="FF867" s="158"/>
      <c r="FG867" s="158"/>
      <c r="FH867" s="158"/>
      <c r="FI867" s="158"/>
      <c r="FJ867" s="158"/>
      <c r="FK867" s="158"/>
      <c r="FL867" s="158"/>
      <c r="FM867" s="158"/>
      <c r="FN867" s="158"/>
      <c r="FO867" s="158"/>
      <c r="FP867" s="158"/>
      <c r="FQ867" s="158"/>
      <c r="FR867" s="158"/>
      <c r="FS867" s="158"/>
      <c r="FT867" s="158"/>
      <c r="FU867" s="158"/>
      <c r="FV867" s="158"/>
      <c r="FW867" s="158"/>
      <c r="FX867" s="158"/>
      <c r="FY867" s="158"/>
      <c r="FZ867" s="158"/>
      <c r="GA867" s="158"/>
      <c r="GB867" s="158"/>
      <c r="GC867" s="158"/>
      <c r="GD867" s="158"/>
      <c r="GE867" s="158"/>
      <c r="GF867" s="158"/>
      <c r="GG867" s="158"/>
      <c r="GH867" s="158"/>
      <c r="GI867" s="158"/>
      <c r="GJ867" s="158"/>
      <c r="GK867" s="158"/>
      <c r="GL867" s="158"/>
      <c r="GM867" s="158"/>
      <c r="GN867" s="158"/>
      <c r="GO867" s="158"/>
      <c r="GP867" s="158"/>
      <c r="GQ867" s="158"/>
      <c r="GR867" s="158"/>
      <c r="GS867" s="158"/>
      <c r="GT867" s="158"/>
      <c r="GU867" s="158"/>
      <c r="GV867" s="158"/>
      <c r="GW867" s="158"/>
      <c r="GX867" s="158"/>
      <c r="GY867" s="158"/>
      <c r="GZ867" s="158"/>
      <c r="HA867" s="158"/>
      <c r="HB867" s="158"/>
      <c r="HC867" s="158"/>
      <c r="HD867" s="158"/>
      <c r="HE867" s="158"/>
      <c r="HF867" s="158"/>
      <c r="HG867" s="158"/>
      <c r="HH867" s="158"/>
      <c r="HI867" s="158"/>
      <c r="HJ867" s="158"/>
      <c r="HK867" s="158"/>
      <c r="HL867" s="158"/>
      <c r="HM867" s="158"/>
      <c r="HN867" s="158"/>
      <c r="HO867" s="158"/>
      <c r="HP867" s="158"/>
      <c r="HQ867" s="158"/>
      <c r="HR867" s="158"/>
      <c r="HS867" s="158"/>
      <c r="HT867" s="158"/>
      <c r="HU867" s="158"/>
      <c r="HV867" s="158"/>
      <c r="HW867" s="158"/>
      <c r="HX867" s="158"/>
      <c r="HY867" s="158"/>
      <c r="HZ867" s="158"/>
      <c r="IA867" s="158"/>
      <c r="IB867" s="158"/>
      <c r="IC867" s="158"/>
      <c r="ID867" s="158"/>
      <c r="IE867" s="158"/>
      <c r="IF867" s="158"/>
      <c r="IG867" s="158"/>
    </row>
    <row r="868" spans="1:241" ht="15" customHeight="1" x14ac:dyDescent="0.25">
      <c r="A868" s="156" t="s">
        <v>501</v>
      </c>
      <c r="B868" s="230">
        <v>6584780</v>
      </c>
      <c r="C868" s="230">
        <v>2971061</v>
      </c>
      <c r="D868" s="230">
        <v>1004213</v>
      </c>
      <c r="E868" s="230">
        <v>690327</v>
      </c>
      <c r="F868" s="230">
        <v>1457192</v>
      </c>
      <c r="G868" s="230">
        <v>397864</v>
      </c>
      <c r="H868" s="269">
        <v>13105437</v>
      </c>
      <c r="I868" s="157"/>
      <c r="J868" s="156" t="s">
        <v>543</v>
      </c>
      <c r="K868" s="230">
        <v>3413200</v>
      </c>
      <c r="L868" s="230">
        <v>1418856</v>
      </c>
      <c r="M868" s="230">
        <v>612793</v>
      </c>
      <c r="N868" s="230">
        <v>784645</v>
      </c>
      <c r="O868" s="230">
        <v>1582361</v>
      </c>
      <c r="P868" s="230">
        <v>260818</v>
      </c>
      <c r="Q868" s="269">
        <v>8072673</v>
      </c>
      <c r="R868" s="158"/>
      <c r="S868" s="158"/>
      <c r="T868" s="158"/>
      <c r="U868" s="158"/>
      <c r="V868" s="158"/>
      <c r="W868" s="158"/>
      <c r="X868" s="158"/>
      <c r="Y868" s="158"/>
      <c r="Z868" s="158"/>
      <c r="AA868" s="158"/>
      <c r="AB868" s="158"/>
      <c r="AC868" s="158"/>
      <c r="AD868" s="158"/>
      <c r="AE868" s="158"/>
      <c r="AF868" s="158"/>
      <c r="AG868" s="158"/>
      <c r="AH868" s="158"/>
      <c r="AI868" s="158"/>
      <c r="AJ868" s="158"/>
      <c r="AK868" s="158"/>
      <c r="AL868" s="158"/>
      <c r="AM868" s="158"/>
      <c r="AN868" s="158"/>
      <c r="AO868" s="158"/>
      <c r="AP868" s="158"/>
      <c r="AQ868" s="158"/>
      <c r="AR868" s="158"/>
      <c r="AS868" s="158"/>
      <c r="AT868" s="158"/>
      <c r="AU868" s="158"/>
      <c r="AV868" s="158"/>
      <c r="AW868" s="158"/>
      <c r="AX868" s="158"/>
      <c r="AY868" s="158"/>
      <c r="AZ868" s="158"/>
      <c r="BA868" s="158"/>
      <c r="BB868" s="158"/>
      <c r="BC868" s="158"/>
      <c r="BD868" s="158"/>
      <c r="BE868" s="158"/>
      <c r="BF868" s="158"/>
      <c r="BG868" s="158"/>
      <c r="BH868" s="158"/>
      <c r="BI868" s="158"/>
      <c r="BJ868" s="158"/>
      <c r="BK868" s="158"/>
      <c r="BL868" s="158"/>
      <c r="BM868" s="158"/>
      <c r="BN868" s="158"/>
      <c r="BO868" s="158"/>
      <c r="BP868" s="158"/>
      <c r="BQ868" s="158"/>
      <c r="BR868" s="158"/>
      <c r="BS868" s="158"/>
      <c r="BT868" s="158"/>
      <c r="BU868" s="158"/>
      <c r="BV868" s="158"/>
      <c r="BW868" s="158"/>
      <c r="BX868" s="158"/>
      <c r="BY868" s="158"/>
      <c r="BZ868" s="158"/>
      <c r="CA868" s="158"/>
      <c r="CB868" s="158"/>
      <c r="CC868" s="158"/>
      <c r="CD868" s="158"/>
      <c r="CE868" s="158"/>
      <c r="CF868" s="158"/>
      <c r="CG868" s="158"/>
      <c r="CH868" s="158"/>
      <c r="CI868" s="158"/>
      <c r="CJ868" s="158"/>
      <c r="CK868" s="158"/>
      <c r="CL868" s="158"/>
      <c r="CM868" s="158"/>
      <c r="CN868" s="158"/>
      <c r="CO868" s="158"/>
      <c r="CP868" s="158"/>
      <c r="CQ868" s="158"/>
      <c r="CR868" s="158"/>
      <c r="CS868" s="158"/>
      <c r="CT868" s="158"/>
      <c r="CU868" s="158"/>
      <c r="CV868" s="158"/>
      <c r="CW868" s="158"/>
      <c r="CX868" s="158"/>
      <c r="CY868" s="158"/>
      <c r="CZ868" s="158"/>
      <c r="DA868" s="158"/>
      <c r="DB868" s="158"/>
      <c r="DC868" s="158"/>
      <c r="DD868" s="158"/>
      <c r="DE868" s="158"/>
      <c r="DF868" s="158"/>
      <c r="DG868" s="158"/>
      <c r="DH868" s="158"/>
      <c r="DI868" s="158"/>
      <c r="DJ868" s="158"/>
      <c r="DK868" s="158"/>
      <c r="DL868" s="158"/>
      <c r="DM868" s="158"/>
      <c r="DN868" s="158"/>
      <c r="DO868" s="158"/>
      <c r="DP868" s="158"/>
      <c r="DQ868" s="158"/>
      <c r="DR868" s="158"/>
      <c r="DS868" s="158"/>
      <c r="DT868" s="158"/>
      <c r="DU868" s="158"/>
      <c r="DV868" s="158"/>
      <c r="DW868" s="158"/>
      <c r="DX868" s="158"/>
      <c r="DY868" s="158"/>
      <c r="DZ868" s="158"/>
      <c r="EA868" s="158"/>
      <c r="EB868" s="158"/>
      <c r="EC868" s="158"/>
      <c r="ED868" s="158"/>
      <c r="EE868" s="158"/>
      <c r="EF868" s="158"/>
      <c r="EG868" s="158"/>
      <c r="EH868" s="158"/>
      <c r="EI868" s="158"/>
      <c r="EJ868" s="158"/>
      <c r="EK868" s="158"/>
      <c r="EL868" s="158"/>
      <c r="EM868" s="158"/>
      <c r="EN868" s="158"/>
      <c r="EO868" s="158"/>
      <c r="EP868" s="158"/>
      <c r="EQ868" s="158"/>
      <c r="ER868" s="158"/>
      <c r="ES868" s="158"/>
      <c r="ET868" s="158"/>
      <c r="EU868" s="158"/>
      <c r="EV868" s="158"/>
      <c r="EW868" s="158"/>
      <c r="EX868" s="158"/>
      <c r="EY868" s="158"/>
      <c r="EZ868" s="158"/>
      <c r="FA868" s="158"/>
      <c r="FB868" s="158"/>
      <c r="FC868" s="158"/>
      <c r="FD868" s="158"/>
      <c r="FE868" s="158"/>
      <c r="FF868" s="158"/>
      <c r="FG868" s="158"/>
      <c r="FH868" s="158"/>
      <c r="FI868" s="158"/>
      <c r="FJ868" s="158"/>
      <c r="FK868" s="158"/>
      <c r="FL868" s="158"/>
      <c r="FM868" s="158"/>
      <c r="FN868" s="158"/>
      <c r="FO868" s="158"/>
      <c r="FP868" s="158"/>
      <c r="FQ868" s="158"/>
      <c r="FR868" s="158"/>
      <c r="FS868" s="158"/>
      <c r="FT868" s="158"/>
      <c r="FU868" s="158"/>
      <c r="FV868" s="158"/>
      <c r="FW868" s="158"/>
      <c r="FX868" s="158"/>
      <c r="FY868" s="158"/>
      <c r="FZ868" s="158"/>
      <c r="GA868" s="158"/>
      <c r="GB868" s="158"/>
      <c r="GC868" s="158"/>
      <c r="GD868" s="158"/>
      <c r="GE868" s="158"/>
      <c r="GF868" s="158"/>
      <c r="GG868" s="158"/>
      <c r="GH868" s="158"/>
      <c r="GI868" s="158"/>
      <c r="GJ868" s="158"/>
      <c r="GK868" s="158"/>
      <c r="GL868" s="158"/>
      <c r="GM868" s="158"/>
      <c r="GN868" s="158"/>
      <c r="GO868" s="158"/>
      <c r="GP868" s="158"/>
      <c r="GQ868" s="158"/>
      <c r="GR868" s="158"/>
      <c r="GS868" s="158"/>
      <c r="GT868" s="158"/>
      <c r="GU868" s="158"/>
      <c r="GV868" s="158"/>
      <c r="GW868" s="158"/>
      <c r="GX868" s="158"/>
      <c r="GY868" s="158"/>
      <c r="GZ868" s="158"/>
      <c r="HA868" s="158"/>
      <c r="HB868" s="158"/>
      <c r="HC868" s="158"/>
      <c r="HD868" s="158"/>
      <c r="HE868" s="158"/>
      <c r="HF868" s="158"/>
      <c r="HG868" s="158"/>
      <c r="HH868" s="158"/>
      <c r="HI868" s="158"/>
      <c r="HJ868" s="158"/>
      <c r="HK868" s="158"/>
      <c r="HL868" s="158"/>
      <c r="HM868" s="158"/>
      <c r="HN868" s="158"/>
      <c r="HO868" s="158"/>
      <c r="HP868" s="158"/>
      <c r="HQ868" s="158"/>
      <c r="HR868" s="158"/>
      <c r="HS868" s="158"/>
      <c r="HT868" s="158"/>
      <c r="HU868" s="158"/>
      <c r="HV868" s="158"/>
      <c r="HW868" s="158"/>
      <c r="HX868" s="158"/>
      <c r="HY868" s="158"/>
      <c r="HZ868" s="158"/>
      <c r="IA868" s="158"/>
      <c r="IB868" s="158"/>
      <c r="IC868" s="158"/>
      <c r="ID868" s="158"/>
      <c r="IE868" s="158"/>
      <c r="IF868" s="158"/>
      <c r="IG868" s="158"/>
    </row>
    <row r="869" spans="1:241" ht="15" customHeight="1" x14ac:dyDescent="0.25">
      <c r="A869" s="156" t="s">
        <v>721</v>
      </c>
      <c r="B869" s="230">
        <v>6616407</v>
      </c>
      <c r="C869" s="230">
        <v>3202843</v>
      </c>
      <c r="D869" s="230">
        <v>1070888</v>
      </c>
      <c r="E869" s="230">
        <v>834898</v>
      </c>
      <c r="F869" s="230">
        <v>1917921</v>
      </c>
      <c r="G869" s="230">
        <v>518749</v>
      </c>
      <c r="H869" s="269">
        <v>14161706</v>
      </c>
      <c r="I869" s="157"/>
      <c r="J869" s="156" t="s">
        <v>544</v>
      </c>
      <c r="K869" s="230">
        <v>4185177</v>
      </c>
      <c r="L869" s="230">
        <v>1779750</v>
      </c>
      <c r="M869" s="230">
        <v>746623</v>
      </c>
      <c r="N869" s="230">
        <v>903250</v>
      </c>
      <c r="O869" s="230">
        <v>1693544</v>
      </c>
      <c r="P869" s="230">
        <v>292975</v>
      </c>
      <c r="Q869" s="269">
        <v>9601319</v>
      </c>
      <c r="R869" s="158"/>
      <c r="S869" s="158"/>
      <c r="T869" s="158"/>
      <c r="U869" s="158"/>
      <c r="V869" s="158"/>
      <c r="W869" s="158"/>
      <c r="X869" s="158"/>
      <c r="Y869" s="158"/>
      <c r="Z869" s="158"/>
      <c r="AA869" s="158"/>
      <c r="AB869" s="158"/>
      <c r="AC869" s="158"/>
      <c r="AD869" s="158"/>
      <c r="AE869" s="158"/>
      <c r="AF869" s="158"/>
      <c r="AG869" s="158"/>
      <c r="AH869" s="158"/>
      <c r="AI869" s="158"/>
      <c r="AJ869" s="158"/>
      <c r="AK869" s="158"/>
      <c r="AL869" s="158"/>
      <c r="AM869" s="158"/>
      <c r="AN869" s="158"/>
      <c r="AO869" s="158"/>
      <c r="AP869" s="158"/>
      <c r="AQ869" s="158"/>
      <c r="AR869" s="158"/>
      <c r="AS869" s="158"/>
      <c r="AT869" s="158"/>
      <c r="AU869" s="158"/>
      <c r="AV869" s="158"/>
      <c r="AW869" s="158"/>
      <c r="AX869" s="158"/>
      <c r="AY869" s="158"/>
      <c r="AZ869" s="158"/>
      <c r="BA869" s="158"/>
      <c r="BB869" s="158"/>
      <c r="BC869" s="158"/>
      <c r="BD869" s="158"/>
      <c r="BE869" s="158"/>
      <c r="BF869" s="158"/>
      <c r="BG869" s="158"/>
      <c r="BH869" s="158"/>
      <c r="BI869" s="158"/>
      <c r="BJ869" s="158"/>
      <c r="BK869" s="158"/>
      <c r="BL869" s="158"/>
      <c r="BM869" s="158"/>
      <c r="BN869" s="158"/>
      <c r="BO869" s="158"/>
      <c r="BP869" s="158"/>
      <c r="BQ869" s="158"/>
      <c r="BR869" s="158"/>
      <c r="BS869" s="158"/>
      <c r="BT869" s="158"/>
      <c r="BU869" s="158"/>
      <c r="BV869" s="158"/>
      <c r="BW869" s="158"/>
      <c r="BX869" s="158"/>
      <c r="BY869" s="158"/>
      <c r="BZ869" s="158"/>
      <c r="CA869" s="158"/>
      <c r="CB869" s="158"/>
      <c r="CC869" s="158"/>
      <c r="CD869" s="158"/>
      <c r="CE869" s="158"/>
      <c r="CF869" s="158"/>
      <c r="CG869" s="158"/>
      <c r="CH869" s="158"/>
      <c r="CI869" s="158"/>
      <c r="CJ869" s="158"/>
      <c r="CK869" s="158"/>
      <c r="CL869" s="158"/>
      <c r="CM869" s="158"/>
      <c r="CN869" s="158"/>
      <c r="CO869" s="158"/>
      <c r="CP869" s="158"/>
      <c r="CQ869" s="158"/>
      <c r="CR869" s="158"/>
      <c r="CS869" s="158"/>
      <c r="CT869" s="158"/>
      <c r="CU869" s="158"/>
      <c r="CV869" s="158"/>
      <c r="CW869" s="158"/>
      <c r="CX869" s="158"/>
      <c r="CY869" s="158"/>
      <c r="CZ869" s="158"/>
      <c r="DA869" s="158"/>
      <c r="DB869" s="158"/>
      <c r="DC869" s="158"/>
      <c r="DD869" s="158"/>
      <c r="DE869" s="158"/>
      <c r="DF869" s="158"/>
      <c r="DG869" s="158"/>
      <c r="DH869" s="158"/>
      <c r="DI869" s="158"/>
      <c r="DJ869" s="158"/>
      <c r="DK869" s="158"/>
      <c r="DL869" s="158"/>
      <c r="DM869" s="158"/>
      <c r="DN869" s="158"/>
      <c r="DO869" s="158"/>
      <c r="DP869" s="158"/>
      <c r="DQ869" s="158"/>
      <c r="DR869" s="158"/>
      <c r="DS869" s="158"/>
      <c r="DT869" s="158"/>
      <c r="DU869" s="158"/>
      <c r="DV869" s="158"/>
      <c r="DW869" s="158"/>
      <c r="DX869" s="158"/>
      <c r="DY869" s="158"/>
      <c r="DZ869" s="158"/>
      <c r="EA869" s="158"/>
      <c r="EB869" s="158"/>
      <c r="EC869" s="158"/>
      <c r="ED869" s="158"/>
      <c r="EE869" s="158"/>
      <c r="EF869" s="158"/>
      <c r="EG869" s="158"/>
      <c r="EH869" s="158"/>
      <c r="EI869" s="158"/>
      <c r="EJ869" s="158"/>
      <c r="EK869" s="158"/>
      <c r="EL869" s="158"/>
      <c r="EM869" s="158"/>
      <c r="EN869" s="158"/>
      <c r="EO869" s="158"/>
      <c r="EP869" s="158"/>
      <c r="EQ869" s="158"/>
      <c r="ER869" s="158"/>
      <c r="ES869" s="158"/>
      <c r="ET869" s="158"/>
      <c r="EU869" s="158"/>
      <c r="EV869" s="158"/>
      <c r="EW869" s="158"/>
      <c r="EX869" s="158"/>
      <c r="EY869" s="158"/>
      <c r="EZ869" s="158"/>
      <c r="FA869" s="158"/>
      <c r="FB869" s="158"/>
      <c r="FC869" s="158"/>
      <c r="FD869" s="158"/>
      <c r="FE869" s="158"/>
      <c r="FF869" s="158"/>
      <c r="FG869" s="158"/>
      <c r="FH869" s="158"/>
      <c r="FI869" s="158"/>
      <c r="FJ869" s="158"/>
      <c r="FK869" s="158"/>
      <c r="FL869" s="158"/>
      <c r="FM869" s="158"/>
      <c r="FN869" s="158"/>
      <c r="FO869" s="158"/>
      <c r="FP869" s="158"/>
      <c r="FQ869" s="158"/>
      <c r="FR869" s="158"/>
      <c r="FS869" s="158"/>
      <c r="FT869" s="158"/>
      <c r="FU869" s="158"/>
      <c r="FV869" s="158"/>
      <c r="FW869" s="158"/>
      <c r="FX869" s="158"/>
      <c r="FY869" s="158"/>
      <c r="FZ869" s="158"/>
      <c r="GA869" s="158"/>
      <c r="GB869" s="158"/>
      <c r="GC869" s="158"/>
      <c r="GD869" s="158"/>
      <c r="GE869" s="158"/>
      <c r="GF869" s="158"/>
      <c r="GG869" s="158"/>
      <c r="GH869" s="158"/>
      <c r="GI869" s="158"/>
      <c r="GJ869" s="158"/>
      <c r="GK869" s="158"/>
      <c r="GL869" s="158"/>
      <c r="GM869" s="158"/>
      <c r="GN869" s="158"/>
      <c r="GO869" s="158"/>
      <c r="GP869" s="158"/>
      <c r="GQ869" s="158"/>
      <c r="GR869" s="158"/>
      <c r="GS869" s="158"/>
      <c r="GT869" s="158"/>
      <c r="GU869" s="158"/>
      <c r="GV869" s="158"/>
      <c r="GW869" s="158"/>
      <c r="GX869" s="158"/>
      <c r="GY869" s="158"/>
      <c r="GZ869" s="158"/>
      <c r="HA869" s="158"/>
      <c r="HB869" s="158"/>
      <c r="HC869" s="158"/>
      <c r="HD869" s="158"/>
      <c r="HE869" s="158"/>
      <c r="HF869" s="158"/>
      <c r="HG869" s="158"/>
      <c r="HH869" s="158"/>
      <c r="HI869" s="158"/>
      <c r="HJ869" s="158"/>
      <c r="HK869" s="158"/>
      <c r="HL869" s="158"/>
      <c r="HM869" s="158"/>
      <c r="HN869" s="158"/>
      <c r="HO869" s="158"/>
      <c r="HP869" s="158"/>
      <c r="HQ869" s="158"/>
      <c r="HR869" s="158"/>
      <c r="HS869" s="158"/>
      <c r="HT869" s="158"/>
      <c r="HU869" s="158"/>
      <c r="HV869" s="158"/>
      <c r="HW869" s="158"/>
      <c r="HX869" s="158"/>
      <c r="HY869" s="158"/>
      <c r="HZ869" s="158"/>
      <c r="IA869" s="158"/>
      <c r="IB869" s="158"/>
      <c r="IC869" s="158"/>
      <c r="ID869" s="158"/>
      <c r="IE869" s="158"/>
      <c r="IF869" s="158"/>
      <c r="IG869" s="158"/>
    </row>
    <row r="870" spans="1:241" ht="15" customHeight="1" x14ac:dyDescent="0.25">
      <c r="A870" s="156" t="s">
        <v>648</v>
      </c>
      <c r="B870" s="230">
        <v>6303868</v>
      </c>
      <c r="C870" s="230">
        <v>2754940</v>
      </c>
      <c r="D870" s="230">
        <v>1013644</v>
      </c>
      <c r="E870" s="230">
        <v>930741</v>
      </c>
      <c r="F870" s="230">
        <v>1988049</v>
      </c>
      <c r="G870" s="230">
        <v>477828</v>
      </c>
      <c r="H870" s="269">
        <v>13469070</v>
      </c>
      <c r="I870" s="157"/>
      <c r="J870" s="156" t="s">
        <v>731</v>
      </c>
      <c r="K870" s="230">
        <v>6581078</v>
      </c>
      <c r="L870" s="230">
        <v>2158855</v>
      </c>
      <c r="M870" s="230">
        <v>935258</v>
      </c>
      <c r="N870" s="230">
        <v>784294</v>
      </c>
      <c r="O870" s="230">
        <v>1753268</v>
      </c>
      <c r="P870" s="230">
        <v>489043</v>
      </c>
      <c r="Q870" s="269">
        <v>12701796</v>
      </c>
      <c r="R870" s="158"/>
      <c r="S870" s="158"/>
      <c r="T870" s="158"/>
      <c r="U870" s="158"/>
      <c r="V870" s="158"/>
      <c r="W870" s="158"/>
      <c r="X870" s="158"/>
      <c r="Y870" s="158"/>
      <c r="Z870" s="158"/>
      <c r="AA870" s="158"/>
      <c r="AB870" s="158"/>
      <c r="AC870" s="158"/>
      <c r="AD870" s="158"/>
      <c r="AE870" s="158"/>
      <c r="AF870" s="158"/>
      <c r="AG870" s="158"/>
      <c r="AH870" s="158"/>
      <c r="AI870" s="158"/>
      <c r="AJ870" s="158"/>
      <c r="AK870" s="158"/>
      <c r="AL870" s="158"/>
      <c r="AM870" s="158"/>
      <c r="AN870" s="158"/>
      <c r="AO870" s="158"/>
      <c r="AP870" s="158"/>
      <c r="AQ870" s="158"/>
      <c r="AR870" s="158"/>
      <c r="AS870" s="158"/>
      <c r="AT870" s="158"/>
      <c r="AU870" s="158"/>
      <c r="AV870" s="158"/>
      <c r="AW870" s="158"/>
      <c r="AX870" s="158"/>
      <c r="AY870" s="158"/>
      <c r="AZ870" s="158"/>
      <c r="BA870" s="158"/>
      <c r="BB870" s="158"/>
      <c r="BC870" s="158"/>
      <c r="BD870" s="158"/>
      <c r="BE870" s="158"/>
      <c r="BF870" s="158"/>
      <c r="BG870" s="158"/>
      <c r="BH870" s="158"/>
      <c r="BI870" s="158"/>
      <c r="BJ870" s="158"/>
      <c r="BK870" s="158"/>
      <c r="BL870" s="158"/>
      <c r="BM870" s="158"/>
      <c r="BN870" s="158"/>
      <c r="BO870" s="158"/>
      <c r="BP870" s="158"/>
      <c r="BQ870" s="158"/>
      <c r="BR870" s="158"/>
      <c r="BS870" s="158"/>
      <c r="BT870" s="158"/>
      <c r="BU870" s="158"/>
      <c r="BV870" s="158"/>
      <c r="BW870" s="158"/>
      <c r="BX870" s="158"/>
      <c r="BY870" s="158"/>
      <c r="BZ870" s="158"/>
      <c r="CA870" s="158"/>
      <c r="CB870" s="158"/>
      <c r="CC870" s="158"/>
      <c r="CD870" s="158"/>
      <c r="CE870" s="158"/>
      <c r="CF870" s="158"/>
      <c r="CG870" s="158"/>
      <c r="CH870" s="158"/>
      <c r="CI870" s="158"/>
      <c r="CJ870" s="158"/>
      <c r="CK870" s="158"/>
      <c r="CL870" s="158"/>
      <c r="CM870" s="158"/>
      <c r="CN870" s="158"/>
      <c r="CO870" s="158"/>
      <c r="CP870" s="158"/>
      <c r="CQ870" s="158"/>
      <c r="CR870" s="158"/>
      <c r="CS870" s="158"/>
      <c r="CT870" s="158"/>
      <c r="CU870" s="158"/>
      <c r="CV870" s="158"/>
      <c r="CW870" s="158"/>
      <c r="CX870" s="158"/>
      <c r="CY870" s="158"/>
      <c r="CZ870" s="158"/>
      <c r="DA870" s="158"/>
      <c r="DB870" s="158"/>
      <c r="DC870" s="158"/>
      <c r="DD870" s="158"/>
      <c r="DE870" s="158"/>
      <c r="DF870" s="158"/>
      <c r="DG870" s="158"/>
      <c r="DH870" s="158"/>
      <c r="DI870" s="158"/>
      <c r="DJ870" s="158"/>
      <c r="DK870" s="158"/>
      <c r="DL870" s="158"/>
      <c r="DM870" s="158"/>
      <c r="DN870" s="158"/>
      <c r="DO870" s="158"/>
      <c r="DP870" s="158"/>
      <c r="DQ870" s="158"/>
      <c r="DR870" s="158"/>
      <c r="DS870" s="158"/>
      <c r="DT870" s="158"/>
      <c r="DU870" s="158"/>
      <c r="DV870" s="158"/>
      <c r="DW870" s="158"/>
      <c r="DX870" s="158"/>
      <c r="DY870" s="158"/>
      <c r="DZ870" s="158"/>
      <c r="EA870" s="158"/>
      <c r="EB870" s="158"/>
      <c r="EC870" s="158"/>
      <c r="ED870" s="158"/>
      <c r="EE870" s="158"/>
      <c r="EF870" s="158"/>
      <c r="EG870" s="158"/>
      <c r="EH870" s="158"/>
      <c r="EI870" s="158"/>
      <c r="EJ870" s="158"/>
      <c r="EK870" s="158"/>
      <c r="EL870" s="158"/>
      <c r="EM870" s="158"/>
      <c r="EN870" s="158"/>
      <c r="EO870" s="158"/>
      <c r="EP870" s="158"/>
      <c r="EQ870" s="158"/>
      <c r="ER870" s="158"/>
      <c r="ES870" s="158"/>
      <c r="ET870" s="158"/>
      <c r="EU870" s="158"/>
      <c r="EV870" s="158"/>
      <c r="EW870" s="158"/>
      <c r="EX870" s="158"/>
      <c r="EY870" s="158"/>
      <c r="EZ870" s="158"/>
      <c r="FA870" s="158"/>
      <c r="FB870" s="158"/>
      <c r="FC870" s="158"/>
      <c r="FD870" s="158"/>
      <c r="FE870" s="158"/>
      <c r="FF870" s="158"/>
      <c r="FG870" s="158"/>
      <c r="FH870" s="158"/>
      <c r="FI870" s="158"/>
      <c r="FJ870" s="158"/>
      <c r="FK870" s="158"/>
      <c r="FL870" s="158"/>
      <c r="FM870" s="158"/>
      <c r="FN870" s="158"/>
      <c r="FO870" s="158"/>
      <c r="FP870" s="158"/>
      <c r="FQ870" s="158"/>
      <c r="FR870" s="158"/>
      <c r="FS870" s="158"/>
      <c r="FT870" s="158"/>
      <c r="FU870" s="158"/>
      <c r="FV870" s="158"/>
      <c r="FW870" s="158"/>
      <c r="FX870" s="158"/>
      <c r="FY870" s="158"/>
      <c r="FZ870" s="158"/>
      <c r="GA870" s="158"/>
      <c r="GB870" s="158"/>
      <c r="GC870" s="158"/>
      <c r="GD870" s="158"/>
      <c r="GE870" s="158"/>
      <c r="GF870" s="158"/>
      <c r="GG870" s="158"/>
      <c r="GH870" s="158"/>
      <c r="GI870" s="158"/>
      <c r="GJ870" s="158"/>
      <c r="GK870" s="158"/>
      <c r="GL870" s="158"/>
      <c r="GM870" s="158"/>
      <c r="GN870" s="158"/>
      <c r="GO870" s="158"/>
      <c r="GP870" s="158"/>
      <c r="GQ870" s="158"/>
      <c r="GR870" s="158"/>
      <c r="GS870" s="158"/>
      <c r="GT870" s="158"/>
      <c r="GU870" s="158"/>
      <c r="GV870" s="158"/>
      <c r="GW870" s="158"/>
      <c r="GX870" s="158"/>
      <c r="GY870" s="158"/>
      <c r="GZ870" s="158"/>
      <c r="HA870" s="158"/>
      <c r="HB870" s="158"/>
      <c r="HC870" s="158"/>
      <c r="HD870" s="158"/>
      <c r="HE870" s="158"/>
      <c r="HF870" s="158"/>
      <c r="HG870" s="158"/>
      <c r="HH870" s="158"/>
      <c r="HI870" s="158"/>
      <c r="HJ870" s="158"/>
      <c r="HK870" s="158"/>
      <c r="HL870" s="158"/>
      <c r="HM870" s="158"/>
      <c r="HN870" s="158"/>
      <c r="HO870" s="158"/>
      <c r="HP870" s="158"/>
      <c r="HQ870" s="158"/>
      <c r="HR870" s="158"/>
      <c r="HS870" s="158"/>
      <c r="HT870" s="158"/>
      <c r="HU870" s="158"/>
      <c r="HV870" s="158"/>
      <c r="HW870" s="158"/>
      <c r="HX870" s="158"/>
      <c r="HY870" s="158"/>
      <c r="HZ870" s="158"/>
      <c r="IA870" s="158"/>
      <c r="IB870" s="158"/>
      <c r="IC870" s="158"/>
      <c r="ID870" s="158"/>
      <c r="IE870" s="158"/>
      <c r="IF870" s="158"/>
      <c r="IG870" s="158"/>
    </row>
    <row r="871" spans="1:241" ht="15" customHeight="1" x14ac:dyDescent="0.25">
      <c r="A871" s="156" t="s">
        <v>502</v>
      </c>
      <c r="B871" s="230">
        <v>5991109</v>
      </c>
      <c r="C871" s="230">
        <v>2854116</v>
      </c>
      <c r="D871" s="230">
        <v>1036571</v>
      </c>
      <c r="E871" s="230">
        <v>1006875</v>
      </c>
      <c r="F871" s="230">
        <v>1618848</v>
      </c>
      <c r="G871" s="230">
        <v>478073</v>
      </c>
      <c r="H871" s="269">
        <v>12985592</v>
      </c>
      <c r="I871" s="157"/>
      <c r="J871" s="156" t="s">
        <v>657</v>
      </c>
      <c r="K871" s="230">
        <v>4750810</v>
      </c>
      <c r="L871" s="230">
        <v>2160786</v>
      </c>
      <c r="M871" s="230">
        <v>660550</v>
      </c>
      <c r="N871" s="230">
        <v>941040</v>
      </c>
      <c r="O871" s="230">
        <v>2023601</v>
      </c>
      <c r="P871" s="230">
        <v>299044</v>
      </c>
      <c r="Q871" s="269">
        <v>10835831</v>
      </c>
      <c r="R871" s="158"/>
      <c r="S871" s="158"/>
      <c r="T871" s="158"/>
      <c r="U871" s="158"/>
      <c r="V871" s="158"/>
      <c r="W871" s="158"/>
      <c r="X871" s="158"/>
      <c r="Y871" s="158"/>
      <c r="Z871" s="158"/>
      <c r="AA871" s="158"/>
      <c r="AB871" s="158"/>
      <c r="AC871" s="158"/>
      <c r="AD871" s="158"/>
      <c r="AE871" s="158"/>
      <c r="AF871" s="158"/>
      <c r="AG871" s="158"/>
      <c r="AH871" s="158"/>
      <c r="AI871" s="158"/>
      <c r="AJ871" s="158"/>
      <c r="AK871" s="158"/>
      <c r="AL871" s="158"/>
      <c r="AM871" s="158"/>
      <c r="AN871" s="158"/>
      <c r="AO871" s="158"/>
      <c r="AP871" s="158"/>
      <c r="AQ871" s="158"/>
      <c r="AR871" s="158"/>
      <c r="AS871" s="158"/>
      <c r="AT871" s="158"/>
      <c r="AU871" s="158"/>
      <c r="AV871" s="158"/>
      <c r="AW871" s="158"/>
      <c r="AX871" s="158"/>
      <c r="AY871" s="158"/>
      <c r="AZ871" s="158"/>
      <c r="BA871" s="158"/>
      <c r="BB871" s="158"/>
      <c r="BC871" s="158"/>
      <c r="BD871" s="158"/>
      <c r="BE871" s="158"/>
      <c r="BF871" s="158"/>
      <c r="BG871" s="158"/>
      <c r="BH871" s="158"/>
      <c r="BI871" s="158"/>
      <c r="BJ871" s="158"/>
      <c r="BK871" s="158"/>
      <c r="BL871" s="158"/>
      <c r="BM871" s="158"/>
      <c r="BN871" s="158"/>
      <c r="BO871" s="158"/>
      <c r="BP871" s="158"/>
      <c r="BQ871" s="158"/>
      <c r="BR871" s="158"/>
      <c r="BS871" s="158"/>
      <c r="BT871" s="158"/>
      <c r="BU871" s="158"/>
      <c r="BV871" s="158"/>
      <c r="BW871" s="158"/>
      <c r="BX871" s="158"/>
      <c r="BY871" s="158"/>
      <c r="BZ871" s="158"/>
      <c r="CA871" s="158"/>
      <c r="CB871" s="158"/>
      <c r="CC871" s="158"/>
      <c r="CD871" s="158"/>
      <c r="CE871" s="158"/>
      <c r="CF871" s="158"/>
      <c r="CG871" s="158"/>
      <c r="CH871" s="158"/>
      <c r="CI871" s="158"/>
      <c r="CJ871" s="158"/>
      <c r="CK871" s="158"/>
      <c r="CL871" s="158"/>
      <c r="CM871" s="158"/>
      <c r="CN871" s="158"/>
      <c r="CO871" s="158"/>
      <c r="CP871" s="158"/>
      <c r="CQ871" s="158"/>
      <c r="CR871" s="158"/>
      <c r="CS871" s="158"/>
      <c r="CT871" s="158"/>
      <c r="CU871" s="158"/>
      <c r="CV871" s="158"/>
      <c r="CW871" s="158"/>
      <c r="CX871" s="158"/>
      <c r="CY871" s="158"/>
      <c r="CZ871" s="158"/>
      <c r="DA871" s="158"/>
      <c r="DB871" s="158"/>
      <c r="DC871" s="158"/>
      <c r="DD871" s="158"/>
      <c r="DE871" s="158"/>
      <c r="DF871" s="158"/>
      <c r="DG871" s="158"/>
      <c r="DH871" s="158"/>
      <c r="DI871" s="158"/>
      <c r="DJ871" s="158"/>
      <c r="DK871" s="158"/>
      <c r="DL871" s="158"/>
      <c r="DM871" s="158"/>
      <c r="DN871" s="158"/>
      <c r="DO871" s="158"/>
      <c r="DP871" s="158"/>
      <c r="DQ871" s="158"/>
      <c r="DR871" s="158"/>
      <c r="DS871" s="158"/>
      <c r="DT871" s="158"/>
      <c r="DU871" s="158"/>
      <c r="DV871" s="158"/>
      <c r="DW871" s="158"/>
      <c r="DX871" s="158"/>
      <c r="DY871" s="158"/>
      <c r="DZ871" s="158"/>
      <c r="EA871" s="158"/>
      <c r="EB871" s="158"/>
      <c r="EC871" s="158"/>
      <c r="ED871" s="158"/>
      <c r="EE871" s="158"/>
      <c r="EF871" s="158"/>
      <c r="EG871" s="158"/>
      <c r="EH871" s="158"/>
      <c r="EI871" s="158"/>
      <c r="EJ871" s="158"/>
      <c r="EK871" s="158"/>
      <c r="EL871" s="158"/>
      <c r="EM871" s="158"/>
      <c r="EN871" s="158"/>
      <c r="EO871" s="158"/>
      <c r="EP871" s="158"/>
      <c r="EQ871" s="158"/>
      <c r="ER871" s="158"/>
      <c r="ES871" s="158"/>
      <c r="ET871" s="158"/>
      <c r="EU871" s="158"/>
      <c r="EV871" s="158"/>
      <c r="EW871" s="158"/>
      <c r="EX871" s="158"/>
      <c r="EY871" s="158"/>
      <c r="EZ871" s="158"/>
      <c r="FA871" s="158"/>
      <c r="FB871" s="158"/>
      <c r="FC871" s="158"/>
      <c r="FD871" s="158"/>
      <c r="FE871" s="158"/>
      <c r="FF871" s="158"/>
      <c r="FG871" s="158"/>
      <c r="FH871" s="158"/>
      <c r="FI871" s="158"/>
      <c r="FJ871" s="158"/>
      <c r="FK871" s="158"/>
      <c r="FL871" s="158"/>
      <c r="FM871" s="158"/>
      <c r="FN871" s="158"/>
      <c r="FO871" s="158"/>
      <c r="FP871" s="158"/>
      <c r="FQ871" s="158"/>
      <c r="FR871" s="158"/>
      <c r="FS871" s="158"/>
      <c r="FT871" s="158"/>
      <c r="FU871" s="158"/>
      <c r="FV871" s="158"/>
      <c r="FW871" s="158"/>
      <c r="FX871" s="158"/>
      <c r="FY871" s="158"/>
      <c r="FZ871" s="158"/>
      <c r="GA871" s="158"/>
      <c r="GB871" s="158"/>
      <c r="GC871" s="158"/>
      <c r="GD871" s="158"/>
      <c r="GE871" s="158"/>
      <c r="GF871" s="158"/>
      <c r="GG871" s="158"/>
      <c r="GH871" s="158"/>
      <c r="GI871" s="158"/>
      <c r="GJ871" s="158"/>
      <c r="GK871" s="158"/>
      <c r="GL871" s="158"/>
      <c r="GM871" s="158"/>
      <c r="GN871" s="158"/>
      <c r="GO871" s="158"/>
      <c r="GP871" s="158"/>
      <c r="GQ871" s="158"/>
      <c r="GR871" s="158"/>
      <c r="GS871" s="158"/>
      <c r="GT871" s="158"/>
      <c r="GU871" s="158"/>
      <c r="GV871" s="158"/>
      <c r="GW871" s="158"/>
      <c r="GX871" s="158"/>
      <c r="GY871" s="158"/>
      <c r="GZ871" s="158"/>
      <c r="HA871" s="158"/>
      <c r="HB871" s="158"/>
      <c r="HC871" s="158"/>
      <c r="HD871" s="158"/>
      <c r="HE871" s="158"/>
      <c r="HF871" s="158"/>
      <c r="HG871" s="158"/>
      <c r="HH871" s="158"/>
      <c r="HI871" s="158"/>
      <c r="HJ871" s="158"/>
      <c r="HK871" s="158"/>
      <c r="HL871" s="158"/>
      <c r="HM871" s="158"/>
      <c r="HN871" s="158"/>
      <c r="HO871" s="158"/>
      <c r="HP871" s="158"/>
      <c r="HQ871" s="158"/>
      <c r="HR871" s="158"/>
      <c r="HS871" s="158"/>
      <c r="HT871" s="158"/>
      <c r="HU871" s="158"/>
      <c r="HV871" s="158"/>
      <c r="HW871" s="158"/>
      <c r="HX871" s="158"/>
      <c r="HY871" s="158"/>
      <c r="HZ871" s="158"/>
      <c r="IA871" s="158"/>
      <c r="IB871" s="158"/>
      <c r="IC871" s="158"/>
      <c r="ID871" s="158"/>
      <c r="IE871" s="158"/>
      <c r="IF871" s="158"/>
      <c r="IG871" s="158"/>
    </row>
    <row r="872" spans="1:241" ht="15" customHeight="1" x14ac:dyDescent="0.25">
      <c r="A872" s="156" t="s">
        <v>505</v>
      </c>
      <c r="B872" s="230">
        <v>5137117</v>
      </c>
      <c r="C872" s="230">
        <v>2516171</v>
      </c>
      <c r="D872" s="230">
        <v>783420</v>
      </c>
      <c r="E872" s="230">
        <v>969635</v>
      </c>
      <c r="F872" s="230">
        <v>1742986</v>
      </c>
      <c r="G872" s="230">
        <v>547261</v>
      </c>
      <c r="H872" s="269">
        <v>11696590</v>
      </c>
      <c r="I872" s="157"/>
      <c r="J872" s="156" t="s">
        <v>545</v>
      </c>
      <c r="K872" s="230">
        <v>2962563</v>
      </c>
      <c r="L872" s="230">
        <v>1904083</v>
      </c>
      <c r="M872" s="230">
        <v>565857</v>
      </c>
      <c r="N872" s="230">
        <v>888904</v>
      </c>
      <c r="O872" s="230">
        <v>1732506</v>
      </c>
      <c r="P872" s="230">
        <v>308685</v>
      </c>
      <c r="Q872" s="269">
        <v>8362598</v>
      </c>
      <c r="R872" s="158"/>
      <c r="S872" s="158"/>
      <c r="T872" s="158"/>
      <c r="U872" s="158"/>
      <c r="V872" s="158"/>
      <c r="W872" s="158"/>
      <c r="X872" s="158"/>
      <c r="Y872" s="158"/>
      <c r="Z872" s="158"/>
      <c r="AA872" s="158"/>
      <c r="AB872" s="158"/>
      <c r="AC872" s="158"/>
      <c r="AD872" s="158"/>
      <c r="AE872" s="158"/>
      <c r="AF872" s="158"/>
      <c r="AG872" s="158"/>
      <c r="AH872" s="158"/>
      <c r="AI872" s="158"/>
      <c r="AJ872" s="158"/>
      <c r="AK872" s="158"/>
      <c r="AL872" s="158"/>
      <c r="AM872" s="158"/>
      <c r="AN872" s="158"/>
      <c r="AO872" s="158"/>
      <c r="AP872" s="158"/>
      <c r="AQ872" s="158"/>
      <c r="AR872" s="158"/>
      <c r="AS872" s="158"/>
      <c r="AT872" s="158"/>
      <c r="AU872" s="158"/>
      <c r="AV872" s="158"/>
      <c r="AW872" s="158"/>
      <c r="AX872" s="158"/>
      <c r="AY872" s="158"/>
      <c r="AZ872" s="158"/>
      <c r="BA872" s="158"/>
      <c r="BB872" s="158"/>
      <c r="BC872" s="158"/>
      <c r="BD872" s="158"/>
      <c r="BE872" s="158"/>
      <c r="BF872" s="158"/>
      <c r="BG872" s="158"/>
      <c r="BH872" s="158"/>
      <c r="BI872" s="158"/>
      <c r="BJ872" s="158"/>
      <c r="BK872" s="158"/>
      <c r="BL872" s="158"/>
      <c r="BM872" s="158"/>
      <c r="BN872" s="158"/>
      <c r="BO872" s="158"/>
      <c r="BP872" s="158"/>
      <c r="BQ872" s="158"/>
      <c r="BR872" s="158"/>
      <c r="BS872" s="158"/>
      <c r="BT872" s="158"/>
      <c r="BU872" s="158"/>
      <c r="BV872" s="158"/>
      <c r="BW872" s="158"/>
      <c r="BX872" s="158"/>
      <c r="BY872" s="158"/>
      <c r="BZ872" s="158"/>
      <c r="CA872" s="158"/>
      <c r="CB872" s="158"/>
      <c r="CC872" s="158"/>
      <c r="CD872" s="158"/>
      <c r="CE872" s="158"/>
      <c r="CF872" s="158"/>
      <c r="CG872" s="158"/>
      <c r="CH872" s="158"/>
      <c r="CI872" s="158"/>
      <c r="CJ872" s="158"/>
      <c r="CK872" s="158"/>
      <c r="CL872" s="158"/>
      <c r="CM872" s="158"/>
      <c r="CN872" s="158"/>
      <c r="CO872" s="158"/>
      <c r="CP872" s="158"/>
      <c r="CQ872" s="158"/>
      <c r="CR872" s="158"/>
      <c r="CS872" s="158"/>
      <c r="CT872" s="158"/>
      <c r="CU872" s="158"/>
      <c r="CV872" s="158"/>
      <c r="CW872" s="158"/>
      <c r="CX872" s="158"/>
      <c r="CY872" s="158"/>
      <c r="CZ872" s="158"/>
      <c r="DA872" s="158"/>
      <c r="DB872" s="158"/>
      <c r="DC872" s="158"/>
      <c r="DD872" s="158"/>
      <c r="DE872" s="158"/>
      <c r="DF872" s="158"/>
      <c r="DG872" s="158"/>
      <c r="DH872" s="158"/>
      <c r="DI872" s="158"/>
      <c r="DJ872" s="158"/>
      <c r="DK872" s="158"/>
      <c r="DL872" s="158"/>
      <c r="DM872" s="158"/>
      <c r="DN872" s="158"/>
      <c r="DO872" s="158"/>
      <c r="DP872" s="158"/>
      <c r="DQ872" s="158"/>
      <c r="DR872" s="158"/>
      <c r="DS872" s="158"/>
      <c r="DT872" s="158"/>
      <c r="DU872" s="158"/>
      <c r="DV872" s="158"/>
      <c r="DW872" s="158"/>
      <c r="DX872" s="158"/>
      <c r="DY872" s="158"/>
      <c r="DZ872" s="158"/>
      <c r="EA872" s="158"/>
      <c r="EB872" s="158"/>
      <c r="EC872" s="158"/>
      <c r="ED872" s="158"/>
      <c r="EE872" s="158"/>
      <c r="EF872" s="158"/>
      <c r="EG872" s="158"/>
      <c r="EH872" s="158"/>
      <c r="EI872" s="158"/>
      <c r="EJ872" s="158"/>
      <c r="EK872" s="158"/>
      <c r="EL872" s="158"/>
      <c r="EM872" s="158"/>
      <c r="EN872" s="158"/>
      <c r="EO872" s="158"/>
      <c r="EP872" s="158"/>
      <c r="EQ872" s="158"/>
      <c r="ER872" s="158"/>
      <c r="ES872" s="158"/>
      <c r="ET872" s="158"/>
      <c r="EU872" s="158"/>
      <c r="EV872" s="158"/>
      <c r="EW872" s="158"/>
      <c r="EX872" s="158"/>
      <c r="EY872" s="158"/>
      <c r="EZ872" s="158"/>
      <c r="FA872" s="158"/>
      <c r="FB872" s="158"/>
      <c r="FC872" s="158"/>
      <c r="FD872" s="158"/>
      <c r="FE872" s="158"/>
      <c r="FF872" s="158"/>
      <c r="FG872" s="158"/>
      <c r="FH872" s="158"/>
      <c r="FI872" s="158"/>
      <c r="FJ872" s="158"/>
      <c r="FK872" s="158"/>
      <c r="FL872" s="158"/>
      <c r="FM872" s="158"/>
      <c r="FN872" s="158"/>
      <c r="FO872" s="158"/>
      <c r="FP872" s="158"/>
      <c r="FQ872" s="158"/>
      <c r="FR872" s="158"/>
      <c r="FS872" s="158"/>
      <c r="FT872" s="158"/>
      <c r="FU872" s="158"/>
      <c r="FV872" s="158"/>
      <c r="FW872" s="158"/>
      <c r="FX872" s="158"/>
      <c r="FY872" s="158"/>
      <c r="FZ872" s="158"/>
      <c r="GA872" s="158"/>
      <c r="GB872" s="158"/>
      <c r="GC872" s="158"/>
      <c r="GD872" s="158"/>
      <c r="GE872" s="158"/>
      <c r="GF872" s="158"/>
      <c r="GG872" s="158"/>
      <c r="GH872" s="158"/>
      <c r="GI872" s="158"/>
      <c r="GJ872" s="158"/>
      <c r="GK872" s="158"/>
      <c r="GL872" s="158"/>
      <c r="GM872" s="158"/>
      <c r="GN872" s="158"/>
      <c r="GO872" s="158"/>
      <c r="GP872" s="158"/>
      <c r="GQ872" s="158"/>
      <c r="GR872" s="158"/>
      <c r="GS872" s="158"/>
      <c r="GT872" s="158"/>
      <c r="GU872" s="158"/>
      <c r="GV872" s="158"/>
      <c r="GW872" s="158"/>
      <c r="GX872" s="158"/>
      <c r="GY872" s="158"/>
      <c r="GZ872" s="158"/>
      <c r="HA872" s="158"/>
      <c r="HB872" s="158"/>
      <c r="HC872" s="158"/>
      <c r="HD872" s="158"/>
      <c r="HE872" s="158"/>
      <c r="HF872" s="158"/>
      <c r="HG872" s="158"/>
      <c r="HH872" s="158"/>
      <c r="HI872" s="158"/>
      <c r="HJ872" s="158"/>
      <c r="HK872" s="158"/>
      <c r="HL872" s="158"/>
      <c r="HM872" s="158"/>
      <c r="HN872" s="158"/>
      <c r="HO872" s="158"/>
      <c r="HP872" s="158"/>
      <c r="HQ872" s="158"/>
      <c r="HR872" s="158"/>
      <c r="HS872" s="158"/>
      <c r="HT872" s="158"/>
      <c r="HU872" s="158"/>
      <c r="HV872" s="158"/>
      <c r="HW872" s="158"/>
      <c r="HX872" s="158"/>
      <c r="HY872" s="158"/>
      <c r="HZ872" s="158"/>
      <c r="IA872" s="158"/>
      <c r="IB872" s="158"/>
      <c r="IC872" s="158"/>
      <c r="ID872" s="158"/>
      <c r="IE872" s="158"/>
      <c r="IF872" s="158"/>
      <c r="IG872" s="158"/>
    </row>
    <row r="873" spans="1:241" ht="15" customHeight="1" x14ac:dyDescent="0.25">
      <c r="A873" s="156" t="s">
        <v>506</v>
      </c>
      <c r="B873" s="230">
        <v>6440281</v>
      </c>
      <c r="C873" s="230">
        <v>2601032</v>
      </c>
      <c r="D873" s="230">
        <v>965000</v>
      </c>
      <c r="E873" s="230">
        <v>1105387</v>
      </c>
      <c r="F873" s="230">
        <v>1584828</v>
      </c>
      <c r="G873" s="230">
        <v>466552</v>
      </c>
      <c r="H873" s="269">
        <v>13163080</v>
      </c>
      <c r="I873" s="157"/>
      <c r="J873" s="156" t="s">
        <v>548</v>
      </c>
      <c r="K873" s="230">
        <v>2958958</v>
      </c>
      <c r="L873" s="230">
        <v>1361416</v>
      </c>
      <c r="M873" s="230">
        <v>624934</v>
      </c>
      <c r="N873" s="230">
        <v>871156</v>
      </c>
      <c r="O873" s="230">
        <v>1925115</v>
      </c>
      <c r="P873" s="230">
        <v>444138</v>
      </c>
      <c r="Q873" s="269">
        <v>8185717</v>
      </c>
      <c r="R873" s="158"/>
      <c r="S873" s="158"/>
      <c r="T873" s="158"/>
      <c r="U873" s="158"/>
      <c r="V873" s="158"/>
      <c r="W873" s="158"/>
      <c r="X873" s="158"/>
      <c r="Y873" s="158"/>
      <c r="Z873" s="158"/>
      <c r="AA873" s="158"/>
      <c r="AB873" s="158"/>
      <c r="AC873" s="158"/>
      <c r="AD873" s="158"/>
      <c r="AE873" s="158"/>
      <c r="AF873" s="158"/>
      <c r="AG873" s="158"/>
      <c r="AH873" s="158"/>
      <c r="AI873" s="158"/>
      <c r="AJ873" s="158"/>
      <c r="AK873" s="158"/>
      <c r="AL873" s="158"/>
      <c r="AM873" s="158"/>
      <c r="AN873" s="158"/>
      <c r="AO873" s="158"/>
      <c r="AP873" s="158"/>
      <c r="AQ873" s="158"/>
      <c r="AR873" s="158"/>
      <c r="AS873" s="158"/>
      <c r="AT873" s="158"/>
      <c r="AU873" s="158"/>
      <c r="AV873" s="158"/>
      <c r="AW873" s="158"/>
      <c r="AX873" s="158"/>
      <c r="AY873" s="158"/>
      <c r="AZ873" s="158"/>
      <c r="BA873" s="158"/>
      <c r="BB873" s="158"/>
      <c r="BC873" s="158"/>
      <c r="BD873" s="158"/>
      <c r="BE873" s="158"/>
      <c r="BF873" s="158"/>
      <c r="BG873" s="158"/>
      <c r="BH873" s="158"/>
      <c r="BI873" s="158"/>
      <c r="BJ873" s="158"/>
      <c r="BK873" s="158"/>
      <c r="BL873" s="158"/>
      <c r="BM873" s="158"/>
      <c r="BN873" s="158"/>
      <c r="BO873" s="158"/>
      <c r="BP873" s="158"/>
      <c r="BQ873" s="158"/>
      <c r="BR873" s="158"/>
      <c r="BS873" s="158"/>
      <c r="BT873" s="158"/>
      <c r="BU873" s="158"/>
      <c r="BV873" s="158"/>
      <c r="BW873" s="158"/>
      <c r="BX873" s="158"/>
      <c r="BY873" s="158"/>
      <c r="BZ873" s="158"/>
      <c r="CA873" s="158"/>
      <c r="CB873" s="158"/>
      <c r="CC873" s="158"/>
      <c r="CD873" s="158"/>
      <c r="CE873" s="158"/>
      <c r="CF873" s="158"/>
      <c r="CG873" s="158"/>
      <c r="CH873" s="158"/>
      <c r="CI873" s="158"/>
      <c r="CJ873" s="158"/>
      <c r="CK873" s="158"/>
      <c r="CL873" s="158"/>
      <c r="CM873" s="158"/>
      <c r="CN873" s="158"/>
      <c r="CO873" s="158"/>
      <c r="CP873" s="158"/>
      <c r="CQ873" s="158"/>
      <c r="CR873" s="158"/>
      <c r="CS873" s="158"/>
      <c r="CT873" s="158"/>
      <c r="CU873" s="158"/>
      <c r="CV873" s="158"/>
      <c r="CW873" s="158"/>
      <c r="CX873" s="158"/>
      <c r="CY873" s="158"/>
      <c r="CZ873" s="158"/>
      <c r="DA873" s="158"/>
      <c r="DB873" s="158"/>
      <c r="DC873" s="158"/>
      <c r="DD873" s="158"/>
      <c r="DE873" s="158"/>
      <c r="DF873" s="158"/>
      <c r="DG873" s="158"/>
      <c r="DH873" s="158"/>
      <c r="DI873" s="158"/>
      <c r="DJ873" s="158"/>
      <c r="DK873" s="158"/>
      <c r="DL873" s="158"/>
      <c r="DM873" s="158"/>
      <c r="DN873" s="158"/>
      <c r="DO873" s="158"/>
      <c r="DP873" s="158"/>
      <c r="DQ873" s="158"/>
      <c r="DR873" s="158"/>
      <c r="DS873" s="158"/>
      <c r="DT873" s="158"/>
      <c r="DU873" s="158"/>
      <c r="DV873" s="158"/>
      <c r="DW873" s="158"/>
      <c r="DX873" s="158"/>
      <c r="DY873" s="158"/>
      <c r="DZ873" s="158"/>
      <c r="EA873" s="158"/>
      <c r="EB873" s="158"/>
      <c r="EC873" s="158"/>
      <c r="ED873" s="158"/>
      <c r="EE873" s="158"/>
      <c r="EF873" s="158"/>
      <c r="EG873" s="158"/>
      <c r="EH873" s="158"/>
      <c r="EI873" s="158"/>
      <c r="EJ873" s="158"/>
      <c r="EK873" s="158"/>
      <c r="EL873" s="158"/>
      <c r="EM873" s="158"/>
      <c r="EN873" s="158"/>
      <c r="EO873" s="158"/>
      <c r="EP873" s="158"/>
      <c r="EQ873" s="158"/>
      <c r="ER873" s="158"/>
      <c r="ES873" s="158"/>
      <c r="ET873" s="158"/>
      <c r="EU873" s="158"/>
      <c r="EV873" s="158"/>
      <c r="EW873" s="158"/>
      <c r="EX873" s="158"/>
      <c r="EY873" s="158"/>
      <c r="EZ873" s="158"/>
      <c r="FA873" s="158"/>
      <c r="FB873" s="158"/>
      <c r="FC873" s="158"/>
      <c r="FD873" s="158"/>
      <c r="FE873" s="158"/>
      <c r="FF873" s="158"/>
      <c r="FG873" s="158"/>
      <c r="FH873" s="158"/>
      <c r="FI873" s="158"/>
      <c r="FJ873" s="158"/>
      <c r="FK873" s="158"/>
      <c r="FL873" s="158"/>
      <c r="FM873" s="158"/>
      <c r="FN873" s="158"/>
      <c r="FO873" s="158"/>
      <c r="FP873" s="158"/>
      <c r="FQ873" s="158"/>
      <c r="FR873" s="158"/>
      <c r="FS873" s="158"/>
      <c r="FT873" s="158"/>
      <c r="FU873" s="158"/>
      <c r="FV873" s="158"/>
      <c r="FW873" s="158"/>
      <c r="FX873" s="158"/>
      <c r="FY873" s="158"/>
      <c r="FZ873" s="158"/>
      <c r="GA873" s="158"/>
      <c r="GB873" s="158"/>
      <c r="GC873" s="158"/>
      <c r="GD873" s="158"/>
      <c r="GE873" s="158"/>
      <c r="GF873" s="158"/>
      <c r="GG873" s="158"/>
      <c r="GH873" s="158"/>
      <c r="GI873" s="158"/>
      <c r="GJ873" s="158"/>
      <c r="GK873" s="158"/>
      <c r="GL873" s="158"/>
      <c r="GM873" s="158"/>
      <c r="GN873" s="158"/>
      <c r="GO873" s="158"/>
      <c r="GP873" s="158"/>
      <c r="GQ873" s="158"/>
      <c r="GR873" s="158"/>
      <c r="GS873" s="158"/>
      <c r="GT873" s="158"/>
      <c r="GU873" s="158"/>
      <c r="GV873" s="158"/>
      <c r="GW873" s="158"/>
      <c r="GX873" s="158"/>
      <c r="GY873" s="158"/>
      <c r="GZ873" s="158"/>
      <c r="HA873" s="158"/>
      <c r="HB873" s="158"/>
      <c r="HC873" s="158"/>
      <c r="HD873" s="158"/>
      <c r="HE873" s="158"/>
      <c r="HF873" s="158"/>
      <c r="HG873" s="158"/>
      <c r="HH873" s="158"/>
      <c r="HI873" s="158"/>
      <c r="HJ873" s="158"/>
      <c r="HK873" s="158"/>
      <c r="HL873" s="158"/>
      <c r="HM873" s="158"/>
      <c r="HN873" s="158"/>
      <c r="HO873" s="158"/>
      <c r="HP873" s="158"/>
      <c r="HQ873" s="158"/>
      <c r="HR873" s="158"/>
      <c r="HS873" s="158"/>
      <c r="HT873" s="158"/>
      <c r="HU873" s="158"/>
      <c r="HV873" s="158"/>
      <c r="HW873" s="158"/>
      <c r="HX873" s="158"/>
      <c r="HY873" s="158"/>
      <c r="HZ873" s="158"/>
      <c r="IA873" s="158"/>
      <c r="IB873" s="158"/>
      <c r="IC873" s="158"/>
      <c r="ID873" s="158"/>
      <c r="IE873" s="158"/>
      <c r="IF873" s="158"/>
      <c r="IG873" s="158"/>
    </row>
    <row r="874" spans="1:241" ht="15" customHeight="1" x14ac:dyDescent="0.25">
      <c r="A874" s="156" t="s">
        <v>722</v>
      </c>
      <c r="B874" s="230">
        <v>12737455</v>
      </c>
      <c r="C874" s="230">
        <v>4430478</v>
      </c>
      <c r="D874" s="230">
        <v>1490354</v>
      </c>
      <c r="E874" s="230">
        <v>1076120</v>
      </c>
      <c r="F874" s="230">
        <v>1686525</v>
      </c>
      <c r="G874" s="230">
        <v>652609</v>
      </c>
      <c r="H874" s="269">
        <v>22073541</v>
      </c>
      <c r="I874" s="157"/>
      <c r="J874" s="156" t="s">
        <v>549</v>
      </c>
      <c r="K874" s="230">
        <v>3327353</v>
      </c>
      <c r="L874" s="230">
        <v>1503786</v>
      </c>
      <c r="M874" s="230">
        <v>665864</v>
      </c>
      <c r="N874" s="230">
        <v>1352046</v>
      </c>
      <c r="O874" s="230">
        <v>1616751</v>
      </c>
      <c r="P874" s="230">
        <v>385014</v>
      </c>
      <c r="Q874" s="269">
        <v>8850814</v>
      </c>
      <c r="R874" s="158"/>
      <c r="S874" s="158"/>
      <c r="T874" s="158"/>
      <c r="U874" s="158"/>
      <c r="V874" s="158"/>
      <c r="W874" s="158"/>
      <c r="X874" s="158"/>
      <c r="Y874" s="158"/>
      <c r="Z874" s="158"/>
      <c r="AA874" s="158"/>
      <c r="AB874" s="158"/>
      <c r="AC874" s="158"/>
      <c r="AD874" s="158"/>
      <c r="AE874" s="158"/>
      <c r="AF874" s="158"/>
      <c r="AG874" s="158"/>
      <c r="AH874" s="158"/>
      <c r="AI874" s="158"/>
      <c r="AJ874" s="158"/>
      <c r="AK874" s="158"/>
      <c r="AL874" s="158"/>
      <c r="AM874" s="158"/>
      <c r="AN874" s="158"/>
      <c r="AO874" s="158"/>
      <c r="AP874" s="158"/>
      <c r="AQ874" s="158"/>
      <c r="AR874" s="158"/>
      <c r="AS874" s="158"/>
      <c r="AT874" s="158"/>
      <c r="AU874" s="158"/>
      <c r="AV874" s="158"/>
      <c r="AW874" s="158"/>
      <c r="AX874" s="158"/>
      <c r="AY874" s="158"/>
      <c r="AZ874" s="158"/>
      <c r="BA874" s="158"/>
      <c r="BB874" s="158"/>
      <c r="BC874" s="158"/>
      <c r="BD874" s="158"/>
      <c r="BE874" s="158"/>
      <c r="BF874" s="158"/>
      <c r="BG874" s="158"/>
      <c r="BH874" s="158"/>
      <c r="BI874" s="158"/>
      <c r="BJ874" s="158"/>
      <c r="BK874" s="158"/>
      <c r="BL874" s="158"/>
      <c r="BM874" s="158"/>
      <c r="BN874" s="158"/>
      <c r="BO874" s="158"/>
      <c r="BP874" s="158"/>
      <c r="BQ874" s="158"/>
      <c r="BR874" s="158"/>
      <c r="BS874" s="158"/>
      <c r="BT874" s="158"/>
      <c r="BU874" s="158"/>
      <c r="BV874" s="158"/>
      <c r="BW874" s="158"/>
      <c r="BX874" s="158"/>
      <c r="BY874" s="158"/>
      <c r="BZ874" s="158"/>
      <c r="CA874" s="158"/>
      <c r="CB874" s="158"/>
      <c r="CC874" s="158"/>
      <c r="CD874" s="158"/>
      <c r="CE874" s="158"/>
      <c r="CF874" s="158"/>
      <c r="CG874" s="158"/>
      <c r="CH874" s="158"/>
      <c r="CI874" s="158"/>
      <c r="CJ874" s="158"/>
      <c r="CK874" s="158"/>
      <c r="CL874" s="158"/>
      <c r="CM874" s="158"/>
      <c r="CN874" s="158"/>
      <c r="CO874" s="158"/>
      <c r="CP874" s="158"/>
      <c r="CQ874" s="158"/>
      <c r="CR874" s="158"/>
      <c r="CS874" s="158"/>
      <c r="CT874" s="158"/>
      <c r="CU874" s="158"/>
      <c r="CV874" s="158"/>
      <c r="CW874" s="158"/>
      <c r="CX874" s="158"/>
      <c r="CY874" s="158"/>
      <c r="CZ874" s="158"/>
      <c r="DA874" s="158"/>
      <c r="DB874" s="158"/>
      <c r="DC874" s="158"/>
      <c r="DD874" s="158"/>
      <c r="DE874" s="158"/>
      <c r="DF874" s="158"/>
      <c r="DG874" s="158"/>
      <c r="DH874" s="158"/>
      <c r="DI874" s="158"/>
      <c r="DJ874" s="158"/>
      <c r="DK874" s="158"/>
      <c r="DL874" s="158"/>
      <c r="DM874" s="158"/>
      <c r="DN874" s="158"/>
      <c r="DO874" s="158"/>
      <c r="DP874" s="158"/>
      <c r="DQ874" s="158"/>
      <c r="DR874" s="158"/>
      <c r="DS874" s="158"/>
      <c r="DT874" s="158"/>
      <c r="DU874" s="158"/>
      <c r="DV874" s="158"/>
      <c r="DW874" s="158"/>
      <c r="DX874" s="158"/>
      <c r="DY874" s="158"/>
      <c r="DZ874" s="158"/>
      <c r="EA874" s="158"/>
      <c r="EB874" s="158"/>
      <c r="EC874" s="158"/>
      <c r="ED874" s="158"/>
      <c r="EE874" s="158"/>
      <c r="EF874" s="158"/>
      <c r="EG874" s="158"/>
      <c r="EH874" s="158"/>
      <c r="EI874" s="158"/>
      <c r="EJ874" s="158"/>
      <c r="EK874" s="158"/>
      <c r="EL874" s="158"/>
      <c r="EM874" s="158"/>
      <c r="EN874" s="158"/>
      <c r="EO874" s="158"/>
      <c r="EP874" s="158"/>
      <c r="EQ874" s="158"/>
      <c r="ER874" s="158"/>
      <c r="ES874" s="158"/>
      <c r="ET874" s="158"/>
      <c r="EU874" s="158"/>
      <c r="EV874" s="158"/>
      <c r="EW874" s="158"/>
      <c r="EX874" s="158"/>
      <c r="EY874" s="158"/>
      <c r="EZ874" s="158"/>
      <c r="FA874" s="158"/>
      <c r="FB874" s="158"/>
      <c r="FC874" s="158"/>
      <c r="FD874" s="158"/>
      <c r="FE874" s="158"/>
      <c r="FF874" s="158"/>
      <c r="FG874" s="158"/>
      <c r="FH874" s="158"/>
      <c r="FI874" s="158"/>
      <c r="FJ874" s="158"/>
      <c r="FK874" s="158"/>
      <c r="FL874" s="158"/>
      <c r="FM874" s="158"/>
      <c r="FN874" s="158"/>
      <c r="FO874" s="158"/>
      <c r="FP874" s="158"/>
      <c r="FQ874" s="158"/>
      <c r="FR874" s="158"/>
      <c r="FS874" s="158"/>
      <c r="FT874" s="158"/>
      <c r="FU874" s="158"/>
      <c r="FV874" s="158"/>
      <c r="FW874" s="158"/>
      <c r="FX874" s="158"/>
      <c r="FY874" s="158"/>
      <c r="FZ874" s="158"/>
      <c r="GA874" s="158"/>
      <c r="GB874" s="158"/>
      <c r="GC874" s="158"/>
      <c r="GD874" s="158"/>
      <c r="GE874" s="158"/>
      <c r="GF874" s="158"/>
      <c r="GG874" s="158"/>
      <c r="GH874" s="158"/>
      <c r="GI874" s="158"/>
      <c r="GJ874" s="158"/>
      <c r="GK874" s="158"/>
      <c r="GL874" s="158"/>
      <c r="GM874" s="158"/>
      <c r="GN874" s="158"/>
      <c r="GO874" s="158"/>
      <c r="GP874" s="158"/>
      <c r="GQ874" s="158"/>
      <c r="GR874" s="158"/>
      <c r="GS874" s="158"/>
      <c r="GT874" s="158"/>
      <c r="GU874" s="158"/>
      <c r="GV874" s="158"/>
      <c r="GW874" s="158"/>
      <c r="GX874" s="158"/>
      <c r="GY874" s="158"/>
      <c r="GZ874" s="158"/>
      <c r="HA874" s="158"/>
      <c r="HB874" s="158"/>
      <c r="HC874" s="158"/>
      <c r="HD874" s="158"/>
      <c r="HE874" s="158"/>
      <c r="HF874" s="158"/>
      <c r="HG874" s="158"/>
      <c r="HH874" s="158"/>
      <c r="HI874" s="158"/>
      <c r="HJ874" s="158"/>
      <c r="HK874" s="158"/>
      <c r="HL874" s="158"/>
      <c r="HM874" s="158"/>
      <c r="HN874" s="158"/>
      <c r="HO874" s="158"/>
      <c r="HP874" s="158"/>
      <c r="HQ874" s="158"/>
      <c r="HR874" s="158"/>
      <c r="HS874" s="158"/>
      <c r="HT874" s="158"/>
      <c r="HU874" s="158"/>
      <c r="HV874" s="158"/>
      <c r="HW874" s="158"/>
      <c r="HX874" s="158"/>
      <c r="HY874" s="158"/>
      <c r="HZ874" s="158"/>
      <c r="IA874" s="158"/>
      <c r="IB874" s="158"/>
      <c r="IC874" s="158"/>
      <c r="ID874" s="158"/>
      <c r="IE874" s="158"/>
      <c r="IF874" s="158"/>
      <c r="IG874" s="158"/>
    </row>
    <row r="875" spans="1:241" ht="15" customHeight="1" x14ac:dyDescent="0.25">
      <c r="A875" s="156" t="s">
        <v>649</v>
      </c>
      <c r="B875" s="230">
        <v>10035154</v>
      </c>
      <c r="C875" s="230">
        <v>3927478</v>
      </c>
      <c r="D875" s="230">
        <v>1459605</v>
      </c>
      <c r="E875" s="230">
        <v>1308900</v>
      </c>
      <c r="F875" s="230">
        <v>1921638</v>
      </c>
      <c r="G875" s="230">
        <v>468157</v>
      </c>
      <c r="H875" s="269">
        <v>19120932</v>
      </c>
      <c r="I875" s="157"/>
      <c r="J875" s="156" t="s">
        <v>732</v>
      </c>
      <c r="K875" s="230">
        <v>5717547</v>
      </c>
      <c r="L875" s="230">
        <v>2260628</v>
      </c>
      <c r="M875" s="230">
        <v>794450</v>
      </c>
      <c r="N875" s="230">
        <v>1246690</v>
      </c>
      <c r="O875" s="230">
        <v>1559414</v>
      </c>
      <c r="P875" s="230">
        <v>413855</v>
      </c>
      <c r="Q875" s="269">
        <v>11992584</v>
      </c>
      <c r="R875" s="158"/>
      <c r="S875" s="158"/>
      <c r="T875" s="158"/>
      <c r="U875" s="158"/>
      <c r="V875" s="158"/>
      <c r="W875" s="158"/>
      <c r="X875" s="158"/>
      <c r="Y875" s="158"/>
      <c r="Z875" s="158"/>
      <c r="AA875" s="158"/>
      <c r="AB875" s="158"/>
      <c r="AC875" s="158"/>
      <c r="AD875" s="158"/>
      <c r="AE875" s="158"/>
      <c r="AF875" s="158"/>
      <c r="AG875" s="158"/>
      <c r="AH875" s="158"/>
      <c r="AI875" s="158"/>
      <c r="AJ875" s="158"/>
      <c r="AK875" s="158"/>
      <c r="AL875" s="158"/>
      <c r="AM875" s="158"/>
      <c r="AN875" s="158"/>
      <c r="AO875" s="158"/>
      <c r="AP875" s="158"/>
      <c r="AQ875" s="158"/>
      <c r="AR875" s="158"/>
      <c r="AS875" s="158"/>
      <c r="AT875" s="158"/>
      <c r="AU875" s="158"/>
      <c r="AV875" s="158"/>
      <c r="AW875" s="158"/>
      <c r="AX875" s="158"/>
      <c r="AY875" s="158"/>
      <c r="AZ875" s="158"/>
      <c r="BA875" s="158"/>
      <c r="BB875" s="158"/>
      <c r="BC875" s="158"/>
      <c r="BD875" s="158"/>
      <c r="BE875" s="158"/>
      <c r="BF875" s="158"/>
      <c r="BG875" s="158"/>
      <c r="BH875" s="158"/>
      <c r="BI875" s="158"/>
      <c r="BJ875" s="158"/>
      <c r="BK875" s="158"/>
      <c r="BL875" s="158"/>
      <c r="BM875" s="158"/>
      <c r="BN875" s="158"/>
      <c r="BO875" s="158"/>
      <c r="BP875" s="158"/>
      <c r="BQ875" s="158"/>
      <c r="BR875" s="158"/>
      <c r="BS875" s="158"/>
      <c r="BT875" s="158"/>
      <c r="BU875" s="158"/>
      <c r="BV875" s="158"/>
      <c r="BW875" s="158"/>
      <c r="BX875" s="158"/>
      <c r="BY875" s="158"/>
      <c r="BZ875" s="158"/>
      <c r="CA875" s="158"/>
      <c r="CB875" s="158"/>
      <c r="CC875" s="158"/>
      <c r="CD875" s="158"/>
      <c r="CE875" s="158"/>
      <c r="CF875" s="158"/>
      <c r="CG875" s="158"/>
      <c r="CH875" s="158"/>
      <c r="CI875" s="158"/>
      <c r="CJ875" s="158"/>
      <c r="CK875" s="158"/>
      <c r="CL875" s="158"/>
      <c r="CM875" s="158"/>
      <c r="CN875" s="158"/>
      <c r="CO875" s="158"/>
      <c r="CP875" s="158"/>
      <c r="CQ875" s="158"/>
      <c r="CR875" s="158"/>
      <c r="CS875" s="158"/>
      <c r="CT875" s="158"/>
      <c r="CU875" s="158"/>
      <c r="CV875" s="158"/>
      <c r="CW875" s="158"/>
      <c r="CX875" s="158"/>
      <c r="CY875" s="158"/>
      <c r="CZ875" s="158"/>
      <c r="DA875" s="158"/>
      <c r="DB875" s="158"/>
      <c r="DC875" s="158"/>
      <c r="DD875" s="158"/>
      <c r="DE875" s="158"/>
      <c r="DF875" s="158"/>
      <c r="DG875" s="158"/>
      <c r="DH875" s="158"/>
      <c r="DI875" s="158"/>
      <c r="DJ875" s="158"/>
      <c r="DK875" s="158"/>
      <c r="DL875" s="158"/>
      <c r="DM875" s="158"/>
      <c r="DN875" s="158"/>
      <c r="DO875" s="158"/>
      <c r="DP875" s="158"/>
      <c r="DQ875" s="158"/>
      <c r="DR875" s="158"/>
      <c r="DS875" s="158"/>
      <c r="DT875" s="158"/>
      <c r="DU875" s="158"/>
      <c r="DV875" s="158"/>
      <c r="DW875" s="158"/>
      <c r="DX875" s="158"/>
      <c r="DY875" s="158"/>
      <c r="DZ875" s="158"/>
      <c r="EA875" s="158"/>
      <c r="EB875" s="158"/>
      <c r="EC875" s="158"/>
      <c r="ED875" s="158"/>
      <c r="EE875" s="158"/>
      <c r="EF875" s="158"/>
      <c r="EG875" s="158"/>
      <c r="EH875" s="158"/>
      <c r="EI875" s="158"/>
      <c r="EJ875" s="158"/>
      <c r="EK875" s="158"/>
      <c r="EL875" s="158"/>
      <c r="EM875" s="158"/>
      <c r="EN875" s="158"/>
      <c r="EO875" s="158"/>
      <c r="EP875" s="158"/>
      <c r="EQ875" s="158"/>
      <c r="ER875" s="158"/>
      <c r="ES875" s="158"/>
      <c r="ET875" s="158"/>
      <c r="EU875" s="158"/>
      <c r="EV875" s="158"/>
      <c r="EW875" s="158"/>
      <c r="EX875" s="158"/>
      <c r="EY875" s="158"/>
      <c r="EZ875" s="158"/>
      <c r="FA875" s="158"/>
      <c r="FB875" s="158"/>
      <c r="FC875" s="158"/>
      <c r="FD875" s="158"/>
      <c r="FE875" s="158"/>
      <c r="FF875" s="158"/>
      <c r="FG875" s="158"/>
      <c r="FH875" s="158"/>
      <c r="FI875" s="158"/>
      <c r="FJ875" s="158"/>
      <c r="FK875" s="158"/>
      <c r="FL875" s="158"/>
      <c r="FM875" s="158"/>
      <c r="FN875" s="158"/>
      <c r="FO875" s="158"/>
      <c r="FP875" s="158"/>
      <c r="FQ875" s="158"/>
      <c r="FR875" s="158"/>
      <c r="FS875" s="158"/>
      <c r="FT875" s="158"/>
      <c r="FU875" s="158"/>
      <c r="FV875" s="158"/>
      <c r="FW875" s="158"/>
      <c r="FX875" s="158"/>
      <c r="FY875" s="158"/>
      <c r="FZ875" s="158"/>
      <c r="GA875" s="158"/>
      <c r="GB875" s="158"/>
      <c r="GC875" s="158"/>
      <c r="GD875" s="158"/>
      <c r="GE875" s="158"/>
      <c r="GF875" s="158"/>
      <c r="GG875" s="158"/>
      <c r="GH875" s="158"/>
      <c r="GI875" s="158"/>
      <c r="GJ875" s="158"/>
      <c r="GK875" s="158"/>
      <c r="GL875" s="158"/>
      <c r="GM875" s="158"/>
      <c r="GN875" s="158"/>
      <c r="GO875" s="158"/>
      <c r="GP875" s="158"/>
      <c r="GQ875" s="158"/>
      <c r="GR875" s="158"/>
      <c r="GS875" s="158"/>
      <c r="GT875" s="158"/>
      <c r="GU875" s="158"/>
      <c r="GV875" s="158"/>
      <c r="GW875" s="158"/>
      <c r="GX875" s="158"/>
      <c r="GY875" s="158"/>
      <c r="GZ875" s="158"/>
      <c r="HA875" s="158"/>
      <c r="HB875" s="158"/>
      <c r="HC875" s="158"/>
      <c r="HD875" s="158"/>
      <c r="HE875" s="158"/>
      <c r="HF875" s="158"/>
      <c r="HG875" s="158"/>
      <c r="HH875" s="158"/>
      <c r="HI875" s="158"/>
      <c r="HJ875" s="158"/>
      <c r="HK875" s="158"/>
      <c r="HL875" s="158"/>
      <c r="HM875" s="158"/>
      <c r="HN875" s="158"/>
      <c r="HO875" s="158"/>
      <c r="HP875" s="158"/>
      <c r="HQ875" s="158"/>
      <c r="HR875" s="158"/>
      <c r="HS875" s="158"/>
      <c r="HT875" s="158"/>
      <c r="HU875" s="158"/>
      <c r="HV875" s="158"/>
      <c r="HW875" s="158"/>
      <c r="HX875" s="158"/>
      <c r="HY875" s="158"/>
      <c r="HZ875" s="158"/>
      <c r="IA875" s="158"/>
      <c r="IB875" s="158"/>
      <c r="IC875" s="158"/>
      <c r="ID875" s="158"/>
      <c r="IE875" s="158"/>
      <c r="IF875" s="158"/>
      <c r="IG875" s="158"/>
    </row>
    <row r="876" spans="1:241" ht="15" customHeight="1" x14ac:dyDescent="0.25">
      <c r="A876" s="156" t="s">
        <v>507</v>
      </c>
      <c r="B876" s="230">
        <v>6329088</v>
      </c>
      <c r="C876" s="230">
        <v>2909800</v>
      </c>
      <c r="D876" s="230">
        <v>1053976</v>
      </c>
      <c r="E876" s="230">
        <v>873290</v>
      </c>
      <c r="F876" s="230">
        <v>1143696</v>
      </c>
      <c r="G876" s="230">
        <v>320480</v>
      </c>
      <c r="H876" s="269">
        <v>12630330</v>
      </c>
      <c r="I876" s="157"/>
      <c r="J876" s="156" t="s">
        <v>658</v>
      </c>
      <c r="K876" s="230">
        <v>5828166</v>
      </c>
      <c r="L876" s="230">
        <v>2119982</v>
      </c>
      <c r="M876" s="230">
        <v>795848</v>
      </c>
      <c r="N876" s="230">
        <v>1396783</v>
      </c>
      <c r="O876" s="230">
        <v>1476325</v>
      </c>
      <c r="P876" s="230">
        <v>388704</v>
      </c>
      <c r="Q876" s="269">
        <v>12005808</v>
      </c>
      <c r="R876" s="158"/>
      <c r="S876" s="158"/>
      <c r="T876" s="158"/>
      <c r="U876" s="158"/>
      <c r="V876" s="158"/>
      <c r="W876" s="158"/>
      <c r="X876" s="158"/>
      <c r="Y876" s="158"/>
      <c r="Z876" s="158"/>
      <c r="AA876" s="158"/>
      <c r="AB876" s="158"/>
      <c r="AC876" s="158"/>
      <c r="AD876" s="158"/>
      <c r="AE876" s="158"/>
      <c r="AF876" s="158"/>
      <c r="AG876" s="158"/>
      <c r="AH876" s="158"/>
      <c r="AI876" s="158"/>
      <c r="AJ876" s="158"/>
      <c r="AK876" s="158"/>
      <c r="AL876" s="158"/>
      <c r="AM876" s="158"/>
      <c r="AN876" s="158"/>
      <c r="AO876" s="158"/>
      <c r="AP876" s="158"/>
      <c r="AQ876" s="158"/>
      <c r="AR876" s="158"/>
      <c r="AS876" s="158"/>
      <c r="AT876" s="158"/>
      <c r="AU876" s="158"/>
      <c r="AV876" s="158"/>
      <c r="AW876" s="158"/>
      <c r="AX876" s="158"/>
      <c r="AY876" s="158"/>
      <c r="AZ876" s="158"/>
      <c r="BA876" s="158"/>
      <c r="BB876" s="158"/>
      <c r="BC876" s="158"/>
      <c r="BD876" s="158"/>
      <c r="BE876" s="158"/>
      <c r="BF876" s="158"/>
      <c r="BG876" s="158"/>
      <c r="BH876" s="158"/>
      <c r="BI876" s="158"/>
      <c r="BJ876" s="158"/>
      <c r="BK876" s="158"/>
      <c r="BL876" s="158"/>
      <c r="BM876" s="158"/>
      <c r="BN876" s="158"/>
      <c r="BO876" s="158"/>
      <c r="BP876" s="158"/>
      <c r="BQ876" s="158"/>
      <c r="BR876" s="158"/>
      <c r="BS876" s="158"/>
      <c r="BT876" s="158"/>
      <c r="BU876" s="158"/>
      <c r="BV876" s="158"/>
      <c r="BW876" s="158"/>
      <c r="BX876" s="158"/>
      <c r="BY876" s="158"/>
      <c r="BZ876" s="158"/>
      <c r="CA876" s="158"/>
      <c r="CB876" s="158"/>
      <c r="CC876" s="158"/>
      <c r="CD876" s="158"/>
      <c r="CE876" s="158"/>
      <c r="CF876" s="158"/>
      <c r="CG876" s="158"/>
      <c r="CH876" s="158"/>
      <c r="CI876" s="158"/>
      <c r="CJ876" s="158"/>
      <c r="CK876" s="158"/>
      <c r="CL876" s="158"/>
      <c r="CM876" s="158"/>
      <c r="CN876" s="158"/>
      <c r="CO876" s="158"/>
      <c r="CP876" s="158"/>
      <c r="CQ876" s="158"/>
      <c r="CR876" s="158"/>
      <c r="CS876" s="158"/>
      <c r="CT876" s="158"/>
      <c r="CU876" s="158"/>
      <c r="CV876" s="158"/>
      <c r="CW876" s="158"/>
      <c r="CX876" s="158"/>
      <c r="CY876" s="158"/>
      <c r="CZ876" s="158"/>
      <c r="DA876" s="158"/>
      <c r="DB876" s="158"/>
      <c r="DC876" s="158"/>
      <c r="DD876" s="158"/>
      <c r="DE876" s="158"/>
      <c r="DF876" s="158"/>
      <c r="DG876" s="158"/>
      <c r="DH876" s="158"/>
      <c r="DI876" s="158"/>
      <c r="DJ876" s="158"/>
      <c r="DK876" s="158"/>
      <c r="DL876" s="158"/>
      <c r="DM876" s="158"/>
      <c r="DN876" s="158"/>
      <c r="DO876" s="158"/>
      <c r="DP876" s="158"/>
      <c r="DQ876" s="158"/>
      <c r="DR876" s="158"/>
      <c r="DS876" s="158"/>
      <c r="DT876" s="158"/>
      <c r="DU876" s="158"/>
      <c r="DV876" s="158"/>
      <c r="DW876" s="158"/>
      <c r="DX876" s="158"/>
      <c r="DY876" s="158"/>
      <c r="DZ876" s="158"/>
      <c r="EA876" s="158"/>
      <c r="EB876" s="158"/>
      <c r="EC876" s="158"/>
      <c r="ED876" s="158"/>
      <c r="EE876" s="158"/>
      <c r="EF876" s="158"/>
      <c r="EG876" s="158"/>
      <c r="EH876" s="158"/>
      <c r="EI876" s="158"/>
      <c r="EJ876" s="158"/>
      <c r="EK876" s="158"/>
      <c r="EL876" s="158"/>
      <c r="EM876" s="158"/>
      <c r="EN876" s="158"/>
      <c r="EO876" s="158"/>
      <c r="EP876" s="158"/>
      <c r="EQ876" s="158"/>
      <c r="ER876" s="158"/>
      <c r="ES876" s="158"/>
      <c r="ET876" s="158"/>
      <c r="EU876" s="158"/>
      <c r="EV876" s="158"/>
      <c r="EW876" s="158"/>
      <c r="EX876" s="158"/>
      <c r="EY876" s="158"/>
      <c r="EZ876" s="158"/>
      <c r="FA876" s="158"/>
      <c r="FB876" s="158"/>
      <c r="FC876" s="158"/>
      <c r="FD876" s="158"/>
      <c r="FE876" s="158"/>
      <c r="FF876" s="158"/>
      <c r="FG876" s="158"/>
      <c r="FH876" s="158"/>
      <c r="FI876" s="158"/>
      <c r="FJ876" s="158"/>
      <c r="FK876" s="158"/>
      <c r="FL876" s="158"/>
      <c r="FM876" s="158"/>
      <c r="FN876" s="158"/>
      <c r="FO876" s="158"/>
      <c r="FP876" s="158"/>
      <c r="FQ876" s="158"/>
      <c r="FR876" s="158"/>
      <c r="FS876" s="158"/>
      <c r="FT876" s="158"/>
      <c r="FU876" s="158"/>
      <c r="FV876" s="158"/>
      <c r="FW876" s="158"/>
      <c r="FX876" s="158"/>
      <c r="FY876" s="158"/>
      <c r="FZ876" s="158"/>
      <c r="GA876" s="158"/>
      <c r="GB876" s="158"/>
      <c r="GC876" s="158"/>
      <c r="GD876" s="158"/>
      <c r="GE876" s="158"/>
      <c r="GF876" s="158"/>
      <c r="GG876" s="158"/>
      <c r="GH876" s="158"/>
      <c r="GI876" s="158"/>
      <c r="GJ876" s="158"/>
      <c r="GK876" s="158"/>
      <c r="GL876" s="158"/>
      <c r="GM876" s="158"/>
      <c r="GN876" s="158"/>
      <c r="GO876" s="158"/>
      <c r="GP876" s="158"/>
      <c r="GQ876" s="158"/>
      <c r="GR876" s="158"/>
      <c r="GS876" s="158"/>
      <c r="GT876" s="158"/>
      <c r="GU876" s="158"/>
      <c r="GV876" s="158"/>
      <c r="GW876" s="158"/>
      <c r="GX876" s="158"/>
      <c r="GY876" s="158"/>
      <c r="GZ876" s="158"/>
      <c r="HA876" s="158"/>
      <c r="HB876" s="158"/>
      <c r="HC876" s="158"/>
      <c r="HD876" s="158"/>
      <c r="HE876" s="158"/>
      <c r="HF876" s="158"/>
      <c r="HG876" s="158"/>
      <c r="HH876" s="158"/>
      <c r="HI876" s="158"/>
      <c r="HJ876" s="158"/>
      <c r="HK876" s="158"/>
      <c r="HL876" s="158"/>
      <c r="HM876" s="158"/>
      <c r="HN876" s="158"/>
      <c r="HO876" s="158"/>
      <c r="HP876" s="158"/>
      <c r="HQ876" s="158"/>
      <c r="HR876" s="158"/>
      <c r="HS876" s="158"/>
      <c r="HT876" s="158"/>
      <c r="HU876" s="158"/>
      <c r="HV876" s="158"/>
      <c r="HW876" s="158"/>
      <c r="HX876" s="158"/>
      <c r="HY876" s="158"/>
      <c r="HZ876" s="158"/>
      <c r="IA876" s="158"/>
      <c r="IB876" s="158"/>
      <c r="IC876" s="158"/>
      <c r="ID876" s="158"/>
      <c r="IE876" s="158"/>
      <c r="IF876" s="158"/>
      <c r="IG876" s="158"/>
    </row>
    <row r="877" spans="1:241" ht="15" customHeight="1" x14ac:dyDescent="0.25">
      <c r="A877" s="156" t="s">
        <v>511</v>
      </c>
      <c r="B877" s="230">
        <v>16786280</v>
      </c>
      <c r="C877" s="230">
        <v>3049824</v>
      </c>
      <c r="D877" s="230">
        <v>1231659</v>
      </c>
      <c r="E877" s="230">
        <v>1093486</v>
      </c>
      <c r="F877" s="230">
        <v>1542659</v>
      </c>
      <c r="G877" s="230">
        <v>683209</v>
      </c>
      <c r="H877" s="269">
        <v>24387117</v>
      </c>
      <c r="I877" s="157"/>
      <c r="J877" s="156" t="s">
        <v>550</v>
      </c>
      <c r="K877" s="230">
        <v>3350331</v>
      </c>
      <c r="L877" s="230">
        <v>2120138</v>
      </c>
      <c r="M877" s="230">
        <v>658772</v>
      </c>
      <c r="N877" s="230">
        <v>965037</v>
      </c>
      <c r="O877" s="230">
        <v>1220529</v>
      </c>
      <c r="P877" s="230">
        <v>405494</v>
      </c>
      <c r="Q877" s="269">
        <v>8720301</v>
      </c>
      <c r="R877" s="158"/>
      <c r="S877" s="158"/>
      <c r="T877" s="158"/>
      <c r="U877" s="158"/>
      <c r="V877" s="158"/>
      <c r="W877" s="158"/>
      <c r="X877" s="158"/>
      <c r="Y877" s="158"/>
      <c r="Z877" s="158"/>
      <c r="AA877" s="158"/>
      <c r="AB877" s="158"/>
      <c r="AC877" s="158"/>
      <c r="AD877" s="158"/>
      <c r="AE877" s="158"/>
      <c r="AF877" s="158"/>
      <c r="AG877" s="158"/>
      <c r="AH877" s="158"/>
      <c r="AI877" s="158"/>
      <c r="AJ877" s="158"/>
      <c r="AK877" s="158"/>
      <c r="AL877" s="158"/>
      <c r="AM877" s="158"/>
      <c r="AN877" s="158"/>
      <c r="AO877" s="158"/>
      <c r="AP877" s="158"/>
      <c r="AQ877" s="158"/>
      <c r="AR877" s="158"/>
      <c r="AS877" s="158"/>
      <c r="AT877" s="158"/>
      <c r="AU877" s="158"/>
      <c r="AV877" s="158"/>
      <c r="AW877" s="158"/>
      <c r="AX877" s="158"/>
      <c r="AY877" s="158"/>
      <c r="AZ877" s="158"/>
      <c r="BA877" s="158"/>
      <c r="BB877" s="158"/>
      <c r="BC877" s="158"/>
      <c r="BD877" s="158"/>
      <c r="BE877" s="158"/>
      <c r="BF877" s="158"/>
      <c r="BG877" s="158"/>
      <c r="BH877" s="158"/>
      <c r="BI877" s="158"/>
      <c r="BJ877" s="158"/>
      <c r="BK877" s="158"/>
      <c r="BL877" s="158"/>
      <c r="BM877" s="158"/>
      <c r="BN877" s="158"/>
      <c r="BO877" s="158"/>
      <c r="BP877" s="158"/>
      <c r="BQ877" s="158"/>
      <c r="BR877" s="158"/>
      <c r="BS877" s="158"/>
      <c r="BT877" s="158"/>
      <c r="BU877" s="158"/>
      <c r="BV877" s="158"/>
      <c r="BW877" s="158"/>
      <c r="BX877" s="158"/>
      <c r="BY877" s="158"/>
      <c r="BZ877" s="158"/>
      <c r="CA877" s="158"/>
      <c r="CB877" s="158"/>
      <c r="CC877" s="158"/>
      <c r="CD877" s="158"/>
      <c r="CE877" s="158"/>
      <c r="CF877" s="158"/>
      <c r="CG877" s="158"/>
      <c r="CH877" s="158"/>
      <c r="CI877" s="158"/>
      <c r="CJ877" s="158"/>
      <c r="CK877" s="158"/>
      <c r="CL877" s="158"/>
      <c r="CM877" s="158"/>
      <c r="CN877" s="158"/>
      <c r="CO877" s="158"/>
      <c r="CP877" s="158"/>
      <c r="CQ877" s="158"/>
      <c r="CR877" s="158"/>
      <c r="CS877" s="158"/>
      <c r="CT877" s="158"/>
      <c r="CU877" s="158"/>
      <c r="CV877" s="158"/>
      <c r="CW877" s="158"/>
      <c r="CX877" s="158"/>
      <c r="CY877" s="158"/>
      <c r="CZ877" s="158"/>
      <c r="DA877" s="158"/>
      <c r="DB877" s="158"/>
      <c r="DC877" s="158"/>
      <c r="DD877" s="158"/>
      <c r="DE877" s="158"/>
      <c r="DF877" s="158"/>
      <c r="DG877" s="158"/>
      <c r="DH877" s="158"/>
      <c r="DI877" s="158"/>
      <c r="DJ877" s="158"/>
      <c r="DK877" s="158"/>
      <c r="DL877" s="158"/>
      <c r="DM877" s="158"/>
      <c r="DN877" s="158"/>
      <c r="DO877" s="158"/>
      <c r="DP877" s="158"/>
      <c r="DQ877" s="158"/>
      <c r="DR877" s="158"/>
      <c r="DS877" s="158"/>
      <c r="DT877" s="158"/>
      <c r="DU877" s="158"/>
      <c r="DV877" s="158"/>
      <c r="DW877" s="158"/>
      <c r="DX877" s="158"/>
      <c r="DY877" s="158"/>
      <c r="DZ877" s="158"/>
      <c r="EA877" s="158"/>
      <c r="EB877" s="158"/>
      <c r="EC877" s="158"/>
      <c r="ED877" s="158"/>
      <c r="EE877" s="158"/>
      <c r="EF877" s="158"/>
      <c r="EG877" s="158"/>
      <c r="EH877" s="158"/>
      <c r="EI877" s="158"/>
      <c r="EJ877" s="158"/>
      <c r="EK877" s="158"/>
      <c r="EL877" s="158"/>
      <c r="EM877" s="158"/>
      <c r="EN877" s="158"/>
      <c r="EO877" s="158"/>
      <c r="EP877" s="158"/>
      <c r="EQ877" s="158"/>
      <c r="ER877" s="158"/>
      <c r="ES877" s="158"/>
      <c r="ET877" s="158"/>
      <c r="EU877" s="158"/>
      <c r="EV877" s="158"/>
      <c r="EW877" s="158"/>
      <c r="EX877" s="158"/>
      <c r="EY877" s="158"/>
      <c r="EZ877" s="158"/>
      <c r="FA877" s="158"/>
      <c r="FB877" s="158"/>
      <c r="FC877" s="158"/>
      <c r="FD877" s="158"/>
      <c r="FE877" s="158"/>
      <c r="FF877" s="158"/>
      <c r="FG877" s="158"/>
      <c r="FH877" s="158"/>
      <c r="FI877" s="158"/>
      <c r="FJ877" s="158"/>
      <c r="FK877" s="158"/>
      <c r="FL877" s="158"/>
      <c r="FM877" s="158"/>
      <c r="FN877" s="158"/>
      <c r="FO877" s="158"/>
      <c r="FP877" s="158"/>
      <c r="FQ877" s="158"/>
      <c r="FR877" s="158"/>
      <c r="FS877" s="158"/>
      <c r="FT877" s="158"/>
      <c r="FU877" s="158"/>
      <c r="FV877" s="158"/>
      <c r="FW877" s="158"/>
      <c r="FX877" s="158"/>
      <c r="FY877" s="158"/>
      <c r="FZ877" s="158"/>
      <c r="GA877" s="158"/>
      <c r="GB877" s="158"/>
      <c r="GC877" s="158"/>
      <c r="GD877" s="158"/>
      <c r="GE877" s="158"/>
      <c r="GF877" s="158"/>
      <c r="GG877" s="158"/>
      <c r="GH877" s="158"/>
      <c r="GI877" s="158"/>
      <c r="GJ877" s="158"/>
      <c r="GK877" s="158"/>
      <c r="GL877" s="158"/>
      <c r="GM877" s="158"/>
      <c r="GN877" s="158"/>
      <c r="GO877" s="158"/>
      <c r="GP877" s="158"/>
      <c r="GQ877" s="158"/>
      <c r="GR877" s="158"/>
      <c r="GS877" s="158"/>
      <c r="GT877" s="158"/>
      <c r="GU877" s="158"/>
      <c r="GV877" s="158"/>
      <c r="GW877" s="158"/>
      <c r="GX877" s="158"/>
      <c r="GY877" s="158"/>
      <c r="GZ877" s="158"/>
      <c r="HA877" s="158"/>
      <c r="HB877" s="158"/>
      <c r="HC877" s="158"/>
      <c r="HD877" s="158"/>
      <c r="HE877" s="158"/>
      <c r="HF877" s="158"/>
      <c r="HG877" s="158"/>
      <c r="HH877" s="158"/>
      <c r="HI877" s="158"/>
      <c r="HJ877" s="158"/>
      <c r="HK877" s="158"/>
      <c r="HL877" s="158"/>
      <c r="HM877" s="158"/>
      <c r="HN877" s="158"/>
      <c r="HO877" s="158"/>
      <c r="HP877" s="158"/>
      <c r="HQ877" s="158"/>
      <c r="HR877" s="158"/>
      <c r="HS877" s="158"/>
      <c r="HT877" s="158"/>
      <c r="HU877" s="158"/>
      <c r="HV877" s="158"/>
      <c r="HW877" s="158"/>
      <c r="HX877" s="158"/>
      <c r="HY877" s="158"/>
      <c r="HZ877" s="158"/>
      <c r="IA877" s="158"/>
      <c r="IB877" s="158"/>
      <c r="IC877" s="158"/>
      <c r="ID877" s="158"/>
      <c r="IE877" s="158"/>
      <c r="IF877" s="158"/>
      <c r="IG877" s="158"/>
    </row>
    <row r="878" spans="1:241" ht="15" customHeight="1" x14ac:dyDescent="0.25">
      <c r="A878" s="156" t="s">
        <v>723</v>
      </c>
      <c r="B878" s="230">
        <v>19417635</v>
      </c>
      <c r="C878" s="230">
        <v>3022326</v>
      </c>
      <c r="D878" s="230">
        <v>1163320</v>
      </c>
      <c r="E878" s="230">
        <v>1301896</v>
      </c>
      <c r="F878" s="230">
        <v>1552875</v>
      </c>
      <c r="G878" s="230">
        <v>489248</v>
      </c>
      <c r="H878" s="269">
        <v>26947300</v>
      </c>
      <c r="I878" s="157"/>
      <c r="J878" s="156" t="s">
        <v>553</v>
      </c>
      <c r="K878" s="230">
        <v>2977358</v>
      </c>
      <c r="L878" s="230">
        <v>1680120</v>
      </c>
      <c r="M878" s="230">
        <v>564428</v>
      </c>
      <c r="N878" s="230">
        <v>875009</v>
      </c>
      <c r="O878" s="230">
        <v>1364170</v>
      </c>
      <c r="P878" s="230">
        <v>384827</v>
      </c>
      <c r="Q878" s="269">
        <v>7845912</v>
      </c>
      <c r="R878" s="158"/>
      <c r="S878" s="158"/>
      <c r="T878" s="158"/>
      <c r="U878" s="158"/>
      <c r="V878" s="158"/>
      <c r="W878" s="158"/>
      <c r="X878" s="158"/>
      <c r="Y878" s="158"/>
      <c r="Z878" s="158"/>
      <c r="AA878" s="158"/>
      <c r="AB878" s="158"/>
      <c r="AC878" s="158"/>
      <c r="AD878" s="158"/>
      <c r="AE878" s="158"/>
      <c r="AF878" s="158"/>
      <c r="AG878" s="158"/>
      <c r="AH878" s="158"/>
      <c r="AI878" s="158"/>
      <c r="AJ878" s="158"/>
      <c r="AK878" s="158"/>
      <c r="AL878" s="158"/>
      <c r="AM878" s="158"/>
      <c r="AN878" s="158"/>
      <c r="AO878" s="158"/>
      <c r="AP878" s="158"/>
      <c r="AQ878" s="158"/>
      <c r="AR878" s="158"/>
      <c r="AS878" s="158"/>
      <c r="AT878" s="158"/>
      <c r="AU878" s="158"/>
      <c r="AV878" s="158"/>
      <c r="AW878" s="158"/>
      <c r="AX878" s="158"/>
      <c r="AY878" s="158"/>
      <c r="AZ878" s="158"/>
      <c r="BA878" s="158"/>
      <c r="BB878" s="158"/>
      <c r="BC878" s="158"/>
      <c r="BD878" s="158"/>
      <c r="BE878" s="158"/>
      <c r="BF878" s="158"/>
      <c r="BG878" s="158"/>
      <c r="BH878" s="158"/>
      <c r="BI878" s="158"/>
      <c r="BJ878" s="158"/>
      <c r="BK878" s="158"/>
      <c r="BL878" s="158"/>
      <c r="BM878" s="158"/>
      <c r="BN878" s="158"/>
      <c r="BO878" s="158"/>
      <c r="BP878" s="158"/>
      <c r="BQ878" s="158"/>
      <c r="BR878" s="158"/>
      <c r="BS878" s="158"/>
      <c r="BT878" s="158"/>
      <c r="BU878" s="158"/>
      <c r="BV878" s="158"/>
      <c r="BW878" s="158"/>
      <c r="BX878" s="158"/>
      <c r="BY878" s="158"/>
      <c r="BZ878" s="158"/>
      <c r="CA878" s="158"/>
      <c r="CB878" s="158"/>
      <c r="CC878" s="158"/>
      <c r="CD878" s="158"/>
      <c r="CE878" s="158"/>
      <c r="CF878" s="158"/>
      <c r="CG878" s="158"/>
      <c r="CH878" s="158"/>
      <c r="CI878" s="158"/>
      <c r="CJ878" s="158"/>
      <c r="CK878" s="158"/>
      <c r="CL878" s="158"/>
      <c r="CM878" s="158"/>
      <c r="CN878" s="158"/>
      <c r="CO878" s="158"/>
      <c r="CP878" s="158"/>
      <c r="CQ878" s="158"/>
      <c r="CR878" s="158"/>
      <c r="CS878" s="158"/>
      <c r="CT878" s="158"/>
      <c r="CU878" s="158"/>
      <c r="CV878" s="158"/>
      <c r="CW878" s="158"/>
      <c r="CX878" s="158"/>
      <c r="CY878" s="158"/>
      <c r="CZ878" s="158"/>
      <c r="DA878" s="158"/>
      <c r="DB878" s="158"/>
      <c r="DC878" s="158"/>
      <c r="DD878" s="158"/>
      <c r="DE878" s="158"/>
      <c r="DF878" s="158"/>
      <c r="DG878" s="158"/>
      <c r="DH878" s="158"/>
      <c r="DI878" s="158"/>
      <c r="DJ878" s="158"/>
      <c r="DK878" s="158"/>
      <c r="DL878" s="158"/>
      <c r="DM878" s="158"/>
      <c r="DN878" s="158"/>
      <c r="DO878" s="158"/>
      <c r="DP878" s="158"/>
      <c r="DQ878" s="158"/>
      <c r="DR878" s="158"/>
      <c r="DS878" s="158"/>
      <c r="DT878" s="158"/>
      <c r="DU878" s="158"/>
      <c r="DV878" s="158"/>
      <c r="DW878" s="158"/>
      <c r="DX878" s="158"/>
      <c r="DY878" s="158"/>
      <c r="DZ878" s="158"/>
      <c r="EA878" s="158"/>
      <c r="EB878" s="158"/>
      <c r="EC878" s="158"/>
      <c r="ED878" s="158"/>
      <c r="EE878" s="158"/>
      <c r="EF878" s="158"/>
      <c r="EG878" s="158"/>
      <c r="EH878" s="158"/>
      <c r="EI878" s="158"/>
      <c r="EJ878" s="158"/>
      <c r="EK878" s="158"/>
      <c r="EL878" s="158"/>
      <c r="EM878" s="158"/>
      <c r="EN878" s="158"/>
      <c r="EO878" s="158"/>
      <c r="EP878" s="158"/>
      <c r="EQ878" s="158"/>
      <c r="ER878" s="158"/>
      <c r="ES878" s="158"/>
      <c r="ET878" s="158"/>
      <c r="EU878" s="158"/>
      <c r="EV878" s="158"/>
      <c r="EW878" s="158"/>
      <c r="EX878" s="158"/>
      <c r="EY878" s="158"/>
      <c r="EZ878" s="158"/>
      <c r="FA878" s="158"/>
      <c r="FB878" s="158"/>
      <c r="FC878" s="158"/>
      <c r="FD878" s="158"/>
      <c r="FE878" s="158"/>
      <c r="FF878" s="158"/>
      <c r="FG878" s="158"/>
      <c r="FH878" s="158"/>
      <c r="FI878" s="158"/>
      <c r="FJ878" s="158"/>
      <c r="FK878" s="158"/>
      <c r="FL878" s="158"/>
      <c r="FM878" s="158"/>
      <c r="FN878" s="158"/>
      <c r="FO878" s="158"/>
      <c r="FP878" s="158"/>
      <c r="FQ878" s="158"/>
      <c r="FR878" s="158"/>
      <c r="FS878" s="158"/>
      <c r="FT878" s="158"/>
      <c r="FU878" s="158"/>
      <c r="FV878" s="158"/>
      <c r="FW878" s="158"/>
      <c r="FX878" s="158"/>
      <c r="FY878" s="158"/>
      <c r="FZ878" s="158"/>
      <c r="GA878" s="158"/>
      <c r="GB878" s="158"/>
      <c r="GC878" s="158"/>
      <c r="GD878" s="158"/>
      <c r="GE878" s="158"/>
      <c r="GF878" s="158"/>
      <c r="GG878" s="158"/>
      <c r="GH878" s="158"/>
      <c r="GI878" s="158"/>
      <c r="GJ878" s="158"/>
      <c r="GK878" s="158"/>
      <c r="GL878" s="158"/>
      <c r="GM878" s="158"/>
      <c r="GN878" s="158"/>
      <c r="GO878" s="158"/>
      <c r="GP878" s="158"/>
      <c r="GQ878" s="158"/>
      <c r="GR878" s="158"/>
      <c r="GS878" s="158"/>
      <c r="GT878" s="158"/>
      <c r="GU878" s="158"/>
      <c r="GV878" s="158"/>
      <c r="GW878" s="158"/>
      <c r="GX878" s="158"/>
      <c r="GY878" s="158"/>
      <c r="GZ878" s="158"/>
      <c r="HA878" s="158"/>
      <c r="HB878" s="158"/>
      <c r="HC878" s="158"/>
      <c r="HD878" s="158"/>
      <c r="HE878" s="158"/>
      <c r="HF878" s="158"/>
      <c r="HG878" s="158"/>
      <c r="HH878" s="158"/>
      <c r="HI878" s="158"/>
      <c r="HJ878" s="158"/>
      <c r="HK878" s="158"/>
      <c r="HL878" s="158"/>
      <c r="HM878" s="158"/>
      <c r="HN878" s="158"/>
      <c r="HO878" s="158"/>
      <c r="HP878" s="158"/>
      <c r="HQ878" s="158"/>
      <c r="HR878" s="158"/>
      <c r="HS878" s="158"/>
      <c r="HT878" s="158"/>
      <c r="HU878" s="158"/>
      <c r="HV878" s="158"/>
      <c r="HW878" s="158"/>
      <c r="HX878" s="158"/>
      <c r="HY878" s="158"/>
      <c r="HZ878" s="158"/>
      <c r="IA878" s="158"/>
      <c r="IB878" s="158"/>
      <c r="IC878" s="158"/>
      <c r="ID878" s="158"/>
      <c r="IE878" s="158"/>
      <c r="IF878" s="158"/>
      <c r="IG878" s="158"/>
    </row>
    <row r="879" spans="1:241" ht="15" customHeight="1" x14ac:dyDescent="0.25">
      <c r="A879" s="156" t="s">
        <v>724</v>
      </c>
      <c r="B879" s="230">
        <v>11123753</v>
      </c>
      <c r="C879" s="230">
        <v>2602084</v>
      </c>
      <c r="D879" s="230">
        <v>1208225</v>
      </c>
      <c r="E879" s="230">
        <v>916054</v>
      </c>
      <c r="F879" s="230">
        <v>1696857</v>
      </c>
      <c r="G879" s="230">
        <v>465511</v>
      </c>
      <c r="H879" s="269">
        <v>18012484</v>
      </c>
      <c r="I879" s="157"/>
      <c r="J879" s="156" t="s">
        <v>554</v>
      </c>
      <c r="K879" s="230">
        <v>3413731</v>
      </c>
      <c r="L879" s="230">
        <v>1966890</v>
      </c>
      <c r="M879" s="230">
        <v>715447</v>
      </c>
      <c r="N879" s="230">
        <v>956872</v>
      </c>
      <c r="O879" s="230">
        <v>1357504</v>
      </c>
      <c r="P879" s="230">
        <v>352046</v>
      </c>
      <c r="Q879" s="269">
        <v>8762490</v>
      </c>
      <c r="R879" s="158"/>
      <c r="S879" s="158"/>
      <c r="T879" s="158"/>
      <c r="U879" s="158"/>
      <c r="V879" s="158"/>
      <c r="W879" s="158"/>
      <c r="X879" s="158"/>
      <c r="Y879" s="158"/>
      <c r="Z879" s="158"/>
      <c r="AA879" s="158"/>
      <c r="AB879" s="158"/>
      <c r="AC879" s="158"/>
      <c r="AD879" s="158"/>
      <c r="AE879" s="158"/>
      <c r="AF879" s="158"/>
      <c r="AG879" s="158"/>
      <c r="AH879" s="158"/>
      <c r="AI879" s="158"/>
      <c r="AJ879" s="158"/>
      <c r="AK879" s="158"/>
      <c r="AL879" s="158"/>
      <c r="AM879" s="158"/>
      <c r="AN879" s="158"/>
      <c r="AO879" s="158"/>
      <c r="AP879" s="158"/>
      <c r="AQ879" s="158"/>
      <c r="AR879" s="158"/>
      <c r="AS879" s="158"/>
      <c r="AT879" s="158"/>
      <c r="AU879" s="158"/>
      <c r="AV879" s="158"/>
      <c r="AW879" s="158"/>
      <c r="AX879" s="158"/>
      <c r="AY879" s="158"/>
      <c r="AZ879" s="158"/>
      <c r="BA879" s="158"/>
      <c r="BB879" s="158"/>
      <c r="BC879" s="158"/>
      <c r="BD879" s="158"/>
      <c r="BE879" s="158"/>
      <c r="BF879" s="158"/>
      <c r="BG879" s="158"/>
      <c r="BH879" s="158"/>
      <c r="BI879" s="158"/>
      <c r="BJ879" s="158"/>
      <c r="BK879" s="158"/>
      <c r="BL879" s="158"/>
      <c r="BM879" s="158"/>
      <c r="BN879" s="158"/>
      <c r="BO879" s="158"/>
      <c r="BP879" s="158"/>
      <c r="BQ879" s="158"/>
      <c r="BR879" s="158"/>
      <c r="BS879" s="158"/>
      <c r="BT879" s="158"/>
      <c r="BU879" s="158"/>
      <c r="BV879" s="158"/>
      <c r="BW879" s="158"/>
      <c r="BX879" s="158"/>
      <c r="BY879" s="158"/>
      <c r="BZ879" s="158"/>
      <c r="CA879" s="158"/>
      <c r="CB879" s="158"/>
      <c r="CC879" s="158"/>
      <c r="CD879" s="158"/>
      <c r="CE879" s="158"/>
      <c r="CF879" s="158"/>
      <c r="CG879" s="158"/>
      <c r="CH879" s="158"/>
      <c r="CI879" s="158"/>
      <c r="CJ879" s="158"/>
      <c r="CK879" s="158"/>
      <c r="CL879" s="158"/>
      <c r="CM879" s="158"/>
      <c r="CN879" s="158"/>
      <c r="CO879" s="158"/>
      <c r="CP879" s="158"/>
      <c r="CQ879" s="158"/>
      <c r="CR879" s="158"/>
      <c r="CS879" s="158"/>
      <c r="CT879" s="158"/>
      <c r="CU879" s="158"/>
      <c r="CV879" s="158"/>
      <c r="CW879" s="158"/>
      <c r="CX879" s="158"/>
      <c r="CY879" s="158"/>
      <c r="CZ879" s="158"/>
      <c r="DA879" s="158"/>
      <c r="DB879" s="158"/>
      <c r="DC879" s="158"/>
      <c r="DD879" s="158"/>
      <c r="DE879" s="158"/>
      <c r="DF879" s="158"/>
      <c r="DG879" s="158"/>
      <c r="DH879" s="158"/>
      <c r="DI879" s="158"/>
      <c r="DJ879" s="158"/>
      <c r="DK879" s="158"/>
      <c r="DL879" s="158"/>
      <c r="DM879" s="158"/>
      <c r="DN879" s="158"/>
      <c r="DO879" s="158"/>
      <c r="DP879" s="158"/>
      <c r="DQ879" s="158"/>
      <c r="DR879" s="158"/>
      <c r="DS879" s="158"/>
      <c r="DT879" s="158"/>
      <c r="DU879" s="158"/>
      <c r="DV879" s="158"/>
      <c r="DW879" s="158"/>
      <c r="DX879" s="158"/>
      <c r="DY879" s="158"/>
      <c r="DZ879" s="158"/>
      <c r="EA879" s="158"/>
      <c r="EB879" s="158"/>
      <c r="EC879" s="158"/>
      <c r="ED879" s="158"/>
      <c r="EE879" s="158"/>
      <c r="EF879" s="158"/>
      <c r="EG879" s="158"/>
      <c r="EH879" s="158"/>
      <c r="EI879" s="158"/>
      <c r="EJ879" s="158"/>
      <c r="EK879" s="158"/>
      <c r="EL879" s="158"/>
      <c r="EM879" s="158"/>
      <c r="EN879" s="158"/>
      <c r="EO879" s="158"/>
      <c r="EP879" s="158"/>
      <c r="EQ879" s="158"/>
      <c r="ER879" s="158"/>
      <c r="ES879" s="158"/>
      <c r="ET879" s="158"/>
      <c r="EU879" s="158"/>
      <c r="EV879" s="158"/>
      <c r="EW879" s="158"/>
      <c r="EX879" s="158"/>
      <c r="EY879" s="158"/>
      <c r="EZ879" s="158"/>
      <c r="FA879" s="158"/>
      <c r="FB879" s="158"/>
      <c r="FC879" s="158"/>
      <c r="FD879" s="158"/>
      <c r="FE879" s="158"/>
      <c r="FF879" s="158"/>
      <c r="FG879" s="158"/>
      <c r="FH879" s="158"/>
      <c r="FI879" s="158"/>
      <c r="FJ879" s="158"/>
      <c r="FK879" s="158"/>
      <c r="FL879" s="158"/>
      <c r="FM879" s="158"/>
      <c r="FN879" s="158"/>
      <c r="FO879" s="158"/>
      <c r="FP879" s="158"/>
      <c r="FQ879" s="158"/>
      <c r="FR879" s="158"/>
      <c r="FS879" s="158"/>
      <c r="FT879" s="158"/>
      <c r="FU879" s="158"/>
      <c r="FV879" s="158"/>
      <c r="FW879" s="158"/>
      <c r="FX879" s="158"/>
      <c r="FY879" s="158"/>
      <c r="FZ879" s="158"/>
      <c r="GA879" s="158"/>
      <c r="GB879" s="158"/>
      <c r="GC879" s="158"/>
      <c r="GD879" s="158"/>
      <c r="GE879" s="158"/>
      <c r="GF879" s="158"/>
      <c r="GG879" s="158"/>
      <c r="GH879" s="158"/>
      <c r="GI879" s="158"/>
      <c r="GJ879" s="158"/>
      <c r="GK879" s="158"/>
      <c r="GL879" s="158"/>
      <c r="GM879" s="158"/>
      <c r="GN879" s="158"/>
      <c r="GO879" s="158"/>
      <c r="GP879" s="158"/>
      <c r="GQ879" s="158"/>
      <c r="GR879" s="158"/>
      <c r="GS879" s="158"/>
      <c r="GT879" s="158"/>
      <c r="GU879" s="158"/>
      <c r="GV879" s="158"/>
      <c r="GW879" s="158"/>
      <c r="GX879" s="158"/>
      <c r="GY879" s="158"/>
      <c r="GZ879" s="158"/>
      <c r="HA879" s="158"/>
      <c r="HB879" s="158"/>
      <c r="HC879" s="158"/>
      <c r="HD879" s="158"/>
      <c r="HE879" s="158"/>
      <c r="HF879" s="158"/>
      <c r="HG879" s="158"/>
      <c r="HH879" s="158"/>
      <c r="HI879" s="158"/>
      <c r="HJ879" s="158"/>
      <c r="HK879" s="158"/>
      <c r="HL879" s="158"/>
      <c r="HM879" s="158"/>
      <c r="HN879" s="158"/>
      <c r="HO879" s="158"/>
      <c r="HP879" s="158"/>
      <c r="HQ879" s="158"/>
      <c r="HR879" s="158"/>
      <c r="HS879" s="158"/>
      <c r="HT879" s="158"/>
      <c r="HU879" s="158"/>
      <c r="HV879" s="158"/>
      <c r="HW879" s="158"/>
      <c r="HX879" s="158"/>
      <c r="HY879" s="158"/>
      <c r="HZ879" s="158"/>
      <c r="IA879" s="158"/>
      <c r="IB879" s="158"/>
      <c r="IC879" s="158"/>
      <c r="ID879" s="158"/>
      <c r="IE879" s="158"/>
      <c r="IF879" s="158"/>
      <c r="IG879" s="158"/>
    </row>
    <row r="880" spans="1:241" ht="15" customHeight="1" x14ac:dyDescent="0.25">
      <c r="A880" s="156" t="s">
        <v>650</v>
      </c>
      <c r="B880" s="230">
        <v>11788828</v>
      </c>
      <c r="C880" s="230">
        <v>3690259</v>
      </c>
      <c r="D880" s="230">
        <v>1204754</v>
      </c>
      <c r="E880" s="230">
        <v>1120825</v>
      </c>
      <c r="F880" s="230">
        <v>1485596</v>
      </c>
      <c r="G880" s="230">
        <v>348593</v>
      </c>
      <c r="H880" s="269">
        <v>19638855</v>
      </c>
      <c r="I880" s="157"/>
      <c r="J880" s="156" t="s">
        <v>733</v>
      </c>
      <c r="K880" s="230">
        <v>7056711</v>
      </c>
      <c r="L880" s="230">
        <v>2874044</v>
      </c>
      <c r="M880" s="230">
        <v>1132210</v>
      </c>
      <c r="N880" s="230">
        <v>909731</v>
      </c>
      <c r="O880" s="230">
        <v>1477229</v>
      </c>
      <c r="P880" s="230">
        <v>466433</v>
      </c>
      <c r="Q880" s="269">
        <v>13916358</v>
      </c>
      <c r="R880" s="158"/>
      <c r="S880" s="158"/>
      <c r="T880" s="158"/>
      <c r="U880" s="158"/>
      <c r="V880" s="158"/>
      <c r="W880" s="158"/>
      <c r="X880" s="158"/>
      <c r="Y880" s="158"/>
      <c r="Z880" s="158"/>
      <c r="AA880" s="158"/>
      <c r="AB880" s="158"/>
      <c r="AC880" s="158"/>
      <c r="AD880" s="158"/>
      <c r="AE880" s="158"/>
      <c r="AF880" s="158"/>
      <c r="AG880" s="158"/>
      <c r="AH880" s="158"/>
      <c r="AI880" s="158"/>
      <c r="AJ880" s="158"/>
      <c r="AK880" s="158"/>
      <c r="AL880" s="158"/>
      <c r="AM880" s="158"/>
      <c r="AN880" s="158"/>
      <c r="AO880" s="158"/>
      <c r="AP880" s="158"/>
      <c r="AQ880" s="158"/>
      <c r="AR880" s="158"/>
      <c r="AS880" s="158"/>
      <c r="AT880" s="158"/>
      <c r="AU880" s="158"/>
      <c r="AV880" s="158"/>
      <c r="AW880" s="158"/>
      <c r="AX880" s="158"/>
      <c r="AY880" s="158"/>
      <c r="AZ880" s="158"/>
      <c r="BA880" s="158"/>
      <c r="BB880" s="158"/>
      <c r="BC880" s="158"/>
      <c r="BD880" s="158"/>
      <c r="BE880" s="158"/>
      <c r="BF880" s="158"/>
      <c r="BG880" s="158"/>
      <c r="BH880" s="158"/>
      <c r="BI880" s="158"/>
      <c r="BJ880" s="158"/>
      <c r="BK880" s="158"/>
      <c r="BL880" s="158"/>
      <c r="BM880" s="158"/>
      <c r="BN880" s="158"/>
      <c r="BO880" s="158"/>
      <c r="BP880" s="158"/>
      <c r="BQ880" s="158"/>
      <c r="BR880" s="158"/>
      <c r="BS880" s="158"/>
      <c r="BT880" s="158"/>
      <c r="BU880" s="158"/>
      <c r="BV880" s="158"/>
      <c r="BW880" s="158"/>
      <c r="BX880" s="158"/>
      <c r="BY880" s="158"/>
      <c r="BZ880" s="158"/>
      <c r="CA880" s="158"/>
      <c r="CB880" s="158"/>
      <c r="CC880" s="158"/>
      <c r="CD880" s="158"/>
      <c r="CE880" s="158"/>
      <c r="CF880" s="158"/>
      <c r="CG880" s="158"/>
      <c r="CH880" s="158"/>
      <c r="CI880" s="158"/>
      <c r="CJ880" s="158"/>
      <c r="CK880" s="158"/>
      <c r="CL880" s="158"/>
      <c r="CM880" s="158"/>
      <c r="CN880" s="158"/>
      <c r="CO880" s="158"/>
      <c r="CP880" s="158"/>
      <c r="CQ880" s="158"/>
      <c r="CR880" s="158"/>
      <c r="CS880" s="158"/>
      <c r="CT880" s="158"/>
      <c r="CU880" s="158"/>
      <c r="CV880" s="158"/>
      <c r="CW880" s="158"/>
      <c r="CX880" s="158"/>
      <c r="CY880" s="158"/>
      <c r="CZ880" s="158"/>
      <c r="DA880" s="158"/>
      <c r="DB880" s="158"/>
      <c r="DC880" s="158"/>
      <c r="DD880" s="158"/>
      <c r="DE880" s="158"/>
      <c r="DF880" s="158"/>
      <c r="DG880" s="158"/>
      <c r="DH880" s="158"/>
      <c r="DI880" s="158"/>
      <c r="DJ880" s="158"/>
      <c r="DK880" s="158"/>
      <c r="DL880" s="158"/>
      <c r="DM880" s="158"/>
      <c r="DN880" s="158"/>
      <c r="DO880" s="158"/>
      <c r="DP880" s="158"/>
      <c r="DQ880" s="158"/>
      <c r="DR880" s="158"/>
      <c r="DS880" s="158"/>
      <c r="DT880" s="158"/>
      <c r="DU880" s="158"/>
      <c r="DV880" s="158"/>
      <c r="DW880" s="158"/>
      <c r="DX880" s="158"/>
      <c r="DY880" s="158"/>
      <c r="DZ880" s="158"/>
      <c r="EA880" s="158"/>
      <c r="EB880" s="158"/>
      <c r="EC880" s="158"/>
      <c r="ED880" s="158"/>
      <c r="EE880" s="158"/>
      <c r="EF880" s="158"/>
      <c r="EG880" s="158"/>
      <c r="EH880" s="158"/>
      <c r="EI880" s="158"/>
      <c r="EJ880" s="158"/>
      <c r="EK880" s="158"/>
      <c r="EL880" s="158"/>
      <c r="EM880" s="158"/>
      <c r="EN880" s="158"/>
      <c r="EO880" s="158"/>
      <c r="EP880" s="158"/>
      <c r="EQ880" s="158"/>
      <c r="ER880" s="158"/>
      <c r="ES880" s="158"/>
      <c r="ET880" s="158"/>
      <c r="EU880" s="158"/>
      <c r="EV880" s="158"/>
      <c r="EW880" s="158"/>
      <c r="EX880" s="158"/>
      <c r="EY880" s="158"/>
      <c r="EZ880" s="158"/>
      <c r="FA880" s="158"/>
      <c r="FB880" s="158"/>
      <c r="FC880" s="158"/>
      <c r="FD880" s="158"/>
      <c r="FE880" s="158"/>
      <c r="FF880" s="158"/>
      <c r="FG880" s="158"/>
      <c r="FH880" s="158"/>
      <c r="FI880" s="158"/>
      <c r="FJ880" s="158"/>
      <c r="FK880" s="158"/>
      <c r="FL880" s="158"/>
      <c r="FM880" s="158"/>
      <c r="FN880" s="158"/>
      <c r="FO880" s="158"/>
      <c r="FP880" s="158"/>
      <c r="FQ880" s="158"/>
      <c r="FR880" s="158"/>
      <c r="FS880" s="158"/>
      <c r="FT880" s="158"/>
      <c r="FU880" s="158"/>
      <c r="FV880" s="158"/>
      <c r="FW880" s="158"/>
      <c r="FX880" s="158"/>
      <c r="FY880" s="158"/>
      <c r="FZ880" s="158"/>
      <c r="GA880" s="158"/>
      <c r="GB880" s="158"/>
      <c r="GC880" s="158"/>
      <c r="GD880" s="158"/>
      <c r="GE880" s="158"/>
      <c r="GF880" s="158"/>
      <c r="GG880" s="158"/>
      <c r="GH880" s="158"/>
      <c r="GI880" s="158"/>
      <c r="GJ880" s="158"/>
      <c r="GK880" s="158"/>
      <c r="GL880" s="158"/>
      <c r="GM880" s="158"/>
      <c r="GN880" s="158"/>
      <c r="GO880" s="158"/>
      <c r="GP880" s="158"/>
      <c r="GQ880" s="158"/>
      <c r="GR880" s="158"/>
      <c r="GS880" s="158"/>
      <c r="GT880" s="158"/>
      <c r="GU880" s="158"/>
      <c r="GV880" s="158"/>
      <c r="GW880" s="158"/>
      <c r="GX880" s="158"/>
      <c r="GY880" s="158"/>
      <c r="GZ880" s="158"/>
      <c r="HA880" s="158"/>
      <c r="HB880" s="158"/>
      <c r="HC880" s="158"/>
      <c r="HD880" s="158"/>
      <c r="HE880" s="158"/>
      <c r="HF880" s="158"/>
      <c r="HG880" s="158"/>
      <c r="HH880" s="158"/>
      <c r="HI880" s="158"/>
      <c r="HJ880" s="158"/>
      <c r="HK880" s="158"/>
      <c r="HL880" s="158"/>
      <c r="HM880" s="158"/>
      <c r="HN880" s="158"/>
      <c r="HO880" s="158"/>
      <c r="HP880" s="158"/>
      <c r="HQ880" s="158"/>
      <c r="HR880" s="158"/>
      <c r="HS880" s="158"/>
      <c r="HT880" s="158"/>
      <c r="HU880" s="158"/>
      <c r="HV880" s="158"/>
      <c r="HW880" s="158"/>
      <c r="HX880" s="158"/>
      <c r="HY880" s="158"/>
      <c r="HZ880" s="158"/>
      <c r="IA880" s="158"/>
      <c r="IB880" s="158"/>
      <c r="IC880" s="158"/>
      <c r="ID880" s="158"/>
      <c r="IE880" s="158"/>
      <c r="IF880" s="158"/>
      <c r="IG880" s="158"/>
    </row>
    <row r="881" spans="1:241" ht="15" customHeight="1" x14ac:dyDescent="0.25">
      <c r="A881" s="237" t="s">
        <v>1007</v>
      </c>
      <c r="B881" s="237">
        <v>171384793</v>
      </c>
      <c r="C881" s="237">
        <v>61004755</v>
      </c>
      <c r="D881" s="237">
        <v>22674841</v>
      </c>
      <c r="E881" s="237">
        <v>21079233</v>
      </c>
      <c r="F881" s="237">
        <v>37640382</v>
      </c>
      <c r="G881" s="237">
        <v>9764949</v>
      </c>
      <c r="H881" s="270">
        <v>323548953</v>
      </c>
      <c r="I881" s="157"/>
      <c r="J881" s="237" t="s">
        <v>1009</v>
      </c>
      <c r="K881" s="237">
        <v>109301975</v>
      </c>
      <c r="L881" s="237">
        <v>44631519</v>
      </c>
      <c r="M881" s="237">
        <v>17764727</v>
      </c>
      <c r="N881" s="237">
        <v>21657381</v>
      </c>
      <c r="O881" s="237">
        <v>37350552</v>
      </c>
      <c r="P881" s="237">
        <v>8274102</v>
      </c>
      <c r="Q881" s="270">
        <v>238980256</v>
      </c>
      <c r="R881" s="158"/>
      <c r="S881" s="158"/>
      <c r="T881" s="158"/>
      <c r="U881" s="158"/>
      <c r="V881" s="158"/>
      <c r="W881" s="158"/>
      <c r="X881" s="158"/>
      <c r="Y881" s="158"/>
      <c r="Z881" s="158"/>
      <c r="AA881" s="158"/>
      <c r="AB881" s="158"/>
      <c r="AC881" s="158"/>
      <c r="AD881" s="158"/>
      <c r="AE881" s="158"/>
      <c r="AF881" s="158"/>
      <c r="AG881" s="158"/>
      <c r="AH881" s="158"/>
      <c r="AI881" s="158"/>
      <c r="AJ881" s="158"/>
      <c r="AK881" s="158"/>
      <c r="AL881" s="158"/>
      <c r="AM881" s="158"/>
      <c r="AN881" s="158"/>
      <c r="AO881" s="158"/>
      <c r="AP881" s="158"/>
      <c r="AQ881" s="158"/>
      <c r="AR881" s="158"/>
      <c r="AS881" s="158"/>
      <c r="AT881" s="158"/>
      <c r="AU881" s="158"/>
      <c r="AV881" s="158"/>
      <c r="AW881" s="158"/>
      <c r="AX881" s="158"/>
      <c r="AY881" s="158"/>
      <c r="AZ881" s="158"/>
      <c r="BA881" s="158"/>
      <c r="BB881" s="158"/>
      <c r="BC881" s="158"/>
      <c r="BD881" s="158"/>
      <c r="BE881" s="158"/>
      <c r="BF881" s="158"/>
      <c r="BG881" s="158"/>
      <c r="BH881" s="158"/>
      <c r="BI881" s="158"/>
      <c r="BJ881" s="158"/>
      <c r="BK881" s="158"/>
      <c r="BL881" s="158"/>
      <c r="BM881" s="158"/>
      <c r="BN881" s="158"/>
      <c r="BO881" s="158"/>
      <c r="BP881" s="158"/>
      <c r="BQ881" s="158"/>
      <c r="BR881" s="158"/>
      <c r="BS881" s="158"/>
      <c r="BT881" s="158"/>
      <c r="BU881" s="158"/>
      <c r="BV881" s="158"/>
      <c r="BW881" s="158"/>
      <c r="BX881" s="158"/>
      <c r="BY881" s="158"/>
      <c r="BZ881" s="158"/>
      <c r="CA881" s="158"/>
      <c r="CB881" s="158"/>
      <c r="CC881" s="158"/>
      <c r="CD881" s="158"/>
      <c r="CE881" s="158"/>
      <c r="CF881" s="158"/>
      <c r="CG881" s="158"/>
      <c r="CH881" s="158"/>
      <c r="CI881" s="158"/>
      <c r="CJ881" s="158"/>
      <c r="CK881" s="158"/>
      <c r="CL881" s="158"/>
      <c r="CM881" s="158"/>
      <c r="CN881" s="158"/>
      <c r="CO881" s="158"/>
      <c r="CP881" s="158"/>
      <c r="CQ881" s="158"/>
      <c r="CR881" s="158"/>
      <c r="CS881" s="158"/>
      <c r="CT881" s="158"/>
      <c r="CU881" s="158"/>
      <c r="CV881" s="158"/>
      <c r="CW881" s="158"/>
      <c r="CX881" s="158"/>
      <c r="CY881" s="158"/>
      <c r="CZ881" s="158"/>
      <c r="DA881" s="158"/>
      <c r="DB881" s="158"/>
      <c r="DC881" s="158"/>
      <c r="DD881" s="158"/>
      <c r="DE881" s="158"/>
      <c r="DF881" s="158"/>
      <c r="DG881" s="158"/>
      <c r="DH881" s="158"/>
      <c r="DI881" s="158"/>
      <c r="DJ881" s="158"/>
      <c r="DK881" s="158"/>
      <c r="DL881" s="158"/>
      <c r="DM881" s="158"/>
      <c r="DN881" s="158"/>
      <c r="DO881" s="158"/>
      <c r="DP881" s="158"/>
      <c r="DQ881" s="158"/>
      <c r="DR881" s="158"/>
      <c r="DS881" s="158"/>
      <c r="DT881" s="158"/>
      <c r="DU881" s="158"/>
      <c r="DV881" s="158"/>
      <c r="DW881" s="158"/>
      <c r="DX881" s="158"/>
      <c r="DY881" s="158"/>
      <c r="DZ881" s="158"/>
      <c r="EA881" s="158"/>
      <c r="EB881" s="158"/>
      <c r="EC881" s="158"/>
      <c r="ED881" s="158"/>
      <c r="EE881" s="158"/>
      <c r="EF881" s="158"/>
      <c r="EG881" s="158"/>
      <c r="EH881" s="158"/>
      <c r="EI881" s="158"/>
      <c r="EJ881" s="158"/>
      <c r="EK881" s="158"/>
      <c r="EL881" s="158"/>
      <c r="EM881" s="158"/>
      <c r="EN881" s="158"/>
      <c r="EO881" s="158"/>
      <c r="EP881" s="158"/>
      <c r="EQ881" s="158"/>
      <c r="ER881" s="158"/>
      <c r="ES881" s="158"/>
      <c r="ET881" s="158"/>
      <c r="EU881" s="158"/>
      <c r="EV881" s="158"/>
      <c r="EW881" s="158"/>
      <c r="EX881" s="158"/>
      <c r="EY881" s="158"/>
      <c r="EZ881" s="158"/>
      <c r="FA881" s="158"/>
      <c r="FB881" s="158"/>
      <c r="FC881" s="158"/>
      <c r="FD881" s="158"/>
      <c r="FE881" s="158"/>
      <c r="FF881" s="158"/>
      <c r="FG881" s="158"/>
      <c r="FH881" s="158"/>
      <c r="FI881" s="158"/>
      <c r="FJ881" s="158"/>
      <c r="FK881" s="158"/>
      <c r="FL881" s="158"/>
      <c r="FM881" s="158"/>
      <c r="FN881" s="158"/>
      <c r="FO881" s="158"/>
      <c r="FP881" s="158"/>
      <c r="FQ881" s="158"/>
      <c r="FR881" s="158"/>
      <c r="FS881" s="158"/>
      <c r="FT881" s="158"/>
      <c r="FU881" s="158"/>
      <c r="FV881" s="158"/>
      <c r="FW881" s="158"/>
      <c r="FX881" s="158"/>
      <c r="FY881" s="158"/>
      <c r="FZ881" s="158"/>
      <c r="GA881" s="158"/>
      <c r="GB881" s="158"/>
      <c r="GC881" s="158"/>
      <c r="GD881" s="158"/>
      <c r="GE881" s="158"/>
      <c r="GF881" s="158"/>
      <c r="GG881" s="158"/>
      <c r="GH881" s="158"/>
      <c r="GI881" s="158"/>
      <c r="GJ881" s="158"/>
      <c r="GK881" s="158"/>
      <c r="GL881" s="158"/>
      <c r="GM881" s="158"/>
      <c r="GN881" s="158"/>
      <c r="GO881" s="158"/>
      <c r="GP881" s="158"/>
      <c r="GQ881" s="158"/>
      <c r="GR881" s="158"/>
      <c r="GS881" s="158"/>
      <c r="GT881" s="158"/>
      <c r="GU881" s="158"/>
      <c r="GV881" s="158"/>
      <c r="GW881" s="158"/>
      <c r="GX881" s="158"/>
      <c r="GY881" s="158"/>
      <c r="GZ881" s="158"/>
      <c r="HA881" s="158"/>
      <c r="HB881" s="158"/>
      <c r="HC881" s="158"/>
      <c r="HD881" s="158"/>
      <c r="HE881" s="158"/>
      <c r="HF881" s="158"/>
      <c r="HG881" s="158"/>
      <c r="HH881" s="158"/>
      <c r="HI881" s="158"/>
      <c r="HJ881" s="158"/>
      <c r="HK881" s="158"/>
      <c r="HL881" s="158"/>
      <c r="HM881" s="158"/>
      <c r="HN881" s="158"/>
      <c r="HO881" s="158"/>
      <c r="HP881" s="158"/>
      <c r="HQ881" s="158"/>
      <c r="HR881" s="158"/>
      <c r="HS881" s="158"/>
      <c r="HT881" s="158"/>
      <c r="HU881" s="158"/>
      <c r="HV881" s="158"/>
      <c r="HW881" s="158"/>
      <c r="HX881" s="158"/>
      <c r="HY881" s="158"/>
      <c r="HZ881" s="158"/>
      <c r="IA881" s="158"/>
      <c r="IB881" s="158"/>
      <c r="IC881" s="158"/>
      <c r="ID881" s="158"/>
      <c r="IE881" s="158"/>
      <c r="IF881" s="158"/>
      <c r="IG881" s="158"/>
    </row>
    <row r="882" spans="1:241" ht="15" customHeight="1" x14ac:dyDescent="0.25">
      <c r="A882" s="233" t="s">
        <v>1008</v>
      </c>
      <c r="B882" s="233">
        <v>7790217.8636363633</v>
      </c>
      <c r="C882" s="233">
        <v>2772943.4090909092</v>
      </c>
      <c r="D882" s="233">
        <v>1030674.5909090909</v>
      </c>
      <c r="E882" s="233">
        <v>958146.95454545459</v>
      </c>
      <c r="F882" s="233">
        <v>1710926.4545454546</v>
      </c>
      <c r="G882" s="233">
        <v>443861.31818181818</v>
      </c>
      <c r="H882" s="233">
        <v>14706770.590909092</v>
      </c>
      <c r="I882" s="157"/>
      <c r="J882" s="233" t="s">
        <v>1010</v>
      </c>
      <c r="K882" s="233">
        <v>4968271.5909090908</v>
      </c>
      <c r="L882" s="233">
        <v>2028705.4090909092</v>
      </c>
      <c r="M882" s="233">
        <v>807487.59090909094</v>
      </c>
      <c r="N882" s="233">
        <v>984426.40909090906</v>
      </c>
      <c r="O882" s="233">
        <v>1697752.3636363635</v>
      </c>
      <c r="P882" s="233">
        <v>376095.54545454547</v>
      </c>
      <c r="Q882" s="233">
        <v>10862738.909090908</v>
      </c>
      <c r="R882" s="158"/>
      <c r="S882" s="158"/>
      <c r="T882" s="158"/>
      <c r="U882" s="158"/>
      <c r="V882" s="158"/>
      <c r="W882" s="158"/>
      <c r="X882" s="158"/>
      <c r="Y882" s="158"/>
      <c r="Z882" s="158"/>
      <c r="AA882" s="158"/>
      <c r="AB882" s="158"/>
      <c r="AC882" s="158"/>
      <c r="AD882" s="158"/>
      <c r="AE882" s="158"/>
      <c r="AF882" s="158"/>
      <c r="AG882" s="158"/>
      <c r="AH882" s="158"/>
      <c r="AI882" s="158"/>
      <c r="AJ882" s="158"/>
      <c r="AK882" s="158"/>
      <c r="AL882" s="158"/>
      <c r="AM882" s="158"/>
      <c r="AN882" s="158"/>
      <c r="AO882" s="158"/>
      <c r="AP882" s="158"/>
      <c r="AQ882" s="158"/>
      <c r="AR882" s="158"/>
      <c r="AS882" s="158"/>
      <c r="AT882" s="158"/>
      <c r="AU882" s="158"/>
      <c r="AV882" s="158"/>
      <c r="AW882" s="158"/>
      <c r="AX882" s="158"/>
      <c r="AY882" s="158"/>
      <c r="AZ882" s="158"/>
      <c r="BA882" s="158"/>
      <c r="BB882" s="158"/>
      <c r="BC882" s="158"/>
      <c r="BD882" s="158"/>
      <c r="BE882" s="158"/>
      <c r="BF882" s="158"/>
      <c r="BG882" s="158"/>
      <c r="BH882" s="158"/>
      <c r="BI882" s="158"/>
      <c r="BJ882" s="158"/>
      <c r="BK882" s="158"/>
      <c r="BL882" s="158"/>
      <c r="BM882" s="158"/>
      <c r="BN882" s="158"/>
      <c r="BO882" s="158"/>
      <c r="BP882" s="158"/>
      <c r="BQ882" s="158"/>
      <c r="BR882" s="158"/>
      <c r="BS882" s="158"/>
      <c r="BT882" s="158"/>
      <c r="BU882" s="158"/>
      <c r="BV882" s="158"/>
      <c r="BW882" s="158"/>
      <c r="BX882" s="158"/>
      <c r="BY882" s="158"/>
      <c r="BZ882" s="158"/>
      <c r="CA882" s="158"/>
      <c r="CB882" s="158"/>
      <c r="CC882" s="158"/>
      <c r="CD882" s="158"/>
      <c r="CE882" s="158"/>
      <c r="CF882" s="158"/>
      <c r="CG882" s="158"/>
      <c r="CH882" s="158"/>
      <c r="CI882" s="158"/>
      <c r="CJ882" s="158"/>
      <c r="CK882" s="158"/>
      <c r="CL882" s="158"/>
      <c r="CM882" s="158"/>
      <c r="CN882" s="158"/>
      <c r="CO882" s="158"/>
      <c r="CP882" s="158"/>
      <c r="CQ882" s="158"/>
      <c r="CR882" s="158"/>
      <c r="CS882" s="158"/>
      <c r="CT882" s="158"/>
      <c r="CU882" s="158"/>
      <c r="CV882" s="158"/>
      <c r="CW882" s="158"/>
      <c r="CX882" s="158"/>
      <c r="CY882" s="158"/>
      <c r="CZ882" s="158"/>
      <c r="DA882" s="158"/>
      <c r="DB882" s="158"/>
      <c r="DC882" s="158"/>
      <c r="DD882" s="158"/>
      <c r="DE882" s="158"/>
      <c r="DF882" s="158"/>
      <c r="DG882" s="158"/>
      <c r="DH882" s="158"/>
      <c r="DI882" s="158"/>
      <c r="DJ882" s="158"/>
      <c r="DK882" s="158"/>
      <c r="DL882" s="158"/>
      <c r="DM882" s="158"/>
      <c r="DN882" s="158"/>
      <c r="DO882" s="158"/>
      <c r="DP882" s="158"/>
      <c r="DQ882" s="158"/>
      <c r="DR882" s="158"/>
      <c r="DS882" s="158"/>
      <c r="DT882" s="158"/>
      <c r="DU882" s="158"/>
      <c r="DV882" s="158"/>
      <c r="DW882" s="158"/>
      <c r="DX882" s="158"/>
      <c r="DY882" s="158"/>
      <c r="DZ882" s="158"/>
      <c r="EA882" s="158"/>
      <c r="EB882" s="158"/>
      <c r="EC882" s="158"/>
      <c r="ED882" s="158"/>
      <c r="EE882" s="158"/>
      <c r="EF882" s="158"/>
      <c r="EG882" s="158"/>
      <c r="EH882" s="158"/>
      <c r="EI882" s="158"/>
      <c r="EJ882" s="158"/>
      <c r="EK882" s="158"/>
      <c r="EL882" s="158"/>
      <c r="EM882" s="158"/>
      <c r="EN882" s="158"/>
      <c r="EO882" s="158"/>
      <c r="EP882" s="158"/>
      <c r="EQ882" s="158"/>
      <c r="ER882" s="158"/>
      <c r="ES882" s="158"/>
      <c r="ET882" s="158"/>
      <c r="EU882" s="158"/>
      <c r="EV882" s="158"/>
      <c r="EW882" s="158"/>
      <c r="EX882" s="158"/>
      <c r="EY882" s="158"/>
      <c r="EZ882" s="158"/>
      <c r="FA882" s="158"/>
      <c r="FB882" s="158"/>
      <c r="FC882" s="158"/>
      <c r="FD882" s="158"/>
      <c r="FE882" s="158"/>
      <c r="FF882" s="158"/>
      <c r="FG882" s="158"/>
      <c r="FH882" s="158"/>
      <c r="FI882" s="158"/>
      <c r="FJ882" s="158"/>
      <c r="FK882" s="158"/>
      <c r="FL882" s="158"/>
      <c r="FM882" s="158"/>
      <c r="FN882" s="158"/>
      <c r="FO882" s="158"/>
      <c r="FP882" s="158"/>
      <c r="FQ882" s="158"/>
      <c r="FR882" s="158"/>
      <c r="FS882" s="158"/>
      <c r="FT882" s="158"/>
      <c r="FU882" s="158"/>
      <c r="FV882" s="158"/>
      <c r="FW882" s="158"/>
      <c r="FX882" s="158"/>
      <c r="FY882" s="158"/>
      <c r="FZ882" s="158"/>
      <c r="GA882" s="158"/>
      <c r="GB882" s="158"/>
      <c r="GC882" s="158"/>
      <c r="GD882" s="158"/>
      <c r="GE882" s="158"/>
      <c r="GF882" s="158"/>
      <c r="GG882" s="158"/>
      <c r="GH882" s="158"/>
      <c r="GI882" s="158"/>
      <c r="GJ882" s="158"/>
      <c r="GK882" s="158"/>
      <c r="GL882" s="158"/>
      <c r="GM882" s="158"/>
      <c r="GN882" s="158"/>
      <c r="GO882" s="158"/>
      <c r="GP882" s="158"/>
      <c r="GQ882" s="158"/>
      <c r="GR882" s="158"/>
      <c r="GS882" s="158"/>
      <c r="GT882" s="158"/>
      <c r="GU882" s="158"/>
      <c r="GV882" s="158"/>
      <c r="GW882" s="158"/>
      <c r="GX882" s="158"/>
      <c r="GY882" s="158"/>
      <c r="GZ882" s="158"/>
      <c r="HA882" s="158"/>
      <c r="HB882" s="158"/>
      <c r="HC882" s="158"/>
      <c r="HD882" s="158"/>
      <c r="HE882" s="158"/>
      <c r="HF882" s="158"/>
      <c r="HG882" s="158"/>
      <c r="HH882" s="158"/>
      <c r="HI882" s="158"/>
      <c r="HJ882" s="158"/>
      <c r="HK882" s="158"/>
      <c r="HL882" s="158"/>
      <c r="HM882" s="158"/>
      <c r="HN882" s="158"/>
      <c r="HO882" s="158"/>
      <c r="HP882" s="158"/>
      <c r="HQ882" s="158"/>
      <c r="HR882" s="158"/>
      <c r="HS882" s="158"/>
      <c r="HT882" s="158"/>
      <c r="HU882" s="158"/>
      <c r="HV882" s="158"/>
      <c r="HW882" s="158"/>
      <c r="HX882" s="158"/>
      <c r="HY882" s="158"/>
      <c r="HZ882" s="158"/>
      <c r="IA882" s="158"/>
      <c r="IB882" s="158"/>
      <c r="IC882" s="158"/>
      <c r="ID882" s="158"/>
      <c r="IE882" s="158"/>
      <c r="IF882" s="158"/>
      <c r="IG882" s="158"/>
    </row>
    <row r="883" spans="1:241" ht="15" customHeight="1" x14ac:dyDescent="0.25">
      <c r="A883" s="156"/>
      <c r="B883" s="156"/>
      <c r="C883" s="156"/>
      <c r="D883" s="156"/>
      <c r="E883" s="156"/>
      <c r="F883" s="156"/>
      <c r="G883" s="156"/>
      <c r="H883" s="156"/>
      <c r="I883" s="157"/>
      <c r="J883" s="157"/>
      <c r="K883" s="158"/>
      <c r="L883" s="158"/>
      <c r="M883" s="158"/>
      <c r="N883" s="158"/>
      <c r="O883" s="158"/>
      <c r="P883" s="158"/>
      <c r="Q883" s="158"/>
      <c r="R883" s="158"/>
      <c r="S883" s="158"/>
      <c r="T883" s="158"/>
      <c r="U883" s="158"/>
      <c r="V883" s="158"/>
      <c r="W883" s="158"/>
      <c r="X883" s="158"/>
      <c r="Y883" s="158"/>
      <c r="Z883" s="158"/>
      <c r="AA883" s="158"/>
      <c r="AB883" s="158"/>
      <c r="AC883" s="158"/>
      <c r="AD883" s="158"/>
      <c r="AE883" s="158"/>
      <c r="AF883" s="158"/>
      <c r="AG883" s="158"/>
      <c r="AH883" s="158"/>
      <c r="AI883" s="158"/>
      <c r="AJ883" s="158"/>
      <c r="AK883" s="158"/>
      <c r="AL883" s="158"/>
      <c r="AM883" s="158"/>
      <c r="AN883" s="158"/>
      <c r="AO883" s="158"/>
      <c r="AP883" s="158"/>
      <c r="AQ883" s="158"/>
      <c r="AR883" s="158"/>
      <c r="AS883" s="158"/>
      <c r="AT883" s="158"/>
      <c r="AU883" s="158"/>
      <c r="AV883" s="158"/>
      <c r="AW883" s="158"/>
      <c r="AX883" s="158"/>
      <c r="AY883" s="158"/>
      <c r="AZ883" s="158"/>
      <c r="BA883" s="158"/>
      <c r="BB883" s="158"/>
      <c r="BC883" s="158"/>
      <c r="BD883" s="158"/>
      <c r="BE883" s="158"/>
      <c r="BF883" s="158"/>
      <c r="BG883" s="158"/>
      <c r="BH883" s="158"/>
      <c r="BI883" s="158"/>
      <c r="BJ883" s="158"/>
      <c r="BK883" s="158"/>
      <c r="BL883" s="158"/>
      <c r="BM883" s="158"/>
      <c r="BN883" s="158"/>
      <c r="BO883" s="158"/>
      <c r="BP883" s="158"/>
      <c r="BQ883" s="158"/>
      <c r="BR883" s="158"/>
      <c r="BS883" s="158"/>
      <c r="BT883" s="158"/>
      <c r="BU883" s="158"/>
      <c r="BV883" s="158"/>
      <c r="BW883" s="158"/>
      <c r="BX883" s="158"/>
      <c r="BY883" s="158"/>
      <c r="BZ883" s="158"/>
      <c r="CA883" s="158"/>
      <c r="CB883" s="158"/>
      <c r="CC883" s="158"/>
      <c r="CD883" s="158"/>
      <c r="CE883" s="158"/>
      <c r="CF883" s="158"/>
      <c r="CG883" s="158"/>
      <c r="CH883" s="158"/>
      <c r="CI883" s="158"/>
      <c r="CJ883" s="158"/>
      <c r="CK883" s="158"/>
      <c r="CL883" s="158"/>
      <c r="CM883" s="158"/>
      <c r="CN883" s="158"/>
      <c r="CO883" s="158"/>
      <c r="CP883" s="158"/>
      <c r="CQ883" s="158"/>
      <c r="CR883" s="158"/>
      <c r="CS883" s="158"/>
      <c r="CT883" s="158"/>
      <c r="CU883" s="158"/>
      <c r="CV883" s="158"/>
      <c r="CW883" s="158"/>
      <c r="CX883" s="158"/>
      <c r="CY883" s="158"/>
      <c r="CZ883" s="158"/>
      <c r="DA883" s="158"/>
      <c r="DB883" s="158"/>
      <c r="DC883" s="158"/>
      <c r="DD883" s="158"/>
      <c r="DE883" s="158"/>
      <c r="DF883" s="158"/>
      <c r="DG883" s="158"/>
      <c r="DH883" s="158"/>
      <c r="DI883" s="158"/>
      <c r="DJ883" s="158"/>
      <c r="DK883" s="158"/>
      <c r="DL883" s="158"/>
      <c r="DM883" s="158"/>
      <c r="DN883" s="158"/>
      <c r="DO883" s="158"/>
      <c r="DP883" s="158"/>
      <c r="DQ883" s="158"/>
      <c r="DR883" s="158"/>
      <c r="DS883" s="158"/>
      <c r="DT883" s="158"/>
      <c r="DU883" s="158"/>
      <c r="DV883" s="158"/>
      <c r="DW883" s="158"/>
      <c r="DX883" s="158"/>
      <c r="DY883" s="158"/>
      <c r="DZ883" s="158"/>
      <c r="EA883" s="158"/>
      <c r="EB883" s="158"/>
      <c r="EC883" s="158"/>
      <c r="ED883" s="158"/>
      <c r="EE883" s="158"/>
      <c r="EF883" s="158"/>
      <c r="EG883" s="158"/>
      <c r="EH883" s="158"/>
      <c r="EI883" s="158"/>
      <c r="EJ883" s="158"/>
      <c r="EK883" s="158"/>
      <c r="EL883" s="158"/>
      <c r="EM883" s="158"/>
      <c r="EN883" s="158"/>
      <c r="EO883" s="158"/>
      <c r="EP883" s="158"/>
      <c r="EQ883" s="158"/>
      <c r="ER883" s="158"/>
      <c r="ES883" s="158"/>
      <c r="ET883" s="158"/>
      <c r="EU883" s="158"/>
      <c r="EV883" s="158"/>
      <c r="EW883" s="158"/>
      <c r="EX883" s="158"/>
      <c r="EY883" s="158"/>
      <c r="EZ883" s="158"/>
      <c r="FA883" s="158"/>
      <c r="FB883" s="158"/>
      <c r="FC883" s="158"/>
      <c r="FD883" s="158"/>
      <c r="FE883" s="158"/>
      <c r="FF883" s="158"/>
      <c r="FG883" s="158"/>
      <c r="FH883" s="158"/>
      <c r="FI883" s="158"/>
      <c r="FJ883" s="158"/>
      <c r="FK883" s="158"/>
      <c r="FL883" s="158"/>
      <c r="FM883" s="158"/>
      <c r="FN883" s="158"/>
      <c r="FO883" s="158"/>
      <c r="FP883" s="158"/>
      <c r="FQ883" s="158"/>
      <c r="FR883" s="158"/>
      <c r="FS883" s="158"/>
      <c r="FT883" s="158"/>
      <c r="FU883" s="158"/>
      <c r="FV883" s="158"/>
      <c r="FW883" s="158"/>
      <c r="FX883" s="158"/>
      <c r="FY883" s="158"/>
      <c r="FZ883" s="158"/>
      <c r="GA883" s="158"/>
      <c r="GB883" s="158"/>
      <c r="GC883" s="158"/>
      <c r="GD883" s="158"/>
      <c r="GE883" s="158"/>
      <c r="GF883" s="158"/>
      <c r="GG883" s="158"/>
      <c r="GH883" s="158"/>
      <c r="GI883" s="158"/>
      <c r="GJ883" s="158"/>
      <c r="GK883" s="158"/>
      <c r="GL883" s="158"/>
      <c r="GM883" s="158"/>
      <c r="GN883" s="158"/>
      <c r="GO883" s="158"/>
      <c r="GP883" s="158"/>
      <c r="GQ883" s="158"/>
      <c r="GR883" s="158"/>
      <c r="GS883" s="158"/>
      <c r="GT883" s="158"/>
      <c r="GU883" s="158"/>
      <c r="GV883" s="158"/>
      <c r="GW883" s="158"/>
      <c r="GX883" s="158"/>
      <c r="GY883" s="158"/>
      <c r="GZ883" s="158"/>
      <c r="HA883" s="158"/>
      <c r="HB883" s="158"/>
      <c r="HC883" s="158"/>
      <c r="HD883" s="158"/>
      <c r="HE883" s="158"/>
      <c r="HF883" s="158"/>
      <c r="HG883" s="158"/>
      <c r="HH883" s="158"/>
      <c r="HI883" s="158"/>
      <c r="HJ883" s="158"/>
      <c r="HK883" s="158"/>
      <c r="HL883" s="158"/>
      <c r="HM883" s="158"/>
      <c r="HN883" s="158"/>
      <c r="HO883" s="158"/>
      <c r="HP883" s="158"/>
      <c r="HQ883" s="158"/>
      <c r="HR883" s="158"/>
      <c r="HS883" s="158"/>
      <c r="HT883" s="158"/>
      <c r="HU883" s="158"/>
      <c r="HV883" s="158"/>
      <c r="HW883" s="158"/>
      <c r="HX883" s="158"/>
      <c r="HY883" s="158"/>
      <c r="HZ883" s="158"/>
      <c r="IA883" s="158"/>
      <c r="IB883" s="158"/>
      <c r="IC883" s="158"/>
      <c r="ID883" s="158"/>
      <c r="IE883" s="158"/>
      <c r="IF883" s="158"/>
      <c r="IG883" s="158"/>
    </row>
    <row r="884" spans="1:241" ht="15" customHeight="1" x14ac:dyDescent="0.25">
      <c r="A884" s="156" t="s">
        <v>514</v>
      </c>
      <c r="B884" s="230">
        <v>8683643</v>
      </c>
      <c r="C884" s="230">
        <v>3732024</v>
      </c>
      <c r="D884" s="230">
        <v>1246955</v>
      </c>
      <c r="E884" s="230">
        <v>1166511</v>
      </c>
      <c r="F884" s="230">
        <v>1846046</v>
      </c>
      <c r="G884" s="230">
        <v>338600</v>
      </c>
      <c r="H884" s="269">
        <v>17013779</v>
      </c>
      <c r="I884" s="157"/>
      <c r="J884" s="156" t="s">
        <v>659</v>
      </c>
      <c r="K884" s="230">
        <v>6315457</v>
      </c>
      <c r="L884" s="230">
        <v>2300998</v>
      </c>
      <c r="M884" s="230">
        <v>954221</v>
      </c>
      <c r="N884" s="230">
        <v>1100839</v>
      </c>
      <c r="O884" s="230">
        <v>1812874</v>
      </c>
      <c r="P884" s="230">
        <v>358074</v>
      </c>
      <c r="Q884" s="269">
        <v>12842463</v>
      </c>
      <c r="R884" s="158"/>
      <c r="S884" s="158"/>
      <c r="T884" s="158"/>
      <c r="U884" s="158"/>
      <c r="V884" s="158"/>
      <c r="W884" s="158"/>
      <c r="X884" s="158"/>
      <c r="Y884" s="158"/>
      <c r="Z884" s="158"/>
      <c r="AA884" s="158"/>
      <c r="AB884" s="158"/>
      <c r="AC884" s="158"/>
      <c r="AD884" s="158"/>
      <c r="AE884" s="158"/>
      <c r="AF884" s="158"/>
      <c r="AG884" s="158"/>
      <c r="AH884" s="158"/>
      <c r="AI884" s="158"/>
      <c r="AJ884" s="158"/>
      <c r="AK884" s="158"/>
      <c r="AL884" s="158"/>
      <c r="AM884" s="158"/>
      <c r="AN884" s="158"/>
      <c r="AO884" s="158"/>
      <c r="AP884" s="158"/>
      <c r="AQ884" s="158"/>
      <c r="AR884" s="158"/>
      <c r="AS884" s="158"/>
      <c r="AT884" s="158"/>
      <c r="AU884" s="158"/>
      <c r="AV884" s="158"/>
      <c r="AW884" s="158"/>
      <c r="AX884" s="158"/>
      <c r="AY884" s="158"/>
      <c r="AZ884" s="158"/>
      <c r="BA884" s="158"/>
      <c r="BB884" s="158"/>
      <c r="BC884" s="158"/>
      <c r="BD884" s="158"/>
      <c r="BE884" s="158"/>
      <c r="BF884" s="158"/>
      <c r="BG884" s="158"/>
      <c r="BH884" s="158"/>
      <c r="BI884" s="158"/>
      <c r="BJ884" s="158"/>
      <c r="BK884" s="158"/>
      <c r="BL884" s="158"/>
      <c r="BM884" s="158"/>
      <c r="BN884" s="158"/>
      <c r="BO884" s="158"/>
      <c r="BP884" s="158"/>
      <c r="BQ884" s="158"/>
      <c r="BR884" s="158"/>
      <c r="BS884" s="158"/>
      <c r="BT884" s="158"/>
      <c r="BU884" s="158"/>
      <c r="BV884" s="158"/>
      <c r="BW884" s="158"/>
      <c r="BX884" s="158"/>
      <c r="BY884" s="158"/>
      <c r="BZ884" s="158"/>
      <c r="CA884" s="158"/>
      <c r="CB884" s="158"/>
      <c r="CC884" s="158"/>
      <c r="CD884" s="158"/>
      <c r="CE884" s="158"/>
      <c r="CF884" s="158"/>
      <c r="CG884" s="158"/>
      <c r="CH884" s="158"/>
      <c r="CI884" s="158"/>
      <c r="CJ884" s="158"/>
      <c r="CK884" s="158"/>
      <c r="CL884" s="158"/>
      <c r="CM884" s="158"/>
      <c r="CN884" s="158"/>
      <c r="CO884" s="158"/>
      <c r="CP884" s="158"/>
      <c r="CQ884" s="158"/>
      <c r="CR884" s="158"/>
      <c r="CS884" s="158"/>
      <c r="CT884" s="158"/>
      <c r="CU884" s="158"/>
      <c r="CV884" s="158"/>
      <c r="CW884" s="158"/>
      <c r="CX884" s="158"/>
      <c r="CY884" s="158"/>
      <c r="CZ884" s="158"/>
      <c r="DA884" s="158"/>
      <c r="DB884" s="158"/>
      <c r="DC884" s="158"/>
      <c r="DD884" s="158"/>
      <c r="DE884" s="158"/>
      <c r="DF884" s="158"/>
      <c r="DG884" s="158"/>
      <c r="DH884" s="158"/>
      <c r="DI884" s="158"/>
      <c r="DJ884" s="158"/>
      <c r="DK884" s="158"/>
      <c r="DL884" s="158"/>
      <c r="DM884" s="158"/>
      <c r="DN884" s="158"/>
      <c r="DO884" s="158"/>
      <c r="DP884" s="158"/>
      <c r="DQ884" s="158"/>
      <c r="DR884" s="158"/>
      <c r="DS884" s="158"/>
      <c r="DT884" s="158"/>
      <c r="DU884" s="158"/>
      <c r="DV884" s="158"/>
      <c r="DW884" s="158"/>
      <c r="DX884" s="158"/>
      <c r="DY884" s="158"/>
      <c r="DZ884" s="158"/>
      <c r="EA884" s="158"/>
      <c r="EB884" s="158"/>
      <c r="EC884" s="158"/>
      <c r="ED884" s="158"/>
      <c r="EE884" s="158"/>
      <c r="EF884" s="158"/>
      <c r="EG884" s="158"/>
      <c r="EH884" s="158"/>
      <c r="EI884" s="158"/>
      <c r="EJ884" s="158"/>
      <c r="EK884" s="158"/>
      <c r="EL884" s="158"/>
      <c r="EM884" s="158"/>
      <c r="EN884" s="158"/>
      <c r="EO884" s="158"/>
      <c r="EP884" s="158"/>
      <c r="EQ884" s="158"/>
      <c r="ER884" s="158"/>
      <c r="ES884" s="158"/>
      <c r="ET884" s="158"/>
      <c r="EU884" s="158"/>
      <c r="EV884" s="158"/>
      <c r="EW884" s="158"/>
      <c r="EX884" s="158"/>
      <c r="EY884" s="158"/>
      <c r="EZ884" s="158"/>
      <c r="FA884" s="158"/>
      <c r="FB884" s="158"/>
      <c r="FC884" s="158"/>
      <c r="FD884" s="158"/>
      <c r="FE884" s="158"/>
      <c r="FF884" s="158"/>
      <c r="FG884" s="158"/>
      <c r="FH884" s="158"/>
      <c r="FI884" s="158"/>
      <c r="FJ884" s="158"/>
      <c r="FK884" s="158"/>
      <c r="FL884" s="158"/>
      <c r="FM884" s="158"/>
      <c r="FN884" s="158"/>
      <c r="FO884" s="158"/>
      <c r="FP884" s="158"/>
      <c r="FQ884" s="158"/>
      <c r="FR884" s="158"/>
      <c r="FS884" s="158"/>
      <c r="FT884" s="158"/>
      <c r="FU884" s="158"/>
      <c r="FV884" s="158"/>
      <c r="FW884" s="158"/>
      <c r="FX884" s="158"/>
      <c r="FY884" s="158"/>
      <c r="FZ884" s="158"/>
      <c r="GA884" s="158"/>
      <c r="GB884" s="158"/>
      <c r="GC884" s="158"/>
      <c r="GD884" s="158"/>
      <c r="GE884" s="158"/>
      <c r="GF884" s="158"/>
      <c r="GG884" s="158"/>
      <c r="GH884" s="158"/>
      <c r="GI884" s="158"/>
      <c r="GJ884" s="158"/>
      <c r="GK884" s="158"/>
      <c r="GL884" s="158"/>
      <c r="GM884" s="158"/>
      <c r="GN884" s="158"/>
      <c r="GO884" s="158"/>
      <c r="GP884" s="158"/>
      <c r="GQ884" s="158"/>
      <c r="GR884" s="158"/>
      <c r="GS884" s="158"/>
      <c r="GT884" s="158"/>
      <c r="GU884" s="158"/>
      <c r="GV884" s="158"/>
      <c r="GW884" s="158"/>
      <c r="GX884" s="158"/>
      <c r="GY884" s="158"/>
      <c r="GZ884" s="158"/>
      <c r="HA884" s="158"/>
      <c r="HB884" s="158"/>
      <c r="HC884" s="158"/>
      <c r="HD884" s="158"/>
      <c r="HE884" s="158"/>
      <c r="HF884" s="158"/>
      <c r="HG884" s="158"/>
      <c r="HH884" s="158"/>
      <c r="HI884" s="158"/>
      <c r="HJ884" s="158"/>
      <c r="HK884" s="158"/>
      <c r="HL884" s="158"/>
      <c r="HM884" s="158"/>
      <c r="HN884" s="158"/>
      <c r="HO884" s="158"/>
      <c r="HP884" s="158"/>
      <c r="HQ884" s="158"/>
      <c r="HR884" s="158"/>
      <c r="HS884" s="158"/>
      <c r="HT884" s="158"/>
      <c r="HU884" s="158"/>
      <c r="HV884" s="158"/>
      <c r="HW884" s="158"/>
      <c r="HX884" s="158"/>
      <c r="HY884" s="158"/>
      <c r="HZ884" s="158"/>
      <c r="IA884" s="158"/>
      <c r="IB884" s="158"/>
      <c r="IC884" s="158"/>
      <c r="ID884" s="158"/>
      <c r="IE884" s="158"/>
      <c r="IF884" s="158"/>
      <c r="IG884" s="158"/>
    </row>
    <row r="885" spans="1:241" ht="15" customHeight="1" x14ac:dyDescent="0.25">
      <c r="A885" s="156" t="s">
        <v>515</v>
      </c>
      <c r="B885" s="230">
        <v>5438330</v>
      </c>
      <c r="C885" s="230">
        <v>3149432</v>
      </c>
      <c r="D885" s="230">
        <v>985685</v>
      </c>
      <c r="E885" s="230">
        <v>974750</v>
      </c>
      <c r="F885" s="230">
        <v>1575799</v>
      </c>
      <c r="G885" s="230">
        <v>277463</v>
      </c>
      <c r="H885" s="269">
        <v>12401459</v>
      </c>
      <c r="I885" s="157"/>
      <c r="J885" s="156" t="s">
        <v>555</v>
      </c>
      <c r="K885" s="230">
        <v>7695268</v>
      </c>
      <c r="L885" s="230">
        <v>1939304</v>
      </c>
      <c r="M885" s="230">
        <v>892224</v>
      </c>
      <c r="N885" s="230">
        <v>1026788</v>
      </c>
      <c r="O885" s="230">
        <v>1347261</v>
      </c>
      <c r="P885" s="230">
        <v>397641</v>
      </c>
      <c r="Q885" s="269">
        <v>13298486</v>
      </c>
      <c r="R885" s="158"/>
      <c r="S885" s="158"/>
      <c r="T885" s="158"/>
      <c r="U885" s="158"/>
      <c r="V885" s="158"/>
      <c r="W885" s="158"/>
      <c r="X885" s="158"/>
      <c r="Y885" s="158"/>
      <c r="Z885" s="158"/>
      <c r="AA885" s="158"/>
      <c r="AB885" s="158"/>
      <c r="AC885" s="158"/>
      <c r="AD885" s="158"/>
      <c r="AE885" s="158"/>
      <c r="AF885" s="158"/>
      <c r="AG885" s="158"/>
      <c r="AH885" s="158"/>
      <c r="AI885" s="158"/>
      <c r="AJ885" s="158"/>
      <c r="AK885" s="158"/>
      <c r="AL885" s="158"/>
      <c r="AM885" s="158"/>
      <c r="AN885" s="158"/>
      <c r="AO885" s="158"/>
      <c r="AP885" s="158"/>
      <c r="AQ885" s="158"/>
      <c r="AR885" s="158"/>
      <c r="AS885" s="158"/>
      <c r="AT885" s="158"/>
      <c r="AU885" s="158"/>
      <c r="AV885" s="158"/>
      <c r="AW885" s="158"/>
      <c r="AX885" s="158"/>
      <c r="AY885" s="158"/>
      <c r="AZ885" s="158"/>
      <c r="BA885" s="158"/>
      <c r="BB885" s="158"/>
      <c r="BC885" s="158"/>
      <c r="BD885" s="158"/>
      <c r="BE885" s="158"/>
      <c r="BF885" s="158"/>
      <c r="BG885" s="158"/>
      <c r="BH885" s="158"/>
      <c r="BI885" s="158"/>
      <c r="BJ885" s="158"/>
      <c r="BK885" s="158"/>
      <c r="BL885" s="158"/>
      <c r="BM885" s="158"/>
      <c r="BN885" s="158"/>
      <c r="BO885" s="158"/>
      <c r="BP885" s="158"/>
      <c r="BQ885" s="158"/>
      <c r="BR885" s="158"/>
      <c r="BS885" s="158"/>
      <c r="BT885" s="158"/>
      <c r="BU885" s="158"/>
      <c r="BV885" s="158"/>
      <c r="BW885" s="158"/>
      <c r="BX885" s="158"/>
      <c r="BY885" s="158"/>
      <c r="BZ885" s="158"/>
      <c r="CA885" s="158"/>
      <c r="CB885" s="158"/>
      <c r="CC885" s="158"/>
      <c r="CD885" s="158"/>
      <c r="CE885" s="158"/>
      <c r="CF885" s="158"/>
      <c r="CG885" s="158"/>
      <c r="CH885" s="158"/>
      <c r="CI885" s="158"/>
      <c r="CJ885" s="158"/>
      <c r="CK885" s="158"/>
      <c r="CL885" s="158"/>
      <c r="CM885" s="158"/>
      <c r="CN885" s="158"/>
      <c r="CO885" s="158"/>
      <c r="CP885" s="158"/>
      <c r="CQ885" s="158"/>
      <c r="CR885" s="158"/>
      <c r="CS885" s="158"/>
      <c r="CT885" s="158"/>
      <c r="CU885" s="158"/>
      <c r="CV885" s="158"/>
      <c r="CW885" s="158"/>
      <c r="CX885" s="158"/>
      <c r="CY885" s="158"/>
      <c r="CZ885" s="158"/>
      <c r="DA885" s="158"/>
      <c r="DB885" s="158"/>
      <c r="DC885" s="158"/>
      <c r="DD885" s="158"/>
      <c r="DE885" s="158"/>
      <c r="DF885" s="158"/>
      <c r="DG885" s="158"/>
      <c r="DH885" s="158"/>
      <c r="DI885" s="158"/>
      <c r="DJ885" s="158"/>
      <c r="DK885" s="158"/>
      <c r="DL885" s="158"/>
      <c r="DM885" s="158"/>
      <c r="DN885" s="158"/>
      <c r="DO885" s="158"/>
      <c r="DP885" s="158"/>
      <c r="DQ885" s="158"/>
      <c r="DR885" s="158"/>
      <c r="DS885" s="158"/>
      <c r="DT885" s="158"/>
      <c r="DU885" s="158"/>
      <c r="DV885" s="158"/>
      <c r="DW885" s="158"/>
      <c r="DX885" s="158"/>
      <c r="DY885" s="158"/>
      <c r="DZ885" s="158"/>
      <c r="EA885" s="158"/>
      <c r="EB885" s="158"/>
      <c r="EC885" s="158"/>
      <c r="ED885" s="158"/>
      <c r="EE885" s="158"/>
      <c r="EF885" s="158"/>
      <c r="EG885" s="158"/>
      <c r="EH885" s="158"/>
      <c r="EI885" s="158"/>
      <c r="EJ885" s="158"/>
      <c r="EK885" s="158"/>
      <c r="EL885" s="158"/>
      <c r="EM885" s="158"/>
      <c r="EN885" s="158"/>
      <c r="EO885" s="158"/>
      <c r="EP885" s="158"/>
      <c r="EQ885" s="158"/>
      <c r="ER885" s="158"/>
      <c r="ES885" s="158"/>
      <c r="ET885" s="158"/>
      <c r="EU885" s="158"/>
      <c r="EV885" s="158"/>
      <c r="EW885" s="158"/>
      <c r="EX885" s="158"/>
      <c r="EY885" s="158"/>
      <c r="EZ885" s="158"/>
      <c r="FA885" s="158"/>
      <c r="FB885" s="158"/>
      <c r="FC885" s="158"/>
      <c r="FD885" s="158"/>
      <c r="FE885" s="158"/>
      <c r="FF885" s="158"/>
      <c r="FG885" s="158"/>
      <c r="FH885" s="158"/>
      <c r="FI885" s="158"/>
      <c r="FJ885" s="158"/>
      <c r="FK885" s="158"/>
      <c r="FL885" s="158"/>
      <c r="FM885" s="158"/>
      <c r="FN885" s="158"/>
      <c r="FO885" s="158"/>
      <c r="FP885" s="158"/>
      <c r="FQ885" s="158"/>
      <c r="FR885" s="158"/>
      <c r="FS885" s="158"/>
      <c r="FT885" s="158"/>
      <c r="FU885" s="158"/>
      <c r="FV885" s="158"/>
      <c r="FW885" s="158"/>
      <c r="FX885" s="158"/>
      <c r="FY885" s="158"/>
      <c r="FZ885" s="158"/>
      <c r="GA885" s="158"/>
      <c r="GB885" s="158"/>
      <c r="GC885" s="158"/>
      <c r="GD885" s="158"/>
      <c r="GE885" s="158"/>
      <c r="GF885" s="158"/>
      <c r="GG885" s="158"/>
      <c r="GH885" s="158"/>
      <c r="GI885" s="158"/>
      <c r="GJ885" s="158"/>
      <c r="GK885" s="158"/>
      <c r="GL885" s="158"/>
      <c r="GM885" s="158"/>
      <c r="GN885" s="158"/>
      <c r="GO885" s="158"/>
      <c r="GP885" s="158"/>
      <c r="GQ885" s="158"/>
      <c r="GR885" s="158"/>
      <c r="GS885" s="158"/>
      <c r="GT885" s="158"/>
      <c r="GU885" s="158"/>
      <c r="GV885" s="158"/>
      <c r="GW885" s="158"/>
      <c r="GX885" s="158"/>
      <c r="GY885" s="158"/>
      <c r="GZ885" s="158"/>
      <c r="HA885" s="158"/>
      <c r="HB885" s="158"/>
      <c r="HC885" s="158"/>
      <c r="HD885" s="158"/>
      <c r="HE885" s="158"/>
      <c r="HF885" s="158"/>
      <c r="HG885" s="158"/>
      <c r="HH885" s="158"/>
      <c r="HI885" s="158"/>
      <c r="HJ885" s="158"/>
      <c r="HK885" s="158"/>
      <c r="HL885" s="158"/>
      <c r="HM885" s="158"/>
      <c r="HN885" s="158"/>
      <c r="HO885" s="158"/>
      <c r="HP885" s="158"/>
      <c r="HQ885" s="158"/>
      <c r="HR885" s="158"/>
      <c r="HS885" s="158"/>
      <c r="HT885" s="158"/>
      <c r="HU885" s="158"/>
      <c r="HV885" s="158"/>
      <c r="HW885" s="158"/>
      <c r="HX885" s="158"/>
      <c r="HY885" s="158"/>
      <c r="HZ885" s="158"/>
      <c r="IA885" s="158"/>
      <c r="IB885" s="158"/>
      <c r="IC885" s="158"/>
      <c r="ID885" s="158"/>
      <c r="IE885" s="158"/>
      <c r="IF885" s="158"/>
      <c r="IG885" s="158"/>
    </row>
    <row r="886" spans="1:241" ht="15" customHeight="1" x14ac:dyDescent="0.25">
      <c r="A886" s="156" t="s">
        <v>725</v>
      </c>
      <c r="B886" s="230">
        <v>6846949</v>
      </c>
      <c r="C886" s="230">
        <v>3893947</v>
      </c>
      <c r="D886" s="230">
        <v>1127749</v>
      </c>
      <c r="E886" s="230">
        <v>1043097</v>
      </c>
      <c r="F886" s="230">
        <v>1427196</v>
      </c>
      <c r="G886" s="230">
        <v>320644</v>
      </c>
      <c r="H886" s="269">
        <v>14659582</v>
      </c>
      <c r="I886" s="157"/>
      <c r="J886" s="156" t="s">
        <v>558</v>
      </c>
      <c r="K886" s="230">
        <v>3347051</v>
      </c>
      <c r="L886" s="230">
        <v>1270329</v>
      </c>
      <c r="M886" s="230">
        <v>593964</v>
      </c>
      <c r="N886" s="230">
        <v>988462</v>
      </c>
      <c r="O886" s="230">
        <v>1147961</v>
      </c>
      <c r="P886" s="230">
        <v>228159</v>
      </c>
      <c r="Q886" s="269">
        <v>7575926</v>
      </c>
      <c r="R886" s="158"/>
      <c r="S886" s="158"/>
      <c r="T886" s="158"/>
      <c r="U886" s="158"/>
      <c r="V886" s="158"/>
      <c r="W886" s="158"/>
      <c r="X886" s="158"/>
      <c r="Y886" s="158"/>
      <c r="Z886" s="158"/>
      <c r="AA886" s="158"/>
      <c r="AB886" s="158"/>
      <c r="AC886" s="158"/>
      <c r="AD886" s="158"/>
      <c r="AE886" s="158"/>
      <c r="AF886" s="158"/>
      <c r="AG886" s="158"/>
      <c r="AH886" s="158"/>
      <c r="AI886" s="158"/>
      <c r="AJ886" s="158"/>
      <c r="AK886" s="158"/>
      <c r="AL886" s="158"/>
      <c r="AM886" s="158"/>
      <c r="AN886" s="158"/>
      <c r="AO886" s="158"/>
      <c r="AP886" s="158"/>
      <c r="AQ886" s="158"/>
      <c r="AR886" s="158"/>
      <c r="AS886" s="158"/>
      <c r="AT886" s="158"/>
      <c r="AU886" s="158"/>
      <c r="AV886" s="158"/>
      <c r="AW886" s="158"/>
      <c r="AX886" s="158"/>
      <c r="AY886" s="158"/>
      <c r="AZ886" s="158"/>
      <c r="BA886" s="158"/>
      <c r="BB886" s="158"/>
      <c r="BC886" s="158"/>
      <c r="BD886" s="158"/>
      <c r="BE886" s="158"/>
      <c r="BF886" s="158"/>
      <c r="BG886" s="158"/>
      <c r="BH886" s="158"/>
      <c r="BI886" s="158"/>
      <c r="BJ886" s="158"/>
      <c r="BK886" s="158"/>
      <c r="BL886" s="158"/>
      <c r="BM886" s="158"/>
      <c r="BN886" s="158"/>
      <c r="BO886" s="158"/>
      <c r="BP886" s="158"/>
      <c r="BQ886" s="158"/>
      <c r="BR886" s="158"/>
      <c r="BS886" s="158"/>
      <c r="BT886" s="158"/>
      <c r="BU886" s="158"/>
      <c r="BV886" s="158"/>
      <c r="BW886" s="158"/>
      <c r="BX886" s="158"/>
      <c r="BY886" s="158"/>
      <c r="BZ886" s="158"/>
      <c r="CA886" s="158"/>
      <c r="CB886" s="158"/>
      <c r="CC886" s="158"/>
      <c r="CD886" s="158"/>
      <c r="CE886" s="158"/>
      <c r="CF886" s="158"/>
      <c r="CG886" s="158"/>
      <c r="CH886" s="158"/>
      <c r="CI886" s="158"/>
      <c r="CJ886" s="158"/>
      <c r="CK886" s="158"/>
      <c r="CL886" s="158"/>
      <c r="CM886" s="158"/>
      <c r="CN886" s="158"/>
      <c r="CO886" s="158"/>
      <c r="CP886" s="158"/>
      <c r="CQ886" s="158"/>
      <c r="CR886" s="158"/>
      <c r="CS886" s="158"/>
      <c r="CT886" s="158"/>
      <c r="CU886" s="158"/>
      <c r="CV886" s="158"/>
      <c r="CW886" s="158"/>
      <c r="CX886" s="158"/>
      <c r="CY886" s="158"/>
      <c r="CZ886" s="158"/>
      <c r="DA886" s="158"/>
      <c r="DB886" s="158"/>
      <c r="DC886" s="158"/>
      <c r="DD886" s="158"/>
      <c r="DE886" s="158"/>
      <c r="DF886" s="158"/>
      <c r="DG886" s="158"/>
      <c r="DH886" s="158"/>
      <c r="DI886" s="158"/>
      <c r="DJ886" s="158"/>
      <c r="DK886" s="158"/>
      <c r="DL886" s="158"/>
      <c r="DM886" s="158"/>
      <c r="DN886" s="158"/>
      <c r="DO886" s="158"/>
      <c r="DP886" s="158"/>
      <c r="DQ886" s="158"/>
      <c r="DR886" s="158"/>
      <c r="DS886" s="158"/>
      <c r="DT886" s="158"/>
      <c r="DU886" s="158"/>
      <c r="DV886" s="158"/>
      <c r="DW886" s="158"/>
      <c r="DX886" s="158"/>
      <c r="DY886" s="158"/>
      <c r="DZ886" s="158"/>
      <c r="EA886" s="158"/>
      <c r="EB886" s="158"/>
      <c r="EC886" s="158"/>
      <c r="ED886" s="158"/>
      <c r="EE886" s="158"/>
      <c r="EF886" s="158"/>
      <c r="EG886" s="158"/>
      <c r="EH886" s="158"/>
      <c r="EI886" s="158"/>
      <c r="EJ886" s="158"/>
      <c r="EK886" s="158"/>
      <c r="EL886" s="158"/>
      <c r="EM886" s="158"/>
      <c r="EN886" s="158"/>
      <c r="EO886" s="158"/>
      <c r="EP886" s="158"/>
      <c r="EQ886" s="158"/>
      <c r="ER886" s="158"/>
      <c r="ES886" s="158"/>
      <c r="ET886" s="158"/>
      <c r="EU886" s="158"/>
      <c r="EV886" s="158"/>
      <c r="EW886" s="158"/>
      <c r="EX886" s="158"/>
      <c r="EY886" s="158"/>
      <c r="EZ886" s="158"/>
      <c r="FA886" s="158"/>
      <c r="FB886" s="158"/>
      <c r="FC886" s="158"/>
      <c r="FD886" s="158"/>
      <c r="FE886" s="158"/>
      <c r="FF886" s="158"/>
      <c r="FG886" s="158"/>
      <c r="FH886" s="158"/>
      <c r="FI886" s="158"/>
      <c r="FJ886" s="158"/>
      <c r="FK886" s="158"/>
      <c r="FL886" s="158"/>
      <c r="FM886" s="158"/>
      <c r="FN886" s="158"/>
      <c r="FO886" s="158"/>
      <c r="FP886" s="158"/>
      <c r="FQ886" s="158"/>
      <c r="FR886" s="158"/>
      <c r="FS886" s="158"/>
      <c r="FT886" s="158"/>
      <c r="FU886" s="158"/>
      <c r="FV886" s="158"/>
      <c r="FW886" s="158"/>
      <c r="FX886" s="158"/>
      <c r="FY886" s="158"/>
      <c r="FZ886" s="158"/>
      <c r="GA886" s="158"/>
      <c r="GB886" s="158"/>
      <c r="GC886" s="158"/>
      <c r="GD886" s="158"/>
      <c r="GE886" s="158"/>
      <c r="GF886" s="158"/>
      <c r="GG886" s="158"/>
      <c r="GH886" s="158"/>
      <c r="GI886" s="158"/>
      <c r="GJ886" s="158"/>
      <c r="GK886" s="158"/>
      <c r="GL886" s="158"/>
      <c r="GM886" s="158"/>
      <c r="GN886" s="158"/>
      <c r="GO886" s="158"/>
      <c r="GP886" s="158"/>
      <c r="GQ886" s="158"/>
      <c r="GR886" s="158"/>
      <c r="GS886" s="158"/>
      <c r="GT886" s="158"/>
      <c r="GU886" s="158"/>
      <c r="GV886" s="158"/>
      <c r="GW886" s="158"/>
      <c r="GX886" s="158"/>
      <c r="GY886" s="158"/>
      <c r="GZ886" s="158"/>
      <c r="HA886" s="158"/>
      <c r="HB886" s="158"/>
      <c r="HC886" s="158"/>
      <c r="HD886" s="158"/>
      <c r="HE886" s="158"/>
      <c r="HF886" s="158"/>
      <c r="HG886" s="158"/>
      <c r="HH886" s="158"/>
      <c r="HI886" s="158"/>
      <c r="HJ886" s="158"/>
      <c r="HK886" s="158"/>
      <c r="HL886" s="158"/>
      <c r="HM886" s="158"/>
      <c r="HN886" s="158"/>
      <c r="HO886" s="158"/>
      <c r="HP886" s="158"/>
      <c r="HQ886" s="158"/>
      <c r="HR886" s="158"/>
      <c r="HS886" s="158"/>
      <c r="HT886" s="158"/>
      <c r="HU886" s="158"/>
      <c r="HV886" s="158"/>
      <c r="HW886" s="158"/>
      <c r="HX886" s="158"/>
      <c r="HY886" s="158"/>
      <c r="HZ886" s="158"/>
      <c r="IA886" s="158"/>
      <c r="IB886" s="158"/>
      <c r="IC886" s="158"/>
      <c r="ID886" s="158"/>
      <c r="IE886" s="158"/>
      <c r="IF886" s="158"/>
      <c r="IG886" s="158"/>
    </row>
    <row r="887" spans="1:241" ht="15" customHeight="1" x14ac:dyDescent="0.25">
      <c r="A887" s="156" t="s">
        <v>651</v>
      </c>
      <c r="B887" s="230">
        <v>8311920</v>
      </c>
      <c r="C887" s="230">
        <v>4131502</v>
      </c>
      <c r="D887" s="230">
        <v>1925549</v>
      </c>
      <c r="E887" s="230">
        <v>909955</v>
      </c>
      <c r="F887" s="230">
        <v>1800965</v>
      </c>
      <c r="G887" s="230">
        <v>383714</v>
      </c>
      <c r="H887" s="269">
        <v>17463605</v>
      </c>
      <c r="I887" s="157"/>
      <c r="J887" s="156" t="s">
        <v>559</v>
      </c>
      <c r="K887" s="230">
        <v>3039459</v>
      </c>
      <c r="L887" s="230">
        <v>1878937</v>
      </c>
      <c r="M887" s="230">
        <v>691110</v>
      </c>
      <c r="N887" s="230">
        <v>946169</v>
      </c>
      <c r="O887" s="230">
        <v>1674671</v>
      </c>
      <c r="P887" s="230">
        <v>322214</v>
      </c>
      <c r="Q887" s="269">
        <v>8552560</v>
      </c>
      <c r="R887" s="158"/>
      <c r="S887" s="158"/>
      <c r="T887" s="158"/>
      <c r="U887" s="158"/>
      <c r="V887" s="158"/>
      <c r="W887" s="158"/>
      <c r="X887" s="158"/>
      <c r="Y887" s="158"/>
      <c r="Z887" s="158"/>
      <c r="AA887" s="158"/>
      <c r="AB887" s="158"/>
      <c r="AC887" s="158"/>
      <c r="AD887" s="158"/>
      <c r="AE887" s="158"/>
      <c r="AF887" s="158"/>
      <c r="AG887" s="158"/>
      <c r="AH887" s="158"/>
      <c r="AI887" s="158"/>
      <c r="AJ887" s="158"/>
      <c r="AK887" s="158"/>
      <c r="AL887" s="158"/>
      <c r="AM887" s="158"/>
      <c r="AN887" s="158"/>
      <c r="AO887" s="158"/>
      <c r="AP887" s="158"/>
      <c r="AQ887" s="158"/>
      <c r="AR887" s="158"/>
      <c r="AS887" s="158"/>
      <c r="AT887" s="158"/>
      <c r="AU887" s="158"/>
      <c r="AV887" s="158"/>
      <c r="AW887" s="158"/>
      <c r="AX887" s="158"/>
      <c r="AY887" s="158"/>
      <c r="AZ887" s="158"/>
      <c r="BA887" s="158"/>
      <c r="BB887" s="158"/>
      <c r="BC887" s="158"/>
      <c r="BD887" s="158"/>
      <c r="BE887" s="158"/>
      <c r="BF887" s="158"/>
      <c r="BG887" s="158"/>
      <c r="BH887" s="158"/>
      <c r="BI887" s="158"/>
      <c r="BJ887" s="158"/>
      <c r="BK887" s="158"/>
      <c r="BL887" s="158"/>
      <c r="BM887" s="158"/>
      <c r="BN887" s="158"/>
      <c r="BO887" s="158"/>
      <c r="BP887" s="158"/>
      <c r="BQ887" s="158"/>
      <c r="BR887" s="158"/>
      <c r="BS887" s="158"/>
      <c r="BT887" s="158"/>
      <c r="BU887" s="158"/>
      <c r="BV887" s="158"/>
      <c r="BW887" s="158"/>
      <c r="BX887" s="158"/>
      <c r="BY887" s="158"/>
      <c r="BZ887" s="158"/>
      <c r="CA887" s="158"/>
      <c r="CB887" s="158"/>
      <c r="CC887" s="158"/>
      <c r="CD887" s="158"/>
      <c r="CE887" s="158"/>
      <c r="CF887" s="158"/>
      <c r="CG887" s="158"/>
      <c r="CH887" s="158"/>
      <c r="CI887" s="158"/>
      <c r="CJ887" s="158"/>
      <c r="CK887" s="158"/>
      <c r="CL887" s="158"/>
      <c r="CM887" s="158"/>
      <c r="CN887" s="158"/>
      <c r="CO887" s="158"/>
      <c r="CP887" s="158"/>
      <c r="CQ887" s="158"/>
      <c r="CR887" s="158"/>
      <c r="CS887" s="158"/>
      <c r="CT887" s="158"/>
      <c r="CU887" s="158"/>
      <c r="CV887" s="158"/>
      <c r="CW887" s="158"/>
      <c r="CX887" s="158"/>
      <c r="CY887" s="158"/>
      <c r="CZ887" s="158"/>
      <c r="DA887" s="158"/>
      <c r="DB887" s="158"/>
      <c r="DC887" s="158"/>
      <c r="DD887" s="158"/>
      <c r="DE887" s="158"/>
      <c r="DF887" s="158"/>
      <c r="DG887" s="158"/>
      <c r="DH887" s="158"/>
      <c r="DI887" s="158"/>
      <c r="DJ887" s="158"/>
      <c r="DK887" s="158"/>
      <c r="DL887" s="158"/>
      <c r="DM887" s="158"/>
      <c r="DN887" s="158"/>
      <c r="DO887" s="158"/>
      <c r="DP887" s="158"/>
      <c r="DQ887" s="158"/>
      <c r="DR887" s="158"/>
      <c r="DS887" s="158"/>
      <c r="DT887" s="158"/>
      <c r="DU887" s="158"/>
      <c r="DV887" s="158"/>
      <c r="DW887" s="158"/>
      <c r="DX887" s="158"/>
      <c r="DY887" s="158"/>
      <c r="DZ887" s="158"/>
      <c r="EA887" s="158"/>
      <c r="EB887" s="158"/>
      <c r="EC887" s="158"/>
      <c r="ED887" s="158"/>
      <c r="EE887" s="158"/>
      <c r="EF887" s="158"/>
      <c r="EG887" s="158"/>
      <c r="EH887" s="158"/>
      <c r="EI887" s="158"/>
      <c r="EJ887" s="158"/>
      <c r="EK887" s="158"/>
      <c r="EL887" s="158"/>
      <c r="EM887" s="158"/>
      <c r="EN887" s="158"/>
      <c r="EO887" s="158"/>
      <c r="EP887" s="158"/>
      <c r="EQ887" s="158"/>
      <c r="ER887" s="158"/>
      <c r="ES887" s="158"/>
      <c r="ET887" s="158"/>
      <c r="EU887" s="158"/>
      <c r="EV887" s="158"/>
      <c r="EW887" s="158"/>
      <c r="EX887" s="158"/>
      <c r="EY887" s="158"/>
      <c r="EZ887" s="158"/>
      <c r="FA887" s="158"/>
      <c r="FB887" s="158"/>
      <c r="FC887" s="158"/>
      <c r="FD887" s="158"/>
      <c r="FE887" s="158"/>
      <c r="FF887" s="158"/>
      <c r="FG887" s="158"/>
      <c r="FH887" s="158"/>
      <c r="FI887" s="158"/>
      <c r="FJ887" s="158"/>
      <c r="FK887" s="158"/>
      <c r="FL887" s="158"/>
      <c r="FM887" s="158"/>
      <c r="FN887" s="158"/>
      <c r="FO887" s="158"/>
      <c r="FP887" s="158"/>
      <c r="FQ887" s="158"/>
      <c r="FR887" s="158"/>
      <c r="FS887" s="158"/>
      <c r="FT887" s="158"/>
      <c r="FU887" s="158"/>
      <c r="FV887" s="158"/>
      <c r="FW887" s="158"/>
      <c r="FX887" s="158"/>
      <c r="FY887" s="158"/>
      <c r="FZ887" s="158"/>
      <c r="GA887" s="158"/>
      <c r="GB887" s="158"/>
      <c r="GC887" s="158"/>
      <c r="GD887" s="158"/>
      <c r="GE887" s="158"/>
      <c r="GF887" s="158"/>
      <c r="GG887" s="158"/>
      <c r="GH887" s="158"/>
      <c r="GI887" s="158"/>
      <c r="GJ887" s="158"/>
      <c r="GK887" s="158"/>
      <c r="GL887" s="158"/>
      <c r="GM887" s="158"/>
      <c r="GN887" s="158"/>
      <c r="GO887" s="158"/>
      <c r="GP887" s="158"/>
      <c r="GQ887" s="158"/>
      <c r="GR887" s="158"/>
      <c r="GS887" s="158"/>
      <c r="GT887" s="158"/>
      <c r="GU887" s="158"/>
      <c r="GV887" s="158"/>
      <c r="GW887" s="158"/>
      <c r="GX887" s="158"/>
      <c r="GY887" s="158"/>
      <c r="GZ887" s="158"/>
      <c r="HA887" s="158"/>
      <c r="HB887" s="158"/>
      <c r="HC887" s="158"/>
      <c r="HD887" s="158"/>
      <c r="HE887" s="158"/>
      <c r="HF887" s="158"/>
      <c r="HG887" s="158"/>
      <c r="HH887" s="158"/>
      <c r="HI887" s="158"/>
      <c r="HJ887" s="158"/>
      <c r="HK887" s="158"/>
      <c r="HL887" s="158"/>
      <c r="HM887" s="158"/>
      <c r="HN887" s="158"/>
      <c r="HO887" s="158"/>
      <c r="HP887" s="158"/>
      <c r="HQ887" s="158"/>
      <c r="HR887" s="158"/>
      <c r="HS887" s="158"/>
      <c r="HT887" s="158"/>
      <c r="HU887" s="158"/>
      <c r="HV887" s="158"/>
      <c r="HW887" s="158"/>
      <c r="HX887" s="158"/>
      <c r="HY887" s="158"/>
      <c r="HZ887" s="158"/>
      <c r="IA887" s="158"/>
      <c r="IB887" s="158"/>
      <c r="IC887" s="158"/>
      <c r="ID887" s="158"/>
      <c r="IE887" s="158"/>
      <c r="IF887" s="158"/>
      <c r="IG887" s="158"/>
    </row>
    <row r="888" spans="1:241" ht="15" customHeight="1" x14ac:dyDescent="0.25">
      <c r="A888" s="156" t="s">
        <v>516</v>
      </c>
      <c r="B888" s="230">
        <v>8834528</v>
      </c>
      <c r="C888" s="230">
        <v>3692652</v>
      </c>
      <c r="D888" s="230">
        <v>1716569</v>
      </c>
      <c r="E888" s="230">
        <v>1188671</v>
      </c>
      <c r="F888" s="230">
        <v>2027629</v>
      </c>
      <c r="G888" s="230">
        <v>469576</v>
      </c>
      <c r="H888" s="269">
        <v>17929625</v>
      </c>
      <c r="I888" s="157"/>
      <c r="J888" s="156" t="s">
        <v>734</v>
      </c>
      <c r="K888" s="230">
        <v>3806233</v>
      </c>
      <c r="L888" s="230">
        <v>2122988</v>
      </c>
      <c r="M888" s="230">
        <v>916668</v>
      </c>
      <c r="N888" s="230">
        <v>1095129</v>
      </c>
      <c r="O888" s="230">
        <v>2038389</v>
      </c>
      <c r="P888" s="230">
        <v>320351</v>
      </c>
      <c r="Q888" s="269">
        <v>10299758</v>
      </c>
      <c r="R888" s="158"/>
      <c r="S888" s="158"/>
      <c r="T888" s="158"/>
      <c r="U888" s="158"/>
      <c r="V888" s="158"/>
      <c r="W888" s="158"/>
      <c r="X888" s="158"/>
      <c r="Y888" s="158"/>
      <c r="Z888" s="158"/>
      <c r="AA888" s="158"/>
      <c r="AB888" s="158"/>
      <c r="AC888" s="158"/>
      <c r="AD888" s="158"/>
      <c r="AE888" s="158"/>
      <c r="AF888" s="158"/>
      <c r="AG888" s="158"/>
      <c r="AH888" s="158"/>
      <c r="AI888" s="158"/>
      <c r="AJ888" s="158"/>
      <c r="AK888" s="158"/>
      <c r="AL888" s="158"/>
      <c r="AM888" s="158"/>
      <c r="AN888" s="158"/>
      <c r="AO888" s="158"/>
      <c r="AP888" s="158"/>
      <c r="AQ888" s="158"/>
      <c r="AR888" s="158"/>
      <c r="AS888" s="158"/>
      <c r="AT888" s="158"/>
      <c r="AU888" s="158"/>
      <c r="AV888" s="158"/>
      <c r="AW888" s="158"/>
      <c r="AX888" s="158"/>
      <c r="AY888" s="158"/>
      <c r="AZ888" s="158"/>
      <c r="BA888" s="158"/>
      <c r="BB888" s="158"/>
      <c r="BC888" s="158"/>
      <c r="BD888" s="158"/>
      <c r="BE888" s="158"/>
      <c r="BF888" s="158"/>
      <c r="BG888" s="158"/>
      <c r="BH888" s="158"/>
      <c r="BI888" s="158"/>
      <c r="BJ888" s="158"/>
      <c r="BK888" s="158"/>
      <c r="BL888" s="158"/>
      <c r="BM888" s="158"/>
      <c r="BN888" s="158"/>
      <c r="BO888" s="158"/>
      <c r="BP888" s="158"/>
      <c r="BQ888" s="158"/>
      <c r="BR888" s="158"/>
      <c r="BS888" s="158"/>
      <c r="BT888" s="158"/>
      <c r="BU888" s="158"/>
      <c r="BV888" s="158"/>
      <c r="BW888" s="158"/>
      <c r="BX888" s="158"/>
      <c r="BY888" s="158"/>
      <c r="BZ888" s="158"/>
      <c r="CA888" s="158"/>
      <c r="CB888" s="158"/>
      <c r="CC888" s="158"/>
      <c r="CD888" s="158"/>
      <c r="CE888" s="158"/>
      <c r="CF888" s="158"/>
      <c r="CG888" s="158"/>
      <c r="CH888" s="158"/>
      <c r="CI888" s="158"/>
      <c r="CJ888" s="158"/>
      <c r="CK888" s="158"/>
      <c r="CL888" s="158"/>
      <c r="CM888" s="158"/>
      <c r="CN888" s="158"/>
      <c r="CO888" s="158"/>
      <c r="CP888" s="158"/>
      <c r="CQ888" s="158"/>
      <c r="CR888" s="158"/>
      <c r="CS888" s="158"/>
      <c r="CT888" s="158"/>
      <c r="CU888" s="158"/>
      <c r="CV888" s="158"/>
      <c r="CW888" s="158"/>
      <c r="CX888" s="158"/>
      <c r="CY888" s="158"/>
      <c r="CZ888" s="158"/>
      <c r="DA888" s="158"/>
      <c r="DB888" s="158"/>
      <c r="DC888" s="158"/>
      <c r="DD888" s="158"/>
      <c r="DE888" s="158"/>
      <c r="DF888" s="158"/>
      <c r="DG888" s="158"/>
      <c r="DH888" s="158"/>
      <c r="DI888" s="158"/>
      <c r="DJ888" s="158"/>
      <c r="DK888" s="158"/>
      <c r="DL888" s="158"/>
      <c r="DM888" s="158"/>
      <c r="DN888" s="158"/>
      <c r="DO888" s="158"/>
      <c r="DP888" s="158"/>
      <c r="DQ888" s="158"/>
      <c r="DR888" s="158"/>
      <c r="DS888" s="158"/>
      <c r="DT888" s="158"/>
      <c r="DU888" s="158"/>
      <c r="DV888" s="158"/>
      <c r="DW888" s="158"/>
      <c r="DX888" s="158"/>
      <c r="DY888" s="158"/>
      <c r="DZ888" s="158"/>
      <c r="EA888" s="158"/>
      <c r="EB888" s="158"/>
      <c r="EC888" s="158"/>
      <c r="ED888" s="158"/>
      <c r="EE888" s="158"/>
      <c r="EF888" s="158"/>
      <c r="EG888" s="158"/>
      <c r="EH888" s="158"/>
      <c r="EI888" s="158"/>
      <c r="EJ888" s="158"/>
      <c r="EK888" s="158"/>
      <c r="EL888" s="158"/>
      <c r="EM888" s="158"/>
      <c r="EN888" s="158"/>
      <c r="EO888" s="158"/>
      <c r="EP888" s="158"/>
      <c r="EQ888" s="158"/>
      <c r="ER888" s="158"/>
      <c r="ES888" s="158"/>
      <c r="ET888" s="158"/>
      <c r="EU888" s="158"/>
      <c r="EV888" s="158"/>
      <c r="EW888" s="158"/>
      <c r="EX888" s="158"/>
      <c r="EY888" s="158"/>
      <c r="EZ888" s="158"/>
      <c r="FA888" s="158"/>
      <c r="FB888" s="158"/>
      <c r="FC888" s="158"/>
      <c r="FD888" s="158"/>
      <c r="FE888" s="158"/>
      <c r="FF888" s="158"/>
      <c r="FG888" s="158"/>
      <c r="FH888" s="158"/>
      <c r="FI888" s="158"/>
      <c r="FJ888" s="158"/>
      <c r="FK888" s="158"/>
      <c r="FL888" s="158"/>
      <c r="FM888" s="158"/>
      <c r="FN888" s="158"/>
      <c r="FO888" s="158"/>
      <c r="FP888" s="158"/>
      <c r="FQ888" s="158"/>
      <c r="FR888" s="158"/>
      <c r="FS888" s="158"/>
      <c r="FT888" s="158"/>
      <c r="FU888" s="158"/>
      <c r="FV888" s="158"/>
      <c r="FW888" s="158"/>
      <c r="FX888" s="158"/>
      <c r="FY888" s="158"/>
      <c r="FZ888" s="158"/>
      <c r="GA888" s="158"/>
      <c r="GB888" s="158"/>
      <c r="GC888" s="158"/>
      <c r="GD888" s="158"/>
      <c r="GE888" s="158"/>
      <c r="GF888" s="158"/>
      <c r="GG888" s="158"/>
      <c r="GH888" s="158"/>
      <c r="GI888" s="158"/>
      <c r="GJ888" s="158"/>
      <c r="GK888" s="158"/>
      <c r="GL888" s="158"/>
      <c r="GM888" s="158"/>
      <c r="GN888" s="158"/>
      <c r="GO888" s="158"/>
      <c r="GP888" s="158"/>
      <c r="GQ888" s="158"/>
      <c r="GR888" s="158"/>
      <c r="GS888" s="158"/>
      <c r="GT888" s="158"/>
      <c r="GU888" s="158"/>
      <c r="GV888" s="158"/>
      <c r="GW888" s="158"/>
      <c r="GX888" s="158"/>
      <c r="GY888" s="158"/>
      <c r="GZ888" s="158"/>
      <c r="HA888" s="158"/>
      <c r="HB888" s="158"/>
      <c r="HC888" s="158"/>
      <c r="HD888" s="158"/>
      <c r="HE888" s="158"/>
      <c r="HF888" s="158"/>
      <c r="HG888" s="158"/>
      <c r="HH888" s="158"/>
      <c r="HI888" s="158"/>
      <c r="HJ888" s="158"/>
      <c r="HK888" s="158"/>
      <c r="HL888" s="158"/>
      <c r="HM888" s="158"/>
      <c r="HN888" s="158"/>
      <c r="HO888" s="158"/>
      <c r="HP888" s="158"/>
      <c r="HQ888" s="158"/>
      <c r="HR888" s="158"/>
      <c r="HS888" s="158"/>
      <c r="HT888" s="158"/>
      <c r="HU888" s="158"/>
      <c r="HV888" s="158"/>
      <c r="HW888" s="158"/>
      <c r="HX888" s="158"/>
      <c r="HY888" s="158"/>
      <c r="HZ888" s="158"/>
      <c r="IA888" s="158"/>
      <c r="IB888" s="158"/>
      <c r="IC888" s="158"/>
      <c r="ID888" s="158"/>
      <c r="IE888" s="158"/>
      <c r="IF888" s="158"/>
      <c r="IG888" s="158"/>
    </row>
    <row r="889" spans="1:241" ht="15" customHeight="1" x14ac:dyDescent="0.25">
      <c r="A889" s="156" t="s">
        <v>519</v>
      </c>
      <c r="B889" s="230">
        <v>7725864</v>
      </c>
      <c r="C889" s="230">
        <v>2768886</v>
      </c>
      <c r="D889" s="230">
        <v>1207211</v>
      </c>
      <c r="E889" s="230">
        <v>1222284</v>
      </c>
      <c r="F889" s="230">
        <v>1609408</v>
      </c>
      <c r="G889" s="230">
        <v>288050</v>
      </c>
      <c r="H889" s="269">
        <v>14821703</v>
      </c>
      <c r="I889" s="157"/>
      <c r="J889" s="156" t="s">
        <v>660</v>
      </c>
      <c r="K889" s="230">
        <v>3538233</v>
      </c>
      <c r="L889" s="230">
        <v>2353578</v>
      </c>
      <c r="M889" s="230">
        <v>822047</v>
      </c>
      <c r="N889" s="230">
        <v>1053732</v>
      </c>
      <c r="O889" s="230">
        <v>2126634</v>
      </c>
      <c r="P889" s="230">
        <v>426847</v>
      </c>
      <c r="Q889" s="269">
        <v>10321071</v>
      </c>
      <c r="R889" s="158"/>
      <c r="S889" s="158"/>
      <c r="T889" s="158"/>
      <c r="U889" s="158"/>
      <c r="V889" s="158"/>
      <c r="W889" s="158"/>
      <c r="X889" s="158"/>
      <c r="Y889" s="158"/>
      <c r="Z889" s="158"/>
      <c r="AA889" s="158"/>
      <c r="AB889" s="158"/>
      <c r="AC889" s="158"/>
      <c r="AD889" s="158"/>
      <c r="AE889" s="158"/>
      <c r="AF889" s="158"/>
      <c r="AG889" s="158"/>
      <c r="AH889" s="158"/>
      <c r="AI889" s="158"/>
      <c r="AJ889" s="158"/>
      <c r="AK889" s="158"/>
      <c r="AL889" s="158"/>
      <c r="AM889" s="158"/>
      <c r="AN889" s="158"/>
      <c r="AO889" s="158"/>
      <c r="AP889" s="158"/>
      <c r="AQ889" s="158"/>
      <c r="AR889" s="158"/>
      <c r="AS889" s="158"/>
      <c r="AT889" s="158"/>
      <c r="AU889" s="158"/>
      <c r="AV889" s="158"/>
      <c r="AW889" s="158"/>
      <c r="AX889" s="158"/>
      <c r="AY889" s="158"/>
      <c r="AZ889" s="158"/>
      <c r="BA889" s="158"/>
      <c r="BB889" s="158"/>
      <c r="BC889" s="158"/>
      <c r="BD889" s="158"/>
      <c r="BE889" s="158"/>
      <c r="BF889" s="158"/>
      <c r="BG889" s="158"/>
      <c r="BH889" s="158"/>
      <c r="BI889" s="158"/>
      <c r="BJ889" s="158"/>
      <c r="BK889" s="158"/>
      <c r="BL889" s="158"/>
      <c r="BM889" s="158"/>
      <c r="BN889" s="158"/>
      <c r="BO889" s="158"/>
      <c r="BP889" s="158"/>
      <c r="BQ889" s="158"/>
      <c r="BR889" s="158"/>
      <c r="BS889" s="158"/>
      <c r="BT889" s="158"/>
      <c r="BU889" s="158"/>
      <c r="BV889" s="158"/>
      <c r="BW889" s="158"/>
      <c r="BX889" s="158"/>
      <c r="BY889" s="158"/>
      <c r="BZ889" s="158"/>
      <c r="CA889" s="158"/>
      <c r="CB889" s="158"/>
      <c r="CC889" s="158"/>
      <c r="CD889" s="158"/>
      <c r="CE889" s="158"/>
      <c r="CF889" s="158"/>
      <c r="CG889" s="158"/>
      <c r="CH889" s="158"/>
      <c r="CI889" s="158"/>
      <c r="CJ889" s="158"/>
      <c r="CK889" s="158"/>
      <c r="CL889" s="158"/>
      <c r="CM889" s="158"/>
      <c r="CN889" s="158"/>
      <c r="CO889" s="158"/>
      <c r="CP889" s="158"/>
      <c r="CQ889" s="158"/>
      <c r="CR889" s="158"/>
      <c r="CS889" s="158"/>
      <c r="CT889" s="158"/>
      <c r="CU889" s="158"/>
      <c r="CV889" s="158"/>
      <c r="CW889" s="158"/>
      <c r="CX889" s="158"/>
      <c r="CY889" s="158"/>
      <c r="CZ889" s="158"/>
      <c r="DA889" s="158"/>
      <c r="DB889" s="158"/>
      <c r="DC889" s="158"/>
      <c r="DD889" s="158"/>
      <c r="DE889" s="158"/>
      <c r="DF889" s="158"/>
      <c r="DG889" s="158"/>
      <c r="DH889" s="158"/>
      <c r="DI889" s="158"/>
      <c r="DJ889" s="158"/>
      <c r="DK889" s="158"/>
      <c r="DL889" s="158"/>
      <c r="DM889" s="158"/>
      <c r="DN889" s="158"/>
      <c r="DO889" s="158"/>
      <c r="DP889" s="158"/>
      <c r="DQ889" s="158"/>
      <c r="DR889" s="158"/>
      <c r="DS889" s="158"/>
      <c r="DT889" s="158"/>
      <c r="DU889" s="158"/>
      <c r="DV889" s="158"/>
      <c r="DW889" s="158"/>
      <c r="DX889" s="158"/>
      <c r="DY889" s="158"/>
      <c r="DZ889" s="158"/>
      <c r="EA889" s="158"/>
      <c r="EB889" s="158"/>
      <c r="EC889" s="158"/>
      <c r="ED889" s="158"/>
      <c r="EE889" s="158"/>
      <c r="EF889" s="158"/>
      <c r="EG889" s="158"/>
      <c r="EH889" s="158"/>
      <c r="EI889" s="158"/>
      <c r="EJ889" s="158"/>
      <c r="EK889" s="158"/>
      <c r="EL889" s="158"/>
      <c r="EM889" s="158"/>
      <c r="EN889" s="158"/>
      <c r="EO889" s="158"/>
      <c r="EP889" s="158"/>
      <c r="EQ889" s="158"/>
      <c r="ER889" s="158"/>
      <c r="ES889" s="158"/>
      <c r="ET889" s="158"/>
      <c r="EU889" s="158"/>
      <c r="EV889" s="158"/>
      <c r="EW889" s="158"/>
      <c r="EX889" s="158"/>
      <c r="EY889" s="158"/>
      <c r="EZ889" s="158"/>
      <c r="FA889" s="158"/>
      <c r="FB889" s="158"/>
      <c r="FC889" s="158"/>
      <c r="FD889" s="158"/>
      <c r="FE889" s="158"/>
      <c r="FF889" s="158"/>
      <c r="FG889" s="158"/>
      <c r="FH889" s="158"/>
      <c r="FI889" s="158"/>
      <c r="FJ889" s="158"/>
      <c r="FK889" s="158"/>
      <c r="FL889" s="158"/>
      <c r="FM889" s="158"/>
      <c r="FN889" s="158"/>
      <c r="FO889" s="158"/>
      <c r="FP889" s="158"/>
      <c r="FQ889" s="158"/>
      <c r="FR889" s="158"/>
      <c r="FS889" s="158"/>
      <c r="FT889" s="158"/>
      <c r="FU889" s="158"/>
      <c r="FV889" s="158"/>
      <c r="FW889" s="158"/>
      <c r="FX889" s="158"/>
      <c r="FY889" s="158"/>
      <c r="FZ889" s="158"/>
      <c r="GA889" s="158"/>
      <c r="GB889" s="158"/>
      <c r="GC889" s="158"/>
      <c r="GD889" s="158"/>
      <c r="GE889" s="158"/>
      <c r="GF889" s="158"/>
      <c r="GG889" s="158"/>
      <c r="GH889" s="158"/>
      <c r="GI889" s="158"/>
      <c r="GJ889" s="158"/>
      <c r="GK889" s="158"/>
      <c r="GL889" s="158"/>
      <c r="GM889" s="158"/>
      <c r="GN889" s="158"/>
      <c r="GO889" s="158"/>
      <c r="GP889" s="158"/>
      <c r="GQ889" s="158"/>
      <c r="GR889" s="158"/>
      <c r="GS889" s="158"/>
      <c r="GT889" s="158"/>
      <c r="GU889" s="158"/>
      <c r="GV889" s="158"/>
      <c r="GW889" s="158"/>
      <c r="GX889" s="158"/>
      <c r="GY889" s="158"/>
      <c r="GZ889" s="158"/>
      <c r="HA889" s="158"/>
      <c r="HB889" s="158"/>
      <c r="HC889" s="158"/>
      <c r="HD889" s="158"/>
      <c r="HE889" s="158"/>
      <c r="HF889" s="158"/>
      <c r="HG889" s="158"/>
      <c r="HH889" s="158"/>
      <c r="HI889" s="158"/>
      <c r="HJ889" s="158"/>
      <c r="HK889" s="158"/>
      <c r="HL889" s="158"/>
      <c r="HM889" s="158"/>
      <c r="HN889" s="158"/>
      <c r="HO889" s="158"/>
      <c r="HP889" s="158"/>
      <c r="HQ889" s="158"/>
      <c r="HR889" s="158"/>
      <c r="HS889" s="158"/>
      <c r="HT889" s="158"/>
      <c r="HU889" s="158"/>
      <c r="HV889" s="158"/>
      <c r="HW889" s="158"/>
      <c r="HX889" s="158"/>
      <c r="HY889" s="158"/>
      <c r="HZ889" s="158"/>
      <c r="IA889" s="158"/>
      <c r="IB889" s="158"/>
      <c r="IC889" s="158"/>
      <c r="ID889" s="158"/>
      <c r="IE889" s="158"/>
      <c r="IF889" s="158"/>
      <c r="IG889" s="158"/>
    </row>
    <row r="890" spans="1:241" ht="15" customHeight="1" x14ac:dyDescent="0.25">
      <c r="A890" s="156" t="s">
        <v>520</v>
      </c>
      <c r="B890" s="230">
        <v>11006079</v>
      </c>
      <c r="C890" s="230">
        <v>3897255</v>
      </c>
      <c r="D890" s="230">
        <v>1792087</v>
      </c>
      <c r="E890" s="230">
        <v>1204304</v>
      </c>
      <c r="F890" s="230">
        <v>1819824</v>
      </c>
      <c r="G890" s="230">
        <v>353565</v>
      </c>
      <c r="H890" s="269">
        <v>20073114</v>
      </c>
      <c r="I890" s="157"/>
      <c r="J890" s="156" t="s">
        <v>560</v>
      </c>
      <c r="K890" s="230">
        <v>2528121</v>
      </c>
      <c r="L890" s="230">
        <v>2474094</v>
      </c>
      <c r="M890" s="230">
        <v>634885</v>
      </c>
      <c r="N890" s="230">
        <v>1015165</v>
      </c>
      <c r="O890" s="230">
        <v>1742548</v>
      </c>
      <c r="P890" s="230">
        <v>320714</v>
      </c>
      <c r="Q890" s="269">
        <v>8715527</v>
      </c>
      <c r="R890" s="158"/>
      <c r="S890" s="158"/>
      <c r="T890" s="158"/>
      <c r="U890" s="158"/>
      <c r="V890" s="158"/>
      <c r="W890" s="158"/>
      <c r="X890" s="158"/>
      <c r="Y890" s="158"/>
      <c r="Z890" s="158"/>
      <c r="AA890" s="158"/>
      <c r="AB890" s="158"/>
      <c r="AC890" s="158"/>
      <c r="AD890" s="158"/>
      <c r="AE890" s="158"/>
      <c r="AF890" s="158"/>
      <c r="AG890" s="158"/>
      <c r="AH890" s="158"/>
      <c r="AI890" s="158"/>
      <c r="AJ890" s="158"/>
      <c r="AK890" s="158"/>
      <c r="AL890" s="158"/>
      <c r="AM890" s="158"/>
      <c r="AN890" s="158"/>
      <c r="AO890" s="158"/>
      <c r="AP890" s="158"/>
      <c r="AQ890" s="158"/>
      <c r="AR890" s="158"/>
      <c r="AS890" s="158"/>
      <c r="AT890" s="158"/>
      <c r="AU890" s="158"/>
      <c r="AV890" s="158"/>
      <c r="AW890" s="158"/>
      <c r="AX890" s="158"/>
      <c r="AY890" s="158"/>
      <c r="AZ890" s="158"/>
      <c r="BA890" s="158"/>
      <c r="BB890" s="158"/>
      <c r="BC890" s="158"/>
      <c r="BD890" s="158"/>
      <c r="BE890" s="158"/>
      <c r="BF890" s="158"/>
      <c r="BG890" s="158"/>
      <c r="BH890" s="158"/>
      <c r="BI890" s="158"/>
      <c r="BJ890" s="158"/>
      <c r="BK890" s="158"/>
      <c r="BL890" s="158"/>
      <c r="BM890" s="158"/>
      <c r="BN890" s="158"/>
      <c r="BO890" s="158"/>
      <c r="BP890" s="158"/>
      <c r="BQ890" s="158"/>
      <c r="BR890" s="158"/>
      <c r="BS890" s="158"/>
      <c r="BT890" s="158"/>
      <c r="BU890" s="158"/>
      <c r="BV890" s="158"/>
      <c r="BW890" s="158"/>
      <c r="BX890" s="158"/>
      <c r="BY890" s="158"/>
      <c r="BZ890" s="158"/>
      <c r="CA890" s="158"/>
      <c r="CB890" s="158"/>
      <c r="CC890" s="158"/>
      <c r="CD890" s="158"/>
      <c r="CE890" s="158"/>
      <c r="CF890" s="158"/>
      <c r="CG890" s="158"/>
      <c r="CH890" s="158"/>
      <c r="CI890" s="158"/>
      <c r="CJ890" s="158"/>
      <c r="CK890" s="158"/>
      <c r="CL890" s="158"/>
      <c r="CM890" s="158"/>
      <c r="CN890" s="158"/>
      <c r="CO890" s="158"/>
      <c r="CP890" s="158"/>
      <c r="CQ890" s="158"/>
      <c r="CR890" s="158"/>
      <c r="CS890" s="158"/>
      <c r="CT890" s="158"/>
      <c r="CU890" s="158"/>
      <c r="CV890" s="158"/>
      <c r="CW890" s="158"/>
      <c r="CX890" s="158"/>
      <c r="CY890" s="158"/>
      <c r="CZ890" s="158"/>
      <c r="DA890" s="158"/>
      <c r="DB890" s="158"/>
      <c r="DC890" s="158"/>
      <c r="DD890" s="158"/>
      <c r="DE890" s="158"/>
      <c r="DF890" s="158"/>
      <c r="DG890" s="158"/>
      <c r="DH890" s="158"/>
      <c r="DI890" s="158"/>
      <c r="DJ890" s="158"/>
      <c r="DK890" s="158"/>
      <c r="DL890" s="158"/>
      <c r="DM890" s="158"/>
      <c r="DN890" s="158"/>
      <c r="DO890" s="158"/>
      <c r="DP890" s="158"/>
      <c r="DQ890" s="158"/>
      <c r="DR890" s="158"/>
      <c r="DS890" s="158"/>
      <c r="DT890" s="158"/>
      <c r="DU890" s="158"/>
      <c r="DV890" s="158"/>
      <c r="DW890" s="158"/>
      <c r="DX890" s="158"/>
      <c r="DY890" s="158"/>
      <c r="DZ890" s="158"/>
      <c r="EA890" s="158"/>
      <c r="EB890" s="158"/>
      <c r="EC890" s="158"/>
      <c r="ED890" s="158"/>
      <c r="EE890" s="158"/>
      <c r="EF890" s="158"/>
      <c r="EG890" s="158"/>
      <c r="EH890" s="158"/>
      <c r="EI890" s="158"/>
      <c r="EJ890" s="158"/>
      <c r="EK890" s="158"/>
      <c r="EL890" s="158"/>
      <c r="EM890" s="158"/>
      <c r="EN890" s="158"/>
      <c r="EO890" s="158"/>
      <c r="EP890" s="158"/>
      <c r="EQ890" s="158"/>
      <c r="ER890" s="158"/>
      <c r="ES890" s="158"/>
      <c r="ET890" s="158"/>
      <c r="EU890" s="158"/>
      <c r="EV890" s="158"/>
      <c r="EW890" s="158"/>
      <c r="EX890" s="158"/>
      <c r="EY890" s="158"/>
      <c r="EZ890" s="158"/>
      <c r="FA890" s="158"/>
      <c r="FB890" s="158"/>
      <c r="FC890" s="158"/>
      <c r="FD890" s="158"/>
      <c r="FE890" s="158"/>
      <c r="FF890" s="158"/>
      <c r="FG890" s="158"/>
      <c r="FH890" s="158"/>
      <c r="FI890" s="158"/>
      <c r="FJ890" s="158"/>
      <c r="FK890" s="158"/>
      <c r="FL890" s="158"/>
      <c r="FM890" s="158"/>
      <c r="FN890" s="158"/>
      <c r="FO890" s="158"/>
      <c r="FP890" s="158"/>
      <c r="FQ890" s="158"/>
      <c r="FR890" s="158"/>
      <c r="FS890" s="158"/>
      <c r="FT890" s="158"/>
      <c r="FU890" s="158"/>
      <c r="FV890" s="158"/>
      <c r="FW890" s="158"/>
      <c r="FX890" s="158"/>
      <c r="FY890" s="158"/>
      <c r="FZ890" s="158"/>
      <c r="GA890" s="158"/>
      <c r="GB890" s="158"/>
      <c r="GC890" s="158"/>
      <c r="GD890" s="158"/>
      <c r="GE890" s="158"/>
      <c r="GF890" s="158"/>
      <c r="GG890" s="158"/>
      <c r="GH890" s="158"/>
      <c r="GI890" s="158"/>
      <c r="GJ890" s="158"/>
      <c r="GK890" s="158"/>
      <c r="GL890" s="158"/>
      <c r="GM890" s="158"/>
      <c r="GN890" s="158"/>
      <c r="GO890" s="158"/>
      <c r="GP890" s="158"/>
      <c r="GQ890" s="158"/>
      <c r="GR890" s="158"/>
      <c r="GS890" s="158"/>
      <c r="GT890" s="158"/>
      <c r="GU890" s="158"/>
      <c r="GV890" s="158"/>
      <c r="GW890" s="158"/>
      <c r="GX890" s="158"/>
      <c r="GY890" s="158"/>
      <c r="GZ890" s="158"/>
      <c r="HA890" s="158"/>
      <c r="HB890" s="158"/>
      <c r="HC890" s="158"/>
      <c r="HD890" s="158"/>
      <c r="HE890" s="158"/>
      <c r="HF890" s="158"/>
      <c r="HG890" s="158"/>
      <c r="HH890" s="158"/>
      <c r="HI890" s="158"/>
      <c r="HJ890" s="158"/>
      <c r="HK890" s="158"/>
      <c r="HL890" s="158"/>
      <c r="HM890" s="158"/>
      <c r="HN890" s="158"/>
      <c r="HO890" s="158"/>
      <c r="HP890" s="158"/>
      <c r="HQ890" s="158"/>
      <c r="HR890" s="158"/>
      <c r="HS890" s="158"/>
      <c r="HT890" s="158"/>
      <c r="HU890" s="158"/>
      <c r="HV890" s="158"/>
      <c r="HW890" s="158"/>
      <c r="HX890" s="158"/>
      <c r="HY890" s="158"/>
      <c r="HZ890" s="158"/>
      <c r="IA890" s="158"/>
      <c r="IB890" s="158"/>
      <c r="IC890" s="158"/>
      <c r="ID890" s="158"/>
      <c r="IE890" s="158"/>
      <c r="IF890" s="158"/>
      <c r="IG890" s="158"/>
    </row>
    <row r="891" spans="1:241" ht="15" customHeight="1" x14ac:dyDescent="0.25">
      <c r="A891" s="156" t="s">
        <v>726</v>
      </c>
      <c r="B891" s="230">
        <v>6879833</v>
      </c>
      <c r="C891" s="230">
        <v>4294996</v>
      </c>
      <c r="D891" s="230">
        <v>1710305</v>
      </c>
      <c r="E891" s="230">
        <v>1395107</v>
      </c>
      <c r="F891" s="230">
        <v>1924408</v>
      </c>
      <c r="G891" s="230">
        <v>304848</v>
      </c>
      <c r="H891" s="269">
        <v>16509497</v>
      </c>
      <c r="I891" s="157"/>
      <c r="J891" s="156" t="s">
        <v>563</v>
      </c>
      <c r="K891" s="230">
        <v>3076219</v>
      </c>
      <c r="L891" s="230">
        <v>1849676</v>
      </c>
      <c r="M891" s="230">
        <v>534370</v>
      </c>
      <c r="N891" s="230">
        <v>1499033</v>
      </c>
      <c r="O891" s="230">
        <v>1641912</v>
      </c>
      <c r="P891" s="230">
        <v>385660</v>
      </c>
      <c r="Q891" s="269">
        <v>8986870</v>
      </c>
      <c r="R891" s="158"/>
      <c r="S891" s="158"/>
      <c r="T891" s="158"/>
      <c r="U891" s="158"/>
      <c r="V891" s="158"/>
      <c r="W891" s="158"/>
      <c r="X891" s="158"/>
      <c r="Y891" s="158"/>
      <c r="Z891" s="158"/>
      <c r="AA891" s="158"/>
      <c r="AB891" s="158"/>
      <c r="AC891" s="158"/>
      <c r="AD891" s="158"/>
      <c r="AE891" s="158"/>
      <c r="AF891" s="158"/>
      <c r="AG891" s="158"/>
      <c r="AH891" s="158"/>
      <c r="AI891" s="158"/>
      <c r="AJ891" s="158"/>
      <c r="AK891" s="158"/>
      <c r="AL891" s="158"/>
      <c r="AM891" s="158"/>
      <c r="AN891" s="158"/>
      <c r="AO891" s="158"/>
      <c r="AP891" s="158"/>
      <c r="AQ891" s="158"/>
      <c r="AR891" s="158"/>
      <c r="AS891" s="158"/>
      <c r="AT891" s="158"/>
      <c r="AU891" s="158"/>
      <c r="AV891" s="158"/>
      <c r="AW891" s="158"/>
      <c r="AX891" s="158"/>
      <c r="AY891" s="158"/>
      <c r="AZ891" s="158"/>
      <c r="BA891" s="158"/>
      <c r="BB891" s="158"/>
      <c r="BC891" s="158"/>
      <c r="BD891" s="158"/>
      <c r="BE891" s="158"/>
      <c r="BF891" s="158"/>
      <c r="BG891" s="158"/>
      <c r="BH891" s="158"/>
      <c r="BI891" s="158"/>
      <c r="BJ891" s="158"/>
      <c r="BK891" s="158"/>
      <c r="BL891" s="158"/>
      <c r="BM891" s="158"/>
      <c r="BN891" s="158"/>
      <c r="BO891" s="158"/>
      <c r="BP891" s="158"/>
      <c r="BQ891" s="158"/>
      <c r="BR891" s="158"/>
      <c r="BS891" s="158"/>
      <c r="BT891" s="158"/>
      <c r="BU891" s="158"/>
      <c r="BV891" s="158"/>
      <c r="BW891" s="158"/>
      <c r="BX891" s="158"/>
      <c r="BY891" s="158"/>
      <c r="BZ891" s="158"/>
      <c r="CA891" s="158"/>
      <c r="CB891" s="158"/>
      <c r="CC891" s="158"/>
      <c r="CD891" s="158"/>
      <c r="CE891" s="158"/>
      <c r="CF891" s="158"/>
      <c r="CG891" s="158"/>
      <c r="CH891" s="158"/>
      <c r="CI891" s="158"/>
      <c r="CJ891" s="158"/>
      <c r="CK891" s="158"/>
      <c r="CL891" s="158"/>
      <c r="CM891" s="158"/>
      <c r="CN891" s="158"/>
      <c r="CO891" s="158"/>
      <c r="CP891" s="158"/>
      <c r="CQ891" s="158"/>
      <c r="CR891" s="158"/>
      <c r="CS891" s="158"/>
      <c r="CT891" s="158"/>
      <c r="CU891" s="158"/>
      <c r="CV891" s="158"/>
      <c r="CW891" s="158"/>
      <c r="CX891" s="158"/>
      <c r="CY891" s="158"/>
      <c r="CZ891" s="158"/>
      <c r="DA891" s="158"/>
      <c r="DB891" s="158"/>
      <c r="DC891" s="158"/>
      <c r="DD891" s="158"/>
      <c r="DE891" s="158"/>
      <c r="DF891" s="158"/>
      <c r="DG891" s="158"/>
      <c r="DH891" s="158"/>
      <c r="DI891" s="158"/>
      <c r="DJ891" s="158"/>
      <c r="DK891" s="158"/>
      <c r="DL891" s="158"/>
      <c r="DM891" s="158"/>
      <c r="DN891" s="158"/>
      <c r="DO891" s="158"/>
      <c r="DP891" s="158"/>
      <c r="DQ891" s="158"/>
      <c r="DR891" s="158"/>
      <c r="DS891" s="158"/>
      <c r="DT891" s="158"/>
      <c r="DU891" s="158"/>
      <c r="DV891" s="158"/>
      <c r="DW891" s="158"/>
      <c r="DX891" s="158"/>
      <c r="DY891" s="158"/>
      <c r="DZ891" s="158"/>
      <c r="EA891" s="158"/>
      <c r="EB891" s="158"/>
      <c r="EC891" s="158"/>
      <c r="ED891" s="158"/>
      <c r="EE891" s="158"/>
      <c r="EF891" s="158"/>
      <c r="EG891" s="158"/>
      <c r="EH891" s="158"/>
      <c r="EI891" s="158"/>
      <c r="EJ891" s="158"/>
      <c r="EK891" s="158"/>
      <c r="EL891" s="158"/>
      <c r="EM891" s="158"/>
      <c r="EN891" s="158"/>
      <c r="EO891" s="158"/>
      <c r="EP891" s="158"/>
      <c r="EQ891" s="158"/>
      <c r="ER891" s="158"/>
      <c r="ES891" s="158"/>
      <c r="ET891" s="158"/>
      <c r="EU891" s="158"/>
      <c r="EV891" s="158"/>
      <c r="EW891" s="158"/>
      <c r="EX891" s="158"/>
      <c r="EY891" s="158"/>
      <c r="EZ891" s="158"/>
      <c r="FA891" s="158"/>
      <c r="FB891" s="158"/>
      <c r="FC891" s="158"/>
      <c r="FD891" s="158"/>
      <c r="FE891" s="158"/>
      <c r="FF891" s="158"/>
      <c r="FG891" s="158"/>
      <c r="FH891" s="158"/>
      <c r="FI891" s="158"/>
      <c r="FJ891" s="158"/>
      <c r="FK891" s="158"/>
      <c r="FL891" s="158"/>
      <c r="FM891" s="158"/>
      <c r="FN891" s="158"/>
      <c r="FO891" s="158"/>
      <c r="FP891" s="158"/>
      <c r="FQ891" s="158"/>
      <c r="FR891" s="158"/>
      <c r="FS891" s="158"/>
      <c r="FT891" s="158"/>
      <c r="FU891" s="158"/>
      <c r="FV891" s="158"/>
      <c r="FW891" s="158"/>
      <c r="FX891" s="158"/>
      <c r="FY891" s="158"/>
      <c r="FZ891" s="158"/>
      <c r="GA891" s="158"/>
      <c r="GB891" s="158"/>
      <c r="GC891" s="158"/>
      <c r="GD891" s="158"/>
      <c r="GE891" s="158"/>
      <c r="GF891" s="158"/>
      <c r="GG891" s="158"/>
      <c r="GH891" s="158"/>
      <c r="GI891" s="158"/>
      <c r="GJ891" s="158"/>
      <c r="GK891" s="158"/>
      <c r="GL891" s="158"/>
      <c r="GM891" s="158"/>
      <c r="GN891" s="158"/>
      <c r="GO891" s="158"/>
      <c r="GP891" s="158"/>
      <c r="GQ891" s="158"/>
      <c r="GR891" s="158"/>
      <c r="GS891" s="158"/>
      <c r="GT891" s="158"/>
      <c r="GU891" s="158"/>
      <c r="GV891" s="158"/>
      <c r="GW891" s="158"/>
      <c r="GX891" s="158"/>
      <c r="GY891" s="158"/>
      <c r="GZ891" s="158"/>
      <c r="HA891" s="158"/>
      <c r="HB891" s="158"/>
      <c r="HC891" s="158"/>
      <c r="HD891" s="158"/>
      <c r="HE891" s="158"/>
      <c r="HF891" s="158"/>
      <c r="HG891" s="158"/>
      <c r="HH891" s="158"/>
      <c r="HI891" s="158"/>
      <c r="HJ891" s="158"/>
      <c r="HK891" s="158"/>
      <c r="HL891" s="158"/>
      <c r="HM891" s="158"/>
      <c r="HN891" s="158"/>
      <c r="HO891" s="158"/>
      <c r="HP891" s="158"/>
      <c r="HQ891" s="158"/>
      <c r="HR891" s="158"/>
      <c r="HS891" s="158"/>
      <c r="HT891" s="158"/>
      <c r="HU891" s="158"/>
      <c r="HV891" s="158"/>
      <c r="HW891" s="158"/>
      <c r="HX891" s="158"/>
      <c r="HY891" s="158"/>
      <c r="HZ891" s="158"/>
      <c r="IA891" s="158"/>
      <c r="IB891" s="158"/>
      <c r="IC891" s="158"/>
      <c r="ID891" s="158"/>
      <c r="IE891" s="158"/>
      <c r="IF891" s="158"/>
      <c r="IG891" s="158"/>
    </row>
    <row r="892" spans="1:241" ht="15" customHeight="1" x14ac:dyDescent="0.25">
      <c r="A892" s="156" t="s">
        <v>652</v>
      </c>
      <c r="B892" s="230">
        <v>8568237</v>
      </c>
      <c r="C892" s="230">
        <v>4559818</v>
      </c>
      <c r="D892" s="230">
        <v>1796813</v>
      </c>
      <c r="E892" s="230">
        <v>1288448</v>
      </c>
      <c r="F892" s="230">
        <v>1846734</v>
      </c>
      <c r="G892" s="230">
        <v>376540</v>
      </c>
      <c r="H892" s="269">
        <v>18436590</v>
      </c>
      <c r="I892" s="157"/>
      <c r="J892" s="156" t="s">
        <v>564</v>
      </c>
      <c r="K892" s="230">
        <v>6117134</v>
      </c>
      <c r="L892" s="230">
        <v>2392188</v>
      </c>
      <c r="M892" s="230">
        <v>761390</v>
      </c>
      <c r="N892" s="230">
        <v>1198162</v>
      </c>
      <c r="O892" s="230">
        <v>1812640</v>
      </c>
      <c r="P892" s="230">
        <v>369583</v>
      </c>
      <c r="Q892" s="269">
        <v>12651097</v>
      </c>
      <c r="R892" s="158"/>
      <c r="S892" s="158"/>
      <c r="T892" s="158"/>
      <c r="U892" s="158"/>
      <c r="V892" s="158"/>
      <c r="W892" s="158"/>
      <c r="X892" s="158"/>
      <c r="Y892" s="158"/>
      <c r="Z892" s="158"/>
      <c r="AA892" s="158"/>
      <c r="AB892" s="158"/>
      <c r="AC892" s="158"/>
      <c r="AD892" s="158"/>
      <c r="AE892" s="158"/>
      <c r="AF892" s="158"/>
      <c r="AG892" s="158"/>
      <c r="AH892" s="158"/>
      <c r="AI892" s="158"/>
      <c r="AJ892" s="158"/>
      <c r="AK892" s="158"/>
      <c r="AL892" s="158"/>
      <c r="AM892" s="158"/>
      <c r="AN892" s="158"/>
      <c r="AO892" s="158"/>
      <c r="AP892" s="158"/>
      <c r="AQ892" s="158"/>
      <c r="AR892" s="158"/>
      <c r="AS892" s="158"/>
      <c r="AT892" s="158"/>
      <c r="AU892" s="158"/>
      <c r="AV892" s="158"/>
      <c r="AW892" s="158"/>
      <c r="AX892" s="158"/>
      <c r="AY892" s="158"/>
      <c r="AZ892" s="158"/>
      <c r="BA892" s="158"/>
      <c r="BB892" s="158"/>
      <c r="BC892" s="158"/>
      <c r="BD892" s="158"/>
      <c r="BE892" s="158"/>
      <c r="BF892" s="158"/>
      <c r="BG892" s="158"/>
      <c r="BH892" s="158"/>
      <c r="BI892" s="158"/>
      <c r="BJ892" s="158"/>
      <c r="BK892" s="158"/>
      <c r="BL892" s="158"/>
      <c r="BM892" s="158"/>
      <c r="BN892" s="158"/>
      <c r="BO892" s="158"/>
      <c r="BP892" s="158"/>
      <c r="BQ892" s="158"/>
      <c r="BR892" s="158"/>
      <c r="BS892" s="158"/>
      <c r="BT892" s="158"/>
      <c r="BU892" s="158"/>
      <c r="BV892" s="158"/>
      <c r="BW892" s="158"/>
      <c r="BX892" s="158"/>
      <c r="BY892" s="158"/>
      <c r="BZ892" s="158"/>
      <c r="CA892" s="158"/>
      <c r="CB892" s="158"/>
      <c r="CC892" s="158"/>
      <c r="CD892" s="158"/>
      <c r="CE892" s="158"/>
      <c r="CF892" s="158"/>
      <c r="CG892" s="158"/>
      <c r="CH892" s="158"/>
      <c r="CI892" s="158"/>
      <c r="CJ892" s="158"/>
      <c r="CK892" s="158"/>
      <c r="CL892" s="158"/>
      <c r="CM892" s="158"/>
      <c r="CN892" s="158"/>
      <c r="CO892" s="158"/>
      <c r="CP892" s="158"/>
      <c r="CQ892" s="158"/>
      <c r="CR892" s="158"/>
      <c r="CS892" s="158"/>
      <c r="CT892" s="158"/>
      <c r="CU892" s="158"/>
      <c r="CV892" s="158"/>
      <c r="CW892" s="158"/>
      <c r="CX892" s="158"/>
      <c r="CY892" s="158"/>
      <c r="CZ892" s="158"/>
      <c r="DA892" s="158"/>
      <c r="DB892" s="158"/>
      <c r="DC892" s="158"/>
      <c r="DD892" s="158"/>
      <c r="DE892" s="158"/>
      <c r="DF892" s="158"/>
      <c r="DG892" s="158"/>
      <c r="DH892" s="158"/>
      <c r="DI892" s="158"/>
      <c r="DJ892" s="158"/>
      <c r="DK892" s="158"/>
      <c r="DL892" s="158"/>
      <c r="DM892" s="158"/>
      <c r="DN892" s="158"/>
      <c r="DO892" s="158"/>
      <c r="DP892" s="158"/>
      <c r="DQ892" s="158"/>
      <c r="DR892" s="158"/>
      <c r="DS892" s="158"/>
      <c r="DT892" s="158"/>
      <c r="DU892" s="158"/>
      <c r="DV892" s="158"/>
      <c r="DW892" s="158"/>
      <c r="DX892" s="158"/>
      <c r="DY892" s="158"/>
      <c r="DZ892" s="158"/>
      <c r="EA892" s="158"/>
      <c r="EB892" s="158"/>
      <c r="EC892" s="158"/>
      <c r="ED892" s="158"/>
      <c r="EE892" s="158"/>
      <c r="EF892" s="158"/>
      <c r="EG892" s="158"/>
      <c r="EH892" s="158"/>
      <c r="EI892" s="158"/>
      <c r="EJ892" s="158"/>
      <c r="EK892" s="158"/>
      <c r="EL892" s="158"/>
      <c r="EM892" s="158"/>
      <c r="EN892" s="158"/>
      <c r="EO892" s="158"/>
      <c r="EP892" s="158"/>
      <c r="EQ892" s="158"/>
      <c r="ER892" s="158"/>
      <c r="ES892" s="158"/>
      <c r="ET892" s="158"/>
      <c r="EU892" s="158"/>
      <c r="EV892" s="158"/>
      <c r="EW892" s="158"/>
      <c r="EX892" s="158"/>
      <c r="EY892" s="158"/>
      <c r="EZ892" s="158"/>
      <c r="FA892" s="158"/>
      <c r="FB892" s="158"/>
      <c r="FC892" s="158"/>
      <c r="FD892" s="158"/>
      <c r="FE892" s="158"/>
      <c r="FF892" s="158"/>
      <c r="FG892" s="158"/>
      <c r="FH892" s="158"/>
      <c r="FI892" s="158"/>
      <c r="FJ892" s="158"/>
      <c r="FK892" s="158"/>
      <c r="FL892" s="158"/>
      <c r="FM892" s="158"/>
      <c r="FN892" s="158"/>
      <c r="FO892" s="158"/>
      <c r="FP892" s="158"/>
      <c r="FQ892" s="158"/>
      <c r="FR892" s="158"/>
      <c r="FS892" s="158"/>
      <c r="FT892" s="158"/>
      <c r="FU892" s="158"/>
      <c r="FV892" s="158"/>
      <c r="FW892" s="158"/>
      <c r="FX892" s="158"/>
      <c r="FY892" s="158"/>
      <c r="FZ892" s="158"/>
      <c r="GA892" s="158"/>
      <c r="GB892" s="158"/>
      <c r="GC892" s="158"/>
      <c r="GD892" s="158"/>
      <c r="GE892" s="158"/>
      <c r="GF892" s="158"/>
      <c r="GG892" s="158"/>
      <c r="GH892" s="158"/>
      <c r="GI892" s="158"/>
      <c r="GJ892" s="158"/>
      <c r="GK892" s="158"/>
      <c r="GL892" s="158"/>
      <c r="GM892" s="158"/>
      <c r="GN892" s="158"/>
      <c r="GO892" s="158"/>
      <c r="GP892" s="158"/>
      <c r="GQ892" s="158"/>
      <c r="GR892" s="158"/>
      <c r="GS892" s="158"/>
      <c r="GT892" s="158"/>
      <c r="GU892" s="158"/>
      <c r="GV892" s="158"/>
      <c r="GW892" s="158"/>
      <c r="GX892" s="158"/>
      <c r="GY892" s="158"/>
      <c r="GZ892" s="158"/>
      <c r="HA892" s="158"/>
      <c r="HB892" s="158"/>
      <c r="HC892" s="158"/>
      <c r="HD892" s="158"/>
      <c r="HE892" s="158"/>
      <c r="HF892" s="158"/>
      <c r="HG892" s="158"/>
      <c r="HH892" s="158"/>
      <c r="HI892" s="158"/>
      <c r="HJ892" s="158"/>
      <c r="HK892" s="158"/>
      <c r="HL892" s="158"/>
      <c r="HM892" s="158"/>
      <c r="HN892" s="158"/>
      <c r="HO892" s="158"/>
      <c r="HP892" s="158"/>
      <c r="HQ892" s="158"/>
      <c r="HR892" s="158"/>
      <c r="HS892" s="158"/>
      <c r="HT892" s="158"/>
      <c r="HU892" s="158"/>
      <c r="HV892" s="158"/>
      <c r="HW892" s="158"/>
      <c r="HX892" s="158"/>
      <c r="HY892" s="158"/>
      <c r="HZ892" s="158"/>
      <c r="IA892" s="158"/>
      <c r="IB892" s="158"/>
      <c r="IC892" s="158"/>
      <c r="ID892" s="158"/>
      <c r="IE892" s="158"/>
      <c r="IF892" s="158"/>
      <c r="IG892" s="158"/>
    </row>
    <row r="893" spans="1:241" ht="15" customHeight="1" x14ac:dyDescent="0.25">
      <c r="A893" s="156" t="s">
        <v>521</v>
      </c>
      <c r="B893" s="230">
        <v>7131855</v>
      </c>
      <c r="C893" s="230">
        <v>4056897</v>
      </c>
      <c r="D893" s="230">
        <v>1225811</v>
      </c>
      <c r="E893" s="230">
        <v>986474</v>
      </c>
      <c r="F893" s="230">
        <v>1816819</v>
      </c>
      <c r="G893" s="230">
        <v>278232</v>
      </c>
      <c r="H893" s="269">
        <v>15496088</v>
      </c>
      <c r="I893" s="157"/>
      <c r="J893" s="156" t="s">
        <v>735</v>
      </c>
      <c r="K893" s="230">
        <v>3752361</v>
      </c>
      <c r="L893" s="230">
        <v>2288307</v>
      </c>
      <c r="M893" s="230">
        <v>632365</v>
      </c>
      <c r="N893" s="230">
        <v>1061937</v>
      </c>
      <c r="O893" s="230">
        <v>1717828</v>
      </c>
      <c r="P893" s="230">
        <v>325851</v>
      </c>
      <c r="Q893" s="269">
        <v>9778649</v>
      </c>
      <c r="R893" s="158"/>
      <c r="S893" s="158"/>
      <c r="T893" s="158"/>
      <c r="U893" s="158"/>
      <c r="V893" s="158"/>
      <c r="W893" s="158"/>
      <c r="X893" s="158"/>
      <c r="Y893" s="158"/>
      <c r="Z893" s="158"/>
      <c r="AA893" s="158"/>
      <c r="AB893" s="158"/>
      <c r="AC893" s="158"/>
      <c r="AD893" s="158"/>
      <c r="AE893" s="158"/>
      <c r="AF893" s="158"/>
      <c r="AG893" s="158"/>
      <c r="AH893" s="158"/>
      <c r="AI893" s="158"/>
      <c r="AJ893" s="158"/>
      <c r="AK893" s="158"/>
      <c r="AL893" s="158"/>
      <c r="AM893" s="158"/>
      <c r="AN893" s="158"/>
      <c r="AO893" s="158"/>
      <c r="AP893" s="158"/>
      <c r="AQ893" s="158"/>
      <c r="AR893" s="158"/>
      <c r="AS893" s="158"/>
      <c r="AT893" s="158"/>
      <c r="AU893" s="158"/>
      <c r="AV893" s="158"/>
      <c r="AW893" s="158"/>
      <c r="AX893" s="158"/>
      <c r="AY893" s="158"/>
      <c r="AZ893" s="158"/>
      <c r="BA893" s="158"/>
      <c r="BB893" s="158"/>
      <c r="BC893" s="158"/>
      <c r="BD893" s="158"/>
      <c r="BE893" s="158"/>
      <c r="BF893" s="158"/>
      <c r="BG893" s="158"/>
      <c r="BH893" s="158"/>
      <c r="BI893" s="158"/>
      <c r="BJ893" s="158"/>
      <c r="BK893" s="158"/>
      <c r="BL893" s="158"/>
      <c r="BM893" s="158"/>
      <c r="BN893" s="158"/>
      <c r="BO893" s="158"/>
      <c r="BP893" s="158"/>
      <c r="BQ893" s="158"/>
      <c r="BR893" s="158"/>
      <c r="BS893" s="158"/>
      <c r="BT893" s="158"/>
      <c r="BU893" s="158"/>
      <c r="BV893" s="158"/>
      <c r="BW893" s="158"/>
      <c r="BX893" s="158"/>
      <c r="BY893" s="158"/>
      <c r="BZ893" s="158"/>
      <c r="CA893" s="158"/>
      <c r="CB893" s="158"/>
      <c r="CC893" s="158"/>
      <c r="CD893" s="158"/>
      <c r="CE893" s="158"/>
      <c r="CF893" s="158"/>
      <c r="CG893" s="158"/>
      <c r="CH893" s="158"/>
      <c r="CI893" s="158"/>
      <c r="CJ893" s="158"/>
      <c r="CK893" s="158"/>
      <c r="CL893" s="158"/>
      <c r="CM893" s="158"/>
      <c r="CN893" s="158"/>
      <c r="CO893" s="158"/>
      <c r="CP893" s="158"/>
      <c r="CQ893" s="158"/>
      <c r="CR893" s="158"/>
      <c r="CS893" s="158"/>
      <c r="CT893" s="158"/>
      <c r="CU893" s="158"/>
      <c r="CV893" s="158"/>
      <c r="CW893" s="158"/>
      <c r="CX893" s="158"/>
      <c r="CY893" s="158"/>
      <c r="CZ893" s="158"/>
      <c r="DA893" s="158"/>
      <c r="DB893" s="158"/>
      <c r="DC893" s="158"/>
      <c r="DD893" s="158"/>
      <c r="DE893" s="158"/>
      <c r="DF893" s="158"/>
      <c r="DG893" s="158"/>
      <c r="DH893" s="158"/>
      <c r="DI893" s="158"/>
      <c r="DJ893" s="158"/>
      <c r="DK893" s="158"/>
      <c r="DL893" s="158"/>
      <c r="DM893" s="158"/>
      <c r="DN893" s="158"/>
      <c r="DO893" s="158"/>
      <c r="DP893" s="158"/>
      <c r="DQ893" s="158"/>
      <c r="DR893" s="158"/>
      <c r="DS893" s="158"/>
      <c r="DT893" s="158"/>
      <c r="DU893" s="158"/>
      <c r="DV893" s="158"/>
      <c r="DW893" s="158"/>
      <c r="DX893" s="158"/>
      <c r="DY893" s="158"/>
      <c r="DZ893" s="158"/>
      <c r="EA893" s="158"/>
      <c r="EB893" s="158"/>
      <c r="EC893" s="158"/>
      <c r="ED893" s="158"/>
      <c r="EE893" s="158"/>
      <c r="EF893" s="158"/>
      <c r="EG893" s="158"/>
      <c r="EH893" s="158"/>
      <c r="EI893" s="158"/>
      <c r="EJ893" s="158"/>
      <c r="EK893" s="158"/>
      <c r="EL893" s="158"/>
      <c r="EM893" s="158"/>
      <c r="EN893" s="158"/>
      <c r="EO893" s="158"/>
      <c r="EP893" s="158"/>
      <c r="EQ893" s="158"/>
      <c r="ER893" s="158"/>
      <c r="ES893" s="158"/>
      <c r="ET893" s="158"/>
      <c r="EU893" s="158"/>
      <c r="EV893" s="158"/>
      <c r="EW893" s="158"/>
      <c r="EX893" s="158"/>
      <c r="EY893" s="158"/>
      <c r="EZ893" s="158"/>
      <c r="FA893" s="158"/>
      <c r="FB893" s="158"/>
      <c r="FC893" s="158"/>
      <c r="FD893" s="158"/>
      <c r="FE893" s="158"/>
      <c r="FF893" s="158"/>
      <c r="FG893" s="158"/>
      <c r="FH893" s="158"/>
      <c r="FI893" s="158"/>
      <c r="FJ893" s="158"/>
      <c r="FK893" s="158"/>
      <c r="FL893" s="158"/>
      <c r="FM893" s="158"/>
      <c r="FN893" s="158"/>
      <c r="FO893" s="158"/>
      <c r="FP893" s="158"/>
      <c r="FQ893" s="158"/>
      <c r="FR893" s="158"/>
      <c r="FS893" s="158"/>
      <c r="FT893" s="158"/>
      <c r="FU893" s="158"/>
      <c r="FV893" s="158"/>
      <c r="FW893" s="158"/>
      <c r="FX893" s="158"/>
      <c r="FY893" s="158"/>
      <c r="FZ893" s="158"/>
      <c r="GA893" s="158"/>
      <c r="GB893" s="158"/>
      <c r="GC893" s="158"/>
      <c r="GD893" s="158"/>
      <c r="GE893" s="158"/>
      <c r="GF893" s="158"/>
      <c r="GG893" s="158"/>
      <c r="GH893" s="158"/>
      <c r="GI893" s="158"/>
      <c r="GJ893" s="158"/>
      <c r="GK893" s="158"/>
      <c r="GL893" s="158"/>
      <c r="GM893" s="158"/>
      <c r="GN893" s="158"/>
      <c r="GO893" s="158"/>
      <c r="GP893" s="158"/>
      <c r="GQ893" s="158"/>
      <c r="GR893" s="158"/>
      <c r="GS893" s="158"/>
      <c r="GT893" s="158"/>
      <c r="GU893" s="158"/>
      <c r="GV893" s="158"/>
      <c r="GW893" s="158"/>
      <c r="GX893" s="158"/>
      <c r="GY893" s="158"/>
      <c r="GZ893" s="158"/>
      <c r="HA893" s="158"/>
      <c r="HB893" s="158"/>
      <c r="HC893" s="158"/>
      <c r="HD893" s="158"/>
      <c r="HE893" s="158"/>
      <c r="HF893" s="158"/>
      <c r="HG893" s="158"/>
      <c r="HH893" s="158"/>
      <c r="HI893" s="158"/>
      <c r="HJ893" s="158"/>
      <c r="HK893" s="158"/>
      <c r="HL893" s="158"/>
      <c r="HM893" s="158"/>
      <c r="HN893" s="158"/>
      <c r="HO893" s="158"/>
      <c r="HP893" s="158"/>
      <c r="HQ893" s="158"/>
      <c r="HR893" s="158"/>
      <c r="HS893" s="158"/>
      <c r="HT893" s="158"/>
      <c r="HU893" s="158"/>
      <c r="HV893" s="158"/>
      <c r="HW893" s="158"/>
      <c r="HX893" s="158"/>
      <c r="HY893" s="158"/>
      <c r="HZ893" s="158"/>
      <c r="IA893" s="158"/>
      <c r="IB893" s="158"/>
      <c r="IC893" s="158"/>
      <c r="ID893" s="158"/>
      <c r="IE893" s="158"/>
      <c r="IF893" s="158"/>
      <c r="IG893" s="158"/>
    </row>
    <row r="894" spans="1:241" ht="15" customHeight="1" x14ac:dyDescent="0.25">
      <c r="A894" s="156" t="s">
        <v>524</v>
      </c>
      <c r="B894" s="230">
        <v>5129241</v>
      </c>
      <c r="C894" s="230">
        <v>4256672</v>
      </c>
      <c r="D894" s="230">
        <v>713084</v>
      </c>
      <c r="E894" s="230">
        <v>1001078</v>
      </c>
      <c r="F894" s="230">
        <v>1684618</v>
      </c>
      <c r="G894" s="230">
        <v>251990</v>
      </c>
      <c r="H894" s="269">
        <v>13036683</v>
      </c>
      <c r="I894" s="157"/>
      <c r="J894" s="156" t="s">
        <v>661</v>
      </c>
      <c r="K894" s="230">
        <v>7645840</v>
      </c>
      <c r="L894" s="230">
        <v>3677240</v>
      </c>
      <c r="M894" s="230">
        <v>1062051</v>
      </c>
      <c r="N894" s="230">
        <v>1391537</v>
      </c>
      <c r="O894" s="230">
        <v>1674286</v>
      </c>
      <c r="P894" s="230">
        <v>532611</v>
      </c>
      <c r="Q894" s="269">
        <v>15983565</v>
      </c>
      <c r="R894" s="158"/>
      <c r="S894" s="158"/>
      <c r="T894" s="158"/>
      <c r="U894" s="158"/>
      <c r="V894" s="158"/>
      <c r="W894" s="158"/>
      <c r="X894" s="158"/>
      <c r="Y894" s="158"/>
      <c r="Z894" s="158"/>
      <c r="AA894" s="158"/>
      <c r="AB894" s="158"/>
      <c r="AC894" s="158"/>
      <c r="AD894" s="158"/>
      <c r="AE894" s="158"/>
      <c r="AF894" s="158"/>
      <c r="AG894" s="158"/>
      <c r="AH894" s="158"/>
      <c r="AI894" s="158"/>
      <c r="AJ894" s="158"/>
      <c r="AK894" s="158"/>
      <c r="AL894" s="158"/>
      <c r="AM894" s="158"/>
      <c r="AN894" s="158"/>
      <c r="AO894" s="158"/>
      <c r="AP894" s="158"/>
      <c r="AQ894" s="158"/>
      <c r="AR894" s="158"/>
      <c r="AS894" s="158"/>
      <c r="AT894" s="158"/>
      <c r="AU894" s="158"/>
      <c r="AV894" s="158"/>
      <c r="AW894" s="158"/>
      <c r="AX894" s="158"/>
      <c r="AY894" s="158"/>
      <c r="AZ894" s="158"/>
      <c r="BA894" s="158"/>
      <c r="BB894" s="158"/>
      <c r="BC894" s="158"/>
      <c r="BD894" s="158"/>
      <c r="BE894" s="158"/>
      <c r="BF894" s="158"/>
      <c r="BG894" s="158"/>
      <c r="BH894" s="158"/>
      <c r="BI894" s="158"/>
      <c r="BJ894" s="158"/>
      <c r="BK894" s="158"/>
      <c r="BL894" s="158"/>
      <c r="BM894" s="158"/>
      <c r="BN894" s="158"/>
      <c r="BO894" s="158"/>
      <c r="BP894" s="158"/>
      <c r="BQ894" s="158"/>
      <c r="BR894" s="158"/>
      <c r="BS894" s="158"/>
      <c r="BT894" s="158"/>
      <c r="BU894" s="158"/>
      <c r="BV894" s="158"/>
      <c r="BW894" s="158"/>
      <c r="BX894" s="158"/>
      <c r="BY894" s="158"/>
      <c r="BZ894" s="158"/>
      <c r="CA894" s="158"/>
      <c r="CB894" s="158"/>
      <c r="CC894" s="158"/>
      <c r="CD894" s="158"/>
      <c r="CE894" s="158"/>
      <c r="CF894" s="158"/>
      <c r="CG894" s="158"/>
      <c r="CH894" s="158"/>
      <c r="CI894" s="158"/>
      <c r="CJ894" s="158"/>
      <c r="CK894" s="158"/>
      <c r="CL894" s="158"/>
      <c r="CM894" s="158"/>
      <c r="CN894" s="158"/>
      <c r="CO894" s="158"/>
      <c r="CP894" s="158"/>
      <c r="CQ894" s="158"/>
      <c r="CR894" s="158"/>
      <c r="CS894" s="158"/>
      <c r="CT894" s="158"/>
      <c r="CU894" s="158"/>
      <c r="CV894" s="158"/>
      <c r="CW894" s="158"/>
      <c r="CX894" s="158"/>
      <c r="CY894" s="158"/>
      <c r="CZ894" s="158"/>
      <c r="DA894" s="158"/>
      <c r="DB894" s="158"/>
      <c r="DC894" s="158"/>
      <c r="DD894" s="158"/>
      <c r="DE894" s="158"/>
      <c r="DF894" s="158"/>
      <c r="DG894" s="158"/>
      <c r="DH894" s="158"/>
      <c r="DI894" s="158"/>
      <c r="DJ894" s="158"/>
      <c r="DK894" s="158"/>
      <c r="DL894" s="158"/>
      <c r="DM894" s="158"/>
      <c r="DN894" s="158"/>
      <c r="DO894" s="158"/>
      <c r="DP894" s="158"/>
      <c r="DQ894" s="158"/>
      <c r="DR894" s="158"/>
      <c r="DS894" s="158"/>
      <c r="DT894" s="158"/>
      <c r="DU894" s="158"/>
      <c r="DV894" s="158"/>
      <c r="DW894" s="158"/>
      <c r="DX894" s="158"/>
      <c r="DY894" s="158"/>
      <c r="DZ894" s="158"/>
      <c r="EA894" s="158"/>
      <c r="EB894" s="158"/>
      <c r="EC894" s="158"/>
      <c r="ED894" s="158"/>
      <c r="EE894" s="158"/>
      <c r="EF894" s="158"/>
      <c r="EG894" s="158"/>
      <c r="EH894" s="158"/>
      <c r="EI894" s="158"/>
      <c r="EJ894" s="158"/>
      <c r="EK894" s="158"/>
      <c r="EL894" s="158"/>
      <c r="EM894" s="158"/>
      <c r="EN894" s="158"/>
      <c r="EO894" s="158"/>
      <c r="EP894" s="158"/>
      <c r="EQ894" s="158"/>
      <c r="ER894" s="158"/>
      <c r="ES894" s="158"/>
      <c r="ET894" s="158"/>
      <c r="EU894" s="158"/>
      <c r="EV894" s="158"/>
      <c r="EW894" s="158"/>
      <c r="EX894" s="158"/>
      <c r="EY894" s="158"/>
      <c r="EZ894" s="158"/>
      <c r="FA894" s="158"/>
      <c r="FB894" s="158"/>
      <c r="FC894" s="158"/>
      <c r="FD894" s="158"/>
      <c r="FE894" s="158"/>
      <c r="FF894" s="158"/>
      <c r="FG894" s="158"/>
      <c r="FH894" s="158"/>
      <c r="FI894" s="158"/>
      <c r="FJ894" s="158"/>
      <c r="FK894" s="158"/>
      <c r="FL894" s="158"/>
      <c r="FM894" s="158"/>
      <c r="FN894" s="158"/>
      <c r="FO894" s="158"/>
      <c r="FP894" s="158"/>
      <c r="FQ894" s="158"/>
      <c r="FR894" s="158"/>
      <c r="FS894" s="158"/>
      <c r="FT894" s="158"/>
      <c r="FU894" s="158"/>
      <c r="FV894" s="158"/>
      <c r="FW894" s="158"/>
      <c r="FX894" s="158"/>
      <c r="FY894" s="158"/>
      <c r="FZ894" s="158"/>
      <c r="GA894" s="158"/>
      <c r="GB894" s="158"/>
      <c r="GC894" s="158"/>
      <c r="GD894" s="158"/>
      <c r="GE894" s="158"/>
      <c r="GF894" s="158"/>
      <c r="GG894" s="158"/>
      <c r="GH894" s="158"/>
      <c r="GI894" s="158"/>
      <c r="GJ894" s="158"/>
      <c r="GK894" s="158"/>
      <c r="GL894" s="158"/>
      <c r="GM894" s="158"/>
      <c r="GN894" s="158"/>
      <c r="GO894" s="158"/>
      <c r="GP894" s="158"/>
      <c r="GQ894" s="158"/>
      <c r="GR894" s="158"/>
      <c r="GS894" s="158"/>
      <c r="GT894" s="158"/>
      <c r="GU894" s="158"/>
      <c r="GV894" s="158"/>
      <c r="GW894" s="158"/>
      <c r="GX894" s="158"/>
      <c r="GY894" s="158"/>
      <c r="GZ894" s="158"/>
      <c r="HA894" s="158"/>
      <c r="HB894" s="158"/>
      <c r="HC894" s="158"/>
      <c r="HD894" s="158"/>
      <c r="HE894" s="158"/>
      <c r="HF894" s="158"/>
      <c r="HG894" s="158"/>
      <c r="HH894" s="158"/>
      <c r="HI894" s="158"/>
      <c r="HJ894" s="158"/>
      <c r="HK894" s="158"/>
      <c r="HL894" s="158"/>
      <c r="HM894" s="158"/>
      <c r="HN894" s="158"/>
      <c r="HO894" s="158"/>
      <c r="HP894" s="158"/>
      <c r="HQ894" s="158"/>
      <c r="HR894" s="158"/>
      <c r="HS894" s="158"/>
      <c r="HT894" s="158"/>
      <c r="HU894" s="158"/>
      <c r="HV894" s="158"/>
      <c r="HW894" s="158"/>
      <c r="HX894" s="158"/>
      <c r="HY894" s="158"/>
      <c r="HZ894" s="158"/>
      <c r="IA894" s="158"/>
      <c r="IB894" s="158"/>
      <c r="IC894" s="158"/>
      <c r="ID894" s="158"/>
      <c r="IE894" s="158"/>
      <c r="IF894" s="158"/>
      <c r="IG894" s="158"/>
    </row>
    <row r="895" spans="1:241" ht="15" customHeight="1" x14ac:dyDescent="0.25">
      <c r="A895" s="156" t="s">
        <v>525</v>
      </c>
      <c r="B895" s="230">
        <v>6497723</v>
      </c>
      <c r="C895" s="230">
        <v>3579427</v>
      </c>
      <c r="D895" s="230">
        <v>792884</v>
      </c>
      <c r="E895" s="230">
        <v>1176020</v>
      </c>
      <c r="F895" s="230">
        <v>1757614</v>
      </c>
      <c r="G895" s="230">
        <v>352721</v>
      </c>
      <c r="H895" s="269">
        <v>14156389</v>
      </c>
      <c r="I895" s="157"/>
      <c r="J895" s="156" t="s">
        <v>565</v>
      </c>
      <c r="K895" s="230">
        <v>6358002</v>
      </c>
      <c r="L895" s="230">
        <v>2647370</v>
      </c>
      <c r="M895" s="230">
        <v>663373</v>
      </c>
      <c r="N895" s="230">
        <v>921467</v>
      </c>
      <c r="O895" s="230">
        <v>1325749</v>
      </c>
      <c r="P895" s="230">
        <v>419280</v>
      </c>
      <c r="Q895" s="269">
        <v>12335241</v>
      </c>
      <c r="R895" s="158"/>
      <c r="S895" s="158"/>
      <c r="T895" s="158"/>
      <c r="U895" s="158"/>
      <c r="V895" s="158"/>
      <c r="W895" s="158"/>
      <c r="X895" s="158"/>
      <c r="Y895" s="158"/>
      <c r="Z895" s="158"/>
      <c r="AA895" s="158"/>
      <c r="AB895" s="158"/>
      <c r="AC895" s="158"/>
      <c r="AD895" s="158"/>
      <c r="AE895" s="158"/>
      <c r="AF895" s="158"/>
      <c r="AG895" s="158"/>
      <c r="AH895" s="158"/>
      <c r="AI895" s="158"/>
      <c r="AJ895" s="158"/>
      <c r="AK895" s="158"/>
      <c r="AL895" s="158"/>
      <c r="AM895" s="158"/>
      <c r="AN895" s="158"/>
      <c r="AO895" s="158"/>
      <c r="AP895" s="158"/>
      <c r="AQ895" s="158"/>
      <c r="AR895" s="158"/>
      <c r="AS895" s="158"/>
      <c r="AT895" s="158"/>
      <c r="AU895" s="158"/>
      <c r="AV895" s="158"/>
      <c r="AW895" s="158"/>
      <c r="AX895" s="158"/>
      <c r="AY895" s="158"/>
      <c r="AZ895" s="158"/>
      <c r="BA895" s="158"/>
      <c r="BB895" s="158"/>
      <c r="BC895" s="158"/>
      <c r="BD895" s="158"/>
      <c r="BE895" s="158"/>
      <c r="BF895" s="158"/>
      <c r="BG895" s="158"/>
      <c r="BH895" s="158"/>
      <c r="BI895" s="158"/>
      <c r="BJ895" s="158"/>
      <c r="BK895" s="158"/>
      <c r="BL895" s="158"/>
      <c r="BM895" s="158"/>
      <c r="BN895" s="158"/>
      <c r="BO895" s="158"/>
      <c r="BP895" s="158"/>
      <c r="BQ895" s="158"/>
      <c r="BR895" s="158"/>
      <c r="BS895" s="158"/>
      <c r="BT895" s="158"/>
      <c r="BU895" s="158"/>
      <c r="BV895" s="158"/>
      <c r="BW895" s="158"/>
      <c r="BX895" s="158"/>
      <c r="BY895" s="158"/>
      <c r="BZ895" s="158"/>
      <c r="CA895" s="158"/>
      <c r="CB895" s="158"/>
      <c r="CC895" s="158"/>
      <c r="CD895" s="158"/>
      <c r="CE895" s="158"/>
      <c r="CF895" s="158"/>
      <c r="CG895" s="158"/>
      <c r="CH895" s="158"/>
      <c r="CI895" s="158"/>
      <c r="CJ895" s="158"/>
      <c r="CK895" s="158"/>
      <c r="CL895" s="158"/>
      <c r="CM895" s="158"/>
      <c r="CN895" s="158"/>
      <c r="CO895" s="158"/>
      <c r="CP895" s="158"/>
      <c r="CQ895" s="158"/>
      <c r="CR895" s="158"/>
      <c r="CS895" s="158"/>
      <c r="CT895" s="158"/>
      <c r="CU895" s="158"/>
      <c r="CV895" s="158"/>
      <c r="CW895" s="158"/>
      <c r="CX895" s="158"/>
      <c r="CY895" s="158"/>
      <c r="CZ895" s="158"/>
      <c r="DA895" s="158"/>
      <c r="DB895" s="158"/>
      <c r="DC895" s="158"/>
      <c r="DD895" s="158"/>
      <c r="DE895" s="158"/>
      <c r="DF895" s="158"/>
      <c r="DG895" s="158"/>
      <c r="DH895" s="158"/>
      <c r="DI895" s="158"/>
      <c r="DJ895" s="158"/>
      <c r="DK895" s="158"/>
      <c r="DL895" s="158"/>
      <c r="DM895" s="158"/>
      <c r="DN895" s="158"/>
      <c r="DO895" s="158"/>
      <c r="DP895" s="158"/>
      <c r="DQ895" s="158"/>
      <c r="DR895" s="158"/>
      <c r="DS895" s="158"/>
      <c r="DT895" s="158"/>
      <c r="DU895" s="158"/>
      <c r="DV895" s="158"/>
      <c r="DW895" s="158"/>
      <c r="DX895" s="158"/>
      <c r="DY895" s="158"/>
      <c r="DZ895" s="158"/>
      <c r="EA895" s="158"/>
      <c r="EB895" s="158"/>
      <c r="EC895" s="158"/>
      <c r="ED895" s="158"/>
      <c r="EE895" s="158"/>
      <c r="EF895" s="158"/>
      <c r="EG895" s="158"/>
      <c r="EH895" s="158"/>
      <c r="EI895" s="158"/>
      <c r="EJ895" s="158"/>
      <c r="EK895" s="158"/>
      <c r="EL895" s="158"/>
      <c r="EM895" s="158"/>
      <c r="EN895" s="158"/>
      <c r="EO895" s="158"/>
      <c r="EP895" s="158"/>
      <c r="EQ895" s="158"/>
      <c r="ER895" s="158"/>
      <c r="ES895" s="158"/>
      <c r="ET895" s="158"/>
      <c r="EU895" s="158"/>
      <c r="EV895" s="158"/>
      <c r="EW895" s="158"/>
      <c r="EX895" s="158"/>
      <c r="EY895" s="158"/>
      <c r="EZ895" s="158"/>
      <c r="FA895" s="158"/>
      <c r="FB895" s="158"/>
      <c r="FC895" s="158"/>
      <c r="FD895" s="158"/>
      <c r="FE895" s="158"/>
      <c r="FF895" s="158"/>
      <c r="FG895" s="158"/>
      <c r="FH895" s="158"/>
      <c r="FI895" s="158"/>
      <c r="FJ895" s="158"/>
      <c r="FK895" s="158"/>
      <c r="FL895" s="158"/>
      <c r="FM895" s="158"/>
      <c r="FN895" s="158"/>
      <c r="FO895" s="158"/>
      <c r="FP895" s="158"/>
      <c r="FQ895" s="158"/>
      <c r="FR895" s="158"/>
      <c r="FS895" s="158"/>
      <c r="FT895" s="158"/>
      <c r="FU895" s="158"/>
      <c r="FV895" s="158"/>
      <c r="FW895" s="158"/>
      <c r="FX895" s="158"/>
      <c r="FY895" s="158"/>
      <c r="FZ895" s="158"/>
      <c r="GA895" s="158"/>
      <c r="GB895" s="158"/>
      <c r="GC895" s="158"/>
      <c r="GD895" s="158"/>
      <c r="GE895" s="158"/>
      <c r="GF895" s="158"/>
      <c r="GG895" s="158"/>
      <c r="GH895" s="158"/>
      <c r="GI895" s="158"/>
      <c r="GJ895" s="158"/>
      <c r="GK895" s="158"/>
      <c r="GL895" s="158"/>
      <c r="GM895" s="158"/>
      <c r="GN895" s="158"/>
      <c r="GO895" s="158"/>
      <c r="GP895" s="158"/>
      <c r="GQ895" s="158"/>
      <c r="GR895" s="158"/>
      <c r="GS895" s="158"/>
      <c r="GT895" s="158"/>
      <c r="GU895" s="158"/>
      <c r="GV895" s="158"/>
      <c r="GW895" s="158"/>
      <c r="GX895" s="158"/>
      <c r="GY895" s="158"/>
      <c r="GZ895" s="158"/>
      <c r="HA895" s="158"/>
      <c r="HB895" s="158"/>
      <c r="HC895" s="158"/>
      <c r="HD895" s="158"/>
      <c r="HE895" s="158"/>
      <c r="HF895" s="158"/>
      <c r="HG895" s="158"/>
      <c r="HH895" s="158"/>
      <c r="HI895" s="158"/>
      <c r="HJ895" s="158"/>
      <c r="HK895" s="158"/>
      <c r="HL895" s="158"/>
      <c r="HM895" s="158"/>
      <c r="HN895" s="158"/>
      <c r="HO895" s="158"/>
      <c r="HP895" s="158"/>
      <c r="HQ895" s="158"/>
      <c r="HR895" s="158"/>
      <c r="HS895" s="158"/>
      <c r="HT895" s="158"/>
      <c r="HU895" s="158"/>
      <c r="HV895" s="158"/>
      <c r="HW895" s="158"/>
      <c r="HX895" s="158"/>
      <c r="HY895" s="158"/>
      <c r="HZ895" s="158"/>
      <c r="IA895" s="158"/>
      <c r="IB895" s="158"/>
      <c r="IC895" s="158"/>
      <c r="ID895" s="158"/>
      <c r="IE895" s="158"/>
      <c r="IF895" s="158"/>
      <c r="IG895" s="158"/>
    </row>
    <row r="896" spans="1:241" ht="15" customHeight="1" x14ac:dyDescent="0.25">
      <c r="A896" s="156" t="s">
        <v>727</v>
      </c>
      <c r="B896" s="230">
        <v>11274734</v>
      </c>
      <c r="C896" s="230">
        <v>4205170</v>
      </c>
      <c r="D896" s="230">
        <v>930905</v>
      </c>
      <c r="E896" s="230">
        <v>1413869</v>
      </c>
      <c r="F896" s="230">
        <v>1592394</v>
      </c>
      <c r="G896" s="230">
        <v>347054</v>
      </c>
      <c r="H896" s="269">
        <v>19764126</v>
      </c>
      <c r="I896" s="157"/>
      <c r="J896" s="156" t="s">
        <v>568</v>
      </c>
      <c r="K896" s="230">
        <v>5556103</v>
      </c>
      <c r="L896" s="230">
        <v>2202753</v>
      </c>
      <c r="M896" s="230">
        <v>527828</v>
      </c>
      <c r="N896" s="230">
        <v>1212416</v>
      </c>
      <c r="O896" s="230">
        <v>1415993</v>
      </c>
      <c r="P896" s="230">
        <v>318457</v>
      </c>
      <c r="Q896" s="269">
        <v>11233550</v>
      </c>
      <c r="R896" s="158"/>
      <c r="S896" s="158"/>
      <c r="T896" s="158"/>
      <c r="U896" s="158"/>
      <c r="V896" s="158"/>
      <c r="W896" s="158"/>
      <c r="X896" s="158"/>
      <c r="Y896" s="158"/>
      <c r="Z896" s="158"/>
      <c r="AA896" s="158"/>
      <c r="AB896" s="158"/>
      <c r="AC896" s="158"/>
      <c r="AD896" s="158"/>
      <c r="AE896" s="158"/>
      <c r="AF896" s="158"/>
      <c r="AG896" s="158"/>
      <c r="AH896" s="158"/>
      <c r="AI896" s="158"/>
      <c r="AJ896" s="158"/>
      <c r="AK896" s="158"/>
      <c r="AL896" s="158"/>
      <c r="AM896" s="158"/>
      <c r="AN896" s="158"/>
      <c r="AO896" s="158"/>
      <c r="AP896" s="158"/>
      <c r="AQ896" s="158"/>
      <c r="AR896" s="158"/>
      <c r="AS896" s="158"/>
      <c r="AT896" s="158"/>
      <c r="AU896" s="158"/>
      <c r="AV896" s="158"/>
      <c r="AW896" s="158"/>
      <c r="AX896" s="158"/>
      <c r="AY896" s="158"/>
      <c r="AZ896" s="158"/>
      <c r="BA896" s="158"/>
      <c r="BB896" s="158"/>
      <c r="BC896" s="158"/>
      <c r="BD896" s="158"/>
      <c r="BE896" s="158"/>
      <c r="BF896" s="158"/>
      <c r="BG896" s="158"/>
      <c r="BH896" s="158"/>
      <c r="BI896" s="158"/>
      <c r="BJ896" s="158"/>
      <c r="BK896" s="158"/>
      <c r="BL896" s="158"/>
      <c r="BM896" s="158"/>
      <c r="BN896" s="158"/>
      <c r="BO896" s="158"/>
      <c r="BP896" s="158"/>
      <c r="BQ896" s="158"/>
      <c r="BR896" s="158"/>
      <c r="BS896" s="158"/>
      <c r="BT896" s="158"/>
      <c r="BU896" s="158"/>
      <c r="BV896" s="158"/>
      <c r="BW896" s="158"/>
      <c r="BX896" s="158"/>
      <c r="BY896" s="158"/>
      <c r="BZ896" s="158"/>
      <c r="CA896" s="158"/>
      <c r="CB896" s="158"/>
      <c r="CC896" s="158"/>
      <c r="CD896" s="158"/>
      <c r="CE896" s="158"/>
      <c r="CF896" s="158"/>
      <c r="CG896" s="158"/>
      <c r="CH896" s="158"/>
      <c r="CI896" s="158"/>
      <c r="CJ896" s="158"/>
      <c r="CK896" s="158"/>
      <c r="CL896" s="158"/>
      <c r="CM896" s="158"/>
      <c r="CN896" s="158"/>
      <c r="CO896" s="158"/>
      <c r="CP896" s="158"/>
      <c r="CQ896" s="158"/>
      <c r="CR896" s="158"/>
      <c r="CS896" s="158"/>
      <c r="CT896" s="158"/>
      <c r="CU896" s="158"/>
      <c r="CV896" s="158"/>
      <c r="CW896" s="158"/>
      <c r="CX896" s="158"/>
      <c r="CY896" s="158"/>
      <c r="CZ896" s="158"/>
      <c r="DA896" s="158"/>
      <c r="DB896" s="158"/>
      <c r="DC896" s="158"/>
      <c r="DD896" s="158"/>
      <c r="DE896" s="158"/>
      <c r="DF896" s="158"/>
      <c r="DG896" s="158"/>
      <c r="DH896" s="158"/>
      <c r="DI896" s="158"/>
      <c r="DJ896" s="158"/>
      <c r="DK896" s="158"/>
      <c r="DL896" s="158"/>
      <c r="DM896" s="158"/>
      <c r="DN896" s="158"/>
      <c r="DO896" s="158"/>
      <c r="DP896" s="158"/>
      <c r="DQ896" s="158"/>
      <c r="DR896" s="158"/>
      <c r="DS896" s="158"/>
      <c r="DT896" s="158"/>
      <c r="DU896" s="158"/>
      <c r="DV896" s="158"/>
      <c r="DW896" s="158"/>
      <c r="DX896" s="158"/>
      <c r="DY896" s="158"/>
      <c r="DZ896" s="158"/>
      <c r="EA896" s="158"/>
      <c r="EB896" s="158"/>
      <c r="EC896" s="158"/>
      <c r="ED896" s="158"/>
      <c r="EE896" s="158"/>
      <c r="EF896" s="158"/>
      <c r="EG896" s="158"/>
      <c r="EH896" s="158"/>
      <c r="EI896" s="158"/>
      <c r="EJ896" s="158"/>
      <c r="EK896" s="158"/>
      <c r="EL896" s="158"/>
      <c r="EM896" s="158"/>
      <c r="EN896" s="158"/>
      <c r="EO896" s="158"/>
      <c r="EP896" s="158"/>
      <c r="EQ896" s="158"/>
      <c r="ER896" s="158"/>
      <c r="ES896" s="158"/>
      <c r="ET896" s="158"/>
      <c r="EU896" s="158"/>
      <c r="EV896" s="158"/>
      <c r="EW896" s="158"/>
      <c r="EX896" s="158"/>
      <c r="EY896" s="158"/>
      <c r="EZ896" s="158"/>
      <c r="FA896" s="158"/>
      <c r="FB896" s="158"/>
      <c r="FC896" s="158"/>
      <c r="FD896" s="158"/>
      <c r="FE896" s="158"/>
      <c r="FF896" s="158"/>
      <c r="FG896" s="158"/>
      <c r="FH896" s="158"/>
      <c r="FI896" s="158"/>
      <c r="FJ896" s="158"/>
      <c r="FK896" s="158"/>
      <c r="FL896" s="158"/>
      <c r="FM896" s="158"/>
      <c r="FN896" s="158"/>
      <c r="FO896" s="158"/>
      <c r="FP896" s="158"/>
      <c r="FQ896" s="158"/>
      <c r="FR896" s="158"/>
      <c r="FS896" s="158"/>
      <c r="FT896" s="158"/>
      <c r="FU896" s="158"/>
      <c r="FV896" s="158"/>
      <c r="FW896" s="158"/>
      <c r="FX896" s="158"/>
      <c r="FY896" s="158"/>
      <c r="FZ896" s="158"/>
      <c r="GA896" s="158"/>
      <c r="GB896" s="158"/>
      <c r="GC896" s="158"/>
      <c r="GD896" s="158"/>
      <c r="GE896" s="158"/>
      <c r="GF896" s="158"/>
      <c r="GG896" s="158"/>
      <c r="GH896" s="158"/>
      <c r="GI896" s="158"/>
      <c r="GJ896" s="158"/>
      <c r="GK896" s="158"/>
      <c r="GL896" s="158"/>
      <c r="GM896" s="158"/>
      <c r="GN896" s="158"/>
      <c r="GO896" s="158"/>
      <c r="GP896" s="158"/>
      <c r="GQ896" s="158"/>
      <c r="GR896" s="158"/>
      <c r="GS896" s="158"/>
      <c r="GT896" s="158"/>
      <c r="GU896" s="158"/>
      <c r="GV896" s="158"/>
      <c r="GW896" s="158"/>
      <c r="GX896" s="158"/>
      <c r="GY896" s="158"/>
      <c r="GZ896" s="158"/>
      <c r="HA896" s="158"/>
      <c r="HB896" s="158"/>
      <c r="HC896" s="158"/>
      <c r="HD896" s="158"/>
      <c r="HE896" s="158"/>
      <c r="HF896" s="158"/>
      <c r="HG896" s="158"/>
      <c r="HH896" s="158"/>
      <c r="HI896" s="158"/>
      <c r="HJ896" s="158"/>
      <c r="HK896" s="158"/>
      <c r="HL896" s="158"/>
      <c r="HM896" s="158"/>
      <c r="HN896" s="158"/>
      <c r="HO896" s="158"/>
      <c r="HP896" s="158"/>
      <c r="HQ896" s="158"/>
      <c r="HR896" s="158"/>
      <c r="HS896" s="158"/>
      <c r="HT896" s="158"/>
      <c r="HU896" s="158"/>
      <c r="HV896" s="158"/>
      <c r="HW896" s="158"/>
      <c r="HX896" s="158"/>
      <c r="HY896" s="158"/>
      <c r="HZ896" s="158"/>
      <c r="IA896" s="158"/>
      <c r="IB896" s="158"/>
      <c r="IC896" s="158"/>
      <c r="ID896" s="158"/>
      <c r="IE896" s="158"/>
      <c r="IF896" s="158"/>
      <c r="IG896" s="158"/>
    </row>
    <row r="897" spans="1:241" ht="15" customHeight="1" x14ac:dyDescent="0.25">
      <c r="A897" s="156" t="s">
        <v>653</v>
      </c>
      <c r="B897" s="230">
        <v>12837019</v>
      </c>
      <c r="C897" s="230">
        <v>6305916</v>
      </c>
      <c r="D897" s="230">
        <v>1393535</v>
      </c>
      <c r="E897" s="230">
        <v>1072215</v>
      </c>
      <c r="F897" s="230">
        <v>2006219</v>
      </c>
      <c r="G897" s="230">
        <v>841385</v>
      </c>
      <c r="H897" s="269">
        <v>24456289</v>
      </c>
      <c r="I897" s="157"/>
      <c r="J897" s="156" t="s">
        <v>569</v>
      </c>
      <c r="K897" s="230">
        <v>4464038</v>
      </c>
      <c r="L897" s="230">
        <v>2233736</v>
      </c>
      <c r="M897" s="230">
        <v>801872</v>
      </c>
      <c r="N897" s="230">
        <v>922133</v>
      </c>
      <c r="O897" s="230">
        <v>1746246</v>
      </c>
      <c r="P897" s="230">
        <v>340486</v>
      </c>
      <c r="Q897" s="269">
        <v>10508511</v>
      </c>
      <c r="R897" s="158"/>
      <c r="S897" s="158"/>
      <c r="T897" s="158"/>
      <c r="U897" s="158"/>
      <c r="V897" s="158"/>
      <c r="W897" s="158"/>
      <c r="X897" s="158"/>
      <c r="Y897" s="158"/>
      <c r="Z897" s="158"/>
      <c r="AA897" s="158"/>
      <c r="AB897" s="158"/>
      <c r="AC897" s="158"/>
      <c r="AD897" s="158"/>
      <c r="AE897" s="158"/>
      <c r="AF897" s="158"/>
      <c r="AG897" s="158"/>
      <c r="AH897" s="158"/>
      <c r="AI897" s="158"/>
      <c r="AJ897" s="158"/>
      <c r="AK897" s="158"/>
      <c r="AL897" s="158"/>
      <c r="AM897" s="158"/>
      <c r="AN897" s="158"/>
      <c r="AO897" s="158"/>
      <c r="AP897" s="158"/>
      <c r="AQ897" s="158"/>
      <c r="AR897" s="158"/>
      <c r="AS897" s="158"/>
      <c r="AT897" s="158"/>
      <c r="AU897" s="158"/>
      <c r="AV897" s="158"/>
      <c r="AW897" s="158"/>
      <c r="AX897" s="158"/>
      <c r="AY897" s="158"/>
      <c r="AZ897" s="158"/>
      <c r="BA897" s="158"/>
      <c r="BB897" s="158"/>
      <c r="BC897" s="158"/>
      <c r="BD897" s="158"/>
      <c r="BE897" s="158"/>
      <c r="BF897" s="158"/>
      <c r="BG897" s="158"/>
      <c r="BH897" s="158"/>
      <c r="BI897" s="158"/>
      <c r="BJ897" s="158"/>
      <c r="BK897" s="158"/>
      <c r="BL897" s="158"/>
      <c r="BM897" s="158"/>
      <c r="BN897" s="158"/>
      <c r="BO897" s="158"/>
      <c r="BP897" s="158"/>
      <c r="BQ897" s="158"/>
      <c r="BR897" s="158"/>
      <c r="BS897" s="158"/>
      <c r="BT897" s="158"/>
      <c r="BU897" s="158"/>
      <c r="BV897" s="158"/>
      <c r="BW897" s="158"/>
      <c r="BX897" s="158"/>
      <c r="BY897" s="158"/>
      <c r="BZ897" s="158"/>
      <c r="CA897" s="158"/>
      <c r="CB897" s="158"/>
      <c r="CC897" s="158"/>
      <c r="CD897" s="158"/>
      <c r="CE897" s="158"/>
      <c r="CF897" s="158"/>
      <c r="CG897" s="158"/>
      <c r="CH897" s="158"/>
      <c r="CI897" s="158"/>
      <c r="CJ897" s="158"/>
      <c r="CK897" s="158"/>
      <c r="CL897" s="158"/>
      <c r="CM897" s="158"/>
      <c r="CN897" s="158"/>
      <c r="CO897" s="158"/>
      <c r="CP897" s="158"/>
      <c r="CQ897" s="158"/>
      <c r="CR897" s="158"/>
      <c r="CS897" s="158"/>
      <c r="CT897" s="158"/>
      <c r="CU897" s="158"/>
      <c r="CV897" s="158"/>
      <c r="CW897" s="158"/>
      <c r="CX897" s="158"/>
      <c r="CY897" s="158"/>
      <c r="CZ897" s="158"/>
      <c r="DA897" s="158"/>
      <c r="DB897" s="158"/>
      <c r="DC897" s="158"/>
      <c r="DD897" s="158"/>
      <c r="DE897" s="158"/>
      <c r="DF897" s="158"/>
      <c r="DG897" s="158"/>
      <c r="DH897" s="158"/>
      <c r="DI897" s="158"/>
      <c r="DJ897" s="158"/>
      <c r="DK897" s="158"/>
      <c r="DL897" s="158"/>
      <c r="DM897" s="158"/>
      <c r="DN897" s="158"/>
      <c r="DO897" s="158"/>
      <c r="DP897" s="158"/>
      <c r="DQ897" s="158"/>
      <c r="DR897" s="158"/>
      <c r="DS897" s="158"/>
      <c r="DT897" s="158"/>
      <c r="DU897" s="158"/>
      <c r="DV897" s="158"/>
      <c r="DW897" s="158"/>
      <c r="DX897" s="158"/>
      <c r="DY897" s="158"/>
      <c r="DZ897" s="158"/>
      <c r="EA897" s="158"/>
      <c r="EB897" s="158"/>
      <c r="EC897" s="158"/>
      <c r="ED897" s="158"/>
      <c r="EE897" s="158"/>
      <c r="EF897" s="158"/>
      <c r="EG897" s="158"/>
      <c r="EH897" s="158"/>
      <c r="EI897" s="158"/>
      <c r="EJ897" s="158"/>
      <c r="EK897" s="158"/>
      <c r="EL897" s="158"/>
      <c r="EM897" s="158"/>
      <c r="EN897" s="158"/>
      <c r="EO897" s="158"/>
      <c r="EP897" s="158"/>
      <c r="EQ897" s="158"/>
      <c r="ER897" s="158"/>
      <c r="ES897" s="158"/>
      <c r="ET897" s="158"/>
      <c r="EU897" s="158"/>
      <c r="EV897" s="158"/>
      <c r="EW897" s="158"/>
      <c r="EX897" s="158"/>
      <c r="EY897" s="158"/>
      <c r="EZ897" s="158"/>
      <c r="FA897" s="158"/>
      <c r="FB897" s="158"/>
      <c r="FC897" s="158"/>
      <c r="FD897" s="158"/>
      <c r="FE897" s="158"/>
      <c r="FF897" s="158"/>
      <c r="FG897" s="158"/>
      <c r="FH897" s="158"/>
      <c r="FI897" s="158"/>
      <c r="FJ897" s="158"/>
      <c r="FK897" s="158"/>
      <c r="FL897" s="158"/>
      <c r="FM897" s="158"/>
      <c r="FN897" s="158"/>
      <c r="FO897" s="158"/>
      <c r="FP897" s="158"/>
      <c r="FQ897" s="158"/>
      <c r="FR897" s="158"/>
      <c r="FS897" s="158"/>
      <c r="FT897" s="158"/>
      <c r="FU897" s="158"/>
      <c r="FV897" s="158"/>
      <c r="FW897" s="158"/>
      <c r="FX897" s="158"/>
      <c r="FY897" s="158"/>
      <c r="FZ897" s="158"/>
      <c r="GA897" s="158"/>
      <c r="GB897" s="158"/>
      <c r="GC897" s="158"/>
      <c r="GD897" s="158"/>
      <c r="GE897" s="158"/>
      <c r="GF897" s="158"/>
      <c r="GG897" s="158"/>
      <c r="GH897" s="158"/>
      <c r="GI897" s="158"/>
      <c r="GJ897" s="158"/>
      <c r="GK897" s="158"/>
      <c r="GL897" s="158"/>
      <c r="GM897" s="158"/>
      <c r="GN897" s="158"/>
      <c r="GO897" s="158"/>
      <c r="GP897" s="158"/>
      <c r="GQ897" s="158"/>
      <c r="GR897" s="158"/>
      <c r="GS897" s="158"/>
      <c r="GT897" s="158"/>
      <c r="GU897" s="158"/>
      <c r="GV897" s="158"/>
      <c r="GW897" s="158"/>
      <c r="GX897" s="158"/>
      <c r="GY897" s="158"/>
      <c r="GZ897" s="158"/>
      <c r="HA897" s="158"/>
      <c r="HB897" s="158"/>
      <c r="HC897" s="158"/>
      <c r="HD897" s="158"/>
      <c r="HE897" s="158"/>
      <c r="HF897" s="158"/>
      <c r="HG897" s="158"/>
      <c r="HH897" s="158"/>
      <c r="HI897" s="158"/>
      <c r="HJ897" s="158"/>
      <c r="HK897" s="158"/>
      <c r="HL897" s="158"/>
      <c r="HM897" s="158"/>
      <c r="HN897" s="158"/>
      <c r="HO897" s="158"/>
      <c r="HP897" s="158"/>
      <c r="HQ897" s="158"/>
      <c r="HR897" s="158"/>
      <c r="HS897" s="158"/>
      <c r="HT897" s="158"/>
      <c r="HU897" s="158"/>
      <c r="HV897" s="158"/>
      <c r="HW897" s="158"/>
      <c r="HX897" s="158"/>
      <c r="HY897" s="158"/>
      <c r="HZ897" s="158"/>
      <c r="IA897" s="158"/>
      <c r="IB897" s="158"/>
      <c r="IC897" s="158"/>
      <c r="ID897" s="158"/>
      <c r="IE897" s="158"/>
      <c r="IF897" s="158"/>
      <c r="IG897" s="158"/>
    </row>
    <row r="898" spans="1:241" ht="15" customHeight="1" x14ac:dyDescent="0.25">
      <c r="A898" s="156" t="s">
        <v>526</v>
      </c>
      <c r="B898" s="230">
        <v>11418501</v>
      </c>
      <c r="C898" s="230">
        <v>4411602</v>
      </c>
      <c r="D898" s="230">
        <v>1017456</v>
      </c>
      <c r="E898" s="230">
        <v>1071699</v>
      </c>
      <c r="F898" s="230">
        <v>1744479</v>
      </c>
      <c r="G898" s="230">
        <v>499076</v>
      </c>
      <c r="H898" s="269">
        <v>20162813</v>
      </c>
      <c r="I898" s="157"/>
      <c r="J898" s="156" t="s">
        <v>736</v>
      </c>
      <c r="K898" s="230">
        <v>6540646</v>
      </c>
      <c r="L898" s="230">
        <v>3124575</v>
      </c>
      <c r="M898" s="230">
        <v>861620</v>
      </c>
      <c r="N898" s="230">
        <v>1149045</v>
      </c>
      <c r="O898" s="230">
        <v>1375459</v>
      </c>
      <c r="P898" s="230">
        <v>376613</v>
      </c>
      <c r="Q898" s="269">
        <v>13427958</v>
      </c>
      <c r="R898" s="158"/>
      <c r="S898" s="158"/>
      <c r="T898" s="158"/>
      <c r="U898" s="158"/>
      <c r="V898" s="158"/>
      <c r="W898" s="158"/>
      <c r="X898" s="158"/>
      <c r="Y898" s="158"/>
      <c r="Z898" s="158"/>
      <c r="AA898" s="158"/>
      <c r="AB898" s="158"/>
      <c r="AC898" s="158"/>
      <c r="AD898" s="158"/>
      <c r="AE898" s="158"/>
      <c r="AF898" s="158"/>
      <c r="AG898" s="158"/>
      <c r="AH898" s="158"/>
      <c r="AI898" s="158"/>
      <c r="AJ898" s="158"/>
      <c r="AK898" s="158"/>
      <c r="AL898" s="158"/>
      <c r="AM898" s="158"/>
      <c r="AN898" s="158"/>
      <c r="AO898" s="158"/>
      <c r="AP898" s="158"/>
      <c r="AQ898" s="158"/>
      <c r="AR898" s="158"/>
      <c r="AS898" s="158"/>
      <c r="AT898" s="158"/>
      <c r="AU898" s="158"/>
      <c r="AV898" s="158"/>
      <c r="AW898" s="158"/>
      <c r="AX898" s="158"/>
      <c r="AY898" s="158"/>
      <c r="AZ898" s="158"/>
      <c r="BA898" s="158"/>
      <c r="BB898" s="158"/>
      <c r="BC898" s="158"/>
      <c r="BD898" s="158"/>
      <c r="BE898" s="158"/>
      <c r="BF898" s="158"/>
      <c r="BG898" s="158"/>
      <c r="BH898" s="158"/>
      <c r="BI898" s="158"/>
      <c r="BJ898" s="158"/>
      <c r="BK898" s="158"/>
      <c r="BL898" s="158"/>
      <c r="BM898" s="158"/>
      <c r="BN898" s="158"/>
      <c r="BO898" s="158"/>
      <c r="BP898" s="158"/>
      <c r="BQ898" s="158"/>
      <c r="BR898" s="158"/>
      <c r="BS898" s="158"/>
      <c r="BT898" s="158"/>
      <c r="BU898" s="158"/>
      <c r="BV898" s="158"/>
      <c r="BW898" s="158"/>
      <c r="BX898" s="158"/>
      <c r="BY898" s="158"/>
      <c r="BZ898" s="158"/>
      <c r="CA898" s="158"/>
      <c r="CB898" s="158"/>
      <c r="CC898" s="158"/>
      <c r="CD898" s="158"/>
      <c r="CE898" s="158"/>
      <c r="CF898" s="158"/>
      <c r="CG898" s="158"/>
      <c r="CH898" s="158"/>
      <c r="CI898" s="158"/>
      <c r="CJ898" s="158"/>
      <c r="CK898" s="158"/>
      <c r="CL898" s="158"/>
      <c r="CM898" s="158"/>
      <c r="CN898" s="158"/>
      <c r="CO898" s="158"/>
      <c r="CP898" s="158"/>
      <c r="CQ898" s="158"/>
      <c r="CR898" s="158"/>
      <c r="CS898" s="158"/>
      <c r="CT898" s="158"/>
      <c r="CU898" s="158"/>
      <c r="CV898" s="158"/>
      <c r="CW898" s="158"/>
      <c r="CX898" s="158"/>
      <c r="CY898" s="158"/>
      <c r="CZ898" s="158"/>
      <c r="DA898" s="158"/>
      <c r="DB898" s="158"/>
      <c r="DC898" s="158"/>
      <c r="DD898" s="158"/>
      <c r="DE898" s="158"/>
      <c r="DF898" s="158"/>
      <c r="DG898" s="158"/>
      <c r="DH898" s="158"/>
      <c r="DI898" s="158"/>
      <c r="DJ898" s="158"/>
      <c r="DK898" s="158"/>
      <c r="DL898" s="158"/>
      <c r="DM898" s="158"/>
      <c r="DN898" s="158"/>
      <c r="DO898" s="158"/>
      <c r="DP898" s="158"/>
      <c r="DQ898" s="158"/>
      <c r="DR898" s="158"/>
      <c r="DS898" s="158"/>
      <c r="DT898" s="158"/>
      <c r="DU898" s="158"/>
      <c r="DV898" s="158"/>
      <c r="DW898" s="158"/>
      <c r="DX898" s="158"/>
      <c r="DY898" s="158"/>
      <c r="DZ898" s="158"/>
      <c r="EA898" s="158"/>
      <c r="EB898" s="158"/>
      <c r="EC898" s="158"/>
      <c r="ED898" s="158"/>
      <c r="EE898" s="158"/>
      <c r="EF898" s="158"/>
      <c r="EG898" s="158"/>
      <c r="EH898" s="158"/>
      <c r="EI898" s="158"/>
      <c r="EJ898" s="158"/>
      <c r="EK898" s="158"/>
      <c r="EL898" s="158"/>
      <c r="EM898" s="158"/>
      <c r="EN898" s="158"/>
      <c r="EO898" s="158"/>
      <c r="EP898" s="158"/>
      <c r="EQ898" s="158"/>
      <c r="ER898" s="158"/>
      <c r="ES898" s="158"/>
      <c r="ET898" s="158"/>
      <c r="EU898" s="158"/>
      <c r="EV898" s="158"/>
      <c r="EW898" s="158"/>
      <c r="EX898" s="158"/>
      <c r="EY898" s="158"/>
      <c r="EZ898" s="158"/>
      <c r="FA898" s="158"/>
      <c r="FB898" s="158"/>
      <c r="FC898" s="158"/>
      <c r="FD898" s="158"/>
      <c r="FE898" s="158"/>
      <c r="FF898" s="158"/>
      <c r="FG898" s="158"/>
      <c r="FH898" s="158"/>
      <c r="FI898" s="158"/>
      <c r="FJ898" s="158"/>
      <c r="FK898" s="158"/>
      <c r="FL898" s="158"/>
      <c r="FM898" s="158"/>
      <c r="FN898" s="158"/>
      <c r="FO898" s="158"/>
      <c r="FP898" s="158"/>
      <c r="FQ898" s="158"/>
      <c r="FR898" s="158"/>
      <c r="FS898" s="158"/>
      <c r="FT898" s="158"/>
      <c r="FU898" s="158"/>
      <c r="FV898" s="158"/>
      <c r="FW898" s="158"/>
      <c r="FX898" s="158"/>
      <c r="FY898" s="158"/>
      <c r="FZ898" s="158"/>
      <c r="GA898" s="158"/>
      <c r="GB898" s="158"/>
      <c r="GC898" s="158"/>
      <c r="GD898" s="158"/>
      <c r="GE898" s="158"/>
      <c r="GF898" s="158"/>
      <c r="GG898" s="158"/>
      <c r="GH898" s="158"/>
      <c r="GI898" s="158"/>
      <c r="GJ898" s="158"/>
      <c r="GK898" s="158"/>
      <c r="GL898" s="158"/>
      <c r="GM898" s="158"/>
      <c r="GN898" s="158"/>
      <c r="GO898" s="158"/>
      <c r="GP898" s="158"/>
      <c r="GQ898" s="158"/>
      <c r="GR898" s="158"/>
      <c r="GS898" s="158"/>
      <c r="GT898" s="158"/>
      <c r="GU898" s="158"/>
      <c r="GV898" s="158"/>
      <c r="GW898" s="158"/>
      <c r="GX898" s="158"/>
      <c r="GY898" s="158"/>
      <c r="GZ898" s="158"/>
      <c r="HA898" s="158"/>
      <c r="HB898" s="158"/>
      <c r="HC898" s="158"/>
      <c r="HD898" s="158"/>
      <c r="HE898" s="158"/>
      <c r="HF898" s="158"/>
      <c r="HG898" s="158"/>
      <c r="HH898" s="158"/>
      <c r="HI898" s="158"/>
      <c r="HJ898" s="158"/>
      <c r="HK898" s="158"/>
      <c r="HL898" s="158"/>
      <c r="HM898" s="158"/>
      <c r="HN898" s="158"/>
      <c r="HO898" s="158"/>
      <c r="HP898" s="158"/>
      <c r="HQ898" s="158"/>
      <c r="HR898" s="158"/>
      <c r="HS898" s="158"/>
      <c r="HT898" s="158"/>
      <c r="HU898" s="158"/>
      <c r="HV898" s="158"/>
      <c r="HW898" s="158"/>
      <c r="HX898" s="158"/>
      <c r="HY898" s="158"/>
      <c r="HZ898" s="158"/>
      <c r="IA898" s="158"/>
      <c r="IB898" s="158"/>
      <c r="IC898" s="158"/>
      <c r="ID898" s="158"/>
      <c r="IE898" s="158"/>
      <c r="IF898" s="158"/>
      <c r="IG898" s="158"/>
    </row>
    <row r="899" spans="1:241" ht="15" customHeight="1" x14ac:dyDescent="0.25">
      <c r="A899" s="156" t="s">
        <v>529</v>
      </c>
      <c r="B899" s="230">
        <v>14874800</v>
      </c>
      <c r="C899" s="230">
        <v>4231339</v>
      </c>
      <c r="D899" s="230">
        <v>1077854</v>
      </c>
      <c r="E899" s="230">
        <v>1131106</v>
      </c>
      <c r="F899" s="230">
        <v>1699623</v>
      </c>
      <c r="G899" s="230">
        <v>461186</v>
      </c>
      <c r="H899" s="269">
        <v>23475908</v>
      </c>
      <c r="I899" s="157"/>
      <c r="J899" s="156" t="s">
        <v>662</v>
      </c>
      <c r="K899" s="230">
        <v>8866740</v>
      </c>
      <c r="L899" s="230">
        <v>2302721</v>
      </c>
      <c r="M899" s="230">
        <v>840028</v>
      </c>
      <c r="N899" s="230">
        <v>1107739</v>
      </c>
      <c r="O899" s="230">
        <v>1368307</v>
      </c>
      <c r="P899" s="230">
        <v>372658</v>
      </c>
      <c r="Q899" s="269">
        <v>14858193</v>
      </c>
      <c r="R899" s="158"/>
      <c r="S899" s="158"/>
      <c r="T899" s="158"/>
      <c r="U899" s="158"/>
      <c r="V899" s="158"/>
      <c r="W899" s="158"/>
      <c r="X899" s="158"/>
      <c r="Y899" s="158"/>
      <c r="Z899" s="158"/>
      <c r="AA899" s="158"/>
      <c r="AB899" s="158"/>
      <c r="AC899" s="158"/>
      <c r="AD899" s="158"/>
      <c r="AE899" s="158"/>
      <c r="AF899" s="158"/>
      <c r="AG899" s="158"/>
      <c r="AH899" s="158"/>
      <c r="AI899" s="158"/>
      <c r="AJ899" s="158"/>
      <c r="AK899" s="158"/>
      <c r="AL899" s="158"/>
      <c r="AM899" s="158"/>
      <c r="AN899" s="158"/>
      <c r="AO899" s="158"/>
      <c r="AP899" s="158"/>
      <c r="AQ899" s="158"/>
      <c r="AR899" s="158"/>
      <c r="AS899" s="158"/>
      <c r="AT899" s="158"/>
      <c r="AU899" s="158"/>
      <c r="AV899" s="158"/>
      <c r="AW899" s="158"/>
      <c r="AX899" s="158"/>
      <c r="AY899" s="158"/>
      <c r="AZ899" s="158"/>
      <c r="BA899" s="158"/>
      <c r="BB899" s="158"/>
      <c r="BC899" s="158"/>
      <c r="BD899" s="158"/>
      <c r="BE899" s="158"/>
      <c r="BF899" s="158"/>
      <c r="BG899" s="158"/>
      <c r="BH899" s="158"/>
      <c r="BI899" s="158"/>
      <c r="BJ899" s="158"/>
      <c r="BK899" s="158"/>
      <c r="BL899" s="158"/>
      <c r="BM899" s="158"/>
      <c r="BN899" s="158"/>
      <c r="BO899" s="158"/>
      <c r="BP899" s="158"/>
      <c r="BQ899" s="158"/>
      <c r="BR899" s="158"/>
      <c r="BS899" s="158"/>
      <c r="BT899" s="158"/>
      <c r="BU899" s="158"/>
      <c r="BV899" s="158"/>
      <c r="BW899" s="158"/>
      <c r="BX899" s="158"/>
      <c r="BY899" s="158"/>
      <c r="BZ899" s="158"/>
      <c r="CA899" s="158"/>
      <c r="CB899" s="158"/>
      <c r="CC899" s="158"/>
      <c r="CD899" s="158"/>
      <c r="CE899" s="158"/>
      <c r="CF899" s="158"/>
      <c r="CG899" s="158"/>
      <c r="CH899" s="158"/>
      <c r="CI899" s="158"/>
      <c r="CJ899" s="158"/>
      <c r="CK899" s="158"/>
      <c r="CL899" s="158"/>
      <c r="CM899" s="158"/>
      <c r="CN899" s="158"/>
      <c r="CO899" s="158"/>
      <c r="CP899" s="158"/>
      <c r="CQ899" s="158"/>
      <c r="CR899" s="158"/>
      <c r="CS899" s="158"/>
      <c r="CT899" s="158"/>
      <c r="CU899" s="158"/>
      <c r="CV899" s="158"/>
      <c r="CW899" s="158"/>
      <c r="CX899" s="158"/>
      <c r="CY899" s="158"/>
      <c r="CZ899" s="158"/>
      <c r="DA899" s="158"/>
      <c r="DB899" s="158"/>
      <c r="DC899" s="158"/>
      <c r="DD899" s="158"/>
      <c r="DE899" s="158"/>
      <c r="DF899" s="158"/>
      <c r="DG899" s="158"/>
      <c r="DH899" s="158"/>
      <c r="DI899" s="158"/>
      <c r="DJ899" s="158"/>
      <c r="DK899" s="158"/>
      <c r="DL899" s="158"/>
      <c r="DM899" s="158"/>
      <c r="DN899" s="158"/>
      <c r="DO899" s="158"/>
      <c r="DP899" s="158"/>
      <c r="DQ899" s="158"/>
      <c r="DR899" s="158"/>
      <c r="DS899" s="158"/>
      <c r="DT899" s="158"/>
      <c r="DU899" s="158"/>
      <c r="DV899" s="158"/>
      <c r="DW899" s="158"/>
      <c r="DX899" s="158"/>
      <c r="DY899" s="158"/>
      <c r="DZ899" s="158"/>
      <c r="EA899" s="158"/>
      <c r="EB899" s="158"/>
      <c r="EC899" s="158"/>
      <c r="ED899" s="158"/>
      <c r="EE899" s="158"/>
      <c r="EF899" s="158"/>
      <c r="EG899" s="158"/>
      <c r="EH899" s="158"/>
      <c r="EI899" s="158"/>
      <c r="EJ899" s="158"/>
      <c r="EK899" s="158"/>
      <c r="EL899" s="158"/>
      <c r="EM899" s="158"/>
      <c r="EN899" s="158"/>
      <c r="EO899" s="158"/>
      <c r="EP899" s="158"/>
      <c r="EQ899" s="158"/>
      <c r="ER899" s="158"/>
      <c r="ES899" s="158"/>
      <c r="ET899" s="158"/>
      <c r="EU899" s="158"/>
      <c r="EV899" s="158"/>
      <c r="EW899" s="158"/>
      <c r="EX899" s="158"/>
      <c r="EY899" s="158"/>
      <c r="EZ899" s="158"/>
      <c r="FA899" s="158"/>
      <c r="FB899" s="158"/>
      <c r="FC899" s="158"/>
      <c r="FD899" s="158"/>
      <c r="FE899" s="158"/>
      <c r="FF899" s="158"/>
      <c r="FG899" s="158"/>
      <c r="FH899" s="158"/>
      <c r="FI899" s="158"/>
      <c r="FJ899" s="158"/>
      <c r="FK899" s="158"/>
      <c r="FL899" s="158"/>
      <c r="FM899" s="158"/>
      <c r="FN899" s="158"/>
      <c r="FO899" s="158"/>
      <c r="FP899" s="158"/>
      <c r="FQ899" s="158"/>
      <c r="FR899" s="158"/>
      <c r="FS899" s="158"/>
      <c r="FT899" s="158"/>
      <c r="FU899" s="158"/>
      <c r="FV899" s="158"/>
      <c r="FW899" s="158"/>
      <c r="FX899" s="158"/>
      <c r="FY899" s="158"/>
      <c r="FZ899" s="158"/>
      <c r="GA899" s="158"/>
      <c r="GB899" s="158"/>
      <c r="GC899" s="158"/>
      <c r="GD899" s="158"/>
      <c r="GE899" s="158"/>
      <c r="GF899" s="158"/>
      <c r="GG899" s="158"/>
      <c r="GH899" s="158"/>
      <c r="GI899" s="158"/>
      <c r="GJ899" s="158"/>
      <c r="GK899" s="158"/>
      <c r="GL899" s="158"/>
      <c r="GM899" s="158"/>
      <c r="GN899" s="158"/>
      <c r="GO899" s="158"/>
      <c r="GP899" s="158"/>
      <c r="GQ899" s="158"/>
      <c r="GR899" s="158"/>
      <c r="GS899" s="158"/>
      <c r="GT899" s="158"/>
      <c r="GU899" s="158"/>
      <c r="GV899" s="158"/>
      <c r="GW899" s="158"/>
      <c r="GX899" s="158"/>
      <c r="GY899" s="158"/>
      <c r="GZ899" s="158"/>
      <c r="HA899" s="158"/>
      <c r="HB899" s="158"/>
      <c r="HC899" s="158"/>
      <c r="HD899" s="158"/>
      <c r="HE899" s="158"/>
      <c r="HF899" s="158"/>
      <c r="HG899" s="158"/>
      <c r="HH899" s="158"/>
      <c r="HI899" s="158"/>
      <c r="HJ899" s="158"/>
      <c r="HK899" s="158"/>
      <c r="HL899" s="158"/>
      <c r="HM899" s="158"/>
      <c r="HN899" s="158"/>
      <c r="HO899" s="158"/>
      <c r="HP899" s="158"/>
      <c r="HQ899" s="158"/>
      <c r="HR899" s="158"/>
      <c r="HS899" s="158"/>
      <c r="HT899" s="158"/>
      <c r="HU899" s="158"/>
      <c r="HV899" s="158"/>
      <c r="HW899" s="158"/>
      <c r="HX899" s="158"/>
      <c r="HY899" s="158"/>
      <c r="HZ899" s="158"/>
      <c r="IA899" s="158"/>
      <c r="IB899" s="158"/>
      <c r="IC899" s="158"/>
      <c r="ID899" s="158"/>
      <c r="IE899" s="158"/>
      <c r="IF899" s="158"/>
      <c r="IG899" s="158"/>
    </row>
    <row r="900" spans="1:241" ht="15" customHeight="1" x14ac:dyDescent="0.25">
      <c r="A900" s="156" t="s">
        <v>530</v>
      </c>
      <c r="B900" s="230">
        <v>9155004</v>
      </c>
      <c r="C900" s="230">
        <v>2950802</v>
      </c>
      <c r="D900" s="230">
        <v>891563</v>
      </c>
      <c r="E900" s="230">
        <v>1013032</v>
      </c>
      <c r="F900" s="230">
        <v>1830536</v>
      </c>
      <c r="G900" s="230">
        <v>521686</v>
      </c>
      <c r="H900" s="269">
        <v>16362623</v>
      </c>
      <c r="I900" s="157"/>
      <c r="J900" s="156" t="s">
        <v>570</v>
      </c>
      <c r="K900" s="230">
        <v>8050528</v>
      </c>
      <c r="L900" s="230">
        <v>1975215</v>
      </c>
      <c r="M900" s="230">
        <v>791563</v>
      </c>
      <c r="N900" s="230">
        <v>1140633</v>
      </c>
      <c r="O900" s="230">
        <v>1395521</v>
      </c>
      <c r="P900" s="230">
        <v>409436</v>
      </c>
      <c r="Q900" s="269">
        <v>13762896</v>
      </c>
      <c r="R900" s="158"/>
      <c r="S900" s="158"/>
      <c r="T900" s="158"/>
      <c r="U900" s="158"/>
      <c r="V900" s="158"/>
      <c r="W900" s="158"/>
      <c r="X900" s="158"/>
      <c r="Y900" s="158"/>
      <c r="Z900" s="158"/>
      <c r="AA900" s="158"/>
      <c r="AB900" s="158"/>
      <c r="AC900" s="158"/>
      <c r="AD900" s="158"/>
      <c r="AE900" s="158"/>
      <c r="AF900" s="158"/>
      <c r="AG900" s="158"/>
      <c r="AH900" s="158"/>
      <c r="AI900" s="158"/>
      <c r="AJ900" s="158"/>
      <c r="AK900" s="158"/>
      <c r="AL900" s="158"/>
      <c r="AM900" s="158"/>
      <c r="AN900" s="158"/>
      <c r="AO900" s="158"/>
      <c r="AP900" s="158"/>
      <c r="AQ900" s="158"/>
      <c r="AR900" s="158"/>
      <c r="AS900" s="158"/>
      <c r="AT900" s="158"/>
      <c r="AU900" s="158"/>
      <c r="AV900" s="158"/>
      <c r="AW900" s="158"/>
      <c r="AX900" s="158"/>
      <c r="AY900" s="158"/>
      <c r="AZ900" s="158"/>
      <c r="BA900" s="158"/>
      <c r="BB900" s="158"/>
      <c r="BC900" s="158"/>
      <c r="BD900" s="158"/>
      <c r="BE900" s="158"/>
      <c r="BF900" s="158"/>
      <c r="BG900" s="158"/>
      <c r="BH900" s="158"/>
      <c r="BI900" s="158"/>
      <c r="BJ900" s="158"/>
      <c r="BK900" s="158"/>
      <c r="BL900" s="158"/>
      <c r="BM900" s="158"/>
      <c r="BN900" s="158"/>
      <c r="BO900" s="158"/>
      <c r="BP900" s="158"/>
      <c r="BQ900" s="158"/>
      <c r="BR900" s="158"/>
      <c r="BS900" s="158"/>
      <c r="BT900" s="158"/>
      <c r="BU900" s="158"/>
      <c r="BV900" s="158"/>
      <c r="BW900" s="158"/>
      <c r="BX900" s="158"/>
      <c r="BY900" s="158"/>
      <c r="BZ900" s="158"/>
      <c r="CA900" s="158"/>
      <c r="CB900" s="158"/>
      <c r="CC900" s="158"/>
      <c r="CD900" s="158"/>
      <c r="CE900" s="158"/>
      <c r="CF900" s="158"/>
      <c r="CG900" s="158"/>
      <c r="CH900" s="158"/>
      <c r="CI900" s="158"/>
      <c r="CJ900" s="158"/>
      <c r="CK900" s="158"/>
      <c r="CL900" s="158"/>
      <c r="CM900" s="158"/>
      <c r="CN900" s="158"/>
      <c r="CO900" s="158"/>
      <c r="CP900" s="158"/>
      <c r="CQ900" s="158"/>
      <c r="CR900" s="158"/>
      <c r="CS900" s="158"/>
      <c r="CT900" s="158"/>
      <c r="CU900" s="158"/>
      <c r="CV900" s="158"/>
      <c r="CW900" s="158"/>
      <c r="CX900" s="158"/>
      <c r="CY900" s="158"/>
      <c r="CZ900" s="158"/>
      <c r="DA900" s="158"/>
      <c r="DB900" s="158"/>
      <c r="DC900" s="158"/>
      <c r="DD900" s="158"/>
      <c r="DE900" s="158"/>
      <c r="DF900" s="158"/>
      <c r="DG900" s="158"/>
      <c r="DH900" s="158"/>
      <c r="DI900" s="158"/>
      <c r="DJ900" s="158"/>
      <c r="DK900" s="158"/>
      <c r="DL900" s="158"/>
      <c r="DM900" s="158"/>
      <c r="DN900" s="158"/>
      <c r="DO900" s="158"/>
      <c r="DP900" s="158"/>
      <c r="DQ900" s="158"/>
      <c r="DR900" s="158"/>
      <c r="DS900" s="158"/>
      <c r="DT900" s="158"/>
      <c r="DU900" s="158"/>
      <c r="DV900" s="158"/>
      <c r="DW900" s="158"/>
      <c r="DX900" s="158"/>
      <c r="DY900" s="158"/>
      <c r="DZ900" s="158"/>
      <c r="EA900" s="158"/>
      <c r="EB900" s="158"/>
      <c r="EC900" s="158"/>
      <c r="ED900" s="158"/>
      <c r="EE900" s="158"/>
      <c r="EF900" s="158"/>
      <c r="EG900" s="158"/>
      <c r="EH900" s="158"/>
      <c r="EI900" s="158"/>
      <c r="EJ900" s="158"/>
      <c r="EK900" s="158"/>
      <c r="EL900" s="158"/>
      <c r="EM900" s="158"/>
      <c r="EN900" s="158"/>
      <c r="EO900" s="158"/>
      <c r="EP900" s="158"/>
      <c r="EQ900" s="158"/>
      <c r="ER900" s="158"/>
      <c r="ES900" s="158"/>
      <c r="ET900" s="158"/>
      <c r="EU900" s="158"/>
      <c r="EV900" s="158"/>
      <c r="EW900" s="158"/>
      <c r="EX900" s="158"/>
      <c r="EY900" s="158"/>
      <c r="EZ900" s="158"/>
      <c r="FA900" s="158"/>
      <c r="FB900" s="158"/>
      <c r="FC900" s="158"/>
      <c r="FD900" s="158"/>
      <c r="FE900" s="158"/>
      <c r="FF900" s="158"/>
      <c r="FG900" s="158"/>
      <c r="FH900" s="158"/>
      <c r="FI900" s="158"/>
      <c r="FJ900" s="158"/>
      <c r="FK900" s="158"/>
      <c r="FL900" s="158"/>
      <c r="FM900" s="158"/>
      <c r="FN900" s="158"/>
      <c r="FO900" s="158"/>
      <c r="FP900" s="158"/>
      <c r="FQ900" s="158"/>
      <c r="FR900" s="158"/>
      <c r="FS900" s="158"/>
      <c r="FT900" s="158"/>
      <c r="FU900" s="158"/>
      <c r="FV900" s="158"/>
      <c r="FW900" s="158"/>
      <c r="FX900" s="158"/>
      <c r="FY900" s="158"/>
      <c r="FZ900" s="158"/>
      <c r="GA900" s="158"/>
      <c r="GB900" s="158"/>
      <c r="GC900" s="158"/>
      <c r="GD900" s="158"/>
      <c r="GE900" s="158"/>
      <c r="GF900" s="158"/>
      <c r="GG900" s="158"/>
      <c r="GH900" s="158"/>
      <c r="GI900" s="158"/>
      <c r="GJ900" s="158"/>
      <c r="GK900" s="158"/>
      <c r="GL900" s="158"/>
      <c r="GM900" s="158"/>
      <c r="GN900" s="158"/>
      <c r="GO900" s="158"/>
      <c r="GP900" s="158"/>
      <c r="GQ900" s="158"/>
      <c r="GR900" s="158"/>
      <c r="GS900" s="158"/>
      <c r="GT900" s="158"/>
      <c r="GU900" s="158"/>
      <c r="GV900" s="158"/>
      <c r="GW900" s="158"/>
      <c r="GX900" s="158"/>
      <c r="GY900" s="158"/>
      <c r="GZ900" s="158"/>
      <c r="HA900" s="158"/>
      <c r="HB900" s="158"/>
      <c r="HC900" s="158"/>
      <c r="HD900" s="158"/>
      <c r="HE900" s="158"/>
      <c r="HF900" s="158"/>
      <c r="HG900" s="158"/>
      <c r="HH900" s="158"/>
      <c r="HI900" s="158"/>
      <c r="HJ900" s="158"/>
      <c r="HK900" s="158"/>
      <c r="HL900" s="158"/>
      <c r="HM900" s="158"/>
      <c r="HN900" s="158"/>
      <c r="HO900" s="158"/>
      <c r="HP900" s="158"/>
      <c r="HQ900" s="158"/>
      <c r="HR900" s="158"/>
      <c r="HS900" s="158"/>
      <c r="HT900" s="158"/>
      <c r="HU900" s="158"/>
      <c r="HV900" s="158"/>
      <c r="HW900" s="158"/>
      <c r="HX900" s="158"/>
      <c r="HY900" s="158"/>
      <c r="HZ900" s="158"/>
      <c r="IA900" s="158"/>
      <c r="IB900" s="158"/>
      <c r="IC900" s="158"/>
      <c r="ID900" s="158"/>
      <c r="IE900" s="158"/>
      <c r="IF900" s="158"/>
      <c r="IG900" s="158"/>
    </row>
    <row r="901" spans="1:241" ht="15" customHeight="1" x14ac:dyDescent="0.25">
      <c r="A901" s="156" t="s">
        <v>728</v>
      </c>
      <c r="B901" s="230">
        <v>7171664</v>
      </c>
      <c r="C901" s="230">
        <v>2564923</v>
      </c>
      <c r="D901" s="230">
        <v>925675</v>
      </c>
      <c r="E901" s="230">
        <v>1085753</v>
      </c>
      <c r="F901" s="230">
        <v>1492626</v>
      </c>
      <c r="G901" s="230">
        <v>780609</v>
      </c>
      <c r="H901" s="269">
        <v>14021250</v>
      </c>
      <c r="I901" s="157"/>
      <c r="J901" s="156" t="s">
        <v>573</v>
      </c>
      <c r="K901" s="230">
        <v>6015538</v>
      </c>
      <c r="L901" s="230">
        <v>1740404</v>
      </c>
      <c r="M901" s="230">
        <v>435769</v>
      </c>
      <c r="N901" s="230">
        <v>1711791</v>
      </c>
      <c r="O901" s="230">
        <v>925482</v>
      </c>
      <c r="P901" s="230">
        <v>297060</v>
      </c>
      <c r="Q901" s="269">
        <v>11126044</v>
      </c>
      <c r="R901" s="158"/>
      <c r="S901" s="158"/>
      <c r="T901" s="158"/>
      <c r="U901" s="158"/>
      <c r="V901" s="158"/>
      <c r="W901" s="158"/>
      <c r="X901" s="158"/>
      <c r="Y901" s="158"/>
      <c r="Z901" s="158"/>
      <c r="AA901" s="158"/>
      <c r="AB901" s="158"/>
      <c r="AC901" s="158"/>
      <c r="AD901" s="158"/>
      <c r="AE901" s="158"/>
      <c r="AF901" s="158"/>
      <c r="AG901" s="158"/>
      <c r="AH901" s="158"/>
      <c r="AI901" s="158"/>
      <c r="AJ901" s="158"/>
      <c r="AK901" s="158"/>
      <c r="AL901" s="158"/>
      <c r="AM901" s="158"/>
      <c r="AN901" s="158"/>
      <c r="AO901" s="158"/>
      <c r="AP901" s="158"/>
      <c r="AQ901" s="158"/>
      <c r="AR901" s="158"/>
      <c r="AS901" s="158"/>
      <c r="AT901" s="158"/>
      <c r="AU901" s="158"/>
      <c r="AV901" s="158"/>
      <c r="AW901" s="158"/>
      <c r="AX901" s="158"/>
      <c r="AY901" s="158"/>
      <c r="AZ901" s="158"/>
      <c r="BA901" s="158"/>
      <c r="BB901" s="158"/>
      <c r="BC901" s="158"/>
      <c r="BD901" s="158"/>
      <c r="BE901" s="158"/>
      <c r="BF901" s="158"/>
      <c r="BG901" s="158"/>
      <c r="BH901" s="158"/>
      <c r="BI901" s="158"/>
      <c r="BJ901" s="158"/>
      <c r="BK901" s="158"/>
      <c r="BL901" s="158"/>
      <c r="BM901" s="158"/>
      <c r="BN901" s="158"/>
      <c r="BO901" s="158"/>
      <c r="BP901" s="158"/>
      <c r="BQ901" s="158"/>
      <c r="BR901" s="158"/>
      <c r="BS901" s="158"/>
      <c r="BT901" s="158"/>
      <c r="BU901" s="158"/>
      <c r="BV901" s="158"/>
      <c r="BW901" s="158"/>
      <c r="BX901" s="158"/>
      <c r="BY901" s="158"/>
      <c r="BZ901" s="158"/>
      <c r="CA901" s="158"/>
      <c r="CB901" s="158"/>
      <c r="CC901" s="158"/>
      <c r="CD901" s="158"/>
      <c r="CE901" s="158"/>
      <c r="CF901" s="158"/>
      <c r="CG901" s="158"/>
      <c r="CH901" s="158"/>
      <c r="CI901" s="158"/>
      <c r="CJ901" s="158"/>
      <c r="CK901" s="158"/>
      <c r="CL901" s="158"/>
      <c r="CM901" s="158"/>
      <c r="CN901" s="158"/>
      <c r="CO901" s="158"/>
      <c r="CP901" s="158"/>
      <c r="CQ901" s="158"/>
      <c r="CR901" s="158"/>
      <c r="CS901" s="158"/>
      <c r="CT901" s="158"/>
      <c r="CU901" s="158"/>
      <c r="CV901" s="158"/>
      <c r="CW901" s="158"/>
      <c r="CX901" s="158"/>
      <c r="CY901" s="158"/>
      <c r="CZ901" s="158"/>
      <c r="DA901" s="158"/>
      <c r="DB901" s="158"/>
      <c r="DC901" s="158"/>
      <c r="DD901" s="158"/>
      <c r="DE901" s="158"/>
      <c r="DF901" s="158"/>
      <c r="DG901" s="158"/>
      <c r="DH901" s="158"/>
      <c r="DI901" s="158"/>
      <c r="DJ901" s="158"/>
      <c r="DK901" s="158"/>
      <c r="DL901" s="158"/>
      <c r="DM901" s="158"/>
      <c r="DN901" s="158"/>
      <c r="DO901" s="158"/>
      <c r="DP901" s="158"/>
      <c r="DQ901" s="158"/>
      <c r="DR901" s="158"/>
      <c r="DS901" s="158"/>
      <c r="DT901" s="158"/>
      <c r="DU901" s="158"/>
      <c r="DV901" s="158"/>
      <c r="DW901" s="158"/>
      <c r="DX901" s="158"/>
      <c r="DY901" s="158"/>
      <c r="DZ901" s="158"/>
      <c r="EA901" s="158"/>
      <c r="EB901" s="158"/>
      <c r="EC901" s="158"/>
      <c r="ED901" s="158"/>
      <c r="EE901" s="158"/>
      <c r="EF901" s="158"/>
      <c r="EG901" s="158"/>
      <c r="EH901" s="158"/>
      <c r="EI901" s="158"/>
      <c r="EJ901" s="158"/>
      <c r="EK901" s="158"/>
      <c r="EL901" s="158"/>
      <c r="EM901" s="158"/>
      <c r="EN901" s="158"/>
      <c r="EO901" s="158"/>
      <c r="EP901" s="158"/>
      <c r="EQ901" s="158"/>
      <c r="ER901" s="158"/>
      <c r="ES901" s="158"/>
      <c r="ET901" s="158"/>
      <c r="EU901" s="158"/>
      <c r="EV901" s="158"/>
      <c r="EW901" s="158"/>
      <c r="EX901" s="158"/>
      <c r="EY901" s="158"/>
      <c r="EZ901" s="158"/>
      <c r="FA901" s="158"/>
      <c r="FB901" s="158"/>
      <c r="FC901" s="158"/>
      <c r="FD901" s="158"/>
      <c r="FE901" s="158"/>
      <c r="FF901" s="158"/>
      <c r="FG901" s="158"/>
      <c r="FH901" s="158"/>
      <c r="FI901" s="158"/>
      <c r="FJ901" s="158"/>
      <c r="FK901" s="158"/>
      <c r="FL901" s="158"/>
      <c r="FM901" s="158"/>
      <c r="FN901" s="158"/>
      <c r="FO901" s="158"/>
      <c r="FP901" s="158"/>
      <c r="FQ901" s="158"/>
      <c r="FR901" s="158"/>
      <c r="FS901" s="158"/>
      <c r="FT901" s="158"/>
      <c r="FU901" s="158"/>
      <c r="FV901" s="158"/>
      <c r="FW901" s="158"/>
      <c r="FX901" s="158"/>
      <c r="FY901" s="158"/>
      <c r="FZ901" s="158"/>
      <c r="GA901" s="158"/>
      <c r="GB901" s="158"/>
      <c r="GC901" s="158"/>
      <c r="GD901" s="158"/>
      <c r="GE901" s="158"/>
      <c r="GF901" s="158"/>
      <c r="GG901" s="158"/>
      <c r="GH901" s="158"/>
      <c r="GI901" s="158"/>
      <c r="GJ901" s="158"/>
      <c r="GK901" s="158"/>
      <c r="GL901" s="158"/>
      <c r="GM901" s="158"/>
      <c r="GN901" s="158"/>
      <c r="GO901" s="158"/>
      <c r="GP901" s="158"/>
      <c r="GQ901" s="158"/>
      <c r="GR901" s="158"/>
      <c r="GS901" s="158"/>
      <c r="GT901" s="158"/>
      <c r="GU901" s="158"/>
      <c r="GV901" s="158"/>
      <c r="GW901" s="158"/>
      <c r="GX901" s="158"/>
      <c r="GY901" s="158"/>
      <c r="GZ901" s="158"/>
      <c r="HA901" s="158"/>
      <c r="HB901" s="158"/>
      <c r="HC901" s="158"/>
      <c r="HD901" s="158"/>
      <c r="HE901" s="158"/>
      <c r="HF901" s="158"/>
      <c r="HG901" s="158"/>
      <c r="HH901" s="158"/>
      <c r="HI901" s="158"/>
      <c r="HJ901" s="158"/>
      <c r="HK901" s="158"/>
      <c r="HL901" s="158"/>
      <c r="HM901" s="158"/>
      <c r="HN901" s="158"/>
      <c r="HO901" s="158"/>
      <c r="HP901" s="158"/>
      <c r="HQ901" s="158"/>
      <c r="HR901" s="158"/>
      <c r="HS901" s="158"/>
      <c r="HT901" s="158"/>
      <c r="HU901" s="158"/>
      <c r="HV901" s="158"/>
      <c r="HW901" s="158"/>
      <c r="HX901" s="158"/>
      <c r="HY901" s="158"/>
      <c r="HZ901" s="158"/>
      <c r="IA901" s="158"/>
      <c r="IB901" s="158"/>
      <c r="IC901" s="158"/>
      <c r="ID901" s="158"/>
      <c r="IE901" s="158"/>
      <c r="IF901" s="158"/>
      <c r="IG901" s="158"/>
    </row>
    <row r="902" spans="1:241" ht="15" customHeight="1" x14ac:dyDescent="0.25">
      <c r="A902" s="156" t="s">
        <v>654</v>
      </c>
      <c r="B902" s="230">
        <v>6992497</v>
      </c>
      <c r="C902" s="230">
        <v>2480058</v>
      </c>
      <c r="D902" s="230">
        <v>832175</v>
      </c>
      <c r="E902" s="230">
        <v>1252582</v>
      </c>
      <c r="F902" s="230">
        <v>1686341</v>
      </c>
      <c r="G902" s="230">
        <v>586377</v>
      </c>
      <c r="H902" s="269">
        <v>13830030</v>
      </c>
      <c r="I902" s="157"/>
      <c r="J902" s="156" t="s">
        <v>574</v>
      </c>
      <c r="K902" s="230">
        <v>8905084</v>
      </c>
      <c r="L902" s="230">
        <v>3344525</v>
      </c>
      <c r="M902" s="230">
        <v>821514</v>
      </c>
      <c r="N902" s="230">
        <v>1296931</v>
      </c>
      <c r="O902" s="230">
        <v>1785680</v>
      </c>
      <c r="P902" s="230">
        <v>500796</v>
      </c>
      <c r="Q902" s="269">
        <v>16654530</v>
      </c>
      <c r="R902" s="158"/>
      <c r="S902" s="158"/>
      <c r="T902" s="158"/>
      <c r="U902" s="158"/>
      <c r="V902" s="158"/>
      <c r="W902" s="158"/>
      <c r="X902" s="158"/>
      <c r="Y902" s="158"/>
      <c r="Z902" s="158"/>
      <c r="AA902" s="158"/>
      <c r="AB902" s="158"/>
      <c r="AC902" s="158"/>
      <c r="AD902" s="158"/>
      <c r="AE902" s="158"/>
      <c r="AF902" s="158"/>
      <c r="AG902" s="158"/>
      <c r="AH902" s="158"/>
      <c r="AI902" s="158"/>
      <c r="AJ902" s="158"/>
      <c r="AK902" s="158"/>
      <c r="AL902" s="158"/>
      <c r="AM902" s="158"/>
      <c r="AN902" s="158"/>
      <c r="AO902" s="158"/>
      <c r="AP902" s="158"/>
      <c r="AQ902" s="158"/>
      <c r="AR902" s="158"/>
      <c r="AS902" s="158"/>
      <c r="AT902" s="158"/>
      <c r="AU902" s="158"/>
      <c r="AV902" s="158"/>
      <c r="AW902" s="158"/>
      <c r="AX902" s="158"/>
      <c r="AY902" s="158"/>
      <c r="AZ902" s="158"/>
      <c r="BA902" s="158"/>
      <c r="BB902" s="158"/>
      <c r="BC902" s="158"/>
      <c r="BD902" s="158"/>
      <c r="BE902" s="158"/>
      <c r="BF902" s="158"/>
      <c r="BG902" s="158"/>
      <c r="BH902" s="158"/>
      <c r="BI902" s="158"/>
      <c r="BJ902" s="158"/>
      <c r="BK902" s="158"/>
      <c r="BL902" s="158"/>
      <c r="BM902" s="158"/>
      <c r="BN902" s="158"/>
      <c r="BO902" s="158"/>
      <c r="BP902" s="158"/>
      <c r="BQ902" s="158"/>
      <c r="BR902" s="158"/>
      <c r="BS902" s="158"/>
      <c r="BT902" s="158"/>
      <c r="BU902" s="158"/>
      <c r="BV902" s="158"/>
      <c r="BW902" s="158"/>
      <c r="BX902" s="158"/>
      <c r="BY902" s="158"/>
      <c r="BZ902" s="158"/>
      <c r="CA902" s="158"/>
      <c r="CB902" s="158"/>
      <c r="CC902" s="158"/>
      <c r="CD902" s="158"/>
      <c r="CE902" s="158"/>
      <c r="CF902" s="158"/>
      <c r="CG902" s="158"/>
      <c r="CH902" s="158"/>
      <c r="CI902" s="158"/>
      <c r="CJ902" s="158"/>
      <c r="CK902" s="158"/>
      <c r="CL902" s="158"/>
      <c r="CM902" s="158"/>
      <c r="CN902" s="158"/>
      <c r="CO902" s="158"/>
      <c r="CP902" s="158"/>
      <c r="CQ902" s="158"/>
      <c r="CR902" s="158"/>
      <c r="CS902" s="158"/>
      <c r="CT902" s="158"/>
      <c r="CU902" s="158"/>
      <c r="CV902" s="158"/>
      <c r="CW902" s="158"/>
      <c r="CX902" s="158"/>
      <c r="CY902" s="158"/>
      <c r="CZ902" s="158"/>
      <c r="DA902" s="158"/>
      <c r="DB902" s="158"/>
      <c r="DC902" s="158"/>
      <c r="DD902" s="158"/>
      <c r="DE902" s="158"/>
      <c r="DF902" s="158"/>
      <c r="DG902" s="158"/>
      <c r="DH902" s="158"/>
      <c r="DI902" s="158"/>
      <c r="DJ902" s="158"/>
      <c r="DK902" s="158"/>
      <c r="DL902" s="158"/>
      <c r="DM902" s="158"/>
      <c r="DN902" s="158"/>
      <c r="DO902" s="158"/>
      <c r="DP902" s="158"/>
      <c r="DQ902" s="158"/>
      <c r="DR902" s="158"/>
      <c r="DS902" s="158"/>
      <c r="DT902" s="158"/>
      <c r="DU902" s="158"/>
      <c r="DV902" s="158"/>
      <c r="DW902" s="158"/>
      <c r="DX902" s="158"/>
      <c r="DY902" s="158"/>
      <c r="DZ902" s="158"/>
      <c r="EA902" s="158"/>
      <c r="EB902" s="158"/>
      <c r="EC902" s="158"/>
      <c r="ED902" s="158"/>
      <c r="EE902" s="158"/>
      <c r="EF902" s="158"/>
      <c r="EG902" s="158"/>
      <c r="EH902" s="158"/>
      <c r="EI902" s="158"/>
      <c r="EJ902" s="158"/>
      <c r="EK902" s="158"/>
      <c r="EL902" s="158"/>
      <c r="EM902" s="158"/>
      <c r="EN902" s="158"/>
      <c r="EO902" s="158"/>
      <c r="EP902" s="158"/>
      <c r="EQ902" s="158"/>
      <c r="ER902" s="158"/>
      <c r="ES902" s="158"/>
      <c r="ET902" s="158"/>
      <c r="EU902" s="158"/>
      <c r="EV902" s="158"/>
      <c r="EW902" s="158"/>
      <c r="EX902" s="158"/>
      <c r="EY902" s="158"/>
      <c r="EZ902" s="158"/>
      <c r="FA902" s="158"/>
      <c r="FB902" s="158"/>
      <c r="FC902" s="158"/>
      <c r="FD902" s="158"/>
      <c r="FE902" s="158"/>
      <c r="FF902" s="158"/>
      <c r="FG902" s="158"/>
      <c r="FH902" s="158"/>
      <c r="FI902" s="158"/>
      <c r="FJ902" s="158"/>
      <c r="FK902" s="158"/>
      <c r="FL902" s="158"/>
      <c r="FM902" s="158"/>
      <c r="FN902" s="158"/>
      <c r="FO902" s="158"/>
      <c r="FP902" s="158"/>
      <c r="FQ902" s="158"/>
      <c r="FR902" s="158"/>
      <c r="FS902" s="158"/>
      <c r="FT902" s="158"/>
      <c r="FU902" s="158"/>
      <c r="FV902" s="158"/>
      <c r="FW902" s="158"/>
      <c r="FX902" s="158"/>
      <c r="FY902" s="158"/>
      <c r="FZ902" s="158"/>
      <c r="GA902" s="158"/>
      <c r="GB902" s="158"/>
      <c r="GC902" s="158"/>
      <c r="GD902" s="158"/>
      <c r="GE902" s="158"/>
      <c r="GF902" s="158"/>
      <c r="GG902" s="158"/>
      <c r="GH902" s="158"/>
      <c r="GI902" s="158"/>
      <c r="GJ902" s="158"/>
      <c r="GK902" s="158"/>
      <c r="GL902" s="158"/>
      <c r="GM902" s="158"/>
      <c r="GN902" s="158"/>
      <c r="GO902" s="158"/>
      <c r="GP902" s="158"/>
      <c r="GQ902" s="158"/>
      <c r="GR902" s="158"/>
      <c r="GS902" s="158"/>
      <c r="GT902" s="158"/>
      <c r="GU902" s="158"/>
      <c r="GV902" s="158"/>
      <c r="GW902" s="158"/>
      <c r="GX902" s="158"/>
      <c r="GY902" s="158"/>
      <c r="GZ902" s="158"/>
      <c r="HA902" s="158"/>
      <c r="HB902" s="158"/>
      <c r="HC902" s="158"/>
      <c r="HD902" s="158"/>
      <c r="HE902" s="158"/>
      <c r="HF902" s="158"/>
      <c r="HG902" s="158"/>
      <c r="HH902" s="158"/>
      <c r="HI902" s="158"/>
      <c r="HJ902" s="158"/>
      <c r="HK902" s="158"/>
      <c r="HL902" s="158"/>
      <c r="HM902" s="158"/>
      <c r="HN902" s="158"/>
      <c r="HO902" s="158"/>
      <c r="HP902" s="158"/>
      <c r="HQ902" s="158"/>
      <c r="HR902" s="158"/>
      <c r="HS902" s="158"/>
      <c r="HT902" s="158"/>
      <c r="HU902" s="158"/>
      <c r="HV902" s="158"/>
      <c r="HW902" s="158"/>
      <c r="HX902" s="158"/>
      <c r="HY902" s="158"/>
      <c r="HZ902" s="158"/>
      <c r="IA902" s="158"/>
      <c r="IB902" s="158"/>
      <c r="IC902" s="158"/>
      <c r="ID902" s="158"/>
      <c r="IE902" s="158"/>
      <c r="IF902" s="158"/>
      <c r="IG902" s="158"/>
    </row>
    <row r="903" spans="1:241" ht="15" customHeight="1" x14ac:dyDescent="0.25">
      <c r="A903" s="156" t="s">
        <v>762</v>
      </c>
      <c r="B903" s="230">
        <v>6843174</v>
      </c>
      <c r="C903" s="230">
        <v>3038477</v>
      </c>
      <c r="D903" s="230">
        <v>948762</v>
      </c>
      <c r="E903" s="230">
        <v>1523764</v>
      </c>
      <c r="F903" s="230">
        <v>1573443</v>
      </c>
      <c r="G903" s="230">
        <v>659749</v>
      </c>
      <c r="H903" s="269">
        <v>14587369</v>
      </c>
      <c r="I903" s="157"/>
      <c r="J903" s="156" t="s">
        <v>737</v>
      </c>
      <c r="K903" s="230">
        <v>11441738</v>
      </c>
      <c r="L903" s="230">
        <v>2319759</v>
      </c>
      <c r="M903" s="230">
        <v>769631</v>
      </c>
      <c r="N903" s="230">
        <v>969691</v>
      </c>
      <c r="O903" s="230">
        <v>1676736</v>
      </c>
      <c r="P903" s="230">
        <v>508930</v>
      </c>
      <c r="Q903" s="269">
        <v>17686485</v>
      </c>
      <c r="R903" s="158"/>
      <c r="S903" s="158"/>
      <c r="T903" s="158"/>
      <c r="U903" s="158"/>
      <c r="V903" s="158"/>
      <c r="W903" s="158"/>
      <c r="X903" s="158"/>
      <c r="Y903" s="158"/>
      <c r="Z903" s="158"/>
      <c r="AA903" s="158"/>
      <c r="AB903" s="158"/>
      <c r="AC903" s="158"/>
      <c r="AD903" s="158"/>
      <c r="AE903" s="158"/>
      <c r="AF903" s="158"/>
      <c r="AG903" s="158"/>
      <c r="AH903" s="158"/>
      <c r="AI903" s="158"/>
      <c r="AJ903" s="158"/>
      <c r="AK903" s="158"/>
      <c r="AL903" s="158"/>
      <c r="AM903" s="158"/>
      <c r="AN903" s="158"/>
      <c r="AO903" s="158"/>
      <c r="AP903" s="158"/>
      <c r="AQ903" s="158"/>
      <c r="AR903" s="158"/>
      <c r="AS903" s="158"/>
      <c r="AT903" s="158"/>
      <c r="AU903" s="158"/>
      <c r="AV903" s="158"/>
      <c r="AW903" s="158"/>
      <c r="AX903" s="158"/>
      <c r="AY903" s="158"/>
      <c r="AZ903" s="158"/>
      <c r="BA903" s="158"/>
      <c r="BB903" s="158"/>
      <c r="BC903" s="158"/>
      <c r="BD903" s="158"/>
      <c r="BE903" s="158"/>
      <c r="BF903" s="158"/>
      <c r="BG903" s="158"/>
      <c r="BH903" s="158"/>
      <c r="BI903" s="158"/>
      <c r="BJ903" s="158"/>
      <c r="BK903" s="158"/>
      <c r="BL903" s="158"/>
      <c r="BM903" s="158"/>
      <c r="BN903" s="158"/>
      <c r="BO903" s="158"/>
      <c r="BP903" s="158"/>
      <c r="BQ903" s="158"/>
      <c r="BR903" s="158"/>
      <c r="BS903" s="158"/>
      <c r="BT903" s="158"/>
      <c r="BU903" s="158"/>
      <c r="BV903" s="158"/>
      <c r="BW903" s="158"/>
      <c r="BX903" s="158"/>
      <c r="BY903" s="158"/>
      <c r="BZ903" s="158"/>
      <c r="CA903" s="158"/>
      <c r="CB903" s="158"/>
      <c r="CC903" s="158"/>
      <c r="CD903" s="158"/>
      <c r="CE903" s="158"/>
      <c r="CF903" s="158"/>
      <c r="CG903" s="158"/>
      <c r="CH903" s="158"/>
      <c r="CI903" s="158"/>
      <c r="CJ903" s="158"/>
      <c r="CK903" s="158"/>
      <c r="CL903" s="158"/>
      <c r="CM903" s="158"/>
      <c r="CN903" s="158"/>
      <c r="CO903" s="158"/>
      <c r="CP903" s="158"/>
      <c r="CQ903" s="158"/>
      <c r="CR903" s="158"/>
      <c r="CS903" s="158"/>
      <c r="CT903" s="158"/>
      <c r="CU903" s="158"/>
      <c r="CV903" s="158"/>
      <c r="CW903" s="158"/>
      <c r="CX903" s="158"/>
      <c r="CY903" s="158"/>
      <c r="CZ903" s="158"/>
      <c r="DA903" s="158"/>
      <c r="DB903" s="158"/>
      <c r="DC903" s="158"/>
      <c r="DD903" s="158"/>
      <c r="DE903" s="158"/>
      <c r="DF903" s="158"/>
      <c r="DG903" s="158"/>
      <c r="DH903" s="158"/>
      <c r="DI903" s="158"/>
      <c r="DJ903" s="158"/>
      <c r="DK903" s="158"/>
      <c r="DL903" s="158"/>
      <c r="DM903" s="158"/>
      <c r="DN903" s="158"/>
      <c r="DO903" s="158"/>
      <c r="DP903" s="158"/>
      <c r="DQ903" s="158"/>
      <c r="DR903" s="158"/>
      <c r="DS903" s="158"/>
      <c r="DT903" s="158"/>
      <c r="DU903" s="158"/>
      <c r="DV903" s="158"/>
      <c r="DW903" s="158"/>
      <c r="DX903" s="158"/>
      <c r="DY903" s="158"/>
      <c r="DZ903" s="158"/>
      <c r="EA903" s="158"/>
      <c r="EB903" s="158"/>
      <c r="EC903" s="158"/>
      <c r="ED903" s="158"/>
      <c r="EE903" s="158"/>
      <c r="EF903" s="158"/>
      <c r="EG903" s="158"/>
      <c r="EH903" s="158"/>
      <c r="EI903" s="158"/>
      <c r="EJ903" s="158"/>
      <c r="EK903" s="158"/>
      <c r="EL903" s="158"/>
      <c r="EM903" s="158"/>
      <c r="EN903" s="158"/>
      <c r="EO903" s="158"/>
      <c r="EP903" s="158"/>
      <c r="EQ903" s="158"/>
      <c r="ER903" s="158"/>
      <c r="ES903" s="158"/>
      <c r="ET903" s="158"/>
      <c r="EU903" s="158"/>
      <c r="EV903" s="158"/>
      <c r="EW903" s="158"/>
      <c r="EX903" s="158"/>
      <c r="EY903" s="158"/>
      <c r="EZ903" s="158"/>
      <c r="FA903" s="158"/>
      <c r="FB903" s="158"/>
      <c r="FC903" s="158"/>
      <c r="FD903" s="158"/>
      <c r="FE903" s="158"/>
      <c r="FF903" s="158"/>
      <c r="FG903" s="158"/>
      <c r="FH903" s="158"/>
      <c r="FI903" s="158"/>
      <c r="FJ903" s="158"/>
      <c r="FK903" s="158"/>
      <c r="FL903" s="158"/>
      <c r="FM903" s="158"/>
      <c r="FN903" s="158"/>
      <c r="FO903" s="158"/>
      <c r="FP903" s="158"/>
      <c r="FQ903" s="158"/>
      <c r="FR903" s="158"/>
      <c r="FS903" s="158"/>
      <c r="FT903" s="158"/>
      <c r="FU903" s="158"/>
      <c r="FV903" s="158"/>
      <c r="FW903" s="158"/>
      <c r="FX903" s="158"/>
      <c r="FY903" s="158"/>
      <c r="FZ903" s="158"/>
      <c r="GA903" s="158"/>
      <c r="GB903" s="158"/>
      <c r="GC903" s="158"/>
      <c r="GD903" s="158"/>
      <c r="GE903" s="158"/>
      <c r="GF903" s="158"/>
      <c r="GG903" s="158"/>
      <c r="GH903" s="158"/>
      <c r="GI903" s="158"/>
      <c r="GJ903" s="158"/>
      <c r="GK903" s="158"/>
      <c r="GL903" s="158"/>
      <c r="GM903" s="158"/>
      <c r="GN903" s="158"/>
      <c r="GO903" s="158"/>
      <c r="GP903" s="158"/>
      <c r="GQ903" s="158"/>
      <c r="GR903" s="158"/>
      <c r="GS903" s="158"/>
      <c r="GT903" s="158"/>
      <c r="GU903" s="158"/>
      <c r="GV903" s="158"/>
      <c r="GW903" s="158"/>
      <c r="GX903" s="158"/>
      <c r="GY903" s="158"/>
      <c r="GZ903" s="158"/>
      <c r="HA903" s="158"/>
      <c r="HB903" s="158"/>
      <c r="HC903" s="158"/>
      <c r="HD903" s="158"/>
      <c r="HE903" s="158"/>
      <c r="HF903" s="158"/>
      <c r="HG903" s="158"/>
      <c r="HH903" s="158"/>
      <c r="HI903" s="158"/>
      <c r="HJ903" s="158"/>
      <c r="HK903" s="158"/>
      <c r="HL903" s="158"/>
      <c r="HM903" s="158"/>
      <c r="HN903" s="158"/>
      <c r="HO903" s="158"/>
      <c r="HP903" s="158"/>
      <c r="HQ903" s="158"/>
      <c r="HR903" s="158"/>
      <c r="HS903" s="158"/>
      <c r="HT903" s="158"/>
      <c r="HU903" s="158"/>
      <c r="HV903" s="158"/>
      <c r="HW903" s="158"/>
      <c r="HX903" s="158"/>
      <c r="HY903" s="158"/>
      <c r="HZ903" s="158"/>
      <c r="IA903" s="158"/>
      <c r="IB903" s="158"/>
      <c r="IC903" s="158"/>
      <c r="ID903" s="158"/>
      <c r="IE903" s="158"/>
      <c r="IF903" s="158"/>
      <c r="IG903" s="158"/>
    </row>
    <row r="904" spans="1:241" ht="15" customHeight="1" x14ac:dyDescent="0.25">
      <c r="A904" s="237" t="s">
        <v>1011</v>
      </c>
      <c r="B904" s="237">
        <v>171621595</v>
      </c>
      <c r="C904" s="237">
        <v>76201795</v>
      </c>
      <c r="D904" s="237">
        <v>24258627</v>
      </c>
      <c r="E904" s="237">
        <v>23120719</v>
      </c>
      <c r="F904" s="237">
        <v>34762721</v>
      </c>
      <c r="G904" s="237">
        <v>8693065</v>
      </c>
      <c r="H904" s="270">
        <v>338658522</v>
      </c>
      <c r="I904" s="157"/>
      <c r="J904" s="156" t="s">
        <v>663</v>
      </c>
      <c r="K904" s="230">
        <v>9694897</v>
      </c>
      <c r="L904" s="230">
        <v>2495396</v>
      </c>
      <c r="M904" s="230">
        <v>742737</v>
      </c>
      <c r="N904" s="230">
        <v>938712</v>
      </c>
      <c r="O904" s="230">
        <v>1430263</v>
      </c>
      <c r="P904" s="230">
        <v>397857</v>
      </c>
      <c r="Q904" s="269">
        <v>15699862</v>
      </c>
      <c r="R904" s="158"/>
      <c r="S904" s="158"/>
      <c r="T904" s="158"/>
      <c r="U904" s="158"/>
      <c r="V904" s="158"/>
      <c r="W904" s="158"/>
      <c r="X904" s="158"/>
      <c r="Y904" s="158"/>
      <c r="Z904" s="158"/>
      <c r="AA904" s="158"/>
      <c r="AB904" s="158"/>
      <c r="AC904" s="158"/>
      <c r="AD904" s="158"/>
      <c r="AE904" s="158"/>
      <c r="AF904" s="158"/>
      <c r="AG904" s="158"/>
      <c r="AH904" s="158"/>
      <c r="AI904" s="158"/>
      <c r="AJ904" s="158"/>
      <c r="AK904" s="158"/>
      <c r="AL904" s="158"/>
      <c r="AM904" s="158"/>
      <c r="AN904" s="158"/>
      <c r="AO904" s="158"/>
      <c r="AP904" s="158"/>
      <c r="AQ904" s="158"/>
      <c r="AR904" s="158"/>
      <c r="AS904" s="158"/>
      <c r="AT904" s="158"/>
      <c r="AU904" s="158"/>
      <c r="AV904" s="158"/>
      <c r="AW904" s="158"/>
      <c r="AX904" s="158"/>
      <c r="AY904" s="158"/>
      <c r="AZ904" s="158"/>
      <c r="BA904" s="158"/>
      <c r="BB904" s="158"/>
      <c r="BC904" s="158"/>
      <c r="BD904" s="158"/>
      <c r="BE904" s="158"/>
      <c r="BF904" s="158"/>
      <c r="BG904" s="158"/>
      <c r="BH904" s="158"/>
      <c r="BI904" s="158"/>
      <c r="BJ904" s="158"/>
      <c r="BK904" s="158"/>
      <c r="BL904" s="158"/>
      <c r="BM904" s="158"/>
      <c r="BN904" s="158"/>
      <c r="BO904" s="158"/>
      <c r="BP904" s="158"/>
      <c r="BQ904" s="158"/>
      <c r="BR904" s="158"/>
      <c r="BS904" s="158"/>
      <c r="BT904" s="158"/>
      <c r="BU904" s="158"/>
      <c r="BV904" s="158"/>
      <c r="BW904" s="158"/>
      <c r="BX904" s="158"/>
      <c r="BY904" s="158"/>
      <c r="BZ904" s="158"/>
      <c r="CA904" s="158"/>
      <c r="CB904" s="158"/>
      <c r="CC904" s="158"/>
      <c r="CD904" s="158"/>
      <c r="CE904" s="158"/>
      <c r="CF904" s="158"/>
      <c r="CG904" s="158"/>
      <c r="CH904" s="158"/>
      <c r="CI904" s="158"/>
      <c r="CJ904" s="158"/>
      <c r="CK904" s="158"/>
      <c r="CL904" s="158"/>
      <c r="CM904" s="158"/>
      <c r="CN904" s="158"/>
      <c r="CO904" s="158"/>
      <c r="CP904" s="158"/>
      <c r="CQ904" s="158"/>
      <c r="CR904" s="158"/>
      <c r="CS904" s="158"/>
      <c r="CT904" s="158"/>
      <c r="CU904" s="158"/>
      <c r="CV904" s="158"/>
      <c r="CW904" s="158"/>
      <c r="CX904" s="158"/>
      <c r="CY904" s="158"/>
      <c r="CZ904" s="158"/>
      <c r="DA904" s="158"/>
      <c r="DB904" s="158"/>
      <c r="DC904" s="158"/>
      <c r="DD904" s="158"/>
      <c r="DE904" s="158"/>
      <c r="DF904" s="158"/>
      <c r="DG904" s="158"/>
      <c r="DH904" s="158"/>
      <c r="DI904" s="158"/>
      <c r="DJ904" s="158"/>
      <c r="DK904" s="158"/>
      <c r="DL904" s="158"/>
      <c r="DM904" s="158"/>
      <c r="DN904" s="158"/>
      <c r="DO904" s="158"/>
      <c r="DP904" s="158"/>
      <c r="DQ904" s="158"/>
      <c r="DR904" s="158"/>
      <c r="DS904" s="158"/>
      <c r="DT904" s="158"/>
      <c r="DU904" s="158"/>
      <c r="DV904" s="158"/>
      <c r="DW904" s="158"/>
      <c r="DX904" s="158"/>
      <c r="DY904" s="158"/>
      <c r="DZ904" s="158"/>
      <c r="EA904" s="158"/>
      <c r="EB904" s="158"/>
      <c r="EC904" s="158"/>
      <c r="ED904" s="158"/>
      <c r="EE904" s="158"/>
      <c r="EF904" s="158"/>
      <c r="EG904" s="158"/>
      <c r="EH904" s="158"/>
      <c r="EI904" s="158"/>
      <c r="EJ904" s="158"/>
      <c r="EK904" s="158"/>
      <c r="EL904" s="158"/>
      <c r="EM904" s="158"/>
      <c r="EN904" s="158"/>
      <c r="EO904" s="158"/>
      <c r="EP904" s="158"/>
      <c r="EQ904" s="158"/>
      <c r="ER904" s="158"/>
      <c r="ES904" s="158"/>
      <c r="ET904" s="158"/>
      <c r="EU904" s="158"/>
      <c r="EV904" s="158"/>
      <c r="EW904" s="158"/>
      <c r="EX904" s="158"/>
      <c r="EY904" s="158"/>
      <c r="EZ904" s="158"/>
      <c r="FA904" s="158"/>
      <c r="FB904" s="158"/>
      <c r="FC904" s="158"/>
      <c r="FD904" s="158"/>
      <c r="FE904" s="158"/>
      <c r="FF904" s="158"/>
      <c r="FG904" s="158"/>
      <c r="FH904" s="158"/>
      <c r="FI904" s="158"/>
      <c r="FJ904" s="158"/>
      <c r="FK904" s="158"/>
      <c r="FL904" s="158"/>
      <c r="FM904" s="158"/>
      <c r="FN904" s="158"/>
      <c r="FO904" s="158"/>
      <c r="FP904" s="158"/>
      <c r="FQ904" s="158"/>
      <c r="FR904" s="158"/>
      <c r="FS904" s="158"/>
      <c r="FT904" s="158"/>
      <c r="FU904" s="158"/>
      <c r="FV904" s="158"/>
      <c r="FW904" s="158"/>
      <c r="FX904" s="158"/>
      <c r="FY904" s="158"/>
      <c r="FZ904" s="158"/>
      <c r="GA904" s="158"/>
      <c r="GB904" s="158"/>
      <c r="GC904" s="158"/>
      <c r="GD904" s="158"/>
      <c r="GE904" s="158"/>
      <c r="GF904" s="158"/>
      <c r="GG904" s="158"/>
      <c r="GH904" s="158"/>
      <c r="GI904" s="158"/>
      <c r="GJ904" s="158"/>
      <c r="GK904" s="158"/>
      <c r="GL904" s="158"/>
      <c r="GM904" s="158"/>
      <c r="GN904" s="158"/>
      <c r="GO904" s="158"/>
      <c r="GP904" s="158"/>
      <c r="GQ904" s="158"/>
      <c r="GR904" s="158"/>
      <c r="GS904" s="158"/>
      <c r="GT904" s="158"/>
      <c r="GU904" s="158"/>
      <c r="GV904" s="158"/>
      <c r="GW904" s="158"/>
      <c r="GX904" s="158"/>
      <c r="GY904" s="158"/>
      <c r="GZ904" s="158"/>
      <c r="HA904" s="158"/>
      <c r="HB904" s="158"/>
      <c r="HC904" s="158"/>
      <c r="HD904" s="158"/>
      <c r="HE904" s="158"/>
      <c r="HF904" s="158"/>
      <c r="HG904" s="158"/>
      <c r="HH904" s="158"/>
      <c r="HI904" s="158"/>
      <c r="HJ904" s="158"/>
      <c r="HK904" s="158"/>
      <c r="HL904" s="158"/>
      <c r="HM904" s="158"/>
      <c r="HN904" s="158"/>
      <c r="HO904" s="158"/>
      <c r="HP904" s="158"/>
      <c r="HQ904" s="158"/>
      <c r="HR904" s="158"/>
      <c r="HS904" s="158"/>
      <c r="HT904" s="158"/>
      <c r="HU904" s="158"/>
      <c r="HV904" s="158"/>
      <c r="HW904" s="158"/>
      <c r="HX904" s="158"/>
      <c r="HY904" s="158"/>
      <c r="HZ904" s="158"/>
      <c r="IA904" s="158"/>
      <c r="IB904" s="158"/>
      <c r="IC904" s="158"/>
      <c r="ID904" s="158"/>
      <c r="IE904" s="158"/>
      <c r="IF904" s="158"/>
      <c r="IG904" s="158"/>
    </row>
    <row r="905" spans="1:241" ht="15" customHeight="1" x14ac:dyDescent="0.25">
      <c r="A905" s="233" t="s">
        <v>1012</v>
      </c>
      <c r="B905" s="233">
        <v>8581079.75</v>
      </c>
      <c r="C905" s="233">
        <v>3810089.75</v>
      </c>
      <c r="D905" s="233">
        <v>1212931.3500000001</v>
      </c>
      <c r="E905" s="233">
        <v>1156035.95</v>
      </c>
      <c r="F905" s="233">
        <v>1738136.05</v>
      </c>
      <c r="G905" s="233">
        <v>434653.25</v>
      </c>
      <c r="H905" s="233">
        <v>16932926.100000001</v>
      </c>
      <c r="I905" s="157"/>
      <c r="J905" s="156" t="s">
        <v>575</v>
      </c>
      <c r="K905" s="230">
        <v>6564481</v>
      </c>
      <c r="L905" s="230">
        <v>2797252</v>
      </c>
      <c r="M905" s="230">
        <v>649624</v>
      </c>
      <c r="N905" s="230">
        <v>836909</v>
      </c>
      <c r="O905" s="230">
        <v>1360613</v>
      </c>
      <c r="P905" s="230">
        <v>296199</v>
      </c>
      <c r="Q905" s="269">
        <v>12505078</v>
      </c>
      <c r="R905" s="158"/>
      <c r="S905" s="158"/>
      <c r="T905" s="158"/>
      <c r="U905" s="158"/>
      <c r="V905" s="158"/>
      <c r="W905" s="158"/>
      <c r="X905" s="158"/>
      <c r="Y905" s="158"/>
      <c r="Z905" s="158"/>
      <c r="AA905" s="158"/>
      <c r="AB905" s="158"/>
      <c r="AC905" s="158"/>
      <c r="AD905" s="158"/>
      <c r="AE905" s="158"/>
      <c r="AF905" s="158"/>
      <c r="AG905" s="158"/>
      <c r="AH905" s="158"/>
      <c r="AI905" s="158"/>
      <c r="AJ905" s="158"/>
      <c r="AK905" s="158"/>
      <c r="AL905" s="158"/>
      <c r="AM905" s="158"/>
      <c r="AN905" s="158"/>
      <c r="AO905" s="158"/>
      <c r="AP905" s="158"/>
      <c r="AQ905" s="158"/>
      <c r="AR905" s="158"/>
      <c r="AS905" s="158"/>
      <c r="AT905" s="158"/>
      <c r="AU905" s="158"/>
      <c r="AV905" s="158"/>
      <c r="AW905" s="158"/>
      <c r="AX905" s="158"/>
      <c r="AY905" s="158"/>
      <c r="AZ905" s="158"/>
      <c r="BA905" s="158"/>
      <c r="BB905" s="158"/>
      <c r="BC905" s="158"/>
      <c r="BD905" s="158"/>
      <c r="BE905" s="158"/>
      <c r="BF905" s="158"/>
      <c r="BG905" s="158"/>
      <c r="BH905" s="158"/>
      <c r="BI905" s="158"/>
      <c r="BJ905" s="158"/>
      <c r="BK905" s="158"/>
      <c r="BL905" s="158"/>
      <c r="BM905" s="158"/>
      <c r="BN905" s="158"/>
      <c r="BO905" s="158"/>
      <c r="BP905" s="158"/>
      <c r="BQ905" s="158"/>
      <c r="BR905" s="158"/>
      <c r="BS905" s="158"/>
      <c r="BT905" s="158"/>
      <c r="BU905" s="158"/>
      <c r="BV905" s="158"/>
      <c r="BW905" s="158"/>
      <c r="BX905" s="158"/>
      <c r="BY905" s="158"/>
      <c r="BZ905" s="158"/>
      <c r="CA905" s="158"/>
      <c r="CB905" s="158"/>
      <c r="CC905" s="158"/>
      <c r="CD905" s="158"/>
      <c r="CE905" s="158"/>
      <c r="CF905" s="158"/>
      <c r="CG905" s="158"/>
      <c r="CH905" s="158"/>
      <c r="CI905" s="158"/>
      <c r="CJ905" s="158"/>
      <c r="CK905" s="158"/>
      <c r="CL905" s="158"/>
      <c r="CM905" s="158"/>
      <c r="CN905" s="158"/>
      <c r="CO905" s="158"/>
      <c r="CP905" s="158"/>
      <c r="CQ905" s="158"/>
      <c r="CR905" s="158"/>
      <c r="CS905" s="158"/>
      <c r="CT905" s="158"/>
      <c r="CU905" s="158"/>
      <c r="CV905" s="158"/>
      <c r="CW905" s="158"/>
      <c r="CX905" s="158"/>
      <c r="CY905" s="158"/>
      <c r="CZ905" s="158"/>
      <c r="DA905" s="158"/>
      <c r="DB905" s="158"/>
      <c r="DC905" s="158"/>
      <c r="DD905" s="158"/>
      <c r="DE905" s="158"/>
      <c r="DF905" s="158"/>
      <c r="DG905" s="158"/>
      <c r="DH905" s="158"/>
      <c r="DI905" s="158"/>
      <c r="DJ905" s="158"/>
      <c r="DK905" s="158"/>
      <c r="DL905" s="158"/>
      <c r="DM905" s="158"/>
      <c r="DN905" s="158"/>
      <c r="DO905" s="158"/>
      <c r="DP905" s="158"/>
      <c r="DQ905" s="158"/>
      <c r="DR905" s="158"/>
      <c r="DS905" s="158"/>
      <c r="DT905" s="158"/>
      <c r="DU905" s="158"/>
      <c r="DV905" s="158"/>
      <c r="DW905" s="158"/>
      <c r="DX905" s="158"/>
      <c r="DY905" s="158"/>
      <c r="DZ905" s="158"/>
      <c r="EA905" s="158"/>
      <c r="EB905" s="158"/>
      <c r="EC905" s="158"/>
      <c r="ED905" s="158"/>
      <c r="EE905" s="158"/>
      <c r="EF905" s="158"/>
      <c r="EG905" s="158"/>
      <c r="EH905" s="158"/>
      <c r="EI905" s="158"/>
      <c r="EJ905" s="158"/>
      <c r="EK905" s="158"/>
      <c r="EL905" s="158"/>
      <c r="EM905" s="158"/>
      <c r="EN905" s="158"/>
      <c r="EO905" s="158"/>
      <c r="EP905" s="158"/>
      <c r="EQ905" s="158"/>
      <c r="ER905" s="158"/>
      <c r="ES905" s="158"/>
      <c r="ET905" s="158"/>
      <c r="EU905" s="158"/>
      <c r="EV905" s="158"/>
      <c r="EW905" s="158"/>
      <c r="EX905" s="158"/>
      <c r="EY905" s="158"/>
      <c r="EZ905" s="158"/>
      <c r="FA905" s="158"/>
      <c r="FB905" s="158"/>
      <c r="FC905" s="158"/>
      <c r="FD905" s="158"/>
      <c r="FE905" s="158"/>
      <c r="FF905" s="158"/>
      <c r="FG905" s="158"/>
      <c r="FH905" s="158"/>
      <c r="FI905" s="158"/>
      <c r="FJ905" s="158"/>
      <c r="FK905" s="158"/>
      <c r="FL905" s="158"/>
      <c r="FM905" s="158"/>
      <c r="FN905" s="158"/>
      <c r="FO905" s="158"/>
      <c r="FP905" s="158"/>
      <c r="FQ905" s="158"/>
      <c r="FR905" s="158"/>
      <c r="FS905" s="158"/>
      <c r="FT905" s="158"/>
      <c r="FU905" s="158"/>
      <c r="FV905" s="158"/>
      <c r="FW905" s="158"/>
      <c r="FX905" s="158"/>
      <c r="FY905" s="158"/>
      <c r="FZ905" s="158"/>
      <c r="GA905" s="158"/>
      <c r="GB905" s="158"/>
      <c r="GC905" s="158"/>
      <c r="GD905" s="158"/>
      <c r="GE905" s="158"/>
      <c r="GF905" s="158"/>
      <c r="GG905" s="158"/>
      <c r="GH905" s="158"/>
      <c r="GI905" s="158"/>
      <c r="GJ905" s="158"/>
      <c r="GK905" s="158"/>
      <c r="GL905" s="158"/>
      <c r="GM905" s="158"/>
      <c r="GN905" s="158"/>
      <c r="GO905" s="158"/>
      <c r="GP905" s="158"/>
      <c r="GQ905" s="158"/>
      <c r="GR905" s="158"/>
      <c r="GS905" s="158"/>
      <c r="GT905" s="158"/>
      <c r="GU905" s="158"/>
      <c r="GV905" s="158"/>
      <c r="GW905" s="158"/>
      <c r="GX905" s="158"/>
      <c r="GY905" s="158"/>
      <c r="GZ905" s="158"/>
      <c r="HA905" s="158"/>
      <c r="HB905" s="158"/>
      <c r="HC905" s="158"/>
      <c r="HD905" s="158"/>
      <c r="HE905" s="158"/>
      <c r="HF905" s="158"/>
      <c r="HG905" s="158"/>
      <c r="HH905" s="158"/>
      <c r="HI905" s="158"/>
      <c r="HJ905" s="158"/>
      <c r="HK905" s="158"/>
      <c r="HL905" s="158"/>
      <c r="HM905" s="158"/>
      <c r="HN905" s="158"/>
      <c r="HO905" s="158"/>
      <c r="HP905" s="158"/>
      <c r="HQ905" s="158"/>
      <c r="HR905" s="158"/>
      <c r="HS905" s="158"/>
      <c r="HT905" s="158"/>
      <c r="HU905" s="158"/>
      <c r="HV905" s="158"/>
      <c r="HW905" s="158"/>
      <c r="HX905" s="158"/>
      <c r="HY905" s="158"/>
      <c r="HZ905" s="158"/>
      <c r="IA905" s="158"/>
      <c r="IB905" s="158"/>
      <c r="IC905" s="158"/>
      <c r="ID905" s="158"/>
      <c r="IE905" s="158"/>
      <c r="IF905" s="158"/>
      <c r="IG905" s="158"/>
    </row>
    <row r="906" spans="1:241" ht="15" customHeight="1" x14ac:dyDescent="0.25">
      <c r="A906" s="156"/>
      <c r="B906" s="156"/>
      <c r="C906" s="156"/>
      <c r="D906" s="156"/>
      <c r="E906" s="156"/>
      <c r="F906" s="156"/>
      <c r="G906" s="156"/>
      <c r="H906" s="156"/>
      <c r="I906" s="157"/>
      <c r="J906" s="237" t="s">
        <v>1013</v>
      </c>
      <c r="K906" s="237">
        <v>133319171</v>
      </c>
      <c r="L906" s="237">
        <v>51731345</v>
      </c>
      <c r="M906" s="237">
        <v>16400854</v>
      </c>
      <c r="N906" s="237">
        <v>24584420</v>
      </c>
      <c r="O906" s="237">
        <v>34543053</v>
      </c>
      <c r="P906" s="237">
        <v>8225477</v>
      </c>
      <c r="Q906" s="270">
        <v>268804320</v>
      </c>
      <c r="R906" s="158"/>
      <c r="S906" s="158"/>
      <c r="T906" s="158"/>
      <c r="U906" s="158"/>
      <c r="V906" s="158"/>
      <c r="W906" s="158"/>
      <c r="X906" s="158"/>
      <c r="Y906" s="158"/>
      <c r="Z906" s="158"/>
      <c r="AA906" s="158"/>
      <c r="AB906" s="158"/>
      <c r="AC906" s="158"/>
      <c r="AD906" s="158"/>
      <c r="AE906" s="158"/>
      <c r="AF906" s="158"/>
      <c r="AG906" s="158"/>
      <c r="AH906" s="158"/>
      <c r="AI906" s="158"/>
      <c r="AJ906" s="158"/>
      <c r="AK906" s="158"/>
      <c r="AL906" s="158"/>
      <c r="AM906" s="158"/>
      <c r="AN906" s="158"/>
      <c r="AO906" s="158"/>
      <c r="AP906" s="158"/>
      <c r="AQ906" s="158"/>
      <c r="AR906" s="158"/>
      <c r="AS906" s="158"/>
      <c r="AT906" s="158"/>
      <c r="AU906" s="158"/>
      <c r="AV906" s="158"/>
      <c r="AW906" s="158"/>
      <c r="AX906" s="158"/>
      <c r="AY906" s="158"/>
      <c r="AZ906" s="158"/>
      <c r="BA906" s="158"/>
      <c r="BB906" s="158"/>
      <c r="BC906" s="158"/>
      <c r="BD906" s="158"/>
      <c r="BE906" s="158"/>
      <c r="BF906" s="158"/>
      <c r="BG906" s="158"/>
      <c r="BH906" s="158"/>
      <c r="BI906" s="158"/>
      <c r="BJ906" s="158"/>
      <c r="BK906" s="158"/>
      <c r="BL906" s="158"/>
      <c r="BM906" s="158"/>
      <c r="BN906" s="158"/>
      <c r="BO906" s="158"/>
      <c r="BP906" s="158"/>
      <c r="BQ906" s="158"/>
      <c r="BR906" s="158"/>
      <c r="BS906" s="158"/>
      <c r="BT906" s="158"/>
      <c r="BU906" s="158"/>
      <c r="BV906" s="158"/>
      <c r="BW906" s="158"/>
      <c r="BX906" s="158"/>
      <c r="BY906" s="158"/>
      <c r="BZ906" s="158"/>
      <c r="CA906" s="158"/>
      <c r="CB906" s="158"/>
      <c r="CC906" s="158"/>
      <c r="CD906" s="158"/>
      <c r="CE906" s="158"/>
      <c r="CF906" s="158"/>
      <c r="CG906" s="158"/>
      <c r="CH906" s="158"/>
      <c r="CI906" s="158"/>
      <c r="CJ906" s="158"/>
      <c r="CK906" s="158"/>
      <c r="CL906" s="158"/>
      <c r="CM906" s="158"/>
      <c r="CN906" s="158"/>
      <c r="CO906" s="158"/>
      <c r="CP906" s="158"/>
      <c r="CQ906" s="158"/>
      <c r="CR906" s="158"/>
      <c r="CS906" s="158"/>
      <c r="CT906" s="158"/>
      <c r="CU906" s="158"/>
      <c r="CV906" s="158"/>
      <c r="CW906" s="158"/>
      <c r="CX906" s="158"/>
      <c r="CY906" s="158"/>
      <c r="CZ906" s="158"/>
      <c r="DA906" s="158"/>
      <c r="DB906" s="158"/>
      <c r="DC906" s="158"/>
      <c r="DD906" s="158"/>
      <c r="DE906" s="158"/>
      <c r="DF906" s="158"/>
      <c r="DG906" s="158"/>
      <c r="DH906" s="158"/>
      <c r="DI906" s="158"/>
      <c r="DJ906" s="158"/>
      <c r="DK906" s="158"/>
      <c r="DL906" s="158"/>
      <c r="DM906" s="158"/>
      <c r="DN906" s="158"/>
      <c r="DO906" s="158"/>
      <c r="DP906" s="158"/>
      <c r="DQ906" s="158"/>
      <c r="DR906" s="158"/>
      <c r="DS906" s="158"/>
      <c r="DT906" s="158"/>
      <c r="DU906" s="158"/>
      <c r="DV906" s="158"/>
      <c r="DW906" s="158"/>
      <c r="DX906" s="158"/>
      <c r="DY906" s="158"/>
      <c r="DZ906" s="158"/>
      <c r="EA906" s="158"/>
      <c r="EB906" s="158"/>
      <c r="EC906" s="158"/>
      <c r="ED906" s="158"/>
      <c r="EE906" s="158"/>
      <c r="EF906" s="158"/>
      <c r="EG906" s="158"/>
      <c r="EH906" s="158"/>
      <c r="EI906" s="158"/>
      <c r="EJ906" s="158"/>
      <c r="EK906" s="158"/>
      <c r="EL906" s="158"/>
      <c r="EM906" s="158"/>
      <c r="EN906" s="158"/>
      <c r="EO906" s="158"/>
      <c r="EP906" s="158"/>
      <c r="EQ906" s="158"/>
      <c r="ER906" s="158"/>
      <c r="ES906" s="158"/>
      <c r="ET906" s="158"/>
      <c r="EU906" s="158"/>
      <c r="EV906" s="158"/>
      <c r="EW906" s="158"/>
      <c r="EX906" s="158"/>
      <c r="EY906" s="158"/>
      <c r="EZ906" s="158"/>
      <c r="FA906" s="158"/>
      <c r="FB906" s="158"/>
      <c r="FC906" s="158"/>
      <c r="FD906" s="158"/>
      <c r="FE906" s="158"/>
      <c r="FF906" s="158"/>
      <c r="FG906" s="158"/>
      <c r="FH906" s="158"/>
      <c r="FI906" s="158"/>
      <c r="FJ906" s="158"/>
      <c r="FK906" s="158"/>
      <c r="FL906" s="158"/>
      <c r="FM906" s="158"/>
      <c r="FN906" s="158"/>
      <c r="FO906" s="158"/>
      <c r="FP906" s="158"/>
      <c r="FQ906" s="158"/>
      <c r="FR906" s="158"/>
      <c r="FS906" s="158"/>
      <c r="FT906" s="158"/>
      <c r="FU906" s="158"/>
      <c r="FV906" s="158"/>
      <c r="FW906" s="158"/>
      <c r="FX906" s="158"/>
      <c r="FY906" s="158"/>
      <c r="FZ906" s="158"/>
      <c r="GA906" s="158"/>
      <c r="GB906" s="158"/>
      <c r="GC906" s="158"/>
      <c r="GD906" s="158"/>
      <c r="GE906" s="158"/>
      <c r="GF906" s="158"/>
      <c r="GG906" s="158"/>
      <c r="GH906" s="158"/>
      <c r="GI906" s="158"/>
      <c r="GJ906" s="158"/>
      <c r="GK906" s="158"/>
      <c r="GL906" s="158"/>
      <c r="GM906" s="158"/>
      <c r="GN906" s="158"/>
      <c r="GO906" s="158"/>
      <c r="GP906" s="158"/>
      <c r="GQ906" s="158"/>
      <c r="GR906" s="158"/>
      <c r="GS906" s="158"/>
      <c r="GT906" s="158"/>
      <c r="GU906" s="158"/>
      <c r="GV906" s="158"/>
      <c r="GW906" s="158"/>
      <c r="GX906" s="158"/>
      <c r="GY906" s="158"/>
      <c r="GZ906" s="158"/>
      <c r="HA906" s="158"/>
      <c r="HB906" s="158"/>
      <c r="HC906" s="158"/>
      <c r="HD906" s="158"/>
      <c r="HE906" s="158"/>
      <c r="HF906" s="158"/>
      <c r="HG906" s="158"/>
      <c r="HH906" s="158"/>
      <c r="HI906" s="158"/>
      <c r="HJ906" s="158"/>
      <c r="HK906" s="158"/>
      <c r="HL906" s="158"/>
      <c r="HM906" s="158"/>
      <c r="HN906" s="158"/>
      <c r="HO906" s="158"/>
      <c r="HP906" s="158"/>
      <c r="HQ906" s="158"/>
      <c r="HR906" s="158"/>
      <c r="HS906" s="158"/>
      <c r="HT906" s="158"/>
      <c r="HU906" s="158"/>
      <c r="HV906" s="158"/>
      <c r="HW906" s="158"/>
      <c r="HX906" s="158"/>
      <c r="HY906" s="158"/>
      <c r="HZ906" s="158"/>
      <c r="IA906" s="158"/>
      <c r="IB906" s="158"/>
      <c r="IC906" s="158"/>
      <c r="ID906" s="158"/>
      <c r="IE906" s="158"/>
      <c r="IF906" s="158"/>
      <c r="IG906" s="158"/>
    </row>
    <row r="907" spans="1:241" ht="15" customHeight="1" x14ac:dyDescent="0.25">
      <c r="I907" s="157"/>
      <c r="J907" s="233" t="s">
        <v>1014</v>
      </c>
      <c r="K907" s="233">
        <v>6059962.3181818184</v>
      </c>
      <c r="L907" s="233">
        <v>2351424.7727272729</v>
      </c>
      <c r="M907" s="233">
        <v>745493.36363636365</v>
      </c>
      <c r="N907" s="233">
        <v>1117473.6363636365</v>
      </c>
      <c r="O907" s="233">
        <v>1570138.7727272727</v>
      </c>
      <c r="P907" s="233">
        <v>373885.31818181818</v>
      </c>
      <c r="Q907" s="233">
        <v>12218378.181818182</v>
      </c>
      <c r="R907" s="158"/>
      <c r="S907" s="158"/>
      <c r="T907" s="158"/>
      <c r="U907" s="158"/>
      <c r="V907" s="158"/>
      <c r="W907" s="158"/>
      <c r="X907" s="158"/>
      <c r="Y907" s="158"/>
      <c r="Z907" s="158"/>
      <c r="AA907" s="158"/>
      <c r="AB907" s="158"/>
      <c r="AC907" s="158"/>
      <c r="AD907" s="158"/>
      <c r="AE907" s="158"/>
      <c r="AF907" s="158"/>
      <c r="AG907" s="158"/>
      <c r="AH907" s="158"/>
      <c r="AI907" s="158"/>
      <c r="AJ907" s="158"/>
      <c r="AK907" s="158"/>
      <c r="AL907" s="158"/>
      <c r="AM907" s="158"/>
      <c r="AN907" s="158"/>
      <c r="AO907" s="158"/>
      <c r="AP907" s="158"/>
      <c r="AQ907" s="158"/>
      <c r="AR907" s="158"/>
      <c r="AS907" s="158"/>
      <c r="AT907" s="158"/>
      <c r="AU907" s="158"/>
      <c r="AV907" s="158"/>
      <c r="AW907" s="158"/>
      <c r="AX907" s="158"/>
      <c r="AY907" s="158"/>
      <c r="AZ907" s="158"/>
      <c r="BA907" s="158"/>
      <c r="BB907" s="158"/>
      <c r="BC907" s="158"/>
      <c r="BD907" s="158"/>
      <c r="BE907" s="158"/>
      <c r="BF907" s="158"/>
      <c r="BG907" s="158"/>
      <c r="BH907" s="158"/>
      <c r="BI907" s="158"/>
      <c r="BJ907" s="158"/>
      <c r="BK907" s="158"/>
      <c r="BL907" s="158"/>
      <c r="BM907" s="158"/>
      <c r="BN907" s="158"/>
      <c r="BO907" s="158"/>
      <c r="BP907" s="158"/>
      <c r="BQ907" s="158"/>
      <c r="BR907" s="158"/>
      <c r="BS907" s="158"/>
      <c r="BT907" s="158"/>
      <c r="BU907" s="158"/>
      <c r="BV907" s="158"/>
      <c r="BW907" s="158"/>
      <c r="BX907" s="158"/>
      <c r="BY907" s="158"/>
      <c r="BZ907" s="158"/>
      <c r="CA907" s="158"/>
      <c r="CB907" s="158"/>
      <c r="CC907" s="158"/>
      <c r="CD907" s="158"/>
      <c r="CE907" s="158"/>
      <c r="CF907" s="158"/>
      <c r="CG907" s="158"/>
      <c r="CH907" s="158"/>
      <c r="CI907" s="158"/>
      <c r="CJ907" s="158"/>
      <c r="CK907" s="158"/>
      <c r="CL907" s="158"/>
      <c r="CM907" s="158"/>
      <c r="CN907" s="158"/>
      <c r="CO907" s="158"/>
      <c r="CP907" s="158"/>
      <c r="CQ907" s="158"/>
      <c r="CR907" s="158"/>
      <c r="CS907" s="158"/>
      <c r="CT907" s="158"/>
      <c r="CU907" s="158"/>
      <c r="CV907" s="158"/>
      <c r="CW907" s="158"/>
      <c r="CX907" s="158"/>
      <c r="CY907" s="158"/>
      <c r="CZ907" s="158"/>
      <c r="DA907" s="158"/>
      <c r="DB907" s="158"/>
      <c r="DC907" s="158"/>
      <c r="DD907" s="158"/>
      <c r="DE907" s="158"/>
      <c r="DF907" s="158"/>
      <c r="DG907" s="158"/>
      <c r="DH907" s="158"/>
      <c r="DI907" s="158"/>
      <c r="DJ907" s="158"/>
      <c r="DK907" s="158"/>
      <c r="DL907" s="158"/>
      <c r="DM907" s="158"/>
      <c r="DN907" s="158"/>
      <c r="DO907" s="158"/>
      <c r="DP907" s="158"/>
      <c r="DQ907" s="158"/>
      <c r="DR907" s="158"/>
      <c r="DS907" s="158"/>
      <c r="DT907" s="158"/>
      <c r="DU907" s="158"/>
      <c r="DV907" s="158"/>
      <c r="DW907" s="158"/>
      <c r="DX907" s="158"/>
      <c r="DY907" s="158"/>
      <c r="DZ907" s="158"/>
      <c r="EA907" s="158"/>
      <c r="EB907" s="158"/>
      <c r="EC907" s="158"/>
      <c r="ED907" s="158"/>
      <c r="EE907" s="158"/>
      <c r="EF907" s="158"/>
      <c r="EG907" s="158"/>
      <c r="EH907" s="158"/>
      <c r="EI907" s="158"/>
      <c r="EJ907" s="158"/>
      <c r="EK907" s="158"/>
      <c r="EL907" s="158"/>
      <c r="EM907" s="158"/>
      <c r="EN907" s="158"/>
      <c r="EO907" s="158"/>
      <c r="EP907" s="158"/>
      <c r="EQ907" s="158"/>
      <c r="ER907" s="158"/>
      <c r="ES907" s="158"/>
      <c r="ET907" s="158"/>
      <c r="EU907" s="158"/>
      <c r="EV907" s="158"/>
      <c r="EW907" s="158"/>
      <c r="EX907" s="158"/>
      <c r="EY907" s="158"/>
      <c r="EZ907" s="158"/>
      <c r="FA907" s="158"/>
      <c r="FB907" s="158"/>
      <c r="FC907" s="158"/>
      <c r="FD907" s="158"/>
      <c r="FE907" s="158"/>
      <c r="FF907" s="158"/>
      <c r="FG907" s="158"/>
      <c r="FH907" s="158"/>
      <c r="FI907" s="158"/>
      <c r="FJ907" s="158"/>
      <c r="FK907" s="158"/>
      <c r="FL907" s="158"/>
      <c r="FM907" s="158"/>
      <c r="FN907" s="158"/>
      <c r="FO907" s="158"/>
      <c r="FP907" s="158"/>
      <c r="FQ907" s="158"/>
      <c r="FR907" s="158"/>
      <c r="FS907" s="158"/>
      <c r="FT907" s="158"/>
      <c r="FU907" s="158"/>
      <c r="FV907" s="158"/>
      <c r="FW907" s="158"/>
      <c r="FX907" s="158"/>
      <c r="FY907" s="158"/>
      <c r="FZ907" s="158"/>
      <c r="GA907" s="158"/>
      <c r="GB907" s="158"/>
      <c r="GC907" s="158"/>
      <c r="GD907" s="158"/>
      <c r="GE907" s="158"/>
      <c r="GF907" s="158"/>
      <c r="GG907" s="158"/>
      <c r="GH907" s="158"/>
      <c r="GI907" s="158"/>
      <c r="GJ907" s="158"/>
      <c r="GK907" s="158"/>
      <c r="GL907" s="158"/>
      <c r="GM907" s="158"/>
      <c r="GN907" s="158"/>
      <c r="GO907" s="158"/>
      <c r="GP907" s="158"/>
      <c r="GQ907" s="158"/>
      <c r="GR907" s="158"/>
      <c r="GS907" s="158"/>
      <c r="GT907" s="158"/>
      <c r="GU907" s="158"/>
      <c r="GV907" s="158"/>
      <c r="GW907" s="158"/>
      <c r="GX907" s="158"/>
      <c r="GY907" s="158"/>
      <c r="GZ907" s="158"/>
      <c r="HA907" s="158"/>
      <c r="HB907" s="158"/>
      <c r="HC907" s="158"/>
      <c r="HD907" s="158"/>
      <c r="HE907" s="158"/>
      <c r="HF907" s="158"/>
      <c r="HG907" s="158"/>
      <c r="HH907" s="158"/>
      <c r="HI907" s="158"/>
      <c r="HJ907" s="158"/>
      <c r="HK907" s="158"/>
      <c r="HL907" s="158"/>
      <c r="HM907" s="158"/>
      <c r="HN907" s="158"/>
      <c r="HO907" s="158"/>
      <c r="HP907" s="158"/>
      <c r="HQ907" s="158"/>
      <c r="HR907" s="158"/>
      <c r="HS907" s="158"/>
      <c r="HT907" s="158"/>
      <c r="HU907" s="158"/>
      <c r="HV907" s="158"/>
      <c r="HW907" s="158"/>
      <c r="HX907" s="158"/>
      <c r="HY907" s="158"/>
      <c r="HZ907" s="158"/>
      <c r="IA907" s="158"/>
      <c r="IB907" s="158"/>
      <c r="IC907" s="158"/>
      <c r="ID907" s="158"/>
      <c r="IE907" s="158"/>
      <c r="IF907" s="158"/>
      <c r="IG907" s="158"/>
    </row>
    <row r="908" spans="1:241" ht="15" customHeight="1" x14ac:dyDescent="0.25">
      <c r="I908" s="157"/>
      <c r="J908" s="157"/>
      <c r="K908" s="158"/>
      <c r="L908" s="158"/>
      <c r="M908" s="158"/>
      <c r="N908" s="158"/>
      <c r="O908" s="158"/>
      <c r="P908" s="158"/>
      <c r="Q908" s="158"/>
      <c r="R908" s="158"/>
      <c r="S908" s="158"/>
      <c r="T908" s="158"/>
      <c r="U908" s="158"/>
      <c r="V908" s="158"/>
      <c r="W908" s="158"/>
      <c r="X908" s="158"/>
      <c r="Y908" s="158"/>
      <c r="Z908" s="158"/>
      <c r="AA908" s="158"/>
      <c r="AB908" s="158"/>
      <c r="AC908" s="158"/>
      <c r="AD908" s="158"/>
      <c r="AE908" s="158"/>
      <c r="AF908" s="158"/>
      <c r="AG908" s="158"/>
      <c r="AH908" s="158"/>
      <c r="AI908" s="158"/>
      <c r="AJ908" s="158"/>
      <c r="AK908" s="158"/>
      <c r="AL908" s="158"/>
      <c r="AM908" s="158"/>
      <c r="AN908" s="158"/>
      <c r="AO908" s="158"/>
      <c r="AP908" s="158"/>
      <c r="AQ908" s="158"/>
      <c r="AR908" s="158"/>
      <c r="AS908" s="158"/>
      <c r="AT908" s="158"/>
      <c r="AU908" s="158"/>
      <c r="AV908" s="158"/>
      <c r="AW908" s="158"/>
      <c r="AX908" s="158"/>
      <c r="AY908" s="158"/>
      <c r="AZ908" s="158"/>
      <c r="BA908" s="158"/>
      <c r="BB908" s="158"/>
      <c r="BC908" s="158"/>
      <c r="BD908" s="158"/>
      <c r="BE908" s="158"/>
      <c r="BF908" s="158"/>
      <c r="BG908" s="158"/>
      <c r="BH908" s="158"/>
      <c r="BI908" s="158"/>
      <c r="BJ908" s="158"/>
      <c r="BK908" s="158"/>
      <c r="BL908" s="158"/>
      <c r="BM908" s="158"/>
      <c r="BN908" s="158"/>
      <c r="BO908" s="158"/>
      <c r="BP908" s="158"/>
      <c r="BQ908" s="158"/>
      <c r="BR908" s="158"/>
      <c r="BS908" s="158"/>
      <c r="BT908" s="158"/>
      <c r="BU908" s="158"/>
      <c r="BV908" s="158"/>
      <c r="BW908" s="158"/>
      <c r="BX908" s="158"/>
      <c r="BY908" s="158"/>
      <c r="BZ908" s="158"/>
      <c r="CA908" s="158"/>
      <c r="CB908" s="158"/>
      <c r="CC908" s="158"/>
      <c r="CD908" s="158"/>
      <c r="CE908" s="158"/>
      <c r="CF908" s="158"/>
      <c r="CG908" s="158"/>
      <c r="CH908" s="158"/>
      <c r="CI908" s="158"/>
      <c r="CJ908" s="158"/>
      <c r="CK908" s="158"/>
      <c r="CL908" s="158"/>
      <c r="CM908" s="158"/>
      <c r="CN908" s="158"/>
      <c r="CO908" s="158"/>
      <c r="CP908" s="158"/>
      <c r="CQ908" s="158"/>
      <c r="CR908" s="158"/>
      <c r="CS908" s="158"/>
      <c r="CT908" s="158"/>
      <c r="CU908" s="158"/>
      <c r="CV908" s="158"/>
      <c r="CW908" s="158"/>
      <c r="CX908" s="158"/>
      <c r="CY908" s="158"/>
      <c r="CZ908" s="158"/>
      <c r="DA908" s="158"/>
      <c r="DB908" s="158"/>
      <c r="DC908" s="158"/>
      <c r="DD908" s="158"/>
      <c r="DE908" s="158"/>
      <c r="DF908" s="158"/>
      <c r="DG908" s="158"/>
      <c r="DH908" s="158"/>
      <c r="DI908" s="158"/>
      <c r="DJ908" s="158"/>
      <c r="DK908" s="158"/>
      <c r="DL908" s="158"/>
      <c r="DM908" s="158"/>
      <c r="DN908" s="158"/>
      <c r="DO908" s="158"/>
      <c r="DP908" s="158"/>
      <c r="DQ908" s="158"/>
      <c r="DR908" s="158"/>
      <c r="DS908" s="158"/>
      <c r="DT908" s="158"/>
      <c r="DU908" s="158"/>
      <c r="DV908" s="158"/>
      <c r="DW908" s="158"/>
      <c r="DX908" s="158"/>
      <c r="DY908" s="158"/>
      <c r="DZ908" s="158"/>
      <c r="EA908" s="158"/>
      <c r="EB908" s="158"/>
      <c r="EC908" s="158"/>
      <c r="ED908" s="158"/>
      <c r="EE908" s="158"/>
      <c r="EF908" s="158"/>
      <c r="EG908" s="158"/>
      <c r="EH908" s="158"/>
      <c r="EI908" s="158"/>
      <c r="EJ908" s="158"/>
      <c r="EK908" s="158"/>
      <c r="EL908" s="158"/>
      <c r="EM908" s="158"/>
      <c r="EN908" s="158"/>
      <c r="EO908" s="158"/>
      <c r="EP908" s="158"/>
      <c r="EQ908" s="158"/>
      <c r="ER908" s="158"/>
      <c r="ES908" s="158"/>
      <c r="ET908" s="158"/>
      <c r="EU908" s="158"/>
      <c r="EV908" s="158"/>
      <c r="EW908" s="158"/>
      <c r="EX908" s="158"/>
      <c r="EY908" s="158"/>
      <c r="EZ908" s="158"/>
      <c r="FA908" s="158"/>
      <c r="FB908" s="158"/>
      <c r="FC908" s="158"/>
      <c r="FD908" s="158"/>
      <c r="FE908" s="158"/>
      <c r="FF908" s="158"/>
      <c r="FG908" s="158"/>
      <c r="FH908" s="158"/>
      <c r="FI908" s="158"/>
      <c r="FJ908" s="158"/>
      <c r="FK908" s="158"/>
      <c r="FL908" s="158"/>
      <c r="FM908" s="158"/>
      <c r="FN908" s="158"/>
      <c r="FO908" s="158"/>
      <c r="FP908" s="158"/>
      <c r="FQ908" s="158"/>
      <c r="FR908" s="158"/>
      <c r="FS908" s="158"/>
      <c r="FT908" s="158"/>
      <c r="FU908" s="158"/>
      <c r="FV908" s="158"/>
      <c r="FW908" s="158"/>
      <c r="FX908" s="158"/>
      <c r="FY908" s="158"/>
      <c r="FZ908" s="158"/>
      <c r="GA908" s="158"/>
      <c r="GB908" s="158"/>
      <c r="GC908" s="158"/>
      <c r="GD908" s="158"/>
      <c r="GE908" s="158"/>
      <c r="GF908" s="158"/>
      <c r="GG908" s="158"/>
      <c r="GH908" s="158"/>
      <c r="GI908" s="158"/>
      <c r="GJ908" s="158"/>
      <c r="GK908" s="158"/>
      <c r="GL908" s="158"/>
      <c r="GM908" s="158"/>
      <c r="GN908" s="158"/>
      <c r="GO908" s="158"/>
      <c r="GP908" s="158"/>
      <c r="GQ908" s="158"/>
      <c r="GR908" s="158"/>
      <c r="GS908" s="158"/>
      <c r="GT908" s="158"/>
      <c r="GU908" s="158"/>
      <c r="GV908" s="158"/>
      <c r="GW908" s="158"/>
      <c r="GX908" s="158"/>
      <c r="GY908" s="158"/>
      <c r="GZ908" s="158"/>
      <c r="HA908" s="158"/>
      <c r="HB908" s="158"/>
      <c r="HC908" s="158"/>
      <c r="HD908" s="158"/>
      <c r="HE908" s="158"/>
      <c r="HF908" s="158"/>
      <c r="HG908" s="158"/>
      <c r="HH908" s="158"/>
      <c r="HI908" s="158"/>
      <c r="HJ908" s="158"/>
      <c r="HK908" s="158"/>
      <c r="HL908" s="158"/>
      <c r="HM908" s="158"/>
      <c r="HN908" s="158"/>
      <c r="HO908" s="158"/>
      <c r="HP908" s="158"/>
      <c r="HQ908" s="158"/>
      <c r="HR908" s="158"/>
      <c r="HS908" s="158"/>
      <c r="HT908" s="158"/>
      <c r="HU908" s="158"/>
      <c r="HV908" s="158"/>
      <c r="HW908" s="158"/>
      <c r="HX908" s="158"/>
      <c r="HY908" s="158"/>
      <c r="HZ908" s="158"/>
      <c r="IA908" s="158"/>
      <c r="IB908" s="158"/>
      <c r="IC908" s="158"/>
      <c r="ID908" s="158"/>
      <c r="IE908" s="158"/>
      <c r="IF908" s="158"/>
      <c r="IG908" s="158"/>
    </row>
    <row r="909" spans="1:241" s="299" customFormat="1" ht="38.1" customHeight="1" x14ac:dyDescent="0.25">
      <c r="A909" s="524" t="s">
        <v>1162</v>
      </c>
      <c r="B909" s="524"/>
      <c r="C909" s="524"/>
      <c r="D909" s="524"/>
      <c r="E909" s="524"/>
      <c r="F909" s="524"/>
      <c r="G909" s="524"/>
      <c r="H909" s="524"/>
      <c r="I909" s="524"/>
      <c r="J909" s="524"/>
      <c r="K909" s="524"/>
      <c r="L909" s="524"/>
      <c r="M909" s="524"/>
      <c r="N909" s="524"/>
      <c r="O909" s="524"/>
      <c r="P909" s="524"/>
      <c r="Q909" s="524"/>
      <c r="R909" s="158"/>
      <c r="S909" s="158"/>
      <c r="T909" s="158"/>
      <c r="U909" s="158"/>
      <c r="V909" s="158"/>
      <c r="W909" s="158"/>
      <c r="X909" s="158"/>
      <c r="Y909" s="158"/>
      <c r="Z909" s="158"/>
      <c r="AA909" s="158"/>
      <c r="AB909" s="158"/>
      <c r="AC909" s="158"/>
      <c r="AD909" s="158"/>
      <c r="AE909" s="158"/>
      <c r="AF909" s="158"/>
      <c r="AG909" s="158"/>
      <c r="AH909" s="158"/>
      <c r="AI909" s="158"/>
      <c r="AJ909" s="158"/>
      <c r="AK909" s="158"/>
      <c r="AL909" s="158"/>
      <c r="AM909" s="158"/>
      <c r="AN909" s="158"/>
      <c r="AO909" s="158"/>
      <c r="AP909" s="158"/>
      <c r="AQ909" s="158"/>
      <c r="AR909" s="158"/>
      <c r="AS909" s="158"/>
      <c r="AT909" s="158"/>
      <c r="AU909" s="158"/>
      <c r="AV909" s="158"/>
      <c r="AW909" s="158"/>
      <c r="AX909" s="158"/>
      <c r="AY909" s="158"/>
      <c r="AZ909" s="158"/>
      <c r="BA909" s="158"/>
      <c r="BB909" s="158"/>
      <c r="BC909" s="158"/>
      <c r="BD909" s="158"/>
      <c r="BE909" s="158"/>
      <c r="BF909" s="158"/>
      <c r="BG909" s="158"/>
      <c r="BH909" s="158"/>
      <c r="BI909" s="158"/>
      <c r="BJ909" s="158"/>
      <c r="BK909" s="158"/>
      <c r="BL909" s="158"/>
      <c r="BM909" s="158"/>
      <c r="BN909" s="158"/>
      <c r="BO909" s="158"/>
      <c r="BP909" s="158"/>
      <c r="BQ909" s="158"/>
      <c r="BR909" s="158"/>
      <c r="BS909" s="158"/>
      <c r="BT909" s="158"/>
      <c r="BU909" s="158"/>
      <c r="BV909" s="158"/>
      <c r="BW909" s="158"/>
      <c r="BX909" s="158"/>
      <c r="BY909" s="158"/>
      <c r="BZ909" s="158"/>
      <c r="CA909" s="158"/>
      <c r="CB909" s="158"/>
      <c r="CC909" s="158"/>
      <c r="CD909" s="158"/>
      <c r="CE909" s="158"/>
      <c r="CF909" s="158"/>
      <c r="CG909" s="158"/>
      <c r="CH909" s="158"/>
      <c r="CI909" s="158"/>
      <c r="CJ909" s="158"/>
      <c r="CK909" s="158"/>
      <c r="CL909" s="158"/>
      <c r="CM909" s="158"/>
      <c r="CN909" s="158"/>
      <c r="CO909" s="158"/>
      <c r="CP909" s="158"/>
      <c r="CQ909" s="158"/>
      <c r="CR909" s="158"/>
      <c r="CS909" s="158"/>
      <c r="CT909" s="158"/>
      <c r="CU909" s="158"/>
      <c r="CV909" s="158"/>
      <c r="CW909" s="158"/>
      <c r="CX909" s="158"/>
      <c r="CY909" s="158"/>
      <c r="CZ909" s="158"/>
      <c r="DA909" s="158"/>
      <c r="DB909" s="158"/>
      <c r="DC909" s="158"/>
      <c r="DD909" s="158"/>
      <c r="DE909" s="158"/>
      <c r="DF909" s="158"/>
      <c r="DG909" s="158"/>
      <c r="DH909" s="158"/>
      <c r="DI909" s="158"/>
      <c r="DJ909" s="158"/>
      <c r="DK909" s="158"/>
      <c r="DL909" s="158"/>
      <c r="DM909" s="158"/>
      <c r="DN909" s="158"/>
      <c r="DO909" s="158"/>
      <c r="DP909" s="158"/>
      <c r="DQ909" s="158"/>
      <c r="DR909" s="158"/>
      <c r="DS909" s="158"/>
      <c r="DT909" s="158"/>
      <c r="DU909" s="158"/>
      <c r="DV909" s="158"/>
      <c r="DW909" s="158"/>
      <c r="DX909" s="158"/>
      <c r="DY909" s="158"/>
      <c r="DZ909" s="158"/>
      <c r="EA909" s="158"/>
      <c r="EB909" s="158"/>
      <c r="EC909" s="158"/>
      <c r="ED909" s="158"/>
      <c r="EE909" s="158"/>
      <c r="EF909" s="158"/>
      <c r="EG909" s="158"/>
      <c r="EH909" s="158"/>
      <c r="EI909" s="158"/>
      <c r="EJ909" s="158"/>
      <c r="EK909" s="158"/>
      <c r="EL909" s="158"/>
      <c r="EM909" s="158"/>
      <c r="EN909" s="158"/>
      <c r="EO909" s="158"/>
      <c r="EP909" s="158"/>
      <c r="EQ909" s="158"/>
      <c r="ER909" s="158"/>
      <c r="ES909" s="158"/>
      <c r="ET909" s="158"/>
      <c r="EU909" s="158"/>
      <c r="EV909" s="158"/>
      <c r="EW909" s="158"/>
      <c r="EX909" s="158"/>
      <c r="EY909" s="158"/>
      <c r="EZ909" s="158"/>
      <c r="FA909" s="158"/>
      <c r="FB909" s="158"/>
      <c r="FC909" s="158"/>
      <c r="FD909" s="158"/>
      <c r="FE909" s="158"/>
      <c r="FF909" s="158"/>
      <c r="FG909" s="158"/>
      <c r="FH909" s="158"/>
      <c r="FI909" s="158"/>
      <c r="FJ909" s="158"/>
      <c r="FK909" s="158"/>
      <c r="FL909" s="158"/>
      <c r="FM909" s="158"/>
      <c r="FN909" s="158"/>
      <c r="FO909" s="158"/>
      <c r="FP909" s="158"/>
      <c r="FQ909" s="158"/>
      <c r="FR909" s="158"/>
      <c r="FS909" s="158"/>
      <c r="FT909" s="158"/>
      <c r="FU909" s="158"/>
      <c r="FV909" s="158"/>
      <c r="FW909" s="158"/>
      <c r="FX909" s="158"/>
      <c r="FY909" s="158"/>
      <c r="FZ909" s="158"/>
      <c r="GA909" s="158"/>
      <c r="GB909" s="158"/>
      <c r="GC909" s="158"/>
      <c r="GD909" s="158"/>
      <c r="GE909" s="158"/>
      <c r="GF909" s="158"/>
      <c r="GG909" s="158"/>
      <c r="GH909" s="158"/>
      <c r="GI909" s="158"/>
      <c r="GJ909" s="158"/>
      <c r="GK909" s="158"/>
      <c r="GL909" s="158"/>
      <c r="GM909" s="158"/>
      <c r="GN909" s="158"/>
      <c r="GO909" s="158"/>
      <c r="GP909" s="158"/>
      <c r="GQ909" s="158"/>
      <c r="GR909" s="158"/>
      <c r="GS909" s="158"/>
      <c r="GT909" s="158"/>
      <c r="GU909" s="158"/>
      <c r="GV909" s="158"/>
      <c r="GW909" s="158"/>
      <c r="GX909" s="158"/>
      <c r="GY909" s="158"/>
      <c r="GZ909" s="158"/>
      <c r="HA909" s="158"/>
      <c r="HB909" s="158"/>
      <c r="HC909" s="158"/>
      <c r="HD909" s="158"/>
      <c r="HE909" s="158"/>
      <c r="HF909" s="158"/>
      <c r="HG909" s="158"/>
      <c r="HH909" s="158"/>
      <c r="HI909" s="158"/>
      <c r="HJ909" s="158"/>
      <c r="HK909" s="158"/>
      <c r="HL909" s="158"/>
      <c r="HM909" s="158"/>
      <c r="HN909" s="158"/>
      <c r="HO909" s="158"/>
      <c r="HP909" s="158"/>
      <c r="HQ909" s="158"/>
      <c r="HR909" s="158"/>
      <c r="HS909" s="158"/>
      <c r="HT909" s="158"/>
      <c r="HU909" s="158"/>
      <c r="HV909" s="158"/>
      <c r="HW909" s="158"/>
      <c r="HX909" s="158"/>
      <c r="HY909" s="158"/>
      <c r="HZ909" s="158"/>
      <c r="IA909" s="158"/>
      <c r="IB909" s="158"/>
      <c r="IC909" s="158"/>
      <c r="ID909" s="158"/>
      <c r="IE909" s="158"/>
      <c r="IF909" s="158"/>
      <c r="IG909" s="158"/>
    </row>
    <row r="910" spans="1:241" s="299" customFormat="1" ht="12" customHeight="1" x14ac:dyDescent="0.25">
      <c r="A910" s="3"/>
      <c r="I910" s="157"/>
      <c r="J910" s="157"/>
      <c r="K910" s="158"/>
      <c r="L910" s="158"/>
      <c r="M910" s="158"/>
      <c r="N910" s="158"/>
      <c r="O910" s="158"/>
      <c r="P910" s="158"/>
      <c r="Q910" s="158"/>
      <c r="R910" s="158"/>
      <c r="S910" s="158"/>
      <c r="T910" s="158"/>
      <c r="U910" s="158"/>
      <c r="V910" s="158"/>
      <c r="W910" s="158"/>
      <c r="X910" s="158"/>
      <c r="Y910" s="158"/>
      <c r="Z910" s="158"/>
      <c r="AA910" s="158"/>
      <c r="AB910" s="158"/>
      <c r="AC910" s="158"/>
      <c r="AD910" s="158"/>
      <c r="AE910" s="158"/>
      <c r="AF910" s="158"/>
      <c r="AG910" s="158"/>
      <c r="AH910" s="158"/>
      <c r="AI910" s="158"/>
      <c r="AJ910" s="158"/>
      <c r="AK910" s="158"/>
      <c r="AL910" s="158"/>
      <c r="AM910" s="158"/>
      <c r="AN910" s="158"/>
      <c r="AO910" s="158"/>
      <c r="AP910" s="158"/>
      <c r="AQ910" s="158"/>
      <c r="AR910" s="158"/>
      <c r="AS910" s="158"/>
      <c r="AT910" s="158"/>
      <c r="AU910" s="158"/>
      <c r="AV910" s="158"/>
      <c r="AW910" s="158"/>
      <c r="AX910" s="158"/>
      <c r="AY910" s="158"/>
      <c r="AZ910" s="158"/>
      <c r="BA910" s="158"/>
      <c r="BB910" s="158"/>
      <c r="BC910" s="158"/>
      <c r="BD910" s="158"/>
      <c r="BE910" s="158"/>
      <c r="BF910" s="158"/>
      <c r="BG910" s="158"/>
      <c r="BH910" s="158"/>
      <c r="BI910" s="158"/>
      <c r="BJ910" s="158"/>
      <c r="BK910" s="158"/>
      <c r="BL910" s="158"/>
      <c r="BM910" s="158"/>
      <c r="BN910" s="158"/>
      <c r="BO910" s="158"/>
      <c r="BP910" s="158"/>
      <c r="BQ910" s="158"/>
      <c r="BR910" s="158"/>
      <c r="BS910" s="158"/>
      <c r="BT910" s="158"/>
      <c r="BU910" s="158"/>
      <c r="BV910" s="158"/>
      <c r="BW910" s="158"/>
      <c r="BX910" s="158"/>
      <c r="BY910" s="158"/>
      <c r="BZ910" s="158"/>
      <c r="CA910" s="158"/>
      <c r="CB910" s="158"/>
      <c r="CC910" s="158"/>
      <c r="CD910" s="158"/>
      <c r="CE910" s="158"/>
      <c r="CF910" s="158"/>
      <c r="CG910" s="158"/>
      <c r="CH910" s="158"/>
      <c r="CI910" s="158"/>
      <c r="CJ910" s="158"/>
      <c r="CK910" s="158"/>
      <c r="CL910" s="158"/>
      <c r="CM910" s="158"/>
      <c r="CN910" s="158"/>
      <c r="CO910" s="158"/>
      <c r="CP910" s="158"/>
      <c r="CQ910" s="158"/>
      <c r="CR910" s="158"/>
      <c r="CS910" s="158"/>
      <c r="CT910" s="158"/>
      <c r="CU910" s="158"/>
      <c r="CV910" s="158"/>
      <c r="CW910" s="158"/>
      <c r="CX910" s="158"/>
      <c r="CY910" s="158"/>
      <c r="CZ910" s="158"/>
      <c r="DA910" s="158"/>
      <c r="DB910" s="158"/>
      <c r="DC910" s="158"/>
      <c r="DD910" s="158"/>
      <c r="DE910" s="158"/>
      <c r="DF910" s="158"/>
      <c r="DG910" s="158"/>
      <c r="DH910" s="158"/>
      <c r="DI910" s="158"/>
      <c r="DJ910" s="158"/>
      <c r="DK910" s="158"/>
      <c r="DL910" s="158"/>
      <c r="DM910" s="158"/>
      <c r="DN910" s="158"/>
      <c r="DO910" s="158"/>
      <c r="DP910" s="158"/>
      <c r="DQ910" s="158"/>
      <c r="DR910" s="158"/>
      <c r="DS910" s="158"/>
      <c r="DT910" s="158"/>
      <c r="DU910" s="158"/>
      <c r="DV910" s="158"/>
      <c r="DW910" s="158"/>
      <c r="DX910" s="158"/>
      <c r="DY910" s="158"/>
      <c r="DZ910" s="158"/>
      <c r="EA910" s="158"/>
      <c r="EB910" s="158"/>
      <c r="EC910" s="158"/>
      <c r="ED910" s="158"/>
      <c r="EE910" s="158"/>
      <c r="EF910" s="158"/>
      <c r="EG910" s="158"/>
      <c r="EH910" s="158"/>
      <c r="EI910" s="158"/>
      <c r="EJ910" s="158"/>
      <c r="EK910" s="158"/>
      <c r="EL910" s="158"/>
      <c r="EM910" s="158"/>
      <c r="EN910" s="158"/>
      <c r="EO910" s="158"/>
      <c r="EP910" s="158"/>
      <c r="EQ910" s="158"/>
      <c r="ER910" s="158"/>
      <c r="ES910" s="158"/>
      <c r="ET910" s="158"/>
      <c r="EU910" s="158"/>
      <c r="EV910" s="158"/>
      <c r="EW910" s="158"/>
      <c r="EX910" s="158"/>
      <c r="EY910" s="158"/>
      <c r="EZ910" s="158"/>
      <c r="FA910" s="158"/>
      <c r="FB910" s="158"/>
      <c r="FC910" s="158"/>
      <c r="FD910" s="158"/>
      <c r="FE910" s="158"/>
      <c r="FF910" s="158"/>
      <c r="FG910" s="158"/>
      <c r="FH910" s="158"/>
      <c r="FI910" s="158"/>
      <c r="FJ910" s="158"/>
      <c r="FK910" s="158"/>
      <c r="FL910" s="158"/>
      <c r="FM910" s="158"/>
      <c r="FN910" s="158"/>
      <c r="FO910" s="158"/>
      <c r="FP910" s="158"/>
      <c r="FQ910" s="158"/>
      <c r="FR910" s="158"/>
      <c r="FS910" s="158"/>
      <c r="FT910" s="158"/>
      <c r="FU910" s="158"/>
      <c r="FV910" s="158"/>
      <c r="FW910" s="158"/>
      <c r="FX910" s="158"/>
      <c r="FY910" s="158"/>
      <c r="FZ910" s="158"/>
      <c r="GA910" s="158"/>
      <c r="GB910" s="158"/>
      <c r="GC910" s="158"/>
      <c r="GD910" s="158"/>
      <c r="GE910" s="158"/>
      <c r="GF910" s="158"/>
      <c r="GG910" s="158"/>
      <c r="GH910" s="158"/>
      <c r="GI910" s="158"/>
      <c r="GJ910" s="158"/>
      <c r="GK910" s="158"/>
      <c r="GL910" s="158"/>
      <c r="GM910" s="158"/>
      <c r="GN910" s="158"/>
      <c r="GO910" s="158"/>
      <c r="GP910" s="158"/>
      <c r="GQ910" s="158"/>
      <c r="GR910" s="158"/>
      <c r="GS910" s="158"/>
      <c r="GT910" s="158"/>
      <c r="GU910" s="158"/>
      <c r="GV910" s="158"/>
      <c r="GW910" s="158"/>
      <c r="GX910" s="158"/>
      <c r="GY910" s="158"/>
      <c r="GZ910" s="158"/>
      <c r="HA910" s="158"/>
      <c r="HB910" s="158"/>
      <c r="HC910" s="158"/>
      <c r="HD910" s="158"/>
      <c r="HE910" s="158"/>
      <c r="HF910" s="158"/>
      <c r="HG910" s="158"/>
      <c r="HH910" s="158"/>
      <c r="HI910" s="158"/>
      <c r="HJ910" s="158"/>
      <c r="HK910" s="158"/>
      <c r="HL910" s="158"/>
      <c r="HM910" s="158"/>
      <c r="HN910" s="158"/>
      <c r="HO910" s="158"/>
      <c r="HP910" s="158"/>
      <c r="HQ910" s="158"/>
      <c r="HR910" s="158"/>
      <c r="HS910" s="158"/>
      <c r="HT910" s="158"/>
      <c r="HU910" s="158"/>
      <c r="HV910" s="158"/>
      <c r="HW910" s="158"/>
      <c r="HX910" s="158"/>
      <c r="HY910" s="158"/>
      <c r="HZ910" s="158"/>
      <c r="IA910" s="158"/>
      <c r="IB910" s="158"/>
      <c r="IC910" s="158"/>
      <c r="ID910" s="158"/>
      <c r="IE910" s="158"/>
      <c r="IF910" s="158"/>
      <c r="IG910" s="158"/>
    </row>
    <row r="911" spans="1:241" ht="21" customHeight="1" x14ac:dyDescent="0.3">
      <c r="A911" s="155">
        <v>2013</v>
      </c>
      <c r="B911" s="156"/>
      <c r="C911" s="156"/>
      <c r="D911" s="156"/>
      <c r="E911" s="156"/>
      <c r="F911" s="156"/>
      <c r="G911" s="156"/>
      <c r="H911" s="156"/>
      <c r="I911" s="157"/>
      <c r="J911" s="157"/>
      <c r="K911" s="158"/>
      <c r="L911" s="158"/>
      <c r="M911" s="158"/>
      <c r="N911" s="158"/>
      <c r="O911" s="158"/>
      <c r="P911" s="158"/>
      <c r="Q911" s="158"/>
      <c r="R911" s="158"/>
      <c r="S911" s="158"/>
      <c r="T911" s="158"/>
      <c r="U911" s="158"/>
      <c r="V911" s="158"/>
      <c r="W911" s="158"/>
      <c r="X911" s="158"/>
      <c r="Y911" s="158"/>
      <c r="Z911" s="158"/>
      <c r="AA911" s="158"/>
      <c r="AB911" s="158"/>
      <c r="AC911" s="158"/>
      <c r="AD911" s="158"/>
      <c r="AE911" s="158"/>
      <c r="AF911" s="158"/>
      <c r="AG911" s="158"/>
      <c r="AH911" s="158"/>
      <c r="AI911" s="158"/>
      <c r="AJ911" s="158"/>
      <c r="AK911" s="158"/>
      <c r="AL911" s="158"/>
      <c r="AM911" s="158"/>
      <c r="AN911" s="158"/>
      <c r="AO911" s="158"/>
      <c r="AP911" s="158"/>
      <c r="AQ911" s="158"/>
      <c r="AR911" s="158"/>
      <c r="AS911" s="158"/>
      <c r="AT911" s="158"/>
      <c r="AU911" s="158"/>
      <c r="AV911" s="158"/>
      <c r="AW911" s="158"/>
      <c r="AX911" s="158"/>
      <c r="AY911" s="158"/>
      <c r="AZ911" s="158"/>
      <c r="BA911" s="158"/>
      <c r="BB911" s="158"/>
      <c r="BC911" s="158"/>
      <c r="BD911" s="158"/>
      <c r="BE911" s="158"/>
      <c r="BF911" s="158"/>
      <c r="BG911" s="158"/>
      <c r="BH911" s="158"/>
      <c r="BI911" s="158"/>
      <c r="BJ911" s="158"/>
      <c r="BK911" s="158"/>
      <c r="BL911" s="158"/>
      <c r="BM911" s="158"/>
      <c r="BN911" s="158"/>
      <c r="BO911" s="158"/>
      <c r="BP911" s="158"/>
      <c r="BQ911" s="158"/>
      <c r="BR911" s="158"/>
      <c r="BS911" s="158"/>
      <c r="BT911" s="158"/>
      <c r="BU911" s="158"/>
      <c r="BV911" s="158"/>
      <c r="BW911" s="158"/>
      <c r="BX911" s="158"/>
      <c r="BY911" s="158"/>
      <c r="BZ911" s="158"/>
      <c r="CA911" s="158"/>
      <c r="CB911" s="158"/>
      <c r="CC911" s="158"/>
      <c r="CD911" s="158"/>
      <c r="CE911" s="158"/>
      <c r="CF911" s="158"/>
      <c r="CG911" s="158"/>
      <c r="CH911" s="158"/>
      <c r="CI911" s="158"/>
      <c r="CJ911" s="158"/>
      <c r="CK911" s="158"/>
      <c r="CL911" s="158"/>
      <c r="CM911" s="158"/>
      <c r="CN911" s="158"/>
      <c r="CO911" s="158"/>
      <c r="CP911" s="158"/>
      <c r="CQ911" s="158"/>
      <c r="CR911" s="158"/>
      <c r="CS911" s="158"/>
      <c r="CT911" s="158"/>
      <c r="CU911" s="158"/>
      <c r="CV911" s="158"/>
      <c r="CW911" s="158"/>
      <c r="CX911" s="158"/>
      <c r="CY911" s="158"/>
      <c r="CZ911" s="158"/>
      <c r="DA911" s="158"/>
      <c r="DB911" s="158"/>
      <c r="DC911" s="158"/>
      <c r="DD911" s="158"/>
      <c r="DE911" s="158"/>
      <c r="DF911" s="158"/>
      <c r="DG911" s="158"/>
      <c r="DH911" s="158"/>
      <c r="DI911" s="158"/>
      <c r="DJ911" s="158"/>
      <c r="DK911" s="158"/>
      <c r="DL911" s="158"/>
      <c r="DM911" s="158"/>
      <c r="DN911" s="158"/>
      <c r="DO911" s="158"/>
      <c r="DP911" s="158"/>
      <c r="DQ911" s="158"/>
      <c r="DR911" s="158"/>
      <c r="DS911" s="158"/>
      <c r="DT911" s="158"/>
      <c r="DU911" s="158"/>
      <c r="DV911" s="158"/>
      <c r="DW911" s="158"/>
      <c r="DX911" s="158"/>
      <c r="DY911" s="158"/>
      <c r="DZ911" s="158"/>
      <c r="EA911" s="158"/>
      <c r="EB911" s="158"/>
      <c r="EC911" s="158"/>
      <c r="ED911" s="158"/>
      <c r="EE911" s="158"/>
      <c r="EF911" s="158"/>
      <c r="EG911" s="158"/>
      <c r="EH911" s="158"/>
      <c r="EI911" s="158"/>
      <c r="EJ911" s="158"/>
      <c r="EK911" s="158"/>
      <c r="EL911" s="158"/>
      <c r="EM911" s="158"/>
      <c r="EN911" s="158"/>
      <c r="EO911" s="158"/>
      <c r="EP911" s="158"/>
      <c r="EQ911" s="158"/>
      <c r="ER911" s="158"/>
      <c r="ES911" s="158"/>
      <c r="ET911" s="158"/>
      <c r="EU911" s="158"/>
      <c r="EV911" s="158"/>
      <c r="EW911" s="158"/>
      <c r="EX911" s="158"/>
      <c r="EY911" s="158"/>
      <c r="EZ911" s="158"/>
      <c r="FA911" s="158"/>
      <c r="FB911" s="158"/>
      <c r="FC911" s="158"/>
      <c r="FD911" s="158"/>
      <c r="FE911" s="158"/>
      <c r="FF911" s="158"/>
      <c r="FG911" s="158"/>
      <c r="FH911" s="158"/>
      <c r="FI911" s="158"/>
      <c r="FJ911" s="158"/>
      <c r="FK911" s="158"/>
      <c r="FL911" s="158"/>
      <c r="FM911" s="158"/>
      <c r="FN911" s="158"/>
      <c r="FO911" s="158"/>
      <c r="FP911" s="158"/>
      <c r="FQ911" s="158"/>
      <c r="FR911" s="158"/>
      <c r="FS911" s="158"/>
      <c r="FT911" s="158"/>
      <c r="FU911" s="158"/>
      <c r="FV911" s="158"/>
      <c r="FW911" s="158"/>
      <c r="FX911" s="158"/>
      <c r="FY911" s="158"/>
      <c r="FZ911" s="158"/>
      <c r="GA911" s="158"/>
      <c r="GB911" s="158"/>
      <c r="GC911" s="158"/>
      <c r="GD911" s="158"/>
      <c r="GE911" s="158"/>
      <c r="GF911" s="158"/>
      <c r="GG911" s="158"/>
      <c r="GH911" s="158"/>
      <c r="GI911" s="158"/>
      <c r="GJ911" s="158"/>
      <c r="GK911" s="158"/>
      <c r="GL911" s="158"/>
      <c r="GM911" s="158"/>
      <c r="GN911" s="158"/>
      <c r="GO911" s="158"/>
      <c r="GP911" s="158"/>
      <c r="GQ911" s="158"/>
      <c r="GR911" s="158"/>
      <c r="GS911" s="158"/>
      <c r="GT911" s="158"/>
      <c r="GU911" s="158"/>
      <c r="GV911" s="158"/>
      <c r="GW911" s="158"/>
      <c r="GX911" s="158"/>
      <c r="GY911" s="158"/>
      <c r="GZ911" s="158"/>
      <c r="HA911" s="158"/>
      <c r="HB911" s="158"/>
      <c r="HC911" s="158"/>
      <c r="HD911" s="158"/>
      <c r="HE911" s="158"/>
      <c r="HF911" s="158"/>
      <c r="HG911" s="158"/>
      <c r="HH911" s="158"/>
      <c r="HI911" s="158"/>
      <c r="HJ911" s="158"/>
      <c r="HK911" s="158"/>
      <c r="HL911" s="158"/>
      <c r="HM911" s="158"/>
      <c r="HN911" s="158"/>
      <c r="HO911" s="158"/>
      <c r="HP911" s="158"/>
      <c r="HQ911" s="158"/>
      <c r="HR911" s="158"/>
      <c r="HS911" s="158"/>
      <c r="HT911" s="158"/>
      <c r="HU911" s="158"/>
      <c r="HV911" s="158"/>
      <c r="HW911" s="158"/>
      <c r="HX911" s="158"/>
      <c r="HY911" s="158"/>
      <c r="HZ911" s="158"/>
      <c r="IA911" s="158"/>
      <c r="IB911" s="158"/>
      <c r="IC911" s="158"/>
      <c r="ID911" s="158"/>
      <c r="IE911" s="158"/>
      <c r="IF911" s="158"/>
      <c r="IG911" s="158"/>
    </row>
    <row r="912" spans="1:241" ht="27.95" customHeight="1" x14ac:dyDescent="0.25">
      <c r="A912" s="188" t="s">
        <v>177</v>
      </c>
      <c r="B912" s="189" t="s">
        <v>0</v>
      </c>
      <c r="C912" s="189" t="s">
        <v>1</v>
      </c>
      <c r="D912" s="189" t="s">
        <v>2</v>
      </c>
      <c r="E912" s="189" t="s">
        <v>877</v>
      </c>
      <c r="F912" s="189" t="s">
        <v>50</v>
      </c>
      <c r="G912" s="189" t="s">
        <v>52</v>
      </c>
      <c r="H912" s="189" t="s">
        <v>13</v>
      </c>
      <c r="I912" s="157"/>
      <c r="J912" s="188" t="s">
        <v>177</v>
      </c>
      <c r="K912" s="189" t="s">
        <v>0</v>
      </c>
      <c r="L912" s="189" t="s">
        <v>1</v>
      </c>
      <c r="M912" s="189" t="s">
        <v>2</v>
      </c>
      <c r="N912" s="189" t="s">
        <v>877</v>
      </c>
      <c r="O912" s="189" t="s">
        <v>50</v>
      </c>
      <c r="P912" s="189" t="s">
        <v>52</v>
      </c>
      <c r="Q912" s="189" t="s">
        <v>13</v>
      </c>
      <c r="R912" s="158"/>
      <c r="S912" s="158"/>
      <c r="T912" s="158"/>
      <c r="U912" s="158"/>
      <c r="V912" s="158"/>
      <c r="W912" s="158"/>
      <c r="X912" s="158"/>
      <c r="Y912" s="158"/>
      <c r="Z912" s="158"/>
      <c r="AA912" s="158"/>
      <c r="AB912" s="158"/>
      <c r="AC912" s="158"/>
      <c r="AD912" s="158"/>
      <c r="AE912" s="158"/>
      <c r="AF912" s="158"/>
      <c r="AG912" s="158"/>
      <c r="AH912" s="158"/>
      <c r="AI912" s="158"/>
      <c r="AJ912" s="158"/>
      <c r="AK912" s="158"/>
      <c r="AL912" s="158"/>
      <c r="AM912" s="158"/>
      <c r="AN912" s="158"/>
      <c r="AO912" s="158"/>
      <c r="AP912" s="158"/>
      <c r="AQ912" s="158"/>
      <c r="AR912" s="158"/>
      <c r="AS912" s="158"/>
      <c r="AT912" s="158"/>
      <c r="AU912" s="158"/>
      <c r="AV912" s="158"/>
      <c r="AW912" s="158"/>
      <c r="AX912" s="158"/>
      <c r="AY912" s="158"/>
      <c r="AZ912" s="158"/>
      <c r="BA912" s="158"/>
      <c r="BB912" s="158"/>
      <c r="BC912" s="158"/>
      <c r="BD912" s="158"/>
      <c r="BE912" s="158"/>
      <c r="BF912" s="158"/>
      <c r="BG912" s="158"/>
      <c r="BH912" s="158"/>
      <c r="BI912" s="158"/>
      <c r="BJ912" s="158"/>
      <c r="BK912" s="158"/>
      <c r="BL912" s="158"/>
      <c r="BM912" s="158"/>
      <c r="BN912" s="158"/>
      <c r="BO912" s="158"/>
      <c r="BP912" s="158"/>
      <c r="BQ912" s="158"/>
      <c r="BR912" s="158"/>
      <c r="BS912" s="158"/>
      <c r="BT912" s="158"/>
      <c r="BU912" s="158"/>
      <c r="BV912" s="158"/>
      <c r="BW912" s="158"/>
      <c r="BX912" s="158"/>
      <c r="BY912" s="158"/>
      <c r="BZ912" s="158"/>
      <c r="CA912" s="158"/>
      <c r="CB912" s="158"/>
      <c r="CC912" s="158"/>
      <c r="CD912" s="158"/>
      <c r="CE912" s="158"/>
      <c r="CF912" s="158"/>
      <c r="CG912" s="158"/>
      <c r="CH912" s="158"/>
      <c r="CI912" s="158"/>
      <c r="CJ912" s="158"/>
      <c r="CK912" s="158"/>
      <c r="CL912" s="158"/>
      <c r="CM912" s="158"/>
      <c r="CN912" s="158"/>
      <c r="CO912" s="158"/>
      <c r="CP912" s="158"/>
      <c r="CQ912" s="158"/>
      <c r="CR912" s="158"/>
      <c r="CS912" s="158"/>
      <c r="CT912" s="158"/>
      <c r="CU912" s="158"/>
      <c r="CV912" s="158"/>
      <c r="CW912" s="158"/>
      <c r="CX912" s="158"/>
      <c r="CY912" s="158"/>
      <c r="CZ912" s="158"/>
      <c r="DA912" s="158"/>
      <c r="DB912" s="158"/>
      <c r="DC912" s="158"/>
      <c r="DD912" s="158"/>
      <c r="DE912" s="158"/>
      <c r="DF912" s="158"/>
      <c r="DG912" s="158"/>
      <c r="DH912" s="158"/>
      <c r="DI912" s="158"/>
      <c r="DJ912" s="158"/>
      <c r="DK912" s="158"/>
      <c r="DL912" s="158"/>
      <c r="DM912" s="158"/>
      <c r="DN912" s="158"/>
      <c r="DO912" s="158"/>
      <c r="DP912" s="158"/>
      <c r="DQ912" s="158"/>
      <c r="DR912" s="158"/>
      <c r="DS912" s="158"/>
      <c r="DT912" s="158"/>
      <c r="DU912" s="158"/>
      <c r="DV912" s="158"/>
      <c r="DW912" s="158"/>
      <c r="DX912" s="158"/>
      <c r="DY912" s="158"/>
      <c r="DZ912" s="158"/>
      <c r="EA912" s="158"/>
      <c r="EB912" s="158"/>
      <c r="EC912" s="158"/>
      <c r="ED912" s="158"/>
      <c r="EE912" s="158"/>
      <c r="EF912" s="158"/>
      <c r="EG912" s="158"/>
      <c r="EH912" s="158"/>
      <c r="EI912" s="158"/>
      <c r="EJ912" s="158"/>
      <c r="EK912" s="158"/>
      <c r="EL912" s="158"/>
      <c r="EM912" s="158"/>
      <c r="EN912" s="158"/>
      <c r="EO912" s="158"/>
      <c r="EP912" s="158"/>
      <c r="EQ912" s="158"/>
      <c r="ER912" s="158"/>
      <c r="ES912" s="158"/>
      <c r="ET912" s="158"/>
      <c r="EU912" s="158"/>
      <c r="EV912" s="158"/>
      <c r="EW912" s="158"/>
      <c r="EX912" s="158"/>
      <c r="EY912" s="158"/>
      <c r="EZ912" s="158"/>
      <c r="FA912" s="158"/>
      <c r="FB912" s="158"/>
      <c r="FC912" s="158"/>
      <c r="FD912" s="158"/>
      <c r="FE912" s="158"/>
      <c r="FF912" s="158"/>
      <c r="FG912" s="158"/>
      <c r="FH912" s="158"/>
      <c r="FI912" s="158"/>
      <c r="FJ912" s="158"/>
      <c r="FK912" s="158"/>
      <c r="FL912" s="158"/>
      <c r="FM912" s="158"/>
      <c r="FN912" s="158"/>
      <c r="FO912" s="158"/>
      <c r="FP912" s="158"/>
      <c r="FQ912" s="158"/>
      <c r="FR912" s="158"/>
      <c r="FS912" s="158"/>
      <c r="FT912" s="158"/>
      <c r="FU912" s="158"/>
      <c r="FV912" s="158"/>
      <c r="FW912" s="158"/>
      <c r="FX912" s="158"/>
      <c r="FY912" s="158"/>
      <c r="FZ912" s="158"/>
      <c r="GA912" s="158"/>
      <c r="GB912" s="158"/>
      <c r="GC912" s="158"/>
      <c r="GD912" s="158"/>
      <c r="GE912" s="158"/>
      <c r="GF912" s="158"/>
      <c r="GG912" s="158"/>
      <c r="GH912" s="158"/>
      <c r="GI912" s="158"/>
      <c r="GJ912" s="158"/>
      <c r="GK912" s="158"/>
      <c r="GL912" s="158"/>
      <c r="GM912" s="158"/>
      <c r="GN912" s="158"/>
      <c r="GO912" s="158"/>
      <c r="GP912" s="158"/>
      <c r="GQ912" s="158"/>
      <c r="GR912" s="158"/>
      <c r="GS912" s="158"/>
      <c r="GT912" s="158"/>
      <c r="GU912" s="158"/>
      <c r="GV912" s="158"/>
      <c r="GW912" s="158"/>
      <c r="GX912" s="158"/>
      <c r="GY912" s="158"/>
      <c r="GZ912" s="158"/>
      <c r="HA912" s="158"/>
      <c r="HB912" s="158"/>
      <c r="HC912" s="158"/>
      <c r="HD912" s="158"/>
      <c r="HE912" s="158"/>
      <c r="HF912" s="158"/>
      <c r="HG912" s="158"/>
      <c r="HH912" s="158"/>
      <c r="HI912" s="158"/>
      <c r="HJ912" s="158"/>
      <c r="HK912" s="158"/>
      <c r="HL912" s="158"/>
      <c r="HM912" s="158"/>
      <c r="HN912" s="158"/>
      <c r="HO912" s="158"/>
      <c r="HP912" s="158"/>
      <c r="HQ912" s="158"/>
      <c r="HR912" s="158"/>
      <c r="HS912" s="158"/>
      <c r="HT912" s="158"/>
      <c r="HU912" s="158"/>
      <c r="HV912" s="158"/>
      <c r="HW912" s="158"/>
      <c r="HX912" s="158"/>
      <c r="HY912" s="158"/>
      <c r="HZ912" s="158"/>
      <c r="IA912" s="158"/>
      <c r="IB912" s="158"/>
      <c r="IC912" s="158"/>
      <c r="ID912" s="158"/>
      <c r="IE912" s="158"/>
      <c r="IF912" s="158"/>
      <c r="IG912" s="158"/>
    </row>
    <row r="913" spans="1:241" ht="15" customHeight="1" x14ac:dyDescent="0.25">
      <c r="A913" s="156" t="s">
        <v>579</v>
      </c>
      <c r="B913" s="230">
        <v>7997829</v>
      </c>
      <c r="C913" s="230">
        <v>3292650</v>
      </c>
      <c r="D913" s="230">
        <v>1144256</v>
      </c>
      <c r="E913" s="230">
        <v>1034368</v>
      </c>
      <c r="F913" s="230">
        <v>1572049</v>
      </c>
      <c r="G913" s="230">
        <v>437289</v>
      </c>
      <c r="H913" s="269">
        <v>15478441</v>
      </c>
      <c r="I913" s="157"/>
      <c r="J913" s="156" t="s">
        <v>608</v>
      </c>
      <c r="K913" s="230">
        <v>5513304</v>
      </c>
      <c r="L913" s="230">
        <v>2454576</v>
      </c>
      <c r="M913" s="230">
        <v>828411</v>
      </c>
      <c r="N913" s="230">
        <v>1134937</v>
      </c>
      <c r="O913" s="230">
        <v>1696700</v>
      </c>
      <c r="P913" s="230">
        <v>302519</v>
      </c>
      <c r="Q913" s="269">
        <v>11930447</v>
      </c>
      <c r="R913" s="158"/>
      <c r="S913" s="158"/>
      <c r="T913" s="158"/>
      <c r="U913" s="158"/>
      <c r="V913" s="158"/>
      <c r="W913" s="158"/>
      <c r="X913" s="158"/>
      <c r="Y913" s="158"/>
      <c r="Z913" s="158"/>
      <c r="AA913" s="158"/>
      <c r="AB913" s="158"/>
      <c r="AC913" s="158"/>
      <c r="AD913" s="158"/>
      <c r="AE913" s="158"/>
      <c r="AF913" s="158"/>
      <c r="AG913" s="158"/>
      <c r="AH913" s="158"/>
      <c r="AI913" s="158"/>
      <c r="AJ913" s="158"/>
      <c r="AK913" s="158"/>
      <c r="AL913" s="158"/>
      <c r="AM913" s="158"/>
      <c r="AN913" s="158"/>
      <c r="AO913" s="158"/>
      <c r="AP913" s="158"/>
      <c r="AQ913" s="158"/>
      <c r="AR913" s="158"/>
      <c r="AS913" s="158"/>
      <c r="AT913" s="158"/>
      <c r="AU913" s="158"/>
      <c r="AV913" s="158"/>
      <c r="AW913" s="158"/>
      <c r="AX913" s="158"/>
      <c r="AY913" s="158"/>
      <c r="AZ913" s="158"/>
      <c r="BA913" s="158"/>
      <c r="BB913" s="158"/>
      <c r="BC913" s="158"/>
      <c r="BD913" s="158"/>
      <c r="BE913" s="158"/>
      <c r="BF913" s="158"/>
      <c r="BG913" s="158"/>
      <c r="BH913" s="158"/>
      <c r="BI913" s="158"/>
      <c r="BJ913" s="158"/>
      <c r="BK913" s="158"/>
      <c r="BL913" s="158"/>
      <c r="BM913" s="158"/>
      <c r="BN913" s="158"/>
      <c r="BO913" s="158"/>
      <c r="BP913" s="158"/>
      <c r="BQ913" s="158"/>
      <c r="BR913" s="158"/>
      <c r="BS913" s="158"/>
      <c r="BT913" s="158"/>
      <c r="BU913" s="158"/>
      <c r="BV913" s="158"/>
      <c r="BW913" s="158"/>
      <c r="BX913" s="158"/>
      <c r="BY913" s="158"/>
      <c r="BZ913" s="158"/>
      <c r="CA913" s="158"/>
      <c r="CB913" s="158"/>
      <c r="CC913" s="158"/>
      <c r="CD913" s="158"/>
      <c r="CE913" s="158"/>
      <c r="CF913" s="158"/>
      <c r="CG913" s="158"/>
      <c r="CH913" s="158"/>
      <c r="CI913" s="158"/>
      <c r="CJ913" s="158"/>
      <c r="CK913" s="158"/>
      <c r="CL913" s="158"/>
      <c r="CM913" s="158"/>
      <c r="CN913" s="158"/>
      <c r="CO913" s="158"/>
      <c r="CP913" s="158"/>
      <c r="CQ913" s="158"/>
      <c r="CR913" s="158"/>
      <c r="CS913" s="158"/>
      <c r="CT913" s="158"/>
      <c r="CU913" s="158"/>
      <c r="CV913" s="158"/>
      <c r="CW913" s="158"/>
      <c r="CX913" s="158"/>
      <c r="CY913" s="158"/>
      <c r="CZ913" s="158"/>
      <c r="DA913" s="158"/>
      <c r="DB913" s="158"/>
      <c r="DC913" s="158"/>
      <c r="DD913" s="158"/>
      <c r="DE913" s="158"/>
      <c r="DF913" s="158"/>
      <c r="DG913" s="158"/>
      <c r="DH913" s="158"/>
      <c r="DI913" s="158"/>
      <c r="DJ913" s="158"/>
      <c r="DK913" s="158"/>
      <c r="DL913" s="158"/>
      <c r="DM913" s="158"/>
      <c r="DN913" s="158"/>
      <c r="DO913" s="158"/>
      <c r="DP913" s="158"/>
      <c r="DQ913" s="158"/>
      <c r="DR913" s="158"/>
      <c r="DS913" s="158"/>
      <c r="DT913" s="158"/>
      <c r="DU913" s="158"/>
      <c r="DV913" s="158"/>
      <c r="DW913" s="158"/>
      <c r="DX913" s="158"/>
      <c r="DY913" s="158"/>
      <c r="DZ913" s="158"/>
      <c r="EA913" s="158"/>
      <c r="EB913" s="158"/>
      <c r="EC913" s="158"/>
      <c r="ED913" s="158"/>
      <c r="EE913" s="158"/>
      <c r="EF913" s="158"/>
      <c r="EG913" s="158"/>
      <c r="EH913" s="158"/>
      <c r="EI913" s="158"/>
      <c r="EJ913" s="158"/>
      <c r="EK913" s="158"/>
      <c r="EL913" s="158"/>
      <c r="EM913" s="158"/>
      <c r="EN913" s="158"/>
      <c r="EO913" s="158"/>
      <c r="EP913" s="158"/>
      <c r="EQ913" s="158"/>
      <c r="ER913" s="158"/>
      <c r="ES913" s="158"/>
      <c r="ET913" s="158"/>
      <c r="EU913" s="158"/>
      <c r="EV913" s="158"/>
      <c r="EW913" s="158"/>
      <c r="EX913" s="158"/>
      <c r="EY913" s="158"/>
      <c r="EZ913" s="158"/>
      <c r="FA913" s="158"/>
      <c r="FB913" s="158"/>
      <c r="FC913" s="158"/>
      <c r="FD913" s="158"/>
      <c r="FE913" s="158"/>
      <c r="FF913" s="158"/>
      <c r="FG913" s="158"/>
      <c r="FH913" s="158"/>
      <c r="FI913" s="158"/>
      <c r="FJ913" s="158"/>
      <c r="FK913" s="158"/>
      <c r="FL913" s="158"/>
      <c r="FM913" s="158"/>
      <c r="FN913" s="158"/>
      <c r="FO913" s="158"/>
      <c r="FP913" s="158"/>
      <c r="FQ913" s="158"/>
      <c r="FR913" s="158"/>
      <c r="FS913" s="158"/>
      <c r="FT913" s="158"/>
      <c r="FU913" s="158"/>
      <c r="FV913" s="158"/>
      <c r="FW913" s="158"/>
      <c r="FX913" s="158"/>
      <c r="FY913" s="158"/>
      <c r="FZ913" s="158"/>
      <c r="GA913" s="158"/>
      <c r="GB913" s="158"/>
      <c r="GC913" s="158"/>
      <c r="GD913" s="158"/>
      <c r="GE913" s="158"/>
      <c r="GF913" s="158"/>
      <c r="GG913" s="158"/>
      <c r="GH913" s="158"/>
      <c r="GI913" s="158"/>
      <c r="GJ913" s="158"/>
      <c r="GK913" s="158"/>
      <c r="GL913" s="158"/>
      <c r="GM913" s="158"/>
      <c r="GN913" s="158"/>
      <c r="GO913" s="158"/>
      <c r="GP913" s="158"/>
      <c r="GQ913" s="158"/>
      <c r="GR913" s="158"/>
      <c r="GS913" s="158"/>
      <c r="GT913" s="158"/>
      <c r="GU913" s="158"/>
      <c r="GV913" s="158"/>
      <c r="GW913" s="158"/>
      <c r="GX913" s="158"/>
      <c r="GY913" s="158"/>
      <c r="GZ913" s="158"/>
      <c r="HA913" s="158"/>
      <c r="HB913" s="158"/>
      <c r="HC913" s="158"/>
      <c r="HD913" s="158"/>
      <c r="HE913" s="158"/>
      <c r="HF913" s="158"/>
      <c r="HG913" s="158"/>
      <c r="HH913" s="158"/>
      <c r="HI913" s="158"/>
      <c r="HJ913" s="158"/>
      <c r="HK913" s="158"/>
      <c r="HL913" s="158"/>
      <c r="HM913" s="158"/>
      <c r="HN913" s="158"/>
      <c r="HO913" s="158"/>
      <c r="HP913" s="158"/>
      <c r="HQ913" s="158"/>
      <c r="HR913" s="158"/>
      <c r="HS913" s="158"/>
      <c r="HT913" s="158"/>
      <c r="HU913" s="158"/>
      <c r="HV913" s="158"/>
      <c r="HW913" s="158"/>
      <c r="HX913" s="158"/>
      <c r="HY913" s="158"/>
      <c r="HZ913" s="158"/>
      <c r="IA913" s="158"/>
      <c r="IB913" s="158"/>
      <c r="IC913" s="158"/>
      <c r="ID913" s="158"/>
      <c r="IE913" s="158"/>
      <c r="IF913" s="158"/>
      <c r="IG913" s="158"/>
    </row>
    <row r="914" spans="1:241" ht="15" customHeight="1" x14ac:dyDescent="0.25">
      <c r="A914" s="156" t="s">
        <v>738</v>
      </c>
      <c r="B914" s="230">
        <v>6364633</v>
      </c>
      <c r="C914" s="230">
        <v>2369466</v>
      </c>
      <c r="D914" s="230">
        <v>750381</v>
      </c>
      <c r="E914" s="230">
        <v>985698</v>
      </c>
      <c r="F914" s="230">
        <v>1743147</v>
      </c>
      <c r="G914" s="230">
        <v>316570</v>
      </c>
      <c r="H914" s="269">
        <v>12529895</v>
      </c>
      <c r="I914" s="157"/>
      <c r="J914" s="156" t="s">
        <v>611</v>
      </c>
      <c r="K914" s="230">
        <v>2660690</v>
      </c>
      <c r="L914" s="230">
        <v>1499269</v>
      </c>
      <c r="M914" s="230">
        <v>463281</v>
      </c>
      <c r="N914" s="230">
        <v>916295</v>
      </c>
      <c r="O914" s="230">
        <v>1531034</v>
      </c>
      <c r="P914" s="230">
        <v>214938</v>
      </c>
      <c r="Q914" s="269">
        <v>7285507</v>
      </c>
      <c r="R914" s="158"/>
      <c r="S914" s="158"/>
      <c r="T914" s="158"/>
      <c r="U914" s="158"/>
      <c r="V914" s="158"/>
      <c r="W914" s="158"/>
      <c r="X914" s="158"/>
      <c r="Y914" s="158"/>
      <c r="Z914" s="158"/>
      <c r="AA914" s="158"/>
      <c r="AB914" s="158"/>
      <c r="AC914" s="158"/>
      <c r="AD914" s="158"/>
      <c r="AE914" s="158"/>
      <c r="AF914" s="158"/>
      <c r="AG914" s="158"/>
      <c r="AH914" s="158"/>
      <c r="AI914" s="158"/>
      <c r="AJ914" s="158"/>
      <c r="AK914" s="158"/>
      <c r="AL914" s="158"/>
      <c r="AM914" s="158"/>
      <c r="AN914" s="158"/>
      <c r="AO914" s="158"/>
      <c r="AP914" s="158"/>
      <c r="AQ914" s="158"/>
      <c r="AR914" s="158"/>
      <c r="AS914" s="158"/>
      <c r="AT914" s="158"/>
      <c r="AU914" s="158"/>
      <c r="AV914" s="158"/>
      <c r="AW914" s="158"/>
      <c r="AX914" s="158"/>
      <c r="AY914" s="158"/>
      <c r="AZ914" s="158"/>
      <c r="BA914" s="158"/>
      <c r="BB914" s="158"/>
      <c r="BC914" s="158"/>
      <c r="BD914" s="158"/>
      <c r="BE914" s="158"/>
      <c r="BF914" s="158"/>
      <c r="BG914" s="158"/>
      <c r="BH914" s="158"/>
      <c r="BI914" s="158"/>
      <c r="BJ914" s="158"/>
      <c r="BK914" s="158"/>
      <c r="BL914" s="158"/>
      <c r="BM914" s="158"/>
      <c r="BN914" s="158"/>
      <c r="BO914" s="158"/>
      <c r="BP914" s="158"/>
      <c r="BQ914" s="158"/>
      <c r="BR914" s="158"/>
      <c r="BS914" s="158"/>
      <c r="BT914" s="158"/>
      <c r="BU914" s="158"/>
      <c r="BV914" s="158"/>
      <c r="BW914" s="158"/>
      <c r="BX914" s="158"/>
      <c r="BY914" s="158"/>
      <c r="BZ914" s="158"/>
      <c r="CA914" s="158"/>
      <c r="CB914" s="158"/>
      <c r="CC914" s="158"/>
      <c r="CD914" s="158"/>
      <c r="CE914" s="158"/>
      <c r="CF914" s="158"/>
      <c r="CG914" s="158"/>
      <c r="CH914" s="158"/>
      <c r="CI914" s="158"/>
      <c r="CJ914" s="158"/>
      <c r="CK914" s="158"/>
      <c r="CL914" s="158"/>
      <c r="CM914" s="158"/>
      <c r="CN914" s="158"/>
      <c r="CO914" s="158"/>
      <c r="CP914" s="158"/>
      <c r="CQ914" s="158"/>
      <c r="CR914" s="158"/>
      <c r="CS914" s="158"/>
      <c r="CT914" s="158"/>
      <c r="CU914" s="158"/>
      <c r="CV914" s="158"/>
      <c r="CW914" s="158"/>
      <c r="CX914" s="158"/>
      <c r="CY914" s="158"/>
      <c r="CZ914" s="158"/>
      <c r="DA914" s="158"/>
      <c r="DB914" s="158"/>
      <c r="DC914" s="158"/>
      <c r="DD914" s="158"/>
      <c r="DE914" s="158"/>
      <c r="DF914" s="158"/>
      <c r="DG914" s="158"/>
      <c r="DH914" s="158"/>
      <c r="DI914" s="158"/>
      <c r="DJ914" s="158"/>
      <c r="DK914" s="158"/>
      <c r="DL914" s="158"/>
      <c r="DM914" s="158"/>
      <c r="DN914" s="158"/>
      <c r="DO914" s="158"/>
      <c r="DP914" s="158"/>
      <c r="DQ914" s="158"/>
      <c r="DR914" s="158"/>
      <c r="DS914" s="158"/>
      <c r="DT914" s="158"/>
      <c r="DU914" s="158"/>
      <c r="DV914" s="158"/>
      <c r="DW914" s="158"/>
      <c r="DX914" s="158"/>
      <c r="DY914" s="158"/>
      <c r="DZ914" s="158"/>
      <c r="EA914" s="158"/>
      <c r="EB914" s="158"/>
      <c r="EC914" s="158"/>
      <c r="ED914" s="158"/>
      <c r="EE914" s="158"/>
      <c r="EF914" s="158"/>
      <c r="EG914" s="158"/>
      <c r="EH914" s="158"/>
      <c r="EI914" s="158"/>
      <c r="EJ914" s="158"/>
      <c r="EK914" s="158"/>
      <c r="EL914" s="158"/>
      <c r="EM914" s="158"/>
      <c r="EN914" s="158"/>
      <c r="EO914" s="158"/>
      <c r="EP914" s="158"/>
      <c r="EQ914" s="158"/>
      <c r="ER914" s="158"/>
      <c r="ES914" s="158"/>
      <c r="ET914" s="158"/>
      <c r="EU914" s="158"/>
      <c r="EV914" s="158"/>
      <c r="EW914" s="158"/>
      <c r="EX914" s="158"/>
      <c r="EY914" s="158"/>
      <c r="EZ914" s="158"/>
      <c r="FA914" s="158"/>
      <c r="FB914" s="158"/>
      <c r="FC914" s="158"/>
      <c r="FD914" s="158"/>
      <c r="FE914" s="158"/>
      <c r="FF914" s="158"/>
      <c r="FG914" s="158"/>
      <c r="FH914" s="158"/>
      <c r="FI914" s="158"/>
      <c r="FJ914" s="158"/>
      <c r="FK914" s="158"/>
      <c r="FL914" s="158"/>
      <c r="FM914" s="158"/>
      <c r="FN914" s="158"/>
      <c r="FO914" s="158"/>
      <c r="FP914" s="158"/>
      <c r="FQ914" s="158"/>
      <c r="FR914" s="158"/>
      <c r="FS914" s="158"/>
      <c r="FT914" s="158"/>
      <c r="FU914" s="158"/>
      <c r="FV914" s="158"/>
      <c r="FW914" s="158"/>
      <c r="FX914" s="158"/>
      <c r="FY914" s="158"/>
      <c r="FZ914" s="158"/>
      <c r="GA914" s="158"/>
      <c r="GB914" s="158"/>
      <c r="GC914" s="158"/>
      <c r="GD914" s="158"/>
      <c r="GE914" s="158"/>
      <c r="GF914" s="158"/>
      <c r="GG914" s="158"/>
      <c r="GH914" s="158"/>
      <c r="GI914" s="158"/>
      <c r="GJ914" s="158"/>
      <c r="GK914" s="158"/>
      <c r="GL914" s="158"/>
      <c r="GM914" s="158"/>
      <c r="GN914" s="158"/>
      <c r="GO914" s="158"/>
      <c r="GP914" s="158"/>
      <c r="GQ914" s="158"/>
      <c r="GR914" s="158"/>
      <c r="GS914" s="158"/>
      <c r="GT914" s="158"/>
      <c r="GU914" s="158"/>
      <c r="GV914" s="158"/>
      <c r="GW914" s="158"/>
      <c r="GX914" s="158"/>
      <c r="GY914" s="158"/>
      <c r="GZ914" s="158"/>
      <c r="HA914" s="158"/>
      <c r="HB914" s="158"/>
      <c r="HC914" s="158"/>
      <c r="HD914" s="158"/>
      <c r="HE914" s="158"/>
      <c r="HF914" s="158"/>
      <c r="HG914" s="158"/>
      <c r="HH914" s="158"/>
      <c r="HI914" s="158"/>
      <c r="HJ914" s="158"/>
      <c r="HK914" s="158"/>
      <c r="HL914" s="158"/>
      <c r="HM914" s="158"/>
      <c r="HN914" s="158"/>
      <c r="HO914" s="158"/>
      <c r="HP914" s="158"/>
      <c r="HQ914" s="158"/>
      <c r="HR914" s="158"/>
      <c r="HS914" s="158"/>
      <c r="HT914" s="158"/>
      <c r="HU914" s="158"/>
      <c r="HV914" s="158"/>
      <c r="HW914" s="158"/>
      <c r="HX914" s="158"/>
      <c r="HY914" s="158"/>
      <c r="HZ914" s="158"/>
      <c r="IA914" s="158"/>
      <c r="IB914" s="158"/>
      <c r="IC914" s="158"/>
      <c r="ID914" s="158"/>
      <c r="IE914" s="158"/>
      <c r="IF914" s="158"/>
      <c r="IG914" s="158"/>
    </row>
    <row r="915" spans="1:241" ht="15" customHeight="1" x14ac:dyDescent="0.25">
      <c r="A915" s="156" t="s">
        <v>739</v>
      </c>
      <c r="B915" s="230">
        <v>9034274</v>
      </c>
      <c r="C915" s="230">
        <v>1826142</v>
      </c>
      <c r="D915" s="230">
        <v>1021016</v>
      </c>
      <c r="E915" s="230">
        <v>965503</v>
      </c>
      <c r="F915" s="230">
        <v>1335693</v>
      </c>
      <c r="G915" s="230">
        <v>335181</v>
      </c>
      <c r="H915" s="269">
        <v>14517809</v>
      </c>
      <c r="I915" s="157"/>
      <c r="J915" s="156" t="s">
        <v>612</v>
      </c>
      <c r="K915" s="230">
        <v>5476904</v>
      </c>
      <c r="L915" s="230">
        <v>2136523</v>
      </c>
      <c r="M915" s="230">
        <v>704167</v>
      </c>
      <c r="N915" s="230">
        <v>1004455</v>
      </c>
      <c r="O915" s="230">
        <v>1677391</v>
      </c>
      <c r="P915" s="230">
        <v>254851</v>
      </c>
      <c r="Q915" s="269">
        <v>11254291</v>
      </c>
      <c r="R915" s="158"/>
      <c r="S915" s="158"/>
      <c r="T915" s="158"/>
      <c r="U915" s="158"/>
      <c r="V915" s="158"/>
      <c r="W915" s="158"/>
      <c r="X915" s="158"/>
      <c r="Y915" s="158"/>
      <c r="Z915" s="158"/>
      <c r="AA915" s="158"/>
      <c r="AB915" s="158"/>
      <c r="AC915" s="158"/>
      <c r="AD915" s="158"/>
      <c r="AE915" s="158"/>
      <c r="AF915" s="158"/>
      <c r="AG915" s="158"/>
      <c r="AH915" s="158"/>
      <c r="AI915" s="158"/>
      <c r="AJ915" s="158"/>
      <c r="AK915" s="158"/>
      <c r="AL915" s="158"/>
      <c r="AM915" s="158"/>
      <c r="AN915" s="158"/>
      <c r="AO915" s="158"/>
      <c r="AP915" s="158"/>
      <c r="AQ915" s="158"/>
      <c r="AR915" s="158"/>
      <c r="AS915" s="158"/>
      <c r="AT915" s="158"/>
      <c r="AU915" s="158"/>
      <c r="AV915" s="158"/>
      <c r="AW915" s="158"/>
      <c r="AX915" s="158"/>
      <c r="AY915" s="158"/>
      <c r="AZ915" s="158"/>
      <c r="BA915" s="158"/>
      <c r="BB915" s="158"/>
      <c r="BC915" s="158"/>
      <c r="BD915" s="158"/>
      <c r="BE915" s="158"/>
      <c r="BF915" s="158"/>
      <c r="BG915" s="158"/>
      <c r="BH915" s="158"/>
      <c r="BI915" s="158"/>
      <c r="BJ915" s="158"/>
      <c r="BK915" s="158"/>
      <c r="BL915" s="158"/>
      <c r="BM915" s="158"/>
      <c r="BN915" s="158"/>
      <c r="BO915" s="158"/>
      <c r="BP915" s="158"/>
      <c r="BQ915" s="158"/>
      <c r="BR915" s="158"/>
      <c r="BS915" s="158"/>
      <c r="BT915" s="158"/>
      <c r="BU915" s="158"/>
      <c r="BV915" s="158"/>
      <c r="BW915" s="158"/>
      <c r="BX915" s="158"/>
      <c r="BY915" s="158"/>
      <c r="BZ915" s="158"/>
      <c r="CA915" s="158"/>
      <c r="CB915" s="158"/>
      <c r="CC915" s="158"/>
      <c r="CD915" s="158"/>
      <c r="CE915" s="158"/>
      <c r="CF915" s="158"/>
      <c r="CG915" s="158"/>
      <c r="CH915" s="158"/>
      <c r="CI915" s="158"/>
      <c r="CJ915" s="158"/>
      <c r="CK915" s="158"/>
      <c r="CL915" s="158"/>
      <c r="CM915" s="158"/>
      <c r="CN915" s="158"/>
      <c r="CO915" s="158"/>
      <c r="CP915" s="158"/>
      <c r="CQ915" s="158"/>
      <c r="CR915" s="158"/>
      <c r="CS915" s="158"/>
      <c r="CT915" s="158"/>
      <c r="CU915" s="158"/>
      <c r="CV915" s="158"/>
      <c r="CW915" s="158"/>
      <c r="CX915" s="158"/>
      <c r="CY915" s="158"/>
      <c r="CZ915" s="158"/>
      <c r="DA915" s="158"/>
      <c r="DB915" s="158"/>
      <c r="DC915" s="158"/>
      <c r="DD915" s="158"/>
      <c r="DE915" s="158"/>
      <c r="DF915" s="158"/>
      <c r="DG915" s="158"/>
      <c r="DH915" s="158"/>
      <c r="DI915" s="158"/>
      <c r="DJ915" s="158"/>
      <c r="DK915" s="158"/>
      <c r="DL915" s="158"/>
      <c r="DM915" s="158"/>
      <c r="DN915" s="158"/>
      <c r="DO915" s="158"/>
      <c r="DP915" s="158"/>
      <c r="DQ915" s="158"/>
      <c r="DR915" s="158"/>
      <c r="DS915" s="158"/>
      <c r="DT915" s="158"/>
      <c r="DU915" s="158"/>
      <c r="DV915" s="158"/>
      <c r="DW915" s="158"/>
      <c r="DX915" s="158"/>
      <c r="DY915" s="158"/>
      <c r="DZ915" s="158"/>
      <c r="EA915" s="158"/>
      <c r="EB915" s="158"/>
      <c r="EC915" s="158"/>
      <c r="ED915" s="158"/>
      <c r="EE915" s="158"/>
      <c r="EF915" s="158"/>
      <c r="EG915" s="158"/>
      <c r="EH915" s="158"/>
      <c r="EI915" s="158"/>
      <c r="EJ915" s="158"/>
      <c r="EK915" s="158"/>
      <c r="EL915" s="158"/>
      <c r="EM915" s="158"/>
      <c r="EN915" s="158"/>
      <c r="EO915" s="158"/>
      <c r="EP915" s="158"/>
      <c r="EQ915" s="158"/>
      <c r="ER915" s="158"/>
      <c r="ES915" s="158"/>
      <c r="ET915" s="158"/>
      <c r="EU915" s="158"/>
      <c r="EV915" s="158"/>
      <c r="EW915" s="158"/>
      <c r="EX915" s="158"/>
      <c r="EY915" s="158"/>
      <c r="EZ915" s="158"/>
      <c r="FA915" s="158"/>
      <c r="FB915" s="158"/>
      <c r="FC915" s="158"/>
      <c r="FD915" s="158"/>
      <c r="FE915" s="158"/>
      <c r="FF915" s="158"/>
      <c r="FG915" s="158"/>
      <c r="FH915" s="158"/>
      <c r="FI915" s="158"/>
      <c r="FJ915" s="158"/>
      <c r="FK915" s="158"/>
      <c r="FL915" s="158"/>
      <c r="FM915" s="158"/>
      <c r="FN915" s="158"/>
      <c r="FO915" s="158"/>
      <c r="FP915" s="158"/>
      <c r="FQ915" s="158"/>
      <c r="FR915" s="158"/>
      <c r="FS915" s="158"/>
      <c r="FT915" s="158"/>
      <c r="FU915" s="158"/>
      <c r="FV915" s="158"/>
      <c r="FW915" s="158"/>
      <c r="FX915" s="158"/>
      <c r="FY915" s="158"/>
      <c r="FZ915" s="158"/>
      <c r="GA915" s="158"/>
      <c r="GB915" s="158"/>
      <c r="GC915" s="158"/>
      <c r="GD915" s="158"/>
      <c r="GE915" s="158"/>
      <c r="GF915" s="158"/>
      <c r="GG915" s="158"/>
      <c r="GH915" s="158"/>
      <c r="GI915" s="158"/>
      <c r="GJ915" s="158"/>
      <c r="GK915" s="158"/>
      <c r="GL915" s="158"/>
      <c r="GM915" s="158"/>
      <c r="GN915" s="158"/>
      <c r="GO915" s="158"/>
      <c r="GP915" s="158"/>
      <c r="GQ915" s="158"/>
      <c r="GR915" s="158"/>
      <c r="GS915" s="158"/>
      <c r="GT915" s="158"/>
      <c r="GU915" s="158"/>
      <c r="GV915" s="158"/>
      <c r="GW915" s="158"/>
      <c r="GX915" s="158"/>
      <c r="GY915" s="158"/>
      <c r="GZ915" s="158"/>
      <c r="HA915" s="158"/>
      <c r="HB915" s="158"/>
      <c r="HC915" s="158"/>
      <c r="HD915" s="158"/>
      <c r="HE915" s="158"/>
      <c r="HF915" s="158"/>
      <c r="HG915" s="158"/>
      <c r="HH915" s="158"/>
      <c r="HI915" s="158"/>
      <c r="HJ915" s="158"/>
      <c r="HK915" s="158"/>
      <c r="HL915" s="158"/>
      <c r="HM915" s="158"/>
      <c r="HN915" s="158"/>
      <c r="HO915" s="158"/>
      <c r="HP915" s="158"/>
      <c r="HQ915" s="158"/>
      <c r="HR915" s="158"/>
      <c r="HS915" s="158"/>
      <c r="HT915" s="158"/>
      <c r="HU915" s="158"/>
      <c r="HV915" s="158"/>
      <c r="HW915" s="158"/>
      <c r="HX915" s="158"/>
      <c r="HY915" s="158"/>
      <c r="HZ915" s="158"/>
      <c r="IA915" s="158"/>
      <c r="IB915" s="158"/>
      <c r="IC915" s="158"/>
      <c r="ID915" s="158"/>
      <c r="IE915" s="158"/>
      <c r="IF915" s="158"/>
      <c r="IG915" s="158"/>
    </row>
    <row r="916" spans="1:241" ht="15" customHeight="1" x14ac:dyDescent="0.25">
      <c r="A916" s="156" t="s">
        <v>664</v>
      </c>
      <c r="B916" s="230">
        <v>9353114</v>
      </c>
      <c r="C916" s="230">
        <v>3679025</v>
      </c>
      <c r="D916" s="230">
        <v>1043486</v>
      </c>
      <c r="E916" s="230">
        <v>824187</v>
      </c>
      <c r="F916" s="230">
        <v>1356939</v>
      </c>
      <c r="G916" s="230">
        <v>313896</v>
      </c>
      <c r="H916" s="269">
        <v>16570647</v>
      </c>
      <c r="I916" s="157"/>
      <c r="J916" s="156" t="s">
        <v>753</v>
      </c>
      <c r="K916" s="230">
        <v>6393927</v>
      </c>
      <c r="L916" s="230">
        <v>2036462</v>
      </c>
      <c r="M916" s="230">
        <v>591227</v>
      </c>
      <c r="N916" s="230">
        <v>1049420</v>
      </c>
      <c r="O916" s="230">
        <v>1665389</v>
      </c>
      <c r="P916" s="230">
        <v>267978</v>
      </c>
      <c r="Q916" s="269">
        <v>12004403</v>
      </c>
      <c r="R916" s="158"/>
      <c r="S916" s="158"/>
      <c r="T916" s="158"/>
      <c r="U916" s="158"/>
      <c r="V916" s="158"/>
      <c r="W916" s="158"/>
      <c r="X916" s="158"/>
      <c r="Y916" s="158"/>
      <c r="Z916" s="158"/>
      <c r="AA916" s="158"/>
      <c r="AB916" s="158"/>
      <c r="AC916" s="158"/>
      <c r="AD916" s="158"/>
      <c r="AE916" s="158"/>
      <c r="AF916" s="158"/>
      <c r="AG916" s="158"/>
      <c r="AH916" s="158"/>
      <c r="AI916" s="158"/>
      <c r="AJ916" s="158"/>
      <c r="AK916" s="158"/>
      <c r="AL916" s="158"/>
      <c r="AM916" s="158"/>
      <c r="AN916" s="158"/>
      <c r="AO916" s="158"/>
      <c r="AP916" s="158"/>
      <c r="AQ916" s="158"/>
      <c r="AR916" s="158"/>
      <c r="AS916" s="158"/>
      <c r="AT916" s="158"/>
      <c r="AU916" s="158"/>
      <c r="AV916" s="158"/>
      <c r="AW916" s="158"/>
      <c r="AX916" s="158"/>
      <c r="AY916" s="158"/>
      <c r="AZ916" s="158"/>
      <c r="BA916" s="158"/>
      <c r="BB916" s="158"/>
      <c r="BC916" s="158"/>
      <c r="BD916" s="158"/>
      <c r="BE916" s="158"/>
      <c r="BF916" s="158"/>
      <c r="BG916" s="158"/>
      <c r="BH916" s="158"/>
      <c r="BI916" s="158"/>
      <c r="BJ916" s="158"/>
      <c r="BK916" s="158"/>
      <c r="BL916" s="158"/>
      <c r="BM916" s="158"/>
      <c r="BN916" s="158"/>
      <c r="BO916" s="158"/>
      <c r="BP916" s="158"/>
      <c r="BQ916" s="158"/>
      <c r="BR916" s="158"/>
      <c r="BS916" s="158"/>
      <c r="BT916" s="158"/>
      <c r="BU916" s="158"/>
      <c r="BV916" s="158"/>
      <c r="BW916" s="158"/>
      <c r="BX916" s="158"/>
      <c r="BY916" s="158"/>
      <c r="BZ916" s="158"/>
      <c r="CA916" s="158"/>
      <c r="CB916" s="158"/>
      <c r="CC916" s="158"/>
      <c r="CD916" s="158"/>
      <c r="CE916" s="158"/>
      <c r="CF916" s="158"/>
      <c r="CG916" s="158"/>
      <c r="CH916" s="158"/>
      <c r="CI916" s="158"/>
      <c r="CJ916" s="158"/>
      <c r="CK916" s="158"/>
      <c r="CL916" s="158"/>
      <c r="CM916" s="158"/>
      <c r="CN916" s="158"/>
      <c r="CO916" s="158"/>
      <c r="CP916" s="158"/>
      <c r="CQ916" s="158"/>
      <c r="CR916" s="158"/>
      <c r="CS916" s="158"/>
      <c r="CT916" s="158"/>
      <c r="CU916" s="158"/>
      <c r="CV916" s="158"/>
      <c r="CW916" s="158"/>
      <c r="CX916" s="158"/>
      <c r="CY916" s="158"/>
      <c r="CZ916" s="158"/>
      <c r="DA916" s="158"/>
      <c r="DB916" s="158"/>
      <c r="DC916" s="158"/>
      <c r="DD916" s="158"/>
      <c r="DE916" s="158"/>
      <c r="DF916" s="158"/>
      <c r="DG916" s="158"/>
      <c r="DH916" s="158"/>
      <c r="DI916" s="158"/>
      <c r="DJ916" s="158"/>
      <c r="DK916" s="158"/>
      <c r="DL916" s="158"/>
      <c r="DM916" s="158"/>
      <c r="DN916" s="158"/>
      <c r="DO916" s="158"/>
      <c r="DP916" s="158"/>
      <c r="DQ916" s="158"/>
      <c r="DR916" s="158"/>
      <c r="DS916" s="158"/>
      <c r="DT916" s="158"/>
      <c r="DU916" s="158"/>
      <c r="DV916" s="158"/>
      <c r="DW916" s="158"/>
      <c r="DX916" s="158"/>
      <c r="DY916" s="158"/>
      <c r="DZ916" s="158"/>
      <c r="EA916" s="158"/>
      <c r="EB916" s="158"/>
      <c r="EC916" s="158"/>
      <c r="ED916" s="158"/>
      <c r="EE916" s="158"/>
      <c r="EF916" s="158"/>
      <c r="EG916" s="158"/>
      <c r="EH916" s="158"/>
      <c r="EI916" s="158"/>
      <c r="EJ916" s="158"/>
      <c r="EK916" s="158"/>
      <c r="EL916" s="158"/>
      <c r="EM916" s="158"/>
      <c r="EN916" s="158"/>
      <c r="EO916" s="158"/>
      <c r="EP916" s="158"/>
      <c r="EQ916" s="158"/>
      <c r="ER916" s="158"/>
      <c r="ES916" s="158"/>
      <c r="ET916" s="158"/>
      <c r="EU916" s="158"/>
      <c r="EV916" s="158"/>
      <c r="EW916" s="158"/>
      <c r="EX916" s="158"/>
      <c r="EY916" s="158"/>
      <c r="EZ916" s="158"/>
      <c r="FA916" s="158"/>
      <c r="FB916" s="158"/>
      <c r="FC916" s="158"/>
      <c r="FD916" s="158"/>
      <c r="FE916" s="158"/>
      <c r="FF916" s="158"/>
      <c r="FG916" s="158"/>
      <c r="FH916" s="158"/>
      <c r="FI916" s="158"/>
      <c r="FJ916" s="158"/>
      <c r="FK916" s="158"/>
      <c r="FL916" s="158"/>
      <c r="FM916" s="158"/>
      <c r="FN916" s="158"/>
      <c r="FO916" s="158"/>
      <c r="FP916" s="158"/>
      <c r="FQ916" s="158"/>
      <c r="FR916" s="158"/>
      <c r="FS916" s="158"/>
      <c r="FT916" s="158"/>
      <c r="FU916" s="158"/>
      <c r="FV916" s="158"/>
      <c r="FW916" s="158"/>
      <c r="FX916" s="158"/>
      <c r="FY916" s="158"/>
      <c r="FZ916" s="158"/>
      <c r="GA916" s="158"/>
      <c r="GB916" s="158"/>
      <c r="GC916" s="158"/>
      <c r="GD916" s="158"/>
      <c r="GE916" s="158"/>
      <c r="GF916" s="158"/>
      <c r="GG916" s="158"/>
      <c r="GH916" s="158"/>
      <c r="GI916" s="158"/>
      <c r="GJ916" s="158"/>
      <c r="GK916" s="158"/>
      <c r="GL916" s="158"/>
      <c r="GM916" s="158"/>
      <c r="GN916" s="158"/>
      <c r="GO916" s="158"/>
      <c r="GP916" s="158"/>
      <c r="GQ916" s="158"/>
      <c r="GR916" s="158"/>
      <c r="GS916" s="158"/>
      <c r="GT916" s="158"/>
      <c r="GU916" s="158"/>
      <c r="GV916" s="158"/>
      <c r="GW916" s="158"/>
      <c r="GX916" s="158"/>
      <c r="GY916" s="158"/>
      <c r="GZ916" s="158"/>
      <c r="HA916" s="158"/>
      <c r="HB916" s="158"/>
      <c r="HC916" s="158"/>
      <c r="HD916" s="158"/>
      <c r="HE916" s="158"/>
      <c r="HF916" s="158"/>
      <c r="HG916" s="158"/>
      <c r="HH916" s="158"/>
      <c r="HI916" s="158"/>
      <c r="HJ916" s="158"/>
      <c r="HK916" s="158"/>
      <c r="HL916" s="158"/>
      <c r="HM916" s="158"/>
      <c r="HN916" s="158"/>
      <c r="HO916" s="158"/>
      <c r="HP916" s="158"/>
      <c r="HQ916" s="158"/>
      <c r="HR916" s="158"/>
      <c r="HS916" s="158"/>
      <c r="HT916" s="158"/>
      <c r="HU916" s="158"/>
      <c r="HV916" s="158"/>
      <c r="HW916" s="158"/>
      <c r="HX916" s="158"/>
      <c r="HY916" s="158"/>
      <c r="HZ916" s="158"/>
      <c r="IA916" s="158"/>
      <c r="IB916" s="158"/>
      <c r="IC916" s="158"/>
      <c r="ID916" s="158"/>
      <c r="IE916" s="158"/>
      <c r="IF916" s="158"/>
      <c r="IG916" s="158"/>
    </row>
    <row r="917" spans="1:241" ht="15" customHeight="1" x14ac:dyDescent="0.25">
      <c r="A917" s="156" t="s">
        <v>582</v>
      </c>
      <c r="B917" s="230">
        <v>5415599</v>
      </c>
      <c r="C917" s="230">
        <v>2232097</v>
      </c>
      <c r="D917" s="230">
        <v>807261</v>
      </c>
      <c r="E917" s="230">
        <v>747300</v>
      </c>
      <c r="F917" s="230">
        <v>1525054</v>
      </c>
      <c r="G917" s="230">
        <v>190908</v>
      </c>
      <c r="H917" s="269">
        <v>10918219</v>
      </c>
      <c r="I917" s="157"/>
      <c r="J917" s="156" t="s">
        <v>689</v>
      </c>
      <c r="K917" s="230">
        <v>7619955</v>
      </c>
      <c r="L917" s="230">
        <v>3842848</v>
      </c>
      <c r="M917" s="230">
        <v>1320028</v>
      </c>
      <c r="N917" s="230">
        <v>1553130</v>
      </c>
      <c r="O917" s="230">
        <v>1607995</v>
      </c>
      <c r="P917" s="230">
        <v>427844</v>
      </c>
      <c r="Q917" s="269">
        <v>16371800</v>
      </c>
      <c r="R917" s="158"/>
      <c r="S917" s="158"/>
      <c r="T917" s="158"/>
      <c r="U917" s="158"/>
      <c r="V917" s="158"/>
      <c r="W917" s="158"/>
      <c r="X917" s="158"/>
      <c r="Y917" s="158"/>
      <c r="Z917" s="158"/>
      <c r="AA917" s="158"/>
      <c r="AB917" s="158"/>
      <c r="AC917" s="158"/>
      <c r="AD917" s="158"/>
      <c r="AE917" s="158"/>
      <c r="AF917" s="158"/>
      <c r="AG917" s="158"/>
      <c r="AH917" s="158"/>
      <c r="AI917" s="158"/>
      <c r="AJ917" s="158"/>
      <c r="AK917" s="158"/>
      <c r="AL917" s="158"/>
      <c r="AM917" s="158"/>
      <c r="AN917" s="158"/>
      <c r="AO917" s="158"/>
      <c r="AP917" s="158"/>
      <c r="AQ917" s="158"/>
      <c r="AR917" s="158"/>
      <c r="AS917" s="158"/>
      <c r="AT917" s="158"/>
      <c r="AU917" s="158"/>
      <c r="AV917" s="158"/>
      <c r="AW917" s="158"/>
      <c r="AX917" s="158"/>
      <c r="AY917" s="158"/>
      <c r="AZ917" s="158"/>
      <c r="BA917" s="158"/>
      <c r="BB917" s="158"/>
      <c r="BC917" s="158"/>
      <c r="BD917" s="158"/>
      <c r="BE917" s="158"/>
      <c r="BF917" s="158"/>
      <c r="BG917" s="158"/>
      <c r="BH917" s="158"/>
      <c r="BI917" s="158"/>
      <c r="BJ917" s="158"/>
      <c r="BK917" s="158"/>
      <c r="BL917" s="158"/>
      <c r="BM917" s="158"/>
      <c r="BN917" s="158"/>
      <c r="BO917" s="158"/>
      <c r="BP917" s="158"/>
      <c r="BQ917" s="158"/>
      <c r="BR917" s="158"/>
      <c r="BS917" s="158"/>
      <c r="BT917" s="158"/>
      <c r="BU917" s="158"/>
      <c r="BV917" s="158"/>
      <c r="BW917" s="158"/>
      <c r="BX917" s="158"/>
      <c r="BY917" s="158"/>
      <c r="BZ917" s="158"/>
      <c r="CA917" s="158"/>
      <c r="CB917" s="158"/>
      <c r="CC917" s="158"/>
      <c r="CD917" s="158"/>
      <c r="CE917" s="158"/>
      <c r="CF917" s="158"/>
      <c r="CG917" s="158"/>
      <c r="CH917" s="158"/>
      <c r="CI917" s="158"/>
      <c r="CJ917" s="158"/>
      <c r="CK917" s="158"/>
      <c r="CL917" s="158"/>
      <c r="CM917" s="158"/>
      <c r="CN917" s="158"/>
      <c r="CO917" s="158"/>
      <c r="CP917" s="158"/>
      <c r="CQ917" s="158"/>
      <c r="CR917" s="158"/>
      <c r="CS917" s="158"/>
      <c r="CT917" s="158"/>
      <c r="CU917" s="158"/>
      <c r="CV917" s="158"/>
      <c r="CW917" s="158"/>
      <c r="CX917" s="158"/>
      <c r="CY917" s="158"/>
      <c r="CZ917" s="158"/>
      <c r="DA917" s="158"/>
      <c r="DB917" s="158"/>
      <c r="DC917" s="158"/>
      <c r="DD917" s="158"/>
      <c r="DE917" s="158"/>
      <c r="DF917" s="158"/>
      <c r="DG917" s="158"/>
      <c r="DH917" s="158"/>
      <c r="DI917" s="158"/>
      <c r="DJ917" s="158"/>
      <c r="DK917" s="158"/>
      <c r="DL917" s="158"/>
      <c r="DM917" s="158"/>
      <c r="DN917" s="158"/>
      <c r="DO917" s="158"/>
      <c r="DP917" s="158"/>
      <c r="DQ917" s="158"/>
      <c r="DR917" s="158"/>
      <c r="DS917" s="158"/>
      <c r="DT917" s="158"/>
      <c r="DU917" s="158"/>
      <c r="DV917" s="158"/>
      <c r="DW917" s="158"/>
      <c r="DX917" s="158"/>
      <c r="DY917" s="158"/>
      <c r="DZ917" s="158"/>
      <c r="EA917" s="158"/>
      <c r="EB917" s="158"/>
      <c r="EC917" s="158"/>
      <c r="ED917" s="158"/>
      <c r="EE917" s="158"/>
      <c r="EF917" s="158"/>
      <c r="EG917" s="158"/>
      <c r="EH917" s="158"/>
      <c r="EI917" s="158"/>
      <c r="EJ917" s="158"/>
      <c r="EK917" s="158"/>
      <c r="EL917" s="158"/>
      <c r="EM917" s="158"/>
      <c r="EN917" s="158"/>
      <c r="EO917" s="158"/>
      <c r="EP917" s="158"/>
      <c r="EQ917" s="158"/>
      <c r="ER917" s="158"/>
      <c r="ES917" s="158"/>
      <c r="ET917" s="158"/>
      <c r="EU917" s="158"/>
      <c r="EV917" s="158"/>
      <c r="EW917" s="158"/>
      <c r="EX917" s="158"/>
      <c r="EY917" s="158"/>
      <c r="EZ917" s="158"/>
      <c r="FA917" s="158"/>
      <c r="FB917" s="158"/>
      <c r="FC917" s="158"/>
      <c r="FD917" s="158"/>
      <c r="FE917" s="158"/>
      <c r="FF917" s="158"/>
      <c r="FG917" s="158"/>
      <c r="FH917" s="158"/>
      <c r="FI917" s="158"/>
      <c r="FJ917" s="158"/>
      <c r="FK917" s="158"/>
      <c r="FL917" s="158"/>
      <c r="FM917" s="158"/>
      <c r="FN917" s="158"/>
      <c r="FO917" s="158"/>
      <c r="FP917" s="158"/>
      <c r="FQ917" s="158"/>
      <c r="FR917" s="158"/>
      <c r="FS917" s="158"/>
      <c r="FT917" s="158"/>
      <c r="FU917" s="158"/>
      <c r="FV917" s="158"/>
      <c r="FW917" s="158"/>
      <c r="FX917" s="158"/>
      <c r="FY917" s="158"/>
      <c r="FZ917" s="158"/>
      <c r="GA917" s="158"/>
      <c r="GB917" s="158"/>
      <c r="GC917" s="158"/>
      <c r="GD917" s="158"/>
      <c r="GE917" s="158"/>
      <c r="GF917" s="158"/>
      <c r="GG917" s="158"/>
      <c r="GH917" s="158"/>
      <c r="GI917" s="158"/>
      <c r="GJ917" s="158"/>
      <c r="GK917" s="158"/>
      <c r="GL917" s="158"/>
      <c r="GM917" s="158"/>
      <c r="GN917" s="158"/>
      <c r="GO917" s="158"/>
      <c r="GP917" s="158"/>
      <c r="GQ917" s="158"/>
      <c r="GR917" s="158"/>
      <c r="GS917" s="158"/>
      <c r="GT917" s="158"/>
      <c r="GU917" s="158"/>
      <c r="GV917" s="158"/>
      <c r="GW917" s="158"/>
      <c r="GX917" s="158"/>
      <c r="GY917" s="158"/>
      <c r="GZ917" s="158"/>
      <c r="HA917" s="158"/>
      <c r="HB917" s="158"/>
      <c r="HC917" s="158"/>
      <c r="HD917" s="158"/>
      <c r="HE917" s="158"/>
      <c r="HF917" s="158"/>
      <c r="HG917" s="158"/>
      <c r="HH917" s="158"/>
      <c r="HI917" s="158"/>
      <c r="HJ917" s="158"/>
      <c r="HK917" s="158"/>
      <c r="HL917" s="158"/>
      <c r="HM917" s="158"/>
      <c r="HN917" s="158"/>
      <c r="HO917" s="158"/>
      <c r="HP917" s="158"/>
      <c r="HQ917" s="158"/>
      <c r="HR917" s="158"/>
      <c r="HS917" s="158"/>
      <c r="HT917" s="158"/>
      <c r="HU917" s="158"/>
      <c r="HV917" s="158"/>
      <c r="HW917" s="158"/>
      <c r="HX917" s="158"/>
      <c r="HY917" s="158"/>
      <c r="HZ917" s="158"/>
      <c r="IA917" s="158"/>
      <c r="IB917" s="158"/>
      <c r="IC917" s="158"/>
      <c r="ID917" s="158"/>
      <c r="IE917" s="158"/>
      <c r="IF917" s="158"/>
      <c r="IG917" s="158"/>
    </row>
    <row r="918" spans="1:241" ht="15" customHeight="1" x14ac:dyDescent="0.25">
      <c r="A918" s="156" t="s">
        <v>583</v>
      </c>
      <c r="B918" s="230">
        <v>5564038</v>
      </c>
      <c r="C918" s="230">
        <v>2907347</v>
      </c>
      <c r="D918" s="230">
        <v>1092900</v>
      </c>
      <c r="E918" s="230">
        <v>887926</v>
      </c>
      <c r="F918" s="230">
        <v>1687112</v>
      </c>
      <c r="G918" s="230">
        <v>289648</v>
      </c>
      <c r="H918" s="269">
        <v>12428971</v>
      </c>
      <c r="I918" s="157"/>
      <c r="J918" s="156" t="s">
        <v>613</v>
      </c>
      <c r="K918" s="230">
        <v>8715987</v>
      </c>
      <c r="L918" s="230">
        <v>3211804</v>
      </c>
      <c r="M918" s="230">
        <v>992614</v>
      </c>
      <c r="N918" s="230">
        <v>1981805</v>
      </c>
      <c r="O918" s="230">
        <v>1385826</v>
      </c>
      <c r="P918" s="230">
        <v>431391</v>
      </c>
      <c r="Q918" s="269">
        <v>16719427</v>
      </c>
      <c r="R918" s="158"/>
      <c r="S918" s="158"/>
      <c r="T918" s="158"/>
      <c r="U918" s="158"/>
      <c r="V918" s="158"/>
      <c r="W918" s="158"/>
      <c r="X918" s="158"/>
      <c r="Y918" s="158"/>
      <c r="Z918" s="158"/>
      <c r="AA918" s="158"/>
      <c r="AB918" s="158"/>
      <c r="AC918" s="158"/>
      <c r="AD918" s="158"/>
      <c r="AE918" s="158"/>
      <c r="AF918" s="158"/>
      <c r="AG918" s="158"/>
      <c r="AH918" s="158"/>
      <c r="AI918" s="158"/>
      <c r="AJ918" s="158"/>
      <c r="AK918" s="158"/>
      <c r="AL918" s="158"/>
      <c r="AM918" s="158"/>
      <c r="AN918" s="158"/>
      <c r="AO918" s="158"/>
      <c r="AP918" s="158"/>
      <c r="AQ918" s="158"/>
      <c r="AR918" s="158"/>
      <c r="AS918" s="158"/>
      <c r="AT918" s="158"/>
      <c r="AU918" s="158"/>
      <c r="AV918" s="158"/>
      <c r="AW918" s="158"/>
      <c r="AX918" s="158"/>
      <c r="AY918" s="158"/>
      <c r="AZ918" s="158"/>
      <c r="BA918" s="158"/>
      <c r="BB918" s="158"/>
      <c r="BC918" s="158"/>
      <c r="BD918" s="158"/>
      <c r="BE918" s="158"/>
      <c r="BF918" s="158"/>
      <c r="BG918" s="158"/>
      <c r="BH918" s="158"/>
      <c r="BI918" s="158"/>
      <c r="BJ918" s="158"/>
      <c r="BK918" s="158"/>
      <c r="BL918" s="158"/>
      <c r="BM918" s="158"/>
      <c r="BN918" s="158"/>
      <c r="BO918" s="158"/>
      <c r="BP918" s="158"/>
      <c r="BQ918" s="158"/>
      <c r="BR918" s="158"/>
      <c r="BS918" s="158"/>
      <c r="BT918" s="158"/>
      <c r="BU918" s="158"/>
      <c r="BV918" s="158"/>
      <c r="BW918" s="158"/>
      <c r="BX918" s="158"/>
      <c r="BY918" s="158"/>
      <c r="BZ918" s="158"/>
      <c r="CA918" s="158"/>
      <c r="CB918" s="158"/>
      <c r="CC918" s="158"/>
      <c r="CD918" s="158"/>
      <c r="CE918" s="158"/>
      <c r="CF918" s="158"/>
      <c r="CG918" s="158"/>
      <c r="CH918" s="158"/>
      <c r="CI918" s="158"/>
      <c r="CJ918" s="158"/>
      <c r="CK918" s="158"/>
      <c r="CL918" s="158"/>
      <c r="CM918" s="158"/>
      <c r="CN918" s="158"/>
      <c r="CO918" s="158"/>
      <c r="CP918" s="158"/>
      <c r="CQ918" s="158"/>
      <c r="CR918" s="158"/>
      <c r="CS918" s="158"/>
      <c r="CT918" s="158"/>
      <c r="CU918" s="158"/>
      <c r="CV918" s="158"/>
      <c r="CW918" s="158"/>
      <c r="CX918" s="158"/>
      <c r="CY918" s="158"/>
      <c r="CZ918" s="158"/>
      <c r="DA918" s="158"/>
      <c r="DB918" s="158"/>
      <c r="DC918" s="158"/>
      <c r="DD918" s="158"/>
      <c r="DE918" s="158"/>
      <c r="DF918" s="158"/>
      <c r="DG918" s="158"/>
      <c r="DH918" s="158"/>
      <c r="DI918" s="158"/>
      <c r="DJ918" s="158"/>
      <c r="DK918" s="158"/>
      <c r="DL918" s="158"/>
      <c r="DM918" s="158"/>
      <c r="DN918" s="158"/>
      <c r="DO918" s="158"/>
      <c r="DP918" s="158"/>
      <c r="DQ918" s="158"/>
      <c r="DR918" s="158"/>
      <c r="DS918" s="158"/>
      <c r="DT918" s="158"/>
      <c r="DU918" s="158"/>
      <c r="DV918" s="158"/>
      <c r="DW918" s="158"/>
      <c r="DX918" s="158"/>
      <c r="DY918" s="158"/>
      <c r="DZ918" s="158"/>
      <c r="EA918" s="158"/>
      <c r="EB918" s="158"/>
      <c r="EC918" s="158"/>
      <c r="ED918" s="158"/>
      <c r="EE918" s="158"/>
      <c r="EF918" s="158"/>
      <c r="EG918" s="158"/>
      <c r="EH918" s="158"/>
      <c r="EI918" s="158"/>
      <c r="EJ918" s="158"/>
      <c r="EK918" s="158"/>
      <c r="EL918" s="158"/>
      <c r="EM918" s="158"/>
      <c r="EN918" s="158"/>
      <c r="EO918" s="158"/>
      <c r="EP918" s="158"/>
      <c r="EQ918" s="158"/>
      <c r="ER918" s="158"/>
      <c r="ES918" s="158"/>
      <c r="ET918" s="158"/>
      <c r="EU918" s="158"/>
      <c r="EV918" s="158"/>
      <c r="EW918" s="158"/>
      <c r="EX918" s="158"/>
      <c r="EY918" s="158"/>
      <c r="EZ918" s="158"/>
      <c r="FA918" s="158"/>
      <c r="FB918" s="158"/>
      <c r="FC918" s="158"/>
      <c r="FD918" s="158"/>
      <c r="FE918" s="158"/>
      <c r="FF918" s="158"/>
      <c r="FG918" s="158"/>
      <c r="FH918" s="158"/>
      <c r="FI918" s="158"/>
      <c r="FJ918" s="158"/>
      <c r="FK918" s="158"/>
      <c r="FL918" s="158"/>
      <c r="FM918" s="158"/>
      <c r="FN918" s="158"/>
      <c r="FO918" s="158"/>
      <c r="FP918" s="158"/>
      <c r="FQ918" s="158"/>
      <c r="FR918" s="158"/>
      <c r="FS918" s="158"/>
      <c r="FT918" s="158"/>
      <c r="FU918" s="158"/>
      <c r="FV918" s="158"/>
      <c r="FW918" s="158"/>
      <c r="FX918" s="158"/>
      <c r="FY918" s="158"/>
      <c r="FZ918" s="158"/>
      <c r="GA918" s="158"/>
      <c r="GB918" s="158"/>
      <c r="GC918" s="158"/>
      <c r="GD918" s="158"/>
      <c r="GE918" s="158"/>
      <c r="GF918" s="158"/>
      <c r="GG918" s="158"/>
      <c r="GH918" s="158"/>
      <c r="GI918" s="158"/>
      <c r="GJ918" s="158"/>
      <c r="GK918" s="158"/>
      <c r="GL918" s="158"/>
      <c r="GM918" s="158"/>
      <c r="GN918" s="158"/>
      <c r="GO918" s="158"/>
      <c r="GP918" s="158"/>
      <c r="GQ918" s="158"/>
      <c r="GR918" s="158"/>
      <c r="GS918" s="158"/>
      <c r="GT918" s="158"/>
      <c r="GU918" s="158"/>
      <c r="GV918" s="158"/>
      <c r="GW918" s="158"/>
      <c r="GX918" s="158"/>
      <c r="GY918" s="158"/>
      <c r="GZ918" s="158"/>
      <c r="HA918" s="158"/>
      <c r="HB918" s="158"/>
      <c r="HC918" s="158"/>
      <c r="HD918" s="158"/>
      <c r="HE918" s="158"/>
      <c r="HF918" s="158"/>
      <c r="HG918" s="158"/>
      <c r="HH918" s="158"/>
      <c r="HI918" s="158"/>
      <c r="HJ918" s="158"/>
      <c r="HK918" s="158"/>
      <c r="HL918" s="158"/>
      <c r="HM918" s="158"/>
      <c r="HN918" s="158"/>
      <c r="HO918" s="158"/>
      <c r="HP918" s="158"/>
      <c r="HQ918" s="158"/>
      <c r="HR918" s="158"/>
      <c r="HS918" s="158"/>
      <c r="HT918" s="158"/>
      <c r="HU918" s="158"/>
      <c r="HV918" s="158"/>
      <c r="HW918" s="158"/>
      <c r="HX918" s="158"/>
      <c r="HY918" s="158"/>
      <c r="HZ918" s="158"/>
      <c r="IA918" s="158"/>
      <c r="IB918" s="158"/>
      <c r="IC918" s="158"/>
      <c r="ID918" s="158"/>
      <c r="IE918" s="158"/>
      <c r="IF918" s="158"/>
      <c r="IG918" s="158"/>
    </row>
    <row r="919" spans="1:241" ht="15" customHeight="1" x14ac:dyDescent="0.25">
      <c r="A919" s="156" t="s">
        <v>740</v>
      </c>
      <c r="B919" s="230">
        <v>5984774</v>
      </c>
      <c r="C919" s="230">
        <v>3024740</v>
      </c>
      <c r="D919" s="230">
        <v>1319761</v>
      </c>
      <c r="E919" s="230">
        <v>875796</v>
      </c>
      <c r="F919" s="230">
        <v>1518296</v>
      </c>
      <c r="G919" s="230">
        <v>241417</v>
      </c>
      <c r="H919" s="269">
        <v>12964784</v>
      </c>
      <c r="I919" s="157"/>
      <c r="J919" s="156" t="s">
        <v>616</v>
      </c>
      <c r="K919" s="230">
        <v>794948</v>
      </c>
      <c r="L919" s="230">
        <v>1508335</v>
      </c>
      <c r="M919" s="230">
        <v>403432</v>
      </c>
      <c r="N919" s="230">
        <v>1417534</v>
      </c>
      <c r="O919" s="230">
        <v>1225618</v>
      </c>
      <c r="P919" s="230">
        <v>266543</v>
      </c>
      <c r="Q919" s="269">
        <v>5616410</v>
      </c>
      <c r="R919" s="158"/>
      <c r="S919" s="158"/>
      <c r="T919" s="158"/>
      <c r="U919" s="158"/>
      <c r="V919" s="158"/>
      <c r="W919" s="158"/>
      <c r="X919" s="158"/>
      <c r="Y919" s="158"/>
      <c r="Z919" s="158"/>
      <c r="AA919" s="158"/>
      <c r="AB919" s="158"/>
      <c r="AC919" s="158"/>
      <c r="AD919" s="158"/>
      <c r="AE919" s="158"/>
      <c r="AF919" s="158"/>
      <c r="AG919" s="158"/>
      <c r="AH919" s="158"/>
      <c r="AI919" s="158"/>
      <c r="AJ919" s="158"/>
      <c r="AK919" s="158"/>
      <c r="AL919" s="158"/>
      <c r="AM919" s="158"/>
      <c r="AN919" s="158"/>
      <c r="AO919" s="158"/>
      <c r="AP919" s="158"/>
      <c r="AQ919" s="158"/>
      <c r="AR919" s="158"/>
      <c r="AS919" s="158"/>
      <c r="AT919" s="158"/>
      <c r="AU919" s="158"/>
      <c r="AV919" s="158"/>
      <c r="AW919" s="158"/>
      <c r="AX919" s="158"/>
      <c r="AY919" s="158"/>
      <c r="AZ919" s="158"/>
      <c r="BA919" s="158"/>
      <c r="BB919" s="158"/>
      <c r="BC919" s="158"/>
      <c r="BD919" s="158"/>
      <c r="BE919" s="158"/>
      <c r="BF919" s="158"/>
      <c r="BG919" s="158"/>
      <c r="BH919" s="158"/>
      <c r="BI919" s="158"/>
      <c r="BJ919" s="158"/>
      <c r="BK919" s="158"/>
      <c r="BL919" s="158"/>
      <c r="BM919" s="158"/>
      <c r="BN919" s="158"/>
      <c r="BO919" s="158"/>
      <c r="BP919" s="158"/>
      <c r="BQ919" s="158"/>
      <c r="BR919" s="158"/>
      <c r="BS919" s="158"/>
      <c r="BT919" s="158"/>
      <c r="BU919" s="158"/>
      <c r="BV919" s="158"/>
      <c r="BW919" s="158"/>
      <c r="BX919" s="158"/>
      <c r="BY919" s="158"/>
      <c r="BZ919" s="158"/>
      <c r="CA919" s="158"/>
      <c r="CB919" s="158"/>
      <c r="CC919" s="158"/>
      <c r="CD919" s="158"/>
      <c r="CE919" s="158"/>
      <c r="CF919" s="158"/>
      <c r="CG919" s="158"/>
      <c r="CH919" s="158"/>
      <c r="CI919" s="158"/>
      <c r="CJ919" s="158"/>
      <c r="CK919" s="158"/>
      <c r="CL919" s="158"/>
      <c r="CM919" s="158"/>
      <c r="CN919" s="158"/>
      <c r="CO919" s="158"/>
      <c r="CP919" s="158"/>
      <c r="CQ919" s="158"/>
      <c r="CR919" s="158"/>
      <c r="CS919" s="158"/>
      <c r="CT919" s="158"/>
      <c r="CU919" s="158"/>
      <c r="CV919" s="158"/>
      <c r="CW919" s="158"/>
      <c r="CX919" s="158"/>
      <c r="CY919" s="158"/>
      <c r="CZ919" s="158"/>
      <c r="DA919" s="158"/>
      <c r="DB919" s="158"/>
      <c r="DC919" s="158"/>
      <c r="DD919" s="158"/>
      <c r="DE919" s="158"/>
      <c r="DF919" s="158"/>
      <c r="DG919" s="158"/>
      <c r="DH919" s="158"/>
      <c r="DI919" s="158"/>
      <c r="DJ919" s="158"/>
      <c r="DK919" s="158"/>
      <c r="DL919" s="158"/>
      <c r="DM919" s="158"/>
      <c r="DN919" s="158"/>
      <c r="DO919" s="158"/>
      <c r="DP919" s="158"/>
      <c r="DQ919" s="158"/>
      <c r="DR919" s="158"/>
      <c r="DS919" s="158"/>
      <c r="DT919" s="158"/>
      <c r="DU919" s="158"/>
      <c r="DV919" s="158"/>
      <c r="DW919" s="158"/>
      <c r="DX919" s="158"/>
      <c r="DY919" s="158"/>
      <c r="DZ919" s="158"/>
      <c r="EA919" s="158"/>
      <c r="EB919" s="158"/>
      <c r="EC919" s="158"/>
      <c r="ED919" s="158"/>
      <c r="EE919" s="158"/>
      <c r="EF919" s="158"/>
      <c r="EG919" s="158"/>
      <c r="EH919" s="158"/>
      <c r="EI919" s="158"/>
      <c r="EJ919" s="158"/>
      <c r="EK919" s="158"/>
      <c r="EL919" s="158"/>
      <c r="EM919" s="158"/>
      <c r="EN919" s="158"/>
      <c r="EO919" s="158"/>
      <c r="EP919" s="158"/>
      <c r="EQ919" s="158"/>
      <c r="ER919" s="158"/>
      <c r="ES919" s="158"/>
      <c r="ET919" s="158"/>
      <c r="EU919" s="158"/>
      <c r="EV919" s="158"/>
      <c r="EW919" s="158"/>
      <c r="EX919" s="158"/>
      <c r="EY919" s="158"/>
      <c r="EZ919" s="158"/>
      <c r="FA919" s="158"/>
      <c r="FB919" s="158"/>
      <c r="FC919" s="158"/>
      <c r="FD919" s="158"/>
      <c r="FE919" s="158"/>
      <c r="FF919" s="158"/>
      <c r="FG919" s="158"/>
      <c r="FH919" s="158"/>
      <c r="FI919" s="158"/>
      <c r="FJ919" s="158"/>
      <c r="FK919" s="158"/>
      <c r="FL919" s="158"/>
      <c r="FM919" s="158"/>
      <c r="FN919" s="158"/>
      <c r="FO919" s="158"/>
      <c r="FP919" s="158"/>
      <c r="FQ919" s="158"/>
      <c r="FR919" s="158"/>
      <c r="FS919" s="158"/>
      <c r="FT919" s="158"/>
      <c r="FU919" s="158"/>
      <c r="FV919" s="158"/>
      <c r="FW919" s="158"/>
      <c r="FX919" s="158"/>
      <c r="FY919" s="158"/>
      <c r="FZ919" s="158"/>
      <c r="GA919" s="158"/>
      <c r="GB919" s="158"/>
      <c r="GC919" s="158"/>
      <c r="GD919" s="158"/>
      <c r="GE919" s="158"/>
      <c r="GF919" s="158"/>
      <c r="GG919" s="158"/>
      <c r="GH919" s="158"/>
      <c r="GI919" s="158"/>
      <c r="GJ919" s="158"/>
      <c r="GK919" s="158"/>
      <c r="GL919" s="158"/>
      <c r="GM919" s="158"/>
      <c r="GN919" s="158"/>
      <c r="GO919" s="158"/>
      <c r="GP919" s="158"/>
      <c r="GQ919" s="158"/>
      <c r="GR919" s="158"/>
      <c r="GS919" s="158"/>
      <c r="GT919" s="158"/>
      <c r="GU919" s="158"/>
      <c r="GV919" s="158"/>
      <c r="GW919" s="158"/>
      <c r="GX919" s="158"/>
      <c r="GY919" s="158"/>
      <c r="GZ919" s="158"/>
      <c r="HA919" s="158"/>
      <c r="HB919" s="158"/>
      <c r="HC919" s="158"/>
      <c r="HD919" s="158"/>
      <c r="HE919" s="158"/>
      <c r="HF919" s="158"/>
      <c r="HG919" s="158"/>
      <c r="HH919" s="158"/>
      <c r="HI919" s="158"/>
      <c r="HJ919" s="158"/>
      <c r="HK919" s="158"/>
      <c r="HL919" s="158"/>
      <c r="HM919" s="158"/>
      <c r="HN919" s="158"/>
      <c r="HO919" s="158"/>
      <c r="HP919" s="158"/>
      <c r="HQ919" s="158"/>
      <c r="HR919" s="158"/>
      <c r="HS919" s="158"/>
      <c r="HT919" s="158"/>
      <c r="HU919" s="158"/>
      <c r="HV919" s="158"/>
      <c r="HW919" s="158"/>
      <c r="HX919" s="158"/>
      <c r="HY919" s="158"/>
      <c r="HZ919" s="158"/>
      <c r="IA919" s="158"/>
      <c r="IB919" s="158"/>
      <c r="IC919" s="158"/>
      <c r="ID919" s="158"/>
      <c r="IE919" s="158"/>
      <c r="IF919" s="158"/>
      <c r="IG919" s="158"/>
    </row>
    <row r="920" spans="1:241" ht="15" customHeight="1" x14ac:dyDescent="0.25">
      <c r="A920" s="156" t="s">
        <v>665</v>
      </c>
      <c r="B920" s="230">
        <v>6023437</v>
      </c>
      <c r="C920" s="230">
        <v>3093525</v>
      </c>
      <c r="D920" s="230">
        <v>1219410</v>
      </c>
      <c r="E920" s="230">
        <v>1379265</v>
      </c>
      <c r="F920" s="230">
        <v>1689793</v>
      </c>
      <c r="G920" s="230">
        <v>397353</v>
      </c>
      <c r="H920" s="269">
        <v>13802783</v>
      </c>
      <c r="I920" s="157"/>
      <c r="J920" s="156" t="s">
        <v>617</v>
      </c>
      <c r="K920" s="230">
        <v>4764735</v>
      </c>
      <c r="L920" s="230">
        <v>2146807</v>
      </c>
      <c r="M920" s="230">
        <v>764495</v>
      </c>
      <c r="N920" s="230">
        <v>1275680</v>
      </c>
      <c r="O920" s="230">
        <v>1934011</v>
      </c>
      <c r="P920" s="230">
        <v>391217</v>
      </c>
      <c r="Q920" s="269">
        <v>11276945</v>
      </c>
      <c r="R920" s="158"/>
      <c r="S920" s="158"/>
      <c r="T920" s="158"/>
      <c r="U920" s="158"/>
      <c r="V920" s="158"/>
      <c r="W920" s="158"/>
      <c r="X920" s="158"/>
      <c r="Y920" s="158"/>
      <c r="Z920" s="158"/>
      <c r="AA920" s="158"/>
      <c r="AB920" s="158"/>
      <c r="AC920" s="158"/>
      <c r="AD920" s="158"/>
      <c r="AE920" s="158"/>
      <c r="AF920" s="158"/>
      <c r="AG920" s="158"/>
      <c r="AH920" s="158"/>
      <c r="AI920" s="158"/>
      <c r="AJ920" s="158"/>
      <c r="AK920" s="158"/>
      <c r="AL920" s="158"/>
      <c r="AM920" s="158"/>
      <c r="AN920" s="158"/>
      <c r="AO920" s="158"/>
      <c r="AP920" s="158"/>
      <c r="AQ920" s="158"/>
      <c r="AR920" s="158"/>
      <c r="AS920" s="158"/>
      <c r="AT920" s="158"/>
      <c r="AU920" s="158"/>
      <c r="AV920" s="158"/>
      <c r="AW920" s="158"/>
      <c r="AX920" s="158"/>
      <c r="AY920" s="158"/>
      <c r="AZ920" s="158"/>
      <c r="BA920" s="158"/>
      <c r="BB920" s="158"/>
      <c r="BC920" s="158"/>
      <c r="BD920" s="158"/>
      <c r="BE920" s="158"/>
      <c r="BF920" s="158"/>
      <c r="BG920" s="158"/>
      <c r="BH920" s="158"/>
      <c r="BI920" s="158"/>
      <c r="BJ920" s="158"/>
      <c r="BK920" s="158"/>
      <c r="BL920" s="158"/>
      <c r="BM920" s="158"/>
      <c r="BN920" s="158"/>
      <c r="BO920" s="158"/>
      <c r="BP920" s="158"/>
      <c r="BQ920" s="158"/>
      <c r="BR920" s="158"/>
      <c r="BS920" s="158"/>
      <c r="BT920" s="158"/>
      <c r="BU920" s="158"/>
      <c r="BV920" s="158"/>
      <c r="BW920" s="158"/>
      <c r="BX920" s="158"/>
      <c r="BY920" s="158"/>
      <c r="BZ920" s="158"/>
      <c r="CA920" s="158"/>
      <c r="CB920" s="158"/>
      <c r="CC920" s="158"/>
      <c r="CD920" s="158"/>
      <c r="CE920" s="158"/>
      <c r="CF920" s="158"/>
      <c r="CG920" s="158"/>
      <c r="CH920" s="158"/>
      <c r="CI920" s="158"/>
      <c r="CJ920" s="158"/>
      <c r="CK920" s="158"/>
      <c r="CL920" s="158"/>
      <c r="CM920" s="158"/>
      <c r="CN920" s="158"/>
      <c r="CO920" s="158"/>
      <c r="CP920" s="158"/>
      <c r="CQ920" s="158"/>
      <c r="CR920" s="158"/>
      <c r="CS920" s="158"/>
      <c r="CT920" s="158"/>
      <c r="CU920" s="158"/>
      <c r="CV920" s="158"/>
      <c r="CW920" s="158"/>
      <c r="CX920" s="158"/>
      <c r="CY920" s="158"/>
      <c r="CZ920" s="158"/>
      <c r="DA920" s="158"/>
      <c r="DB920" s="158"/>
      <c r="DC920" s="158"/>
      <c r="DD920" s="158"/>
      <c r="DE920" s="158"/>
      <c r="DF920" s="158"/>
      <c r="DG920" s="158"/>
      <c r="DH920" s="158"/>
      <c r="DI920" s="158"/>
      <c r="DJ920" s="158"/>
      <c r="DK920" s="158"/>
      <c r="DL920" s="158"/>
      <c r="DM920" s="158"/>
      <c r="DN920" s="158"/>
      <c r="DO920" s="158"/>
      <c r="DP920" s="158"/>
      <c r="DQ920" s="158"/>
      <c r="DR920" s="158"/>
      <c r="DS920" s="158"/>
      <c r="DT920" s="158"/>
      <c r="DU920" s="158"/>
      <c r="DV920" s="158"/>
      <c r="DW920" s="158"/>
      <c r="DX920" s="158"/>
      <c r="DY920" s="158"/>
      <c r="DZ920" s="158"/>
      <c r="EA920" s="158"/>
      <c r="EB920" s="158"/>
      <c r="EC920" s="158"/>
      <c r="ED920" s="158"/>
      <c r="EE920" s="158"/>
      <c r="EF920" s="158"/>
      <c r="EG920" s="158"/>
      <c r="EH920" s="158"/>
      <c r="EI920" s="158"/>
      <c r="EJ920" s="158"/>
      <c r="EK920" s="158"/>
      <c r="EL920" s="158"/>
      <c r="EM920" s="158"/>
      <c r="EN920" s="158"/>
      <c r="EO920" s="158"/>
      <c r="EP920" s="158"/>
      <c r="EQ920" s="158"/>
      <c r="ER920" s="158"/>
      <c r="ES920" s="158"/>
      <c r="ET920" s="158"/>
      <c r="EU920" s="158"/>
      <c r="EV920" s="158"/>
      <c r="EW920" s="158"/>
      <c r="EX920" s="158"/>
      <c r="EY920" s="158"/>
      <c r="EZ920" s="158"/>
      <c r="FA920" s="158"/>
      <c r="FB920" s="158"/>
      <c r="FC920" s="158"/>
      <c r="FD920" s="158"/>
      <c r="FE920" s="158"/>
      <c r="FF920" s="158"/>
      <c r="FG920" s="158"/>
      <c r="FH920" s="158"/>
      <c r="FI920" s="158"/>
      <c r="FJ920" s="158"/>
      <c r="FK920" s="158"/>
      <c r="FL920" s="158"/>
      <c r="FM920" s="158"/>
      <c r="FN920" s="158"/>
      <c r="FO920" s="158"/>
      <c r="FP920" s="158"/>
      <c r="FQ920" s="158"/>
      <c r="FR920" s="158"/>
      <c r="FS920" s="158"/>
      <c r="FT920" s="158"/>
      <c r="FU920" s="158"/>
      <c r="FV920" s="158"/>
      <c r="FW920" s="158"/>
      <c r="FX920" s="158"/>
      <c r="FY920" s="158"/>
      <c r="FZ920" s="158"/>
      <c r="GA920" s="158"/>
      <c r="GB920" s="158"/>
      <c r="GC920" s="158"/>
      <c r="GD920" s="158"/>
      <c r="GE920" s="158"/>
      <c r="GF920" s="158"/>
      <c r="GG920" s="158"/>
      <c r="GH920" s="158"/>
      <c r="GI920" s="158"/>
      <c r="GJ920" s="158"/>
      <c r="GK920" s="158"/>
      <c r="GL920" s="158"/>
      <c r="GM920" s="158"/>
      <c r="GN920" s="158"/>
      <c r="GO920" s="158"/>
      <c r="GP920" s="158"/>
      <c r="GQ920" s="158"/>
      <c r="GR920" s="158"/>
      <c r="GS920" s="158"/>
      <c r="GT920" s="158"/>
      <c r="GU920" s="158"/>
      <c r="GV920" s="158"/>
      <c r="GW920" s="158"/>
      <c r="GX920" s="158"/>
      <c r="GY920" s="158"/>
      <c r="GZ920" s="158"/>
      <c r="HA920" s="158"/>
      <c r="HB920" s="158"/>
      <c r="HC920" s="158"/>
      <c r="HD920" s="158"/>
      <c r="HE920" s="158"/>
      <c r="HF920" s="158"/>
      <c r="HG920" s="158"/>
      <c r="HH920" s="158"/>
      <c r="HI920" s="158"/>
      <c r="HJ920" s="158"/>
      <c r="HK920" s="158"/>
      <c r="HL920" s="158"/>
      <c r="HM920" s="158"/>
      <c r="HN920" s="158"/>
      <c r="HO920" s="158"/>
      <c r="HP920" s="158"/>
      <c r="HQ920" s="158"/>
      <c r="HR920" s="158"/>
      <c r="HS920" s="158"/>
      <c r="HT920" s="158"/>
      <c r="HU920" s="158"/>
      <c r="HV920" s="158"/>
      <c r="HW920" s="158"/>
      <c r="HX920" s="158"/>
      <c r="HY920" s="158"/>
      <c r="HZ920" s="158"/>
      <c r="IA920" s="158"/>
      <c r="IB920" s="158"/>
      <c r="IC920" s="158"/>
      <c r="ID920" s="158"/>
      <c r="IE920" s="158"/>
      <c r="IF920" s="158"/>
      <c r="IG920" s="158"/>
    </row>
    <row r="921" spans="1:241" ht="15" customHeight="1" x14ac:dyDescent="0.25">
      <c r="A921" s="156" t="s">
        <v>584</v>
      </c>
      <c r="B921" s="230">
        <v>4864481</v>
      </c>
      <c r="C921" s="230">
        <v>2971623</v>
      </c>
      <c r="D921" s="230">
        <v>920724</v>
      </c>
      <c r="E921" s="230">
        <v>900513</v>
      </c>
      <c r="F921" s="230">
        <v>1430727</v>
      </c>
      <c r="G921" s="230">
        <v>356975</v>
      </c>
      <c r="H921" s="269">
        <v>11445043</v>
      </c>
      <c r="I921" s="157"/>
      <c r="J921" s="156" t="s">
        <v>754</v>
      </c>
      <c r="K921" s="230">
        <v>4757431</v>
      </c>
      <c r="L921" s="230">
        <v>2627414</v>
      </c>
      <c r="M921" s="230">
        <v>726801</v>
      </c>
      <c r="N921" s="230">
        <v>1316243</v>
      </c>
      <c r="O921" s="230">
        <v>1784346</v>
      </c>
      <c r="P921" s="230">
        <v>444785</v>
      </c>
      <c r="Q921" s="269">
        <v>11657020</v>
      </c>
      <c r="R921" s="158"/>
      <c r="S921" s="158"/>
      <c r="T921" s="158"/>
      <c r="U921" s="158"/>
      <c r="V921" s="158"/>
      <c r="W921" s="158"/>
      <c r="X921" s="158"/>
      <c r="Y921" s="158"/>
      <c r="Z921" s="158"/>
      <c r="AA921" s="158"/>
      <c r="AB921" s="158"/>
      <c r="AC921" s="158"/>
      <c r="AD921" s="158"/>
      <c r="AE921" s="158"/>
      <c r="AF921" s="158"/>
      <c r="AG921" s="158"/>
      <c r="AH921" s="158"/>
      <c r="AI921" s="158"/>
      <c r="AJ921" s="158"/>
      <c r="AK921" s="158"/>
      <c r="AL921" s="158"/>
      <c r="AM921" s="158"/>
      <c r="AN921" s="158"/>
      <c r="AO921" s="158"/>
      <c r="AP921" s="158"/>
      <c r="AQ921" s="158"/>
      <c r="AR921" s="158"/>
      <c r="AS921" s="158"/>
      <c r="AT921" s="158"/>
      <c r="AU921" s="158"/>
      <c r="AV921" s="158"/>
      <c r="AW921" s="158"/>
      <c r="AX921" s="158"/>
      <c r="AY921" s="158"/>
      <c r="AZ921" s="158"/>
      <c r="BA921" s="158"/>
      <c r="BB921" s="158"/>
      <c r="BC921" s="158"/>
      <c r="BD921" s="158"/>
      <c r="BE921" s="158"/>
      <c r="BF921" s="158"/>
      <c r="BG921" s="158"/>
      <c r="BH921" s="158"/>
      <c r="BI921" s="158"/>
      <c r="BJ921" s="158"/>
      <c r="BK921" s="158"/>
      <c r="BL921" s="158"/>
      <c r="BM921" s="158"/>
      <c r="BN921" s="158"/>
      <c r="BO921" s="158"/>
      <c r="BP921" s="158"/>
      <c r="BQ921" s="158"/>
      <c r="BR921" s="158"/>
      <c r="BS921" s="158"/>
      <c r="BT921" s="158"/>
      <c r="BU921" s="158"/>
      <c r="BV921" s="158"/>
      <c r="BW921" s="158"/>
      <c r="BX921" s="158"/>
      <c r="BY921" s="158"/>
      <c r="BZ921" s="158"/>
      <c r="CA921" s="158"/>
      <c r="CB921" s="158"/>
      <c r="CC921" s="158"/>
      <c r="CD921" s="158"/>
      <c r="CE921" s="158"/>
      <c r="CF921" s="158"/>
      <c r="CG921" s="158"/>
      <c r="CH921" s="158"/>
      <c r="CI921" s="158"/>
      <c r="CJ921" s="158"/>
      <c r="CK921" s="158"/>
      <c r="CL921" s="158"/>
      <c r="CM921" s="158"/>
      <c r="CN921" s="158"/>
      <c r="CO921" s="158"/>
      <c r="CP921" s="158"/>
      <c r="CQ921" s="158"/>
      <c r="CR921" s="158"/>
      <c r="CS921" s="158"/>
      <c r="CT921" s="158"/>
      <c r="CU921" s="158"/>
      <c r="CV921" s="158"/>
      <c r="CW921" s="158"/>
      <c r="CX921" s="158"/>
      <c r="CY921" s="158"/>
      <c r="CZ921" s="158"/>
      <c r="DA921" s="158"/>
      <c r="DB921" s="158"/>
      <c r="DC921" s="158"/>
      <c r="DD921" s="158"/>
      <c r="DE921" s="158"/>
      <c r="DF921" s="158"/>
      <c r="DG921" s="158"/>
      <c r="DH921" s="158"/>
      <c r="DI921" s="158"/>
      <c r="DJ921" s="158"/>
      <c r="DK921" s="158"/>
      <c r="DL921" s="158"/>
      <c r="DM921" s="158"/>
      <c r="DN921" s="158"/>
      <c r="DO921" s="158"/>
      <c r="DP921" s="158"/>
      <c r="DQ921" s="158"/>
      <c r="DR921" s="158"/>
      <c r="DS921" s="158"/>
      <c r="DT921" s="158"/>
      <c r="DU921" s="158"/>
      <c r="DV921" s="158"/>
      <c r="DW921" s="158"/>
      <c r="DX921" s="158"/>
      <c r="DY921" s="158"/>
      <c r="DZ921" s="158"/>
      <c r="EA921" s="158"/>
      <c r="EB921" s="158"/>
      <c r="EC921" s="158"/>
      <c r="ED921" s="158"/>
      <c r="EE921" s="158"/>
      <c r="EF921" s="158"/>
      <c r="EG921" s="158"/>
      <c r="EH921" s="158"/>
      <c r="EI921" s="158"/>
      <c r="EJ921" s="158"/>
      <c r="EK921" s="158"/>
      <c r="EL921" s="158"/>
      <c r="EM921" s="158"/>
      <c r="EN921" s="158"/>
      <c r="EO921" s="158"/>
      <c r="EP921" s="158"/>
      <c r="EQ921" s="158"/>
      <c r="ER921" s="158"/>
      <c r="ES921" s="158"/>
      <c r="ET921" s="158"/>
      <c r="EU921" s="158"/>
      <c r="EV921" s="158"/>
      <c r="EW921" s="158"/>
      <c r="EX921" s="158"/>
      <c r="EY921" s="158"/>
      <c r="EZ921" s="158"/>
      <c r="FA921" s="158"/>
      <c r="FB921" s="158"/>
      <c r="FC921" s="158"/>
      <c r="FD921" s="158"/>
      <c r="FE921" s="158"/>
      <c r="FF921" s="158"/>
      <c r="FG921" s="158"/>
      <c r="FH921" s="158"/>
      <c r="FI921" s="158"/>
      <c r="FJ921" s="158"/>
      <c r="FK921" s="158"/>
      <c r="FL921" s="158"/>
      <c r="FM921" s="158"/>
      <c r="FN921" s="158"/>
      <c r="FO921" s="158"/>
      <c r="FP921" s="158"/>
      <c r="FQ921" s="158"/>
      <c r="FR921" s="158"/>
      <c r="FS921" s="158"/>
      <c r="FT921" s="158"/>
      <c r="FU921" s="158"/>
      <c r="FV921" s="158"/>
      <c r="FW921" s="158"/>
      <c r="FX921" s="158"/>
      <c r="FY921" s="158"/>
      <c r="FZ921" s="158"/>
      <c r="GA921" s="158"/>
      <c r="GB921" s="158"/>
      <c r="GC921" s="158"/>
      <c r="GD921" s="158"/>
      <c r="GE921" s="158"/>
      <c r="GF921" s="158"/>
      <c r="GG921" s="158"/>
      <c r="GH921" s="158"/>
      <c r="GI921" s="158"/>
      <c r="GJ921" s="158"/>
      <c r="GK921" s="158"/>
      <c r="GL921" s="158"/>
      <c r="GM921" s="158"/>
      <c r="GN921" s="158"/>
      <c r="GO921" s="158"/>
      <c r="GP921" s="158"/>
      <c r="GQ921" s="158"/>
      <c r="GR921" s="158"/>
      <c r="GS921" s="158"/>
      <c r="GT921" s="158"/>
      <c r="GU921" s="158"/>
      <c r="GV921" s="158"/>
      <c r="GW921" s="158"/>
      <c r="GX921" s="158"/>
      <c r="GY921" s="158"/>
      <c r="GZ921" s="158"/>
      <c r="HA921" s="158"/>
      <c r="HB921" s="158"/>
      <c r="HC921" s="158"/>
      <c r="HD921" s="158"/>
      <c r="HE921" s="158"/>
      <c r="HF921" s="158"/>
      <c r="HG921" s="158"/>
      <c r="HH921" s="158"/>
      <c r="HI921" s="158"/>
      <c r="HJ921" s="158"/>
      <c r="HK921" s="158"/>
      <c r="HL921" s="158"/>
      <c r="HM921" s="158"/>
      <c r="HN921" s="158"/>
      <c r="HO921" s="158"/>
      <c r="HP921" s="158"/>
      <c r="HQ921" s="158"/>
      <c r="HR921" s="158"/>
      <c r="HS921" s="158"/>
      <c r="HT921" s="158"/>
      <c r="HU921" s="158"/>
      <c r="HV921" s="158"/>
      <c r="HW921" s="158"/>
      <c r="HX921" s="158"/>
      <c r="HY921" s="158"/>
      <c r="HZ921" s="158"/>
      <c r="IA921" s="158"/>
      <c r="IB921" s="158"/>
      <c r="IC921" s="158"/>
      <c r="ID921" s="158"/>
      <c r="IE921" s="158"/>
      <c r="IF921" s="158"/>
      <c r="IG921" s="158"/>
    </row>
    <row r="922" spans="1:241" ht="15" customHeight="1" x14ac:dyDescent="0.25">
      <c r="A922" s="156" t="s">
        <v>587</v>
      </c>
      <c r="B922" s="230">
        <v>9201021</v>
      </c>
      <c r="C922" s="230">
        <v>4417727</v>
      </c>
      <c r="D922" s="230">
        <v>650044</v>
      </c>
      <c r="E922" s="230">
        <v>802355</v>
      </c>
      <c r="F922" s="230">
        <v>1653975</v>
      </c>
      <c r="G922" s="230">
        <v>307433</v>
      </c>
      <c r="H922" s="269">
        <v>17032555</v>
      </c>
      <c r="I922" s="157"/>
      <c r="J922" s="156" t="s">
        <v>690</v>
      </c>
      <c r="K922" s="230">
        <v>6615698</v>
      </c>
      <c r="L922" s="230">
        <v>2647905</v>
      </c>
      <c r="M922" s="230">
        <v>780620</v>
      </c>
      <c r="N922" s="230">
        <v>1073109</v>
      </c>
      <c r="O922" s="230">
        <v>2091387</v>
      </c>
      <c r="P922" s="230">
        <v>462959</v>
      </c>
      <c r="Q922" s="269">
        <v>13671678</v>
      </c>
      <c r="R922" s="158"/>
      <c r="S922" s="158"/>
      <c r="T922" s="158"/>
      <c r="U922" s="158"/>
      <c r="V922" s="158"/>
      <c r="W922" s="158"/>
      <c r="X922" s="158"/>
      <c r="Y922" s="158"/>
      <c r="Z922" s="158"/>
      <c r="AA922" s="158"/>
      <c r="AB922" s="158"/>
      <c r="AC922" s="158"/>
      <c r="AD922" s="158"/>
      <c r="AE922" s="158"/>
      <c r="AF922" s="158"/>
      <c r="AG922" s="158"/>
      <c r="AH922" s="158"/>
      <c r="AI922" s="158"/>
      <c r="AJ922" s="158"/>
      <c r="AK922" s="158"/>
      <c r="AL922" s="158"/>
      <c r="AM922" s="158"/>
      <c r="AN922" s="158"/>
      <c r="AO922" s="158"/>
      <c r="AP922" s="158"/>
      <c r="AQ922" s="158"/>
      <c r="AR922" s="158"/>
      <c r="AS922" s="158"/>
      <c r="AT922" s="158"/>
      <c r="AU922" s="158"/>
      <c r="AV922" s="158"/>
      <c r="AW922" s="158"/>
      <c r="AX922" s="158"/>
      <c r="AY922" s="158"/>
      <c r="AZ922" s="158"/>
      <c r="BA922" s="158"/>
      <c r="BB922" s="158"/>
      <c r="BC922" s="158"/>
      <c r="BD922" s="158"/>
      <c r="BE922" s="158"/>
      <c r="BF922" s="158"/>
      <c r="BG922" s="158"/>
      <c r="BH922" s="158"/>
      <c r="BI922" s="158"/>
      <c r="BJ922" s="158"/>
      <c r="BK922" s="158"/>
      <c r="BL922" s="158"/>
      <c r="BM922" s="158"/>
      <c r="BN922" s="158"/>
      <c r="BO922" s="158"/>
      <c r="BP922" s="158"/>
      <c r="BQ922" s="158"/>
      <c r="BR922" s="158"/>
      <c r="BS922" s="158"/>
      <c r="BT922" s="158"/>
      <c r="BU922" s="158"/>
      <c r="BV922" s="158"/>
      <c r="BW922" s="158"/>
      <c r="BX922" s="158"/>
      <c r="BY922" s="158"/>
      <c r="BZ922" s="158"/>
      <c r="CA922" s="158"/>
      <c r="CB922" s="158"/>
      <c r="CC922" s="158"/>
      <c r="CD922" s="158"/>
      <c r="CE922" s="158"/>
      <c r="CF922" s="158"/>
      <c r="CG922" s="158"/>
      <c r="CH922" s="158"/>
      <c r="CI922" s="158"/>
      <c r="CJ922" s="158"/>
      <c r="CK922" s="158"/>
      <c r="CL922" s="158"/>
      <c r="CM922" s="158"/>
      <c r="CN922" s="158"/>
      <c r="CO922" s="158"/>
      <c r="CP922" s="158"/>
      <c r="CQ922" s="158"/>
      <c r="CR922" s="158"/>
      <c r="CS922" s="158"/>
      <c r="CT922" s="158"/>
      <c r="CU922" s="158"/>
      <c r="CV922" s="158"/>
      <c r="CW922" s="158"/>
      <c r="CX922" s="158"/>
      <c r="CY922" s="158"/>
      <c r="CZ922" s="158"/>
      <c r="DA922" s="158"/>
      <c r="DB922" s="158"/>
      <c r="DC922" s="158"/>
      <c r="DD922" s="158"/>
      <c r="DE922" s="158"/>
      <c r="DF922" s="158"/>
      <c r="DG922" s="158"/>
      <c r="DH922" s="158"/>
      <c r="DI922" s="158"/>
      <c r="DJ922" s="158"/>
      <c r="DK922" s="158"/>
      <c r="DL922" s="158"/>
      <c r="DM922" s="158"/>
      <c r="DN922" s="158"/>
      <c r="DO922" s="158"/>
      <c r="DP922" s="158"/>
      <c r="DQ922" s="158"/>
      <c r="DR922" s="158"/>
      <c r="DS922" s="158"/>
      <c r="DT922" s="158"/>
      <c r="DU922" s="158"/>
      <c r="DV922" s="158"/>
      <c r="DW922" s="158"/>
      <c r="DX922" s="158"/>
      <c r="DY922" s="158"/>
      <c r="DZ922" s="158"/>
      <c r="EA922" s="158"/>
      <c r="EB922" s="158"/>
      <c r="EC922" s="158"/>
      <c r="ED922" s="158"/>
      <c r="EE922" s="158"/>
      <c r="EF922" s="158"/>
      <c r="EG922" s="158"/>
      <c r="EH922" s="158"/>
      <c r="EI922" s="158"/>
      <c r="EJ922" s="158"/>
      <c r="EK922" s="158"/>
      <c r="EL922" s="158"/>
      <c r="EM922" s="158"/>
      <c r="EN922" s="158"/>
      <c r="EO922" s="158"/>
      <c r="EP922" s="158"/>
      <c r="EQ922" s="158"/>
      <c r="ER922" s="158"/>
      <c r="ES922" s="158"/>
      <c r="ET922" s="158"/>
      <c r="EU922" s="158"/>
      <c r="EV922" s="158"/>
      <c r="EW922" s="158"/>
      <c r="EX922" s="158"/>
      <c r="EY922" s="158"/>
      <c r="EZ922" s="158"/>
      <c r="FA922" s="158"/>
      <c r="FB922" s="158"/>
      <c r="FC922" s="158"/>
      <c r="FD922" s="158"/>
      <c r="FE922" s="158"/>
      <c r="FF922" s="158"/>
      <c r="FG922" s="158"/>
      <c r="FH922" s="158"/>
      <c r="FI922" s="158"/>
      <c r="FJ922" s="158"/>
      <c r="FK922" s="158"/>
      <c r="FL922" s="158"/>
      <c r="FM922" s="158"/>
      <c r="FN922" s="158"/>
      <c r="FO922" s="158"/>
      <c r="FP922" s="158"/>
      <c r="FQ922" s="158"/>
      <c r="FR922" s="158"/>
      <c r="FS922" s="158"/>
      <c r="FT922" s="158"/>
      <c r="FU922" s="158"/>
      <c r="FV922" s="158"/>
      <c r="FW922" s="158"/>
      <c r="FX922" s="158"/>
      <c r="FY922" s="158"/>
      <c r="FZ922" s="158"/>
      <c r="GA922" s="158"/>
      <c r="GB922" s="158"/>
      <c r="GC922" s="158"/>
      <c r="GD922" s="158"/>
      <c r="GE922" s="158"/>
      <c r="GF922" s="158"/>
      <c r="GG922" s="158"/>
      <c r="GH922" s="158"/>
      <c r="GI922" s="158"/>
      <c r="GJ922" s="158"/>
      <c r="GK922" s="158"/>
      <c r="GL922" s="158"/>
      <c r="GM922" s="158"/>
      <c r="GN922" s="158"/>
      <c r="GO922" s="158"/>
      <c r="GP922" s="158"/>
      <c r="GQ922" s="158"/>
      <c r="GR922" s="158"/>
      <c r="GS922" s="158"/>
      <c r="GT922" s="158"/>
      <c r="GU922" s="158"/>
      <c r="GV922" s="158"/>
      <c r="GW922" s="158"/>
      <c r="GX922" s="158"/>
      <c r="GY922" s="158"/>
      <c r="GZ922" s="158"/>
      <c r="HA922" s="158"/>
      <c r="HB922" s="158"/>
      <c r="HC922" s="158"/>
      <c r="HD922" s="158"/>
      <c r="HE922" s="158"/>
      <c r="HF922" s="158"/>
      <c r="HG922" s="158"/>
      <c r="HH922" s="158"/>
      <c r="HI922" s="158"/>
      <c r="HJ922" s="158"/>
      <c r="HK922" s="158"/>
      <c r="HL922" s="158"/>
      <c r="HM922" s="158"/>
      <c r="HN922" s="158"/>
      <c r="HO922" s="158"/>
      <c r="HP922" s="158"/>
      <c r="HQ922" s="158"/>
      <c r="HR922" s="158"/>
      <c r="HS922" s="158"/>
      <c r="HT922" s="158"/>
      <c r="HU922" s="158"/>
      <c r="HV922" s="158"/>
      <c r="HW922" s="158"/>
      <c r="HX922" s="158"/>
      <c r="HY922" s="158"/>
      <c r="HZ922" s="158"/>
      <c r="IA922" s="158"/>
      <c r="IB922" s="158"/>
      <c r="IC922" s="158"/>
      <c r="ID922" s="158"/>
      <c r="IE922" s="158"/>
      <c r="IF922" s="158"/>
      <c r="IG922" s="158"/>
    </row>
    <row r="923" spans="1:241" ht="15" customHeight="1" x14ac:dyDescent="0.25">
      <c r="A923" s="156" t="s">
        <v>588</v>
      </c>
      <c r="B923" s="230">
        <v>6867983</v>
      </c>
      <c r="C923" s="230">
        <v>3067427</v>
      </c>
      <c r="D923" s="230">
        <v>481564</v>
      </c>
      <c r="E923" s="230">
        <v>956580</v>
      </c>
      <c r="F923" s="230">
        <v>2056015</v>
      </c>
      <c r="G923" s="230">
        <v>273400</v>
      </c>
      <c r="H923" s="269">
        <v>13702969</v>
      </c>
      <c r="I923" s="157"/>
      <c r="J923" s="156" t="s">
        <v>618</v>
      </c>
      <c r="K923" s="230">
        <v>3994601</v>
      </c>
      <c r="L923" s="230">
        <v>2069506</v>
      </c>
      <c r="M923" s="230">
        <v>567380</v>
      </c>
      <c r="N923" s="230">
        <v>1237418</v>
      </c>
      <c r="O923" s="230">
        <v>1275698</v>
      </c>
      <c r="P923" s="230">
        <v>260633</v>
      </c>
      <c r="Q923" s="269">
        <v>9405236</v>
      </c>
      <c r="R923" s="158"/>
      <c r="S923" s="158"/>
      <c r="T923" s="158"/>
      <c r="U923" s="158"/>
      <c r="V923" s="158"/>
      <c r="W923" s="158"/>
      <c r="X923" s="158"/>
      <c r="Y923" s="158"/>
      <c r="Z923" s="158"/>
      <c r="AA923" s="158"/>
      <c r="AB923" s="158"/>
      <c r="AC923" s="158"/>
      <c r="AD923" s="158"/>
      <c r="AE923" s="158"/>
      <c r="AF923" s="158"/>
      <c r="AG923" s="158"/>
      <c r="AH923" s="158"/>
      <c r="AI923" s="158"/>
      <c r="AJ923" s="158"/>
      <c r="AK923" s="158"/>
      <c r="AL923" s="158"/>
      <c r="AM923" s="158"/>
      <c r="AN923" s="158"/>
      <c r="AO923" s="158"/>
      <c r="AP923" s="158"/>
      <c r="AQ923" s="158"/>
      <c r="AR923" s="158"/>
      <c r="AS923" s="158"/>
      <c r="AT923" s="158"/>
      <c r="AU923" s="158"/>
      <c r="AV923" s="158"/>
      <c r="AW923" s="158"/>
      <c r="AX923" s="158"/>
      <c r="AY923" s="158"/>
      <c r="AZ923" s="158"/>
      <c r="BA923" s="158"/>
      <c r="BB923" s="158"/>
      <c r="BC923" s="158"/>
      <c r="BD923" s="158"/>
      <c r="BE923" s="158"/>
      <c r="BF923" s="158"/>
      <c r="BG923" s="158"/>
      <c r="BH923" s="158"/>
      <c r="BI923" s="158"/>
      <c r="BJ923" s="158"/>
      <c r="BK923" s="158"/>
      <c r="BL923" s="158"/>
      <c r="BM923" s="158"/>
      <c r="BN923" s="158"/>
      <c r="BO923" s="158"/>
      <c r="BP923" s="158"/>
      <c r="BQ923" s="158"/>
      <c r="BR923" s="158"/>
      <c r="BS923" s="158"/>
      <c r="BT923" s="158"/>
      <c r="BU923" s="158"/>
      <c r="BV923" s="158"/>
      <c r="BW923" s="158"/>
      <c r="BX923" s="158"/>
      <c r="BY923" s="158"/>
      <c r="BZ923" s="158"/>
      <c r="CA923" s="158"/>
      <c r="CB923" s="158"/>
      <c r="CC923" s="158"/>
      <c r="CD923" s="158"/>
      <c r="CE923" s="158"/>
      <c r="CF923" s="158"/>
      <c r="CG923" s="158"/>
      <c r="CH923" s="158"/>
      <c r="CI923" s="158"/>
      <c r="CJ923" s="158"/>
      <c r="CK923" s="158"/>
      <c r="CL923" s="158"/>
      <c r="CM923" s="158"/>
      <c r="CN923" s="158"/>
      <c r="CO923" s="158"/>
      <c r="CP923" s="158"/>
      <c r="CQ923" s="158"/>
      <c r="CR923" s="158"/>
      <c r="CS923" s="158"/>
      <c r="CT923" s="158"/>
      <c r="CU923" s="158"/>
      <c r="CV923" s="158"/>
      <c r="CW923" s="158"/>
      <c r="CX923" s="158"/>
      <c r="CY923" s="158"/>
      <c r="CZ923" s="158"/>
      <c r="DA923" s="158"/>
      <c r="DB923" s="158"/>
      <c r="DC923" s="158"/>
      <c r="DD923" s="158"/>
      <c r="DE923" s="158"/>
      <c r="DF923" s="158"/>
      <c r="DG923" s="158"/>
      <c r="DH923" s="158"/>
      <c r="DI923" s="158"/>
      <c r="DJ923" s="158"/>
      <c r="DK923" s="158"/>
      <c r="DL923" s="158"/>
      <c r="DM923" s="158"/>
      <c r="DN923" s="158"/>
      <c r="DO923" s="158"/>
      <c r="DP923" s="158"/>
      <c r="DQ923" s="158"/>
      <c r="DR923" s="158"/>
      <c r="DS923" s="158"/>
      <c r="DT923" s="158"/>
      <c r="DU923" s="158"/>
      <c r="DV923" s="158"/>
      <c r="DW923" s="158"/>
      <c r="DX923" s="158"/>
      <c r="DY923" s="158"/>
      <c r="DZ923" s="158"/>
      <c r="EA923" s="158"/>
      <c r="EB923" s="158"/>
      <c r="EC923" s="158"/>
      <c r="ED923" s="158"/>
      <c r="EE923" s="158"/>
      <c r="EF923" s="158"/>
      <c r="EG923" s="158"/>
      <c r="EH923" s="158"/>
      <c r="EI923" s="158"/>
      <c r="EJ923" s="158"/>
      <c r="EK923" s="158"/>
      <c r="EL923" s="158"/>
      <c r="EM923" s="158"/>
      <c r="EN923" s="158"/>
      <c r="EO923" s="158"/>
      <c r="EP923" s="158"/>
      <c r="EQ923" s="158"/>
      <c r="ER923" s="158"/>
      <c r="ES923" s="158"/>
      <c r="ET923" s="158"/>
      <c r="EU923" s="158"/>
      <c r="EV923" s="158"/>
      <c r="EW923" s="158"/>
      <c r="EX923" s="158"/>
      <c r="EY923" s="158"/>
      <c r="EZ923" s="158"/>
      <c r="FA923" s="158"/>
      <c r="FB923" s="158"/>
      <c r="FC923" s="158"/>
      <c r="FD923" s="158"/>
      <c r="FE923" s="158"/>
      <c r="FF923" s="158"/>
      <c r="FG923" s="158"/>
      <c r="FH923" s="158"/>
      <c r="FI923" s="158"/>
      <c r="FJ923" s="158"/>
      <c r="FK923" s="158"/>
      <c r="FL923" s="158"/>
      <c r="FM923" s="158"/>
      <c r="FN923" s="158"/>
      <c r="FO923" s="158"/>
      <c r="FP923" s="158"/>
      <c r="FQ923" s="158"/>
      <c r="FR923" s="158"/>
      <c r="FS923" s="158"/>
      <c r="FT923" s="158"/>
      <c r="FU923" s="158"/>
      <c r="FV923" s="158"/>
      <c r="FW923" s="158"/>
      <c r="FX923" s="158"/>
      <c r="FY923" s="158"/>
      <c r="FZ923" s="158"/>
      <c r="GA923" s="158"/>
      <c r="GB923" s="158"/>
      <c r="GC923" s="158"/>
      <c r="GD923" s="158"/>
      <c r="GE923" s="158"/>
      <c r="GF923" s="158"/>
      <c r="GG923" s="158"/>
      <c r="GH923" s="158"/>
      <c r="GI923" s="158"/>
      <c r="GJ923" s="158"/>
      <c r="GK923" s="158"/>
      <c r="GL923" s="158"/>
      <c r="GM923" s="158"/>
      <c r="GN923" s="158"/>
      <c r="GO923" s="158"/>
      <c r="GP923" s="158"/>
      <c r="GQ923" s="158"/>
      <c r="GR923" s="158"/>
      <c r="GS923" s="158"/>
      <c r="GT923" s="158"/>
      <c r="GU923" s="158"/>
      <c r="GV923" s="158"/>
      <c r="GW923" s="158"/>
      <c r="GX923" s="158"/>
      <c r="GY923" s="158"/>
      <c r="GZ923" s="158"/>
      <c r="HA923" s="158"/>
      <c r="HB923" s="158"/>
      <c r="HC923" s="158"/>
      <c r="HD923" s="158"/>
      <c r="HE923" s="158"/>
      <c r="HF923" s="158"/>
      <c r="HG923" s="158"/>
      <c r="HH923" s="158"/>
      <c r="HI923" s="158"/>
      <c r="HJ923" s="158"/>
      <c r="HK923" s="158"/>
      <c r="HL923" s="158"/>
      <c r="HM923" s="158"/>
      <c r="HN923" s="158"/>
      <c r="HO923" s="158"/>
      <c r="HP923" s="158"/>
      <c r="HQ923" s="158"/>
      <c r="HR923" s="158"/>
      <c r="HS923" s="158"/>
      <c r="HT923" s="158"/>
      <c r="HU923" s="158"/>
      <c r="HV923" s="158"/>
      <c r="HW923" s="158"/>
      <c r="HX923" s="158"/>
      <c r="HY923" s="158"/>
      <c r="HZ923" s="158"/>
      <c r="IA923" s="158"/>
      <c r="IB923" s="158"/>
      <c r="IC923" s="158"/>
      <c r="ID923" s="158"/>
      <c r="IE923" s="158"/>
      <c r="IF923" s="158"/>
      <c r="IG923" s="158"/>
    </row>
    <row r="924" spans="1:241" ht="15" customHeight="1" x14ac:dyDescent="0.25">
      <c r="A924" s="156" t="s">
        <v>741</v>
      </c>
      <c r="B924" s="230">
        <v>11346634</v>
      </c>
      <c r="C924" s="230">
        <v>4262033</v>
      </c>
      <c r="D924" s="230">
        <v>952595</v>
      </c>
      <c r="E924" s="230">
        <v>745470</v>
      </c>
      <c r="F924" s="230">
        <v>1738265</v>
      </c>
      <c r="G924" s="230">
        <v>480546</v>
      </c>
      <c r="H924" s="269">
        <v>19525543</v>
      </c>
      <c r="I924" s="157"/>
      <c r="J924" s="156" t="s">
        <v>621</v>
      </c>
      <c r="K924" s="230">
        <v>4415224</v>
      </c>
      <c r="L924" s="230">
        <v>2357572</v>
      </c>
      <c r="M924" s="230">
        <v>507643</v>
      </c>
      <c r="N924" s="230">
        <v>1273693</v>
      </c>
      <c r="O924" s="230">
        <v>1296944</v>
      </c>
      <c r="P924" s="230">
        <v>322221</v>
      </c>
      <c r="Q924" s="269">
        <v>10173297</v>
      </c>
      <c r="R924" s="158"/>
      <c r="S924" s="158"/>
      <c r="T924" s="158"/>
      <c r="U924" s="158"/>
      <c r="V924" s="158"/>
      <c r="W924" s="158"/>
      <c r="X924" s="158"/>
      <c r="Y924" s="158"/>
      <c r="Z924" s="158"/>
      <c r="AA924" s="158"/>
      <c r="AB924" s="158"/>
      <c r="AC924" s="158"/>
      <c r="AD924" s="158"/>
      <c r="AE924" s="158"/>
      <c r="AF924" s="158"/>
      <c r="AG924" s="158"/>
      <c r="AH924" s="158"/>
      <c r="AI924" s="158"/>
      <c r="AJ924" s="158"/>
      <c r="AK924" s="158"/>
      <c r="AL924" s="158"/>
      <c r="AM924" s="158"/>
      <c r="AN924" s="158"/>
      <c r="AO924" s="158"/>
      <c r="AP924" s="158"/>
      <c r="AQ924" s="158"/>
      <c r="AR924" s="158"/>
      <c r="AS924" s="158"/>
      <c r="AT924" s="158"/>
      <c r="AU924" s="158"/>
      <c r="AV924" s="158"/>
      <c r="AW924" s="158"/>
      <c r="AX924" s="158"/>
      <c r="AY924" s="158"/>
      <c r="AZ924" s="158"/>
      <c r="BA924" s="158"/>
      <c r="BB924" s="158"/>
      <c r="BC924" s="158"/>
      <c r="BD924" s="158"/>
      <c r="BE924" s="158"/>
      <c r="BF924" s="158"/>
      <c r="BG924" s="158"/>
      <c r="BH924" s="158"/>
      <c r="BI924" s="158"/>
      <c r="BJ924" s="158"/>
      <c r="BK924" s="158"/>
      <c r="BL924" s="158"/>
      <c r="BM924" s="158"/>
      <c r="BN924" s="158"/>
      <c r="BO924" s="158"/>
      <c r="BP924" s="158"/>
      <c r="BQ924" s="158"/>
      <c r="BR924" s="158"/>
      <c r="BS924" s="158"/>
      <c r="BT924" s="158"/>
      <c r="BU924" s="158"/>
      <c r="BV924" s="158"/>
      <c r="BW924" s="158"/>
      <c r="BX924" s="158"/>
      <c r="BY924" s="158"/>
      <c r="BZ924" s="158"/>
      <c r="CA924" s="158"/>
      <c r="CB924" s="158"/>
      <c r="CC924" s="158"/>
      <c r="CD924" s="158"/>
      <c r="CE924" s="158"/>
      <c r="CF924" s="158"/>
      <c r="CG924" s="158"/>
      <c r="CH924" s="158"/>
      <c r="CI924" s="158"/>
      <c r="CJ924" s="158"/>
      <c r="CK924" s="158"/>
      <c r="CL924" s="158"/>
      <c r="CM924" s="158"/>
      <c r="CN924" s="158"/>
      <c r="CO924" s="158"/>
      <c r="CP924" s="158"/>
      <c r="CQ924" s="158"/>
      <c r="CR924" s="158"/>
      <c r="CS924" s="158"/>
      <c r="CT924" s="158"/>
      <c r="CU924" s="158"/>
      <c r="CV924" s="158"/>
      <c r="CW924" s="158"/>
      <c r="CX924" s="158"/>
      <c r="CY924" s="158"/>
      <c r="CZ924" s="158"/>
      <c r="DA924" s="158"/>
      <c r="DB924" s="158"/>
      <c r="DC924" s="158"/>
      <c r="DD924" s="158"/>
      <c r="DE924" s="158"/>
      <c r="DF924" s="158"/>
      <c r="DG924" s="158"/>
      <c r="DH924" s="158"/>
      <c r="DI924" s="158"/>
      <c r="DJ924" s="158"/>
      <c r="DK924" s="158"/>
      <c r="DL924" s="158"/>
      <c r="DM924" s="158"/>
      <c r="DN924" s="158"/>
      <c r="DO924" s="158"/>
      <c r="DP924" s="158"/>
      <c r="DQ924" s="158"/>
      <c r="DR924" s="158"/>
      <c r="DS924" s="158"/>
      <c r="DT924" s="158"/>
      <c r="DU924" s="158"/>
      <c r="DV924" s="158"/>
      <c r="DW924" s="158"/>
      <c r="DX924" s="158"/>
      <c r="DY924" s="158"/>
      <c r="DZ924" s="158"/>
      <c r="EA924" s="158"/>
      <c r="EB924" s="158"/>
      <c r="EC924" s="158"/>
      <c r="ED924" s="158"/>
      <c r="EE924" s="158"/>
      <c r="EF924" s="158"/>
      <c r="EG924" s="158"/>
      <c r="EH924" s="158"/>
      <c r="EI924" s="158"/>
      <c r="EJ924" s="158"/>
      <c r="EK924" s="158"/>
      <c r="EL924" s="158"/>
      <c r="EM924" s="158"/>
      <c r="EN924" s="158"/>
      <c r="EO924" s="158"/>
      <c r="EP924" s="158"/>
      <c r="EQ924" s="158"/>
      <c r="ER924" s="158"/>
      <c r="ES924" s="158"/>
      <c r="ET924" s="158"/>
      <c r="EU924" s="158"/>
      <c r="EV924" s="158"/>
      <c r="EW924" s="158"/>
      <c r="EX924" s="158"/>
      <c r="EY924" s="158"/>
      <c r="EZ924" s="158"/>
      <c r="FA924" s="158"/>
      <c r="FB924" s="158"/>
      <c r="FC924" s="158"/>
      <c r="FD924" s="158"/>
      <c r="FE924" s="158"/>
      <c r="FF924" s="158"/>
      <c r="FG924" s="158"/>
      <c r="FH924" s="158"/>
      <c r="FI924" s="158"/>
      <c r="FJ924" s="158"/>
      <c r="FK924" s="158"/>
      <c r="FL924" s="158"/>
      <c r="FM924" s="158"/>
      <c r="FN924" s="158"/>
      <c r="FO924" s="158"/>
      <c r="FP924" s="158"/>
      <c r="FQ924" s="158"/>
      <c r="FR924" s="158"/>
      <c r="FS924" s="158"/>
      <c r="FT924" s="158"/>
      <c r="FU924" s="158"/>
      <c r="FV924" s="158"/>
      <c r="FW924" s="158"/>
      <c r="FX924" s="158"/>
      <c r="FY924" s="158"/>
      <c r="FZ924" s="158"/>
      <c r="GA924" s="158"/>
      <c r="GB924" s="158"/>
      <c r="GC924" s="158"/>
      <c r="GD924" s="158"/>
      <c r="GE924" s="158"/>
      <c r="GF924" s="158"/>
      <c r="GG924" s="158"/>
      <c r="GH924" s="158"/>
      <c r="GI924" s="158"/>
      <c r="GJ924" s="158"/>
      <c r="GK924" s="158"/>
      <c r="GL924" s="158"/>
      <c r="GM924" s="158"/>
      <c r="GN924" s="158"/>
      <c r="GO924" s="158"/>
      <c r="GP924" s="158"/>
      <c r="GQ924" s="158"/>
      <c r="GR924" s="158"/>
      <c r="GS924" s="158"/>
      <c r="GT924" s="158"/>
      <c r="GU924" s="158"/>
      <c r="GV924" s="158"/>
      <c r="GW924" s="158"/>
      <c r="GX924" s="158"/>
      <c r="GY924" s="158"/>
      <c r="GZ924" s="158"/>
      <c r="HA924" s="158"/>
      <c r="HB924" s="158"/>
      <c r="HC924" s="158"/>
      <c r="HD924" s="158"/>
      <c r="HE924" s="158"/>
      <c r="HF924" s="158"/>
      <c r="HG924" s="158"/>
      <c r="HH924" s="158"/>
      <c r="HI924" s="158"/>
      <c r="HJ924" s="158"/>
      <c r="HK924" s="158"/>
      <c r="HL924" s="158"/>
      <c r="HM924" s="158"/>
      <c r="HN924" s="158"/>
      <c r="HO924" s="158"/>
      <c r="HP924" s="158"/>
      <c r="HQ924" s="158"/>
      <c r="HR924" s="158"/>
      <c r="HS924" s="158"/>
      <c r="HT924" s="158"/>
      <c r="HU924" s="158"/>
      <c r="HV924" s="158"/>
      <c r="HW924" s="158"/>
      <c r="HX924" s="158"/>
      <c r="HY924" s="158"/>
      <c r="HZ924" s="158"/>
      <c r="IA924" s="158"/>
      <c r="IB924" s="158"/>
      <c r="IC924" s="158"/>
      <c r="ID924" s="158"/>
      <c r="IE924" s="158"/>
      <c r="IF924" s="158"/>
      <c r="IG924" s="158"/>
    </row>
    <row r="925" spans="1:241" ht="15" customHeight="1" x14ac:dyDescent="0.25">
      <c r="A925" s="156" t="s">
        <v>666</v>
      </c>
      <c r="B925" s="230">
        <v>8843176</v>
      </c>
      <c r="C925" s="230">
        <v>3370576</v>
      </c>
      <c r="D925" s="230">
        <v>962792</v>
      </c>
      <c r="E925" s="230">
        <v>892169</v>
      </c>
      <c r="F925" s="230">
        <v>1885885</v>
      </c>
      <c r="G925" s="230">
        <v>388141</v>
      </c>
      <c r="H925" s="269">
        <v>16342739</v>
      </c>
      <c r="I925" s="157"/>
      <c r="J925" s="156" t="s">
        <v>622</v>
      </c>
      <c r="K925" s="230">
        <v>4219612</v>
      </c>
      <c r="L925" s="230">
        <v>2369970</v>
      </c>
      <c r="M925" s="230">
        <v>621495</v>
      </c>
      <c r="N925" s="230">
        <v>1410337</v>
      </c>
      <c r="O925" s="230">
        <v>1570633</v>
      </c>
      <c r="P925" s="230">
        <v>363522</v>
      </c>
      <c r="Q925" s="269">
        <v>10555569</v>
      </c>
      <c r="R925" s="158"/>
      <c r="S925" s="158"/>
      <c r="T925" s="158"/>
      <c r="U925" s="158"/>
      <c r="V925" s="158"/>
      <c r="W925" s="158"/>
      <c r="X925" s="158"/>
      <c r="Y925" s="158"/>
      <c r="Z925" s="158"/>
      <c r="AA925" s="158"/>
      <c r="AB925" s="158"/>
      <c r="AC925" s="158"/>
      <c r="AD925" s="158"/>
      <c r="AE925" s="158"/>
      <c r="AF925" s="158"/>
      <c r="AG925" s="158"/>
      <c r="AH925" s="158"/>
      <c r="AI925" s="158"/>
      <c r="AJ925" s="158"/>
      <c r="AK925" s="158"/>
      <c r="AL925" s="158"/>
      <c r="AM925" s="158"/>
      <c r="AN925" s="158"/>
      <c r="AO925" s="158"/>
      <c r="AP925" s="158"/>
      <c r="AQ925" s="158"/>
      <c r="AR925" s="158"/>
      <c r="AS925" s="158"/>
      <c r="AT925" s="158"/>
      <c r="AU925" s="158"/>
      <c r="AV925" s="158"/>
      <c r="AW925" s="158"/>
      <c r="AX925" s="158"/>
      <c r="AY925" s="158"/>
      <c r="AZ925" s="158"/>
      <c r="BA925" s="158"/>
      <c r="BB925" s="158"/>
      <c r="BC925" s="158"/>
      <c r="BD925" s="158"/>
      <c r="BE925" s="158"/>
      <c r="BF925" s="158"/>
      <c r="BG925" s="158"/>
      <c r="BH925" s="158"/>
      <c r="BI925" s="158"/>
      <c r="BJ925" s="158"/>
      <c r="BK925" s="158"/>
      <c r="BL925" s="158"/>
      <c r="BM925" s="158"/>
      <c r="BN925" s="158"/>
      <c r="BO925" s="158"/>
      <c r="BP925" s="158"/>
      <c r="BQ925" s="158"/>
      <c r="BR925" s="158"/>
      <c r="BS925" s="158"/>
      <c r="BT925" s="158"/>
      <c r="BU925" s="158"/>
      <c r="BV925" s="158"/>
      <c r="BW925" s="158"/>
      <c r="BX925" s="158"/>
      <c r="BY925" s="158"/>
      <c r="BZ925" s="158"/>
      <c r="CA925" s="158"/>
      <c r="CB925" s="158"/>
      <c r="CC925" s="158"/>
      <c r="CD925" s="158"/>
      <c r="CE925" s="158"/>
      <c r="CF925" s="158"/>
      <c r="CG925" s="158"/>
      <c r="CH925" s="158"/>
      <c r="CI925" s="158"/>
      <c r="CJ925" s="158"/>
      <c r="CK925" s="158"/>
      <c r="CL925" s="158"/>
      <c r="CM925" s="158"/>
      <c r="CN925" s="158"/>
      <c r="CO925" s="158"/>
      <c r="CP925" s="158"/>
      <c r="CQ925" s="158"/>
      <c r="CR925" s="158"/>
      <c r="CS925" s="158"/>
      <c r="CT925" s="158"/>
      <c r="CU925" s="158"/>
      <c r="CV925" s="158"/>
      <c r="CW925" s="158"/>
      <c r="CX925" s="158"/>
      <c r="CY925" s="158"/>
      <c r="CZ925" s="158"/>
      <c r="DA925" s="158"/>
      <c r="DB925" s="158"/>
      <c r="DC925" s="158"/>
      <c r="DD925" s="158"/>
      <c r="DE925" s="158"/>
      <c r="DF925" s="158"/>
      <c r="DG925" s="158"/>
      <c r="DH925" s="158"/>
      <c r="DI925" s="158"/>
      <c r="DJ925" s="158"/>
      <c r="DK925" s="158"/>
      <c r="DL925" s="158"/>
      <c r="DM925" s="158"/>
      <c r="DN925" s="158"/>
      <c r="DO925" s="158"/>
      <c r="DP925" s="158"/>
      <c r="DQ925" s="158"/>
      <c r="DR925" s="158"/>
      <c r="DS925" s="158"/>
      <c r="DT925" s="158"/>
      <c r="DU925" s="158"/>
      <c r="DV925" s="158"/>
      <c r="DW925" s="158"/>
      <c r="DX925" s="158"/>
      <c r="DY925" s="158"/>
      <c r="DZ925" s="158"/>
      <c r="EA925" s="158"/>
      <c r="EB925" s="158"/>
      <c r="EC925" s="158"/>
      <c r="ED925" s="158"/>
      <c r="EE925" s="158"/>
      <c r="EF925" s="158"/>
      <c r="EG925" s="158"/>
      <c r="EH925" s="158"/>
      <c r="EI925" s="158"/>
      <c r="EJ925" s="158"/>
      <c r="EK925" s="158"/>
      <c r="EL925" s="158"/>
      <c r="EM925" s="158"/>
      <c r="EN925" s="158"/>
      <c r="EO925" s="158"/>
      <c r="EP925" s="158"/>
      <c r="EQ925" s="158"/>
      <c r="ER925" s="158"/>
      <c r="ES925" s="158"/>
      <c r="ET925" s="158"/>
      <c r="EU925" s="158"/>
      <c r="EV925" s="158"/>
      <c r="EW925" s="158"/>
      <c r="EX925" s="158"/>
      <c r="EY925" s="158"/>
      <c r="EZ925" s="158"/>
      <c r="FA925" s="158"/>
      <c r="FB925" s="158"/>
      <c r="FC925" s="158"/>
      <c r="FD925" s="158"/>
      <c r="FE925" s="158"/>
      <c r="FF925" s="158"/>
      <c r="FG925" s="158"/>
      <c r="FH925" s="158"/>
      <c r="FI925" s="158"/>
      <c r="FJ925" s="158"/>
      <c r="FK925" s="158"/>
      <c r="FL925" s="158"/>
      <c r="FM925" s="158"/>
      <c r="FN925" s="158"/>
      <c r="FO925" s="158"/>
      <c r="FP925" s="158"/>
      <c r="FQ925" s="158"/>
      <c r="FR925" s="158"/>
      <c r="FS925" s="158"/>
      <c r="FT925" s="158"/>
      <c r="FU925" s="158"/>
      <c r="FV925" s="158"/>
      <c r="FW925" s="158"/>
      <c r="FX925" s="158"/>
      <c r="FY925" s="158"/>
      <c r="FZ925" s="158"/>
      <c r="GA925" s="158"/>
      <c r="GB925" s="158"/>
      <c r="GC925" s="158"/>
      <c r="GD925" s="158"/>
      <c r="GE925" s="158"/>
      <c r="GF925" s="158"/>
      <c r="GG925" s="158"/>
      <c r="GH925" s="158"/>
      <c r="GI925" s="158"/>
      <c r="GJ925" s="158"/>
      <c r="GK925" s="158"/>
      <c r="GL925" s="158"/>
      <c r="GM925" s="158"/>
      <c r="GN925" s="158"/>
      <c r="GO925" s="158"/>
      <c r="GP925" s="158"/>
      <c r="GQ925" s="158"/>
      <c r="GR925" s="158"/>
      <c r="GS925" s="158"/>
      <c r="GT925" s="158"/>
      <c r="GU925" s="158"/>
      <c r="GV925" s="158"/>
      <c r="GW925" s="158"/>
      <c r="GX925" s="158"/>
      <c r="GY925" s="158"/>
      <c r="GZ925" s="158"/>
      <c r="HA925" s="158"/>
      <c r="HB925" s="158"/>
      <c r="HC925" s="158"/>
      <c r="HD925" s="158"/>
      <c r="HE925" s="158"/>
      <c r="HF925" s="158"/>
      <c r="HG925" s="158"/>
      <c r="HH925" s="158"/>
      <c r="HI925" s="158"/>
      <c r="HJ925" s="158"/>
      <c r="HK925" s="158"/>
      <c r="HL925" s="158"/>
      <c r="HM925" s="158"/>
      <c r="HN925" s="158"/>
      <c r="HO925" s="158"/>
      <c r="HP925" s="158"/>
      <c r="HQ925" s="158"/>
      <c r="HR925" s="158"/>
      <c r="HS925" s="158"/>
      <c r="HT925" s="158"/>
      <c r="HU925" s="158"/>
      <c r="HV925" s="158"/>
      <c r="HW925" s="158"/>
      <c r="HX925" s="158"/>
      <c r="HY925" s="158"/>
      <c r="HZ925" s="158"/>
      <c r="IA925" s="158"/>
      <c r="IB925" s="158"/>
      <c r="IC925" s="158"/>
      <c r="ID925" s="158"/>
      <c r="IE925" s="158"/>
      <c r="IF925" s="158"/>
      <c r="IG925" s="158"/>
    </row>
    <row r="926" spans="1:241" ht="15" customHeight="1" x14ac:dyDescent="0.25">
      <c r="A926" s="156" t="s">
        <v>589</v>
      </c>
      <c r="B926" s="230">
        <v>5204954</v>
      </c>
      <c r="C926" s="230">
        <v>2707154</v>
      </c>
      <c r="D926" s="230">
        <v>652690</v>
      </c>
      <c r="E926" s="230">
        <v>938934</v>
      </c>
      <c r="F926" s="230">
        <v>1349098</v>
      </c>
      <c r="G926" s="230">
        <v>389563</v>
      </c>
      <c r="H926" s="269">
        <v>11242393</v>
      </c>
      <c r="I926" s="157"/>
      <c r="J926" s="156" t="s">
        <v>755</v>
      </c>
      <c r="K926" s="230">
        <v>8179742</v>
      </c>
      <c r="L926" s="230">
        <v>2987461</v>
      </c>
      <c r="M926" s="230">
        <v>887836</v>
      </c>
      <c r="N926" s="230">
        <v>1008040</v>
      </c>
      <c r="O926" s="230">
        <v>1563584</v>
      </c>
      <c r="P926" s="230">
        <v>495027</v>
      </c>
      <c r="Q926" s="269">
        <v>15121690</v>
      </c>
      <c r="R926" s="158"/>
      <c r="S926" s="158"/>
      <c r="T926" s="158"/>
      <c r="U926" s="158"/>
      <c r="V926" s="158"/>
      <c r="W926" s="158"/>
      <c r="X926" s="158"/>
      <c r="Y926" s="158"/>
      <c r="Z926" s="158"/>
      <c r="AA926" s="158"/>
      <c r="AB926" s="158"/>
      <c r="AC926" s="158"/>
      <c r="AD926" s="158"/>
      <c r="AE926" s="158"/>
      <c r="AF926" s="158"/>
      <c r="AG926" s="158"/>
      <c r="AH926" s="158"/>
      <c r="AI926" s="158"/>
      <c r="AJ926" s="158"/>
      <c r="AK926" s="158"/>
      <c r="AL926" s="158"/>
      <c r="AM926" s="158"/>
      <c r="AN926" s="158"/>
      <c r="AO926" s="158"/>
      <c r="AP926" s="158"/>
      <c r="AQ926" s="158"/>
      <c r="AR926" s="158"/>
      <c r="AS926" s="158"/>
      <c r="AT926" s="158"/>
      <c r="AU926" s="158"/>
      <c r="AV926" s="158"/>
      <c r="AW926" s="158"/>
      <c r="AX926" s="158"/>
      <c r="AY926" s="158"/>
      <c r="AZ926" s="158"/>
      <c r="BA926" s="158"/>
      <c r="BB926" s="158"/>
      <c r="BC926" s="158"/>
      <c r="BD926" s="158"/>
      <c r="BE926" s="158"/>
      <c r="BF926" s="158"/>
      <c r="BG926" s="158"/>
      <c r="BH926" s="158"/>
      <c r="BI926" s="158"/>
      <c r="BJ926" s="158"/>
      <c r="BK926" s="158"/>
      <c r="BL926" s="158"/>
      <c r="BM926" s="158"/>
      <c r="BN926" s="158"/>
      <c r="BO926" s="158"/>
      <c r="BP926" s="158"/>
      <c r="BQ926" s="158"/>
      <c r="BR926" s="158"/>
      <c r="BS926" s="158"/>
      <c r="BT926" s="158"/>
      <c r="BU926" s="158"/>
      <c r="BV926" s="158"/>
      <c r="BW926" s="158"/>
      <c r="BX926" s="158"/>
      <c r="BY926" s="158"/>
      <c r="BZ926" s="158"/>
      <c r="CA926" s="158"/>
      <c r="CB926" s="158"/>
      <c r="CC926" s="158"/>
      <c r="CD926" s="158"/>
      <c r="CE926" s="158"/>
      <c r="CF926" s="158"/>
      <c r="CG926" s="158"/>
      <c r="CH926" s="158"/>
      <c r="CI926" s="158"/>
      <c r="CJ926" s="158"/>
      <c r="CK926" s="158"/>
      <c r="CL926" s="158"/>
      <c r="CM926" s="158"/>
      <c r="CN926" s="158"/>
      <c r="CO926" s="158"/>
      <c r="CP926" s="158"/>
      <c r="CQ926" s="158"/>
      <c r="CR926" s="158"/>
      <c r="CS926" s="158"/>
      <c r="CT926" s="158"/>
      <c r="CU926" s="158"/>
      <c r="CV926" s="158"/>
      <c r="CW926" s="158"/>
      <c r="CX926" s="158"/>
      <c r="CY926" s="158"/>
      <c r="CZ926" s="158"/>
      <c r="DA926" s="158"/>
      <c r="DB926" s="158"/>
      <c r="DC926" s="158"/>
      <c r="DD926" s="158"/>
      <c r="DE926" s="158"/>
      <c r="DF926" s="158"/>
      <c r="DG926" s="158"/>
      <c r="DH926" s="158"/>
      <c r="DI926" s="158"/>
      <c r="DJ926" s="158"/>
      <c r="DK926" s="158"/>
      <c r="DL926" s="158"/>
      <c r="DM926" s="158"/>
      <c r="DN926" s="158"/>
      <c r="DO926" s="158"/>
      <c r="DP926" s="158"/>
      <c r="DQ926" s="158"/>
      <c r="DR926" s="158"/>
      <c r="DS926" s="158"/>
      <c r="DT926" s="158"/>
      <c r="DU926" s="158"/>
      <c r="DV926" s="158"/>
      <c r="DW926" s="158"/>
      <c r="DX926" s="158"/>
      <c r="DY926" s="158"/>
      <c r="DZ926" s="158"/>
      <c r="EA926" s="158"/>
      <c r="EB926" s="158"/>
      <c r="EC926" s="158"/>
      <c r="ED926" s="158"/>
      <c r="EE926" s="158"/>
      <c r="EF926" s="158"/>
      <c r="EG926" s="158"/>
      <c r="EH926" s="158"/>
      <c r="EI926" s="158"/>
      <c r="EJ926" s="158"/>
      <c r="EK926" s="158"/>
      <c r="EL926" s="158"/>
      <c r="EM926" s="158"/>
      <c r="EN926" s="158"/>
      <c r="EO926" s="158"/>
      <c r="EP926" s="158"/>
      <c r="EQ926" s="158"/>
      <c r="ER926" s="158"/>
      <c r="ES926" s="158"/>
      <c r="ET926" s="158"/>
      <c r="EU926" s="158"/>
      <c r="EV926" s="158"/>
      <c r="EW926" s="158"/>
      <c r="EX926" s="158"/>
      <c r="EY926" s="158"/>
      <c r="EZ926" s="158"/>
      <c r="FA926" s="158"/>
      <c r="FB926" s="158"/>
      <c r="FC926" s="158"/>
      <c r="FD926" s="158"/>
      <c r="FE926" s="158"/>
      <c r="FF926" s="158"/>
      <c r="FG926" s="158"/>
      <c r="FH926" s="158"/>
      <c r="FI926" s="158"/>
      <c r="FJ926" s="158"/>
      <c r="FK926" s="158"/>
      <c r="FL926" s="158"/>
      <c r="FM926" s="158"/>
      <c r="FN926" s="158"/>
      <c r="FO926" s="158"/>
      <c r="FP926" s="158"/>
      <c r="FQ926" s="158"/>
      <c r="FR926" s="158"/>
      <c r="FS926" s="158"/>
      <c r="FT926" s="158"/>
      <c r="FU926" s="158"/>
      <c r="FV926" s="158"/>
      <c r="FW926" s="158"/>
      <c r="FX926" s="158"/>
      <c r="FY926" s="158"/>
      <c r="FZ926" s="158"/>
      <c r="GA926" s="158"/>
      <c r="GB926" s="158"/>
      <c r="GC926" s="158"/>
      <c r="GD926" s="158"/>
      <c r="GE926" s="158"/>
      <c r="GF926" s="158"/>
      <c r="GG926" s="158"/>
      <c r="GH926" s="158"/>
      <c r="GI926" s="158"/>
      <c r="GJ926" s="158"/>
      <c r="GK926" s="158"/>
      <c r="GL926" s="158"/>
      <c r="GM926" s="158"/>
      <c r="GN926" s="158"/>
      <c r="GO926" s="158"/>
      <c r="GP926" s="158"/>
      <c r="GQ926" s="158"/>
      <c r="GR926" s="158"/>
      <c r="GS926" s="158"/>
      <c r="GT926" s="158"/>
      <c r="GU926" s="158"/>
      <c r="GV926" s="158"/>
      <c r="GW926" s="158"/>
      <c r="GX926" s="158"/>
      <c r="GY926" s="158"/>
      <c r="GZ926" s="158"/>
      <c r="HA926" s="158"/>
      <c r="HB926" s="158"/>
      <c r="HC926" s="158"/>
      <c r="HD926" s="158"/>
      <c r="HE926" s="158"/>
      <c r="HF926" s="158"/>
      <c r="HG926" s="158"/>
      <c r="HH926" s="158"/>
      <c r="HI926" s="158"/>
      <c r="HJ926" s="158"/>
      <c r="HK926" s="158"/>
      <c r="HL926" s="158"/>
      <c r="HM926" s="158"/>
      <c r="HN926" s="158"/>
      <c r="HO926" s="158"/>
      <c r="HP926" s="158"/>
      <c r="HQ926" s="158"/>
      <c r="HR926" s="158"/>
      <c r="HS926" s="158"/>
      <c r="HT926" s="158"/>
      <c r="HU926" s="158"/>
      <c r="HV926" s="158"/>
      <c r="HW926" s="158"/>
      <c r="HX926" s="158"/>
      <c r="HY926" s="158"/>
      <c r="HZ926" s="158"/>
      <c r="IA926" s="158"/>
      <c r="IB926" s="158"/>
      <c r="IC926" s="158"/>
      <c r="ID926" s="158"/>
      <c r="IE926" s="158"/>
      <c r="IF926" s="158"/>
      <c r="IG926" s="158"/>
    </row>
    <row r="927" spans="1:241" ht="15" customHeight="1" x14ac:dyDescent="0.25">
      <c r="A927" s="156" t="s">
        <v>592</v>
      </c>
      <c r="B927" s="230">
        <v>4139447</v>
      </c>
      <c r="C927" s="230">
        <v>2403758</v>
      </c>
      <c r="D927" s="230">
        <v>539645</v>
      </c>
      <c r="E927" s="230">
        <v>665854</v>
      </c>
      <c r="F927" s="230">
        <v>1378470</v>
      </c>
      <c r="G927" s="230">
        <v>324644</v>
      </c>
      <c r="H927" s="269">
        <v>9451818</v>
      </c>
      <c r="I927" s="157"/>
      <c r="J927" s="156" t="s">
        <v>691</v>
      </c>
      <c r="K927" s="230">
        <v>8263163</v>
      </c>
      <c r="L927" s="230">
        <v>2140158</v>
      </c>
      <c r="M927" s="230">
        <v>878495</v>
      </c>
      <c r="N927" s="230">
        <v>1266480</v>
      </c>
      <c r="O927" s="230">
        <v>1645212</v>
      </c>
      <c r="P927" s="230">
        <v>520787</v>
      </c>
      <c r="Q927" s="269">
        <v>14714295</v>
      </c>
      <c r="R927" s="158"/>
      <c r="S927" s="158"/>
      <c r="T927" s="158"/>
      <c r="U927" s="158"/>
      <c r="V927" s="158"/>
      <c r="W927" s="158"/>
      <c r="X927" s="158"/>
      <c r="Y927" s="158"/>
      <c r="Z927" s="158"/>
      <c r="AA927" s="158"/>
      <c r="AB927" s="158"/>
      <c r="AC927" s="158"/>
      <c r="AD927" s="158"/>
      <c r="AE927" s="158"/>
      <c r="AF927" s="158"/>
      <c r="AG927" s="158"/>
      <c r="AH927" s="158"/>
      <c r="AI927" s="158"/>
      <c r="AJ927" s="158"/>
      <c r="AK927" s="158"/>
      <c r="AL927" s="158"/>
      <c r="AM927" s="158"/>
      <c r="AN927" s="158"/>
      <c r="AO927" s="158"/>
      <c r="AP927" s="158"/>
      <c r="AQ927" s="158"/>
      <c r="AR927" s="158"/>
      <c r="AS927" s="158"/>
      <c r="AT927" s="158"/>
      <c r="AU927" s="158"/>
      <c r="AV927" s="158"/>
      <c r="AW927" s="158"/>
      <c r="AX927" s="158"/>
      <c r="AY927" s="158"/>
      <c r="AZ927" s="158"/>
      <c r="BA927" s="158"/>
      <c r="BB927" s="158"/>
      <c r="BC927" s="158"/>
      <c r="BD927" s="158"/>
      <c r="BE927" s="158"/>
      <c r="BF927" s="158"/>
      <c r="BG927" s="158"/>
      <c r="BH927" s="158"/>
      <c r="BI927" s="158"/>
      <c r="BJ927" s="158"/>
      <c r="BK927" s="158"/>
      <c r="BL927" s="158"/>
      <c r="BM927" s="158"/>
      <c r="BN927" s="158"/>
      <c r="BO927" s="158"/>
      <c r="BP927" s="158"/>
      <c r="BQ927" s="158"/>
      <c r="BR927" s="158"/>
      <c r="BS927" s="158"/>
      <c r="BT927" s="158"/>
      <c r="BU927" s="158"/>
      <c r="BV927" s="158"/>
      <c r="BW927" s="158"/>
      <c r="BX927" s="158"/>
      <c r="BY927" s="158"/>
      <c r="BZ927" s="158"/>
      <c r="CA927" s="158"/>
      <c r="CB927" s="158"/>
      <c r="CC927" s="158"/>
      <c r="CD927" s="158"/>
      <c r="CE927" s="158"/>
      <c r="CF927" s="158"/>
      <c r="CG927" s="158"/>
      <c r="CH927" s="158"/>
      <c r="CI927" s="158"/>
      <c r="CJ927" s="158"/>
      <c r="CK927" s="158"/>
      <c r="CL927" s="158"/>
      <c r="CM927" s="158"/>
      <c r="CN927" s="158"/>
      <c r="CO927" s="158"/>
      <c r="CP927" s="158"/>
      <c r="CQ927" s="158"/>
      <c r="CR927" s="158"/>
      <c r="CS927" s="158"/>
      <c r="CT927" s="158"/>
      <c r="CU927" s="158"/>
      <c r="CV927" s="158"/>
      <c r="CW927" s="158"/>
      <c r="CX927" s="158"/>
      <c r="CY927" s="158"/>
      <c r="CZ927" s="158"/>
      <c r="DA927" s="158"/>
      <c r="DB927" s="158"/>
      <c r="DC927" s="158"/>
      <c r="DD927" s="158"/>
      <c r="DE927" s="158"/>
      <c r="DF927" s="158"/>
      <c r="DG927" s="158"/>
      <c r="DH927" s="158"/>
      <c r="DI927" s="158"/>
      <c r="DJ927" s="158"/>
      <c r="DK927" s="158"/>
      <c r="DL927" s="158"/>
      <c r="DM927" s="158"/>
      <c r="DN927" s="158"/>
      <c r="DO927" s="158"/>
      <c r="DP927" s="158"/>
      <c r="DQ927" s="158"/>
      <c r="DR927" s="158"/>
      <c r="DS927" s="158"/>
      <c r="DT927" s="158"/>
      <c r="DU927" s="158"/>
      <c r="DV927" s="158"/>
      <c r="DW927" s="158"/>
      <c r="DX927" s="158"/>
      <c r="DY927" s="158"/>
      <c r="DZ927" s="158"/>
      <c r="EA927" s="158"/>
      <c r="EB927" s="158"/>
      <c r="EC927" s="158"/>
      <c r="ED927" s="158"/>
      <c r="EE927" s="158"/>
      <c r="EF927" s="158"/>
      <c r="EG927" s="158"/>
      <c r="EH927" s="158"/>
      <c r="EI927" s="158"/>
      <c r="EJ927" s="158"/>
      <c r="EK927" s="158"/>
      <c r="EL927" s="158"/>
      <c r="EM927" s="158"/>
      <c r="EN927" s="158"/>
      <c r="EO927" s="158"/>
      <c r="EP927" s="158"/>
      <c r="EQ927" s="158"/>
      <c r="ER927" s="158"/>
      <c r="ES927" s="158"/>
      <c r="ET927" s="158"/>
      <c r="EU927" s="158"/>
      <c r="EV927" s="158"/>
      <c r="EW927" s="158"/>
      <c r="EX927" s="158"/>
      <c r="EY927" s="158"/>
      <c r="EZ927" s="158"/>
      <c r="FA927" s="158"/>
      <c r="FB927" s="158"/>
      <c r="FC927" s="158"/>
      <c r="FD927" s="158"/>
      <c r="FE927" s="158"/>
      <c r="FF927" s="158"/>
      <c r="FG927" s="158"/>
      <c r="FH927" s="158"/>
      <c r="FI927" s="158"/>
      <c r="FJ927" s="158"/>
      <c r="FK927" s="158"/>
      <c r="FL927" s="158"/>
      <c r="FM927" s="158"/>
      <c r="FN927" s="158"/>
      <c r="FO927" s="158"/>
      <c r="FP927" s="158"/>
      <c r="FQ927" s="158"/>
      <c r="FR927" s="158"/>
      <c r="FS927" s="158"/>
      <c r="FT927" s="158"/>
      <c r="FU927" s="158"/>
      <c r="FV927" s="158"/>
      <c r="FW927" s="158"/>
      <c r="FX927" s="158"/>
      <c r="FY927" s="158"/>
      <c r="FZ927" s="158"/>
      <c r="GA927" s="158"/>
      <c r="GB927" s="158"/>
      <c r="GC927" s="158"/>
      <c r="GD927" s="158"/>
      <c r="GE927" s="158"/>
      <c r="GF927" s="158"/>
      <c r="GG927" s="158"/>
      <c r="GH927" s="158"/>
      <c r="GI927" s="158"/>
      <c r="GJ927" s="158"/>
      <c r="GK927" s="158"/>
      <c r="GL927" s="158"/>
      <c r="GM927" s="158"/>
      <c r="GN927" s="158"/>
      <c r="GO927" s="158"/>
      <c r="GP927" s="158"/>
      <c r="GQ927" s="158"/>
      <c r="GR927" s="158"/>
      <c r="GS927" s="158"/>
      <c r="GT927" s="158"/>
      <c r="GU927" s="158"/>
      <c r="GV927" s="158"/>
      <c r="GW927" s="158"/>
      <c r="GX927" s="158"/>
      <c r="GY927" s="158"/>
      <c r="GZ927" s="158"/>
      <c r="HA927" s="158"/>
      <c r="HB927" s="158"/>
      <c r="HC927" s="158"/>
      <c r="HD927" s="158"/>
      <c r="HE927" s="158"/>
      <c r="HF927" s="158"/>
      <c r="HG927" s="158"/>
      <c r="HH927" s="158"/>
      <c r="HI927" s="158"/>
      <c r="HJ927" s="158"/>
      <c r="HK927" s="158"/>
      <c r="HL927" s="158"/>
      <c r="HM927" s="158"/>
      <c r="HN927" s="158"/>
      <c r="HO927" s="158"/>
      <c r="HP927" s="158"/>
      <c r="HQ927" s="158"/>
      <c r="HR927" s="158"/>
      <c r="HS927" s="158"/>
      <c r="HT927" s="158"/>
      <c r="HU927" s="158"/>
      <c r="HV927" s="158"/>
      <c r="HW927" s="158"/>
      <c r="HX927" s="158"/>
      <c r="HY927" s="158"/>
      <c r="HZ927" s="158"/>
      <c r="IA927" s="158"/>
      <c r="IB927" s="158"/>
      <c r="IC927" s="158"/>
      <c r="ID927" s="158"/>
      <c r="IE927" s="158"/>
      <c r="IF927" s="158"/>
      <c r="IG927" s="158"/>
    </row>
    <row r="928" spans="1:241" ht="15" customHeight="1" x14ac:dyDescent="0.25">
      <c r="A928" s="156" t="s">
        <v>593</v>
      </c>
      <c r="B928" s="230">
        <v>5337360</v>
      </c>
      <c r="C928" s="230">
        <v>2106610</v>
      </c>
      <c r="D928" s="230">
        <v>558469</v>
      </c>
      <c r="E928" s="230">
        <v>819164</v>
      </c>
      <c r="F928" s="230">
        <v>1726311</v>
      </c>
      <c r="G928" s="230">
        <v>335211</v>
      </c>
      <c r="H928" s="269">
        <v>10883125</v>
      </c>
      <c r="I928" s="157"/>
      <c r="J928" s="156" t="s">
        <v>623</v>
      </c>
      <c r="K928" s="230">
        <v>5653386</v>
      </c>
      <c r="L928" s="230">
        <v>1993391</v>
      </c>
      <c r="M928" s="230">
        <v>677437</v>
      </c>
      <c r="N928" s="230">
        <v>1404036</v>
      </c>
      <c r="O928" s="230">
        <v>1642837</v>
      </c>
      <c r="P928" s="230">
        <v>397705</v>
      </c>
      <c r="Q928" s="269">
        <v>11768792</v>
      </c>
      <c r="R928" s="158"/>
      <c r="S928" s="158"/>
      <c r="T928" s="158"/>
      <c r="U928" s="158"/>
      <c r="V928" s="158"/>
      <c r="W928" s="158"/>
      <c r="X928" s="158"/>
      <c r="Y928" s="158"/>
      <c r="Z928" s="158"/>
      <c r="AA928" s="158"/>
      <c r="AB928" s="158"/>
      <c r="AC928" s="158"/>
      <c r="AD928" s="158"/>
      <c r="AE928" s="158"/>
      <c r="AF928" s="158"/>
      <c r="AG928" s="158"/>
      <c r="AH928" s="158"/>
      <c r="AI928" s="158"/>
      <c r="AJ928" s="158"/>
      <c r="AK928" s="158"/>
      <c r="AL928" s="158"/>
      <c r="AM928" s="158"/>
      <c r="AN928" s="158"/>
      <c r="AO928" s="158"/>
      <c r="AP928" s="158"/>
      <c r="AQ928" s="158"/>
      <c r="AR928" s="158"/>
      <c r="AS928" s="158"/>
      <c r="AT928" s="158"/>
      <c r="AU928" s="158"/>
      <c r="AV928" s="158"/>
      <c r="AW928" s="158"/>
      <c r="AX928" s="158"/>
      <c r="AY928" s="158"/>
      <c r="AZ928" s="158"/>
      <c r="BA928" s="158"/>
      <c r="BB928" s="158"/>
      <c r="BC928" s="158"/>
      <c r="BD928" s="158"/>
      <c r="BE928" s="158"/>
      <c r="BF928" s="158"/>
      <c r="BG928" s="158"/>
      <c r="BH928" s="158"/>
      <c r="BI928" s="158"/>
      <c r="BJ928" s="158"/>
      <c r="BK928" s="158"/>
      <c r="BL928" s="158"/>
      <c r="BM928" s="158"/>
      <c r="BN928" s="158"/>
      <c r="BO928" s="158"/>
      <c r="BP928" s="158"/>
      <c r="BQ928" s="158"/>
      <c r="BR928" s="158"/>
      <c r="BS928" s="158"/>
      <c r="BT928" s="158"/>
      <c r="BU928" s="158"/>
      <c r="BV928" s="158"/>
      <c r="BW928" s="158"/>
      <c r="BX928" s="158"/>
      <c r="BY928" s="158"/>
      <c r="BZ928" s="158"/>
      <c r="CA928" s="158"/>
      <c r="CB928" s="158"/>
      <c r="CC928" s="158"/>
      <c r="CD928" s="158"/>
      <c r="CE928" s="158"/>
      <c r="CF928" s="158"/>
      <c r="CG928" s="158"/>
      <c r="CH928" s="158"/>
      <c r="CI928" s="158"/>
      <c r="CJ928" s="158"/>
      <c r="CK928" s="158"/>
      <c r="CL928" s="158"/>
      <c r="CM928" s="158"/>
      <c r="CN928" s="158"/>
      <c r="CO928" s="158"/>
      <c r="CP928" s="158"/>
      <c r="CQ928" s="158"/>
      <c r="CR928" s="158"/>
      <c r="CS928" s="158"/>
      <c r="CT928" s="158"/>
      <c r="CU928" s="158"/>
      <c r="CV928" s="158"/>
      <c r="CW928" s="158"/>
      <c r="CX928" s="158"/>
      <c r="CY928" s="158"/>
      <c r="CZ928" s="158"/>
      <c r="DA928" s="158"/>
      <c r="DB928" s="158"/>
      <c r="DC928" s="158"/>
      <c r="DD928" s="158"/>
      <c r="DE928" s="158"/>
      <c r="DF928" s="158"/>
      <c r="DG928" s="158"/>
      <c r="DH928" s="158"/>
      <c r="DI928" s="158"/>
      <c r="DJ928" s="158"/>
      <c r="DK928" s="158"/>
      <c r="DL928" s="158"/>
      <c r="DM928" s="158"/>
      <c r="DN928" s="158"/>
      <c r="DO928" s="158"/>
      <c r="DP928" s="158"/>
      <c r="DQ928" s="158"/>
      <c r="DR928" s="158"/>
      <c r="DS928" s="158"/>
      <c r="DT928" s="158"/>
      <c r="DU928" s="158"/>
      <c r="DV928" s="158"/>
      <c r="DW928" s="158"/>
      <c r="DX928" s="158"/>
      <c r="DY928" s="158"/>
      <c r="DZ928" s="158"/>
      <c r="EA928" s="158"/>
      <c r="EB928" s="158"/>
      <c r="EC928" s="158"/>
      <c r="ED928" s="158"/>
      <c r="EE928" s="158"/>
      <c r="EF928" s="158"/>
      <c r="EG928" s="158"/>
      <c r="EH928" s="158"/>
      <c r="EI928" s="158"/>
      <c r="EJ928" s="158"/>
      <c r="EK928" s="158"/>
      <c r="EL928" s="158"/>
      <c r="EM928" s="158"/>
      <c r="EN928" s="158"/>
      <c r="EO928" s="158"/>
      <c r="EP928" s="158"/>
      <c r="EQ928" s="158"/>
      <c r="ER928" s="158"/>
      <c r="ES928" s="158"/>
      <c r="ET928" s="158"/>
      <c r="EU928" s="158"/>
      <c r="EV928" s="158"/>
      <c r="EW928" s="158"/>
      <c r="EX928" s="158"/>
      <c r="EY928" s="158"/>
      <c r="EZ928" s="158"/>
      <c r="FA928" s="158"/>
      <c r="FB928" s="158"/>
      <c r="FC928" s="158"/>
      <c r="FD928" s="158"/>
      <c r="FE928" s="158"/>
      <c r="FF928" s="158"/>
      <c r="FG928" s="158"/>
      <c r="FH928" s="158"/>
      <c r="FI928" s="158"/>
      <c r="FJ928" s="158"/>
      <c r="FK928" s="158"/>
      <c r="FL928" s="158"/>
      <c r="FM928" s="158"/>
      <c r="FN928" s="158"/>
      <c r="FO928" s="158"/>
      <c r="FP928" s="158"/>
      <c r="FQ928" s="158"/>
      <c r="FR928" s="158"/>
      <c r="FS928" s="158"/>
      <c r="FT928" s="158"/>
      <c r="FU928" s="158"/>
      <c r="FV928" s="158"/>
      <c r="FW928" s="158"/>
      <c r="FX928" s="158"/>
      <c r="FY928" s="158"/>
      <c r="FZ928" s="158"/>
      <c r="GA928" s="158"/>
      <c r="GB928" s="158"/>
      <c r="GC928" s="158"/>
      <c r="GD928" s="158"/>
      <c r="GE928" s="158"/>
      <c r="GF928" s="158"/>
      <c r="GG928" s="158"/>
      <c r="GH928" s="158"/>
      <c r="GI928" s="158"/>
      <c r="GJ928" s="158"/>
      <c r="GK928" s="158"/>
      <c r="GL928" s="158"/>
      <c r="GM928" s="158"/>
      <c r="GN928" s="158"/>
      <c r="GO928" s="158"/>
      <c r="GP928" s="158"/>
      <c r="GQ928" s="158"/>
      <c r="GR928" s="158"/>
      <c r="GS928" s="158"/>
      <c r="GT928" s="158"/>
      <c r="GU928" s="158"/>
      <c r="GV928" s="158"/>
      <c r="GW928" s="158"/>
      <c r="GX928" s="158"/>
      <c r="GY928" s="158"/>
      <c r="GZ928" s="158"/>
      <c r="HA928" s="158"/>
      <c r="HB928" s="158"/>
      <c r="HC928" s="158"/>
      <c r="HD928" s="158"/>
      <c r="HE928" s="158"/>
      <c r="HF928" s="158"/>
      <c r="HG928" s="158"/>
      <c r="HH928" s="158"/>
      <c r="HI928" s="158"/>
      <c r="HJ928" s="158"/>
      <c r="HK928" s="158"/>
      <c r="HL928" s="158"/>
      <c r="HM928" s="158"/>
      <c r="HN928" s="158"/>
      <c r="HO928" s="158"/>
      <c r="HP928" s="158"/>
      <c r="HQ928" s="158"/>
      <c r="HR928" s="158"/>
      <c r="HS928" s="158"/>
      <c r="HT928" s="158"/>
      <c r="HU928" s="158"/>
      <c r="HV928" s="158"/>
      <c r="HW928" s="158"/>
      <c r="HX928" s="158"/>
      <c r="HY928" s="158"/>
      <c r="HZ928" s="158"/>
      <c r="IA928" s="158"/>
      <c r="IB928" s="158"/>
      <c r="IC928" s="158"/>
      <c r="ID928" s="158"/>
      <c r="IE928" s="158"/>
      <c r="IF928" s="158"/>
      <c r="IG928" s="158"/>
    </row>
    <row r="929" spans="1:241" ht="15" customHeight="1" x14ac:dyDescent="0.25">
      <c r="A929" s="156" t="s">
        <v>742</v>
      </c>
      <c r="B929" s="230">
        <v>4973124</v>
      </c>
      <c r="C929" s="230">
        <v>2394779</v>
      </c>
      <c r="D929" s="230">
        <v>552724</v>
      </c>
      <c r="E929" s="230">
        <v>913753</v>
      </c>
      <c r="F929" s="230">
        <v>1612102</v>
      </c>
      <c r="G929" s="230">
        <v>313923</v>
      </c>
      <c r="H929" s="269">
        <v>10760405</v>
      </c>
      <c r="I929" s="157"/>
      <c r="J929" s="156" t="s">
        <v>692</v>
      </c>
      <c r="K929" s="230">
        <v>8882032</v>
      </c>
      <c r="L929" s="230">
        <v>1733534</v>
      </c>
      <c r="M929" s="230">
        <v>591446</v>
      </c>
      <c r="N929" s="230">
        <v>1042742</v>
      </c>
      <c r="O929" s="230">
        <v>1791198</v>
      </c>
      <c r="P929" s="230">
        <v>504472</v>
      </c>
      <c r="Q929" s="269">
        <v>14545424</v>
      </c>
      <c r="R929" s="158"/>
      <c r="S929" s="158"/>
      <c r="T929" s="158"/>
      <c r="U929" s="158"/>
      <c r="V929" s="158"/>
      <c r="W929" s="158"/>
      <c r="X929" s="158"/>
      <c r="Y929" s="158"/>
      <c r="Z929" s="158"/>
      <c r="AA929" s="158"/>
      <c r="AB929" s="158"/>
      <c r="AC929" s="158"/>
      <c r="AD929" s="158"/>
      <c r="AE929" s="158"/>
      <c r="AF929" s="158"/>
      <c r="AG929" s="158"/>
      <c r="AH929" s="158"/>
      <c r="AI929" s="158"/>
      <c r="AJ929" s="158"/>
      <c r="AK929" s="158"/>
      <c r="AL929" s="158"/>
      <c r="AM929" s="158"/>
      <c r="AN929" s="158"/>
      <c r="AO929" s="158"/>
      <c r="AP929" s="158"/>
      <c r="AQ929" s="158"/>
      <c r="AR929" s="158"/>
      <c r="AS929" s="158"/>
      <c r="AT929" s="158"/>
      <c r="AU929" s="158"/>
      <c r="AV929" s="158"/>
      <c r="AW929" s="158"/>
      <c r="AX929" s="158"/>
      <c r="AY929" s="158"/>
      <c r="AZ929" s="158"/>
      <c r="BA929" s="158"/>
      <c r="BB929" s="158"/>
      <c r="BC929" s="158"/>
      <c r="BD929" s="158"/>
      <c r="BE929" s="158"/>
      <c r="BF929" s="158"/>
      <c r="BG929" s="158"/>
      <c r="BH929" s="158"/>
      <c r="BI929" s="158"/>
      <c r="BJ929" s="158"/>
      <c r="BK929" s="158"/>
      <c r="BL929" s="158"/>
      <c r="BM929" s="158"/>
      <c r="BN929" s="158"/>
      <c r="BO929" s="158"/>
      <c r="BP929" s="158"/>
      <c r="BQ929" s="158"/>
      <c r="BR929" s="158"/>
      <c r="BS929" s="158"/>
      <c r="BT929" s="158"/>
      <c r="BU929" s="158"/>
      <c r="BV929" s="158"/>
      <c r="BW929" s="158"/>
      <c r="BX929" s="158"/>
      <c r="BY929" s="158"/>
      <c r="BZ929" s="158"/>
      <c r="CA929" s="158"/>
      <c r="CB929" s="158"/>
      <c r="CC929" s="158"/>
      <c r="CD929" s="158"/>
      <c r="CE929" s="158"/>
      <c r="CF929" s="158"/>
      <c r="CG929" s="158"/>
      <c r="CH929" s="158"/>
      <c r="CI929" s="158"/>
      <c r="CJ929" s="158"/>
      <c r="CK929" s="158"/>
      <c r="CL929" s="158"/>
      <c r="CM929" s="158"/>
      <c r="CN929" s="158"/>
      <c r="CO929" s="158"/>
      <c r="CP929" s="158"/>
      <c r="CQ929" s="158"/>
      <c r="CR929" s="158"/>
      <c r="CS929" s="158"/>
      <c r="CT929" s="158"/>
      <c r="CU929" s="158"/>
      <c r="CV929" s="158"/>
      <c r="CW929" s="158"/>
      <c r="CX929" s="158"/>
      <c r="CY929" s="158"/>
      <c r="CZ929" s="158"/>
      <c r="DA929" s="158"/>
      <c r="DB929" s="158"/>
      <c r="DC929" s="158"/>
      <c r="DD929" s="158"/>
      <c r="DE929" s="158"/>
      <c r="DF929" s="158"/>
      <c r="DG929" s="158"/>
      <c r="DH929" s="158"/>
      <c r="DI929" s="158"/>
      <c r="DJ929" s="158"/>
      <c r="DK929" s="158"/>
      <c r="DL929" s="158"/>
      <c r="DM929" s="158"/>
      <c r="DN929" s="158"/>
      <c r="DO929" s="158"/>
      <c r="DP929" s="158"/>
      <c r="DQ929" s="158"/>
      <c r="DR929" s="158"/>
      <c r="DS929" s="158"/>
      <c r="DT929" s="158"/>
      <c r="DU929" s="158"/>
      <c r="DV929" s="158"/>
      <c r="DW929" s="158"/>
      <c r="DX929" s="158"/>
      <c r="DY929" s="158"/>
      <c r="DZ929" s="158"/>
      <c r="EA929" s="158"/>
      <c r="EB929" s="158"/>
      <c r="EC929" s="158"/>
      <c r="ED929" s="158"/>
      <c r="EE929" s="158"/>
      <c r="EF929" s="158"/>
      <c r="EG929" s="158"/>
      <c r="EH929" s="158"/>
      <c r="EI929" s="158"/>
      <c r="EJ929" s="158"/>
      <c r="EK929" s="158"/>
      <c r="EL929" s="158"/>
      <c r="EM929" s="158"/>
      <c r="EN929" s="158"/>
      <c r="EO929" s="158"/>
      <c r="EP929" s="158"/>
      <c r="EQ929" s="158"/>
      <c r="ER929" s="158"/>
      <c r="ES929" s="158"/>
      <c r="ET929" s="158"/>
      <c r="EU929" s="158"/>
      <c r="EV929" s="158"/>
      <c r="EW929" s="158"/>
      <c r="EX929" s="158"/>
      <c r="EY929" s="158"/>
      <c r="EZ929" s="158"/>
      <c r="FA929" s="158"/>
      <c r="FB929" s="158"/>
      <c r="FC929" s="158"/>
      <c r="FD929" s="158"/>
      <c r="FE929" s="158"/>
      <c r="FF929" s="158"/>
      <c r="FG929" s="158"/>
      <c r="FH929" s="158"/>
      <c r="FI929" s="158"/>
      <c r="FJ929" s="158"/>
      <c r="FK929" s="158"/>
      <c r="FL929" s="158"/>
      <c r="FM929" s="158"/>
      <c r="FN929" s="158"/>
      <c r="FO929" s="158"/>
      <c r="FP929" s="158"/>
      <c r="FQ929" s="158"/>
      <c r="FR929" s="158"/>
      <c r="FS929" s="158"/>
      <c r="FT929" s="158"/>
      <c r="FU929" s="158"/>
      <c r="FV929" s="158"/>
      <c r="FW929" s="158"/>
      <c r="FX929" s="158"/>
      <c r="FY929" s="158"/>
      <c r="FZ929" s="158"/>
      <c r="GA929" s="158"/>
      <c r="GB929" s="158"/>
      <c r="GC929" s="158"/>
      <c r="GD929" s="158"/>
      <c r="GE929" s="158"/>
      <c r="GF929" s="158"/>
      <c r="GG929" s="158"/>
      <c r="GH929" s="158"/>
      <c r="GI929" s="158"/>
      <c r="GJ929" s="158"/>
      <c r="GK929" s="158"/>
      <c r="GL929" s="158"/>
      <c r="GM929" s="158"/>
      <c r="GN929" s="158"/>
      <c r="GO929" s="158"/>
      <c r="GP929" s="158"/>
      <c r="GQ929" s="158"/>
      <c r="GR929" s="158"/>
      <c r="GS929" s="158"/>
      <c r="GT929" s="158"/>
      <c r="GU929" s="158"/>
      <c r="GV929" s="158"/>
      <c r="GW929" s="158"/>
      <c r="GX929" s="158"/>
      <c r="GY929" s="158"/>
      <c r="GZ929" s="158"/>
      <c r="HA929" s="158"/>
      <c r="HB929" s="158"/>
      <c r="HC929" s="158"/>
      <c r="HD929" s="158"/>
      <c r="HE929" s="158"/>
      <c r="HF929" s="158"/>
      <c r="HG929" s="158"/>
      <c r="HH929" s="158"/>
      <c r="HI929" s="158"/>
      <c r="HJ929" s="158"/>
      <c r="HK929" s="158"/>
      <c r="HL929" s="158"/>
      <c r="HM929" s="158"/>
      <c r="HN929" s="158"/>
      <c r="HO929" s="158"/>
      <c r="HP929" s="158"/>
      <c r="HQ929" s="158"/>
      <c r="HR929" s="158"/>
      <c r="HS929" s="158"/>
      <c r="HT929" s="158"/>
      <c r="HU929" s="158"/>
      <c r="HV929" s="158"/>
      <c r="HW929" s="158"/>
      <c r="HX929" s="158"/>
      <c r="HY929" s="158"/>
      <c r="HZ929" s="158"/>
      <c r="IA929" s="158"/>
      <c r="IB929" s="158"/>
      <c r="IC929" s="158"/>
      <c r="ID929" s="158"/>
      <c r="IE929" s="158"/>
      <c r="IF929" s="158"/>
      <c r="IG929" s="158"/>
    </row>
    <row r="930" spans="1:241" ht="15" customHeight="1" x14ac:dyDescent="0.25">
      <c r="A930" s="156" t="s">
        <v>667</v>
      </c>
      <c r="B930" s="230">
        <v>4393897</v>
      </c>
      <c r="C930" s="230">
        <v>2177532</v>
      </c>
      <c r="D930" s="230">
        <v>588318</v>
      </c>
      <c r="E930" s="230">
        <v>774398</v>
      </c>
      <c r="F930" s="230">
        <v>1396718</v>
      </c>
      <c r="G930" s="230">
        <v>327964</v>
      </c>
      <c r="H930" s="269">
        <v>9658827</v>
      </c>
      <c r="I930" s="157"/>
      <c r="J930" s="156" t="s">
        <v>626</v>
      </c>
      <c r="K930" s="230">
        <v>11618867</v>
      </c>
      <c r="L930" s="230">
        <v>1675517</v>
      </c>
      <c r="M930" s="230">
        <v>655900</v>
      </c>
      <c r="N930" s="230">
        <v>1267026</v>
      </c>
      <c r="O930" s="230">
        <v>1228394</v>
      </c>
      <c r="P930" s="230">
        <v>543447</v>
      </c>
      <c r="Q930" s="269">
        <v>16989151</v>
      </c>
      <c r="R930" s="158"/>
      <c r="S930" s="158"/>
      <c r="T930" s="158"/>
      <c r="U930" s="158"/>
      <c r="V930" s="158"/>
      <c r="W930" s="158"/>
      <c r="X930" s="158"/>
      <c r="Y930" s="158"/>
      <c r="Z930" s="158"/>
      <c r="AA930" s="158"/>
      <c r="AB930" s="158"/>
      <c r="AC930" s="158"/>
      <c r="AD930" s="158"/>
      <c r="AE930" s="158"/>
      <c r="AF930" s="158"/>
      <c r="AG930" s="158"/>
      <c r="AH930" s="158"/>
      <c r="AI930" s="158"/>
      <c r="AJ930" s="158"/>
      <c r="AK930" s="158"/>
      <c r="AL930" s="158"/>
      <c r="AM930" s="158"/>
      <c r="AN930" s="158"/>
      <c r="AO930" s="158"/>
      <c r="AP930" s="158"/>
      <c r="AQ930" s="158"/>
      <c r="AR930" s="158"/>
      <c r="AS930" s="158"/>
      <c r="AT930" s="158"/>
      <c r="AU930" s="158"/>
      <c r="AV930" s="158"/>
      <c r="AW930" s="158"/>
      <c r="AX930" s="158"/>
      <c r="AY930" s="158"/>
      <c r="AZ930" s="158"/>
      <c r="BA930" s="158"/>
      <c r="BB930" s="158"/>
      <c r="BC930" s="158"/>
      <c r="BD930" s="158"/>
      <c r="BE930" s="158"/>
      <c r="BF930" s="158"/>
      <c r="BG930" s="158"/>
      <c r="BH930" s="158"/>
      <c r="BI930" s="158"/>
      <c r="BJ930" s="158"/>
      <c r="BK930" s="158"/>
      <c r="BL930" s="158"/>
      <c r="BM930" s="158"/>
      <c r="BN930" s="158"/>
      <c r="BO930" s="158"/>
      <c r="BP930" s="158"/>
      <c r="BQ930" s="158"/>
      <c r="BR930" s="158"/>
      <c r="BS930" s="158"/>
      <c r="BT930" s="158"/>
      <c r="BU930" s="158"/>
      <c r="BV930" s="158"/>
      <c r="BW930" s="158"/>
      <c r="BX930" s="158"/>
      <c r="BY930" s="158"/>
      <c r="BZ930" s="158"/>
      <c r="CA930" s="158"/>
      <c r="CB930" s="158"/>
      <c r="CC930" s="158"/>
      <c r="CD930" s="158"/>
      <c r="CE930" s="158"/>
      <c r="CF930" s="158"/>
      <c r="CG930" s="158"/>
      <c r="CH930" s="158"/>
      <c r="CI930" s="158"/>
      <c r="CJ930" s="158"/>
      <c r="CK930" s="158"/>
      <c r="CL930" s="158"/>
      <c r="CM930" s="158"/>
      <c r="CN930" s="158"/>
      <c r="CO930" s="158"/>
      <c r="CP930" s="158"/>
      <c r="CQ930" s="158"/>
      <c r="CR930" s="158"/>
      <c r="CS930" s="158"/>
      <c r="CT930" s="158"/>
      <c r="CU930" s="158"/>
      <c r="CV930" s="158"/>
      <c r="CW930" s="158"/>
      <c r="CX930" s="158"/>
      <c r="CY930" s="158"/>
      <c r="CZ930" s="158"/>
      <c r="DA930" s="158"/>
      <c r="DB930" s="158"/>
      <c r="DC930" s="158"/>
      <c r="DD930" s="158"/>
      <c r="DE930" s="158"/>
      <c r="DF930" s="158"/>
      <c r="DG930" s="158"/>
      <c r="DH930" s="158"/>
      <c r="DI930" s="158"/>
      <c r="DJ930" s="158"/>
      <c r="DK930" s="158"/>
      <c r="DL930" s="158"/>
      <c r="DM930" s="158"/>
      <c r="DN930" s="158"/>
      <c r="DO930" s="158"/>
      <c r="DP930" s="158"/>
      <c r="DQ930" s="158"/>
      <c r="DR930" s="158"/>
      <c r="DS930" s="158"/>
      <c r="DT930" s="158"/>
      <c r="DU930" s="158"/>
      <c r="DV930" s="158"/>
      <c r="DW930" s="158"/>
      <c r="DX930" s="158"/>
      <c r="DY930" s="158"/>
      <c r="DZ930" s="158"/>
      <c r="EA930" s="158"/>
      <c r="EB930" s="158"/>
      <c r="EC930" s="158"/>
      <c r="ED930" s="158"/>
      <c r="EE930" s="158"/>
      <c r="EF930" s="158"/>
      <c r="EG930" s="158"/>
      <c r="EH930" s="158"/>
      <c r="EI930" s="158"/>
      <c r="EJ930" s="158"/>
      <c r="EK930" s="158"/>
      <c r="EL930" s="158"/>
      <c r="EM930" s="158"/>
      <c r="EN930" s="158"/>
      <c r="EO930" s="158"/>
      <c r="EP930" s="158"/>
      <c r="EQ930" s="158"/>
      <c r="ER930" s="158"/>
      <c r="ES930" s="158"/>
      <c r="ET930" s="158"/>
      <c r="EU930" s="158"/>
      <c r="EV930" s="158"/>
      <c r="EW930" s="158"/>
      <c r="EX930" s="158"/>
      <c r="EY930" s="158"/>
      <c r="EZ930" s="158"/>
      <c r="FA930" s="158"/>
      <c r="FB930" s="158"/>
      <c r="FC930" s="158"/>
      <c r="FD930" s="158"/>
      <c r="FE930" s="158"/>
      <c r="FF930" s="158"/>
      <c r="FG930" s="158"/>
      <c r="FH930" s="158"/>
      <c r="FI930" s="158"/>
      <c r="FJ930" s="158"/>
      <c r="FK930" s="158"/>
      <c r="FL930" s="158"/>
      <c r="FM930" s="158"/>
      <c r="FN930" s="158"/>
      <c r="FO930" s="158"/>
      <c r="FP930" s="158"/>
      <c r="FQ930" s="158"/>
      <c r="FR930" s="158"/>
      <c r="FS930" s="158"/>
      <c r="FT930" s="158"/>
      <c r="FU930" s="158"/>
      <c r="FV930" s="158"/>
      <c r="FW930" s="158"/>
      <c r="FX930" s="158"/>
      <c r="FY930" s="158"/>
      <c r="FZ930" s="158"/>
      <c r="GA930" s="158"/>
      <c r="GB930" s="158"/>
      <c r="GC930" s="158"/>
      <c r="GD930" s="158"/>
      <c r="GE930" s="158"/>
      <c r="GF930" s="158"/>
      <c r="GG930" s="158"/>
      <c r="GH930" s="158"/>
      <c r="GI930" s="158"/>
      <c r="GJ930" s="158"/>
      <c r="GK930" s="158"/>
      <c r="GL930" s="158"/>
      <c r="GM930" s="158"/>
      <c r="GN930" s="158"/>
      <c r="GO930" s="158"/>
      <c r="GP930" s="158"/>
      <c r="GQ930" s="158"/>
      <c r="GR930" s="158"/>
      <c r="GS930" s="158"/>
      <c r="GT930" s="158"/>
      <c r="GU930" s="158"/>
      <c r="GV930" s="158"/>
      <c r="GW930" s="158"/>
      <c r="GX930" s="158"/>
      <c r="GY930" s="158"/>
      <c r="GZ930" s="158"/>
      <c r="HA930" s="158"/>
      <c r="HB930" s="158"/>
      <c r="HC930" s="158"/>
      <c r="HD930" s="158"/>
      <c r="HE930" s="158"/>
      <c r="HF930" s="158"/>
      <c r="HG930" s="158"/>
      <c r="HH930" s="158"/>
      <c r="HI930" s="158"/>
      <c r="HJ930" s="158"/>
      <c r="HK930" s="158"/>
      <c r="HL930" s="158"/>
      <c r="HM930" s="158"/>
      <c r="HN930" s="158"/>
      <c r="HO930" s="158"/>
      <c r="HP930" s="158"/>
      <c r="HQ930" s="158"/>
      <c r="HR930" s="158"/>
      <c r="HS930" s="158"/>
      <c r="HT930" s="158"/>
      <c r="HU930" s="158"/>
      <c r="HV930" s="158"/>
      <c r="HW930" s="158"/>
      <c r="HX930" s="158"/>
      <c r="HY930" s="158"/>
      <c r="HZ930" s="158"/>
      <c r="IA930" s="158"/>
      <c r="IB930" s="158"/>
      <c r="IC930" s="158"/>
      <c r="ID930" s="158"/>
      <c r="IE930" s="158"/>
      <c r="IF930" s="158"/>
      <c r="IG930" s="158"/>
    </row>
    <row r="931" spans="1:241" ht="15" customHeight="1" x14ac:dyDescent="0.25">
      <c r="A931" s="156" t="s">
        <v>594</v>
      </c>
      <c r="B931" s="230">
        <v>4728891</v>
      </c>
      <c r="C931" s="230">
        <v>2318799</v>
      </c>
      <c r="D931" s="230">
        <v>589336</v>
      </c>
      <c r="E931" s="230">
        <v>890724</v>
      </c>
      <c r="F931" s="230">
        <v>1232608</v>
      </c>
      <c r="G931" s="230">
        <v>284907</v>
      </c>
      <c r="H931" s="269">
        <v>10045265</v>
      </c>
      <c r="I931" s="157"/>
      <c r="J931" s="156" t="s">
        <v>756</v>
      </c>
      <c r="K931" s="230">
        <v>8751769</v>
      </c>
      <c r="L931" s="230">
        <v>1378991</v>
      </c>
      <c r="M931" s="230">
        <v>672692</v>
      </c>
      <c r="N931" s="230">
        <v>1193790</v>
      </c>
      <c r="O931" s="230">
        <v>1372334</v>
      </c>
      <c r="P931" s="230">
        <v>442147</v>
      </c>
      <c r="Q931" s="269">
        <v>13811723</v>
      </c>
      <c r="R931" s="158"/>
      <c r="S931" s="158"/>
      <c r="T931" s="158"/>
      <c r="U931" s="158"/>
      <c r="V931" s="158"/>
      <c r="W931" s="158"/>
      <c r="X931" s="158"/>
      <c r="Y931" s="158"/>
      <c r="Z931" s="158"/>
      <c r="AA931" s="158"/>
      <c r="AB931" s="158"/>
      <c r="AC931" s="158"/>
      <c r="AD931" s="158"/>
      <c r="AE931" s="158"/>
      <c r="AF931" s="158"/>
      <c r="AG931" s="158"/>
      <c r="AH931" s="158"/>
      <c r="AI931" s="158"/>
      <c r="AJ931" s="158"/>
      <c r="AK931" s="158"/>
      <c r="AL931" s="158"/>
      <c r="AM931" s="158"/>
      <c r="AN931" s="158"/>
      <c r="AO931" s="158"/>
      <c r="AP931" s="158"/>
      <c r="AQ931" s="158"/>
      <c r="AR931" s="158"/>
      <c r="AS931" s="158"/>
      <c r="AT931" s="158"/>
      <c r="AU931" s="158"/>
      <c r="AV931" s="158"/>
      <c r="AW931" s="158"/>
      <c r="AX931" s="158"/>
      <c r="AY931" s="158"/>
      <c r="AZ931" s="158"/>
      <c r="BA931" s="158"/>
      <c r="BB931" s="158"/>
      <c r="BC931" s="158"/>
      <c r="BD931" s="158"/>
      <c r="BE931" s="158"/>
      <c r="BF931" s="158"/>
      <c r="BG931" s="158"/>
      <c r="BH931" s="158"/>
      <c r="BI931" s="158"/>
      <c r="BJ931" s="158"/>
      <c r="BK931" s="158"/>
      <c r="BL931" s="158"/>
      <c r="BM931" s="158"/>
      <c r="BN931" s="158"/>
      <c r="BO931" s="158"/>
      <c r="BP931" s="158"/>
      <c r="BQ931" s="158"/>
      <c r="BR931" s="158"/>
      <c r="BS931" s="158"/>
      <c r="BT931" s="158"/>
      <c r="BU931" s="158"/>
      <c r="BV931" s="158"/>
      <c r="BW931" s="158"/>
      <c r="BX931" s="158"/>
      <c r="BY931" s="158"/>
      <c r="BZ931" s="158"/>
      <c r="CA931" s="158"/>
      <c r="CB931" s="158"/>
      <c r="CC931" s="158"/>
      <c r="CD931" s="158"/>
      <c r="CE931" s="158"/>
      <c r="CF931" s="158"/>
      <c r="CG931" s="158"/>
      <c r="CH931" s="158"/>
      <c r="CI931" s="158"/>
      <c r="CJ931" s="158"/>
      <c r="CK931" s="158"/>
      <c r="CL931" s="158"/>
      <c r="CM931" s="158"/>
      <c r="CN931" s="158"/>
      <c r="CO931" s="158"/>
      <c r="CP931" s="158"/>
      <c r="CQ931" s="158"/>
      <c r="CR931" s="158"/>
      <c r="CS931" s="158"/>
      <c r="CT931" s="158"/>
      <c r="CU931" s="158"/>
      <c r="CV931" s="158"/>
      <c r="CW931" s="158"/>
      <c r="CX931" s="158"/>
      <c r="CY931" s="158"/>
      <c r="CZ931" s="158"/>
      <c r="DA931" s="158"/>
      <c r="DB931" s="158"/>
      <c r="DC931" s="158"/>
      <c r="DD931" s="158"/>
      <c r="DE931" s="158"/>
      <c r="DF931" s="158"/>
      <c r="DG931" s="158"/>
      <c r="DH931" s="158"/>
      <c r="DI931" s="158"/>
      <c r="DJ931" s="158"/>
      <c r="DK931" s="158"/>
      <c r="DL931" s="158"/>
      <c r="DM931" s="158"/>
      <c r="DN931" s="158"/>
      <c r="DO931" s="158"/>
      <c r="DP931" s="158"/>
      <c r="DQ931" s="158"/>
      <c r="DR931" s="158"/>
      <c r="DS931" s="158"/>
      <c r="DT931" s="158"/>
      <c r="DU931" s="158"/>
      <c r="DV931" s="158"/>
      <c r="DW931" s="158"/>
      <c r="DX931" s="158"/>
      <c r="DY931" s="158"/>
      <c r="DZ931" s="158"/>
      <c r="EA931" s="158"/>
      <c r="EB931" s="158"/>
      <c r="EC931" s="158"/>
      <c r="ED931" s="158"/>
      <c r="EE931" s="158"/>
      <c r="EF931" s="158"/>
      <c r="EG931" s="158"/>
      <c r="EH931" s="158"/>
      <c r="EI931" s="158"/>
      <c r="EJ931" s="158"/>
      <c r="EK931" s="158"/>
      <c r="EL931" s="158"/>
      <c r="EM931" s="158"/>
      <c r="EN931" s="158"/>
      <c r="EO931" s="158"/>
      <c r="EP931" s="158"/>
      <c r="EQ931" s="158"/>
      <c r="ER931" s="158"/>
      <c r="ES931" s="158"/>
      <c r="ET931" s="158"/>
      <c r="EU931" s="158"/>
      <c r="EV931" s="158"/>
      <c r="EW931" s="158"/>
      <c r="EX931" s="158"/>
      <c r="EY931" s="158"/>
      <c r="EZ931" s="158"/>
      <c r="FA931" s="158"/>
      <c r="FB931" s="158"/>
      <c r="FC931" s="158"/>
      <c r="FD931" s="158"/>
      <c r="FE931" s="158"/>
      <c r="FF931" s="158"/>
      <c r="FG931" s="158"/>
      <c r="FH931" s="158"/>
      <c r="FI931" s="158"/>
      <c r="FJ931" s="158"/>
      <c r="FK931" s="158"/>
      <c r="FL931" s="158"/>
      <c r="FM931" s="158"/>
      <c r="FN931" s="158"/>
      <c r="FO931" s="158"/>
      <c r="FP931" s="158"/>
      <c r="FQ931" s="158"/>
      <c r="FR931" s="158"/>
      <c r="FS931" s="158"/>
      <c r="FT931" s="158"/>
      <c r="FU931" s="158"/>
      <c r="FV931" s="158"/>
      <c r="FW931" s="158"/>
      <c r="FX931" s="158"/>
      <c r="FY931" s="158"/>
      <c r="FZ931" s="158"/>
      <c r="GA931" s="158"/>
      <c r="GB931" s="158"/>
      <c r="GC931" s="158"/>
      <c r="GD931" s="158"/>
      <c r="GE931" s="158"/>
      <c r="GF931" s="158"/>
      <c r="GG931" s="158"/>
      <c r="GH931" s="158"/>
      <c r="GI931" s="158"/>
      <c r="GJ931" s="158"/>
      <c r="GK931" s="158"/>
      <c r="GL931" s="158"/>
      <c r="GM931" s="158"/>
      <c r="GN931" s="158"/>
      <c r="GO931" s="158"/>
      <c r="GP931" s="158"/>
      <c r="GQ931" s="158"/>
      <c r="GR931" s="158"/>
      <c r="GS931" s="158"/>
      <c r="GT931" s="158"/>
      <c r="GU931" s="158"/>
      <c r="GV931" s="158"/>
      <c r="GW931" s="158"/>
      <c r="GX931" s="158"/>
      <c r="GY931" s="158"/>
      <c r="GZ931" s="158"/>
      <c r="HA931" s="158"/>
      <c r="HB931" s="158"/>
      <c r="HC931" s="158"/>
      <c r="HD931" s="158"/>
      <c r="HE931" s="158"/>
      <c r="HF931" s="158"/>
      <c r="HG931" s="158"/>
      <c r="HH931" s="158"/>
      <c r="HI931" s="158"/>
      <c r="HJ931" s="158"/>
      <c r="HK931" s="158"/>
      <c r="HL931" s="158"/>
      <c r="HM931" s="158"/>
      <c r="HN931" s="158"/>
      <c r="HO931" s="158"/>
      <c r="HP931" s="158"/>
      <c r="HQ931" s="158"/>
      <c r="HR931" s="158"/>
      <c r="HS931" s="158"/>
      <c r="HT931" s="158"/>
      <c r="HU931" s="158"/>
      <c r="HV931" s="158"/>
      <c r="HW931" s="158"/>
      <c r="HX931" s="158"/>
      <c r="HY931" s="158"/>
      <c r="HZ931" s="158"/>
      <c r="IA931" s="158"/>
      <c r="IB931" s="158"/>
      <c r="IC931" s="158"/>
      <c r="ID931" s="158"/>
      <c r="IE931" s="158"/>
      <c r="IF931" s="158"/>
      <c r="IG931" s="158"/>
    </row>
    <row r="932" spans="1:241" ht="15" customHeight="1" x14ac:dyDescent="0.25">
      <c r="A932" s="156" t="s">
        <v>597</v>
      </c>
      <c r="B932" s="230">
        <v>5431463</v>
      </c>
      <c r="C932" s="230">
        <v>3145816</v>
      </c>
      <c r="D932" s="230">
        <v>654481</v>
      </c>
      <c r="E932" s="230">
        <v>1352234</v>
      </c>
      <c r="F932" s="230">
        <v>1212632</v>
      </c>
      <c r="G932" s="230">
        <v>238430</v>
      </c>
      <c r="H932" s="269">
        <v>12035056</v>
      </c>
      <c r="I932" s="157"/>
      <c r="J932" s="156" t="s">
        <v>627</v>
      </c>
      <c r="K932" s="230">
        <v>3049441</v>
      </c>
      <c r="L932" s="230">
        <v>1446754</v>
      </c>
      <c r="M932" s="230">
        <v>722910</v>
      </c>
      <c r="N932" s="230">
        <v>574444</v>
      </c>
      <c r="O932" s="230">
        <v>666358</v>
      </c>
      <c r="P932" s="230">
        <v>256882</v>
      </c>
      <c r="Q932" s="269">
        <v>6716789</v>
      </c>
      <c r="R932" s="158"/>
      <c r="S932" s="158"/>
      <c r="T932" s="158"/>
      <c r="U932" s="158"/>
      <c r="V932" s="158"/>
      <c r="W932" s="158"/>
      <c r="X932" s="158"/>
      <c r="Y932" s="158"/>
      <c r="Z932" s="158"/>
      <c r="AA932" s="158"/>
      <c r="AB932" s="158"/>
      <c r="AC932" s="158"/>
      <c r="AD932" s="158"/>
      <c r="AE932" s="158"/>
      <c r="AF932" s="158"/>
      <c r="AG932" s="158"/>
      <c r="AH932" s="158"/>
      <c r="AI932" s="158"/>
      <c r="AJ932" s="158"/>
      <c r="AK932" s="158"/>
      <c r="AL932" s="158"/>
      <c r="AM932" s="158"/>
      <c r="AN932" s="158"/>
      <c r="AO932" s="158"/>
      <c r="AP932" s="158"/>
      <c r="AQ932" s="158"/>
      <c r="AR932" s="158"/>
      <c r="AS932" s="158"/>
      <c r="AT932" s="158"/>
      <c r="AU932" s="158"/>
      <c r="AV932" s="158"/>
      <c r="AW932" s="158"/>
      <c r="AX932" s="158"/>
      <c r="AY932" s="158"/>
      <c r="AZ932" s="158"/>
      <c r="BA932" s="158"/>
      <c r="BB932" s="158"/>
      <c r="BC932" s="158"/>
      <c r="BD932" s="158"/>
      <c r="BE932" s="158"/>
      <c r="BF932" s="158"/>
      <c r="BG932" s="158"/>
      <c r="BH932" s="158"/>
      <c r="BI932" s="158"/>
      <c r="BJ932" s="158"/>
      <c r="BK932" s="158"/>
      <c r="BL932" s="158"/>
      <c r="BM932" s="158"/>
      <c r="BN932" s="158"/>
      <c r="BO932" s="158"/>
      <c r="BP932" s="158"/>
      <c r="BQ932" s="158"/>
      <c r="BR932" s="158"/>
      <c r="BS932" s="158"/>
      <c r="BT932" s="158"/>
      <c r="BU932" s="158"/>
      <c r="BV932" s="158"/>
      <c r="BW932" s="158"/>
      <c r="BX932" s="158"/>
      <c r="BY932" s="158"/>
      <c r="BZ932" s="158"/>
      <c r="CA932" s="158"/>
      <c r="CB932" s="158"/>
      <c r="CC932" s="158"/>
      <c r="CD932" s="158"/>
      <c r="CE932" s="158"/>
      <c r="CF932" s="158"/>
      <c r="CG932" s="158"/>
      <c r="CH932" s="158"/>
      <c r="CI932" s="158"/>
      <c r="CJ932" s="158"/>
      <c r="CK932" s="158"/>
      <c r="CL932" s="158"/>
      <c r="CM932" s="158"/>
      <c r="CN932" s="158"/>
      <c r="CO932" s="158"/>
      <c r="CP932" s="158"/>
      <c r="CQ932" s="158"/>
      <c r="CR932" s="158"/>
      <c r="CS932" s="158"/>
      <c r="CT932" s="158"/>
      <c r="CU932" s="158"/>
      <c r="CV932" s="158"/>
      <c r="CW932" s="158"/>
      <c r="CX932" s="158"/>
      <c r="CY932" s="158"/>
      <c r="CZ932" s="158"/>
      <c r="DA932" s="158"/>
      <c r="DB932" s="158"/>
      <c r="DC932" s="158"/>
      <c r="DD932" s="158"/>
      <c r="DE932" s="158"/>
      <c r="DF932" s="158"/>
      <c r="DG932" s="158"/>
      <c r="DH932" s="158"/>
      <c r="DI932" s="158"/>
      <c r="DJ932" s="158"/>
      <c r="DK932" s="158"/>
      <c r="DL932" s="158"/>
      <c r="DM932" s="158"/>
      <c r="DN932" s="158"/>
      <c r="DO932" s="158"/>
      <c r="DP932" s="158"/>
      <c r="DQ932" s="158"/>
      <c r="DR932" s="158"/>
      <c r="DS932" s="158"/>
      <c r="DT932" s="158"/>
      <c r="DU932" s="158"/>
      <c r="DV932" s="158"/>
      <c r="DW932" s="158"/>
      <c r="DX932" s="158"/>
      <c r="DY932" s="158"/>
      <c r="DZ932" s="158"/>
      <c r="EA932" s="158"/>
      <c r="EB932" s="158"/>
      <c r="EC932" s="158"/>
      <c r="ED932" s="158"/>
      <c r="EE932" s="158"/>
      <c r="EF932" s="158"/>
      <c r="EG932" s="158"/>
      <c r="EH932" s="158"/>
      <c r="EI932" s="158"/>
      <c r="EJ932" s="158"/>
      <c r="EK932" s="158"/>
      <c r="EL932" s="158"/>
      <c r="EM932" s="158"/>
      <c r="EN932" s="158"/>
      <c r="EO932" s="158"/>
      <c r="EP932" s="158"/>
      <c r="EQ932" s="158"/>
      <c r="ER932" s="158"/>
      <c r="ES932" s="158"/>
      <c r="ET932" s="158"/>
      <c r="EU932" s="158"/>
      <c r="EV932" s="158"/>
      <c r="EW932" s="158"/>
      <c r="EX932" s="158"/>
      <c r="EY932" s="158"/>
      <c r="EZ932" s="158"/>
      <c r="FA932" s="158"/>
      <c r="FB932" s="158"/>
      <c r="FC932" s="158"/>
      <c r="FD932" s="158"/>
      <c r="FE932" s="158"/>
      <c r="FF932" s="158"/>
      <c r="FG932" s="158"/>
      <c r="FH932" s="158"/>
      <c r="FI932" s="158"/>
      <c r="FJ932" s="158"/>
      <c r="FK932" s="158"/>
      <c r="FL932" s="158"/>
      <c r="FM932" s="158"/>
      <c r="FN932" s="158"/>
      <c r="FO932" s="158"/>
      <c r="FP932" s="158"/>
      <c r="FQ932" s="158"/>
      <c r="FR932" s="158"/>
      <c r="FS932" s="158"/>
      <c r="FT932" s="158"/>
      <c r="FU932" s="158"/>
      <c r="FV932" s="158"/>
      <c r="FW932" s="158"/>
      <c r="FX932" s="158"/>
      <c r="FY932" s="158"/>
      <c r="FZ932" s="158"/>
      <c r="GA932" s="158"/>
      <c r="GB932" s="158"/>
      <c r="GC932" s="158"/>
      <c r="GD932" s="158"/>
      <c r="GE932" s="158"/>
      <c r="GF932" s="158"/>
      <c r="GG932" s="158"/>
      <c r="GH932" s="158"/>
      <c r="GI932" s="158"/>
      <c r="GJ932" s="158"/>
      <c r="GK932" s="158"/>
      <c r="GL932" s="158"/>
      <c r="GM932" s="158"/>
      <c r="GN932" s="158"/>
      <c r="GO932" s="158"/>
      <c r="GP932" s="158"/>
      <c r="GQ932" s="158"/>
      <c r="GR932" s="158"/>
      <c r="GS932" s="158"/>
      <c r="GT932" s="158"/>
      <c r="GU932" s="158"/>
      <c r="GV932" s="158"/>
      <c r="GW932" s="158"/>
      <c r="GX932" s="158"/>
      <c r="GY932" s="158"/>
      <c r="GZ932" s="158"/>
      <c r="HA932" s="158"/>
      <c r="HB932" s="158"/>
      <c r="HC932" s="158"/>
      <c r="HD932" s="158"/>
      <c r="HE932" s="158"/>
      <c r="HF932" s="158"/>
      <c r="HG932" s="158"/>
      <c r="HH932" s="158"/>
      <c r="HI932" s="158"/>
      <c r="HJ932" s="158"/>
      <c r="HK932" s="158"/>
      <c r="HL932" s="158"/>
      <c r="HM932" s="158"/>
      <c r="HN932" s="158"/>
      <c r="HO932" s="158"/>
      <c r="HP932" s="158"/>
      <c r="HQ932" s="158"/>
      <c r="HR932" s="158"/>
      <c r="HS932" s="158"/>
      <c r="HT932" s="158"/>
      <c r="HU932" s="158"/>
      <c r="HV932" s="158"/>
      <c r="HW932" s="158"/>
      <c r="HX932" s="158"/>
      <c r="HY932" s="158"/>
      <c r="HZ932" s="158"/>
      <c r="IA932" s="158"/>
      <c r="IB932" s="158"/>
      <c r="IC932" s="158"/>
      <c r="ID932" s="158"/>
      <c r="IE932" s="158"/>
      <c r="IF932" s="158"/>
      <c r="IG932" s="158"/>
    </row>
    <row r="933" spans="1:241" ht="15" customHeight="1" x14ac:dyDescent="0.25">
      <c r="A933" s="237" t="s">
        <v>1015</v>
      </c>
      <c r="B933" s="237">
        <v>131070129</v>
      </c>
      <c r="C933" s="237">
        <v>57768826</v>
      </c>
      <c r="D933" s="237">
        <v>16501853</v>
      </c>
      <c r="E933" s="237">
        <v>18352191</v>
      </c>
      <c r="F933" s="237">
        <v>31100889</v>
      </c>
      <c r="G933" s="237">
        <v>6543399</v>
      </c>
      <c r="H933" s="270">
        <v>261337287</v>
      </c>
      <c r="I933" s="157"/>
      <c r="J933" s="237" t="s">
        <v>1017</v>
      </c>
      <c r="K933" s="237">
        <v>120341416</v>
      </c>
      <c r="L933" s="237">
        <v>44264797</v>
      </c>
      <c r="M933" s="237">
        <v>14358310</v>
      </c>
      <c r="N933" s="237">
        <v>24400614</v>
      </c>
      <c r="O933" s="237">
        <v>30652889</v>
      </c>
      <c r="P933" s="237">
        <v>7571868</v>
      </c>
      <c r="Q933" s="270">
        <v>241589894</v>
      </c>
      <c r="R933" s="158"/>
      <c r="S933" s="158"/>
      <c r="T933" s="158"/>
      <c r="U933" s="158"/>
      <c r="V933" s="158"/>
      <c r="W933" s="158"/>
      <c r="X933" s="158"/>
      <c r="Y933" s="158"/>
      <c r="Z933" s="158"/>
      <c r="AA933" s="158"/>
      <c r="AB933" s="158"/>
      <c r="AC933" s="158"/>
      <c r="AD933" s="158"/>
      <c r="AE933" s="158"/>
      <c r="AF933" s="158"/>
      <c r="AG933" s="158"/>
      <c r="AH933" s="158"/>
      <c r="AI933" s="158"/>
      <c r="AJ933" s="158"/>
      <c r="AK933" s="158"/>
      <c r="AL933" s="158"/>
      <c r="AM933" s="158"/>
      <c r="AN933" s="158"/>
      <c r="AO933" s="158"/>
      <c r="AP933" s="158"/>
      <c r="AQ933" s="158"/>
      <c r="AR933" s="158"/>
      <c r="AS933" s="158"/>
      <c r="AT933" s="158"/>
      <c r="AU933" s="158"/>
      <c r="AV933" s="158"/>
      <c r="AW933" s="158"/>
      <c r="AX933" s="158"/>
      <c r="AY933" s="158"/>
      <c r="AZ933" s="158"/>
      <c r="BA933" s="158"/>
      <c r="BB933" s="158"/>
      <c r="BC933" s="158"/>
      <c r="BD933" s="158"/>
      <c r="BE933" s="158"/>
      <c r="BF933" s="158"/>
      <c r="BG933" s="158"/>
      <c r="BH933" s="158"/>
      <c r="BI933" s="158"/>
      <c r="BJ933" s="158"/>
      <c r="BK933" s="158"/>
      <c r="BL933" s="158"/>
      <c r="BM933" s="158"/>
      <c r="BN933" s="158"/>
      <c r="BO933" s="158"/>
      <c r="BP933" s="158"/>
      <c r="BQ933" s="158"/>
      <c r="BR933" s="158"/>
      <c r="BS933" s="158"/>
      <c r="BT933" s="158"/>
      <c r="BU933" s="158"/>
      <c r="BV933" s="158"/>
      <c r="BW933" s="158"/>
      <c r="BX933" s="158"/>
      <c r="BY933" s="158"/>
      <c r="BZ933" s="158"/>
      <c r="CA933" s="158"/>
      <c r="CB933" s="158"/>
      <c r="CC933" s="158"/>
      <c r="CD933" s="158"/>
      <c r="CE933" s="158"/>
      <c r="CF933" s="158"/>
      <c r="CG933" s="158"/>
      <c r="CH933" s="158"/>
      <c r="CI933" s="158"/>
      <c r="CJ933" s="158"/>
      <c r="CK933" s="158"/>
      <c r="CL933" s="158"/>
      <c r="CM933" s="158"/>
      <c r="CN933" s="158"/>
      <c r="CO933" s="158"/>
      <c r="CP933" s="158"/>
      <c r="CQ933" s="158"/>
      <c r="CR933" s="158"/>
      <c r="CS933" s="158"/>
      <c r="CT933" s="158"/>
      <c r="CU933" s="158"/>
      <c r="CV933" s="158"/>
      <c r="CW933" s="158"/>
      <c r="CX933" s="158"/>
      <c r="CY933" s="158"/>
      <c r="CZ933" s="158"/>
      <c r="DA933" s="158"/>
      <c r="DB933" s="158"/>
      <c r="DC933" s="158"/>
      <c r="DD933" s="158"/>
      <c r="DE933" s="158"/>
      <c r="DF933" s="158"/>
      <c r="DG933" s="158"/>
      <c r="DH933" s="158"/>
      <c r="DI933" s="158"/>
      <c r="DJ933" s="158"/>
      <c r="DK933" s="158"/>
      <c r="DL933" s="158"/>
      <c r="DM933" s="158"/>
      <c r="DN933" s="158"/>
      <c r="DO933" s="158"/>
      <c r="DP933" s="158"/>
      <c r="DQ933" s="158"/>
      <c r="DR933" s="158"/>
      <c r="DS933" s="158"/>
      <c r="DT933" s="158"/>
      <c r="DU933" s="158"/>
      <c r="DV933" s="158"/>
      <c r="DW933" s="158"/>
      <c r="DX933" s="158"/>
      <c r="DY933" s="158"/>
      <c r="DZ933" s="158"/>
      <c r="EA933" s="158"/>
      <c r="EB933" s="158"/>
      <c r="EC933" s="158"/>
      <c r="ED933" s="158"/>
      <c r="EE933" s="158"/>
      <c r="EF933" s="158"/>
      <c r="EG933" s="158"/>
      <c r="EH933" s="158"/>
      <c r="EI933" s="158"/>
      <c r="EJ933" s="158"/>
      <c r="EK933" s="158"/>
      <c r="EL933" s="158"/>
      <c r="EM933" s="158"/>
      <c r="EN933" s="158"/>
      <c r="EO933" s="158"/>
      <c r="EP933" s="158"/>
      <c r="EQ933" s="158"/>
      <c r="ER933" s="158"/>
      <c r="ES933" s="158"/>
      <c r="ET933" s="158"/>
      <c r="EU933" s="158"/>
      <c r="EV933" s="158"/>
      <c r="EW933" s="158"/>
      <c r="EX933" s="158"/>
      <c r="EY933" s="158"/>
      <c r="EZ933" s="158"/>
      <c r="FA933" s="158"/>
      <c r="FB933" s="158"/>
      <c r="FC933" s="158"/>
      <c r="FD933" s="158"/>
      <c r="FE933" s="158"/>
      <c r="FF933" s="158"/>
      <c r="FG933" s="158"/>
      <c r="FH933" s="158"/>
      <c r="FI933" s="158"/>
      <c r="FJ933" s="158"/>
      <c r="FK933" s="158"/>
      <c r="FL933" s="158"/>
      <c r="FM933" s="158"/>
      <c r="FN933" s="158"/>
      <c r="FO933" s="158"/>
      <c r="FP933" s="158"/>
      <c r="FQ933" s="158"/>
      <c r="FR933" s="158"/>
      <c r="FS933" s="158"/>
      <c r="FT933" s="158"/>
      <c r="FU933" s="158"/>
      <c r="FV933" s="158"/>
      <c r="FW933" s="158"/>
      <c r="FX933" s="158"/>
      <c r="FY933" s="158"/>
      <c r="FZ933" s="158"/>
      <c r="GA933" s="158"/>
      <c r="GB933" s="158"/>
      <c r="GC933" s="158"/>
      <c r="GD933" s="158"/>
      <c r="GE933" s="158"/>
      <c r="GF933" s="158"/>
      <c r="GG933" s="158"/>
      <c r="GH933" s="158"/>
      <c r="GI933" s="158"/>
      <c r="GJ933" s="158"/>
      <c r="GK933" s="158"/>
      <c r="GL933" s="158"/>
      <c r="GM933" s="158"/>
      <c r="GN933" s="158"/>
      <c r="GO933" s="158"/>
      <c r="GP933" s="158"/>
      <c r="GQ933" s="158"/>
      <c r="GR933" s="158"/>
      <c r="GS933" s="158"/>
      <c r="GT933" s="158"/>
      <c r="GU933" s="158"/>
      <c r="GV933" s="158"/>
      <c r="GW933" s="158"/>
      <c r="GX933" s="158"/>
      <c r="GY933" s="158"/>
      <c r="GZ933" s="158"/>
      <c r="HA933" s="158"/>
      <c r="HB933" s="158"/>
      <c r="HC933" s="158"/>
      <c r="HD933" s="158"/>
      <c r="HE933" s="158"/>
      <c r="HF933" s="158"/>
      <c r="HG933" s="158"/>
      <c r="HH933" s="158"/>
      <c r="HI933" s="158"/>
      <c r="HJ933" s="158"/>
      <c r="HK933" s="158"/>
      <c r="HL933" s="158"/>
      <c r="HM933" s="158"/>
      <c r="HN933" s="158"/>
      <c r="HO933" s="158"/>
      <c r="HP933" s="158"/>
      <c r="HQ933" s="158"/>
      <c r="HR933" s="158"/>
      <c r="HS933" s="158"/>
      <c r="HT933" s="158"/>
      <c r="HU933" s="158"/>
      <c r="HV933" s="158"/>
      <c r="HW933" s="158"/>
      <c r="HX933" s="158"/>
      <c r="HY933" s="158"/>
      <c r="HZ933" s="158"/>
      <c r="IA933" s="158"/>
      <c r="IB933" s="158"/>
      <c r="IC933" s="158"/>
      <c r="ID933" s="158"/>
      <c r="IE933" s="158"/>
      <c r="IF933" s="158"/>
      <c r="IG933" s="158"/>
    </row>
    <row r="934" spans="1:241" ht="15" customHeight="1" x14ac:dyDescent="0.25">
      <c r="A934" s="233" t="s">
        <v>1016</v>
      </c>
      <c r="B934" s="233">
        <v>6553506.4500000002</v>
      </c>
      <c r="C934" s="233">
        <v>2888441.3</v>
      </c>
      <c r="D934" s="233">
        <v>825092.65</v>
      </c>
      <c r="E934" s="233">
        <v>917609.55</v>
      </c>
      <c r="F934" s="233">
        <v>1555044.45</v>
      </c>
      <c r="G934" s="233">
        <v>327169.95</v>
      </c>
      <c r="H934" s="233">
        <v>13066864.35</v>
      </c>
      <c r="I934" s="157"/>
      <c r="J934" s="233" t="s">
        <v>1018</v>
      </c>
      <c r="K934" s="233">
        <v>6017070.7999999998</v>
      </c>
      <c r="L934" s="233">
        <v>2213239.85</v>
      </c>
      <c r="M934" s="233">
        <v>717915.5</v>
      </c>
      <c r="N934" s="233">
        <v>1220030.7</v>
      </c>
      <c r="O934" s="233">
        <v>1532644.45</v>
      </c>
      <c r="P934" s="233">
        <v>378593.4</v>
      </c>
      <c r="Q934" s="233">
        <v>12079494.699999999</v>
      </c>
      <c r="R934" s="158"/>
      <c r="S934" s="158"/>
      <c r="T934" s="158"/>
      <c r="U934" s="158"/>
      <c r="V934" s="158"/>
      <c r="W934" s="158"/>
      <c r="X934" s="158"/>
      <c r="Y934" s="158"/>
      <c r="Z934" s="158"/>
      <c r="AA934" s="158"/>
      <c r="AB934" s="158"/>
      <c r="AC934" s="158"/>
      <c r="AD934" s="158"/>
      <c r="AE934" s="158"/>
      <c r="AF934" s="158"/>
      <c r="AG934" s="158"/>
      <c r="AH934" s="158"/>
      <c r="AI934" s="158"/>
      <c r="AJ934" s="158"/>
      <c r="AK934" s="158"/>
      <c r="AL934" s="158"/>
      <c r="AM934" s="158"/>
      <c r="AN934" s="158"/>
      <c r="AO934" s="158"/>
      <c r="AP934" s="158"/>
      <c r="AQ934" s="158"/>
      <c r="AR934" s="158"/>
      <c r="AS934" s="158"/>
      <c r="AT934" s="158"/>
      <c r="AU934" s="158"/>
      <c r="AV934" s="158"/>
      <c r="AW934" s="158"/>
      <c r="AX934" s="158"/>
      <c r="AY934" s="158"/>
      <c r="AZ934" s="158"/>
      <c r="BA934" s="158"/>
      <c r="BB934" s="158"/>
      <c r="BC934" s="158"/>
      <c r="BD934" s="158"/>
      <c r="BE934" s="158"/>
      <c r="BF934" s="158"/>
      <c r="BG934" s="158"/>
      <c r="BH934" s="158"/>
      <c r="BI934" s="158"/>
      <c r="BJ934" s="158"/>
      <c r="BK934" s="158"/>
      <c r="BL934" s="158"/>
      <c r="BM934" s="158"/>
      <c r="BN934" s="158"/>
      <c r="BO934" s="158"/>
      <c r="BP934" s="158"/>
      <c r="BQ934" s="158"/>
      <c r="BR934" s="158"/>
      <c r="BS934" s="158"/>
      <c r="BT934" s="158"/>
      <c r="BU934" s="158"/>
      <c r="BV934" s="158"/>
      <c r="BW934" s="158"/>
      <c r="BX934" s="158"/>
      <c r="BY934" s="158"/>
      <c r="BZ934" s="158"/>
      <c r="CA934" s="158"/>
      <c r="CB934" s="158"/>
      <c r="CC934" s="158"/>
      <c r="CD934" s="158"/>
      <c r="CE934" s="158"/>
      <c r="CF934" s="158"/>
      <c r="CG934" s="158"/>
      <c r="CH934" s="158"/>
      <c r="CI934" s="158"/>
      <c r="CJ934" s="158"/>
      <c r="CK934" s="158"/>
      <c r="CL934" s="158"/>
      <c r="CM934" s="158"/>
      <c r="CN934" s="158"/>
      <c r="CO934" s="158"/>
      <c r="CP934" s="158"/>
      <c r="CQ934" s="158"/>
      <c r="CR934" s="158"/>
      <c r="CS934" s="158"/>
      <c r="CT934" s="158"/>
      <c r="CU934" s="158"/>
      <c r="CV934" s="158"/>
      <c r="CW934" s="158"/>
      <c r="CX934" s="158"/>
      <c r="CY934" s="158"/>
      <c r="CZ934" s="158"/>
      <c r="DA934" s="158"/>
      <c r="DB934" s="158"/>
      <c r="DC934" s="158"/>
      <c r="DD934" s="158"/>
      <c r="DE934" s="158"/>
      <c r="DF934" s="158"/>
      <c r="DG934" s="158"/>
      <c r="DH934" s="158"/>
      <c r="DI934" s="158"/>
      <c r="DJ934" s="158"/>
      <c r="DK934" s="158"/>
      <c r="DL934" s="158"/>
      <c r="DM934" s="158"/>
      <c r="DN934" s="158"/>
      <c r="DO934" s="158"/>
      <c r="DP934" s="158"/>
      <c r="DQ934" s="158"/>
      <c r="DR934" s="158"/>
      <c r="DS934" s="158"/>
      <c r="DT934" s="158"/>
      <c r="DU934" s="158"/>
      <c r="DV934" s="158"/>
      <c r="DW934" s="158"/>
      <c r="DX934" s="158"/>
      <c r="DY934" s="158"/>
      <c r="DZ934" s="158"/>
      <c r="EA934" s="158"/>
      <c r="EB934" s="158"/>
      <c r="EC934" s="158"/>
      <c r="ED934" s="158"/>
      <c r="EE934" s="158"/>
      <c r="EF934" s="158"/>
      <c r="EG934" s="158"/>
      <c r="EH934" s="158"/>
      <c r="EI934" s="158"/>
      <c r="EJ934" s="158"/>
      <c r="EK934" s="158"/>
      <c r="EL934" s="158"/>
      <c r="EM934" s="158"/>
      <c r="EN934" s="158"/>
      <c r="EO934" s="158"/>
      <c r="EP934" s="158"/>
      <c r="EQ934" s="158"/>
      <c r="ER934" s="158"/>
      <c r="ES934" s="158"/>
      <c r="ET934" s="158"/>
      <c r="EU934" s="158"/>
      <c r="EV934" s="158"/>
      <c r="EW934" s="158"/>
      <c r="EX934" s="158"/>
      <c r="EY934" s="158"/>
      <c r="EZ934" s="158"/>
      <c r="FA934" s="158"/>
      <c r="FB934" s="158"/>
      <c r="FC934" s="158"/>
      <c r="FD934" s="158"/>
      <c r="FE934" s="158"/>
      <c r="FF934" s="158"/>
      <c r="FG934" s="158"/>
      <c r="FH934" s="158"/>
      <c r="FI934" s="158"/>
      <c r="FJ934" s="158"/>
      <c r="FK934" s="158"/>
      <c r="FL934" s="158"/>
      <c r="FM934" s="158"/>
      <c r="FN934" s="158"/>
      <c r="FO934" s="158"/>
      <c r="FP934" s="158"/>
      <c r="FQ934" s="158"/>
      <c r="FR934" s="158"/>
      <c r="FS934" s="158"/>
      <c r="FT934" s="158"/>
      <c r="FU934" s="158"/>
      <c r="FV934" s="158"/>
      <c r="FW934" s="158"/>
      <c r="FX934" s="158"/>
      <c r="FY934" s="158"/>
      <c r="FZ934" s="158"/>
      <c r="GA934" s="158"/>
      <c r="GB934" s="158"/>
      <c r="GC934" s="158"/>
      <c r="GD934" s="158"/>
      <c r="GE934" s="158"/>
      <c r="GF934" s="158"/>
      <c r="GG934" s="158"/>
      <c r="GH934" s="158"/>
      <c r="GI934" s="158"/>
      <c r="GJ934" s="158"/>
      <c r="GK934" s="158"/>
      <c r="GL934" s="158"/>
      <c r="GM934" s="158"/>
      <c r="GN934" s="158"/>
      <c r="GO934" s="158"/>
      <c r="GP934" s="158"/>
      <c r="GQ934" s="158"/>
      <c r="GR934" s="158"/>
      <c r="GS934" s="158"/>
      <c r="GT934" s="158"/>
      <c r="GU934" s="158"/>
      <c r="GV934" s="158"/>
      <c r="GW934" s="158"/>
      <c r="GX934" s="158"/>
      <c r="GY934" s="158"/>
      <c r="GZ934" s="158"/>
      <c r="HA934" s="158"/>
      <c r="HB934" s="158"/>
      <c r="HC934" s="158"/>
      <c r="HD934" s="158"/>
      <c r="HE934" s="158"/>
      <c r="HF934" s="158"/>
      <c r="HG934" s="158"/>
      <c r="HH934" s="158"/>
      <c r="HI934" s="158"/>
      <c r="HJ934" s="158"/>
      <c r="HK934" s="158"/>
      <c r="HL934" s="158"/>
      <c r="HM934" s="158"/>
      <c r="HN934" s="158"/>
      <c r="HO934" s="158"/>
      <c r="HP934" s="158"/>
      <c r="HQ934" s="158"/>
      <c r="HR934" s="158"/>
      <c r="HS934" s="158"/>
      <c r="HT934" s="158"/>
      <c r="HU934" s="158"/>
      <c r="HV934" s="158"/>
      <c r="HW934" s="158"/>
      <c r="HX934" s="158"/>
      <c r="HY934" s="158"/>
      <c r="HZ934" s="158"/>
      <c r="IA934" s="158"/>
      <c r="IB934" s="158"/>
      <c r="IC934" s="158"/>
      <c r="ID934" s="158"/>
      <c r="IE934" s="158"/>
      <c r="IF934" s="158"/>
      <c r="IG934" s="158"/>
    </row>
    <row r="935" spans="1:241" ht="15" customHeight="1" x14ac:dyDescent="0.25">
      <c r="A935" s="156"/>
      <c r="B935" s="156"/>
      <c r="C935" s="156"/>
      <c r="D935" s="156"/>
      <c r="E935" s="156"/>
      <c r="F935" s="156"/>
      <c r="G935" s="156"/>
      <c r="H935" s="156"/>
      <c r="I935" s="157"/>
      <c r="J935" s="157"/>
      <c r="K935" s="158"/>
      <c r="L935" s="158"/>
      <c r="M935" s="158"/>
      <c r="N935" s="158"/>
      <c r="O935" s="158"/>
      <c r="P935" s="158"/>
      <c r="Q935" s="158"/>
      <c r="R935" s="158"/>
      <c r="S935" s="158"/>
      <c r="T935" s="158"/>
      <c r="U935" s="158"/>
      <c r="V935" s="158"/>
      <c r="W935" s="158"/>
      <c r="X935" s="158"/>
      <c r="Y935" s="158"/>
      <c r="Z935" s="158"/>
      <c r="AA935" s="158"/>
      <c r="AB935" s="158"/>
      <c r="AC935" s="158"/>
      <c r="AD935" s="158"/>
      <c r="AE935" s="158"/>
      <c r="AF935" s="158"/>
      <c r="AG935" s="158"/>
      <c r="AH935" s="158"/>
      <c r="AI935" s="158"/>
      <c r="AJ935" s="158"/>
      <c r="AK935" s="158"/>
      <c r="AL935" s="158"/>
      <c r="AM935" s="158"/>
      <c r="AN935" s="158"/>
      <c r="AO935" s="158"/>
      <c r="AP935" s="158"/>
      <c r="AQ935" s="158"/>
      <c r="AR935" s="158"/>
      <c r="AS935" s="158"/>
      <c r="AT935" s="158"/>
      <c r="AU935" s="158"/>
      <c r="AV935" s="158"/>
      <c r="AW935" s="158"/>
      <c r="AX935" s="158"/>
      <c r="AY935" s="158"/>
      <c r="AZ935" s="158"/>
      <c r="BA935" s="158"/>
      <c r="BB935" s="158"/>
      <c r="BC935" s="158"/>
      <c r="BD935" s="158"/>
      <c r="BE935" s="158"/>
      <c r="BF935" s="158"/>
      <c r="BG935" s="158"/>
      <c r="BH935" s="158"/>
      <c r="BI935" s="158"/>
      <c r="BJ935" s="158"/>
      <c r="BK935" s="158"/>
      <c r="BL935" s="158"/>
      <c r="BM935" s="158"/>
      <c r="BN935" s="158"/>
      <c r="BO935" s="158"/>
      <c r="BP935" s="158"/>
      <c r="BQ935" s="158"/>
      <c r="BR935" s="158"/>
      <c r="BS935" s="158"/>
      <c r="BT935" s="158"/>
      <c r="BU935" s="158"/>
      <c r="BV935" s="158"/>
      <c r="BW935" s="158"/>
      <c r="BX935" s="158"/>
      <c r="BY935" s="158"/>
      <c r="BZ935" s="158"/>
      <c r="CA935" s="158"/>
      <c r="CB935" s="158"/>
      <c r="CC935" s="158"/>
      <c r="CD935" s="158"/>
      <c r="CE935" s="158"/>
      <c r="CF935" s="158"/>
      <c r="CG935" s="158"/>
      <c r="CH935" s="158"/>
      <c r="CI935" s="158"/>
      <c r="CJ935" s="158"/>
      <c r="CK935" s="158"/>
      <c r="CL935" s="158"/>
      <c r="CM935" s="158"/>
      <c r="CN935" s="158"/>
      <c r="CO935" s="158"/>
      <c r="CP935" s="158"/>
      <c r="CQ935" s="158"/>
      <c r="CR935" s="158"/>
      <c r="CS935" s="158"/>
      <c r="CT935" s="158"/>
      <c r="CU935" s="158"/>
      <c r="CV935" s="158"/>
      <c r="CW935" s="158"/>
      <c r="CX935" s="158"/>
      <c r="CY935" s="158"/>
      <c r="CZ935" s="158"/>
      <c r="DA935" s="158"/>
      <c r="DB935" s="158"/>
      <c r="DC935" s="158"/>
      <c r="DD935" s="158"/>
      <c r="DE935" s="158"/>
      <c r="DF935" s="158"/>
      <c r="DG935" s="158"/>
      <c r="DH935" s="158"/>
      <c r="DI935" s="158"/>
      <c r="DJ935" s="158"/>
      <c r="DK935" s="158"/>
      <c r="DL935" s="158"/>
      <c r="DM935" s="158"/>
      <c r="DN935" s="158"/>
      <c r="DO935" s="158"/>
      <c r="DP935" s="158"/>
      <c r="DQ935" s="158"/>
      <c r="DR935" s="158"/>
      <c r="DS935" s="158"/>
      <c r="DT935" s="158"/>
      <c r="DU935" s="158"/>
      <c r="DV935" s="158"/>
      <c r="DW935" s="158"/>
      <c r="DX935" s="158"/>
      <c r="DY935" s="158"/>
      <c r="DZ935" s="158"/>
      <c r="EA935" s="158"/>
      <c r="EB935" s="158"/>
      <c r="EC935" s="158"/>
      <c r="ED935" s="158"/>
      <c r="EE935" s="158"/>
      <c r="EF935" s="158"/>
      <c r="EG935" s="158"/>
      <c r="EH935" s="158"/>
      <c r="EI935" s="158"/>
      <c r="EJ935" s="158"/>
      <c r="EK935" s="158"/>
      <c r="EL935" s="158"/>
      <c r="EM935" s="158"/>
      <c r="EN935" s="158"/>
      <c r="EO935" s="158"/>
      <c r="EP935" s="158"/>
      <c r="EQ935" s="158"/>
      <c r="ER935" s="158"/>
      <c r="ES935" s="158"/>
      <c r="ET935" s="158"/>
      <c r="EU935" s="158"/>
      <c r="EV935" s="158"/>
      <c r="EW935" s="158"/>
      <c r="EX935" s="158"/>
      <c r="EY935" s="158"/>
      <c r="EZ935" s="158"/>
      <c r="FA935" s="158"/>
      <c r="FB935" s="158"/>
      <c r="FC935" s="158"/>
      <c r="FD935" s="158"/>
      <c r="FE935" s="158"/>
      <c r="FF935" s="158"/>
      <c r="FG935" s="158"/>
      <c r="FH935" s="158"/>
      <c r="FI935" s="158"/>
      <c r="FJ935" s="158"/>
      <c r="FK935" s="158"/>
      <c r="FL935" s="158"/>
      <c r="FM935" s="158"/>
      <c r="FN935" s="158"/>
      <c r="FO935" s="158"/>
      <c r="FP935" s="158"/>
      <c r="FQ935" s="158"/>
      <c r="FR935" s="158"/>
      <c r="FS935" s="158"/>
      <c r="FT935" s="158"/>
      <c r="FU935" s="158"/>
      <c r="FV935" s="158"/>
      <c r="FW935" s="158"/>
      <c r="FX935" s="158"/>
      <c r="FY935" s="158"/>
      <c r="FZ935" s="158"/>
      <c r="GA935" s="158"/>
      <c r="GB935" s="158"/>
      <c r="GC935" s="158"/>
      <c r="GD935" s="158"/>
      <c r="GE935" s="158"/>
      <c r="GF935" s="158"/>
      <c r="GG935" s="158"/>
      <c r="GH935" s="158"/>
      <c r="GI935" s="158"/>
      <c r="GJ935" s="158"/>
      <c r="GK935" s="158"/>
      <c r="GL935" s="158"/>
      <c r="GM935" s="158"/>
      <c r="GN935" s="158"/>
      <c r="GO935" s="158"/>
      <c r="GP935" s="158"/>
      <c r="GQ935" s="158"/>
      <c r="GR935" s="158"/>
      <c r="GS935" s="158"/>
      <c r="GT935" s="158"/>
      <c r="GU935" s="158"/>
      <c r="GV935" s="158"/>
      <c r="GW935" s="158"/>
      <c r="GX935" s="158"/>
      <c r="GY935" s="158"/>
      <c r="GZ935" s="158"/>
      <c r="HA935" s="158"/>
      <c r="HB935" s="158"/>
      <c r="HC935" s="158"/>
      <c r="HD935" s="158"/>
      <c r="HE935" s="158"/>
      <c r="HF935" s="158"/>
      <c r="HG935" s="158"/>
      <c r="HH935" s="158"/>
      <c r="HI935" s="158"/>
      <c r="HJ935" s="158"/>
      <c r="HK935" s="158"/>
      <c r="HL935" s="158"/>
      <c r="HM935" s="158"/>
      <c r="HN935" s="158"/>
      <c r="HO935" s="158"/>
      <c r="HP935" s="158"/>
      <c r="HQ935" s="158"/>
      <c r="HR935" s="158"/>
      <c r="HS935" s="158"/>
      <c r="HT935" s="158"/>
      <c r="HU935" s="158"/>
      <c r="HV935" s="158"/>
      <c r="HW935" s="158"/>
      <c r="HX935" s="158"/>
      <c r="HY935" s="158"/>
      <c r="HZ935" s="158"/>
      <c r="IA935" s="158"/>
      <c r="IB935" s="158"/>
      <c r="IC935" s="158"/>
      <c r="ID935" s="158"/>
      <c r="IE935" s="158"/>
      <c r="IF935" s="158"/>
      <c r="IG935" s="158"/>
    </row>
    <row r="936" spans="1:241" ht="15" customHeight="1" x14ac:dyDescent="0.25">
      <c r="A936" s="156" t="s">
        <v>743</v>
      </c>
      <c r="B936" s="230">
        <v>5356753</v>
      </c>
      <c r="C936" s="230">
        <v>2588551</v>
      </c>
      <c r="D936" s="230">
        <v>759575</v>
      </c>
      <c r="E936" s="230">
        <v>1255290</v>
      </c>
      <c r="F936" s="230">
        <v>1488187</v>
      </c>
      <c r="G936" s="230">
        <v>416129</v>
      </c>
      <c r="H936" s="269">
        <v>11864485</v>
      </c>
      <c r="I936" s="157"/>
      <c r="J936" s="222" t="s">
        <v>280</v>
      </c>
      <c r="K936" s="230">
        <v>5554614</v>
      </c>
      <c r="L936" s="230">
        <v>2074447</v>
      </c>
      <c r="M936" s="230">
        <v>799568</v>
      </c>
      <c r="N936" s="230">
        <v>842604</v>
      </c>
      <c r="O936" s="230">
        <v>1327118</v>
      </c>
      <c r="P936" s="230">
        <v>324431</v>
      </c>
      <c r="Q936" s="269">
        <v>10922782</v>
      </c>
      <c r="R936" s="158"/>
      <c r="S936" s="158"/>
      <c r="T936" s="158"/>
      <c r="U936" s="158"/>
      <c r="V936" s="158"/>
      <c r="W936" s="158"/>
      <c r="X936" s="158"/>
      <c r="Y936" s="158"/>
      <c r="Z936" s="158"/>
      <c r="AA936" s="158"/>
      <c r="AB936" s="158"/>
      <c r="AC936" s="158"/>
      <c r="AD936" s="158"/>
      <c r="AE936" s="158"/>
      <c r="AF936" s="158"/>
      <c r="AG936" s="158"/>
      <c r="AH936" s="158"/>
      <c r="AI936" s="158"/>
      <c r="AJ936" s="158"/>
      <c r="AK936" s="158"/>
      <c r="AL936" s="158"/>
      <c r="AM936" s="158"/>
      <c r="AN936" s="158"/>
      <c r="AO936" s="158"/>
      <c r="AP936" s="158"/>
      <c r="AQ936" s="158"/>
      <c r="AR936" s="158"/>
      <c r="AS936" s="158"/>
      <c r="AT936" s="158"/>
      <c r="AU936" s="158"/>
      <c r="AV936" s="158"/>
      <c r="AW936" s="158"/>
      <c r="AX936" s="158"/>
      <c r="AY936" s="158"/>
      <c r="AZ936" s="158"/>
      <c r="BA936" s="158"/>
      <c r="BB936" s="158"/>
      <c r="BC936" s="158"/>
      <c r="BD936" s="158"/>
      <c r="BE936" s="158"/>
      <c r="BF936" s="158"/>
      <c r="BG936" s="158"/>
      <c r="BH936" s="158"/>
      <c r="BI936" s="158"/>
      <c r="BJ936" s="158"/>
      <c r="BK936" s="158"/>
      <c r="BL936" s="158"/>
      <c r="BM936" s="158"/>
      <c r="BN936" s="158"/>
      <c r="BO936" s="158"/>
      <c r="BP936" s="158"/>
      <c r="BQ936" s="158"/>
      <c r="BR936" s="158"/>
      <c r="BS936" s="158"/>
      <c r="BT936" s="158"/>
      <c r="BU936" s="158"/>
      <c r="BV936" s="158"/>
      <c r="BW936" s="158"/>
      <c r="BX936" s="158"/>
      <c r="BY936" s="158"/>
      <c r="BZ936" s="158"/>
      <c r="CA936" s="158"/>
      <c r="CB936" s="158"/>
      <c r="CC936" s="158"/>
      <c r="CD936" s="158"/>
      <c r="CE936" s="158"/>
      <c r="CF936" s="158"/>
      <c r="CG936" s="158"/>
      <c r="CH936" s="158"/>
      <c r="CI936" s="158"/>
      <c r="CJ936" s="158"/>
      <c r="CK936" s="158"/>
      <c r="CL936" s="158"/>
      <c r="CM936" s="158"/>
      <c r="CN936" s="158"/>
      <c r="CO936" s="158"/>
      <c r="CP936" s="158"/>
      <c r="CQ936" s="158"/>
      <c r="CR936" s="158"/>
      <c r="CS936" s="158"/>
      <c r="CT936" s="158"/>
      <c r="CU936" s="158"/>
      <c r="CV936" s="158"/>
      <c r="CW936" s="158"/>
      <c r="CX936" s="158"/>
      <c r="CY936" s="158"/>
      <c r="CZ936" s="158"/>
      <c r="DA936" s="158"/>
      <c r="DB936" s="158"/>
      <c r="DC936" s="158"/>
      <c r="DD936" s="158"/>
      <c r="DE936" s="158"/>
      <c r="DF936" s="158"/>
      <c r="DG936" s="158"/>
      <c r="DH936" s="158"/>
      <c r="DI936" s="158"/>
      <c r="DJ936" s="158"/>
      <c r="DK936" s="158"/>
      <c r="DL936" s="158"/>
      <c r="DM936" s="158"/>
      <c r="DN936" s="158"/>
      <c r="DO936" s="158"/>
      <c r="DP936" s="158"/>
      <c r="DQ936" s="158"/>
      <c r="DR936" s="158"/>
      <c r="DS936" s="158"/>
      <c r="DT936" s="158"/>
      <c r="DU936" s="158"/>
      <c r="DV936" s="158"/>
      <c r="DW936" s="158"/>
      <c r="DX936" s="158"/>
      <c r="DY936" s="158"/>
      <c r="DZ936" s="158"/>
      <c r="EA936" s="158"/>
      <c r="EB936" s="158"/>
      <c r="EC936" s="158"/>
      <c r="ED936" s="158"/>
      <c r="EE936" s="158"/>
      <c r="EF936" s="158"/>
      <c r="EG936" s="158"/>
      <c r="EH936" s="158"/>
      <c r="EI936" s="158"/>
      <c r="EJ936" s="158"/>
      <c r="EK936" s="158"/>
      <c r="EL936" s="158"/>
      <c r="EM936" s="158"/>
      <c r="EN936" s="158"/>
      <c r="EO936" s="158"/>
      <c r="EP936" s="158"/>
      <c r="EQ936" s="158"/>
      <c r="ER936" s="158"/>
      <c r="ES936" s="158"/>
      <c r="ET936" s="158"/>
      <c r="EU936" s="158"/>
      <c r="EV936" s="158"/>
      <c r="EW936" s="158"/>
      <c r="EX936" s="158"/>
      <c r="EY936" s="158"/>
      <c r="EZ936" s="158"/>
      <c r="FA936" s="158"/>
      <c r="FB936" s="158"/>
      <c r="FC936" s="158"/>
      <c r="FD936" s="158"/>
      <c r="FE936" s="158"/>
      <c r="FF936" s="158"/>
      <c r="FG936" s="158"/>
      <c r="FH936" s="158"/>
      <c r="FI936" s="158"/>
      <c r="FJ936" s="158"/>
      <c r="FK936" s="158"/>
      <c r="FL936" s="158"/>
      <c r="FM936" s="158"/>
      <c r="FN936" s="158"/>
      <c r="FO936" s="158"/>
      <c r="FP936" s="158"/>
      <c r="FQ936" s="158"/>
      <c r="FR936" s="158"/>
      <c r="FS936" s="158"/>
      <c r="FT936" s="158"/>
      <c r="FU936" s="158"/>
      <c r="FV936" s="158"/>
      <c r="FW936" s="158"/>
      <c r="FX936" s="158"/>
      <c r="FY936" s="158"/>
      <c r="FZ936" s="158"/>
      <c r="GA936" s="158"/>
      <c r="GB936" s="158"/>
      <c r="GC936" s="158"/>
      <c r="GD936" s="158"/>
      <c r="GE936" s="158"/>
      <c r="GF936" s="158"/>
      <c r="GG936" s="158"/>
      <c r="GH936" s="158"/>
      <c r="GI936" s="158"/>
      <c r="GJ936" s="158"/>
      <c r="GK936" s="158"/>
      <c r="GL936" s="158"/>
      <c r="GM936" s="158"/>
      <c r="GN936" s="158"/>
      <c r="GO936" s="158"/>
      <c r="GP936" s="158"/>
      <c r="GQ936" s="158"/>
      <c r="GR936" s="158"/>
      <c r="GS936" s="158"/>
      <c r="GT936" s="158"/>
      <c r="GU936" s="158"/>
      <c r="GV936" s="158"/>
      <c r="GW936" s="158"/>
      <c r="GX936" s="158"/>
      <c r="GY936" s="158"/>
      <c r="GZ936" s="158"/>
      <c r="HA936" s="158"/>
      <c r="HB936" s="158"/>
      <c r="HC936" s="158"/>
      <c r="HD936" s="158"/>
      <c r="HE936" s="158"/>
      <c r="HF936" s="158"/>
      <c r="HG936" s="158"/>
      <c r="HH936" s="158"/>
      <c r="HI936" s="158"/>
      <c r="HJ936" s="158"/>
      <c r="HK936" s="158"/>
      <c r="HL936" s="158"/>
      <c r="HM936" s="158"/>
      <c r="HN936" s="158"/>
      <c r="HO936" s="158"/>
      <c r="HP936" s="158"/>
      <c r="HQ936" s="158"/>
      <c r="HR936" s="158"/>
      <c r="HS936" s="158"/>
      <c r="HT936" s="158"/>
      <c r="HU936" s="158"/>
      <c r="HV936" s="158"/>
      <c r="HW936" s="158"/>
      <c r="HX936" s="158"/>
      <c r="HY936" s="158"/>
      <c r="HZ936" s="158"/>
      <c r="IA936" s="158"/>
      <c r="IB936" s="158"/>
      <c r="IC936" s="158"/>
      <c r="ID936" s="158"/>
      <c r="IE936" s="158"/>
      <c r="IF936" s="158"/>
      <c r="IG936" s="158"/>
    </row>
    <row r="937" spans="1:241" ht="15" customHeight="1" x14ac:dyDescent="0.25">
      <c r="A937" s="156" t="s">
        <v>744</v>
      </c>
      <c r="B937" s="230">
        <v>7207587</v>
      </c>
      <c r="C937" s="230">
        <v>2593700</v>
      </c>
      <c r="D937" s="230">
        <v>772226</v>
      </c>
      <c r="E937" s="230">
        <v>1016854</v>
      </c>
      <c r="F937" s="230">
        <v>1697420</v>
      </c>
      <c r="G937" s="230">
        <v>330545</v>
      </c>
      <c r="H937" s="269">
        <v>13618332</v>
      </c>
      <c r="I937" s="157"/>
      <c r="J937" s="222" t="s">
        <v>279</v>
      </c>
      <c r="K937" s="230">
        <v>4498252</v>
      </c>
      <c r="L937" s="230">
        <v>2607621</v>
      </c>
      <c r="M937" s="230">
        <v>758024</v>
      </c>
      <c r="N937" s="230">
        <v>893894</v>
      </c>
      <c r="O937" s="230">
        <v>1874057</v>
      </c>
      <c r="P937" s="230">
        <v>256502</v>
      </c>
      <c r="Q937" s="269">
        <v>10888350</v>
      </c>
      <c r="R937" s="158"/>
      <c r="S937" s="158"/>
      <c r="T937" s="158"/>
      <c r="U937" s="158"/>
      <c r="V937" s="158"/>
      <c r="W937" s="158"/>
      <c r="X937" s="158"/>
      <c r="Y937" s="158"/>
      <c r="Z937" s="158"/>
      <c r="AA937" s="158"/>
      <c r="AB937" s="158"/>
      <c r="AC937" s="158"/>
      <c r="AD937" s="158"/>
      <c r="AE937" s="158"/>
      <c r="AF937" s="158"/>
      <c r="AG937" s="158"/>
      <c r="AH937" s="158"/>
      <c r="AI937" s="158"/>
      <c r="AJ937" s="158"/>
      <c r="AK937" s="158"/>
      <c r="AL937" s="158"/>
      <c r="AM937" s="158"/>
      <c r="AN937" s="158"/>
      <c r="AO937" s="158"/>
      <c r="AP937" s="158"/>
      <c r="AQ937" s="158"/>
      <c r="AR937" s="158"/>
      <c r="AS937" s="158"/>
      <c r="AT937" s="158"/>
      <c r="AU937" s="158"/>
      <c r="AV937" s="158"/>
      <c r="AW937" s="158"/>
      <c r="AX937" s="158"/>
      <c r="AY937" s="158"/>
      <c r="AZ937" s="158"/>
      <c r="BA937" s="158"/>
      <c r="BB937" s="158"/>
      <c r="BC937" s="158"/>
      <c r="BD937" s="158"/>
      <c r="BE937" s="158"/>
      <c r="BF937" s="158"/>
      <c r="BG937" s="158"/>
      <c r="BH937" s="158"/>
      <c r="BI937" s="158"/>
      <c r="BJ937" s="158"/>
      <c r="BK937" s="158"/>
      <c r="BL937" s="158"/>
      <c r="BM937" s="158"/>
      <c r="BN937" s="158"/>
      <c r="BO937" s="158"/>
      <c r="BP937" s="158"/>
      <c r="BQ937" s="158"/>
      <c r="BR937" s="158"/>
      <c r="BS937" s="158"/>
      <c r="BT937" s="158"/>
      <c r="BU937" s="158"/>
      <c r="BV937" s="158"/>
      <c r="BW937" s="158"/>
      <c r="BX937" s="158"/>
      <c r="BY937" s="158"/>
      <c r="BZ937" s="158"/>
      <c r="CA937" s="158"/>
      <c r="CB937" s="158"/>
      <c r="CC937" s="158"/>
      <c r="CD937" s="158"/>
      <c r="CE937" s="158"/>
      <c r="CF937" s="158"/>
      <c r="CG937" s="158"/>
      <c r="CH937" s="158"/>
      <c r="CI937" s="158"/>
      <c r="CJ937" s="158"/>
      <c r="CK937" s="158"/>
      <c r="CL937" s="158"/>
      <c r="CM937" s="158"/>
      <c r="CN937" s="158"/>
      <c r="CO937" s="158"/>
      <c r="CP937" s="158"/>
      <c r="CQ937" s="158"/>
      <c r="CR937" s="158"/>
      <c r="CS937" s="158"/>
      <c r="CT937" s="158"/>
      <c r="CU937" s="158"/>
      <c r="CV937" s="158"/>
      <c r="CW937" s="158"/>
      <c r="CX937" s="158"/>
      <c r="CY937" s="158"/>
      <c r="CZ937" s="158"/>
      <c r="DA937" s="158"/>
      <c r="DB937" s="158"/>
      <c r="DC937" s="158"/>
      <c r="DD937" s="158"/>
      <c r="DE937" s="158"/>
      <c r="DF937" s="158"/>
      <c r="DG937" s="158"/>
      <c r="DH937" s="158"/>
      <c r="DI937" s="158"/>
      <c r="DJ937" s="158"/>
      <c r="DK937" s="158"/>
      <c r="DL937" s="158"/>
      <c r="DM937" s="158"/>
      <c r="DN937" s="158"/>
      <c r="DO937" s="158"/>
      <c r="DP937" s="158"/>
      <c r="DQ937" s="158"/>
      <c r="DR937" s="158"/>
      <c r="DS937" s="158"/>
      <c r="DT937" s="158"/>
      <c r="DU937" s="158"/>
      <c r="DV937" s="158"/>
      <c r="DW937" s="158"/>
      <c r="DX937" s="158"/>
      <c r="DY937" s="158"/>
      <c r="DZ937" s="158"/>
      <c r="EA937" s="158"/>
      <c r="EB937" s="158"/>
      <c r="EC937" s="158"/>
      <c r="ED937" s="158"/>
      <c r="EE937" s="158"/>
      <c r="EF937" s="158"/>
      <c r="EG937" s="158"/>
      <c r="EH937" s="158"/>
      <c r="EI937" s="158"/>
      <c r="EJ937" s="158"/>
      <c r="EK937" s="158"/>
      <c r="EL937" s="158"/>
      <c r="EM937" s="158"/>
      <c r="EN937" s="158"/>
      <c r="EO937" s="158"/>
      <c r="EP937" s="158"/>
      <c r="EQ937" s="158"/>
      <c r="ER937" s="158"/>
      <c r="ES937" s="158"/>
      <c r="ET937" s="158"/>
      <c r="EU937" s="158"/>
      <c r="EV937" s="158"/>
      <c r="EW937" s="158"/>
      <c r="EX937" s="158"/>
      <c r="EY937" s="158"/>
      <c r="EZ937" s="158"/>
      <c r="FA937" s="158"/>
      <c r="FB937" s="158"/>
      <c r="FC937" s="158"/>
      <c r="FD937" s="158"/>
      <c r="FE937" s="158"/>
      <c r="FF937" s="158"/>
      <c r="FG937" s="158"/>
      <c r="FH937" s="158"/>
      <c r="FI937" s="158"/>
      <c r="FJ937" s="158"/>
      <c r="FK937" s="158"/>
      <c r="FL937" s="158"/>
      <c r="FM937" s="158"/>
      <c r="FN937" s="158"/>
      <c r="FO937" s="158"/>
      <c r="FP937" s="158"/>
      <c r="FQ937" s="158"/>
      <c r="FR937" s="158"/>
      <c r="FS937" s="158"/>
      <c r="FT937" s="158"/>
      <c r="FU937" s="158"/>
      <c r="FV937" s="158"/>
      <c r="FW937" s="158"/>
      <c r="FX937" s="158"/>
      <c r="FY937" s="158"/>
      <c r="FZ937" s="158"/>
      <c r="GA937" s="158"/>
      <c r="GB937" s="158"/>
      <c r="GC937" s="158"/>
      <c r="GD937" s="158"/>
      <c r="GE937" s="158"/>
      <c r="GF937" s="158"/>
      <c r="GG937" s="158"/>
      <c r="GH937" s="158"/>
      <c r="GI937" s="158"/>
      <c r="GJ937" s="158"/>
      <c r="GK937" s="158"/>
      <c r="GL937" s="158"/>
      <c r="GM937" s="158"/>
      <c r="GN937" s="158"/>
      <c r="GO937" s="158"/>
      <c r="GP937" s="158"/>
      <c r="GQ937" s="158"/>
      <c r="GR937" s="158"/>
      <c r="GS937" s="158"/>
      <c r="GT937" s="158"/>
      <c r="GU937" s="158"/>
      <c r="GV937" s="158"/>
      <c r="GW937" s="158"/>
      <c r="GX937" s="158"/>
      <c r="GY937" s="158"/>
      <c r="GZ937" s="158"/>
      <c r="HA937" s="158"/>
      <c r="HB937" s="158"/>
      <c r="HC937" s="158"/>
      <c r="HD937" s="158"/>
      <c r="HE937" s="158"/>
      <c r="HF937" s="158"/>
      <c r="HG937" s="158"/>
      <c r="HH937" s="158"/>
      <c r="HI937" s="158"/>
      <c r="HJ937" s="158"/>
      <c r="HK937" s="158"/>
      <c r="HL937" s="158"/>
      <c r="HM937" s="158"/>
      <c r="HN937" s="158"/>
      <c r="HO937" s="158"/>
      <c r="HP937" s="158"/>
      <c r="HQ937" s="158"/>
      <c r="HR937" s="158"/>
      <c r="HS937" s="158"/>
      <c r="HT937" s="158"/>
      <c r="HU937" s="158"/>
      <c r="HV937" s="158"/>
      <c r="HW937" s="158"/>
      <c r="HX937" s="158"/>
      <c r="HY937" s="158"/>
      <c r="HZ937" s="158"/>
      <c r="IA937" s="158"/>
      <c r="IB937" s="158"/>
      <c r="IC937" s="158"/>
      <c r="ID937" s="158"/>
      <c r="IE937" s="158"/>
      <c r="IF937" s="158"/>
      <c r="IG937" s="158"/>
    </row>
    <row r="938" spans="1:241" ht="15" customHeight="1" x14ac:dyDescent="0.25">
      <c r="A938" s="156" t="s">
        <v>668</v>
      </c>
      <c r="B938" s="230">
        <v>5654430</v>
      </c>
      <c r="C938" s="230">
        <v>3532697</v>
      </c>
      <c r="D938" s="230">
        <v>663111</v>
      </c>
      <c r="E938" s="230">
        <v>923131</v>
      </c>
      <c r="F938" s="230">
        <v>1464963</v>
      </c>
      <c r="G938" s="230">
        <v>257183</v>
      </c>
      <c r="H938" s="269">
        <v>12495515</v>
      </c>
      <c r="I938" s="157"/>
      <c r="J938" s="222" t="s">
        <v>278</v>
      </c>
      <c r="K938" s="230">
        <v>7588312</v>
      </c>
      <c r="L938" s="230">
        <v>3157100</v>
      </c>
      <c r="M938" s="230">
        <v>965067</v>
      </c>
      <c r="N938" s="230">
        <v>993735</v>
      </c>
      <c r="O938" s="230">
        <v>1881133</v>
      </c>
      <c r="P938" s="230">
        <v>393418</v>
      </c>
      <c r="Q938" s="269">
        <v>14978765</v>
      </c>
      <c r="R938" s="158"/>
      <c r="S938" s="158"/>
      <c r="T938" s="158"/>
      <c r="U938" s="158"/>
      <c r="V938" s="158"/>
      <c r="W938" s="158"/>
      <c r="X938" s="158"/>
      <c r="Y938" s="158"/>
      <c r="Z938" s="158"/>
      <c r="AA938" s="158"/>
      <c r="AB938" s="158"/>
      <c r="AC938" s="158"/>
      <c r="AD938" s="158"/>
      <c r="AE938" s="158"/>
      <c r="AF938" s="158"/>
      <c r="AG938" s="158"/>
      <c r="AH938" s="158"/>
      <c r="AI938" s="158"/>
      <c r="AJ938" s="158"/>
      <c r="AK938" s="158"/>
      <c r="AL938" s="158"/>
      <c r="AM938" s="158"/>
      <c r="AN938" s="158"/>
      <c r="AO938" s="158"/>
      <c r="AP938" s="158"/>
      <c r="AQ938" s="158"/>
      <c r="AR938" s="158"/>
      <c r="AS938" s="158"/>
      <c r="AT938" s="158"/>
      <c r="AU938" s="158"/>
      <c r="AV938" s="158"/>
      <c r="AW938" s="158"/>
      <c r="AX938" s="158"/>
      <c r="AY938" s="158"/>
      <c r="AZ938" s="158"/>
      <c r="BA938" s="158"/>
      <c r="BB938" s="158"/>
      <c r="BC938" s="158"/>
      <c r="BD938" s="158"/>
      <c r="BE938" s="158"/>
      <c r="BF938" s="158"/>
      <c r="BG938" s="158"/>
      <c r="BH938" s="158"/>
      <c r="BI938" s="158"/>
      <c r="BJ938" s="158"/>
      <c r="BK938" s="158"/>
      <c r="BL938" s="158"/>
      <c r="BM938" s="158"/>
      <c r="BN938" s="158"/>
      <c r="BO938" s="158"/>
      <c r="BP938" s="158"/>
      <c r="BQ938" s="158"/>
      <c r="BR938" s="158"/>
      <c r="BS938" s="158"/>
      <c r="BT938" s="158"/>
      <c r="BU938" s="158"/>
      <c r="BV938" s="158"/>
      <c r="BW938" s="158"/>
      <c r="BX938" s="158"/>
      <c r="BY938" s="158"/>
      <c r="BZ938" s="158"/>
      <c r="CA938" s="158"/>
      <c r="CB938" s="158"/>
      <c r="CC938" s="158"/>
      <c r="CD938" s="158"/>
      <c r="CE938" s="158"/>
      <c r="CF938" s="158"/>
      <c r="CG938" s="158"/>
      <c r="CH938" s="158"/>
      <c r="CI938" s="158"/>
      <c r="CJ938" s="158"/>
      <c r="CK938" s="158"/>
      <c r="CL938" s="158"/>
      <c r="CM938" s="158"/>
      <c r="CN938" s="158"/>
      <c r="CO938" s="158"/>
      <c r="CP938" s="158"/>
      <c r="CQ938" s="158"/>
      <c r="CR938" s="158"/>
      <c r="CS938" s="158"/>
      <c r="CT938" s="158"/>
      <c r="CU938" s="158"/>
      <c r="CV938" s="158"/>
      <c r="CW938" s="158"/>
      <c r="CX938" s="158"/>
      <c r="CY938" s="158"/>
      <c r="CZ938" s="158"/>
      <c r="DA938" s="158"/>
      <c r="DB938" s="158"/>
      <c r="DC938" s="158"/>
      <c r="DD938" s="158"/>
      <c r="DE938" s="158"/>
      <c r="DF938" s="158"/>
      <c r="DG938" s="158"/>
      <c r="DH938" s="158"/>
      <c r="DI938" s="158"/>
      <c r="DJ938" s="158"/>
      <c r="DK938" s="158"/>
      <c r="DL938" s="158"/>
      <c r="DM938" s="158"/>
      <c r="DN938" s="158"/>
      <c r="DO938" s="158"/>
      <c r="DP938" s="158"/>
      <c r="DQ938" s="158"/>
      <c r="DR938" s="158"/>
      <c r="DS938" s="158"/>
      <c r="DT938" s="158"/>
      <c r="DU938" s="158"/>
      <c r="DV938" s="158"/>
      <c r="DW938" s="158"/>
      <c r="DX938" s="158"/>
      <c r="DY938" s="158"/>
      <c r="DZ938" s="158"/>
      <c r="EA938" s="158"/>
      <c r="EB938" s="158"/>
      <c r="EC938" s="158"/>
      <c r="ED938" s="158"/>
      <c r="EE938" s="158"/>
      <c r="EF938" s="158"/>
      <c r="EG938" s="158"/>
      <c r="EH938" s="158"/>
      <c r="EI938" s="158"/>
      <c r="EJ938" s="158"/>
      <c r="EK938" s="158"/>
      <c r="EL938" s="158"/>
      <c r="EM938" s="158"/>
      <c r="EN938" s="158"/>
      <c r="EO938" s="158"/>
      <c r="EP938" s="158"/>
      <c r="EQ938" s="158"/>
      <c r="ER938" s="158"/>
      <c r="ES938" s="158"/>
      <c r="ET938" s="158"/>
      <c r="EU938" s="158"/>
      <c r="EV938" s="158"/>
      <c r="EW938" s="158"/>
      <c r="EX938" s="158"/>
      <c r="EY938" s="158"/>
      <c r="EZ938" s="158"/>
      <c r="FA938" s="158"/>
      <c r="FB938" s="158"/>
      <c r="FC938" s="158"/>
      <c r="FD938" s="158"/>
      <c r="FE938" s="158"/>
      <c r="FF938" s="158"/>
      <c r="FG938" s="158"/>
      <c r="FH938" s="158"/>
      <c r="FI938" s="158"/>
      <c r="FJ938" s="158"/>
      <c r="FK938" s="158"/>
      <c r="FL938" s="158"/>
      <c r="FM938" s="158"/>
      <c r="FN938" s="158"/>
      <c r="FO938" s="158"/>
      <c r="FP938" s="158"/>
      <c r="FQ938" s="158"/>
      <c r="FR938" s="158"/>
      <c r="FS938" s="158"/>
      <c r="FT938" s="158"/>
      <c r="FU938" s="158"/>
      <c r="FV938" s="158"/>
      <c r="FW938" s="158"/>
      <c r="FX938" s="158"/>
      <c r="FY938" s="158"/>
      <c r="FZ938" s="158"/>
      <c r="GA938" s="158"/>
      <c r="GB938" s="158"/>
      <c r="GC938" s="158"/>
      <c r="GD938" s="158"/>
      <c r="GE938" s="158"/>
      <c r="GF938" s="158"/>
      <c r="GG938" s="158"/>
      <c r="GH938" s="158"/>
      <c r="GI938" s="158"/>
      <c r="GJ938" s="158"/>
      <c r="GK938" s="158"/>
      <c r="GL938" s="158"/>
      <c r="GM938" s="158"/>
      <c r="GN938" s="158"/>
      <c r="GO938" s="158"/>
      <c r="GP938" s="158"/>
      <c r="GQ938" s="158"/>
      <c r="GR938" s="158"/>
      <c r="GS938" s="158"/>
      <c r="GT938" s="158"/>
      <c r="GU938" s="158"/>
      <c r="GV938" s="158"/>
      <c r="GW938" s="158"/>
      <c r="GX938" s="158"/>
      <c r="GY938" s="158"/>
      <c r="GZ938" s="158"/>
      <c r="HA938" s="158"/>
      <c r="HB938" s="158"/>
      <c r="HC938" s="158"/>
      <c r="HD938" s="158"/>
      <c r="HE938" s="158"/>
      <c r="HF938" s="158"/>
      <c r="HG938" s="158"/>
      <c r="HH938" s="158"/>
      <c r="HI938" s="158"/>
      <c r="HJ938" s="158"/>
      <c r="HK938" s="158"/>
      <c r="HL938" s="158"/>
      <c r="HM938" s="158"/>
      <c r="HN938" s="158"/>
      <c r="HO938" s="158"/>
      <c r="HP938" s="158"/>
      <c r="HQ938" s="158"/>
      <c r="HR938" s="158"/>
      <c r="HS938" s="158"/>
      <c r="HT938" s="158"/>
      <c r="HU938" s="158"/>
      <c r="HV938" s="158"/>
      <c r="HW938" s="158"/>
      <c r="HX938" s="158"/>
      <c r="HY938" s="158"/>
      <c r="HZ938" s="158"/>
      <c r="IA938" s="158"/>
      <c r="IB938" s="158"/>
      <c r="IC938" s="158"/>
      <c r="ID938" s="158"/>
      <c r="IE938" s="158"/>
      <c r="IF938" s="158"/>
      <c r="IG938" s="158"/>
    </row>
    <row r="939" spans="1:241" ht="15" customHeight="1" x14ac:dyDescent="0.25">
      <c r="A939" s="156" t="s">
        <v>669</v>
      </c>
      <c r="B939" s="230">
        <v>4172551</v>
      </c>
      <c r="C939" s="230">
        <v>2368357</v>
      </c>
      <c r="D939" s="230">
        <v>623448</v>
      </c>
      <c r="E939" s="230">
        <v>774451</v>
      </c>
      <c r="F939" s="230">
        <v>1053802</v>
      </c>
      <c r="G939" s="230">
        <v>225573</v>
      </c>
      <c r="H939" s="269">
        <v>9218182</v>
      </c>
      <c r="I939" s="157"/>
      <c r="J939" s="222" t="s">
        <v>277</v>
      </c>
      <c r="K939" s="230">
        <v>6554453</v>
      </c>
      <c r="L939" s="230">
        <v>2428249</v>
      </c>
      <c r="M939" s="230">
        <v>1060494</v>
      </c>
      <c r="N939" s="230">
        <v>840875</v>
      </c>
      <c r="O939" s="230">
        <v>1992167</v>
      </c>
      <c r="P939" s="230">
        <v>312270</v>
      </c>
      <c r="Q939" s="269">
        <v>13188508</v>
      </c>
      <c r="R939" s="158"/>
      <c r="S939" s="158"/>
      <c r="T939" s="158"/>
      <c r="U939" s="158"/>
      <c r="V939" s="158"/>
      <c r="W939" s="158"/>
      <c r="X939" s="158"/>
      <c r="Y939" s="158"/>
      <c r="Z939" s="158"/>
      <c r="AA939" s="158"/>
      <c r="AB939" s="158"/>
      <c r="AC939" s="158"/>
      <c r="AD939" s="158"/>
      <c r="AE939" s="158"/>
      <c r="AF939" s="158"/>
      <c r="AG939" s="158"/>
      <c r="AH939" s="158"/>
      <c r="AI939" s="158"/>
      <c r="AJ939" s="158"/>
      <c r="AK939" s="158"/>
      <c r="AL939" s="158"/>
      <c r="AM939" s="158"/>
      <c r="AN939" s="158"/>
      <c r="AO939" s="158"/>
      <c r="AP939" s="158"/>
      <c r="AQ939" s="158"/>
      <c r="AR939" s="158"/>
      <c r="AS939" s="158"/>
      <c r="AT939" s="158"/>
      <c r="AU939" s="158"/>
      <c r="AV939" s="158"/>
      <c r="AW939" s="158"/>
      <c r="AX939" s="158"/>
      <c r="AY939" s="158"/>
      <c r="AZ939" s="158"/>
      <c r="BA939" s="158"/>
      <c r="BB939" s="158"/>
      <c r="BC939" s="158"/>
      <c r="BD939" s="158"/>
      <c r="BE939" s="158"/>
      <c r="BF939" s="158"/>
      <c r="BG939" s="158"/>
      <c r="BH939" s="158"/>
      <c r="BI939" s="158"/>
      <c r="BJ939" s="158"/>
      <c r="BK939" s="158"/>
      <c r="BL939" s="158"/>
      <c r="BM939" s="158"/>
      <c r="BN939" s="158"/>
      <c r="BO939" s="158"/>
      <c r="BP939" s="158"/>
      <c r="BQ939" s="158"/>
      <c r="BR939" s="158"/>
      <c r="BS939" s="158"/>
      <c r="BT939" s="158"/>
      <c r="BU939" s="158"/>
      <c r="BV939" s="158"/>
      <c r="BW939" s="158"/>
      <c r="BX939" s="158"/>
      <c r="BY939" s="158"/>
      <c r="BZ939" s="158"/>
      <c r="CA939" s="158"/>
      <c r="CB939" s="158"/>
      <c r="CC939" s="158"/>
      <c r="CD939" s="158"/>
      <c r="CE939" s="158"/>
      <c r="CF939" s="158"/>
      <c r="CG939" s="158"/>
      <c r="CH939" s="158"/>
      <c r="CI939" s="158"/>
      <c r="CJ939" s="158"/>
      <c r="CK939" s="158"/>
      <c r="CL939" s="158"/>
      <c r="CM939" s="158"/>
      <c r="CN939" s="158"/>
      <c r="CO939" s="158"/>
      <c r="CP939" s="158"/>
      <c r="CQ939" s="158"/>
      <c r="CR939" s="158"/>
      <c r="CS939" s="158"/>
      <c r="CT939" s="158"/>
      <c r="CU939" s="158"/>
      <c r="CV939" s="158"/>
      <c r="CW939" s="158"/>
      <c r="CX939" s="158"/>
      <c r="CY939" s="158"/>
      <c r="CZ939" s="158"/>
      <c r="DA939" s="158"/>
      <c r="DB939" s="158"/>
      <c r="DC939" s="158"/>
      <c r="DD939" s="158"/>
      <c r="DE939" s="158"/>
      <c r="DF939" s="158"/>
      <c r="DG939" s="158"/>
      <c r="DH939" s="158"/>
      <c r="DI939" s="158"/>
      <c r="DJ939" s="158"/>
      <c r="DK939" s="158"/>
      <c r="DL939" s="158"/>
      <c r="DM939" s="158"/>
      <c r="DN939" s="158"/>
      <c r="DO939" s="158"/>
      <c r="DP939" s="158"/>
      <c r="DQ939" s="158"/>
      <c r="DR939" s="158"/>
      <c r="DS939" s="158"/>
      <c r="DT939" s="158"/>
      <c r="DU939" s="158"/>
      <c r="DV939" s="158"/>
      <c r="DW939" s="158"/>
      <c r="DX939" s="158"/>
      <c r="DY939" s="158"/>
      <c r="DZ939" s="158"/>
      <c r="EA939" s="158"/>
      <c r="EB939" s="158"/>
      <c r="EC939" s="158"/>
      <c r="ED939" s="158"/>
      <c r="EE939" s="158"/>
      <c r="EF939" s="158"/>
      <c r="EG939" s="158"/>
      <c r="EH939" s="158"/>
      <c r="EI939" s="158"/>
      <c r="EJ939" s="158"/>
      <c r="EK939" s="158"/>
      <c r="EL939" s="158"/>
      <c r="EM939" s="158"/>
      <c r="EN939" s="158"/>
      <c r="EO939" s="158"/>
      <c r="EP939" s="158"/>
      <c r="EQ939" s="158"/>
      <c r="ER939" s="158"/>
      <c r="ES939" s="158"/>
      <c r="ET939" s="158"/>
      <c r="EU939" s="158"/>
      <c r="EV939" s="158"/>
      <c r="EW939" s="158"/>
      <c r="EX939" s="158"/>
      <c r="EY939" s="158"/>
      <c r="EZ939" s="158"/>
      <c r="FA939" s="158"/>
      <c r="FB939" s="158"/>
      <c r="FC939" s="158"/>
      <c r="FD939" s="158"/>
      <c r="FE939" s="158"/>
      <c r="FF939" s="158"/>
      <c r="FG939" s="158"/>
      <c r="FH939" s="158"/>
      <c r="FI939" s="158"/>
      <c r="FJ939" s="158"/>
      <c r="FK939" s="158"/>
      <c r="FL939" s="158"/>
      <c r="FM939" s="158"/>
      <c r="FN939" s="158"/>
      <c r="FO939" s="158"/>
      <c r="FP939" s="158"/>
      <c r="FQ939" s="158"/>
      <c r="FR939" s="158"/>
      <c r="FS939" s="158"/>
      <c r="FT939" s="158"/>
      <c r="FU939" s="158"/>
      <c r="FV939" s="158"/>
      <c r="FW939" s="158"/>
      <c r="FX939" s="158"/>
      <c r="FY939" s="158"/>
      <c r="FZ939" s="158"/>
      <c r="GA939" s="158"/>
      <c r="GB939" s="158"/>
      <c r="GC939" s="158"/>
      <c r="GD939" s="158"/>
      <c r="GE939" s="158"/>
      <c r="GF939" s="158"/>
      <c r="GG939" s="158"/>
      <c r="GH939" s="158"/>
      <c r="GI939" s="158"/>
      <c r="GJ939" s="158"/>
      <c r="GK939" s="158"/>
      <c r="GL939" s="158"/>
      <c r="GM939" s="158"/>
      <c r="GN939" s="158"/>
      <c r="GO939" s="158"/>
      <c r="GP939" s="158"/>
      <c r="GQ939" s="158"/>
      <c r="GR939" s="158"/>
      <c r="GS939" s="158"/>
      <c r="GT939" s="158"/>
      <c r="GU939" s="158"/>
      <c r="GV939" s="158"/>
      <c r="GW939" s="158"/>
      <c r="GX939" s="158"/>
      <c r="GY939" s="158"/>
      <c r="GZ939" s="158"/>
      <c r="HA939" s="158"/>
      <c r="HB939" s="158"/>
      <c r="HC939" s="158"/>
      <c r="HD939" s="158"/>
      <c r="HE939" s="158"/>
      <c r="HF939" s="158"/>
      <c r="HG939" s="158"/>
      <c r="HH939" s="158"/>
      <c r="HI939" s="158"/>
      <c r="HJ939" s="158"/>
      <c r="HK939" s="158"/>
      <c r="HL939" s="158"/>
      <c r="HM939" s="158"/>
      <c r="HN939" s="158"/>
      <c r="HO939" s="158"/>
      <c r="HP939" s="158"/>
      <c r="HQ939" s="158"/>
      <c r="HR939" s="158"/>
      <c r="HS939" s="158"/>
      <c r="HT939" s="158"/>
      <c r="HU939" s="158"/>
      <c r="HV939" s="158"/>
      <c r="HW939" s="158"/>
      <c r="HX939" s="158"/>
      <c r="HY939" s="158"/>
      <c r="HZ939" s="158"/>
      <c r="IA939" s="158"/>
      <c r="IB939" s="158"/>
      <c r="IC939" s="158"/>
      <c r="ID939" s="158"/>
      <c r="IE939" s="158"/>
      <c r="IF939" s="158"/>
      <c r="IG939" s="158"/>
    </row>
    <row r="940" spans="1:241" ht="15" customHeight="1" x14ac:dyDescent="0.25">
      <c r="A940" s="156" t="s">
        <v>672</v>
      </c>
      <c r="B940" s="230">
        <v>3408054</v>
      </c>
      <c r="C940" s="230">
        <v>2417925</v>
      </c>
      <c r="D940" s="230">
        <v>500524</v>
      </c>
      <c r="E940" s="230">
        <v>956309</v>
      </c>
      <c r="F940" s="230">
        <v>1801891</v>
      </c>
      <c r="G940" s="230">
        <v>215933</v>
      </c>
      <c r="H940" s="269">
        <v>9300636</v>
      </c>
      <c r="I940" s="157"/>
      <c r="J940" s="222" t="s">
        <v>763</v>
      </c>
      <c r="K940" s="230">
        <v>8947288</v>
      </c>
      <c r="L940" s="230">
        <v>2886151</v>
      </c>
      <c r="M940" s="230">
        <v>1077894</v>
      </c>
      <c r="N940" s="230">
        <v>799257</v>
      </c>
      <c r="O940" s="230">
        <v>1813624</v>
      </c>
      <c r="P940" s="230">
        <v>343004</v>
      </c>
      <c r="Q940" s="269">
        <v>15867218</v>
      </c>
      <c r="R940" s="158"/>
      <c r="S940" s="158"/>
      <c r="T940" s="158"/>
      <c r="U940" s="158"/>
      <c r="V940" s="158"/>
      <c r="W940" s="158"/>
      <c r="X940" s="158"/>
      <c r="Y940" s="158"/>
      <c r="Z940" s="158"/>
      <c r="AA940" s="158"/>
      <c r="AB940" s="158"/>
      <c r="AC940" s="158"/>
      <c r="AD940" s="158"/>
      <c r="AE940" s="158"/>
      <c r="AF940" s="158"/>
      <c r="AG940" s="158"/>
      <c r="AH940" s="158"/>
      <c r="AI940" s="158"/>
      <c r="AJ940" s="158"/>
      <c r="AK940" s="158"/>
      <c r="AL940" s="158"/>
      <c r="AM940" s="158"/>
      <c r="AN940" s="158"/>
      <c r="AO940" s="158"/>
      <c r="AP940" s="158"/>
      <c r="AQ940" s="158"/>
      <c r="AR940" s="158"/>
      <c r="AS940" s="158"/>
      <c r="AT940" s="158"/>
      <c r="AU940" s="158"/>
      <c r="AV940" s="158"/>
      <c r="AW940" s="158"/>
      <c r="AX940" s="158"/>
      <c r="AY940" s="158"/>
      <c r="AZ940" s="158"/>
      <c r="BA940" s="158"/>
      <c r="BB940" s="158"/>
      <c r="BC940" s="158"/>
      <c r="BD940" s="158"/>
      <c r="BE940" s="158"/>
      <c r="BF940" s="158"/>
      <c r="BG940" s="158"/>
      <c r="BH940" s="158"/>
      <c r="BI940" s="158"/>
      <c r="BJ940" s="158"/>
      <c r="BK940" s="158"/>
      <c r="BL940" s="158"/>
      <c r="BM940" s="158"/>
      <c r="BN940" s="158"/>
      <c r="BO940" s="158"/>
      <c r="BP940" s="158"/>
      <c r="BQ940" s="158"/>
      <c r="BR940" s="158"/>
      <c r="BS940" s="158"/>
      <c r="BT940" s="158"/>
      <c r="BU940" s="158"/>
      <c r="BV940" s="158"/>
      <c r="BW940" s="158"/>
      <c r="BX940" s="158"/>
      <c r="BY940" s="158"/>
      <c r="BZ940" s="158"/>
      <c r="CA940" s="158"/>
      <c r="CB940" s="158"/>
      <c r="CC940" s="158"/>
      <c r="CD940" s="158"/>
      <c r="CE940" s="158"/>
      <c r="CF940" s="158"/>
      <c r="CG940" s="158"/>
      <c r="CH940" s="158"/>
      <c r="CI940" s="158"/>
      <c r="CJ940" s="158"/>
      <c r="CK940" s="158"/>
      <c r="CL940" s="158"/>
      <c r="CM940" s="158"/>
      <c r="CN940" s="158"/>
      <c r="CO940" s="158"/>
      <c r="CP940" s="158"/>
      <c r="CQ940" s="158"/>
      <c r="CR940" s="158"/>
      <c r="CS940" s="158"/>
      <c r="CT940" s="158"/>
      <c r="CU940" s="158"/>
      <c r="CV940" s="158"/>
      <c r="CW940" s="158"/>
      <c r="CX940" s="158"/>
      <c r="CY940" s="158"/>
      <c r="CZ940" s="158"/>
      <c r="DA940" s="158"/>
      <c r="DB940" s="158"/>
      <c r="DC940" s="158"/>
      <c r="DD940" s="158"/>
      <c r="DE940" s="158"/>
      <c r="DF940" s="158"/>
      <c r="DG940" s="158"/>
      <c r="DH940" s="158"/>
      <c r="DI940" s="158"/>
      <c r="DJ940" s="158"/>
      <c r="DK940" s="158"/>
      <c r="DL940" s="158"/>
      <c r="DM940" s="158"/>
      <c r="DN940" s="158"/>
      <c r="DO940" s="158"/>
      <c r="DP940" s="158"/>
      <c r="DQ940" s="158"/>
      <c r="DR940" s="158"/>
      <c r="DS940" s="158"/>
      <c r="DT940" s="158"/>
      <c r="DU940" s="158"/>
      <c r="DV940" s="158"/>
      <c r="DW940" s="158"/>
      <c r="DX940" s="158"/>
      <c r="DY940" s="158"/>
      <c r="DZ940" s="158"/>
      <c r="EA940" s="158"/>
      <c r="EB940" s="158"/>
      <c r="EC940" s="158"/>
      <c r="ED940" s="158"/>
      <c r="EE940" s="158"/>
      <c r="EF940" s="158"/>
      <c r="EG940" s="158"/>
      <c r="EH940" s="158"/>
      <c r="EI940" s="158"/>
      <c r="EJ940" s="158"/>
      <c r="EK940" s="158"/>
      <c r="EL940" s="158"/>
      <c r="EM940" s="158"/>
      <c r="EN940" s="158"/>
      <c r="EO940" s="158"/>
      <c r="EP940" s="158"/>
      <c r="EQ940" s="158"/>
      <c r="ER940" s="158"/>
      <c r="ES940" s="158"/>
      <c r="ET940" s="158"/>
      <c r="EU940" s="158"/>
      <c r="EV940" s="158"/>
      <c r="EW940" s="158"/>
      <c r="EX940" s="158"/>
      <c r="EY940" s="158"/>
      <c r="EZ940" s="158"/>
      <c r="FA940" s="158"/>
      <c r="FB940" s="158"/>
      <c r="FC940" s="158"/>
      <c r="FD940" s="158"/>
      <c r="FE940" s="158"/>
      <c r="FF940" s="158"/>
      <c r="FG940" s="158"/>
      <c r="FH940" s="158"/>
      <c r="FI940" s="158"/>
      <c r="FJ940" s="158"/>
      <c r="FK940" s="158"/>
      <c r="FL940" s="158"/>
      <c r="FM940" s="158"/>
      <c r="FN940" s="158"/>
      <c r="FO940" s="158"/>
      <c r="FP940" s="158"/>
      <c r="FQ940" s="158"/>
      <c r="FR940" s="158"/>
      <c r="FS940" s="158"/>
      <c r="FT940" s="158"/>
      <c r="FU940" s="158"/>
      <c r="FV940" s="158"/>
      <c r="FW940" s="158"/>
      <c r="FX940" s="158"/>
      <c r="FY940" s="158"/>
      <c r="FZ940" s="158"/>
      <c r="GA940" s="158"/>
      <c r="GB940" s="158"/>
      <c r="GC940" s="158"/>
      <c r="GD940" s="158"/>
      <c r="GE940" s="158"/>
      <c r="GF940" s="158"/>
      <c r="GG940" s="158"/>
      <c r="GH940" s="158"/>
      <c r="GI940" s="158"/>
      <c r="GJ940" s="158"/>
      <c r="GK940" s="158"/>
      <c r="GL940" s="158"/>
      <c r="GM940" s="158"/>
      <c r="GN940" s="158"/>
      <c r="GO940" s="158"/>
      <c r="GP940" s="158"/>
      <c r="GQ940" s="158"/>
      <c r="GR940" s="158"/>
      <c r="GS940" s="158"/>
      <c r="GT940" s="158"/>
      <c r="GU940" s="158"/>
      <c r="GV940" s="158"/>
      <c r="GW940" s="158"/>
      <c r="GX940" s="158"/>
      <c r="GY940" s="158"/>
      <c r="GZ940" s="158"/>
      <c r="HA940" s="158"/>
      <c r="HB940" s="158"/>
      <c r="HC940" s="158"/>
      <c r="HD940" s="158"/>
      <c r="HE940" s="158"/>
      <c r="HF940" s="158"/>
      <c r="HG940" s="158"/>
      <c r="HH940" s="158"/>
      <c r="HI940" s="158"/>
      <c r="HJ940" s="158"/>
      <c r="HK940" s="158"/>
      <c r="HL940" s="158"/>
      <c r="HM940" s="158"/>
      <c r="HN940" s="158"/>
      <c r="HO940" s="158"/>
      <c r="HP940" s="158"/>
      <c r="HQ940" s="158"/>
      <c r="HR940" s="158"/>
      <c r="HS940" s="158"/>
      <c r="HT940" s="158"/>
      <c r="HU940" s="158"/>
      <c r="HV940" s="158"/>
      <c r="HW940" s="158"/>
      <c r="HX940" s="158"/>
      <c r="HY940" s="158"/>
      <c r="HZ940" s="158"/>
      <c r="IA940" s="158"/>
      <c r="IB940" s="158"/>
      <c r="IC940" s="158"/>
      <c r="ID940" s="158"/>
      <c r="IE940" s="158"/>
      <c r="IF940" s="158"/>
      <c r="IG940" s="158"/>
    </row>
    <row r="941" spans="1:241" ht="15" customHeight="1" x14ac:dyDescent="0.25">
      <c r="A941" s="156" t="s">
        <v>745</v>
      </c>
      <c r="B941" s="230">
        <v>5061471</v>
      </c>
      <c r="C941" s="230">
        <v>3727197</v>
      </c>
      <c r="D941" s="230">
        <v>578804</v>
      </c>
      <c r="E941" s="230">
        <v>1031728</v>
      </c>
      <c r="F941" s="230">
        <v>1578184</v>
      </c>
      <c r="G941" s="230">
        <v>245314</v>
      </c>
      <c r="H941" s="269">
        <v>12222698</v>
      </c>
      <c r="I941" s="157"/>
      <c r="J941" s="222" t="s">
        <v>275</v>
      </c>
      <c r="K941" s="230">
        <v>3728628</v>
      </c>
      <c r="L941" s="230">
        <v>1810617</v>
      </c>
      <c r="M941" s="230">
        <v>796895</v>
      </c>
      <c r="N941" s="230">
        <v>890315</v>
      </c>
      <c r="O941" s="230">
        <v>1640322</v>
      </c>
      <c r="P941" s="230">
        <v>202303</v>
      </c>
      <c r="Q941" s="269">
        <v>9069080</v>
      </c>
      <c r="R941" s="158"/>
      <c r="S941" s="158"/>
      <c r="T941" s="158"/>
      <c r="U941" s="158"/>
      <c r="V941" s="158"/>
      <c r="W941" s="158"/>
      <c r="X941" s="158"/>
      <c r="Y941" s="158"/>
      <c r="Z941" s="158"/>
      <c r="AA941" s="158"/>
      <c r="AB941" s="158"/>
      <c r="AC941" s="158"/>
      <c r="AD941" s="158"/>
      <c r="AE941" s="158"/>
      <c r="AF941" s="158"/>
      <c r="AG941" s="158"/>
      <c r="AH941" s="158"/>
      <c r="AI941" s="158"/>
      <c r="AJ941" s="158"/>
      <c r="AK941" s="158"/>
      <c r="AL941" s="158"/>
      <c r="AM941" s="158"/>
      <c r="AN941" s="158"/>
      <c r="AO941" s="158"/>
      <c r="AP941" s="158"/>
      <c r="AQ941" s="158"/>
      <c r="AR941" s="158"/>
      <c r="AS941" s="158"/>
      <c r="AT941" s="158"/>
      <c r="AU941" s="158"/>
      <c r="AV941" s="158"/>
      <c r="AW941" s="158"/>
      <c r="AX941" s="158"/>
      <c r="AY941" s="158"/>
      <c r="AZ941" s="158"/>
      <c r="BA941" s="158"/>
      <c r="BB941" s="158"/>
      <c r="BC941" s="158"/>
      <c r="BD941" s="158"/>
      <c r="BE941" s="158"/>
      <c r="BF941" s="158"/>
      <c r="BG941" s="158"/>
      <c r="BH941" s="158"/>
      <c r="BI941" s="158"/>
      <c r="BJ941" s="158"/>
      <c r="BK941" s="158"/>
      <c r="BL941" s="158"/>
      <c r="BM941" s="158"/>
      <c r="BN941" s="158"/>
      <c r="BO941" s="158"/>
      <c r="BP941" s="158"/>
      <c r="BQ941" s="158"/>
      <c r="BR941" s="158"/>
      <c r="BS941" s="158"/>
      <c r="BT941" s="158"/>
      <c r="BU941" s="158"/>
      <c r="BV941" s="158"/>
      <c r="BW941" s="158"/>
      <c r="BX941" s="158"/>
      <c r="BY941" s="158"/>
      <c r="BZ941" s="158"/>
      <c r="CA941" s="158"/>
      <c r="CB941" s="158"/>
      <c r="CC941" s="158"/>
      <c r="CD941" s="158"/>
      <c r="CE941" s="158"/>
      <c r="CF941" s="158"/>
      <c r="CG941" s="158"/>
      <c r="CH941" s="158"/>
      <c r="CI941" s="158"/>
      <c r="CJ941" s="158"/>
      <c r="CK941" s="158"/>
      <c r="CL941" s="158"/>
      <c r="CM941" s="158"/>
      <c r="CN941" s="158"/>
      <c r="CO941" s="158"/>
      <c r="CP941" s="158"/>
      <c r="CQ941" s="158"/>
      <c r="CR941" s="158"/>
      <c r="CS941" s="158"/>
      <c r="CT941" s="158"/>
      <c r="CU941" s="158"/>
      <c r="CV941" s="158"/>
      <c r="CW941" s="158"/>
      <c r="CX941" s="158"/>
      <c r="CY941" s="158"/>
      <c r="CZ941" s="158"/>
      <c r="DA941" s="158"/>
      <c r="DB941" s="158"/>
      <c r="DC941" s="158"/>
      <c r="DD941" s="158"/>
      <c r="DE941" s="158"/>
      <c r="DF941" s="158"/>
      <c r="DG941" s="158"/>
      <c r="DH941" s="158"/>
      <c r="DI941" s="158"/>
      <c r="DJ941" s="158"/>
      <c r="DK941" s="158"/>
      <c r="DL941" s="158"/>
      <c r="DM941" s="158"/>
      <c r="DN941" s="158"/>
      <c r="DO941" s="158"/>
      <c r="DP941" s="158"/>
      <c r="DQ941" s="158"/>
      <c r="DR941" s="158"/>
      <c r="DS941" s="158"/>
      <c r="DT941" s="158"/>
      <c r="DU941" s="158"/>
      <c r="DV941" s="158"/>
      <c r="DW941" s="158"/>
      <c r="DX941" s="158"/>
      <c r="DY941" s="158"/>
      <c r="DZ941" s="158"/>
      <c r="EA941" s="158"/>
      <c r="EB941" s="158"/>
      <c r="EC941" s="158"/>
      <c r="ED941" s="158"/>
      <c r="EE941" s="158"/>
      <c r="EF941" s="158"/>
      <c r="EG941" s="158"/>
      <c r="EH941" s="158"/>
      <c r="EI941" s="158"/>
      <c r="EJ941" s="158"/>
      <c r="EK941" s="158"/>
      <c r="EL941" s="158"/>
      <c r="EM941" s="158"/>
      <c r="EN941" s="158"/>
      <c r="EO941" s="158"/>
      <c r="EP941" s="158"/>
      <c r="EQ941" s="158"/>
      <c r="ER941" s="158"/>
      <c r="ES941" s="158"/>
      <c r="ET941" s="158"/>
      <c r="EU941" s="158"/>
      <c r="EV941" s="158"/>
      <c r="EW941" s="158"/>
      <c r="EX941" s="158"/>
      <c r="EY941" s="158"/>
      <c r="EZ941" s="158"/>
      <c r="FA941" s="158"/>
      <c r="FB941" s="158"/>
      <c r="FC941" s="158"/>
      <c r="FD941" s="158"/>
      <c r="FE941" s="158"/>
      <c r="FF941" s="158"/>
      <c r="FG941" s="158"/>
      <c r="FH941" s="158"/>
      <c r="FI941" s="158"/>
      <c r="FJ941" s="158"/>
      <c r="FK941" s="158"/>
      <c r="FL941" s="158"/>
      <c r="FM941" s="158"/>
      <c r="FN941" s="158"/>
      <c r="FO941" s="158"/>
      <c r="FP941" s="158"/>
      <c r="FQ941" s="158"/>
      <c r="FR941" s="158"/>
      <c r="FS941" s="158"/>
      <c r="FT941" s="158"/>
      <c r="FU941" s="158"/>
      <c r="FV941" s="158"/>
      <c r="FW941" s="158"/>
      <c r="FX941" s="158"/>
      <c r="FY941" s="158"/>
      <c r="FZ941" s="158"/>
      <c r="GA941" s="158"/>
      <c r="GB941" s="158"/>
      <c r="GC941" s="158"/>
      <c r="GD941" s="158"/>
      <c r="GE941" s="158"/>
      <c r="GF941" s="158"/>
      <c r="GG941" s="158"/>
      <c r="GH941" s="158"/>
      <c r="GI941" s="158"/>
      <c r="GJ941" s="158"/>
      <c r="GK941" s="158"/>
      <c r="GL941" s="158"/>
      <c r="GM941" s="158"/>
      <c r="GN941" s="158"/>
      <c r="GO941" s="158"/>
      <c r="GP941" s="158"/>
      <c r="GQ941" s="158"/>
      <c r="GR941" s="158"/>
      <c r="GS941" s="158"/>
      <c r="GT941" s="158"/>
      <c r="GU941" s="158"/>
      <c r="GV941" s="158"/>
      <c r="GW941" s="158"/>
      <c r="GX941" s="158"/>
      <c r="GY941" s="158"/>
      <c r="GZ941" s="158"/>
      <c r="HA941" s="158"/>
      <c r="HB941" s="158"/>
      <c r="HC941" s="158"/>
      <c r="HD941" s="158"/>
      <c r="HE941" s="158"/>
      <c r="HF941" s="158"/>
      <c r="HG941" s="158"/>
      <c r="HH941" s="158"/>
      <c r="HI941" s="158"/>
      <c r="HJ941" s="158"/>
      <c r="HK941" s="158"/>
      <c r="HL941" s="158"/>
      <c r="HM941" s="158"/>
      <c r="HN941" s="158"/>
      <c r="HO941" s="158"/>
      <c r="HP941" s="158"/>
      <c r="HQ941" s="158"/>
      <c r="HR941" s="158"/>
      <c r="HS941" s="158"/>
      <c r="HT941" s="158"/>
      <c r="HU941" s="158"/>
      <c r="HV941" s="158"/>
      <c r="HW941" s="158"/>
      <c r="HX941" s="158"/>
      <c r="HY941" s="158"/>
      <c r="HZ941" s="158"/>
      <c r="IA941" s="158"/>
      <c r="IB941" s="158"/>
      <c r="IC941" s="158"/>
      <c r="ID941" s="158"/>
      <c r="IE941" s="158"/>
      <c r="IF941" s="158"/>
      <c r="IG941" s="158"/>
    </row>
    <row r="942" spans="1:241" ht="15" customHeight="1" x14ac:dyDescent="0.25">
      <c r="A942" s="156" t="s">
        <v>746</v>
      </c>
      <c r="B942" s="230">
        <v>5404292</v>
      </c>
      <c r="C942" s="230">
        <v>4030601</v>
      </c>
      <c r="D942" s="230">
        <v>731520</v>
      </c>
      <c r="E942" s="230">
        <v>937702</v>
      </c>
      <c r="F942" s="230">
        <v>1757675</v>
      </c>
      <c r="G942" s="230">
        <v>326207</v>
      </c>
      <c r="H942" s="269">
        <v>13187997</v>
      </c>
      <c r="I942" s="157"/>
      <c r="J942" s="222" t="s">
        <v>274</v>
      </c>
      <c r="K942" s="230">
        <v>4732504</v>
      </c>
      <c r="L942" s="230">
        <v>2037485</v>
      </c>
      <c r="M942" s="230">
        <v>1085514</v>
      </c>
      <c r="N942" s="230">
        <v>1178337</v>
      </c>
      <c r="O942" s="230">
        <v>2041937</v>
      </c>
      <c r="P942" s="230">
        <v>338055</v>
      </c>
      <c r="Q942" s="269">
        <v>11413832</v>
      </c>
      <c r="R942" s="158"/>
      <c r="S942" s="158"/>
      <c r="T942" s="158"/>
      <c r="U942" s="158"/>
      <c r="V942" s="158"/>
      <c r="W942" s="158"/>
      <c r="X942" s="158"/>
      <c r="Y942" s="158"/>
      <c r="Z942" s="158"/>
      <c r="AA942" s="158"/>
      <c r="AB942" s="158"/>
      <c r="AC942" s="158"/>
      <c r="AD942" s="158"/>
      <c r="AE942" s="158"/>
      <c r="AF942" s="158"/>
      <c r="AG942" s="158"/>
      <c r="AH942" s="158"/>
      <c r="AI942" s="158"/>
      <c r="AJ942" s="158"/>
      <c r="AK942" s="158"/>
      <c r="AL942" s="158"/>
      <c r="AM942" s="158"/>
      <c r="AN942" s="158"/>
      <c r="AO942" s="158"/>
      <c r="AP942" s="158"/>
      <c r="AQ942" s="158"/>
      <c r="AR942" s="158"/>
      <c r="AS942" s="158"/>
      <c r="AT942" s="158"/>
      <c r="AU942" s="158"/>
      <c r="AV942" s="158"/>
      <c r="AW942" s="158"/>
      <c r="AX942" s="158"/>
      <c r="AY942" s="158"/>
      <c r="AZ942" s="158"/>
      <c r="BA942" s="158"/>
      <c r="BB942" s="158"/>
      <c r="BC942" s="158"/>
      <c r="BD942" s="158"/>
      <c r="BE942" s="158"/>
      <c r="BF942" s="158"/>
      <c r="BG942" s="158"/>
      <c r="BH942" s="158"/>
      <c r="BI942" s="158"/>
      <c r="BJ942" s="158"/>
      <c r="BK942" s="158"/>
      <c r="BL942" s="158"/>
      <c r="BM942" s="158"/>
      <c r="BN942" s="158"/>
      <c r="BO942" s="158"/>
      <c r="BP942" s="158"/>
      <c r="BQ942" s="158"/>
      <c r="BR942" s="158"/>
      <c r="BS942" s="158"/>
      <c r="BT942" s="158"/>
      <c r="BU942" s="158"/>
      <c r="BV942" s="158"/>
      <c r="BW942" s="158"/>
      <c r="BX942" s="158"/>
      <c r="BY942" s="158"/>
      <c r="BZ942" s="158"/>
      <c r="CA942" s="158"/>
      <c r="CB942" s="158"/>
      <c r="CC942" s="158"/>
      <c r="CD942" s="158"/>
      <c r="CE942" s="158"/>
      <c r="CF942" s="158"/>
      <c r="CG942" s="158"/>
      <c r="CH942" s="158"/>
      <c r="CI942" s="158"/>
      <c r="CJ942" s="158"/>
      <c r="CK942" s="158"/>
      <c r="CL942" s="158"/>
      <c r="CM942" s="158"/>
      <c r="CN942" s="158"/>
      <c r="CO942" s="158"/>
      <c r="CP942" s="158"/>
      <c r="CQ942" s="158"/>
      <c r="CR942" s="158"/>
      <c r="CS942" s="158"/>
      <c r="CT942" s="158"/>
      <c r="CU942" s="158"/>
      <c r="CV942" s="158"/>
      <c r="CW942" s="158"/>
      <c r="CX942" s="158"/>
      <c r="CY942" s="158"/>
      <c r="CZ942" s="158"/>
      <c r="DA942" s="158"/>
      <c r="DB942" s="158"/>
      <c r="DC942" s="158"/>
      <c r="DD942" s="158"/>
      <c r="DE942" s="158"/>
      <c r="DF942" s="158"/>
      <c r="DG942" s="158"/>
      <c r="DH942" s="158"/>
      <c r="DI942" s="158"/>
      <c r="DJ942" s="158"/>
      <c r="DK942" s="158"/>
      <c r="DL942" s="158"/>
      <c r="DM942" s="158"/>
      <c r="DN942" s="158"/>
      <c r="DO942" s="158"/>
      <c r="DP942" s="158"/>
      <c r="DQ942" s="158"/>
      <c r="DR942" s="158"/>
      <c r="DS942" s="158"/>
      <c r="DT942" s="158"/>
      <c r="DU942" s="158"/>
      <c r="DV942" s="158"/>
      <c r="DW942" s="158"/>
      <c r="DX942" s="158"/>
      <c r="DY942" s="158"/>
      <c r="DZ942" s="158"/>
      <c r="EA942" s="158"/>
      <c r="EB942" s="158"/>
      <c r="EC942" s="158"/>
      <c r="ED942" s="158"/>
      <c r="EE942" s="158"/>
      <c r="EF942" s="158"/>
      <c r="EG942" s="158"/>
      <c r="EH942" s="158"/>
      <c r="EI942" s="158"/>
      <c r="EJ942" s="158"/>
      <c r="EK942" s="158"/>
      <c r="EL942" s="158"/>
      <c r="EM942" s="158"/>
      <c r="EN942" s="158"/>
      <c r="EO942" s="158"/>
      <c r="EP942" s="158"/>
      <c r="EQ942" s="158"/>
      <c r="ER942" s="158"/>
      <c r="ES942" s="158"/>
      <c r="ET942" s="158"/>
      <c r="EU942" s="158"/>
      <c r="EV942" s="158"/>
      <c r="EW942" s="158"/>
      <c r="EX942" s="158"/>
      <c r="EY942" s="158"/>
      <c r="EZ942" s="158"/>
      <c r="FA942" s="158"/>
      <c r="FB942" s="158"/>
      <c r="FC942" s="158"/>
      <c r="FD942" s="158"/>
      <c r="FE942" s="158"/>
      <c r="FF942" s="158"/>
      <c r="FG942" s="158"/>
      <c r="FH942" s="158"/>
      <c r="FI942" s="158"/>
      <c r="FJ942" s="158"/>
      <c r="FK942" s="158"/>
      <c r="FL942" s="158"/>
      <c r="FM942" s="158"/>
      <c r="FN942" s="158"/>
      <c r="FO942" s="158"/>
      <c r="FP942" s="158"/>
      <c r="FQ942" s="158"/>
      <c r="FR942" s="158"/>
      <c r="FS942" s="158"/>
      <c r="FT942" s="158"/>
      <c r="FU942" s="158"/>
      <c r="FV942" s="158"/>
      <c r="FW942" s="158"/>
      <c r="FX942" s="158"/>
      <c r="FY942" s="158"/>
      <c r="FZ942" s="158"/>
      <c r="GA942" s="158"/>
      <c r="GB942" s="158"/>
      <c r="GC942" s="158"/>
      <c r="GD942" s="158"/>
      <c r="GE942" s="158"/>
      <c r="GF942" s="158"/>
      <c r="GG942" s="158"/>
      <c r="GH942" s="158"/>
      <c r="GI942" s="158"/>
      <c r="GJ942" s="158"/>
      <c r="GK942" s="158"/>
      <c r="GL942" s="158"/>
      <c r="GM942" s="158"/>
      <c r="GN942" s="158"/>
      <c r="GO942" s="158"/>
      <c r="GP942" s="158"/>
      <c r="GQ942" s="158"/>
      <c r="GR942" s="158"/>
      <c r="GS942" s="158"/>
      <c r="GT942" s="158"/>
      <c r="GU942" s="158"/>
      <c r="GV942" s="158"/>
      <c r="GW942" s="158"/>
      <c r="GX942" s="158"/>
      <c r="GY942" s="158"/>
      <c r="GZ942" s="158"/>
      <c r="HA942" s="158"/>
      <c r="HB942" s="158"/>
      <c r="HC942" s="158"/>
      <c r="HD942" s="158"/>
      <c r="HE942" s="158"/>
      <c r="HF942" s="158"/>
      <c r="HG942" s="158"/>
      <c r="HH942" s="158"/>
      <c r="HI942" s="158"/>
      <c r="HJ942" s="158"/>
      <c r="HK942" s="158"/>
      <c r="HL942" s="158"/>
      <c r="HM942" s="158"/>
      <c r="HN942" s="158"/>
      <c r="HO942" s="158"/>
      <c r="HP942" s="158"/>
      <c r="HQ942" s="158"/>
      <c r="HR942" s="158"/>
      <c r="HS942" s="158"/>
      <c r="HT942" s="158"/>
      <c r="HU942" s="158"/>
      <c r="HV942" s="158"/>
      <c r="HW942" s="158"/>
      <c r="HX942" s="158"/>
      <c r="HY942" s="158"/>
      <c r="HZ942" s="158"/>
      <c r="IA942" s="158"/>
      <c r="IB942" s="158"/>
      <c r="IC942" s="158"/>
      <c r="ID942" s="158"/>
      <c r="IE942" s="158"/>
      <c r="IF942" s="158"/>
      <c r="IG942" s="158"/>
    </row>
    <row r="943" spans="1:241" ht="15" customHeight="1" x14ac:dyDescent="0.25">
      <c r="A943" s="156" t="s">
        <v>673</v>
      </c>
      <c r="B943" s="230">
        <v>5735523</v>
      </c>
      <c r="C943" s="230">
        <v>3649910</v>
      </c>
      <c r="D943" s="230">
        <v>630630</v>
      </c>
      <c r="E943" s="230">
        <v>997803</v>
      </c>
      <c r="F943" s="230">
        <v>2008223</v>
      </c>
      <c r="G943" s="230">
        <v>303296</v>
      </c>
      <c r="H943" s="269">
        <v>13325385</v>
      </c>
      <c r="I943" s="157"/>
      <c r="J943" s="222" t="s">
        <v>273</v>
      </c>
      <c r="K943" s="230">
        <v>4586880</v>
      </c>
      <c r="L943" s="230">
        <v>3503634</v>
      </c>
      <c r="M943" s="230">
        <v>1540266</v>
      </c>
      <c r="N943" s="230">
        <v>825891</v>
      </c>
      <c r="O943" s="230">
        <v>2190992</v>
      </c>
      <c r="P943" s="230">
        <v>268627</v>
      </c>
      <c r="Q943" s="269">
        <v>12916290</v>
      </c>
      <c r="R943" s="158"/>
      <c r="S943" s="158"/>
      <c r="T943" s="158"/>
      <c r="U943" s="158"/>
      <c r="V943" s="158"/>
      <c r="W943" s="158"/>
      <c r="X943" s="158"/>
      <c r="Y943" s="158"/>
      <c r="Z943" s="158"/>
      <c r="AA943" s="158"/>
      <c r="AB943" s="158"/>
      <c r="AC943" s="158"/>
      <c r="AD943" s="158"/>
      <c r="AE943" s="158"/>
      <c r="AF943" s="158"/>
      <c r="AG943" s="158"/>
      <c r="AH943" s="158"/>
      <c r="AI943" s="158"/>
      <c r="AJ943" s="158"/>
      <c r="AK943" s="158"/>
      <c r="AL943" s="158"/>
      <c r="AM943" s="158"/>
      <c r="AN943" s="158"/>
      <c r="AO943" s="158"/>
      <c r="AP943" s="158"/>
      <c r="AQ943" s="158"/>
      <c r="AR943" s="158"/>
      <c r="AS943" s="158"/>
      <c r="AT943" s="158"/>
      <c r="AU943" s="158"/>
      <c r="AV943" s="158"/>
      <c r="AW943" s="158"/>
      <c r="AX943" s="158"/>
      <c r="AY943" s="158"/>
      <c r="AZ943" s="158"/>
      <c r="BA943" s="158"/>
      <c r="BB943" s="158"/>
      <c r="BC943" s="158"/>
      <c r="BD943" s="158"/>
      <c r="BE943" s="158"/>
      <c r="BF943" s="158"/>
      <c r="BG943" s="158"/>
      <c r="BH943" s="158"/>
      <c r="BI943" s="158"/>
      <c r="BJ943" s="158"/>
      <c r="BK943" s="158"/>
      <c r="BL943" s="158"/>
      <c r="BM943" s="158"/>
      <c r="BN943" s="158"/>
      <c r="BO943" s="158"/>
      <c r="BP943" s="158"/>
      <c r="BQ943" s="158"/>
      <c r="BR943" s="158"/>
      <c r="BS943" s="158"/>
      <c r="BT943" s="158"/>
      <c r="BU943" s="158"/>
      <c r="BV943" s="158"/>
      <c r="BW943" s="158"/>
      <c r="BX943" s="158"/>
      <c r="BY943" s="158"/>
      <c r="BZ943" s="158"/>
      <c r="CA943" s="158"/>
      <c r="CB943" s="158"/>
      <c r="CC943" s="158"/>
      <c r="CD943" s="158"/>
      <c r="CE943" s="158"/>
      <c r="CF943" s="158"/>
      <c r="CG943" s="158"/>
      <c r="CH943" s="158"/>
      <c r="CI943" s="158"/>
      <c r="CJ943" s="158"/>
      <c r="CK943" s="158"/>
      <c r="CL943" s="158"/>
      <c r="CM943" s="158"/>
      <c r="CN943" s="158"/>
      <c r="CO943" s="158"/>
      <c r="CP943" s="158"/>
      <c r="CQ943" s="158"/>
      <c r="CR943" s="158"/>
      <c r="CS943" s="158"/>
      <c r="CT943" s="158"/>
      <c r="CU943" s="158"/>
      <c r="CV943" s="158"/>
      <c r="CW943" s="158"/>
      <c r="CX943" s="158"/>
      <c r="CY943" s="158"/>
      <c r="CZ943" s="158"/>
      <c r="DA943" s="158"/>
      <c r="DB943" s="158"/>
      <c r="DC943" s="158"/>
      <c r="DD943" s="158"/>
      <c r="DE943" s="158"/>
      <c r="DF943" s="158"/>
      <c r="DG943" s="158"/>
      <c r="DH943" s="158"/>
      <c r="DI943" s="158"/>
      <c r="DJ943" s="158"/>
      <c r="DK943" s="158"/>
      <c r="DL943" s="158"/>
      <c r="DM943" s="158"/>
      <c r="DN943" s="158"/>
      <c r="DO943" s="158"/>
      <c r="DP943" s="158"/>
      <c r="DQ943" s="158"/>
      <c r="DR943" s="158"/>
      <c r="DS943" s="158"/>
      <c r="DT943" s="158"/>
      <c r="DU943" s="158"/>
      <c r="DV943" s="158"/>
      <c r="DW943" s="158"/>
      <c r="DX943" s="158"/>
      <c r="DY943" s="158"/>
      <c r="DZ943" s="158"/>
      <c r="EA943" s="158"/>
      <c r="EB943" s="158"/>
      <c r="EC943" s="158"/>
      <c r="ED943" s="158"/>
      <c r="EE943" s="158"/>
      <c r="EF943" s="158"/>
      <c r="EG943" s="158"/>
      <c r="EH943" s="158"/>
      <c r="EI943" s="158"/>
      <c r="EJ943" s="158"/>
      <c r="EK943" s="158"/>
      <c r="EL943" s="158"/>
      <c r="EM943" s="158"/>
      <c r="EN943" s="158"/>
      <c r="EO943" s="158"/>
      <c r="EP943" s="158"/>
      <c r="EQ943" s="158"/>
      <c r="ER943" s="158"/>
      <c r="ES943" s="158"/>
      <c r="ET943" s="158"/>
      <c r="EU943" s="158"/>
      <c r="EV943" s="158"/>
      <c r="EW943" s="158"/>
      <c r="EX943" s="158"/>
      <c r="EY943" s="158"/>
      <c r="EZ943" s="158"/>
      <c r="FA943" s="158"/>
      <c r="FB943" s="158"/>
      <c r="FC943" s="158"/>
      <c r="FD943" s="158"/>
      <c r="FE943" s="158"/>
      <c r="FF943" s="158"/>
      <c r="FG943" s="158"/>
      <c r="FH943" s="158"/>
      <c r="FI943" s="158"/>
      <c r="FJ943" s="158"/>
      <c r="FK943" s="158"/>
      <c r="FL943" s="158"/>
      <c r="FM943" s="158"/>
      <c r="FN943" s="158"/>
      <c r="FO943" s="158"/>
      <c r="FP943" s="158"/>
      <c r="FQ943" s="158"/>
      <c r="FR943" s="158"/>
      <c r="FS943" s="158"/>
      <c r="FT943" s="158"/>
      <c r="FU943" s="158"/>
      <c r="FV943" s="158"/>
      <c r="FW943" s="158"/>
      <c r="FX943" s="158"/>
      <c r="FY943" s="158"/>
      <c r="FZ943" s="158"/>
      <c r="GA943" s="158"/>
      <c r="GB943" s="158"/>
      <c r="GC943" s="158"/>
      <c r="GD943" s="158"/>
      <c r="GE943" s="158"/>
      <c r="GF943" s="158"/>
      <c r="GG943" s="158"/>
      <c r="GH943" s="158"/>
      <c r="GI943" s="158"/>
      <c r="GJ943" s="158"/>
      <c r="GK943" s="158"/>
      <c r="GL943" s="158"/>
      <c r="GM943" s="158"/>
      <c r="GN943" s="158"/>
      <c r="GO943" s="158"/>
      <c r="GP943" s="158"/>
      <c r="GQ943" s="158"/>
      <c r="GR943" s="158"/>
      <c r="GS943" s="158"/>
      <c r="GT943" s="158"/>
      <c r="GU943" s="158"/>
      <c r="GV943" s="158"/>
      <c r="GW943" s="158"/>
      <c r="GX943" s="158"/>
      <c r="GY943" s="158"/>
      <c r="GZ943" s="158"/>
      <c r="HA943" s="158"/>
      <c r="HB943" s="158"/>
      <c r="HC943" s="158"/>
      <c r="HD943" s="158"/>
      <c r="HE943" s="158"/>
      <c r="HF943" s="158"/>
      <c r="HG943" s="158"/>
      <c r="HH943" s="158"/>
      <c r="HI943" s="158"/>
      <c r="HJ943" s="158"/>
      <c r="HK943" s="158"/>
      <c r="HL943" s="158"/>
      <c r="HM943" s="158"/>
      <c r="HN943" s="158"/>
      <c r="HO943" s="158"/>
      <c r="HP943" s="158"/>
      <c r="HQ943" s="158"/>
      <c r="HR943" s="158"/>
      <c r="HS943" s="158"/>
      <c r="HT943" s="158"/>
      <c r="HU943" s="158"/>
      <c r="HV943" s="158"/>
      <c r="HW943" s="158"/>
      <c r="HX943" s="158"/>
      <c r="HY943" s="158"/>
      <c r="HZ943" s="158"/>
      <c r="IA943" s="158"/>
      <c r="IB943" s="158"/>
      <c r="IC943" s="158"/>
      <c r="ID943" s="158"/>
      <c r="IE943" s="158"/>
      <c r="IF943" s="158"/>
      <c r="IG943" s="158"/>
    </row>
    <row r="944" spans="1:241" ht="15" customHeight="1" x14ac:dyDescent="0.25">
      <c r="A944" s="156" t="s">
        <v>674</v>
      </c>
      <c r="B944" s="230">
        <v>4651005</v>
      </c>
      <c r="C944" s="230">
        <v>2631987</v>
      </c>
      <c r="D944" s="230">
        <v>569549</v>
      </c>
      <c r="E944" s="230">
        <v>995670</v>
      </c>
      <c r="F944" s="230">
        <v>1822797</v>
      </c>
      <c r="G944" s="230">
        <v>367907</v>
      </c>
      <c r="H944" s="269">
        <v>11038915</v>
      </c>
      <c r="I944" s="157"/>
      <c r="J944" s="222" t="s">
        <v>272</v>
      </c>
      <c r="K944" s="230">
        <v>6729791</v>
      </c>
      <c r="L944" s="230">
        <v>3904032</v>
      </c>
      <c r="M944" s="230">
        <v>1608251</v>
      </c>
      <c r="N944" s="230">
        <v>1097730</v>
      </c>
      <c r="O944" s="230">
        <v>2017622</v>
      </c>
      <c r="P944" s="230">
        <v>381289</v>
      </c>
      <c r="Q944" s="269">
        <v>15738715</v>
      </c>
      <c r="R944" s="158"/>
      <c r="S944" s="158"/>
      <c r="T944" s="158"/>
      <c r="U944" s="158"/>
      <c r="V944" s="158"/>
      <c r="W944" s="158"/>
      <c r="X944" s="158"/>
      <c r="Y944" s="158"/>
      <c r="Z944" s="158"/>
      <c r="AA944" s="158"/>
      <c r="AB944" s="158"/>
      <c r="AC944" s="158"/>
      <c r="AD944" s="158"/>
      <c r="AE944" s="158"/>
      <c r="AF944" s="158"/>
      <c r="AG944" s="158"/>
      <c r="AH944" s="158"/>
      <c r="AI944" s="158"/>
      <c r="AJ944" s="158"/>
      <c r="AK944" s="158"/>
      <c r="AL944" s="158"/>
      <c r="AM944" s="158"/>
      <c r="AN944" s="158"/>
      <c r="AO944" s="158"/>
      <c r="AP944" s="158"/>
      <c r="AQ944" s="158"/>
      <c r="AR944" s="158"/>
      <c r="AS944" s="158"/>
      <c r="AT944" s="158"/>
      <c r="AU944" s="158"/>
      <c r="AV944" s="158"/>
      <c r="AW944" s="158"/>
      <c r="AX944" s="158"/>
      <c r="AY944" s="158"/>
      <c r="AZ944" s="158"/>
      <c r="BA944" s="158"/>
      <c r="BB944" s="158"/>
      <c r="BC944" s="158"/>
      <c r="BD944" s="158"/>
      <c r="BE944" s="158"/>
      <c r="BF944" s="158"/>
      <c r="BG944" s="158"/>
      <c r="BH944" s="158"/>
      <c r="BI944" s="158"/>
      <c r="BJ944" s="158"/>
      <c r="BK944" s="158"/>
      <c r="BL944" s="158"/>
      <c r="BM944" s="158"/>
      <c r="BN944" s="158"/>
      <c r="BO944" s="158"/>
      <c r="BP944" s="158"/>
      <c r="BQ944" s="158"/>
      <c r="BR944" s="158"/>
      <c r="BS944" s="158"/>
      <c r="BT944" s="158"/>
      <c r="BU944" s="158"/>
      <c r="BV944" s="158"/>
      <c r="BW944" s="158"/>
      <c r="BX944" s="158"/>
      <c r="BY944" s="158"/>
      <c r="BZ944" s="158"/>
      <c r="CA944" s="158"/>
      <c r="CB944" s="158"/>
      <c r="CC944" s="158"/>
      <c r="CD944" s="158"/>
      <c r="CE944" s="158"/>
      <c r="CF944" s="158"/>
      <c r="CG944" s="158"/>
      <c r="CH944" s="158"/>
      <c r="CI944" s="158"/>
      <c r="CJ944" s="158"/>
      <c r="CK944" s="158"/>
      <c r="CL944" s="158"/>
      <c r="CM944" s="158"/>
      <c r="CN944" s="158"/>
      <c r="CO944" s="158"/>
      <c r="CP944" s="158"/>
      <c r="CQ944" s="158"/>
      <c r="CR944" s="158"/>
      <c r="CS944" s="158"/>
      <c r="CT944" s="158"/>
      <c r="CU944" s="158"/>
      <c r="CV944" s="158"/>
      <c r="CW944" s="158"/>
      <c r="CX944" s="158"/>
      <c r="CY944" s="158"/>
      <c r="CZ944" s="158"/>
      <c r="DA944" s="158"/>
      <c r="DB944" s="158"/>
      <c r="DC944" s="158"/>
      <c r="DD944" s="158"/>
      <c r="DE944" s="158"/>
      <c r="DF944" s="158"/>
      <c r="DG944" s="158"/>
      <c r="DH944" s="158"/>
      <c r="DI944" s="158"/>
      <c r="DJ944" s="158"/>
      <c r="DK944" s="158"/>
      <c r="DL944" s="158"/>
      <c r="DM944" s="158"/>
      <c r="DN944" s="158"/>
      <c r="DO944" s="158"/>
      <c r="DP944" s="158"/>
      <c r="DQ944" s="158"/>
      <c r="DR944" s="158"/>
      <c r="DS944" s="158"/>
      <c r="DT944" s="158"/>
      <c r="DU944" s="158"/>
      <c r="DV944" s="158"/>
      <c r="DW944" s="158"/>
      <c r="DX944" s="158"/>
      <c r="DY944" s="158"/>
      <c r="DZ944" s="158"/>
      <c r="EA944" s="158"/>
      <c r="EB944" s="158"/>
      <c r="EC944" s="158"/>
      <c r="ED944" s="158"/>
      <c r="EE944" s="158"/>
      <c r="EF944" s="158"/>
      <c r="EG944" s="158"/>
      <c r="EH944" s="158"/>
      <c r="EI944" s="158"/>
      <c r="EJ944" s="158"/>
      <c r="EK944" s="158"/>
      <c r="EL944" s="158"/>
      <c r="EM944" s="158"/>
      <c r="EN944" s="158"/>
      <c r="EO944" s="158"/>
      <c r="EP944" s="158"/>
      <c r="EQ944" s="158"/>
      <c r="ER944" s="158"/>
      <c r="ES944" s="158"/>
      <c r="ET944" s="158"/>
      <c r="EU944" s="158"/>
      <c r="EV944" s="158"/>
      <c r="EW944" s="158"/>
      <c r="EX944" s="158"/>
      <c r="EY944" s="158"/>
      <c r="EZ944" s="158"/>
      <c r="FA944" s="158"/>
      <c r="FB944" s="158"/>
      <c r="FC944" s="158"/>
      <c r="FD944" s="158"/>
      <c r="FE944" s="158"/>
      <c r="FF944" s="158"/>
      <c r="FG944" s="158"/>
      <c r="FH944" s="158"/>
      <c r="FI944" s="158"/>
      <c r="FJ944" s="158"/>
      <c r="FK944" s="158"/>
      <c r="FL944" s="158"/>
      <c r="FM944" s="158"/>
      <c r="FN944" s="158"/>
      <c r="FO944" s="158"/>
      <c r="FP944" s="158"/>
      <c r="FQ944" s="158"/>
      <c r="FR944" s="158"/>
      <c r="FS944" s="158"/>
      <c r="FT944" s="158"/>
      <c r="FU944" s="158"/>
      <c r="FV944" s="158"/>
      <c r="FW944" s="158"/>
      <c r="FX944" s="158"/>
      <c r="FY944" s="158"/>
      <c r="FZ944" s="158"/>
      <c r="GA944" s="158"/>
      <c r="GB944" s="158"/>
      <c r="GC944" s="158"/>
      <c r="GD944" s="158"/>
      <c r="GE944" s="158"/>
      <c r="GF944" s="158"/>
      <c r="GG944" s="158"/>
      <c r="GH944" s="158"/>
      <c r="GI944" s="158"/>
      <c r="GJ944" s="158"/>
      <c r="GK944" s="158"/>
      <c r="GL944" s="158"/>
      <c r="GM944" s="158"/>
      <c r="GN944" s="158"/>
      <c r="GO944" s="158"/>
      <c r="GP944" s="158"/>
      <c r="GQ944" s="158"/>
      <c r="GR944" s="158"/>
      <c r="GS944" s="158"/>
      <c r="GT944" s="158"/>
      <c r="GU944" s="158"/>
      <c r="GV944" s="158"/>
      <c r="GW944" s="158"/>
      <c r="GX944" s="158"/>
      <c r="GY944" s="158"/>
      <c r="GZ944" s="158"/>
      <c r="HA944" s="158"/>
      <c r="HB944" s="158"/>
      <c r="HC944" s="158"/>
      <c r="HD944" s="158"/>
      <c r="HE944" s="158"/>
      <c r="HF944" s="158"/>
      <c r="HG944" s="158"/>
      <c r="HH944" s="158"/>
      <c r="HI944" s="158"/>
      <c r="HJ944" s="158"/>
      <c r="HK944" s="158"/>
      <c r="HL944" s="158"/>
      <c r="HM944" s="158"/>
      <c r="HN944" s="158"/>
      <c r="HO944" s="158"/>
      <c r="HP944" s="158"/>
      <c r="HQ944" s="158"/>
      <c r="HR944" s="158"/>
      <c r="HS944" s="158"/>
      <c r="HT944" s="158"/>
      <c r="HU944" s="158"/>
      <c r="HV944" s="158"/>
      <c r="HW944" s="158"/>
      <c r="HX944" s="158"/>
      <c r="HY944" s="158"/>
      <c r="HZ944" s="158"/>
      <c r="IA944" s="158"/>
      <c r="IB944" s="158"/>
      <c r="IC944" s="158"/>
      <c r="ID944" s="158"/>
      <c r="IE944" s="158"/>
      <c r="IF944" s="158"/>
      <c r="IG944" s="158"/>
    </row>
    <row r="945" spans="1:241" ht="15" customHeight="1" x14ac:dyDescent="0.25">
      <c r="A945" s="156" t="s">
        <v>677</v>
      </c>
      <c r="B945" s="230">
        <v>873354</v>
      </c>
      <c r="C945" s="230">
        <v>2372552</v>
      </c>
      <c r="D945" s="230">
        <v>355141</v>
      </c>
      <c r="E945" s="230">
        <v>706185</v>
      </c>
      <c r="F945" s="230">
        <v>1234569</v>
      </c>
      <c r="G945" s="230">
        <v>233030</v>
      </c>
      <c r="H945" s="269">
        <v>5774831</v>
      </c>
      <c r="I945" s="157"/>
      <c r="J945" s="222" t="s">
        <v>764</v>
      </c>
      <c r="K945" s="230">
        <v>4072594</v>
      </c>
      <c r="L945" s="230">
        <v>3820874</v>
      </c>
      <c r="M945" s="230">
        <v>974575</v>
      </c>
      <c r="N945" s="230">
        <v>751363</v>
      </c>
      <c r="O945" s="230">
        <v>1689323</v>
      </c>
      <c r="P945" s="230">
        <v>273871</v>
      </c>
      <c r="Q945" s="269">
        <v>11582600</v>
      </c>
      <c r="R945" s="158"/>
      <c r="S945" s="158"/>
      <c r="T945" s="158"/>
      <c r="U945" s="158"/>
      <c r="V945" s="158"/>
      <c r="W945" s="158"/>
      <c r="X945" s="158"/>
      <c r="Y945" s="158"/>
      <c r="Z945" s="158"/>
      <c r="AA945" s="158"/>
      <c r="AB945" s="158"/>
      <c r="AC945" s="158"/>
      <c r="AD945" s="158"/>
      <c r="AE945" s="158"/>
      <c r="AF945" s="158"/>
      <c r="AG945" s="158"/>
      <c r="AH945" s="158"/>
      <c r="AI945" s="158"/>
      <c r="AJ945" s="158"/>
      <c r="AK945" s="158"/>
      <c r="AL945" s="158"/>
      <c r="AM945" s="158"/>
      <c r="AN945" s="158"/>
      <c r="AO945" s="158"/>
      <c r="AP945" s="158"/>
      <c r="AQ945" s="158"/>
      <c r="AR945" s="158"/>
      <c r="AS945" s="158"/>
      <c r="AT945" s="158"/>
      <c r="AU945" s="158"/>
      <c r="AV945" s="158"/>
      <c r="AW945" s="158"/>
      <c r="AX945" s="158"/>
      <c r="AY945" s="158"/>
      <c r="AZ945" s="158"/>
      <c r="BA945" s="158"/>
      <c r="BB945" s="158"/>
      <c r="BC945" s="158"/>
      <c r="BD945" s="158"/>
      <c r="BE945" s="158"/>
      <c r="BF945" s="158"/>
      <c r="BG945" s="158"/>
      <c r="BH945" s="158"/>
      <c r="BI945" s="158"/>
      <c r="BJ945" s="158"/>
      <c r="BK945" s="158"/>
      <c r="BL945" s="158"/>
      <c r="BM945" s="158"/>
      <c r="BN945" s="158"/>
      <c r="BO945" s="158"/>
      <c r="BP945" s="158"/>
      <c r="BQ945" s="158"/>
      <c r="BR945" s="158"/>
      <c r="BS945" s="158"/>
      <c r="BT945" s="158"/>
      <c r="BU945" s="158"/>
      <c r="BV945" s="158"/>
      <c r="BW945" s="158"/>
      <c r="BX945" s="158"/>
      <c r="BY945" s="158"/>
      <c r="BZ945" s="158"/>
      <c r="CA945" s="158"/>
      <c r="CB945" s="158"/>
      <c r="CC945" s="158"/>
      <c r="CD945" s="158"/>
      <c r="CE945" s="158"/>
      <c r="CF945" s="158"/>
      <c r="CG945" s="158"/>
      <c r="CH945" s="158"/>
      <c r="CI945" s="158"/>
      <c r="CJ945" s="158"/>
      <c r="CK945" s="158"/>
      <c r="CL945" s="158"/>
      <c r="CM945" s="158"/>
      <c r="CN945" s="158"/>
      <c r="CO945" s="158"/>
      <c r="CP945" s="158"/>
      <c r="CQ945" s="158"/>
      <c r="CR945" s="158"/>
      <c r="CS945" s="158"/>
      <c r="CT945" s="158"/>
      <c r="CU945" s="158"/>
      <c r="CV945" s="158"/>
      <c r="CW945" s="158"/>
      <c r="CX945" s="158"/>
      <c r="CY945" s="158"/>
      <c r="CZ945" s="158"/>
      <c r="DA945" s="158"/>
      <c r="DB945" s="158"/>
      <c r="DC945" s="158"/>
      <c r="DD945" s="158"/>
      <c r="DE945" s="158"/>
      <c r="DF945" s="158"/>
      <c r="DG945" s="158"/>
      <c r="DH945" s="158"/>
      <c r="DI945" s="158"/>
      <c r="DJ945" s="158"/>
      <c r="DK945" s="158"/>
      <c r="DL945" s="158"/>
      <c r="DM945" s="158"/>
      <c r="DN945" s="158"/>
      <c r="DO945" s="158"/>
      <c r="DP945" s="158"/>
      <c r="DQ945" s="158"/>
      <c r="DR945" s="158"/>
      <c r="DS945" s="158"/>
      <c r="DT945" s="158"/>
      <c r="DU945" s="158"/>
      <c r="DV945" s="158"/>
      <c r="DW945" s="158"/>
      <c r="DX945" s="158"/>
      <c r="DY945" s="158"/>
      <c r="DZ945" s="158"/>
      <c r="EA945" s="158"/>
      <c r="EB945" s="158"/>
      <c r="EC945" s="158"/>
      <c r="ED945" s="158"/>
      <c r="EE945" s="158"/>
      <c r="EF945" s="158"/>
      <c r="EG945" s="158"/>
      <c r="EH945" s="158"/>
      <c r="EI945" s="158"/>
      <c r="EJ945" s="158"/>
      <c r="EK945" s="158"/>
      <c r="EL945" s="158"/>
      <c r="EM945" s="158"/>
      <c r="EN945" s="158"/>
      <c r="EO945" s="158"/>
      <c r="EP945" s="158"/>
      <c r="EQ945" s="158"/>
      <c r="ER945" s="158"/>
      <c r="ES945" s="158"/>
      <c r="ET945" s="158"/>
      <c r="EU945" s="158"/>
      <c r="EV945" s="158"/>
      <c r="EW945" s="158"/>
      <c r="EX945" s="158"/>
      <c r="EY945" s="158"/>
      <c r="EZ945" s="158"/>
      <c r="FA945" s="158"/>
      <c r="FB945" s="158"/>
      <c r="FC945" s="158"/>
      <c r="FD945" s="158"/>
      <c r="FE945" s="158"/>
      <c r="FF945" s="158"/>
      <c r="FG945" s="158"/>
      <c r="FH945" s="158"/>
      <c r="FI945" s="158"/>
      <c r="FJ945" s="158"/>
      <c r="FK945" s="158"/>
      <c r="FL945" s="158"/>
      <c r="FM945" s="158"/>
      <c r="FN945" s="158"/>
      <c r="FO945" s="158"/>
      <c r="FP945" s="158"/>
      <c r="FQ945" s="158"/>
      <c r="FR945" s="158"/>
      <c r="FS945" s="158"/>
      <c r="FT945" s="158"/>
      <c r="FU945" s="158"/>
      <c r="FV945" s="158"/>
      <c r="FW945" s="158"/>
      <c r="FX945" s="158"/>
      <c r="FY945" s="158"/>
      <c r="FZ945" s="158"/>
      <c r="GA945" s="158"/>
      <c r="GB945" s="158"/>
      <c r="GC945" s="158"/>
      <c r="GD945" s="158"/>
      <c r="GE945" s="158"/>
      <c r="GF945" s="158"/>
      <c r="GG945" s="158"/>
      <c r="GH945" s="158"/>
      <c r="GI945" s="158"/>
      <c r="GJ945" s="158"/>
      <c r="GK945" s="158"/>
      <c r="GL945" s="158"/>
      <c r="GM945" s="158"/>
      <c r="GN945" s="158"/>
      <c r="GO945" s="158"/>
      <c r="GP945" s="158"/>
      <c r="GQ945" s="158"/>
      <c r="GR945" s="158"/>
      <c r="GS945" s="158"/>
      <c r="GT945" s="158"/>
      <c r="GU945" s="158"/>
      <c r="GV945" s="158"/>
      <c r="GW945" s="158"/>
      <c r="GX945" s="158"/>
      <c r="GY945" s="158"/>
      <c r="GZ945" s="158"/>
      <c r="HA945" s="158"/>
      <c r="HB945" s="158"/>
      <c r="HC945" s="158"/>
      <c r="HD945" s="158"/>
      <c r="HE945" s="158"/>
      <c r="HF945" s="158"/>
      <c r="HG945" s="158"/>
      <c r="HH945" s="158"/>
      <c r="HI945" s="158"/>
      <c r="HJ945" s="158"/>
      <c r="HK945" s="158"/>
      <c r="HL945" s="158"/>
      <c r="HM945" s="158"/>
      <c r="HN945" s="158"/>
      <c r="HO945" s="158"/>
      <c r="HP945" s="158"/>
      <c r="HQ945" s="158"/>
      <c r="HR945" s="158"/>
      <c r="HS945" s="158"/>
      <c r="HT945" s="158"/>
      <c r="HU945" s="158"/>
      <c r="HV945" s="158"/>
      <c r="HW945" s="158"/>
      <c r="HX945" s="158"/>
      <c r="HY945" s="158"/>
      <c r="HZ945" s="158"/>
      <c r="IA945" s="158"/>
      <c r="IB945" s="158"/>
      <c r="IC945" s="158"/>
      <c r="ID945" s="158"/>
      <c r="IE945" s="158"/>
      <c r="IF945" s="158"/>
      <c r="IG945" s="158"/>
    </row>
    <row r="946" spans="1:241" ht="15" customHeight="1" x14ac:dyDescent="0.25">
      <c r="A946" s="156" t="s">
        <v>747</v>
      </c>
      <c r="B946" s="230">
        <v>4126364</v>
      </c>
      <c r="C946" s="230">
        <v>2985507</v>
      </c>
      <c r="D946" s="230">
        <v>672853</v>
      </c>
      <c r="E946" s="230">
        <v>851484</v>
      </c>
      <c r="F946" s="230">
        <v>1617244</v>
      </c>
      <c r="G946" s="230">
        <v>397060</v>
      </c>
      <c r="H946" s="269">
        <v>10650512</v>
      </c>
      <c r="I946" s="157"/>
      <c r="J946" s="222" t="s">
        <v>270</v>
      </c>
      <c r="K946" s="230">
        <v>3930059</v>
      </c>
      <c r="L946" s="230">
        <v>3814070</v>
      </c>
      <c r="M946" s="230">
        <v>587918</v>
      </c>
      <c r="N946" s="230">
        <v>905371</v>
      </c>
      <c r="O946" s="230">
        <v>1517516</v>
      </c>
      <c r="P946" s="230">
        <v>255477</v>
      </c>
      <c r="Q946" s="269">
        <v>11010411</v>
      </c>
      <c r="R946" s="158"/>
      <c r="S946" s="158"/>
      <c r="T946" s="158"/>
      <c r="U946" s="158"/>
      <c r="V946" s="158"/>
      <c r="W946" s="158"/>
      <c r="X946" s="158"/>
      <c r="Y946" s="158"/>
      <c r="Z946" s="158"/>
      <c r="AA946" s="158"/>
      <c r="AB946" s="158"/>
      <c r="AC946" s="158"/>
      <c r="AD946" s="158"/>
      <c r="AE946" s="158"/>
      <c r="AF946" s="158"/>
      <c r="AG946" s="158"/>
      <c r="AH946" s="158"/>
      <c r="AI946" s="158"/>
      <c r="AJ946" s="158"/>
      <c r="AK946" s="158"/>
      <c r="AL946" s="158"/>
      <c r="AM946" s="158"/>
      <c r="AN946" s="158"/>
      <c r="AO946" s="158"/>
      <c r="AP946" s="158"/>
      <c r="AQ946" s="158"/>
      <c r="AR946" s="158"/>
      <c r="AS946" s="158"/>
      <c r="AT946" s="158"/>
      <c r="AU946" s="158"/>
      <c r="AV946" s="158"/>
      <c r="AW946" s="158"/>
      <c r="AX946" s="158"/>
      <c r="AY946" s="158"/>
      <c r="AZ946" s="158"/>
      <c r="BA946" s="158"/>
      <c r="BB946" s="158"/>
      <c r="BC946" s="158"/>
      <c r="BD946" s="158"/>
      <c r="BE946" s="158"/>
      <c r="BF946" s="158"/>
      <c r="BG946" s="158"/>
      <c r="BH946" s="158"/>
      <c r="BI946" s="158"/>
      <c r="BJ946" s="158"/>
      <c r="BK946" s="158"/>
      <c r="BL946" s="158"/>
      <c r="BM946" s="158"/>
      <c r="BN946" s="158"/>
      <c r="BO946" s="158"/>
      <c r="BP946" s="158"/>
      <c r="BQ946" s="158"/>
      <c r="BR946" s="158"/>
      <c r="BS946" s="158"/>
      <c r="BT946" s="158"/>
      <c r="BU946" s="158"/>
      <c r="BV946" s="158"/>
      <c r="BW946" s="158"/>
      <c r="BX946" s="158"/>
      <c r="BY946" s="158"/>
      <c r="BZ946" s="158"/>
      <c r="CA946" s="158"/>
      <c r="CB946" s="158"/>
      <c r="CC946" s="158"/>
      <c r="CD946" s="158"/>
      <c r="CE946" s="158"/>
      <c r="CF946" s="158"/>
      <c r="CG946" s="158"/>
      <c r="CH946" s="158"/>
      <c r="CI946" s="158"/>
      <c r="CJ946" s="158"/>
      <c r="CK946" s="158"/>
      <c r="CL946" s="158"/>
      <c r="CM946" s="158"/>
      <c r="CN946" s="158"/>
      <c r="CO946" s="158"/>
      <c r="CP946" s="158"/>
      <c r="CQ946" s="158"/>
      <c r="CR946" s="158"/>
      <c r="CS946" s="158"/>
      <c r="CT946" s="158"/>
      <c r="CU946" s="158"/>
      <c r="CV946" s="158"/>
      <c r="CW946" s="158"/>
      <c r="CX946" s="158"/>
      <c r="CY946" s="158"/>
      <c r="CZ946" s="158"/>
      <c r="DA946" s="158"/>
      <c r="DB946" s="158"/>
      <c r="DC946" s="158"/>
      <c r="DD946" s="158"/>
      <c r="DE946" s="158"/>
      <c r="DF946" s="158"/>
      <c r="DG946" s="158"/>
      <c r="DH946" s="158"/>
      <c r="DI946" s="158"/>
      <c r="DJ946" s="158"/>
      <c r="DK946" s="158"/>
      <c r="DL946" s="158"/>
      <c r="DM946" s="158"/>
      <c r="DN946" s="158"/>
      <c r="DO946" s="158"/>
      <c r="DP946" s="158"/>
      <c r="DQ946" s="158"/>
      <c r="DR946" s="158"/>
      <c r="DS946" s="158"/>
      <c r="DT946" s="158"/>
      <c r="DU946" s="158"/>
      <c r="DV946" s="158"/>
      <c r="DW946" s="158"/>
      <c r="DX946" s="158"/>
      <c r="DY946" s="158"/>
      <c r="DZ946" s="158"/>
      <c r="EA946" s="158"/>
      <c r="EB946" s="158"/>
      <c r="EC946" s="158"/>
      <c r="ED946" s="158"/>
      <c r="EE946" s="158"/>
      <c r="EF946" s="158"/>
      <c r="EG946" s="158"/>
      <c r="EH946" s="158"/>
      <c r="EI946" s="158"/>
      <c r="EJ946" s="158"/>
      <c r="EK946" s="158"/>
      <c r="EL946" s="158"/>
      <c r="EM946" s="158"/>
      <c r="EN946" s="158"/>
      <c r="EO946" s="158"/>
      <c r="EP946" s="158"/>
      <c r="EQ946" s="158"/>
      <c r="ER946" s="158"/>
      <c r="ES946" s="158"/>
      <c r="ET946" s="158"/>
      <c r="EU946" s="158"/>
      <c r="EV946" s="158"/>
      <c r="EW946" s="158"/>
      <c r="EX946" s="158"/>
      <c r="EY946" s="158"/>
      <c r="EZ946" s="158"/>
      <c r="FA946" s="158"/>
      <c r="FB946" s="158"/>
      <c r="FC946" s="158"/>
      <c r="FD946" s="158"/>
      <c r="FE946" s="158"/>
      <c r="FF946" s="158"/>
      <c r="FG946" s="158"/>
      <c r="FH946" s="158"/>
      <c r="FI946" s="158"/>
      <c r="FJ946" s="158"/>
      <c r="FK946" s="158"/>
      <c r="FL946" s="158"/>
      <c r="FM946" s="158"/>
      <c r="FN946" s="158"/>
      <c r="FO946" s="158"/>
      <c r="FP946" s="158"/>
      <c r="FQ946" s="158"/>
      <c r="FR946" s="158"/>
      <c r="FS946" s="158"/>
      <c r="FT946" s="158"/>
      <c r="FU946" s="158"/>
      <c r="FV946" s="158"/>
      <c r="FW946" s="158"/>
      <c r="FX946" s="158"/>
      <c r="FY946" s="158"/>
      <c r="FZ946" s="158"/>
      <c r="GA946" s="158"/>
      <c r="GB946" s="158"/>
      <c r="GC946" s="158"/>
      <c r="GD946" s="158"/>
      <c r="GE946" s="158"/>
      <c r="GF946" s="158"/>
      <c r="GG946" s="158"/>
      <c r="GH946" s="158"/>
      <c r="GI946" s="158"/>
      <c r="GJ946" s="158"/>
      <c r="GK946" s="158"/>
      <c r="GL946" s="158"/>
      <c r="GM946" s="158"/>
      <c r="GN946" s="158"/>
      <c r="GO946" s="158"/>
      <c r="GP946" s="158"/>
      <c r="GQ946" s="158"/>
      <c r="GR946" s="158"/>
      <c r="GS946" s="158"/>
      <c r="GT946" s="158"/>
      <c r="GU946" s="158"/>
      <c r="GV946" s="158"/>
      <c r="GW946" s="158"/>
      <c r="GX946" s="158"/>
      <c r="GY946" s="158"/>
      <c r="GZ946" s="158"/>
      <c r="HA946" s="158"/>
      <c r="HB946" s="158"/>
      <c r="HC946" s="158"/>
      <c r="HD946" s="158"/>
      <c r="HE946" s="158"/>
      <c r="HF946" s="158"/>
      <c r="HG946" s="158"/>
      <c r="HH946" s="158"/>
      <c r="HI946" s="158"/>
      <c r="HJ946" s="158"/>
      <c r="HK946" s="158"/>
      <c r="HL946" s="158"/>
      <c r="HM946" s="158"/>
      <c r="HN946" s="158"/>
      <c r="HO946" s="158"/>
      <c r="HP946" s="158"/>
      <c r="HQ946" s="158"/>
      <c r="HR946" s="158"/>
      <c r="HS946" s="158"/>
      <c r="HT946" s="158"/>
      <c r="HU946" s="158"/>
      <c r="HV946" s="158"/>
      <c r="HW946" s="158"/>
      <c r="HX946" s="158"/>
      <c r="HY946" s="158"/>
      <c r="HZ946" s="158"/>
      <c r="IA946" s="158"/>
      <c r="IB946" s="158"/>
      <c r="IC946" s="158"/>
      <c r="ID946" s="158"/>
      <c r="IE946" s="158"/>
      <c r="IF946" s="158"/>
      <c r="IG946" s="158"/>
    </row>
    <row r="947" spans="1:241" ht="15" customHeight="1" x14ac:dyDescent="0.25">
      <c r="A947" s="156" t="s">
        <v>748</v>
      </c>
      <c r="B947" s="230">
        <v>5345910</v>
      </c>
      <c r="C947" s="230">
        <v>2824298</v>
      </c>
      <c r="D947" s="230">
        <v>730442</v>
      </c>
      <c r="E947" s="230">
        <v>922455</v>
      </c>
      <c r="F947" s="230">
        <v>2057611</v>
      </c>
      <c r="G947" s="230">
        <v>326161</v>
      </c>
      <c r="H947" s="269">
        <v>12206877</v>
      </c>
      <c r="I947" s="157"/>
      <c r="J947" s="222" t="s">
        <v>269</v>
      </c>
      <c r="K947" s="230">
        <v>4997529</v>
      </c>
      <c r="L947" s="230">
        <v>3523092</v>
      </c>
      <c r="M947" s="230">
        <v>556461</v>
      </c>
      <c r="N947" s="230">
        <v>908141</v>
      </c>
      <c r="O947" s="230">
        <v>1714886</v>
      </c>
      <c r="P947" s="230">
        <v>307065</v>
      </c>
      <c r="Q947" s="269">
        <v>12007174</v>
      </c>
      <c r="R947" s="158"/>
      <c r="S947" s="158"/>
      <c r="T947" s="158"/>
      <c r="U947" s="158"/>
      <c r="V947" s="158"/>
      <c r="W947" s="158"/>
      <c r="X947" s="158"/>
      <c r="Y947" s="158"/>
      <c r="Z947" s="158"/>
      <c r="AA947" s="158"/>
      <c r="AB947" s="158"/>
      <c r="AC947" s="158"/>
      <c r="AD947" s="158"/>
      <c r="AE947" s="158"/>
      <c r="AF947" s="158"/>
      <c r="AG947" s="158"/>
      <c r="AH947" s="158"/>
      <c r="AI947" s="158"/>
      <c r="AJ947" s="158"/>
      <c r="AK947" s="158"/>
      <c r="AL947" s="158"/>
      <c r="AM947" s="158"/>
      <c r="AN947" s="158"/>
      <c r="AO947" s="158"/>
      <c r="AP947" s="158"/>
      <c r="AQ947" s="158"/>
      <c r="AR947" s="158"/>
      <c r="AS947" s="158"/>
      <c r="AT947" s="158"/>
      <c r="AU947" s="158"/>
      <c r="AV947" s="158"/>
      <c r="AW947" s="158"/>
      <c r="AX947" s="158"/>
      <c r="AY947" s="158"/>
      <c r="AZ947" s="158"/>
      <c r="BA947" s="158"/>
      <c r="BB947" s="158"/>
      <c r="BC947" s="158"/>
      <c r="BD947" s="158"/>
      <c r="BE947" s="158"/>
      <c r="BF947" s="158"/>
      <c r="BG947" s="158"/>
      <c r="BH947" s="158"/>
      <c r="BI947" s="158"/>
      <c r="BJ947" s="158"/>
      <c r="BK947" s="158"/>
      <c r="BL947" s="158"/>
      <c r="BM947" s="158"/>
      <c r="BN947" s="158"/>
      <c r="BO947" s="158"/>
      <c r="BP947" s="158"/>
      <c r="BQ947" s="158"/>
      <c r="BR947" s="158"/>
      <c r="BS947" s="158"/>
      <c r="BT947" s="158"/>
      <c r="BU947" s="158"/>
      <c r="BV947" s="158"/>
      <c r="BW947" s="158"/>
      <c r="BX947" s="158"/>
      <c r="BY947" s="158"/>
      <c r="BZ947" s="158"/>
      <c r="CA947" s="158"/>
      <c r="CB947" s="158"/>
      <c r="CC947" s="158"/>
      <c r="CD947" s="158"/>
      <c r="CE947" s="158"/>
      <c r="CF947" s="158"/>
      <c r="CG947" s="158"/>
      <c r="CH947" s="158"/>
      <c r="CI947" s="158"/>
      <c r="CJ947" s="158"/>
      <c r="CK947" s="158"/>
      <c r="CL947" s="158"/>
      <c r="CM947" s="158"/>
      <c r="CN947" s="158"/>
      <c r="CO947" s="158"/>
      <c r="CP947" s="158"/>
      <c r="CQ947" s="158"/>
      <c r="CR947" s="158"/>
      <c r="CS947" s="158"/>
      <c r="CT947" s="158"/>
      <c r="CU947" s="158"/>
      <c r="CV947" s="158"/>
      <c r="CW947" s="158"/>
      <c r="CX947" s="158"/>
      <c r="CY947" s="158"/>
      <c r="CZ947" s="158"/>
      <c r="DA947" s="158"/>
      <c r="DB947" s="158"/>
      <c r="DC947" s="158"/>
      <c r="DD947" s="158"/>
      <c r="DE947" s="158"/>
      <c r="DF947" s="158"/>
      <c r="DG947" s="158"/>
      <c r="DH947" s="158"/>
      <c r="DI947" s="158"/>
      <c r="DJ947" s="158"/>
      <c r="DK947" s="158"/>
      <c r="DL947" s="158"/>
      <c r="DM947" s="158"/>
      <c r="DN947" s="158"/>
      <c r="DO947" s="158"/>
      <c r="DP947" s="158"/>
      <c r="DQ947" s="158"/>
      <c r="DR947" s="158"/>
      <c r="DS947" s="158"/>
      <c r="DT947" s="158"/>
      <c r="DU947" s="158"/>
      <c r="DV947" s="158"/>
      <c r="DW947" s="158"/>
      <c r="DX947" s="158"/>
      <c r="DY947" s="158"/>
      <c r="DZ947" s="158"/>
      <c r="EA947" s="158"/>
      <c r="EB947" s="158"/>
      <c r="EC947" s="158"/>
      <c r="ED947" s="158"/>
      <c r="EE947" s="158"/>
      <c r="EF947" s="158"/>
      <c r="EG947" s="158"/>
      <c r="EH947" s="158"/>
      <c r="EI947" s="158"/>
      <c r="EJ947" s="158"/>
      <c r="EK947" s="158"/>
      <c r="EL947" s="158"/>
      <c r="EM947" s="158"/>
      <c r="EN947" s="158"/>
      <c r="EO947" s="158"/>
      <c r="EP947" s="158"/>
      <c r="EQ947" s="158"/>
      <c r="ER947" s="158"/>
      <c r="ES947" s="158"/>
      <c r="ET947" s="158"/>
      <c r="EU947" s="158"/>
      <c r="EV947" s="158"/>
      <c r="EW947" s="158"/>
      <c r="EX947" s="158"/>
      <c r="EY947" s="158"/>
      <c r="EZ947" s="158"/>
      <c r="FA947" s="158"/>
      <c r="FB947" s="158"/>
      <c r="FC947" s="158"/>
      <c r="FD947" s="158"/>
      <c r="FE947" s="158"/>
      <c r="FF947" s="158"/>
      <c r="FG947" s="158"/>
      <c r="FH947" s="158"/>
      <c r="FI947" s="158"/>
      <c r="FJ947" s="158"/>
      <c r="FK947" s="158"/>
      <c r="FL947" s="158"/>
      <c r="FM947" s="158"/>
      <c r="FN947" s="158"/>
      <c r="FO947" s="158"/>
      <c r="FP947" s="158"/>
      <c r="FQ947" s="158"/>
      <c r="FR947" s="158"/>
      <c r="FS947" s="158"/>
      <c r="FT947" s="158"/>
      <c r="FU947" s="158"/>
      <c r="FV947" s="158"/>
      <c r="FW947" s="158"/>
      <c r="FX947" s="158"/>
      <c r="FY947" s="158"/>
      <c r="FZ947" s="158"/>
      <c r="GA947" s="158"/>
      <c r="GB947" s="158"/>
      <c r="GC947" s="158"/>
      <c r="GD947" s="158"/>
      <c r="GE947" s="158"/>
      <c r="GF947" s="158"/>
      <c r="GG947" s="158"/>
      <c r="GH947" s="158"/>
      <c r="GI947" s="158"/>
      <c r="GJ947" s="158"/>
      <c r="GK947" s="158"/>
      <c r="GL947" s="158"/>
      <c r="GM947" s="158"/>
      <c r="GN947" s="158"/>
      <c r="GO947" s="158"/>
      <c r="GP947" s="158"/>
      <c r="GQ947" s="158"/>
      <c r="GR947" s="158"/>
      <c r="GS947" s="158"/>
      <c r="GT947" s="158"/>
      <c r="GU947" s="158"/>
      <c r="GV947" s="158"/>
      <c r="GW947" s="158"/>
      <c r="GX947" s="158"/>
      <c r="GY947" s="158"/>
      <c r="GZ947" s="158"/>
      <c r="HA947" s="158"/>
      <c r="HB947" s="158"/>
      <c r="HC947" s="158"/>
      <c r="HD947" s="158"/>
      <c r="HE947" s="158"/>
      <c r="HF947" s="158"/>
      <c r="HG947" s="158"/>
      <c r="HH947" s="158"/>
      <c r="HI947" s="158"/>
      <c r="HJ947" s="158"/>
      <c r="HK947" s="158"/>
      <c r="HL947" s="158"/>
      <c r="HM947" s="158"/>
      <c r="HN947" s="158"/>
      <c r="HO947" s="158"/>
      <c r="HP947" s="158"/>
      <c r="HQ947" s="158"/>
      <c r="HR947" s="158"/>
      <c r="HS947" s="158"/>
      <c r="HT947" s="158"/>
      <c r="HU947" s="158"/>
      <c r="HV947" s="158"/>
      <c r="HW947" s="158"/>
      <c r="HX947" s="158"/>
      <c r="HY947" s="158"/>
      <c r="HZ947" s="158"/>
      <c r="IA947" s="158"/>
      <c r="IB947" s="158"/>
      <c r="IC947" s="158"/>
      <c r="ID947" s="158"/>
      <c r="IE947" s="158"/>
      <c r="IF947" s="158"/>
      <c r="IG947" s="158"/>
    </row>
    <row r="948" spans="1:241" ht="15" customHeight="1" x14ac:dyDescent="0.25">
      <c r="A948" s="156" t="s">
        <v>678</v>
      </c>
      <c r="B948" s="230">
        <v>6452358</v>
      </c>
      <c r="C948" s="230">
        <v>2762574</v>
      </c>
      <c r="D948" s="230">
        <v>840129</v>
      </c>
      <c r="E948" s="230">
        <v>1021690</v>
      </c>
      <c r="F948" s="230">
        <v>2015951</v>
      </c>
      <c r="G948" s="230">
        <v>415286</v>
      </c>
      <c r="H948" s="269">
        <v>13507988</v>
      </c>
      <c r="I948" s="157"/>
      <c r="J948" s="222" t="s">
        <v>268</v>
      </c>
      <c r="K948" s="230">
        <v>9046560</v>
      </c>
      <c r="L948" s="230">
        <v>4918622</v>
      </c>
      <c r="M948" s="230">
        <v>963418</v>
      </c>
      <c r="N948" s="230">
        <v>916646</v>
      </c>
      <c r="O948" s="230">
        <v>1712971</v>
      </c>
      <c r="P948" s="230">
        <v>347469</v>
      </c>
      <c r="Q948" s="269">
        <v>17905686</v>
      </c>
      <c r="R948" s="158"/>
      <c r="S948" s="158"/>
      <c r="T948" s="158"/>
      <c r="U948" s="158"/>
      <c r="V948" s="158"/>
      <c r="W948" s="158"/>
      <c r="X948" s="158"/>
      <c r="Y948" s="158"/>
      <c r="Z948" s="158"/>
      <c r="AA948" s="158"/>
      <c r="AB948" s="158"/>
      <c r="AC948" s="158"/>
      <c r="AD948" s="158"/>
      <c r="AE948" s="158"/>
      <c r="AF948" s="158"/>
      <c r="AG948" s="158"/>
      <c r="AH948" s="158"/>
      <c r="AI948" s="158"/>
      <c r="AJ948" s="158"/>
      <c r="AK948" s="158"/>
      <c r="AL948" s="158"/>
      <c r="AM948" s="158"/>
      <c r="AN948" s="158"/>
      <c r="AO948" s="158"/>
      <c r="AP948" s="158"/>
      <c r="AQ948" s="158"/>
      <c r="AR948" s="158"/>
      <c r="AS948" s="158"/>
      <c r="AT948" s="158"/>
      <c r="AU948" s="158"/>
      <c r="AV948" s="158"/>
      <c r="AW948" s="158"/>
      <c r="AX948" s="158"/>
      <c r="AY948" s="158"/>
      <c r="AZ948" s="158"/>
      <c r="BA948" s="158"/>
      <c r="BB948" s="158"/>
      <c r="BC948" s="158"/>
      <c r="BD948" s="158"/>
      <c r="BE948" s="158"/>
      <c r="BF948" s="158"/>
      <c r="BG948" s="158"/>
      <c r="BH948" s="158"/>
      <c r="BI948" s="158"/>
      <c r="BJ948" s="158"/>
      <c r="BK948" s="158"/>
      <c r="BL948" s="158"/>
      <c r="BM948" s="158"/>
      <c r="BN948" s="158"/>
      <c r="BO948" s="158"/>
      <c r="BP948" s="158"/>
      <c r="BQ948" s="158"/>
      <c r="BR948" s="158"/>
      <c r="BS948" s="158"/>
      <c r="BT948" s="158"/>
      <c r="BU948" s="158"/>
      <c r="BV948" s="158"/>
      <c r="BW948" s="158"/>
      <c r="BX948" s="158"/>
      <c r="BY948" s="158"/>
      <c r="BZ948" s="158"/>
      <c r="CA948" s="158"/>
      <c r="CB948" s="158"/>
      <c r="CC948" s="158"/>
      <c r="CD948" s="158"/>
      <c r="CE948" s="158"/>
      <c r="CF948" s="158"/>
      <c r="CG948" s="158"/>
      <c r="CH948" s="158"/>
      <c r="CI948" s="158"/>
      <c r="CJ948" s="158"/>
      <c r="CK948" s="158"/>
      <c r="CL948" s="158"/>
      <c r="CM948" s="158"/>
      <c r="CN948" s="158"/>
      <c r="CO948" s="158"/>
      <c r="CP948" s="158"/>
      <c r="CQ948" s="158"/>
      <c r="CR948" s="158"/>
      <c r="CS948" s="158"/>
      <c r="CT948" s="158"/>
      <c r="CU948" s="158"/>
      <c r="CV948" s="158"/>
      <c r="CW948" s="158"/>
      <c r="CX948" s="158"/>
      <c r="CY948" s="158"/>
      <c r="CZ948" s="158"/>
      <c r="DA948" s="158"/>
      <c r="DB948" s="158"/>
      <c r="DC948" s="158"/>
      <c r="DD948" s="158"/>
      <c r="DE948" s="158"/>
      <c r="DF948" s="158"/>
      <c r="DG948" s="158"/>
      <c r="DH948" s="158"/>
      <c r="DI948" s="158"/>
      <c r="DJ948" s="158"/>
      <c r="DK948" s="158"/>
      <c r="DL948" s="158"/>
      <c r="DM948" s="158"/>
      <c r="DN948" s="158"/>
      <c r="DO948" s="158"/>
      <c r="DP948" s="158"/>
      <c r="DQ948" s="158"/>
      <c r="DR948" s="158"/>
      <c r="DS948" s="158"/>
      <c r="DT948" s="158"/>
      <c r="DU948" s="158"/>
      <c r="DV948" s="158"/>
      <c r="DW948" s="158"/>
      <c r="DX948" s="158"/>
      <c r="DY948" s="158"/>
      <c r="DZ948" s="158"/>
      <c r="EA948" s="158"/>
      <c r="EB948" s="158"/>
      <c r="EC948" s="158"/>
      <c r="ED948" s="158"/>
      <c r="EE948" s="158"/>
      <c r="EF948" s="158"/>
      <c r="EG948" s="158"/>
      <c r="EH948" s="158"/>
      <c r="EI948" s="158"/>
      <c r="EJ948" s="158"/>
      <c r="EK948" s="158"/>
      <c r="EL948" s="158"/>
      <c r="EM948" s="158"/>
      <c r="EN948" s="158"/>
      <c r="EO948" s="158"/>
      <c r="EP948" s="158"/>
      <c r="EQ948" s="158"/>
      <c r="ER948" s="158"/>
      <c r="ES948" s="158"/>
      <c r="ET948" s="158"/>
      <c r="EU948" s="158"/>
      <c r="EV948" s="158"/>
      <c r="EW948" s="158"/>
      <c r="EX948" s="158"/>
      <c r="EY948" s="158"/>
      <c r="EZ948" s="158"/>
      <c r="FA948" s="158"/>
      <c r="FB948" s="158"/>
      <c r="FC948" s="158"/>
      <c r="FD948" s="158"/>
      <c r="FE948" s="158"/>
      <c r="FF948" s="158"/>
      <c r="FG948" s="158"/>
      <c r="FH948" s="158"/>
      <c r="FI948" s="158"/>
      <c r="FJ948" s="158"/>
      <c r="FK948" s="158"/>
      <c r="FL948" s="158"/>
      <c r="FM948" s="158"/>
      <c r="FN948" s="158"/>
      <c r="FO948" s="158"/>
      <c r="FP948" s="158"/>
      <c r="FQ948" s="158"/>
      <c r="FR948" s="158"/>
      <c r="FS948" s="158"/>
      <c r="FT948" s="158"/>
      <c r="FU948" s="158"/>
      <c r="FV948" s="158"/>
      <c r="FW948" s="158"/>
      <c r="FX948" s="158"/>
      <c r="FY948" s="158"/>
      <c r="FZ948" s="158"/>
      <c r="GA948" s="158"/>
      <c r="GB948" s="158"/>
      <c r="GC948" s="158"/>
      <c r="GD948" s="158"/>
      <c r="GE948" s="158"/>
      <c r="GF948" s="158"/>
      <c r="GG948" s="158"/>
      <c r="GH948" s="158"/>
      <c r="GI948" s="158"/>
      <c r="GJ948" s="158"/>
      <c r="GK948" s="158"/>
      <c r="GL948" s="158"/>
      <c r="GM948" s="158"/>
      <c r="GN948" s="158"/>
      <c r="GO948" s="158"/>
      <c r="GP948" s="158"/>
      <c r="GQ948" s="158"/>
      <c r="GR948" s="158"/>
      <c r="GS948" s="158"/>
      <c r="GT948" s="158"/>
      <c r="GU948" s="158"/>
      <c r="GV948" s="158"/>
      <c r="GW948" s="158"/>
      <c r="GX948" s="158"/>
      <c r="GY948" s="158"/>
      <c r="GZ948" s="158"/>
      <c r="HA948" s="158"/>
      <c r="HB948" s="158"/>
      <c r="HC948" s="158"/>
      <c r="HD948" s="158"/>
      <c r="HE948" s="158"/>
      <c r="HF948" s="158"/>
      <c r="HG948" s="158"/>
      <c r="HH948" s="158"/>
      <c r="HI948" s="158"/>
      <c r="HJ948" s="158"/>
      <c r="HK948" s="158"/>
      <c r="HL948" s="158"/>
      <c r="HM948" s="158"/>
      <c r="HN948" s="158"/>
      <c r="HO948" s="158"/>
      <c r="HP948" s="158"/>
      <c r="HQ948" s="158"/>
      <c r="HR948" s="158"/>
      <c r="HS948" s="158"/>
      <c r="HT948" s="158"/>
      <c r="HU948" s="158"/>
      <c r="HV948" s="158"/>
      <c r="HW948" s="158"/>
      <c r="HX948" s="158"/>
      <c r="HY948" s="158"/>
      <c r="HZ948" s="158"/>
      <c r="IA948" s="158"/>
      <c r="IB948" s="158"/>
      <c r="IC948" s="158"/>
      <c r="ID948" s="158"/>
      <c r="IE948" s="158"/>
      <c r="IF948" s="158"/>
      <c r="IG948" s="158"/>
    </row>
    <row r="949" spans="1:241" ht="15" customHeight="1" x14ac:dyDescent="0.25">
      <c r="A949" s="156" t="s">
        <v>679</v>
      </c>
      <c r="B949" s="230">
        <v>5369170</v>
      </c>
      <c r="C949" s="230">
        <v>2776441</v>
      </c>
      <c r="D949" s="230">
        <v>499443</v>
      </c>
      <c r="E949" s="230">
        <v>925129</v>
      </c>
      <c r="F949" s="230">
        <v>1385405</v>
      </c>
      <c r="G949" s="230">
        <v>225781</v>
      </c>
      <c r="H949" s="269">
        <v>11181369</v>
      </c>
      <c r="I949" s="157"/>
      <c r="J949" s="222" t="s">
        <v>267</v>
      </c>
      <c r="K949" s="230">
        <v>8290206</v>
      </c>
      <c r="L949" s="230">
        <v>3107836</v>
      </c>
      <c r="M949" s="230">
        <v>651233</v>
      </c>
      <c r="N949" s="230">
        <v>822691</v>
      </c>
      <c r="O949" s="230">
        <v>2108919</v>
      </c>
      <c r="P949" s="230">
        <v>430764</v>
      </c>
      <c r="Q949" s="269">
        <v>15411649</v>
      </c>
      <c r="R949" s="158"/>
      <c r="S949" s="158"/>
      <c r="T949" s="158"/>
      <c r="U949" s="158"/>
      <c r="V949" s="158"/>
      <c r="W949" s="158"/>
      <c r="X949" s="158"/>
      <c r="Y949" s="158"/>
      <c r="Z949" s="158"/>
      <c r="AA949" s="158"/>
      <c r="AB949" s="158"/>
      <c r="AC949" s="158"/>
      <c r="AD949" s="158"/>
      <c r="AE949" s="158"/>
      <c r="AF949" s="158"/>
      <c r="AG949" s="158"/>
      <c r="AH949" s="158"/>
      <c r="AI949" s="158"/>
      <c r="AJ949" s="158"/>
      <c r="AK949" s="158"/>
      <c r="AL949" s="158"/>
      <c r="AM949" s="158"/>
      <c r="AN949" s="158"/>
      <c r="AO949" s="158"/>
      <c r="AP949" s="158"/>
      <c r="AQ949" s="158"/>
      <c r="AR949" s="158"/>
      <c r="AS949" s="158"/>
      <c r="AT949" s="158"/>
      <c r="AU949" s="158"/>
      <c r="AV949" s="158"/>
      <c r="AW949" s="158"/>
      <c r="AX949" s="158"/>
      <c r="AY949" s="158"/>
      <c r="AZ949" s="158"/>
      <c r="BA949" s="158"/>
      <c r="BB949" s="158"/>
      <c r="BC949" s="158"/>
      <c r="BD949" s="158"/>
      <c r="BE949" s="158"/>
      <c r="BF949" s="158"/>
      <c r="BG949" s="158"/>
      <c r="BH949" s="158"/>
      <c r="BI949" s="158"/>
      <c r="BJ949" s="158"/>
      <c r="BK949" s="158"/>
      <c r="BL949" s="158"/>
      <c r="BM949" s="158"/>
      <c r="BN949" s="158"/>
      <c r="BO949" s="158"/>
      <c r="BP949" s="158"/>
      <c r="BQ949" s="158"/>
      <c r="BR949" s="158"/>
      <c r="BS949" s="158"/>
      <c r="BT949" s="158"/>
      <c r="BU949" s="158"/>
      <c r="BV949" s="158"/>
      <c r="BW949" s="158"/>
      <c r="BX949" s="158"/>
      <c r="BY949" s="158"/>
      <c r="BZ949" s="158"/>
      <c r="CA949" s="158"/>
      <c r="CB949" s="158"/>
      <c r="CC949" s="158"/>
      <c r="CD949" s="158"/>
      <c r="CE949" s="158"/>
      <c r="CF949" s="158"/>
      <c r="CG949" s="158"/>
      <c r="CH949" s="158"/>
      <c r="CI949" s="158"/>
      <c r="CJ949" s="158"/>
      <c r="CK949" s="158"/>
      <c r="CL949" s="158"/>
      <c r="CM949" s="158"/>
      <c r="CN949" s="158"/>
      <c r="CO949" s="158"/>
      <c r="CP949" s="158"/>
      <c r="CQ949" s="158"/>
      <c r="CR949" s="158"/>
      <c r="CS949" s="158"/>
      <c r="CT949" s="158"/>
      <c r="CU949" s="158"/>
      <c r="CV949" s="158"/>
      <c r="CW949" s="158"/>
      <c r="CX949" s="158"/>
      <c r="CY949" s="158"/>
      <c r="CZ949" s="158"/>
      <c r="DA949" s="158"/>
      <c r="DB949" s="158"/>
      <c r="DC949" s="158"/>
      <c r="DD949" s="158"/>
      <c r="DE949" s="158"/>
      <c r="DF949" s="158"/>
      <c r="DG949" s="158"/>
      <c r="DH949" s="158"/>
      <c r="DI949" s="158"/>
      <c r="DJ949" s="158"/>
      <c r="DK949" s="158"/>
      <c r="DL949" s="158"/>
      <c r="DM949" s="158"/>
      <c r="DN949" s="158"/>
      <c r="DO949" s="158"/>
      <c r="DP949" s="158"/>
      <c r="DQ949" s="158"/>
      <c r="DR949" s="158"/>
      <c r="DS949" s="158"/>
      <c r="DT949" s="158"/>
      <c r="DU949" s="158"/>
      <c r="DV949" s="158"/>
      <c r="DW949" s="158"/>
      <c r="DX949" s="158"/>
      <c r="DY949" s="158"/>
      <c r="DZ949" s="158"/>
      <c r="EA949" s="158"/>
      <c r="EB949" s="158"/>
      <c r="EC949" s="158"/>
      <c r="ED949" s="158"/>
      <c r="EE949" s="158"/>
      <c r="EF949" s="158"/>
      <c r="EG949" s="158"/>
      <c r="EH949" s="158"/>
      <c r="EI949" s="158"/>
      <c r="EJ949" s="158"/>
      <c r="EK949" s="158"/>
      <c r="EL949" s="158"/>
      <c r="EM949" s="158"/>
      <c r="EN949" s="158"/>
      <c r="EO949" s="158"/>
      <c r="EP949" s="158"/>
      <c r="EQ949" s="158"/>
      <c r="ER949" s="158"/>
      <c r="ES949" s="158"/>
      <c r="ET949" s="158"/>
      <c r="EU949" s="158"/>
      <c r="EV949" s="158"/>
      <c r="EW949" s="158"/>
      <c r="EX949" s="158"/>
      <c r="EY949" s="158"/>
      <c r="EZ949" s="158"/>
      <c r="FA949" s="158"/>
      <c r="FB949" s="158"/>
      <c r="FC949" s="158"/>
      <c r="FD949" s="158"/>
      <c r="FE949" s="158"/>
      <c r="FF949" s="158"/>
      <c r="FG949" s="158"/>
      <c r="FH949" s="158"/>
      <c r="FI949" s="158"/>
      <c r="FJ949" s="158"/>
      <c r="FK949" s="158"/>
      <c r="FL949" s="158"/>
      <c r="FM949" s="158"/>
      <c r="FN949" s="158"/>
      <c r="FO949" s="158"/>
      <c r="FP949" s="158"/>
      <c r="FQ949" s="158"/>
      <c r="FR949" s="158"/>
      <c r="FS949" s="158"/>
      <c r="FT949" s="158"/>
      <c r="FU949" s="158"/>
      <c r="FV949" s="158"/>
      <c r="FW949" s="158"/>
      <c r="FX949" s="158"/>
      <c r="FY949" s="158"/>
      <c r="FZ949" s="158"/>
      <c r="GA949" s="158"/>
      <c r="GB949" s="158"/>
      <c r="GC949" s="158"/>
      <c r="GD949" s="158"/>
      <c r="GE949" s="158"/>
      <c r="GF949" s="158"/>
      <c r="GG949" s="158"/>
      <c r="GH949" s="158"/>
      <c r="GI949" s="158"/>
      <c r="GJ949" s="158"/>
      <c r="GK949" s="158"/>
      <c r="GL949" s="158"/>
      <c r="GM949" s="158"/>
      <c r="GN949" s="158"/>
      <c r="GO949" s="158"/>
      <c r="GP949" s="158"/>
      <c r="GQ949" s="158"/>
      <c r="GR949" s="158"/>
      <c r="GS949" s="158"/>
      <c r="GT949" s="158"/>
      <c r="GU949" s="158"/>
      <c r="GV949" s="158"/>
      <c r="GW949" s="158"/>
      <c r="GX949" s="158"/>
      <c r="GY949" s="158"/>
      <c r="GZ949" s="158"/>
      <c r="HA949" s="158"/>
      <c r="HB949" s="158"/>
      <c r="HC949" s="158"/>
      <c r="HD949" s="158"/>
      <c r="HE949" s="158"/>
      <c r="HF949" s="158"/>
      <c r="HG949" s="158"/>
      <c r="HH949" s="158"/>
      <c r="HI949" s="158"/>
      <c r="HJ949" s="158"/>
      <c r="HK949" s="158"/>
      <c r="HL949" s="158"/>
      <c r="HM949" s="158"/>
      <c r="HN949" s="158"/>
      <c r="HO949" s="158"/>
      <c r="HP949" s="158"/>
      <c r="HQ949" s="158"/>
      <c r="HR949" s="158"/>
      <c r="HS949" s="158"/>
      <c r="HT949" s="158"/>
      <c r="HU949" s="158"/>
      <c r="HV949" s="158"/>
      <c r="HW949" s="158"/>
      <c r="HX949" s="158"/>
      <c r="HY949" s="158"/>
      <c r="HZ949" s="158"/>
      <c r="IA949" s="158"/>
      <c r="IB949" s="158"/>
      <c r="IC949" s="158"/>
      <c r="ID949" s="158"/>
      <c r="IE949" s="158"/>
      <c r="IF949" s="158"/>
      <c r="IG949" s="158"/>
    </row>
    <row r="950" spans="1:241" ht="15" customHeight="1" x14ac:dyDescent="0.25">
      <c r="A950" s="156" t="s">
        <v>682</v>
      </c>
      <c r="B950" s="230">
        <v>3220628</v>
      </c>
      <c r="C950" s="230">
        <v>1792541</v>
      </c>
      <c r="D950" s="230">
        <v>393059</v>
      </c>
      <c r="E950" s="230">
        <v>767653</v>
      </c>
      <c r="F950" s="230">
        <v>1426028</v>
      </c>
      <c r="G950" s="230">
        <v>200511</v>
      </c>
      <c r="H950" s="269">
        <v>7800420</v>
      </c>
      <c r="I950" s="157"/>
      <c r="J950" s="222" t="s">
        <v>765</v>
      </c>
      <c r="K950" s="230">
        <v>6848311</v>
      </c>
      <c r="L950" s="230">
        <v>2424565</v>
      </c>
      <c r="M950" s="230">
        <v>650233</v>
      </c>
      <c r="N950" s="230">
        <v>821789</v>
      </c>
      <c r="O950" s="230">
        <v>1495501</v>
      </c>
      <c r="P950" s="230">
        <v>304721</v>
      </c>
      <c r="Q950" s="269">
        <v>12545120</v>
      </c>
      <c r="R950" s="158"/>
      <c r="S950" s="158"/>
      <c r="T950" s="158"/>
      <c r="U950" s="158"/>
      <c r="V950" s="158"/>
      <c r="W950" s="158"/>
      <c r="X950" s="158"/>
      <c r="Y950" s="158"/>
      <c r="Z950" s="158"/>
      <c r="AA950" s="158"/>
      <c r="AB950" s="158"/>
      <c r="AC950" s="158"/>
      <c r="AD950" s="158"/>
      <c r="AE950" s="158"/>
      <c r="AF950" s="158"/>
      <c r="AG950" s="158"/>
      <c r="AH950" s="158"/>
      <c r="AI950" s="158"/>
      <c r="AJ950" s="158"/>
      <c r="AK950" s="158"/>
      <c r="AL950" s="158"/>
      <c r="AM950" s="158"/>
      <c r="AN950" s="158"/>
      <c r="AO950" s="158"/>
      <c r="AP950" s="158"/>
      <c r="AQ950" s="158"/>
      <c r="AR950" s="158"/>
      <c r="AS950" s="158"/>
      <c r="AT950" s="158"/>
      <c r="AU950" s="158"/>
      <c r="AV950" s="158"/>
      <c r="AW950" s="158"/>
      <c r="AX950" s="158"/>
      <c r="AY950" s="158"/>
      <c r="AZ950" s="158"/>
      <c r="BA950" s="158"/>
      <c r="BB950" s="158"/>
      <c r="BC950" s="158"/>
      <c r="BD950" s="158"/>
      <c r="BE950" s="158"/>
      <c r="BF950" s="158"/>
      <c r="BG950" s="158"/>
      <c r="BH950" s="158"/>
      <c r="BI950" s="158"/>
      <c r="BJ950" s="158"/>
      <c r="BK950" s="158"/>
      <c r="BL950" s="158"/>
      <c r="BM950" s="158"/>
      <c r="BN950" s="158"/>
      <c r="BO950" s="158"/>
      <c r="BP950" s="158"/>
      <c r="BQ950" s="158"/>
      <c r="BR950" s="158"/>
      <c r="BS950" s="158"/>
      <c r="BT950" s="158"/>
      <c r="BU950" s="158"/>
      <c r="BV950" s="158"/>
      <c r="BW950" s="158"/>
      <c r="BX950" s="158"/>
      <c r="BY950" s="158"/>
      <c r="BZ950" s="158"/>
      <c r="CA950" s="158"/>
      <c r="CB950" s="158"/>
      <c r="CC950" s="158"/>
      <c r="CD950" s="158"/>
      <c r="CE950" s="158"/>
      <c r="CF950" s="158"/>
      <c r="CG950" s="158"/>
      <c r="CH950" s="158"/>
      <c r="CI950" s="158"/>
      <c r="CJ950" s="158"/>
      <c r="CK950" s="158"/>
      <c r="CL950" s="158"/>
      <c r="CM950" s="158"/>
      <c r="CN950" s="158"/>
      <c r="CO950" s="158"/>
      <c r="CP950" s="158"/>
      <c r="CQ950" s="158"/>
      <c r="CR950" s="158"/>
      <c r="CS950" s="158"/>
      <c r="CT950" s="158"/>
      <c r="CU950" s="158"/>
      <c r="CV950" s="158"/>
      <c r="CW950" s="158"/>
      <c r="CX950" s="158"/>
      <c r="CY950" s="158"/>
      <c r="CZ950" s="158"/>
      <c r="DA950" s="158"/>
      <c r="DB950" s="158"/>
      <c r="DC950" s="158"/>
      <c r="DD950" s="158"/>
      <c r="DE950" s="158"/>
      <c r="DF950" s="158"/>
      <c r="DG950" s="158"/>
      <c r="DH950" s="158"/>
      <c r="DI950" s="158"/>
      <c r="DJ950" s="158"/>
      <c r="DK950" s="158"/>
      <c r="DL950" s="158"/>
      <c r="DM950" s="158"/>
      <c r="DN950" s="158"/>
      <c r="DO950" s="158"/>
      <c r="DP950" s="158"/>
      <c r="DQ950" s="158"/>
      <c r="DR950" s="158"/>
      <c r="DS950" s="158"/>
      <c r="DT950" s="158"/>
      <c r="DU950" s="158"/>
      <c r="DV950" s="158"/>
      <c r="DW950" s="158"/>
      <c r="DX950" s="158"/>
      <c r="DY950" s="158"/>
      <c r="DZ950" s="158"/>
      <c r="EA950" s="158"/>
      <c r="EB950" s="158"/>
      <c r="EC950" s="158"/>
      <c r="ED950" s="158"/>
      <c r="EE950" s="158"/>
      <c r="EF950" s="158"/>
      <c r="EG950" s="158"/>
      <c r="EH950" s="158"/>
      <c r="EI950" s="158"/>
      <c r="EJ950" s="158"/>
      <c r="EK950" s="158"/>
      <c r="EL950" s="158"/>
      <c r="EM950" s="158"/>
      <c r="EN950" s="158"/>
      <c r="EO950" s="158"/>
      <c r="EP950" s="158"/>
      <c r="EQ950" s="158"/>
      <c r="ER950" s="158"/>
      <c r="ES950" s="158"/>
      <c r="ET950" s="158"/>
      <c r="EU950" s="158"/>
      <c r="EV950" s="158"/>
      <c r="EW950" s="158"/>
      <c r="EX950" s="158"/>
      <c r="EY950" s="158"/>
      <c r="EZ950" s="158"/>
      <c r="FA950" s="158"/>
      <c r="FB950" s="158"/>
      <c r="FC950" s="158"/>
      <c r="FD950" s="158"/>
      <c r="FE950" s="158"/>
      <c r="FF950" s="158"/>
      <c r="FG950" s="158"/>
      <c r="FH950" s="158"/>
      <c r="FI950" s="158"/>
      <c r="FJ950" s="158"/>
      <c r="FK950" s="158"/>
      <c r="FL950" s="158"/>
      <c r="FM950" s="158"/>
      <c r="FN950" s="158"/>
      <c r="FO950" s="158"/>
      <c r="FP950" s="158"/>
      <c r="FQ950" s="158"/>
      <c r="FR950" s="158"/>
      <c r="FS950" s="158"/>
      <c r="FT950" s="158"/>
      <c r="FU950" s="158"/>
      <c r="FV950" s="158"/>
      <c r="FW950" s="158"/>
      <c r="FX950" s="158"/>
      <c r="FY950" s="158"/>
      <c r="FZ950" s="158"/>
      <c r="GA950" s="158"/>
      <c r="GB950" s="158"/>
      <c r="GC950" s="158"/>
      <c r="GD950" s="158"/>
      <c r="GE950" s="158"/>
      <c r="GF950" s="158"/>
      <c r="GG950" s="158"/>
      <c r="GH950" s="158"/>
      <c r="GI950" s="158"/>
      <c r="GJ950" s="158"/>
      <c r="GK950" s="158"/>
      <c r="GL950" s="158"/>
      <c r="GM950" s="158"/>
      <c r="GN950" s="158"/>
      <c r="GO950" s="158"/>
      <c r="GP950" s="158"/>
      <c r="GQ950" s="158"/>
      <c r="GR950" s="158"/>
      <c r="GS950" s="158"/>
      <c r="GT950" s="158"/>
      <c r="GU950" s="158"/>
      <c r="GV950" s="158"/>
      <c r="GW950" s="158"/>
      <c r="GX950" s="158"/>
      <c r="GY950" s="158"/>
      <c r="GZ950" s="158"/>
      <c r="HA950" s="158"/>
      <c r="HB950" s="158"/>
      <c r="HC950" s="158"/>
      <c r="HD950" s="158"/>
      <c r="HE950" s="158"/>
      <c r="HF950" s="158"/>
      <c r="HG950" s="158"/>
      <c r="HH950" s="158"/>
      <c r="HI950" s="158"/>
      <c r="HJ950" s="158"/>
      <c r="HK950" s="158"/>
      <c r="HL950" s="158"/>
      <c r="HM950" s="158"/>
      <c r="HN950" s="158"/>
      <c r="HO950" s="158"/>
      <c r="HP950" s="158"/>
      <c r="HQ950" s="158"/>
      <c r="HR950" s="158"/>
      <c r="HS950" s="158"/>
      <c r="HT950" s="158"/>
      <c r="HU950" s="158"/>
      <c r="HV950" s="158"/>
      <c r="HW950" s="158"/>
      <c r="HX950" s="158"/>
      <c r="HY950" s="158"/>
      <c r="HZ950" s="158"/>
      <c r="IA950" s="158"/>
      <c r="IB950" s="158"/>
      <c r="IC950" s="158"/>
      <c r="ID950" s="158"/>
      <c r="IE950" s="158"/>
      <c r="IF950" s="158"/>
      <c r="IG950" s="158"/>
    </row>
    <row r="951" spans="1:241" ht="15" customHeight="1" x14ac:dyDescent="0.25">
      <c r="A951" s="156" t="s">
        <v>749</v>
      </c>
      <c r="B951" s="230">
        <v>6221228</v>
      </c>
      <c r="C951" s="230">
        <v>3001544</v>
      </c>
      <c r="D951" s="230">
        <v>742854</v>
      </c>
      <c r="E951" s="230">
        <v>785814</v>
      </c>
      <c r="F951" s="230">
        <v>1946358</v>
      </c>
      <c r="G951" s="230">
        <v>364351</v>
      </c>
      <c r="H951" s="269">
        <v>13062149</v>
      </c>
      <c r="I951" s="157"/>
      <c r="J951" s="222" t="s">
        <v>265</v>
      </c>
      <c r="K951" s="230">
        <v>3352370</v>
      </c>
      <c r="L951" s="230">
        <v>1285432</v>
      </c>
      <c r="M951" s="230">
        <v>323019</v>
      </c>
      <c r="N951" s="230">
        <v>561994</v>
      </c>
      <c r="O951" s="230">
        <v>1069839</v>
      </c>
      <c r="P951" s="230">
        <v>188056</v>
      </c>
      <c r="Q951" s="269">
        <v>6780710</v>
      </c>
      <c r="R951" s="158"/>
      <c r="S951" s="158"/>
      <c r="T951" s="158"/>
      <c r="U951" s="158"/>
      <c r="V951" s="158"/>
      <c r="W951" s="158"/>
      <c r="X951" s="158"/>
      <c r="Y951" s="158"/>
      <c r="Z951" s="158"/>
      <c r="AA951" s="158"/>
      <c r="AB951" s="158"/>
      <c r="AC951" s="158"/>
      <c r="AD951" s="158"/>
      <c r="AE951" s="158"/>
      <c r="AF951" s="158"/>
      <c r="AG951" s="158"/>
      <c r="AH951" s="158"/>
      <c r="AI951" s="158"/>
      <c r="AJ951" s="158"/>
      <c r="AK951" s="158"/>
      <c r="AL951" s="158"/>
      <c r="AM951" s="158"/>
      <c r="AN951" s="158"/>
      <c r="AO951" s="158"/>
      <c r="AP951" s="158"/>
      <c r="AQ951" s="158"/>
      <c r="AR951" s="158"/>
      <c r="AS951" s="158"/>
      <c r="AT951" s="158"/>
      <c r="AU951" s="158"/>
      <c r="AV951" s="158"/>
      <c r="AW951" s="158"/>
      <c r="AX951" s="158"/>
      <c r="AY951" s="158"/>
      <c r="AZ951" s="158"/>
      <c r="BA951" s="158"/>
      <c r="BB951" s="158"/>
      <c r="BC951" s="158"/>
      <c r="BD951" s="158"/>
      <c r="BE951" s="158"/>
      <c r="BF951" s="158"/>
      <c r="BG951" s="158"/>
      <c r="BH951" s="158"/>
      <c r="BI951" s="158"/>
      <c r="BJ951" s="158"/>
      <c r="BK951" s="158"/>
      <c r="BL951" s="158"/>
      <c r="BM951" s="158"/>
      <c r="BN951" s="158"/>
      <c r="BO951" s="158"/>
      <c r="BP951" s="158"/>
      <c r="BQ951" s="158"/>
      <c r="BR951" s="158"/>
      <c r="BS951" s="158"/>
      <c r="BT951" s="158"/>
      <c r="BU951" s="158"/>
      <c r="BV951" s="158"/>
      <c r="BW951" s="158"/>
      <c r="BX951" s="158"/>
      <c r="BY951" s="158"/>
      <c r="BZ951" s="158"/>
      <c r="CA951" s="158"/>
      <c r="CB951" s="158"/>
      <c r="CC951" s="158"/>
      <c r="CD951" s="158"/>
      <c r="CE951" s="158"/>
      <c r="CF951" s="158"/>
      <c r="CG951" s="158"/>
      <c r="CH951" s="158"/>
      <c r="CI951" s="158"/>
      <c r="CJ951" s="158"/>
      <c r="CK951" s="158"/>
      <c r="CL951" s="158"/>
      <c r="CM951" s="158"/>
      <c r="CN951" s="158"/>
      <c r="CO951" s="158"/>
      <c r="CP951" s="158"/>
      <c r="CQ951" s="158"/>
      <c r="CR951" s="158"/>
      <c r="CS951" s="158"/>
      <c r="CT951" s="158"/>
      <c r="CU951" s="158"/>
      <c r="CV951" s="158"/>
      <c r="CW951" s="158"/>
      <c r="CX951" s="158"/>
      <c r="CY951" s="158"/>
      <c r="CZ951" s="158"/>
      <c r="DA951" s="158"/>
      <c r="DB951" s="158"/>
      <c r="DC951" s="158"/>
      <c r="DD951" s="158"/>
      <c r="DE951" s="158"/>
      <c r="DF951" s="158"/>
      <c r="DG951" s="158"/>
      <c r="DH951" s="158"/>
      <c r="DI951" s="158"/>
      <c r="DJ951" s="158"/>
      <c r="DK951" s="158"/>
      <c r="DL951" s="158"/>
      <c r="DM951" s="158"/>
      <c r="DN951" s="158"/>
      <c r="DO951" s="158"/>
      <c r="DP951" s="158"/>
      <c r="DQ951" s="158"/>
      <c r="DR951" s="158"/>
      <c r="DS951" s="158"/>
      <c r="DT951" s="158"/>
      <c r="DU951" s="158"/>
      <c r="DV951" s="158"/>
      <c r="DW951" s="158"/>
      <c r="DX951" s="158"/>
      <c r="DY951" s="158"/>
      <c r="DZ951" s="158"/>
      <c r="EA951" s="158"/>
      <c r="EB951" s="158"/>
      <c r="EC951" s="158"/>
      <c r="ED951" s="158"/>
      <c r="EE951" s="158"/>
      <c r="EF951" s="158"/>
      <c r="EG951" s="158"/>
      <c r="EH951" s="158"/>
      <c r="EI951" s="158"/>
      <c r="EJ951" s="158"/>
      <c r="EK951" s="158"/>
      <c r="EL951" s="158"/>
      <c r="EM951" s="158"/>
      <c r="EN951" s="158"/>
      <c r="EO951" s="158"/>
      <c r="EP951" s="158"/>
      <c r="EQ951" s="158"/>
      <c r="ER951" s="158"/>
      <c r="ES951" s="158"/>
      <c r="ET951" s="158"/>
      <c r="EU951" s="158"/>
      <c r="EV951" s="158"/>
      <c r="EW951" s="158"/>
      <c r="EX951" s="158"/>
      <c r="EY951" s="158"/>
      <c r="EZ951" s="158"/>
      <c r="FA951" s="158"/>
      <c r="FB951" s="158"/>
      <c r="FC951" s="158"/>
      <c r="FD951" s="158"/>
      <c r="FE951" s="158"/>
      <c r="FF951" s="158"/>
      <c r="FG951" s="158"/>
      <c r="FH951" s="158"/>
      <c r="FI951" s="158"/>
      <c r="FJ951" s="158"/>
      <c r="FK951" s="158"/>
      <c r="FL951" s="158"/>
      <c r="FM951" s="158"/>
      <c r="FN951" s="158"/>
      <c r="FO951" s="158"/>
      <c r="FP951" s="158"/>
      <c r="FQ951" s="158"/>
      <c r="FR951" s="158"/>
      <c r="FS951" s="158"/>
      <c r="FT951" s="158"/>
      <c r="FU951" s="158"/>
      <c r="FV951" s="158"/>
      <c r="FW951" s="158"/>
      <c r="FX951" s="158"/>
      <c r="FY951" s="158"/>
      <c r="FZ951" s="158"/>
      <c r="GA951" s="158"/>
      <c r="GB951" s="158"/>
      <c r="GC951" s="158"/>
      <c r="GD951" s="158"/>
      <c r="GE951" s="158"/>
      <c r="GF951" s="158"/>
      <c r="GG951" s="158"/>
      <c r="GH951" s="158"/>
      <c r="GI951" s="158"/>
      <c r="GJ951" s="158"/>
      <c r="GK951" s="158"/>
      <c r="GL951" s="158"/>
      <c r="GM951" s="158"/>
      <c r="GN951" s="158"/>
      <c r="GO951" s="158"/>
      <c r="GP951" s="158"/>
      <c r="GQ951" s="158"/>
      <c r="GR951" s="158"/>
      <c r="GS951" s="158"/>
      <c r="GT951" s="158"/>
      <c r="GU951" s="158"/>
      <c r="GV951" s="158"/>
      <c r="GW951" s="158"/>
      <c r="GX951" s="158"/>
      <c r="GY951" s="158"/>
      <c r="GZ951" s="158"/>
      <c r="HA951" s="158"/>
      <c r="HB951" s="158"/>
      <c r="HC951" s="158"/>
      <c r="HD951" s="158"/>
      <c r="HE951" s="158"/>
      <c r="HF951" s="158"/>
      <c r="HG951" s="158"/>
      <c r="HH951" s="158"/>
      <c r="HI951" s="158"/>
      <c r="HJ951" s="158"/>
      <c r="HK951" s="158"/>
      <c r="HL951" s="158"/>
      <c r="HM951" s="158"/>
      <c r="HN951" s="158"/>
      <c r="HO951" s="158"/>
      <c r="HP951" s="158"/>
      <c r="HQ951" s="158"/>
      <c r="HR951" s="158"/>
      <c r="HS951" s="158"/>
      <c r="HT951" s="158"/>
      <c r="HU951" s="158"/>
      <c r="HV951" s="158"/>
      <c r="HW951" s="158"/>
      <c r="HX951" s="158"/>
      <c r="HY951" s="158"/>
      <c r="HZ951" s="158"/>
      <c r="IA951" s="158"/>
      <c r="IB951" s="158"/>
      <c r="IC951" s="158"/>
      <c r="ID951" s="158"/>
      <c r="IE951" s="158"/>
      <c r="IF951" s="158"/>
      <c r="IG951" s="158"/>
    </row>
    <row r="952" spans="1:241" ht="15" customHeight="1" x14ac:dyDescent="0.25">
      <c r="A952" s="156" t="s">
        <v>750</v>
      </c>
      <c r="B952" s="230">
        <v>5826425</v>
      </c>
      <c r="C952" s="230">
        <v>2358676</v>
      </c>
      <c r="D952" s="230">
        <v>746468</v>
      </c>
      <c r="E952" s="230">
        <v>1039533</v>
      </c>
      <c r="F952" s="230">
        <v>1933585</v>
      </c>
      <c r="G952" s="230">
        <v>253175</v>
      </c>
      <c r="H952" s="269">
        <v>12157862</v>
      </c>
      <c r="I952" s="157"/>
      <c r="J952" s="222" t="s">
        <v>264</v>
      </c>
      <c r="K952" s="230">
        <v>2130583</v>
      </c>
      <c r="L952" s="230">
        <v>599741</v>
      </c>
      <c r="M952" s="230">
        <v>167893</v>
      </c>
      <c r="N952" s="230">
        <v>296924</v>
      </c>
      <c r="O952" s="230">
        <v>640714</v>
      </c>
      <c r="P952" s="230">
        <v>111056</v>
      </c>
      <c r="Q952" s="269">
        <v>3946911</v>
      </c>
      <c r="R952" s="158"/>
      <c r="S952" s="158"/>
      <c r="T952" s="158"/>
      <c r="U952" s="158"/>
      <c r="V952" s="158"/>
      <c r="W952" s="158"/>
      <c r="X952" s="158"/>
      <c r="Y952" s="158"/>
      <c r="Z952" s="158"/>
      <c r="AA952" s="158"/>
      <c r="AB952" s="158"/>
      <c r="AC952" s="158"/>
      <c r="AD952" s="158"/>
      <c r="AE952" s="158"/>
      <c r="AF952" s="158"/>
      <c r="AG952" s="158"/>
      <c r="AH952" s="158"/>
      <c r="AI952" s="158"/>
      <c r="AJ952" s="158"/>
      <c r="AK952" s="158"/>
      <c r="AL952" s="158"/>
      <c r="AM952" s="158"/>
      <c r="AN952" s="158"/>
      <c r="AO952" s="158"/>
      <c r="AP952" s="158"/>
      <c r="AQ952" s="158"/>
      <c r="AR952" s="158"/>
      <c r="AS952" s="158"/>
      <c r="AT952" s="158"/>
      <c r="AU952" s="158"/>
      <c r="AV952" s="158"/>
      <c r="AW952" s="158"/>
      <c r="AX952" s="158"/>
      <c r="AY952" s="158"/>
      <c r="AZ952" s="158"/>
      <c r="BA952" s="158"/>
      <c r="BB952" s="158"/>
      <c r="BC952" s="158"/>
      <c r="BD952" s="158"/>
      <c r="BE952" s="158"/>
      <c r="BF952" s="158"/>
      <c r="BG952" s="158"/>
      <c r="BH952" s="158"/>
      <c r="BI952" s="158"/>
      <c r="BJ952" s="158"/>
      <c r="BK952" s="158"/>
      <c r="BL952" s="158"/>
      <c r="BM952" s="158"/>
      <c r="BN952" s="158"/>
      <c r="BO952" s="158"/>
      <c r="BP952" s="158"/>
      <c r="BQ952" s="158"/>
      <c r="BR952" s="158"/>
      <c r="BS952" s="158"/>
      <c r="BT952" s="158"/>
      <c r="BU952" s="158"/>
      <c r="BV952" s="158"/>
      <c r="BW952" s="158"/>
      <c r="BX952" s="158"/>
      <c r="BY952" s="158"/>
      <c r="BZ952" s="158"/>
      <c r="CA952" s="158"/>
      <c r="CB952" s="158"/>
      <c r="CC952" s="158"/>
      <c r="CD952" s="158"/>
      <c r="CE952" s="158"/>
      <c r="CF952" s="158"/>
      <c r="CG952" s="158"/>
      <c r="CH952" s="158"/>
      <c r="CI952" s="158"/>
      <c r="CJ952" s="158"/>
      <c r="CK952" s="158"/>
      <c r="CL952" s="158"/>
      <c r="CM952" s="158"/>
      <c r="CN952" s="158"/>
      <c r="CO952" s="158"/>
      <c r="CP952" s="158"/>
      <c r="CQ952" s="158"/>
      <c r="CR952" s="158"/>
      <c r="CS952" s="158"/>
      <c r="CT952" s="158"/>
      <c r="CU952" s="158"/>
      <c r="CV952" s="158"/>
      <c r="CW952" s="158"/>
      <c r="CX952" s="158"/>
      <c r="CY952" s="158"/>
      <c r="CZ952" s="158"/>
      <c r="DA952" s="158"/>
      <c r="DB952" s="158"/>
      <c r="DC952" s="158"/>
      <c r="DD952" s="158"/>
      <c r="DE952" s="158"/>
      <c r="DF952" s="158"/>
      <c r="DG952" s="158"/>
      <c r="DH952" s="158"/>
      <c r="DI952" s="158"/>
      <c r="DJ952" s="158"/>
      <c r="DK952" s="158"/>
      <c r="DL952" s="158"/>
      <c r="DM952" s="158"/>
      <c r="DN952" s="158"/>
      <c r="DO952" s="158"/>
      <c r="DP952" s="158"/>
      <c r="DQ952" s="158"/>
      <c r="DR952" s="158"/>
      <c r="DS952" s="158"/>
      <c r="DT952" s="158"/>
      <c r="DU952" s="158"/>
      <c r="DV952" s="158"/>
      <c r="DW952" s="158"/>
      <c r="DX952" s="158"/>
      <c r="DY952" s="158"/>
      <c r="DZ952" s="158"/>
      <c r="EA952" s="158"/>
      <c r="EB952" s="158"/>
      <c r="EC952" s="158"/>
      <c r="ED952" s="158"/>
      <c r="EE952" s="158"/>
      <c r="EF952" s="158"/>
      <c r="EG952" s="158"/>
      <c r="EH952" s="158"/>
      <c r="EI952" s="158"/>
      <c r="EJ952" s="158"/>
      <c r="EK952" s="158"/>
      <c r="EL952" s="158"/>
      <c r="EM952" s="158"/>
      <c r="EN952" s="158"/>
      <c r="EO952" s="158"/>
      <c r="EP952" s="158"/>
      <c r="EQ952" s="158"/>
      <c r="ER952" s="158"/>
      <c r="ES952" s="158"/>
      <c r="ET952" s="158"/>
      <c r="EU952" s="158"/>
      <c r="EV952" s="158"/>
      <c r="EW952" s="158"/>
      <c r="EX952" s="158"/>
      <c r="EY952" s="158"/>
      <c r="EZ952" s="158"/>
      <c r="FA952" s="158"/>
      <c r="FB952" s="158"/>
      <c r="FC952" s="158"/>
      <c r="FD952" s="158"/>
      <c r="FE952" s="158"/>
      <c r="FF952" s="158"/>
      <c r="FG952" s="158"/>
      <c r="FH952" s="158"/>
      <c r="FI952" s="158"/>
      <c r="FJ952" s="158"/>
      <c r="FK952" s="158"/>
      <c r="FL952" s="158"/>
      <c r="FM952" s="158"/>
      <c r="FN952" s="158"/>
      <c r="FO952" s="158"/>
      <c r="FP952" s="158"/>
      <c r="FQ952" s="158"/>
      <c r="FR952" s="158"/>
      <c r="FS952" s="158"/>
      <c r="FT952" s="158"/>
      <c r="FU952" s="158"/>
      <c r="FV952" s="158"/>
      <c r="FW952" s="158"/>
      <c r="FX952" s="158"/>
      <c r="FY952" s="158"/>
      <c r="FZ952" s="158"/>
      <c r="GA952" s="158"/>
      <c r="GB952" s="158"/>
      <c r="GC952" s="158"/>
      <c r="GD952" s="158"/>
      <c r="GE952" s="158"/>
      <c r="GF952" s="158"/>
      <c r="GG952" s="158"/>
      <c r="GH952" s="158"/>
      <c r="GI952" s="158"/>
      <c r="GJ952" s="158"/>
      <c r="GK952" s="158"/>
      <c r="GL952" s="158"/>
      <c r="GM952" s="158"/>
      <c r="GN952" s="158"/>
      <c r="GO952" s="158"/>
      <c r="GP952" s="158"/>
      <c r="GQ952" s="158"/>
      <c r="GR952" s="158"/>
      <c r="GS952" s="158"/>
      <c r="GT952" s="158"/>
      <c r="GU952" s="158"/>
      <c r="GV952" s="158"/>
      <c r="GW952" s="158"/>
      <c r="GX952" s="158"/>
      <c r="GY952" s="158"/>
      <c r="GZ952" s="158"/>
      <c r="HA952" s="158"/>
      <c r="HB952" s="158"/>
      <c r="HC952" s="158"/>
      <c r="HD952" s="158"/>
      <c r="HE952" s="158"/>
      <c r="HF952" s="158"/>
      <c r="HG952" s="158"/>
      <c r="HH952" s="158"/>
      <c r="HI952" s="158"/>
      <c r="HJ952" s="158"/>
      <c r="HK952" s="158"/>
      <c r="HL952" s="158"/>
      <c r="HM952" s="158"/>
      <c r="HN952" s="158"/>
      <c r="HO952" s="158"/>
      <c r="HP952" s="158"/>
      <c r="HQ952" s="158"/>
      <c r="HR952" s="158"/>
      <c r="HS952" s="158"/>
      <c r="HT952" s="158"/>
      <c r="HU952" s="158"/>
      <c r="HV952" s="158"/>
      <c r="HW952" s="158"/>
      <c r="HX952" s="158"/>
      <c r="HY952" s="158"/>
      <c r="HZ952" s="158"/>
      <c r="IA952" s="158"/>
      <c r="IB952" s="158"/>
      <c r="IC952" s="158"/>
      <c r="ID952" s="158"/>
      <c r="IE952" s="158"/>
      <c r="IF952" s="158"/>
      <c r="IG952" s="158"/>
    </row>
    <row r="953" spans="1:241" ht="15" customHeight="1" x14ac:dyDescent="0.25">
      <c r="A953" s="156" t="s">
        <v>683</v>
      </c>
      <c r="B953" s="230">
        <v>4092401</v>
      </c>
      <c r="C953" s="230">
        <v>1905283</v>
      </c>
      <c r="D953" s="230">
        <v>660254</v>
      </c>
      <c r="E953" s="230">
        <v>970861</v>
      </c>
      <c r="F953" s="230">
        <v>1617575</v>
      </c>
      <c r="G953" s="230">
        <v>305956</v>
      </c>
      <c r="H953" s="269">
        <v>9552330</v>
      </c>
      <c r="I953" s="157"/>
      <c r="J953" s="222" t="s">
        <v>263</v>
      </c>
      <c r="K953" s="230">
        <v>1741157</v>
      </c>
      <c r="L953" s="230">
        <v>867063</v>
      </c>
      <c r="M953" s="230">
        <v>137668</v>
      </c>
      <c r="N953" s="230">
        <v>484048</v>
      </c>
      <c r="O953" s="230">
        <v>720744</v>
      </c>
      <c r="P953" s="230">
        <v>132993</v>
      </c>
      <c r="Q953" s="269">
        <v>4083673</v>
      </c>
      <c r="R953" s="158"/>
      <c r="S953" s="158"/>
      <c r="T953" s="158"/>
      <c r="U953" s="158"/>
      <c r="V953" s="158"/>
      <c r="W953" s="158"/>
      <c r="X953" s="158"/>
      <c r="Y953" s="158"/>
      <c r="Z953" s="158"/>
      <c r="AA953" s="158"/>
      <c r="AB953" s="158"/>
      <c r="AC953" s="158"/>
      <c r="AD953" s="158"/>
      <c r="AE953" s="158"/>
      <c r="AF953" s="158"/>
      <c r="AG953" s="158"/>
      <c r="AH953" s="158"/>
      <c r="AI953" s="158"/>
      <c r="AJ953" s="158"/>
      <c r="AK953" s="158"/>
      <c r="AL953" s="158"/>
      <c r="AM953" s="158"/>
      <c r="AN953" s="158"/>
      <c r="AO953" s="158"/>
      <c r="AP953" s="158"/>
      <c r="AQ953" s="158"/>
      <c r="AR953" s="158"/>
      <c r="AS953" s="158"/>
      <c r="AT953" s="158"/>
      <c r="AU953" s="158"/>
      <c r="AV953" s="158"/>
      <c r="AW953" s="158"/>
      <c r="AX953" s="158"/>
      <c r="AY953" s="158"/>
      <c r="AZ953" s="158"/>
      <c r="BA953" s="158"/>
      <c r="BB953" s="158"/>
      <c r="BC953" s="158"/>
      <c r="BD953" s="158"/>
      <c r="BE953" s="158"/>
      <c r="BF953" s="158"/>
      <c r="BG953" s="158"/>
      <c r="BH953" s="158"/>
      <c r="BI953" s="158"/>
      <c r="BJ953" s="158"/>
      <c r="BK953" s="158"/>
      <c r="BL953" s="158"/>
      <c r="BM953" s="158"/>
      <c r="BN953" s="158"/>
      <c r="BO953" s="158"/>
      <c r="BP953" s="158"/>
      <c r="BQ953" s="158"/>
      <c r="BR953" s="158"/>
      <c r="BS953" s="158"/>
      <c r="BT953" s="158"/>
      <c r="BU953" s="158"/>
      <c r="BV953" s="158"/>
      <c r="BW953" s="158"/>
      <c r="BX953" s="158"/>
      <c r="BY953" s="158"/>
      <c r="BZ953" s="158"/>
      <c r="CA953" s="158"/>
      <c r="CB953" s="158"/>
      <c r="CC953" s="158"/>
      <c r="CD953" s="158"/>
      <c r="CE953" s="158"/>
      <c r="CF953" s="158"/>
      <c r="CG953" s="158"/>
      <c r="CH953" s="158"/>
      <c r="CI953" s="158"/>
      <c r="CJ953" s="158"/>
      <c r="CK953" s="158"/>
      <c r="CL953" s="158"/>
      <c r="CM953" s="158"/>
      <c r="CN953" s="158"/>
      <c r="CO953" s="158"/>
      <c r="CP953" s="158"/>
      <c r="CQ953" s="158"/>
      <c r="CR953" s="158"/>
      <c r="CS953" s="158"/>
      <c r="CT953" s="158"/>
      <c r="CU953" s="158"/>
      <c r="CV953" s="158"/>
      <c r="CW953" s="158"/>
      <c r="CX953" s="158"/>
      <c r="CY953" s="158"/>
      <c r="CZ953" s="158"/>
      <c r="DA953" s="158"/>
      <c r="DB953" s="158"/>
      <c r="DC953" s="158"/>
      <c r="DD953" s="158"/>
      <c r="DE953" s="158"/>
      <c r="DF953" s="158"/>
      <c r="DG953" s="158"/>
      <c r="DH953" s="158"/>
      <c r="DI953" s="158"/>
      <c r="DJ953" s="158"/>
      <c r="DK953" s="158"/>
      <c r="DL953" s="158"/>
      <c r="DM953" s="158"/>
      <c r="DN953" s="158"/>
      <c r="DO953" s="158"/>
      <c r="DP953" s="158"/>
      <c r="DQ953" s="158"/>
      <c r="DR953" s="158"/>
      <c r="DS953" s="158"/>
      <c r="DT953" s="158"/>
      <c r="DU953" s="158"/>
      <c r="DV953" s="158"/>
      <c r="DW953" s="158"/>
      <c r="DX953" s="158"/>
      <c r="DY953" s="158"/>
      <c r="DZ953" s="158"/>
      <c r="EA953" s="158"/>
      <c r="EB953" s="158"/>
      <c r="EC953" s="158"/>
      <c r="ED953" s="158"/>
      <c r="EE953" s="158"/>
      <c r="EF953" s="158"/>
      <c r="EG953" s="158"/>
      <c r="EH953" s="158"/>
      <c r="EI953" s="158"/>
      <c r="EJ953" s="158"/>
      <c r="EK953" s="158"/>
      <c r="EL953" s="158"/>
      <c r="EM953" s="158"/>
      <c r="EN953" s="158"/>
      <c r="EO953" s="158"/>
      <c r="EP953" s="158"/>
      <c r="EQ953" s="158"/>
      <c r="ER953" s="158"/>
      <c r="ES953" s="158"/>
      <c r="ET953" s="158"/>
      <c r="EU953" s="158"/>
      <c r="EV953" s="158"/>
      <c r="EW953" s="158"/>
      <c r="EX953" s="158"/>
      <c r="EY953" s="158"/>
      <c r="EZ953" s="158"/>
      <c r="FA953" s="158"/>
      <c r="FB953" s="158"/>
      <c r="FC953" s="158"/>
      <c r="FD953" s="158"/>
      <c r="FE953" s="158"/>
      <c r="FF953" s="158"/>
      <c r="FG953" s="158"/>
      <c r="FH953" s="158"/>
      <c r="FI953" s="158"/>
      <c r="FJ953" s="158"/>
      <c r="FK953" s="158"/>
      <c r="FL953" s="158"/>
      <c r="FM953" s="158"/>
      <c r="FN953" s="158"/>
      <c r="FO953" s="158"/>
      <c r="FP953" s="158"/>
      <c r="FQ953" s="158"/>
      <c r="FR953" s="158"/>
      <c r="FS953" s="158"/>
      <c r="FT953" s="158"/>
      <c r="FU953" s="158"/>
      <c r="FV953" s="158"/>
      <c r="FW953" s="158"/>
      <c r="FX953" s="158"/>
      <c r="FY953" s="158"/>
      <c r="FZ953" s="158"/>
      <c r="GA953" s="158"/>
      <c r="GB953" s="158"/>
      <c r="GC953" s="158"/>
      <c r="GD953" s="158"/>
      <c r="GE953" s="158"/>
      <c r="GF953" s="158"/>
      <c r="GG953" s="158"/>
      <c r="GH953" s="158"/>
      <c r="GI953" s="158"/>
      <c r="GJ953" s="158"/>
      <c r="GK953" s="158"/>
      <c r="GL953" s="158"/>
      <c r="GM953" s="158"/>
      <c r="GN953" s="158"/>
      <c r="GO953" s="158"/>
      <c r="GP953" s="158"/>
      <c r="GQ953" s="158"/>
      <c r="GR953" s="158"/>
      <c r="GS953" s="158"/>
      <c r="GT953" s="158"/>
      <c r="GU953" s="158"/>
      <c r="GV953" s="158"/>
      <c r="GW953" s="158"/>
      <c r="GX953" s="158"/>
      <c r="GY953" s="158"/>
      <c r="GZ953" s="158"/>
      <c r="HA953" s="158"/>
      <c r="HB953" s="158"/>
      <c r="HC953" s="158"/>
      <c r="HD953" s="158"/>
      <c r="HE953" s="158"/>
      <c r="HF953" s="158"/>
      <c r="HG953" s="158"/>
      <c r="HH953" s="158"/>
      <c r="HI953" s="158"/>
      <c r="HJ953" s="158"/>
      <c r="HK953" s="158"/>
      <c r="HL953" s="158"/>
      <c r="HM953" s="158"/>
      <c r="HN953" s="158"/>
      <c r="HO953" s="158"/>
      <c r="HP953" s="158"/>
      <c r="HQ953" s="158"/>
      <c r="HR953" s="158"/>
      <c r="HS953" s="158"/>
      <c r="HT953" s="158"/>
      <c r="HU953" s="158"/>
      <c r="HV953" s="158"/>
      <c r="HW953" s="158"/>
      <c r="HX953" s="158"/>
      <c r="HY953" s="158"/>
      <c r="HZ953" s="158"/>
      <c r="IA953" s="158"/>
      <c r="IB953" s="158"/>
      <c r="IC953" s="158"/>
      <c r="ID953" s="158"/>
      <c r="IE953" s="158"/>
      <c r="IF953" s="158"/>
      <c r="IG953" s="158"/>
    </row>
    <row r="954" spans="1:241" ht="15" customHeight="1" x14ac:dyDescent="0.25">
      <c r="A954" s="156" t="s">
        <v>684</v>
      </c>
      <c r="B954" s="230">
        <v>3534353</v>
      </c>
      <c r="C954" s="230">
        <v>2004913</v>
      </c>
      <c r="D954" s="230">
        <v>569098</v>
      </c>
      <c r="E954" s="230">
        <v>962466</v>
      </c>
      <c r="F954" s="230">
        <v>1236794</v>
      </c>
      <c r="G954" s="230">
        <v>282343</v>
      </c>
      <c r="H954" s="269">
        <v>8589967</v>
      </c>
      <c r="I954" s="157"/>
      <c r="J954" s="222" t="s">
        <v>766</v>
      </c>
      <c r="K954" s="230">
        <v>2893106</v>
      </c>
      <c r="L954" s="230">
        <v>1215731</v>
      </c>
      <c r="M954" s="230">
        <v>583789</v>
      </c>
      <c r="N954" s="230">
        <v>586762</v>
      </c>
      <c r="O954" s="230">
        <v>1048438</v>
      </c>
      <c r="P954" s="230">
        <v>213212</v>
      </c>
      <c r="Q954" s="269">
        <v>6541038</v>
      </c>
      <c r="R954" s="158"/>
      <c r="S954" s="158"/>
      <c r="T954" s="158"/>
      <c r="U954" s="158"/>
      <c r="V954" s="158"/>
      <c r="W954" s="158"/>
      <c r="X954" s="158"/>
      <c r="Y954" s="158"/>
      <c r="Z954" s="158"/>
      <c r="AA954" s="158"/>
      <c r="AB954" s="158"/>
      <c r="AC954" s="158"/>
      <c r="AD954" s="158"/>
      <c r="AE954" s="158"/>
      <c r="AF954" s="158"/>
      <c r="AG954" s="158"/>
      <c r="AH954" s="158"/>
      <c r="AI954" s="158"/>
      <c r="AJ954" s="158"/>
      <c r="AK954" s="158"/>
      <c r="AL954" s="158"/>
      <c r="AM954" s="158"/>
      <c r="AN954" s="158"/>
      <c r="AO954" s="158"/>
      <c r="AP954" s="158"/>
      <c r="AQ954" s="158"/>
      <c r="AR954" s="158"/>
      <c r="AS954" s="158"/>
      <c r="AT954" s="158"/>
      <c r="AU954" s="158"/>
      <c r="AV954" s="158"/>
      <c r="AW954" s="158"/>
      <c r="AX954" s="158"/>
      <c r="AY954" s="158"/>
      <c r="AZ954" s="158"/>
      <c r="BA954" s="158"/>
      <c r="BB954" s="158"/>
      <c r="BC954" s="158"/>
      <c r="BD954" s="158"/>
      <c r="BE954" s="158"/>
      <c r="BF954" s="158"/>
      <c r="BG954" s="158"/>
      <c r="BH954" s="158"/>
      <c r="BI954" s="158"/>
      <c r="BJ954" s="158"/>
      <c r="BK954" s="158"/>
      <c r="BL954" s="158"/>
      <c r="BM954" s="158"/>
      <c r="BN954" s="158"/>
      <c r="BO954" s="158"/>
      <c r="BP954" s="158"/>
      <c r="BQ954" s="158"/>
      <c r="BR954" s="158"/>
      <c r="BS954" s="158"/>
      <c r="BT954" s="158"/>
      <c r="BU954" s="158"/>
      <c r="BV954" s="158"/>
      <c r="BW954" s="158"/>
      <c r="BX954" s="158"/>
      <c r="BY954" s="158"/>
      <c r="BZ954" s="158"/>
      <c r="CA954" s="158"/>
      <c r="CB954" s="158"/>
      <c r="CC954" s="158"/>
      <c r="CD954" s="158"/>
      <c r="CE954" s="158"/>
      <c r="CF954" s="158"/>
      <c r="CG954" s="158"/>
      <c r="CH954" s="158"/>
      <c r="CI954" s="158"/>
      <c r="CJ954" s="158"/>
      <c r="CK954" s="158"/>
      <c r="CL954" s="158"/>
      <c r="CM954" s="158"/>
      <c r="CN954" s="158"/>
      <c r="CO954" s="158"/>
      <c r="CP954" s="158"/>
      <c r="CQ954" s="158"/>
      <c r="CR954" s="158"/>
      <c r="CS954" s="158"/>
      <c r="CT954" s="158"/>
      <c r="CU954" s="158"/>
      <c r="CV954" s="158"/>
      <c r="CW954" s="158"/>
      <c r="CX954" s="158"/>
      <c r="CY954" s="158"/>
      <c r="CZ954" s="158"/>
      <c r="DA954" s="158"/>
      <c r="DB954" s="158"/>
      <c r="DC954" s="158"/>
      <c r="DD954" s="158"/>
      <c r="DE954" s="158"/>
      <c r="DF954" s="158"/>
      <c r="DG954" s="158"/>
      <c r="DH954" s="158"/>
      <c r="DI954" s="158"/>
      <c r="DJ954" s="158"/>
      <c r="DK954" s="158"/>
      <c r="DL954" s="158"/>
      <c r="DM954" s="158"/>
      <c r="DN954" s="158"/>
      <c r="DO954" s="158"/>
      <c r="DP954" s="158"/>
      <c r="DQ954" s="158"/>
      <c r="DR954" s="158"/>
      <c r="DS954" s="158"/>
      <c r="DT954" s="158"/>
      <c r="DU954" s="158"/>
      <c r="DV954" s="158"/>
      <c r="DW954" s="158"/>
      <c r="DX954" s="158"/>
      <c r="DY954" s="158"/>
      <c r="DZ954" s="158"/>
      <c r="EA954" s="158"/>
      <c r="EB954" s="158"/>
      <c r="EC954" s="158"/>
      <c r="ED954" s="158"/>
      <c r="EE954" s="158"/>
      <c r="EF954" s="158"/>
      <c r="EG954" s="158"/>
      <c r="EH954" s="158"/>
      <c r="EI954" s="158"/>
      <c r="EJ954" s="158"/>
      <c r="EK954" s="158"/>
      <c r="EL954" s="158"/>
      <c r="EM954" s="158"/>
      <c r="EN954" s="158"/>
      <c r="EO954" s="158"/>
      <c r="EP954" s="158"/>
      <c r="EQ954" s="158"/>
      <c r="ER954" s="158"/>
      <c r="ES954" s="158"/>
      <c r="ET954" s="158"/>
      <c r="EU954" s="158"/>
      <c r="EV954" s="158"/>
      <c r="EW954" s="158"/>
      <c r="EX954" s="158"/>
      <c r="EY954" s="158"/>
      <c r="EZ954" s="158"/>
      <c r="FA954" s="158"/>
      <c r="FB954" s="158"/>
      <c r="FC954" s="158"/>
      <c r="FD954" s="158"/>
      <c r="FE954" s="158"/>
      <c r="FF954" s="158"/>
      <c r="FG954" s="158"/>
      <c r="FH954" s="158"/>
      <c r="FI954" s="158"/>
      <c r="FJ954" s="158"/>
      <c r="FK954" s="158"/>
      <c r="FL954" s="158"/>
      <c r="FM954" s="158"/>
      <c r="FN954" s="158"/>
      <c r="FO954" s="158"/>
      <c r="FP954" s="158"/>
      <c r="FQ954" s="158"/>
      <c r="FR954" s="158"/>
      <c r="FS954" s="158"/>
      <c r="FT954" s="158"/>
      <c r="FU954" s="158"/>
      <c r="FV954" s="158"/>
      <c r="FW954" s="158"/>
      <c r="FX954" s="158"/>
      <c r="FY954" s="158"/>
      <c r="FZ954" s="158"/>
      <c r="GA954" s="158"/>
      <c r="GB954" s="158"/>
      <c r="GC954" s="158"/>
      <c r="GD954" s="158"/>
      <c r="GE954" s="158"/>
      <c r="GF954" s="158"/>
      <c r="GG954" s="158"/>
      <c r="GH954" s="158"/>
      <c r="GI954" s="158"/>
      <c r="GJ954" s="158"/>
      <c r="GK954" s="158"/>
      <c r="GL954" s="158"/>
      <c r="GM954" s="158"/>
      <c r="GN954" s="158"/>
      <c r="GO954" s="158"/>
      <c r="GP954" s="158"/>
      <c r="GQ954" s="158"/>
      <c r="GR954" s="158"/>
      <c r="GS954" s="158"/>
      <c r="GT954" s="158"/>
      <c r="GU954" s="158"/>
      <c r="GV954" s="158"/>
      <c r="GW954" s="158"/>
      <c r="GX954" s="158"/>
      <c r="GY954" s="158"/>
      <c r="GZ954" s="158"/>
      <c r="HA954" s="158"/>
      <c r="HB954" s="158"/>
      <c r="HC954" s="158"/>
      <c r="HD954" s="158"/>
      <c r="HE954" s="158"/>
      <c r="HF954" s="158"/>
      <c r="HG954" s="158"/>
      <c r="HH954" s="158"/>
      <c r="HI954" s="158"/>
      <c r="HJ954" s="158"/>
      <c r="HK954" s="158"/>
      <c r="HL954" s="158"/>
      <c r="HM954" s="158"/>
      <c r="HN954" s="158"/>
      <c r="HO954" s="158"/>
      <c r="HP954" s="158"/>
      <c r="HQ954" s="158"/>
      <c r="HR954" s="158"/>
      <c r="HS954" s="158"/>
      <c r="HT954" s="158"/>
      <c r="HU954" s="158"/>
      <c r="HV954" s="158"/>
      <c r="HW954" s="158"/>
      <c r="HX954" s="158"/>
      <c r="HY954" s="158"/>
      <c r="HZ954" s="158"/>
      <c r="IA954" s="158"/>
      <c r="IB954" s="158"/>
      <c r="IC954" s="158"/>
      <c r="ID954" s="158"/>
      <c r="IE954" s="158"/>
      <c r="IF954" s="158"/>
      <c r="IG954" s="158"/>
    </row>
    <row r="955" spans="1:241" ht="15" customHeight="1" x14ac:dyDescent="0.25">
      <c r="A955" s="156" t="s">
        <v>687</v>
      </c>
      <c r="B955" s="230">
        <v>3292296</v>
      </c>
      <c r="C955" s="230">
        <v>1819737</v>
      </c>
      <c r="D955" s="230">
        <v>424501</v>
      </c>
      <c r="E955" s="230">
        <v>1230774</v>
      </c>
      <c r="F955" s="230">
        <v>1765361</v>
      </c>
      <c r="G955" s="230">
        <v>254077</v>
      </c>
      <c r="H955" s="269">
        <v>8786746</v>
      </c>
      <c r="I955" s="157"/>
      <c r="J955" s="222" t="s">
        <v>261</v>
      </c>
      <c r="K955" s="230">
        <v>2886401</v>
      </c>
      <c r="L955" s="230">
        <v>1004096</v>
      </c>
      <c r="M955" s="230">
        <v>388976</v>
      </c>
      <c r="N955" s="230">
        <v>619261</v>
      </c>
      <c r="O955" s="230">
        <v>1040094</v>
      </c>
      <c r="P955" s="230">
        <v>174787</v>
      </c>
      <c r="Q955" s="269">
        <v>6113615</v>
      </c>
      <c r="R955" s="158"/>
      <c r="S955" s="158"/>
      <c r="T955" s="158"/>
      <c r="U955" s="158"/>
      <c r="V955" s="158"/>
      <c r="W955" s="158"/>
      <c r="X955" s="158"/>
      <c r="Y955" s="158"/>
      <c r="Z955" s="158"/>
      <c r="AA955" s="158"/>
      <c r="AB955" s="158"/>
      <c r="AC955" s="158"/>
      <c r="AD955" s="158"/>
      <c r="AE955" s="158"/>
      <c r="AF955" s="158"/>
      <c r="AG955" s="158"/>
      <c r="AH955" s="158"/>
      <c r="AI955" s="158"/>
      <c r="AJ955" s="158"/>
      <c r="AK955" s="158"/>
      <c r="AL955" s="158"/>
      <c r="AM955" s="158"/>
      <c r="AN955" s="158"/>
      <c r="AO955" s="158"/>
      <c r="AP955" s="158"/>
      <c r="AQ955" s="158"/>
      <c r="AR955" s="158"/>
      <c r="AS955" s="158"/>
      <c r="AT955" s="158"/>
      <c r="AU955" s="158"/>
      <c r="AV955" s="158"/>
      <c r="AW955" s="158"/>
      <c r="AX955" s="158"/>
      <c r="AY955" s="158"/>
      <c r="AZ955" s="158"/>
      <c r="BA955" s="158"/>
      <c r="BB955" s="158"/>
      <c r="BC955" s="158"/>
      <c r="BD955" s="158"/>
      <c r="BE955" s="158"/>
      <c r="BF955" s="158"/>
      <c r="BG955" s="158"/>
      <c r="BH955" s="158"/>
      <c r="BI955" s="158"/>
      <c r="BJ955" s="158"/>
      <c r="BK955" s="158"/>
      <c r="BL955" s="158"/>
      <c r="BM955" s="158"/>
      <c r="BN955" s="158"/>
      <c r="BO955" s="158"/>
      <c r="BP955" s="158"/>
      <c r="BQ955" s="158"/>
      <c r="BR955" s="158"/>
      <c r="BS955" s="158"/>
      <c r="BT955" s="158"/>
      <c r="BU955" s="158"/>
      <c r="BV955" s="158"/>
      <c r="BW955" s="158"/>
      <c r="BX955" s="158"/>
      <c r="BY955" s="158"/>
      <c r="BZ955" s="158"/>
      <c r="CA955" s="158"/>
      <c r="CB955" s="158"/>
      <c r="CC955" s="158"/>
      <c r="CD955" s="158"/>
      <c r="CE955" s="158"/>
      <c r="CF955" s="158"/>
      <c r="CG955" s="158"/>
      <c r="CH955" s="158"/>
      <c r="CI955" s="158"/>
      <c r="CJ955" s="158"/>
      <c r="CK955" s="158"/>
      <c r="CL955" s="158"/>
      <c r="CM955" s="158"/>
      <c r="CN955" s="158"/>
      <c r="CO955" s="158"/>
      <c r="CP955" s="158"/>
      <c r="CQ955" s="158"/>
      <c r="CR955" s="158"/>
      <c r="CS955" s="158"/>
      <c r="CT955" s="158"/>
      <c r="CU955" s="158"/>
      <c r="CV955" s="158"/>
      <c r="CW955" s="158"/>
      <c r="CX955" s="158"/>
      <c r="CY955" s="158"/>
      <c r="CZ955" s="158"/>
      <c r="DA955" s="158"/>
      <c r="DB955" s="158"/>
      <c r="DC955" s="158"/>
      <c r="DD955" s="158"/>
      <c r="DE955" s="158"/>
      <c r="DF955" s="158"/>
      <c r="DG955" s="158"/>
      <c r="DH955" s="158"/>
      <c r="DI955" s="158"/>
      <c r="DJ955" s="158"/>
      <c r="DK955" s="158"/>
      <c r="DL955" s="158"/>
      <c r="DM955" s="158"/>
      <c r="DN955" s="158"/>
      <c r="DO955" s="158"/>
      <c r="DP955" s="158"/>
      <c r="DQ955" s="158"/>
      <c r="DR955" s="158"/>
      <c r="DS955" s="158"/>
      <c r="DT955" s="158"/>
      <c r="DU955" s="158"/>
      <c r="DV955" s="158"/>
      <c r="DW955" s="158"/>
      <c r="DX955" s="158"/>
      <c r="DY955" s="158"/>
      <c r="DZ955" s="158"/>
      <c r="EA955" s="158"/>
      <c r="EB955" s="158"/>
      <c r="EC955" s="158"/>
      <c r="ED955" s="158"/>
      <c r="EE955" s="158"/>
      <c r="EF955" s="158"/>
      <c r="EG955" s="158"/>
      <c r="EH955" s="158"/>
      <c r="EI955" s="158"/>
      <c r="EJ955" s="158"/>
      <c r="EK955" s="158"/>
      <c r="EL955" s="158"/>
      <c r="EM955" s="158"/>
      <c r="EN955" s="158"/>
      <c r="EO955" s="158"/>
      <c r="EP955" s="158"/>
      <c r="EQ955" s="158"/>
      <c r="ER955" s="158"/>
      <c r="ES955" s="158"/>
      <c r="ET955" s="158"/>
      <c r="EU955" s="158"/>
      <c r="EV955" s="158"/>
      <c r="EW955" s="158"/>
      <c r="EX955" s="158"/>
      <c r="EY955" s="158"/>
      <c r="EZ955" s="158"/>
      <c r="FA955" s="158"/>
      <c r="FB955" s="158"/>
      <c r="FC955" s="158"/>
      <c r="FD955" s="158"/>
      <c r="FE955" s="158"/>
      <c r="FF955" s="158"/>
      <c r="FG955" s="158"/>
      <c r="FH955" s="158"/>
      <c r="FI955" s="158"/>
      <c r="FJ955" s="158"/>
      <c r="FK955" s="158"/>
      <c r="FL955" s="158"/>
      <c r="FM955" s="158"/>
      <c r="FN955" s="158"/>
      <c r="FO955" s="158"/>
      <c r="FP955" s="158"/>
      <c r="FQ955" s="158"/>
      <c r="FR955" s="158"/>
      <c r="FS955" s="158"/>
      <c r="FT955" s="158"/>
      <c r="FU955" s="158"/>
      <c r="FV955" s="158"/>
      <c r="FW955" s="158"/>
      <c r="FX955" s="158"/>
      <c r="FY955" s="158"/>
      <c r="FZ955" s="158"/>
      <c r="GA955" s="158"/>
      <c r="GB955" s="158"/>
      <c r="GC955" s="158"/>
      <c r="GD955" s="158"/>
      <c r="GE955" s="158"/>
      <c r="GF955" s="158"/>
      <c r="GG955" s="158"/>
      <c r="GH955" s="158"/>
      <c r="GI955" s="158"/>
      <c r="GJ955" s="158"/>
      <c r="GK955" s="158"/>
      <c r="GL955" s="158"/>
      <c r="GM955" s="158"/>
      <c r="GN955" s="158"/>
      <c r="GO955" s="158"/>
      <c r="GP955" s="158"/>
      <c r="GQ955" s="158"/>
      <c r="GR955" s="158"/>
      <c r="GS955" s="158"/>
      <c r="GT955" s="158"/>
      <c r="GU955" s="158"/>
      <c r="GV955" s="158"/>
      <c r="GW955" s="158"/>
      <c r="GX955" s="158"/>
      <c r="GY955" s="158"/>
      <c r="GZ955" s="158"/>
      <c r="HA955" s="158"/>
      <c r="HB955" s="158"/>
      <c r="HC955" s="158"/>
      <c r="HD955" s="158"/>
      <c r="HE955" s="158"/>
      <c r="HF955" s="158"/>
      <c r="HG955" s="158"/>
      <c r="HH955" s="158"/>
      <c r="HI955" s="158"/>
      <c r="HJ955" s="158"/>
      <c r="HK955" s="158"/>
      <c r="HL955" s="158"/>
      <c r="HM955" s="158"/>
      <c r="HN955" s="158"/>
      <c r="HO955" s="158"/>
      <c r="HP955" s="158"/>
      <c r="HQ955" s="158"/>
      <c r="HR955" s="158"/>
      <c r="HS955" s="158"/>
      <c r="HT955" s="158"/>
      <c r="HU955" s="158"/>
      <c r="HV955" s="158"/>
      <c r="HW955" s="158"/>
      <c r="HX955" s="158"/>
      <c r="HY955" s="158"/>
      <c r="HZ955" s="158"/>
      <c r="IA955" s="158"/>
      <c r="IB955" s="158"/>
      <c r="IC955" s="158"/>
      <c r="ID955" s="158"/>
      <c r="IE955" s="158"/>
      <c r="IF955" s="158"/>
      <c r="IG955" s="158"/>
    </row>
    <row r="956" spans="1:241" ht="15" customHeight="1" x14ac:dyDescent="0.25">
      <c r="A956" s="156" t="s">
        <v>751</v>
      </c>
      <c r="B956" s="230">
        <v>4041738</v>
      </c>
      <c r="C956" s="230">
        <v>1909051</v>
      </c>
      <c r="D956" s="230">
        <v>707623</v>
      </c>
      <c r="E956" s="230">
        <v>1055007</v>
      </c>
      <c r="F956" s="230">
        <v>1293350</v>
      </c>
      <c r="G956" s="230">
        <v>283623</v>
      </c>
      <c r="H956" s="269">
        <v>9290392</v>
      </c>
      <c r="I956" s="157"/>
      <c r="J956" s="222" t="s">
        <v>260</v>
      </c>
      <c r="K956" s="230">
        <v>2118742</v>
      </c>
      <c r="L956" s="230">
        <v>1237751</v>
      </c>
      <c r="M956" s="230">
        <v>287764</v>
      </c>
      <c r="N956" s="230">
        <v>605743</v>
      </c>
      <c r="O956" s="230">
        <v>939119</v>
      </c>
      <c r="P956" s="230">
        <v>239426</v>
      </c>
      <c r="Q956" s="269">
        <v>5428545</v>
      </c>
      <c r="R956" s="158"/>
      <c r="S956" s="158"/>
      <c r="T956" s="158"/>
      <c r="U956" s="158"/>
      <c r="V956" s="158"/>
      <c r="W956" s="158"/>
      <c r="X956" s="158"/>
      <c r="Y956" s="158"/>
      <c r="Z956" s="158"/>
      <c r="AA956" s="158"/>
      <c r="AB956" s="158"/>
      <c r="AC956" s="158"/>
      <c r="AD956" s="158"/>
      <c r="AE956" s="158"/>
      <c r="AF956" s="158"/>
      <c r="AG956" s="158"/>
      <c r="AH956" s="158"/>
      <c r="AI956" s="158"/>
      <c r="AJ956" s="158"/>
      <c r="AK956" s="158"/>
      <c r="AL956" s="158"/>
      <c r="AM956" s="158"/>
      <c r="AN956" s="158"/>
      <c r="AO956" s="158"/>
      <c r="AP956" s="158"/>
      <c r="AQ956" s="158"/>
      <c r="AR956" s="158"/>
      <c r="AS956" s="158"/>
      <c r="AT956" s="158"/>
      <c r="AU956" s="158"/>
      <c r="AV956" s="158"/>
      <c r="AW956" s="158"/>
      <c r="AX956" s="158"/>
      <c r="AY956" s="158"/>
      <c r="AZ956" s="158"/>
      <c r="BA956" s="158"/>
      <c r="BB956" s="158"/>
      <c r="BC956" s="158"/>
      <c r="BD956" s="158"/>
      <c r="BE956" s="158"/>
      <c r="BF956" s="158"/>
      <c r="BG956" s="158"/>
      <c r="BH956" s="158"/>
      <c r="BI956" s="158"/>
      <c r="BJ956" s="158"/>
      <c r="BK956" s="158"/>
      <c r="BL956" s="158"/>
      <c r="BM956" s="158"/>
      <c r="BN956" s="158"/>
      <c r="BO956" s="158"/>
      <c r="BP956" s="158"/>
      <c r="BQ956" s="158"/>
      <c r="BR956" s="158"/>
      <c r="BS956" s="158"/>
      <c r="BT956" s="158"/>
      <c r="BU956" s="158"/>
      <c r="BV956" s="158"/>
      <c r="BW956" s="158"/>
      <c r="BX956" s="158"/>
      <c r="BY956" s="158"/>
      <c r="BZ956" s="158"/>
      <c r="CA956" s="158"/>
      <c r="CB956" s="158"/>
      <c r="CC956" s="158"/>
      <c r="CD956" s="158"/>
      <c r="CE956" s="158"/>
      <c r="CF956" s="158"/>
      <c r="CG956" s="158"/>
      <c r="CH956" s="158"/>
      <c r="CI956" s="158"/>
      <c r="CJ956" s="158"/>
      <c r="CK956" s="158"/>
      <c r="CL956" s="158"/>
      <c r="CM956" s="158"/>
      <c r="CN956" s="158"/>
      <c r="CO956" s="158"/>
      <c r="CP956" s="158"/>
      <c r="CQ956" s="158"/>
      <c r="CR956" s="158"/>
      <c r="CS956" s="158"/>
      <c r="CT956" s="158"/>
      <c r="CU956" s="158"/>
      <c r="CV956" s="158"/>
      <c r="CW956" s="158"/>
      <c r="CX956" s="158"/>
      <c r="CY956" s="158"/>
      <c r="CZ956" s="158"/>
      <c r="DA956" s="158"/>
      <c r="DB956" s="158"/>
      <c r="DC956" s="158"/>
      <c r="DD956" s="158"/>
      <c r="DE956" s="158"/>
      <c r="DF956" s="158"/>
      <c r="DG956" s="158"/>
      <c r="DH956" s="158"/>
      <c r="DI956" s="158"/>
      <c r="DJ956" s="158"/>
      <c r="DK956" s="158"/>
      <c r="DL956" s="158"/>
      <c r="DM956" s="158"/>
      <c r="DN956" s="158"/>
      <c r="DO956" s="158"/>
      <c r="DP956" s="158"/>
      <c r="DQ956" s="158"/>
      <c r="DR956" s="158"/>
      <c r="DS956" s="158"/>
      <c r="DT956" s="158"/>
      <c r="DU956" s="158"/>
      <c r="DV956" s="158"/>
      <c r="DW956" s="158"/>
      <c r="DX956" s="158"/>
      <c r="DY956" s="158"/>
      <c r="DZ956" s="158"/>
      <c r="EA956" s="158"/>
      <c r="EB956" s="158"/>
      <c r="EC956" s="158"/>
      <c r="ED956" s="158"/>
      <c r="EE956" s="158"/>
      <c r="EF956" s="158"/>
      <c r="EG956" s="158"/>
      <c r="EH956" s="158"/>
      <c r="EI956" s="158"/>
      <c r="EJ956" s="158"/>
      <c r="EK956" s="158"/>
      <c r="EL956" s="158"/>
      <c r="EM956" s="158"/>
      <c r="EN956" s="158"/>
      <c r="EO956" s="158"/>
      <c r="EP956" s="158"/>
      <c r="EQ956" s="158"/>
      <c r="ER956" s="158"/>
      <c r="ES956" s="158"/>
      <c r="ET956" s="158"/>
      <c r="EU956" s="158"/>
      <c r="EV956" s="158"/>
      <c r="EW956" s="158"/>
      <c r="EX956" s="158"/>
      <c r="EY956" s="158"/>
      <c r="EZ956" s="158"/>
      <c r="FA956" s="158"/>
      <c r="FB956" s="158"/>
      <c r="FC956" s="158"/>
      <c r="FD956" s="158"/>
      <c r="FE956" s="158"/>
      <c r="FF956" s="158"/>
      <c r="FG956" s="158"/>
      <c r="FH956" s="158"/>
      <c r="FI956" s="158"/>
      <c r="FJ956" s="158"/>
      <c r="FK956" s="158"/>
      <c r="FL956" s="158"/>
      <c r="FM956" s="158"/>
      <c r="FN956" s="158"/>
      <c r="FO956" s="158"/>
      <c r="FP956" s="158"/>
      <c r="FQ956" s="158"/>
      <c r="FR956" s="158"/>
      <c r="FS956" s="158"/>
      <c r="FT956" s="158"/>
      <c r="FU956" s="158"/>
      <c r="FV956" s="158"/>
      <c r="FW956" s="158"/>
      <c r="FX956" s="158"/>
      <c r="FY956" s="158"/>
      <c r="FZ956" s="158"/>
      <c r="GA956" s="158"/>
      <c r="GB956" s="158"/>
      <c r="GC956" s="158"/>
      <c r="GD956" s="158"/>
      <c r="GE956" s="158"/>
      <c r="GF956" s="158"/>
      <c r="GG956" s="158"/>
      <c r="GH956" s="158"/>
      <c r="GI956" s="158"/>
      <c r="GJ956" s="158"/>
      <c r="GK956" s="158"/>
      <c r="GL956" s="158"/>
      <c r="GM956" s="158"/>
      <c r="GN956" s="158"/>
      <c r="GO956" s="158"/>
      <c r="GP956" s="158"/>
      <c r="GQ956" s="158"/>
      <c r="GR956" s="158"/>
      <c r="GS956" s="158"/>
      <c r="GT956" s="158"/>
      <c r="GU956" s="158"/>
      <c r="GV956" s="158"/>
      <c r="GW956" s="158"/>
      <c r="GX956" s="158"/>
      <c r="GY956" s="158"/>
      <c r="GZ956" s="158"/>
      <c r="HA956" s="158"/>
      <c r="HB956" s="158"/>
      <c r="HC956" s="158"/>
      <c r="HD956" s="158"/>
      <c r="HE956" s="158"/>
      <c r="HF956" s="158"/>
      <c r="HG956" s="158"/>
      <c r="HH956" s="158"/>
      <c r="HI956" s="158"/>
      <c r="HJ956" s="158"/>
      <c r="HK956" s="158"/>
      <c r="HL956" s="158"/>
      <c r="HM956" s="158"/>
      <c r="HN956" s="158"/>
      <c r="HO956" s="158"/>
      <c r="HP956" s="158"/>
      <c r="HQ956" s="158"/>
      <c r="HR956" s="158"/>
      <c r="HS956" s="158"/>
      <c r="HT956" s="158"/>
      <c r="HU956" s="158"/>
      <c r="HV956" s="158"/>
      <c r="HW956" s="158"/>
      <c r="HX956" s="158"/>
      <c r="HY956" s="158"/>
      <c r="HZ956" s="158"/>
      <c r="IA956" s="158"/>
      <c r="IB956" s="158"/>
      <c r="IC956" s="158"/>
      <c r="ID956" s="158"/>
      <c r="IE956" s="158"/>
      <c r="IF956" s="158"/>
      <c r="IG956" s="158"/>
    </row>
    <row r="957" spans="1:241" ht="15" customHeight="1" x14ac:dyDescent="0.25">
      <c r="A957" s="156" t="s">
        <v>752</v>
      </c>
      <c r="B957" s="230">
        <v>6271426</v>
      </c>
      <c r="C957" s="230">
        <v>2776145</v>
      </c>
      <c r="D957" s="230">
        <v>718141</v>
      </c>
      <c r="E957" s="230">
        <v>1019976</v>
      </c>
      <c r="F957" s="230">
        <v>1638744</v>
      </c>
      <c r="G957" s="230">
        <v>365234</v>
      </c>
      <c r="H957" s="269">
        <v>12789666</v>
      </c>
      <c r="I957" s="157"/>
      <c r="J957" s="237" t="s">
        <v>1021</v>
      </c>
      <c r="K957" s="237">
        <v>105228340</v>
      </c>
      <c r="L957" s="237">
        <v>52228209</v>
      </c>
      <c r="M957" s="237">
        <v>15964920</v>
      </c>
      <c r="N957" s="237">
        <v>16643371</v>
      </c>
      <c r="O957" s="237">
        <v>32477036</v>
      </c>
      <c r="P957" s="237">
        <v>5798796</v>
      </c>
      <c r="Q957" s="270">
        <v>228340672</v>
      </c>
      <c r="R957" s="158"/>
      <c r="S957" s="158"/>
      <c r="T957" s="158"/>
      <c r="U957" s="158"/>
      <c r="V957" s="158"/>
      <c r="W957" s="158"/>
      <c r="X957" s="158"/>
      <c r="Y957" s="158"/>
      <c r="Z957" s="158"/>
      <c r="AA957" s="158"/>
      <c r="AB957" s="158"/>
      <c r="AC957" s="158"/>
      <c r="AD957" s="158"/>
      <c r="AE957" s="158"/>
      <c r="AF957" s="158"/>
      <c r="AG957" s="158"/>
      <c r="AH957" s="158"/>
      <c r="AI957" s="158"/>
      <c r="AJ957" s="158"/>
      <c r="AK957" s="158"/>
      <c r="AL957" s="158"/>
      <c r="AM957" s="158"/>
      <c r="AN957" s="158"/>
      <c r="AO957" s="158"/>
      <c r="AP957" s="158"/>
      <c r="AQ957" s="158"/>
      <c r="AR957" s="158"/>
      <c r="AS957" s="158"/>
      <c r="AT957" s="158"/>
      <c r="AU957" s="158"/>
      <c r="AV957" s="158"/>
      <c r="AW957" s="158"/>
      <c r="AX957" s="158"/>
      <c r="AY957" s="158"/>
      <c r="AZ957" s="158"/>
      <c r="BA957" s="158"/>
      <c r="BB957" s="158"/>
      <c r="BC957" s="158"/>
      <c r="BD957" s="158"/>
      <c r="BE957" s="158"/>
      <c r="BF957" s="158"/>
      <c r="BG957" s="158"/>
      <c r="BH957" s="158"/>
      <c r="BI957" s="158"/>
      <c r="BJ957" s="158"/>
      <c r="BK957" s="158"/>
      <c r="BL957" s="158"/>
      <c r="BM957" s="158"/>
      <c r="BN957" s="158"/>
      <c r="BO957" s="158"/>
      <c r="BP957" s="158"/>
      <c r="BQ957" s="158"/>
      <c r="BR957" s="158"/>
      <c r="BS957" s="158"/>
      <c r="BT957" s="158"/>
      <c r="BU957" s="158"/>
      <c r="BV957" s="158"/>
      <c r="BW957" s="158"/>
      <c r="BX957" s="158"/>
      <c r="BY957" s="158"/>
      <c r="BZ957" s="158"/>
      <c r="CA957" s="158"/>
      <c r="CB957" s="158"/>
      <c r="CC957" s="158"/>
      <c r="CD957" s="158"/>
      <c r="CE957" s="158"/>
      <c r="CF957" s="158"/>
      <c r="CG957" s="158"/>
      <c r="CH957" s="158"/>
      <c r="CI957" s="158"/>
      <c r="CJ957" s="158"/>
      <c r="CK957" s="158"/>
      <c r="CL957" s="158"/>
      <c r="CM957" s="158"/>
      <c r="CN957" s="158"/>
      <c r="CO957" s="158"/>
      <c r="CP957" s="158"/>
      <c r="CQ957" s="158"/>
      <c r="CR957" s="158"/>
      <c r="CS957" s="158"/>
      <c r="CT957" s="158"/>
      <c r="CU957" s="158"/>
      <c r="CV957" s="158"/>
      <c r="CW957" s="158"/>
      <c r="CX957" s="158"/>
      <c r="CY957" s="158"/>
      <c r="CZ957" s="158"/>
      <c r="DA957" s="158"/>
      <c r="DB957" s="158"/>
      <c r="DC957" s="158"/>
      <c r="DD957" s="158"/>
      <c r="DE957" s="158"/>
      <c r="DF957" s="158"/>
      <c r="DG957" s="158"/>
      <c r="DH957" s="158"/>
      <c r="DI957" s="158"/>
      <c r="DJ957" s="158"/>
      <c r="DK957" s="158"/>
      <c r="DL957" s="158"/>
      <c r="DM957" s="158"/>
      <c r="DN957" s="158"/>
      <c r="DO957" s="158"/>
      <c r="DP957" s="158"/>
      <c r="DQ957" s="158"/>
      <c r="DR957" s="158"/>
      <c r="DS957" s="158"/>
      <c r="DT957" s="158"/>
      <c r="DU957" s="158"/>
      <c r="DV957" s="158"/>
      <c r="DW957" s="158"/>
      <c r="DX957" s="158"/>
      <c r="DY957" s="158"/>
      <c r="DZ957" s="158"/>
      <c r="EA957" s="158"/>
      <c r="EB957" s="158"/>
      <c r="EC957" s="158"/>
      <c r="ED957" s="158"/>
      <c r="EE957" s="158"/>
      <c r="EF957" s="158"/>
      <c r="EG957" s="158"/>
      <c r="EH957" s="158"/>
      <c r="EI957" s="158"/>
      <c r="EJ957" s="158"/>
      <c r="EK957" s="158"/>
      <c r="EL957" s="158"/>
      <c r="EM957" s="158"/>
      <c r="EN957" s="158"/>
      <c r="EO957" s="158"/>
      <c r="EP957" s="158"/>
      <c r="EQ957" s="158"/>
      <c r="ER957" s="158"/>
      <c r="ES957" s="158"/>
      <c r="ET957" s="158"/>
      <c r="EU957" s="158"/>
      <c r="EV957" s="158"/>
      <c r="EW957" s="158"/>
      <c r="EX957" s="158"/>
      <c r="EY957" s="158"/>
      <c r="EZ957" s="158"/>
      <c r="FA957" s="158"/>
      <c r="FB957" s="158"/>
      <c r="FC957" s="158"/>
      <c r="FD957" s="158"/>
      <c r="FE957" s="158"/>
      <c r="FF957" s="158"/>
      <c r="FG957" s="158"/>
      <c r="FH957" s="158"/>
      <c r="FI957" s="158"/>
      <c r="FJ957" s="158"/>
      <c r="FK957" s="158"/>
      <c r="FL957" s="158"/>
      <c r="FM957" s="158"/>
      <c r="FN957" s="158"/>
      <c r="FO957" s="158"/>
      <c r="FP957" s="158"/>
      <c r="FQ957" s="158"/>
      <c r="FR957" s="158"/>
      <c r="FS957" s="158"/>
      <c r="FT957" s="158"/>
      <c r="FU957" s="158"/>
      <c r="FV957" s="158"/>
      <c r="FW957" s="158"/>
      <c r="FX957" s="158"/>
      <c r="FY957" s="158"/>
      <c r="FZ957" s="158"/>
      <c r="GA957" s="158"/>
      <c r="GB957" s="158"/>
      <c r="GC957" s="158"/>
      <c r="GD957" s="158"/>
      <c r="GE957" s="158"/>
      <c r="GF957" s="158"/>
      <c r="GG957" s="158"/>
      <c r="GH957" s="158"/>
      <c r="GI957" s="158"/>
      <c r="GJ957" s="158"/>
      <c r="GK957" s="158"/>
      <c r="GL957" s="158"/>
      <c r="GM957" s="158"/>
      <c r="GN957" s="158"/>
      <c r="GO957" s="158"/>
      <c r="GP957" s="158"/>
      <c r="GQ957" s="158"/>
      <c r="GR957" s="158"/>
      <c r="GS957" s="158"/>
      <c r="GT957" s="158"/>
      <c r="GU957" s="158"/>
      <c r="GV957" s="158"/>
      <c r="GW957" s="158"/>
      <c r="GX957" s="158"/>
      <c r="GY957" s="158"/>
      <c r="GZ957" s="158"/>
      <c r="HA957" s="158"/>
      <c r="HB957" s="158"/>
      <c r="HC957" s="158"/>
      <c r="HD957" s="158"/>
      <c r="HE957" s="158"/>
      <c r="HF957" s="158"/>
      <c r="HG957" s="158"/>
      <c r="HH957" s="158"/>
      <c r="HI957" s="158"/>
      <c r="HJ957" s="158"/>
      <c r="HK957" s="158"/>
      <c r="HL957" s="158"/>
      <c r="HM957" s="158"/>
      <c r="HN957" s="158"/>
      <c r="HO957" s="158"/>
      <c r="HP957" s="158"/>
      <c r="HQ957" s="158"/>
      <c r="HR957" s="158"/>
      <c r="HS957" s="158"/>
      <c r="HT957" s="158"/>
      <c r="HU957" s="158"/>
      <c r="HV957" s="158"/>
      <c r="HW957" s="158"/>
      <c r="HX957" s="158"/>
      <c r="HY957" s="158"/>
      <c r="HZ957" s="158"/>
      <c r="IA957" s="158"/>
      <c r="IB957" s="158"/>
      <c r="IC957" s="158"/>
      <c r="ID957" s="158"/>
      <c r="IE957" s="158"/>
      <c r="IF957" s="158"/>
      <c r="IG957" s="158"/>
    </row>
    <row r="958" spans="1:241" ht="15" customHeight="1" x14ac:dyDescent="0.25">
      <c r="A958" s="156" t="s">
        <v>688</v>
      </c>
      <c r="B958" s="230">
        <v>6651975</v>
      </c>
      <c r="C958" s="230">
        <v>2844500</v>
      </c>
      <c r="D958" s="230">
        <v>919788</v>
      </c>
      <c r="E958" s="230">
        <v>1309315</v>
      </c>
      <c r="F958" s="230">
        <v>1547951</v>
      </c>
      <c r="G958" s="230">
        <v>341787</v>
      </c>
      <c r="H958" s="269">
        <v>13615316</v>
      </c>
      <c r="I958" s="157"/>
      <c r="J958" s="233" t="s">
        <v>1022</v>
      </c>
      <c r="K958" s="233">
        <v>5010873.333333333</v>
      </c>
      <c r="L958" s="233">
        <v>2487057.5714285714</v>
      </c>
      <c r="M958" s="233">
        <v>760234.28571428568</v>
      </c>
      <c r="N958" s="233">
        <v>792541.47619047621</v>
      </c>
      <c r="O958" s="233">
        <v>1546525.5238095238</v>
      </c>
      <c r="P958" s="233">
        <v>276133.14285714284</v>
      </c>
      <c r="Q958" s="233">
        <v>10873365.333333334</v>
      </c>
      <c r="R958" s="158"/>
      <c r="S958" s="158"/>
      <c r="T958" s="158"/>
      <c r="U958" s="158"/>
      <c r="V958" s="158"/>
      <c r="W958" s="158"/>
      <c r="X958" s="158"/>
      <c r="Y958" s="158"/>
      <c r="Z958" s="158"/>
      <c r="AA958" s="158"/>
      <c r="AB958" s="158"/>
      <c r="AC958" s="158"/>
      <c r="AD958" s="158"/>
      <c r="AE958" s="158"/>
      <c r="AF958" s="158"/>
      <c r="AG958" s="158"/>
      <c r="AH958" s="158"/>
      <c r="AI958" s="158"/>
      <c r="AJ958" s="158"/>
      <c r="AK958" s="158"/>
      <c r="AL958" s="158"/>
      <c r="AM958" s="158"/>
      <c r="AN958" s="158"/>
      <c r="AO958" s="158"/>
      <c r="AP958" s="158"/>
      <c r="AQ958" s="158"/>
      <c r="AR958" s="158"/>
      <c r="AS958" s="158"/>
      <c r="AT958" s="158"/>
      <c r="AU958" s="158"/>
      <c r="AV958" s="158"/>
      <c r="AW958" s="158"/>
      <c r="AX958" s="158"/>
      <c r="AY958" s="158"/>
      <c r="AZ958" s="158"/>
      <c r="BA958" s="158"/>
      <c r="BB958" s="158"/>
      <c r="BC958" s="158"/>
      <c r="BD958" s="158"/>
      <c r="BE958" s="158"/>
      <c r="BF958" s="158"/>
      <c r="BG958" s="158"/>
      <c r="BH958" s="158"/>
      <c r="BI958" s="158"/>
      <c r="BJ958" s="158"/>
      <c r="BK958" s="158"/>
      <c r="BL958" s="158"/>
      <c r="BM958" s="158"/>
      <c r="BN958" s="158"/>
      <c r="BO958" s="158"/>
      <c r="BP958" s="158"/>
      <c r="BQ958" s="158"/>
      <c r="BR958" s="158"/>
      <c r="BS958" s="158"/>
      <c r="BT958" s="158"/>
      <c r="BU958" s="158"/>
      <c r="BV958" s="158"/>
      <c r="BW958" s="158"/>
      <c r="BX958" s="158"/>
      <c r="BY958" s="158"/>
      <c r="BZ958" s="158"/>
      <c r="CA958" s="158"/>
      <c r="CB958" s="158"/>
      <c r="CC958" s="158"/>
      <c r="CD958" s="158"/>
      <c r="CE958" s="158"/>
      <c r="CF958" s="158"/>
      <c r="CG958" s="158"/>
      <c r="CH958" s="158"/>
      <c r="CI958" s="158"/>
      <c r="CJ958" s="158"/>
      <c r="CK958" s="158"/>
      <c r="CL958" s="158"/>
      <c r="CM958" s="158"/>
      <c r="CN958" s="158"/>
      <c r="CO958" s="158"/>
      <c r="CP958" s="158"/>
      <c r="CQ958" s="158"/>
      <c r="CR958" s="158"/>
      <c r="CS958" s="158"/>
      <c r="CT958" s="158"/>
      <c r="CU958" s="158"/>
      <c r="CV958" s="158"/>
      <c r="CW958" s="158"/>
      <c r="CX958" s="158"/>
      <c r="CY958" s="158"/>
      <c r="CZ958" s="158"/>
      <c r="DA958" s="158"/>
      <c r="DB958" s="158"/>
      <c r="DC958" s="158"/>
      <c r="DD958" s="158"/>
      <c r="DE958" s="158"/>
      <c r="DF958" s="158"/>
      <c r="DG958" s="158"/>
      <c r="DH958" s="158"/>
      <c r="DI958" s="158"/>
      <c r="DJ958" s="158"/>
      <c r="DK958" s="158"/>
      <c r="DL958" s="158"/>
      <c r="DM958" s="158"/>
      <c r="DN958" s="158"/>
      <c r="DO958" s="158"/>
      <c r="DP958" s="158"/>
      <c r="DQ958" s="158"/>
      <c r="DR958" s="158"/>
      <c r="DS958" s="158"/>
      <c r="DT958" s="158"/>
      <c r="DU958" s="158"/>
      <c r="DV958" s="158"/>
      <c r="DW958" s="158"/>
      <c r="DX958" s="158"/>
      <c r="DY958" s="158"/>
      <c r="DZ958" s="158"/>
      <c r="EA958" s="158"/>
      <c r="EB958" s="158"/>
      <c r="EC958" s="158"/>
      <c r="ED958" s="158"/>
      <c r="EE958" s="158"/>
      <c r="EF958" s="158"/>
      <c r="EG958" s="158"/>
      <c r="EH958" s="158"/>
      <c r="EI958" s="158"/>
      <c r="EJ958" s="158"/>
      <c r="EK958" s="158"/>
      <c r="EL958" s="158"/>
      <c r="EM958" s="158"/>
      <c r="EN958" s="158"/>
      <c r="EO958" s="158"/>
      <c r="EP958" s="158"/>
      <c r="EQ958" s="158"/>
      <c r="ER958" s="158"/>
      <c r="ES958" s="158"/>
      <c r="ET958" s="158"/>
      <c r="EU958" s="158"/>
      <c r="EV958" s="158"/>
      <c r="EW958" s="158"/>
      <c r="EX958" s="158"/>
      <c r="EY958" s="158"/>
      <c r="EZ958" s="158"/>
      <c r="FA958" s="158"/>
      <c r="FB958" s="158"/>
      <c r="FC958" s="158"/>
      <c r="FD958" s="158"/>
      <c r="FE958" s="158"/>
      <c r="FF958" s="158"/>
      <c r="FG958" s="158"/>
      <c r="FH958" s="158"/>
      <c r="FI958" s="158"/>
      <c r="FJ958" s="158"/>
      <c r="FK958" s="158"/>
      <c r="FL958" s="158"/>
      <c r="FM958" s="158"/>
      <c r="FN958" s="158"/>
      <c r="FO958" s="158"/>
      <c r="FP958" s="158"/>
      <c r="FQ958" s="158"/>
      <c r="FR958" s="158"/>
      <c r="FS958" s="158"/>
      <c r="FT958" s="158"/>
      <c r="FU958" s="158"/>
      <c r="FV958" s="158"/>
      <c r="FW958" s="158"/>
      <c r="FX958" s="158"/>
      <c r="FY958" s="158"/>
      <c r="FZ958" s="158"/>
      <c r="GA958" s="158"/>
      <c r="GB958" s="158"/>
      <c r="GC958" s="158"/>
      <c r="GD958" s="158"/>
      <c r="GE958" s="158"/>
      <c r="GF958" s="158"/>
      <c r="GG958" s="158"/>
      <c r="GH958" s="158"/>
      <c r="GI958" s="158"/>
      <c r="GJ958" s="158"/>
      <c r="GK958" s="158"/>
      <c r="GL958" s="158"/>
      <c r="GM958" s="158"/>
      <c r="GN958" s="158"/>
      <c r="GO958" s="158"/>
      <c r="GP958" s="158"/>
      <c r="GQ958" s="158"/>
      <c r="GR958" s="158"/>
      <c r="GS958" s="158"/>
      <c r="GT958" s="158"/>
      <c r="GU958" s="158"/>
      <c r="GV958" s="158"/>
      <c r="GW958" s="158"/>
      <c r="GX958" s="158"/>
      <c r="GY958" s="158"/>
      <c r="GZ958" s="158"/>
      <c r="HA958" s="158"/>
      <c r="HB958" s="158"/>
      <c r="HC958" s="158"/>
      <c r="HD958" s="158"/>
      <c r="HE958" s="158"/>
      <c r="HF958" s="158"/>
      <c r="HG958" s="158"/>
      <c r="HH958" s="158"/>
      <c r="HI958" s="158"/>
      <c r="HJ958" s="158"/>
      <c r="HK958" s="158"/>
      <c r="HL958" s="158"/>
      <c r="HM958" s="158"/>
      <c r="HN958" s="158"/>
      <c r="HO958" s="158"/>
      <c r="HP958" s="158"/>
      <c r="HQ958" s="158"/>
      <c r="HR958" s="158"/>
      <c r="HS958" s="158"/>
      <c r="HT958" s="158"/>
      <c r="HU958" s="158"/>
      <c r="HV958" s="158"/>
      <c r="HW958" s="158"/>
      <c r="HX958" s="158"/>
      <c r="HY958" s="158"/>
      <c r="HZ958" s="158"/>
      <c r="IA958" s="158"/>
      <c r="IB958" s="158"/>
      <c r="IC958" s="158"/>
      <c r="ID958" s="158"/>
      <c r="IE958" s="158"/>
      <c r="IF958" s="158"/>
      <c r="IG958" s="158"/>
    </row>
    <row r="959" spans="1:241" ht="15" customHeight="1" x14ac:dyDescent="0.25">
      <c r="A959" s="237" t="s">
        <v>1019</v>
      </c>
      <c r="B959" s="237">
        <v>111971292</v>
      </c>
      <c r="C959" s="237">
        <v>61674687</v>
      </c>
      <c r="D959" s="237">
        <v>14809181</v>
      </c>
      <c r="E959" s="237">
        <v>22457280</v>
      </c>
      <c r="F959" s="237">
        <v>37389668</v>
      </c>
      <c r="G959" s="237">
        <v>6936462</v>
      </c>
      <c r="H959" s="270">
        <v>255238570</v>
      </c>
      <c r="I959" s="157"/>
      <c r="J959" s="157"/>
      <c r="K959" s="158"/>
      <c r="L959" s="158"/>
      <c r="M959" s="158"/>
      <c r="N959" s="158"/>
      <c r="O959" s="158"/>
      <c r="P959" s="158"/>
      <c r="Q959" s="158"/>
      <c r="R959" s="158"/>
      <c r="S959" s="158"/>
      <c r="T959" s="158"/>
      <c r="U959" s="158"/>
      <c r="V959" s="158"/>
      <c r="W959" s="158"/>
      <c r="X959" s="158"/>
      <c r="Y959" s="158"/>
      <c r="Z959" s="158"/>
      <c r="AA959" s="158"/>
      <c r="AB959" s="158"/>
      <c r="AC959" s="158"/>
      <c r="AD959" s="158"/>
      <c r="AE959" s="158"/>
      <c r="AF959" s="158"/>
      <c r="AG959" s="158"/>
      <c r="AH959" s="158"/>
      <c r="AI959" s="158"/>
      <c r="AJ959" s="158"/>
      <c r="AK959" s="158"/>
      <c r="AL959" s="158"/>
      <c r="AM959" s="158"/>
      <c r="AN959" s="158"/>
      <c r="AO959" s="158"/>
      <c r="AP959" s="158"/>
      <c r="AQ959" s="158"/>
      <c r="AR959" s="158"/>
      <c r="AS959" s="158"/>
      <c r="AT959" s="158"/>
      <c r="AU959" s="158"/>
      <c r="AV959" s="158"/>
      <c r="AW959" s="158"/>
      <c r="AX959" s="158"/>
      <c r="AY959" s="158"/>
      <c r="AZ959" s="158"/>
      <c r="BA959" s="158"/>
      <c r="BB959" s="158"/>
      <c r="BC959" s="158"/>
      <c r="BD959" s="158"/>
      <c r="BE959" s="158"/>
      <c r="BF959" s="158"/>
      <c r="BG959" s="158"/>
      <c r="BH959" s="158"/>
      <c r="BI959" s="158"/>
      <c r="BJ959" s="158"/>
      <c r="BK959" s="158"/>
      <c r="BL959" s="158"/>
      <c r="BM959" s="158"/>
      <c r="BN959" s="158"/>
      <c r="BO959" s="158"/>
      <c r="BP959" s="158"/>
      <c r="BQ959" s="158"/>
      <c r="BR959" s="158"/>
      <c r="BS959" s="158"/>
      <c r="BT959" s="158"/>
      <c r="BU959" s="158"/>
      <c r="BV959" s="158"/>
      <c r="BW959" s="158"/>
      <c r="BX959" s="158"/>
      <c r="BY959" s="158"/>
      <c r="BZ959" s="158"/>
      <c r="CA959" s="158"/>
      <c r="CB959" s="158"/>
      <c r="CC959" s="158"/>
      <c r="CD959" s="158"/>
      <c r="CE959" s="158"/>
      <c r="CF959" s="158"/>
      <c r="CG959" s="158"/>
      <c r="CH959" s="158"/>
      <c r="CI959" s="158"/>
      <c r="CJ959" s="158"/>
      <c r="CK959" s="158"/>
      <c r="CL959" s="158"/>
      <c r="CM959" s="158"/>
      <c r="CN959" s="158"/>
      <c r="CO959" s="158"/>
      <c r="CP959" s="158"/>
      <c r="CQ959" s="158"/>
      <c r="CR959" s="158"/>
      <c r="CS959" s="158"/>
      <c r="CT959" s="158"/>
      <c r="CU959" s="158"/>
      <c r="CV959" s="158"/>
      <c r="CW959" s="158"/>
      <c r="CX959" s="158"/>
      <c r="CY959" s="158"/>
      <c r="CZ959" s="158"/>
      <c r="DA959" s="158"/>
      <c r="DB959" s="158"/>
      <c r="DC959" s="158"/>
      <c r="DD959" s="158"/>
      <c r="DE959" s="158"/>
      <c r="DF959" s="158"/>
      <c r="DG959" s="158"/>
      <c r="DH959" s="158"/>
      <c r="DI959" s="158"/>
      <c r="DJ959" s="158"/>
      <c r="DK959" s="158"/>
      <c r="DL959" s="158"/>
      <c r="DM959" s="158"/>
      <c r="DN959" s="158"/>
      <c r="DO959" s="158"/>
      <c r="DP959" s="158"/>
      <c r="DQ959" s="158"/>
      <c r="DR959" s="158"/>
      <c r="DS959" s="158"/>
      <c r="DT959" s="158"/>
      <c r="DU959" s="158"/>
      <c r="DV959" s="158"/>
      <c r="DW959" s="158"/>
      <c r="DX959" s="158"/>
      <c r="DY959" s="158"/>
      <c r="DZ959" s="158"/>
      <c r="EA959" s="158"/>
      <c r="EB959" s="158"/>
      <c r="EC959" s="158"/>
      <c r="ED959" s="158"/>
      <c r="EE959" s="158"/>
      <c r="EF959" s="158"/>
      <c r="EG959" s="158"/>
      <c r="EH959" s="158"/>
      <c r="EI959" s="158"/>
      <c r="EJ959" s="158"/>
      <c r="EK959" s="158"/>
      <c r="EL959" s="158"/>
      <c r="EM959" s="158"/>
      <c r="EN959" s="158"/>
      <c r="EO959" s="158"/>
      <c r="EP959" s="158"/>
      <c r="EQ959" s="158"/>
      <c r="ER959" s="158"/>
      <c r="ES959" s="158"/>
      <c r="ET959" s="158"/>
      <c r="EU959" s="158"/>
      <c r="EV959" s="158"/>
      <c r="EW959" s="158"/>
      <c r="EX959" s="158"/>
      <c r="EY959" s="158"/>
      <c r="EZ959" s="158"/>
      <c r="FA959" s="158"/>
      <c r="FB959" s="158"/>
      <c r="FC959" s="158"/>
      <c r="FD959" s="158"/>
      <c r="FE959" s="158"/>
      <c r="FF959" s="158"/>
      <c r="FG959" s="158"/>
      <c r="FH959" s="158"/>
      <c r="FI959" s="158"/>
      <c r="FJ959" s="158"/>
      <c r="FK959" s="158"/>
      <c r="FL959" s="158"/>
      <c r="FM959" s="158"/>
      <c r="FN959" s="158"/>
      <c r="FO959" s="158"/>
      <c r="FP959" s="158"/>
      <c r="FQ959" s="158"/>
      <c r="FR959" s="158"/>
      <c r="FS959" s="158"/>
      <c r="FT959" s="158"/>
      <c r="FU959" s="158"/>
      <c r="FV959" s="158"/>
      <c r="FW959" s="158"/>
      <c r="FX959" s="158"/>
      <c r="FY959" s="158"/>
      <c r="FZ959" s="158"/>
      <c r="GA959" s="158"/>
      <c r="GB959" s="158"/>
      <c r="GC959" s="158"/>
      <c r="GD959" s="158"/>
      <c r="GE959" s="158"/>
      <c r="GF959" s="158"/>
      <c r="GG959" s="158"/>
      <c r="GH959" s="158"/>
      <c r="GI959" s="158"/>
      <c r="GJ959" s="158"/>
      <c r="GK959" s="158"/>
      <c r="GL959" s="158"/>
      <c r="GM959" s="158"/>
      <c r="GN959" s="158"/>
      <c r="GO959" s="158"/>
      <c r="GP959" s="158"/>
      <c r="GQ959" s="158"/>
      <c r="GR959" s="158"/>
      <c r="GS959" s="158"/>
      <c r="GT959" s="158"/>
      <c r="GU959" s="158"/>
      <c r="GV959" s="158"/>
      <c r="GW959" s="158"/>
      <c r="GX959" s="158"/>
      <c r="GY959" s="158"/>
      <c r="GZ959" s="158"/>
      <c r="HA959" s="158"/>
      <c r="HB959" s="158"/>
      <c r="HC959" s="158"/>
      <c r="HD959" s="158"/>
      <c r="HE959" s="158"/>
      <c r="HF959" s="158"/>
      <c r="HG959" s="158"/>
      <c r="HH959" s="158"/>
      <c r="HI959" s="158"/>
      <c r="HJ959" s="158"/>
      <c r="HK959" s="158"/>
      <c r="HL959" s="158"/>
      <c r="HM959" s="158"/>
      <c r="HN959" s="158"/>
      <c r="HO959" s="158"/>
      <c r="HP959" s="158"/>
      <c r="HQ959" s="158"/>
      <c r="HR959" s="158"/>
      <c r="HS959" s="158"/>
      <c r="HT959" s="158"/>
      <c r="HU959" s="158"/>
      <c r="HV959" s="158"/>
      <c r="HW959" s="158"/>
      <c r="HX959" s="158"/>
      <c r="HY959" s="158"/>
      <c r="HZ959" s="158"/>
      <c r="IA959" s="158"/>
      <c r="IB959" s="158"/>
      <c r="IC959" s="158"/>
      <c r="ID959" s="158"/>
      <c r="IE959" s="158"/>
      <c r="IF959" s="158"/>
      <c r="IG959" s="158"/>
    </row>
    <row r="960" spans="1:241" ht="15" customHeight="1" x14ac:dyDescent="0.25">
      <c r="A960" s="233" t="s">
        <v>1020</v>
      </c>
      <c r="B960" s="233">
        <v>4868317.0434782607</v>
      </c>
      <c r="C960" s="233">
        <v>2681508.1304347827</v>
      </c>
      <c r="D960" s="233">
        <v>643877.43478260865</v>
      </c>
      <c r="E960" s="233">
        <v>976403.47826086951</v>
      </c>
      <c r="F960" s="233">
        <v>1625637.7391304348</v>
      </c>
      <c r="G960" s="233">
        <v>301585.30434782611</v>
      </c>
      <c r="H960" s="233">
        <v>11097329.130434783</v>
      </c>
      <c r="I960" s="157"/>
      <c r="J960" s="157"/>
      <c r="K960" s="158"/>
      <c r="L960" s="158"/>
      <c r="M960" s="158"/>
      <c r="N960" s="158"/>
      <c r="O960" s="158"/>
      <c r="P960" s="158"/>
      <c r="Q960" s="158"/>
      <c r="R960" s="158"/>
      <c r="S960" s="158"/>
      <c r="T960" s="158"/>
      <c r="U960" s="158"/>
      <c r="V960" s="158"/>
      <c r="W960" s="158"/>
      <c r="X960" s="158"/>
      <c r="Y960" s="158"/>
      <c r="Z960" s="158"/>
      <c r="AA960" s="158"/>
      <c r="AB960" s="158"/>
      <c r="AC960" s="158"/>
      <c r="AD960" s="158"/>
      <c r="AE960" s="158"/>
      <c r="AF960" s="158"/>
      <c r="AG960" s="158"/>
      <c r="AH960" s="158"/>
      <c r="AI960" s="158"/>
      <c r="AJ960" s="158"/>
      <c r="AK960" s="158"/>
      <c r="AL960" s="158"/>
      <c r="AM960" s="158"/>
      <c r="AN960" s="158"/>
      <c r="AO960" s="158"/>
      <c r="AP960" s="158"/>
      <c r="AQ960" s="158"/>
      <c r="AR960" s="158"/>
      <c r="AS960" s="158"/>
      <c r="AT960" s="158"/>
      <c r="AU960" s="158"/>
      <c r="AV960" s="158"/>
      <c r="AW960" s="158"/>
      <c r="AX960" s="158"/>
      <c r="AY960" s="158"/>
      <c r="AZ960" s="158"/>
      <c r="BA960" s="158"/>
      <c r="BB960" s="158"/>
      <c r="BC960" s="158"/>
      <c r="BD960" s="158"/>
      <c r="BE960" s="158"/>
      <c r="BF960" s="158"/>
      <c r="BG960" s="158"/>
      <c r="BH960" s="158"/>
      <c r="BI960" s="158"/>
      <c r="BJ960" s="158"/>
      <c r="BK960" s="158"/>
      <c r="BL960" s="158"/>
      <c r="BM960" s="158"/>
      <c r="BN960" s="158"/>
      <c r="BO960" s="158"/>
      <c r="BP960" s="158"/>
      <c r="BQ960" s="158"/>
      <c r="BR960" s="158"/>
      <c r="BS960" s="158"/>
      <c r="BT960" s="158"/>
      <c r="BU960" s="158"/>
      <c r="BV960" s="158"/>
      <c r="BW960" s="158"/>
      <c r="BX960" s="158"/>
      <c r="BY960" s="158"/>
      <c r="BZ960" s="158"/>
      <c r="CA960" s="158"/>
      <c r="CB960" s="158"/>
      <c r="CC960" s="158"/>
      <c r="CD960" s="158"/>
      <c r="CE960" s="158"/>
      <c r="CF960" s="158"/>
      <c r="CG960" s="158"/>
      <c r="CH960" s="158"/>
      <c r="CI960" s="158"/>
      <c r="CJ960" s="158"/>
      <c r="CK960" s="158"/>
      <c r="CL960" s="158"/>
      <c r="CM960" s="158"/>
      <c r="CN960" s="158"/>
      <c r="CO960" s="158"/>
      <c r="CP960" s="158"/>
      <c r="CQ960" s="158"/>
      <c r="CR960" s="158"/>
      <c r="CS960" s="158"/>
      <c r="CT960" s="158"/>
      <c r="CU960" s="158"/>
      <c r="CV960" s="158"/>
      <c r="CW960" s="158"/>
      <c r="CX960" s="158"/>
      <c r="CY960" s="158"/>
      <c r="CZ960" s="158"/>
      <c r="DA960" s="158"/>
      <c r="DB960" s="158"/>
      <c r="DC960" s="158"/>
      <c r="DD960" s="158"/>
      <c r="DE960" s="158"/>
      <c r="DF960" s="158"/>
      <c r="DG960" s="158"/>
      <c r="DH960" s="158"/>
      <c r="DI960" s="158"/>
      <c r="DJ960" s="158"/>
      <c r="DK960" s="158"/>
      <c r="DL960" s="158"/>
      <c r="DM960" s="158"/>
      <c r="DN960" s="158"/>
      <c r="DO960" s="158"/>
      <c r="DP960" s="158"/>
      <c r="DQ960" s="158"/>
      <c r="DR960" s="158"/>
      <c r="DS960" s="158"/>
      <c r="DT960" s="158"/>
      <c r="DU960" s="158"/>
      <c r="DV960" s="158"/>
      <c r="DW960" s="158"/>
      <c r="DX960" s="158"/>
      <c r="DY960" s="158"/>
      <c r="DZ960" s="158"/>
      <c r="EA960" s="158"/>
      <c r="EB960" s="158"/>
      <c r="EC960" s="158"/>
      <c r="ED960" s="158"/>
      <c r="EE960" s="158"/>
      <c r="EF960" s="158"/>
      <c r="EG960" s="158"/>
      <c r="EH960" s="158"/>
      <c r="EI960" s="158"/>
      <c r="EJ960" s="158"/>
      <c r="EK960" s="158"/>
      <c r="EL960" s="158"/>
      <c r="EM960" s="158"/>
      <c r="EN960" s="158"/>
      <c r="EO960" s="158"/>
      <c r="EP960" s="158"/>
      <c r="EQ960" s="158"/>
      <c r="ER960" s="158"/>
      <c r="ES960" s="158"/>
      <c r="ET960" s="158"/>
      <c r="EU960" s="158"/>
      <c r="EV960" s="158"/>
      <c r="EW960" s="158"/>
      <c r="EX960" s="158"/>
      <c r="EY960" s="158"/>
      <c r="EZ960" s="158"/>
      <c r="FA960" s="158"/>
      <c r="FB960" s="158"/>
      <c r="FC960" s="158"/>
      <c r="FD960" s="158"/>
      <c r="FE960" s="158"/>
      <c r="FF960" s="158"/>
      <c r="FG960" s="158"/>
      <c r="FH960" s="158"/>
      <c r="FI960" s="158"/>
      <c r="FJ960" s="158"/>
      <c r="FK960" s="158"/>
      <c r="FL960" s="158"/>
      <c r="FM960" s="158"/>
      <c r="FN960" s="158"/>
      <c r="FO960" s="158"/>
      <c r="FP960" s="158"/>
      <c r="FQ960" s="158"/>
      <c r="FR960" s="158"/>
      <c r="FS960" s="158"/>
      <c r="FT960" s="158"/>
      <c r="FU960" s="158"/>
      <c r="FV960" s="158"/>
      <c r="FW960" s="158"/>
      <c r="FX960" s="158"/>
      <c r="FY960" s="158"/>
      <c r="FZ960" s="158"/>
      <c r="GA960" s="158"/>
      <c r="GB960" s="158"/>
      <c r="GC960" s="158"/>
      <c r="GD960" s="158"/>
      <c r="GE960" s="158"/>
      <c r="GF960" s="158"/>
      <c r="GG960" s="158"/>
      <c r="GH960" s="158"/>
      <c r="GI960" s="158"/>
      <c r="GJ960" s="158"/>
      <c r="GK960" s="158"/>
      <c r="GL960" s="158"/>
      <c r="GM960" s="158"/>
      <c r="GN960" s="158"/>
      <c r="GO960" s="158"/>
      <c r="GP960" s="158"/>
      <c r="GQ960" s="158"/>
      <c r="GR960" s="158"/>
      <c r="GS960" s="158"/>
      <c r="GT960" s="158"/>
      <c r="GU960" s="158"/>
      <c r="GV960" s="158"/>
      <c r="GW960" s="158"/>
      <c r="GX960" s="158"/>
      <c r="GY960" s="158"/>
      <c r="GZ960" s="158"/>
      <c r="HA960" s="158"/>
      <c r="HB960" s="158"/>
      <c r="HC960" s="158"/>
      <c r="HD960" s="158"/>
      <c r="HE960" s="158"/>
      <c r="HF960" s="158"/>
      <c r="HG960" s="158"/>
      <c r="HH960" s="158"/>
      <c r="HI960" s="158"/>
      <c r="HJ960" s="158"/>
      <c r="HK960" s="158"/>
      <c r="HL960" s="158"/>
      <c r="HM960" s="158"/>
      <c r="HN960" s="158"/>
      <c r="HO960" s="158"/>
      <c r="HP960" s="158"/>
      <c r="HQ960" s="158"/>
      <c r="HR960" s="158"/>
      <c r="HS960" s="158"/>
      <c r="HT960" s="158"/>
      <c r="HU960" s="158"/>
      <c r="HV960" s="158"/>
      <c r="HW960" s="158"/>
      <c r="HX960" s="158"/>
      <c r="HY960" s="158"/>
      <c r="HZ960" s="158"/>
      <c r="IA960" s="158"/>
      <c r="IB960" s="158"/>
      <c r="IC960" s="158"/>
      <c r="ID960" s="158"/>
      <c r="IE960" s="158"/>
      <c r="IF960" s="158"/>
      <c r="IG960" s="158"/>
    </row>
    <row r="961" spans="1:241" ht="15" customHeight="1" x14ac:dyDescent="0.25">
      <c r="A961" s="156"/>
      <c r="B961" s="156"/>
      <c r="C961" s="156"/>
      <c r="D961" s="156"/>
      <c r="E961" s="156"/>
      <c r="F961" s="156"/>
      <c r="G961" s="156"/>
      <c r="H961" s="156"/>
      <c r="I961" s="157"/>
      <c r="J961" s="157"/>
      <c r="K961" s="158"/>
      <c r="L961" s="158"/>
      <c r="M961" s="158"/>
      <c r="N961" s="158"/>
      <c r="O961" s="158"/>
      <c r="P961" s="158"/>
      <c r="Q961" s="158"/>
      <c r="R961" s="158"/>
      <c r="S961" s="158"/>
      <c r="T961" s="158"/>
      <c r="U961" s="158"/>
      <c r="V961" s="158"/>
      <c r="W961" s="158"/>
      <c r="X961" s="158"/>
      <c r="Y961" s="158"/>
      <c r="Z961" s="158"/>
      <c r="AA961" s="158"/>
      <c r="AB961" s="158"/>
      <c r="AC961" s="158"/>
      <c r="AD961" s="158"/>
      <c r="AE961" s="158"/>
      <c r="AF961" s="158"/>
      <c r="AG961" s="158"/>
      <c r="AH961" s="158"/>
      <c r="AI961" s="158"/>
      <c r="AJ961" s="158"/>
      <c r="AK961" s="158"/>
      <c r="AL961" s="158"/>
      <c r="AM961" s="158"/>
      <c r="AN961" s="158"/>
      <c r="AO961" s="158"/>
      <c r="AP961" s="158"/>
      <c r="AQ961" s="158"/>
      <c r="AR961" s="158"/>
      <c r="AS961" s="158"/>
      <c r="AT961" s="158"/>
      <c r="AU961" s="158"/>
      <c r="AV961" s="158"/>
      <c r="AW961" s="158"/>
      <c r="AX961" s="158"/>
      <c r="AY961" s="158"/>
      <c r="AZ961" s="158"/>
      <c r="BA961" s="158"/>
      <c r="BB961" s="158"/>
      <c r="BC961" s="158"/>
      <c r="BD961" s="158"/>
      <c r="BE961" s="158"/>
      <c r="BF961" s="158"/>
      <c r="BG961" s="158"/>
      <c r="BH961" s="158"/>
      <c r="BI961" s="158"/>
      <c r="BJ961" s="158"/>
      <c r="BK961" s="158"/>
      <c r="BL961" s="158"/>
      <c r="BM961" s="158"/>
      <c r="BN961" s="158"/>
      <c r="BO961" s="158"/>
      <c r="BP961" s="158"/>
      <c r="BQ961" s="158"/>
      <c r="BR961" s="158"/>
      <c r="BS961" s="158"/>
      <c r="BT961" s="158"/>
      <c r="BU961" s="158"/>
      <c r="BV961" s="158"/>
      <c r="BW961" s="158"/>
      <c r="BX961" s="158"/>
      <c r="BY961" s="158"/>
      <c r="BZ961" s="158"/>
      <c r="CA961" s="158"/>
      <c r="CB961" s="158"/>
      <c r="CC961" s="158"/>
      <c r="CD961" s="158"/>
      <c r="CE961" s="158"/>
      <c r="CF961" s="158"/>
      <c r="CG961" s="158"/>
      <c r="CH961" s="158"/>
      <c r="CI961" s="158"/>
      <c r="CJ961" s="158"/>
      <c r="CK961" s="158"/>
      <c r="CL961" s="158"/>
      <c r="CM961" s="158"/>
      <c r="CN961" s="158"/>
      <c r="CO961" s="158"/>
      <c r="CP961" s="158"/>
      <c r="CQ961" s="158"/>
      <c r="CR961" s="158"/>
      <c r="CS961" s="158"/>
      <c r="CT961" s="158"/>
      <c r="CU961" s="158"/>
      <c r="CV961" s="158"/>
      <c r="CW961" s="158"/>
      <c r="CX961" s="158"/>
      <c r="CY961" s="158"/>
      <c r="CZ961" s="158"/>
      <c r="DA961" s="158"/>
      <c r="DB961" s="158"/>
      <c r="DC961" s="158"/>
      <c r="DD961" s="158"/>
      <c r="DE961" s="158"/>
      <c r="DF961" s="158"/>
      <c r="DG961" s="158"/>
      <c r="DH961" s="158"/>
      <c r="DI961" s="158"/>
      <c r="DJ961" s="158"/>
      <c r="DK961" s="158"/>
      <c r="DL961" s="158"/>
      <c r="DM961" s="158"/>
      <c r="DN961" s="158"/>
      <c r="DO961" s="158"/>
      <c r="DP961" s="158"/>
      <c r="DQ961" s="158"/>
      <c r="DR961" s="158"/>
      <c r="DS961" s="158"/>
      <c r="DT961" s="158"/>
      <c r="DU961" s="158"/>
      <c r="DV961" s="158"/>
      <c r="DW961" s="158"/>
      <c r="DX961" s="158"/>
      <c r="DY961" s="158"/>
      <c r="DZ961" s="158"/>
      <c r="EA961" s="158"/>
      <c r="EB961" s="158"/>
      <c r="EC961" s="158"/>
      <c r="ED961" s="158"/>
      <c r="EE961" s="158"/>
      <c r="EF961" s="158"/>
      <c r="EG961" s="158"/>
      <c r="EH961" s="158"/>
      <c r="EI961" s="158"/>
      <c r="EJ961" s="158"/>
      <c r="EK961" s="158"/>
      <c r="EL961" s="158"/>
      <c r="EM961" s="158"/>
      <c r="EN961" s="158"/>
      <c r="EO961" s="158"/>
      <c r="EP961" s="158"/>
      <c r="EQ961" s="158"/>
      <c r="ER961" s="158"/>
      <c r="ES961" s="158"/>
      <c r="ET961" s="158"/>
      <c r="EU961" s="158"/>
      <c r="EV961" s="158"/>
      <c r="EW961" s="158"/>
      <c r="EX961" s="158"/>
      <c r="EY961" s="158"/>
      <c r="EZ961" s="158"/>
      <c r="FA961" s="158"/>
      <c r="FB961" s="158"/>
      <c r="FC961" s="158"/>
      <c r="FD961" s="158"/>
      <c r="FE961" s="158"/>
      <c r="FF961" s="158"/>
      <c r="FG961" s="158"/>
      <c r="FH961" s="158"/>
      <c r="FI961" s="158"/>
      <c r="FJ961" s="158"/>
      <c r="FK961" s="158"/>
      <c r="FL961" s="158"/>
      <c r="FM961" s="158"/>
      <c r="FN961" s="158"/>
      <c r="FO961" s="158"/>
      <c r="FP961" s="158"/>
      <c r="FQ961" s="158"/>
      <c r="FR961" s="158"/>
      <c r="FS961" s="158"/>
      <c r="FT961" s="158"/>
      <c r="FU961" s="158"/>
      <c r="FV961" s="158"/>
      <c r="FW961" s="158"/>
      <c r="FX961" s="158"/>
      <c r="FY961" s="158"/>
      <c r="FZ961" s="158"/>
      <c r="GA961" s="158"/>
      <c r="GB961" s="158"/>
      <c r="GC961" s="158"/>
      <c r="GD961" s="158"/>
      <c r="GE961" s="158"/>
      <c r="GF961" s="158"/>
      <c r="GG961" s="158"/>
      <c r="GH961" s="158"/>
      <c r="GI961" s="158"/>
      <c r="GJ961" s="158"/>
      <c r="GK961" s="158"/>
      <c r="GL961" s="158"/>
      <c r="GM961" s="158"/>
      <c r="GN961" s="158"/>
      <c r="GO961" s="158"/>
      <c r="GP961" s="158"/>
      <c r="GQ961" s="158"/>
      <c r="GR961" s="158"/>
      <c r="GS961" s="158"/>
      <c r="GT961" s="158"/>
      <c r="GU961" s="158"/>
      <c r="GV961" s="158"/>
      <c r="GW961" s="158"/>
      <c r="GX961" s="158"/>
      <c r="GY961" s="158"/>
      <c r="GZ961" s="158"/>
      <c r="HA961" s="158"/>
      <c r="HB961" s="158"/>
      <c r="HC961" s="158"/>
      <c r="HD961" s="158"/>
      <c r="HE961" s="158"/>
      <c r="HF961" s="158"/>
      <c r="HG961" s="158"/>
      <c r="HH961" s="158"/>
      <c r="HI961" s="158"/>
      <c r="HJ961" s="158"/>
      <c r="HK961" s="158"/>
      <c r="HL961" s="158"/>
      <c r="HM961" s="158"/>
      <c r="HN961" s="158"/>
      <c r="HO961" s="158"/>
      <c r="HP961" s="158"/>
      <c r="HQ961" s="158"/>
      <c r="HR961" s="158"/>
      <c r="HS961" s="158"/>
      <c r="HT961" s="158"/>
      <c r="HU961" s="158"/>
      <c r="HV961" s="158"/>
      <c r="HW961" s="158"/>
      <c r="HX961" s="158"/>
      <c r="HY961" s="158"/>
      <c r="HZ961" s="158"/>
      <c r="IA961" s="158"/>
      <c r="IB961" s="158"/>
      <c r="IC961" s="158"/>
      <c r="ID961" s="158"/>
      <c r="IE961" s="158"/>
      <c r="IF961" s="158"/>
      <c r="IG961" s="158"/>
    </row>
    <row r="962" spans="1:241" s="299" customFormat="1" ht="38.1" customHeight="1" x14ac:dyDescent="0.25">
      <c r="A962" s="524" t="s">
        <v>1162</v>
      </c>
      <c r="B962" s="524"/>
      <c r="C962" s="524"/>
      <c r="D962" s="524"/>
      <c r="E962" s="524"/>
      <c r="F962" s="524"/>
      <c r="G962" s="524"/>
      <c r="H962" s="524"/>
      <c r="I962" s="524"/>
      <c r="J962" s="524"/>
      <c r="K962" s="524"/>
      <c r="L962" s="524"/>
      <c r="M962" s="524"/>
      <c r="N962" s="524"/>
      <c r="O962" s="524"/>
      <c r="P962" s="524"/>
      <c r="Q962" s="524"/>
      <c r="R962" s="158"/>
      <c r="S962" s="158"/>
      <c r="T962" s="158"/>
      <c r="U962" s="158"/>
      <c r="V962" s="158"/>
      <c r="W962" s="158"/>
      <c r="X962" s="158"/>
      <c r="Y962" s="158"/>
      <c r="Z962" s="158"/>
      <c r="AA962" s="158"/>
      <c r="AB962" s="158"/>
      <c r="AC962" s="158"/>
      <c r="AD962" s="158"/>
      <c r="AE962" s="158"/>
      <c r="AF962" s="158"/>
      <c r="AG962" s="158"/>
      <c r="AH962" s="158"/>
      <c r="AI962" s="158"/>
      <c r="AJ962" s="158"/>
      <c r="AK962" s="158"/>
      <c r="AL962" s="158"/>
      <c r="AM962" s="158"/>
      <c r="AN962" s="158"/>
      <c r="AO962" s="158"/>
      <c r="AP962" s="158"/>
      <c r="AQ962" s="158"/>
      <c r="AR962" s="158"/>
      <c r="AS962" s="158"/>
      <c r="AT962" s="158"/>
      <c r="AU962" s="158"/>
      <c r="AV962" s="158"/>
      <c r="AW962" s="158"/>
      <c r="AX962" s="158"/>
      <c r="AY962" s="158"/>
      <c r="AZ962" s="158"/>
      <c r="BA962" s="158"/>
      <c r="BB962" s="158"/>
      <c r="BC962" s="158"/>
      <c r="BD962" s="158"/>
      <c r="BE962" s="158"/>
      <c r="BF962" s="158"/>
      <c r="BG962" s="158"/>
      <c r="BH962" s="158"/>
      <c r="BI962" s="158"/>
      <c r="BJ962" s="158"/>
      <c r="BK962" s="158"/>
      <c r="BL962" s="158"/>
      <c r="BM962" s="158"/>
      <c r="BN962" s="158"/>
      <c r="BO962" s="158"/>
      <c r="BP962" s="158"/>
      <c r="BQ962" s="158"/>
      <c r="BR962" s="158"/>
      <c r="BS962" s="158"/>
      <c r="BT962" s="158"/>
      <c r="BU962" s="158"/>
      <c r="BV962" s="158"/>
      <c r="BW962" s="158"/>
      <c r="BX962" s="158"/>
      <c r="BY962" s="158"/>
      <c r="BZ962" s="158"/>
      <c r="CA962" s="158"/>
      <c r="CB962" s="158"/>
      <c r="CC962" s="158"/>
      <c r="CD962" s="158"/>
      <c r="CE962" s="158"/>
      <c r="CF962" s="158"/>
      <c r="CG962" s="158"/>
      <c r="CH962" s="158"/>
      <c r="CI962" s="158"/>
      <c r="CJ962" s="158"/>
      <c r="CK962" s="158"/>
      <c r="CL962" s="158"/>
      <c r="CM962" s="158"/>
      <c r="CN962" s="158"/>
      <c r="CO962" s="158"/>
      <c r="CP962" s="158"/>
      <c r="CQ962" s="158"/>
      <c r="CR962" s="158"/>
      <c r="CS962" s="158"/>
      <c r="CT962" s="158"/>
      <c r="CU962" s="158"/>
      <c r="CV962" s="158"/>
      <c r="CW962" s="158"/>
      <c r="CX962" s="158"/>
      <c r="CY962" s="158"/>
      <c r="CZ962" s="158"/>
      <c r="DA962" s="158"/>
      <c r="DB962" s="158"/>
      <c r="DC962" s="158"/>
      <c r="DD962" s="158"/>
      <c r="DE962" s="158"/>
      <c r="DF962" s="158"/>
      <c r="DG962" s="158"/>
      <c r="DH962" s="158"/>
      <c r="DI962" s="158"/>
      <c r="DJ962" s="158"/>
      <c r="DK962" s="158"/>
      <c r="DL962" s="158"/>
      <c r="DM962" s="158"/>
      <c r="DN962" s="158"/>
      <c r="DO962" s="158"/>
      <c r="DP962" s="158"/>
      <c r="DQ962" s="158"/>
      <c r="DR962" s="158"/>
      <c r="DS962" s="158"/>
      <c r="DT962" s="158"/>
      <c r="DU962" s="158"/>
      <c r="DV962" s="158"/>
      <c r="DW962" s="158"/>
      <c r="DX962" s="158"/>
      <c r="DY962" s="158"/>
      <c r="DZ962" s="158"/>
      <c r="EA962" s="158"/>
      <c r="EB962" s="158"/>
      <c r="EC962" s="158"/>
      <c r="ED962" s="158"/>
      <c r="EE962" s="158"/>
      <c r="EF962" s="158"/>
      <c r="EG962" s="158"/>
      <c r="EH962" s="158"/>
      <c r="EI962" s="158"/>
      <c r="EJ962" s="158"/>
      <c r="EK962" s="158"/>
      <c r="EL962" s="158"/>
      <c r="EM962" s="158"/>
      <c r="EN962" s="158"/>
      <c r="EO962" s="158"/>
      <c r="EP962" s="158"/>
      <c r="EQ962" s="158"/>
      <c r="ER962" s="158"/>
      <c r="ES962" s="158"/>
      <c r="ET962" s="158"/>
      <c r="EU962" s="158"/>
      <c r="EV962" s="158"/>
      <c r="EW962" s="158"/>
      <c r="EX962" s="158"/>
      <c r="EY962" s="158"/>
      <c r="EZ962" s="158"/>
      <c r="FA962" s="158"/>
      <c r="FB962" s="158"/>
      <c r="FC962" s="158"/>
      <c r="FD962" s="158"/>
      <c r="FE962" s="158"/>
      <c r="FF962" s="158"/>
      <c r="FG962" s="158"/>
      <c r="FH962" s="158"/>
      <c r="FI962" s="158"/>
      <c r="FJ962" s="158"/>
      <c r="FK962" s="158"/>
      <c r="FL962" s="158"/>
      <c r="FM962" s="158"/>
      <c r="FN962" s="158"/>
      <c r="FO962" s="158"/>
      <c r="FP962" s="158"/>
      <c r="FQ962" s="158"/>
      <c r="FR962" s="158"/>
      <c r="FS962" s="158"/>
      <c r="FT962" s="158"/>
      <c r="FU962" s="158"/>
      <c r="FV962" s="158"/>
      <c r="FW962" s="158"/>
      <c r="FX962" s="158"/>
      <c r="FY962" s="158"/>
      <c r="FZ962" s="158"/>
      <c r="GA962" s="158"/>
      <c r="GB962" s="158"/>
      <c r="GC962" s="158"/>
      <c r="GD962" s="158"/>
      <c r="GE962" s="158"/>
      <c r="GF962" s="158"/>
      <c r="GG962" s="158"/>
      <c r="GH962" s="158"/>
      <c r="GI962" s="158"/>
      <c r="GJ962" s="158"/>
      <c r="GK962" s="158"/>
      <c r="GL962" s="158"/>
      <c r="GM962" s="158"/>
      <c r="GN962" s="158"/>
      <c r="GO962" s="158"/>
      <c r="GP962" s="158"/>
      <c r="GQ962" s="158"/>
      <c r="GR962" s="158"/>
      <c r="GS962" s="158"/>
      <c r="GT962" s="158"/>
      <c r="GU962" s="158"/>
      <c r="GV962" s="158"/>
      <c r="GW962" s="158"/>
      <c r="GX962" s="158"/>
      <c r="GY962" s="158"/>
      <c r="GZ962" s="158"/>
      <c r="HA962" s="158"/>
      <c r="HB962" s="158"/>
      <c r="HC962" s="158"/>
      <c r="HD962" s="158"/>
      <c r="HE962" s="158"/>
      <c r="HF962" s="158"/>
      <c r="HG962" s="158"/>
      <c r="HH962" s="158"/>
      <c r="HI962" s="158"/>
      <c r="HJ962" s="158"/>
      <c r="HK962" s="158"/>
      <c r="HL962" s="158"/>
      <c r="HM962" s="158"/>
      <c r="HN962" s="158"/>
      <c r="HO962" s="158"/>
      <c r="HP962" s="158"/>
      <c r="HQ962" s="158"/>
      <c r="HR962" s="158"/>
      <c r="HS962" s="158"/>
      <c r="HT962" s="158"/>
      <c r="HU962" s="158"/>
      <c r="HV962" s="158"/>
      <c r="HW962" s="158"/>
      <c r="HX962" s="158"/>
      <c r="HY962" s="158"/>
      <c r="HZ962" s="158"/>
      <c r="IA962" s="158"/>
      <c r="IB962" s="158"/>
      <c r="IC962" s="158"/>
      <c r="ID962" s="158"/>
      <c r="IE962" s="158"/>
      <c r="IF962" s="158"/>
      <c r="IG962" s="158"/>
    </row>
    <row r="963" spans="1:241" s="299" customFormat="1" ht="12" customHeight="1" x14ac:dyDescent="0.25">
      <c r="A963" s="156"/>
      <c r="B963" s="156"/>
      <c r="C963" s="156"/>
      <c r="D963" s="156"/>
      <c r="E963" s="156"/>
      <c r="F963" s="156"/>
      <c r="G963" s="156"/>
      <c r="H963" s="156"/>
      <c r="I963" s="157"/>
      <c r="J963" s="157"/>
      <c r="K963" s="158"/>
      <c r="L963" s="158"/>
      <c r="M963" s="158"/>
      <c r="N963" s="158"/>
      <c r="O963" s="158"/>
      <c r="P963" s="158"/>
      <c r="Q963" s="158"/>
      <c r="R963" s="158"/>
      <c r="S963" s="158"/>
      <c r="T963" s="158"/>
      <c r="U963" s="158"/>
      <c r="V963" s="158"/>
      <c r="W963" s="158"/>
      <c r="X963" s="158"/>
      <c r="Y963" s="158"/>
      <c r="Z963" s="158"/>
      <c r="AA963" s="158"/>
      <c r="AB963" s="158"/>
      <c r="AC963" s="158"/>
      <c r="AD963" s="158"/>
      <c r="AE963" s="158"/>
      <c r="AF963" s="158"/>
      <c r="AG963" s="158"/>
      <c r="AH963" s="158"/>
      <c r="AI963" s="158"/>
      <c r="AJ963" s="158"/>
      <c r="AK963" s="158"/>
      <c r="AL963" s="158"/>
      <c r="AM963" s="158"/>
      <c r="AN963" s="158"/>
      <c r="AO963" s="158"/>
      <c r="AP963" s="158"/>
      <c r="AQ963" s="158"/>
      <c r="AR963" s="158"/>
      <c r="AS963" s="158"/>
      <c r="AT963" s="158"/>
      <c r="AU963" s="158"/>
      <c r="AV963" s="158"/>
      <c r="AW963" s="158"/>
      <c r="AX963" s="158"/>
      <c r="AY963" s="158"/>
      <c r="AZ963" s="158"/>
      <c r="BA963" s="158"/>
      <c r="BB963" s="158"/>
      <c r="BC963" s="158"/>
      <c r="BD963" s="158"/>
      <c r="BE963" s="158"/>
      <c r="BF963" s="158"/>
      <c r="BG963" s="158"/>
      <c r="BH963" s="158"/>
      <c r="BI963" s="158"/>
      <c r="BJ963" s="158"/>
      <c r="BK963" s="158"/>
      <c r="BL963" s="158"/>
      <c r="BM963" s="158"/>
      <c r="BN963" s="158"/>
      <c r="BO963" s="158"/>
      <c r="BP963" s="158"/>
      <c r="BQ963" s="158"/>
      <c r="BR963" s="158"/>
      <c r="BS963" s="158"/>
      <c r="BT963" s="158"/>
      <c r="BU963" s="158"/>
      <c r="BV963" s="158"/>
      <c r="BW963" s="158"/>
      <c r="BX963" s="158"/>
      <c r="BY963" s="158"/>
      <c r="BZ963" s="158"/>
      <c r="CA963" s="158"/>
      <c r="CB963" s="158"/>
      <c r="CC963" s="158"/>
      <c r="CD963" s="158"/>
      <c r="CE963" s="158"/>
      <c r="CF963" s="158"/>
      <c r="CG963" s="158"/>
      <c r="CH963" s="158"/>
      <c r="CI963" s="158"/>
      <c r="CJ963" s="158"/>
      <c r="CK963" s="158"/>
      <c r="CL963" s="158"/>
      <c r="CM963" s="158"/>
      <c r="CN963" s="158"/>
      <c r="CO963" s="158"/>
      <c r="CP963" s="158"/>
      <c r="CQ963" s="158"/>
      <c r="CR963" s="158"/>
      <c r="CS963" s="158"/>
      <c r="CT963" s="158"/>
      <c r="CU963" s="158"/>
      <c r="CV963" s="158"/>
      <c r="CW963" s="158"/>
      <c r="CX963" s="158"/>
      <c r="CY963" s="158"/>
      <c r="CZ963" s="158"/>
      <c r="DA963" s="158"/>
      <c r="DB963" s="158"/>
      <c r="DC963" s="158"/>
      <c r="DD963" s="158"/>
      <c r="DE963" s="158"/>
      <c r="DF963" s="158"/>
      <c r="DG963" s="158"/>
      <c r="DH963" s="158"/>
      <c r="DI963" s="158"/>
      <c r="DJ963" s="158"/>
      <c r="DK963" s="158"/>
      <c r="DL963" s="158"/>
      <c r="DM963" s="158"/>
      <c r="DN963" s="158"/>
      <c r="DO963" s="158"/>
      <c r="DP963" s="158"/>
      <c r="DQ963" s="158"/>
      <c r="DR963" s="158"/>
      <c r="DS963" s="158"/>
      <c r="DT963" s="158"/>
      <c r="DU963" s="158"/>
      <c r="DV963" s="158"/>
      <c r="DW963" s="158"/>
      <c r="DX963" s="158"/>
      <c r="DY963" s="158"/>
      <c r="DZ963" s="158"/>
      <c r="EA963" s="158"/>
      <c r="EB963" s="158"/>
      <c r="EC963" s="158"/>
      <c r="ED963" s="158"/>
      <c r="EE963" s="158"/>
      <c r="EF963" s="158"/>
      <c r="EG963" s="158"/>
      <c r="EH963" s="158"/>
      <c r="EI963" s="158"/>
      <c r="EJ963" s="158"/>
      <c r="EK963" s="158"/>
      <c r="EL963" s="158"/>
      <c r="EM963" s="158"/>
      <c r="EN963" s="158"/>
      <c r="EO963" s="158"/>
      <c r="EP963" s="158"/>
      <c r="EQ963" s="158"/>
      <c r="ER963" s="158"/>
      <c r="ES963" s="158"/>
      <c r="ET963" s="158"/>
      <c r="EU963" s="158"/>
      <c r="EV963" s="158"/>
      <c r="EW963" s="158"/>
      <c r="EX963" s="158"/>
      <c r="EY963" s="158"/>
      <c r="EZ963" s="158"/>
      <c r="FA963" s="158"/>
      <c r="FB963" s="158"/>
      <c r="FC963" s="158"/>
      <c r="FD963" s="158"/>
      <c r="FE963" s="158"/>
      <c r="FF963" s="158"/>
      <c r="FG963" s="158"/>
      <c r="FH963" s="158"/>
      <c r="FI963" s="158"/>
      <c r="FJ963" s="158"/>
      <c r="FK963" s="158"/>
      <c r="FL963" s="158"/>
      <c r="FM963" s="158"/>
      <c r="FN963" s="158"/>
      <c r="FO963" s="158"/>
      <c r="FP963" s="158"/>
      <c r="FQ963" s="158"/>
      <c r="FR963" s="158"/>
      <c r="FS963" s="158"/>
      <c r="FT963" s="158"/>
      <c r="FU963" s="158"/>
      <c r="FV963" s="158"/>
      <c r="FW963" s="158"/>
      <c r="FX963" s="158"/>
      <c r="FY963" s="158"/>
      <c r="FZ963" s="158"/>
      <c r="GA963" s="158"/>
      <c r="GB963" s="158"/>
      <c r="GC963" s="158"/>
      <c r="GD963" s="158"/>
      <c r="GE963" s="158"/>
      <c r="GF963" s="158"/>
      <c r="GG963" s="158"/>
      <c r="GH963" s="158"/>
      <c r="GI963" s="158"/>
      <c r="GJ963" s="158"/>
      <c r="GK963" s="158"/>
      <c r="GL963" s="158"/>
      <c r="GM963" s="158"/>
      <c r="GN963" s="158"/>
      <c r="GO963" s="158"/>
      <c r="GP963" s="158"/>
      <c r="GQ963" s="158"/>
      <c r="GR963" s="158"/>
      <c r="GS963" s="158"/>
      <c r="GT963" s="158"/>
      <c r="GU963" s="158"/>
      <c r="GV963" s="158"/>
      <c r="GW963" s="158"/>
      <c r="GX963" s="158"/>
      <c r="GY963" s="158"/>
      <c r="GZ963" s="158"/>
      <c r="HA963" s="158"/>
      <c r="HB963" s="158"/>
      <c r="HC963" s="158"/>
      <c r="HD963" s="158"/>
      <c r="HE963" s="158"/>
      <c r="HF963" s="158"/>
      <c r="HG963" s="158"/>
      <c r="HH963" s="158"/>
      <c r="HI963" s="158"/>
      <c r="HJ963" s="158"/>
      <c r="HK963" s="158"/>
      <c r="HL963" s="158"/>
      <c r="HM963" s="158"/>
      <c r="HN963" s="158"/>
      <c r="HO963" s="158"/>
      <c r="HP963" s="158"/>
      <c r="HQ963" s="158"/>
      <c r="HR963" s="158"/>
      <c r="HS963" s="158"/>
      <c r="HT963" s="158"/>
      <c r="HU963" s="158"/>
      <c r="HV963" s="158"/>
      <c r="HW963" s="158"/>
      <c r="HX963" s="158"/>
      <c r="HY963" s="158"/>
      <c r="HZ963" s="158"/>
      <c r="IA963" s="158"/>
      <c r="IB963" s="158"/>
      <c r="IC963" s="158"/>
      <c r="ID963" s="158"/>
      <c r="IE963" s="158"/>
      <c r="IF963" s="158"/>
      <c r="IG963" s="158"/>
    </row>
    <row r="964" spans="1:241" ht="21" customHeight="1" x14ac:dyDescent="0.3">
      <c r="A964" s="155">
        <v>2014</v>
      </c>
      <c r="B964" s="156"/>
      <c r="C964" s="156"/>
      <c r="D964" s="156"/>
      <c r="E964" s="156"/>
      <c r="F964" s="156"/>
      <c r="G964" s="156"/>
      <c r="H964" s="156"/>
      <c r="I964" s="157"/>
      <c r="J964" s="157"/>
      <c r="K964" s="158"/>
      <c r="L964" s="158"/>
      <c r="M964" s="158"/>
      <c r="N964" s="158"/>
      <c r="O964" s="158"/>
      <c r="P964" s="158"/>
      <c r="Q964" s="158"/>
      <c r="R964" s="158"/>
      <c r="S964" s="158"/>
      <c r="T964" s="158"/>
      <c r="U964" s="158"/>
      <c r="V964" s="158"/>
      <c r="W964" s="158"/>
      <c r="X964" s="158"/>
      <c r="Y964" s="158"/>
      <c r="Z964" s="158"/>
      <c r="AA964" s="158"/>
      <c r="AB964" s="158"/>
      <c r="AC964" s="158"/>
      <c r="AD964" s="158"/>
      <c r="AE964" s="158"/>
      <c r="AF964" s="158"/>
      <c r="AG964" s="158"/>
      <c r="AH964" s="158"/>
      <c r="AI964" s="158"/>
      <c r="AJ964" s="158"/>
      <c r="AK964" s="158"/>
      <c r="AL964" s="158"/>
      <c r="AM964" s="158"/>
      <c r="AN964" s="158"/>
      <c r="AO964" s="158"/>
      <c r="AP964" s="158"/>
      <c r="AQ964" s="158"/>
      <c r="AR964" s="158"/>
      <c r="AS964" s="158"/>
      <c r="AT964" s="158"/>
      <c r="AU964" s="158"/>
      <c r="AV964" s="158"/>
      <c r="AW964" s="158"/>
      <c r="AX964" s="158"/>
      <c r="AY964" s="158"/>
      <c r="AZ964" s="158"/>
      <c r="BA964" s="158"/>
      <c r="BB964" s="158"/>
      <c r="BC964" s="158"/>
      <c r="BD964" s="158"/>
      <c r="BE964" s="158"/>
      <c r="BF964" s="158"/>
      <c r="BG964" s="158"/>
      <c r="BH964" s="158"/>
      <c r="BI964" s="158"/>
      <c r="BJ964" s="158"/>
      <c r="BK964" s="158"/>
      <c r="BL964" s="158"/>
      <c r="BM964" s="158"/>
      <c r="BN964" s="158"/>
      <c r="BO964" s="158"/>
      <c r="BP964" s="158"/>
      <c r="BQ964" s="158"/>
      <c r="BR964" s="158"/>
      <c r="BS964" s="158"/>
      <c r="BT964" s="158"/>
      <c r="BU964" s="158"/>
      <c r="BV964" s="158"/>
      <c r="BW964" s="158"/>
      <c r="BX964" s="158"/>
      <c r="BY964" s="158"/>
      <c r="BZ964" s="158"/>
      <c r="CA964" s="158"/>
      <c r="CB964" s="158"/>
      <c r="CC964" s="158"/>
      <c r="CD964" s="158"/>
      <c r="CE964" s="158"/>
      <c r="CF964" s="158"/>
      <c r="CG964" s="158"/>
      <c r="CH964" s="158"/>
      <c r="CI964" s="158"/>
      <c r="CJ964" s="158"/>
      <c r="CK964" s="158"/>
      <c r="CL964" s="158"/>
      <c r="CM964" s="158"/>
      <c r="CN964" s="158"/>
      <c r="CO964" s="158"/>
      <c r="CP964" s="158"/>
      <c r="CQ964" s="158"/>
      <c r="CR964" s="158"/>
      <c r="CS964" s="158"/>
      <c r="CT964" s="158"/>
      <c r="CU964" s="158"/>
      <c r="CV964" s="158"/>
      <c r="CW964" s="158"/>
      <c r="CX964" s="158"/>
      <c r="CY964" s="158"/>
      <c r="CZ964" s="158"/>
      <c r="DA964" s="158"/>
      <c r="DB964" s="158"/>
      <c r="DC964" s="158"/>
      <c r="DD964" s="158"/>
      <c r="DE964" s="158"/>
      <c r="DF964" s="158"/>
      <c r="DG964" s="158"/>
      <c r="DH964" s="158"/>
      <c r="DI964" s="158"/>
      <c r="DJ964" s="158"/>
      <c r="DK964" s="158"/>
      <c r="DL964" s="158"/>
      <c r="DM964" s="158"/>
      <c r="DN964" s="158"/>
      <c r="DO964" s="158"/>
      <c r="DP964" s="158"/>
      <c r="DQ964" s="158"/>
      <c r="DR964" s="158"/>
      <c r="DS964" s="158"/>
      <c r="DT964" s="158"/>
      <c r="DU964" s="158"/>
      <c r="DV964" s="158"/>
      <c r="DW964" s="158"/>
      <c r="DX964" s="158"/>
      <c r="DY964" s="158"/>
      <c r="DZ964" s="158"/>
      <c r="EA964" s="158"/>
      <c r="EB964" s="158"/>
      <c r="EC964" s="158"/>
      <c r="ED964" s="158"/>
      <c r="EE964" s="158"/>
      <c r="EF964" s="158"/>
      <c r="EG964" s="158"/>
      <c r="EH964" s="158"/>
      <c r="EI964" s="158"/>
      <c r="EJ964" s="158"/>
      <c r="EK964" s="158"/>
      <c r="EL964" s="158"/>
      <c r="EM964" s="158"/>
      <c r="EN964" s="158"/>
      <c r="EO964" s="158"/>
      <c r="EP964" s="158"/>
      <c r="EQ964" s="158"/>
      <c r="ER964" s="158"/>
      <c r="ES964" s="158"/>
      <c r="ET964" s="158"/>
      <c r="EU964" s="158"/>
      <c r="EV964" s="158"/>
      <c r="EW964" s="158"/>
      <c r="EX964" s="158"/>
      <c r="EY964" s="158"/>
      <c r="EZ964" s="158"/>
      <c r="FA964" s="158"/>
      <c r="FB964" s="158"/>
      <c r="FC964" s="158"/>
      <c r="FD964" s="158"/>
      <c r="FE964" s="158"/>
      <c r="FF964" s="158"/>
      <c r="FG964" s="158"/>
      <c r="FH964" s="158"/>
      <c r="FI964" s="158"/>
      <c r="FJ964" s="158"/>
      <c r="FK964" s="158"/>
      <c r="FL964" s="158"/>
      <c r="FM964" s="158"/>
      <c r="FN964" s="158"/>
      <c r="FO964" s="158"/>
      <c r="FP964" s="158"/>
      <c r="FQ964" s="158"/>
      <c r="FR964" s="158"/>
      <c r="FS964" s="158"/>
      <c r="FT964" s="158"/>
      <c r="FU964" s="158"/>
      <c r="FV964" s="158"/>
      <c r="FW964" s="158"/>
      <c r="FX964" s="158"/>
      <c r="FY964" s="158"/>
      <c r="FZ964" s="158"/>
      <c r="GA964" s="158"/>
      <c r="GB964" s="158"/>
      <c r="GC964" s="158"/>
      <c r="GD964" s="158"/>
      <c r="GE964" s="158"/>
      <c r="GF964" s="158"/>
      <c r="GG964" s="158"/>
      <c r="GH964" s="158"/>
      <c r="GI964" s="158"/>
      <c r="GJ964" s="158"/>
      <c r="GK964" s="158"/>
      <c r="GL964" s="158"/>
      <c r="GM964" s="158"/>
      <c r="GN964" s="158"/>
      <c r="GO964" s="158"/>
      <c r="GP964" s="158"/>
      <c r="GQ964" s="158"/>
      <c r="GR964" s="158"/>
      <c r="GS964" s="158"/>
      <c r="GT964" s="158"/>
      <c r="GU964" s="158"/>
      <c r="GV964" s="158"/>
      <c r="GW964" s="158"/>
      <c r="GX964" s="158"/>
      <c r="GY964" s="158"/>
      <c r="GZ964" s="158"/>
      <c r="HA964" s="158"/>
      <c r="HB964" s="158"/>
      <c r="HC964" s="158"/>
      <c r="HD964" s="158"/>
      <c r="HE964" s="158"/>
      <c r="HF964" s="158"/>
      <c r="HG964" s="158"/>
      <c r="HH964" s="158"/>
      <c r="HI964" s="158"/>
      <c r="HJ964" s="158"/>
      <c r="HK964" s="158"/>
      <c r="HL964" s="158"/>
      <c r="HM964" s="158"/>
      <c r="HN964" s="158"/>
      <c r="HO964" s="158"/>
      <c r="HP964" s="158"/>
      <c r="HQ964" s="158"/>
      <c r="HR964" s="158"/>
      <c r="HS964" s="158"/>
      <c r="HT964" s="158"/>
      <c r="HU964" s="158"/>
      <c r="HV964" s="158"/>
      <c r="HW964" s="158"/>
      <c r="HX964" s="158"/>
      <c r="HY964" s="158"/>
      <c r="HZ964" s="158"/>
      <c r="IA964" s="158"/>
      <c r="IB964" s="158"/>
      <c r="IC964" s="158"/>
      <c r="ID964" s="158"/>
      <c r="IE964" s="158"/>
      <c r="IF964" s="158"/>
      <c r="IG964" s="158"/>
    </row>
    <row r="965" spans="1:241" ht="27.95" customHeight="1" x14ac:dyDescent="0.25">
      <c r="A965" s="188" t="s">
        <v>177</v>
      </c>
      <c r="B965" s="189" t="s">
        <v>0</v>
      </c>
      <c r="C965" s="189" t="s">
        <v>1</v>
      </c>
      <c r="D965" s="189" t="s">
        <v>2</v>
      </c>
      <c r="E965" s="189" t="s">
        <v>877</v>
      </c>
      <c r="F965" s="189" t="s">
        <v>50</v>
      </c>
      <c r="G965" s="189" t="s">
        <v>52</v>
      </c>
      <c r="H965" s="189" t="s">
        <v>13</v>
      </c>
      <c r="I965" s="157"/>
      <c r="J965" s="188" t="s">
        <v>177</v>
      </c>
      <c r="K965" s="189" t="s">
        <v>0</v>
      </c>
      <c r="L965" s="189" t="s">
        <v>1</v>
      </c>
      <c r="M965" s="189" t="s">
        <v>2</v>
      </c>
      <c r="N965" s="189" t="s">
        <v>877</v>
      </c>
      <c r="O965" s="189" t="s">
        <v>50</v>
      </c>
      <c r="P965" s="189" t="s">
        <v>52</v>
      </c>
      <c r="Q965" s="189" t="s">
        <v>13</v>
      </c>
      <c r="R965" s="158"/>
      <c r="S965" s="158"/>
      <c r="T965" s="158"/>
      <c r="U965" s="158"/>
      <c r="V965" s="158"/>
      <c r="W965" s="158"/>
      <c r="X965" s="158"/>
      <c r="Y965" s="158"/>
      <c r="Z965" s="158"/>
      <c r="AA965" s="158"/>
      <c r="AB965" s="158"/>
      <c r="AC965" s="158"/>
      <c r="AD965" s="158"/>
      <c r="AE965" s="158"/>
      <c r="AF965" s="158"/>
      <c r="AG965" s="158"/>
      <c r="AH965" s="158"/>
      <c r="AI965" s="158"/>
      <c r="AJ965" s="158"/>
      <c r="AK965" s="158"/>
      <c r="AL965" s="158"/>
      <c r="AM965" s="158"/>
      <c r="AN965" s="158"/>
      <c r="AO965" s="158"/>
      <c r="AP965" s="158"/>
      <c r="AQ965" s="158"/>
      <c r="AR965" s="158"/>
      <c r="AS965" s="158"/>
      <c r="AT965" s="158"/>
      <c r="AU965" s="158"/>
      <c r="AV965" s="158"/>
      <c r="AW965" s="158"/>
      <c r="AX965" s="158"/>
      <c r="AY965" s="158"/>
      <c r="AZ965" s="158"/>
      <c r="BA965" s="158"/>
      <c r="BB965" s="158"/>
      <c r="BC965" s="158"/>
      <c r="BD965" s="158"/>
      <c r="BE965" s="158"/>
      <c r="BF965" s="158"/>
      <c r="BG965" s="158"/>
      <c r="BH965" s="158"/>
      <c r="BI965" s="158"/>
      <c r="BJ965" s="158"/>
      <c r="BK965" s="158"/>
      <c r="BL965" s="158"/>
      <c r="BM965" s="158"/>
      <c r="BN965" s="158"/>
      <c r="BO965" s="158"/>
      <c r="BP965" s="158"/>
      <c r="BQ965" s="158"/>
      <c r="BR965" s="158"/>
      <c r="BS965" s="158"/>
      <c r="BT965" s="158"/>
      <c r="BU965" s="158"/>
      <c r="BV965" s="158"/>
      <c r="BW965" s="158"/>
      <c r="BX965" s="158"/>
      <c r="BY965" s="158"/>
      <c r="BZ965" s="158"/>
      <c r="CA965" s="158"/>
      <c r="CB965" s="158"/>
      <c r="CC965" s="158"/>
      <c r="CD965" s="158"/>
      <c r="CE965" s="158"/>
      <c r="CF965" s="158"/>
      <c r="CG965" s="158"/>
      <c r="CH965" s="158"/>
      <c r="CI965" s="158"/>
      <c r="CJ965" s="158"/>
      <c r="CK965" s="158"/>
      <c r="CL965" s="158"/>
      <c r="CM965" s="158"/>
      <c r="CN965" s="158"/>
      <c r="CO965" s="158"/>
      <c r="CP965" s="158"/>
      <c r="CQ965" s="158"/>
      <c r="CR965" s="158"/>
      <c r="CS965" s="158"/>
      <c r="CT965" s="158"/>
      <c r="CU965" s="158"/>
      <c r="CV965" s="158"/>
      <c r="CW965" s="158"/>
      <c r="CX965" s="158"/>
      <c r="CY965" s="158"/>
      <c r="CZ965" s="158"/>
      <c r="DA965" s="158"/>
      <c r="DB965" s="158"/>
      <c r="DC965" s="158"/>
      <c r="DD965" s="158"/>
      <c r="DE965" s="158"/>
      <c r="DF965" s="158"/>
      <c r="DG965" s="158"/>
      <c r="DH965" s="158"/>
      <c r="DI965" s="158"/>
      <c r="DJ965" s="158"/>
      <c r="DK965" s="158"/>
      <c r="DL965" s="158"/>
      <c r="DM965" s="158"/>
      <c r="DN965" s="158"/>
      <c r="DO965" s="158"/>
      <c r="DP965" s="158"/>
      <c r="DQ965" s="158"/>
      <c r="DR965" s="158"/>
      <c r="DS965" s="158"/>
      <c r="DT965" s="158"/>
      <c r="DU965" s="158"/>
      <c r="DV965" s="158"/>
      <c r="DW965" s="158"/>
      <c r="DX965" s="158"/>
      <c r="DY965" s="158"/>
      <c r="DZ965" s="158"/>
      <c r="EA965" s="158"/>
      <c r="EB965" s="158"/>
      <c r="EC965" s="158"/>
      <c r="ED965" s="158"/>
      <c r="EE965" s="158"/>
      <c r="EF965" s="158"/>
      <c r="EG965" s="158"/>
      <c r="EH965" s="158"/>
      <c r="EI965" s="158"/>
      <c r="EJ965" s="158"/>
      <c r="EK965" s="158"/>
      <c r="EL965" s="158"/>
      <c r="EM965" s="158"/>
      <c r="EN965" s="158"/>
      <c r="EO965" s="158"/>
      <c r="EP965" s="158"/>
      <c r="EQ965" s="158"/>
      <c r="ER965" s="158"/>
      <c r="ES965" s="158"/>
      <c r="ET965" s="158"/>
      <c r="EU965" s="158"/>
      <c r="EV965" s="158"/>
      <c r="EW965" s="158"/>
      <c r="EX965" s="158"/>
      <c r="EY965" s="158"/>
      <c r="EZ965" s="158"/>
      <c r="FA965" s="158"/>
      <c r="FB965" s="158"/>
      <c r="FC965" s="158"/>
      <c r="FD965" s="158"/>
      <c r="FE965" s="158"/>
      <c r="FF965" s="158"/>
      <c r="FG965" s="158"/>
      <c r="FH965" s="158"/>
      <c r="FI965" s="158"/>
      <c r="FJ965" s="158"/>
      <c r="FK965" s="158"/>
      <c r="FL965" s="158"/>
      <c r="FM965" s="158"/>
      <c r="FN965" s="158"/>
      <c r="FO965" s="158"/>
      <c r="FP965" s="158"/>
      <c r="FQ965" s="158"/>
      <c r="FR965" s="158"/>
      <c r="FS965" s="158"/>
      <c r="FT965" s="158"/>
      <c r="FU965" s="158"/>
      <c r="FV965" s="158"/>
      <c r="FW965" s="158"/>
      <c r="FX965" s="158"/>
      <c r="FY965" s="158"/>
      <c r="FZ965" s="158"/>
      <c r="GA965" s="158"/>
      <c r="GB965" s="158"/>
      <c r="GC965" s="158"/>
      <c r="GD965" s="158"/>
      <c r="GE965" s="158"/>
      <c r="GF965" s="158"/>
      <c r="GG965" s="158"/>
      <c r="GH965" s="158"/>
      <c r="GI965" s="158"/>
      <c r="GJ965" s="158"/>
      <c r="GK965" s="158"/>
      <c r="GL965" s="158"/>
      <c r="GM965" s="158"/>
      <c r="GN965" s="158"/>
      <c r="GO965" s="158"/>
      <c r="GP965" s="158"/>
      <c r="GQ965" s="158"/>
      <c r="GR965" s="158"/>
      <c r="GS965" s="158"/>
      <c r="GT965" s="158"/>
      <c r="GU965" s="158"/>
      <c r="GV965" s="158"/>
      <c r="GW965" s="158"/>
      <c r="GX965" s="158"/>
      <c r="GY965" s="158"/>
      <c r="GZ965" s="158"/>
      <c r="HA965" s="158"/>
      <c r="HB965" s="158"/>
      <c r="HC965" s="158"/>
      <c r="HD965" s="158"/>
      <c r="HE965" s="158"/>
      <c r="HF965" s="158"/>
      <c r="HG965" s="158"/>
      <c r="HH965" s="158"/>
      <c r="HI965" s="158"/>
      <c r="HJ965" s="158"/>
      <c r="HK965" s="158"/>
      <c r="HL965" s="158"/>
      <c r="HM965" s="158"/>
      <c r="HN965" s="158"/>
      <c r="HO965" s="158"/>
      <c r="HP965" s="158"/>
      <c r="HQ965" s="158"/>
      <c r="HR965" s="158"/>
      <c r="HS965" s="158"/>
      <c r="HT965" s="158"/>
      <c r="HU965" s="158"/>
      <c r="HV965" s="158"/>
      <c r="HW965" s="158"/>
      <c r="HX965" s="158"/>
      <c r="HY965" s="158"/>
      <c r="HZ965" s="158"/>
      <c r="IA965" s="158"/>
      <c r="IB965" s="158"/>
      <c r="IC965" s="158"/>
      <c r="ID965" s="158"/>
      <c r="IE965" s="158"/>
      <c r="IF965" s="158"/>
      <c r="IG965" s="158"/>
    </row>
    <row r="966" spans="1:241" ht="15" customHeight="1" x14ac:dyDescent="0.25">
      <c r="A966" s="222" t="s">
        <v>758</v>
      </c>
      <c r="B966" s="230">
        <v>3206738</v>
      </c>
      <c r="C966" s="230">
        <v>2062746</v>
      </c>
      <c r="D966" s="230">
        <v>623613</v>
      </c>
      <c r="E966" s="230">
        <v>960804</v>
      </c>
      <c r="F966" s="230">
        <v>1384768</v>
      </c>
      <c r="G966" s="230">
        <v>299941</v>
      </c>
      <c r="H966" s="269">
        <v>8538610</v>
      </c>
      <c r="I966" s="157"/>
      <c r="J966" s="222" t="s">
        <v>446</v>
      </c>
      <c r="K966" s="230">
        <v>6749790</v>
      </c>
      <c r="L966" s="230">
        <v>3668197</v>
      </c>
      <c r="M966" s="230">
        <v>725725</v>
      </c>
      <c r="N966" s="230">
        <v>1658956</v>
      </c>
      <c r="O966" s="230">
        <v>1741501</v>
      </c>
      <c r="P966" s="230">
        <v>348084</v>
      </c>
      <c r="Q966" s="269">
        <v>14892253</v>
      </c>
      <c r="R966" s="158"/>
      <c r="S966" s="158"/>
      <c r="T966" s="158"/>
      <c r="U966" s="158"/>
      <c r="V966" s="158"/>
      <c r="W966" s="158"/>
      <c r="X966" s="158"/>
      <c r="Y966" s="158"/>
      <c r="Z966" s="158"/>
      <c r="AA966" s="158"/>
      <c r="AB966" s="158"/>
      <c r="AC966" s="158"/>
      <c r="AD966" s="158"/>
      <c r="AE966" s="158"/>
      <c r="AF966" s="158"/>
      <c r="AG966" s="158"/>
      <c r="AH966" s="158"/>
      <c r="AI966" s="158"/>
      <c r="AJ966" s="158"/>
      <c r="AK966" s="158"/>
      <c r="AL966" s="158"/>
      <c r="AM966" s="158"/>
      <c r="AN966" s="158"/>
      <c r="AO966" s="158"/>
      <c r="AP966" s="158"/>
      <c r="AQ966" s="158"/>
      <c r="AR966" s="158"/>
      <c r="AS966" s="158"/>
      <c r="AT966" s="158"/>
      <c r="AU966" s="158"/>
      <c r="AV966" s="158"/>
      <c r="AW966" s="158"/>
      <c r="AX966" s="158"/>
      <c r="AY966" s="158"/>
      <c r="AZ966" s="158"/>
      <c r="BA966" s="158"/>
      <c r="BB966" s="158"/>
      <c r="BC966" s="158"/>
      <c r="BD966" s="158"/>
      <c r="BE966" s="158"/>
      <c r="BF966" s="158"/>
      <c r="BG966" s="158"/>
      <c r="BH966" s="158"/>
      <c r="BI966" s="158"/>
      <c r="BJ966" s="158"/>
      <c r="BK966" s="158"/>
      <c r="BL966" s="158"/>
      <c r="BM966" s="158"/>
      <c r="BN966" s="158"/>
      <c r="BO966" s="158"/>
      <c r="BP966" s="158"/>
      <c r="BQ966" s="158"/>
      <c r="BR966" s="158"/>
      <c r="BS966" s="158"/>
      <c r="BT966" s="158"/>
      <c r="BU966" s="158"/>
      <c r="BV966" s="158"/>
      <c r="BW966" s="158"/>
      <c r="BX966" s="158"/>
      <c r="BY966" s="158"/>
      <c r="BZ966" s="158"/>
      <c r="CA966" s="158"/>
      <c r="CB966" s="158"/>
      <c r="CC966" s="158"/>
      <c r="CD966" s="158"/>
      <c r="CE966" s="158"/>
      <c r="CF966" s="158"/>
      <c r="CG966" s="158"/>
      <c r="CH966" s="158"/>
      <c r="CI966" s="158"/>
      <c r="CJ966" s="158"/>
      <c r="CK966" s="158"/>
      <c r="CL966" s="158"/>
      <c r="CM966" s="158"/>
      <c r="CN966" s="158"/>
      <c r="CO966" s="158"/>
      <c r="CP966" s="158"/>
      <c r="CQ966" s="158"/>
      <c r="CR966" s="158"/>
      <c r="CS966" s="158"/>
      <c r="CT966" s="158"/>
      <c r="CU966" s="158"/>
      <c r="CV966" s="158"/>
      <c r="CW966" s="158"/>
      <c r="CX966" s="158"/>
      <c r="CY966" s="158"/>
      <c r="CZ966" s="158"/>
      <c r="DA966" s="158"/>
      <c r="DB966" s="158"/>
      <c r="DC966" s="158"/>
      <c r="DD966" s="158"/>
      <c r="DE966" s="158"/>
      <c r="DF966" s="158"/>
      <c r="DG966" s="158"/>
      <c r="DH966" s="158"/>
      <c r="DI966" s="158"/>
      <c r="DJ966" s="158"/>
      <c r="DK966" s="158"/>
      <c r="DL966" s="158"/>
      <c r="DM966" s="158"/>
      <c r="DN966" s="158"/>
      <c r="DO966" s="158"/>
      <c r="DP966" s="158"/>
      <c r="DQ966" s="158"/>
      <c r="DR966" s="158"/>
      <c r="DS966" s="158"/>
      <c r="DT966" s="158"/>
      <c r="DU966" s="158"/>
      <c r="DV966" s="158"/>
      <c r="DW966" s="158"/>
      <c r="DX966" s="158"/>
      <c r="DY966" s="158"/>
      <c r="DZ966" s="158"/>
      <c r="EA966" s="158"/>
      <c r="EB966" s="158"/>
      <c r="EC966" s="158"/>
      <c r="ED966" s="158"/>
      <c r="EE966" s="158"/>
      <c r="EF966" s="158"/>
      <c r="EG966" s="158"/>
      <c r="EH966" s="158"/>
      <c r="EI966" s="158"/>
      <c r="EJ966" s="158"/>
      <c r="EK966" s="158"/>
      <c r="EL966" s="158"/>
      <c r="EM966" s="158"/>
      <c r="EN966" s="158"/>
      <c r="EO966" s="158"/>
      <c r="EP966" s="158"/>
      <c r="EQ966" s="158"/>
      <c r="ER966" s="158"/>
      <c r="ES966" s="158"/>
      <c r="ET966" s="158"/>
      <c r="EU966" s="158"/>
      <c r="EV966" s="158"/>
      <c r="EW966" s="158"/>
      <c r="EX966" s="158"/>
      <c r="EY966" s="158"/>
      <c r="EZ966" s="158"/>
      <c r="FA966" s="158"/>
      <c r="FB966" s="158"/>
      <c r="FC966" s="158"/>
      <c r="FD966" s="158"/>
      <c r="FE966" s="158"/>
      <c r="FF966" s="158"/>
      <c r="FG966" s="158"/>
      <c r="FH966" s="158"/>
      <c r="FI966" s="158"/>
      <c r="FJ966" s="158"/>
      <c r="FK966" s="158"/>
      <c r="FL966" s="158"/>
      <c r="FM966" s="158"/>
      <c r="FN966" s="158"/>
      <c r="FO966" s="158"/>
      <c r="FP966" s="158"/>
      <c r="FQ966" s="158"/>
      <c r="FR966" s="158"/>
      <c r="FS966" s="158"/>
      <c r="FT966" s="158"/>
      <c r="FU966" s="158"/>
      <c r="FV966" s="158"/>
      <c r="FW966" s="158"/>
      <c r="FX966" s="158"/>
      <c r="FY966" s="158"/>
      <c r="FZ966" s="158"/>
      <c r="GA966" s="158"/>
      <c r="GB966" s="158"/>
      <c r="GC966" s="158"/>
      <c r="GD966" s="158"/>
      <c r="GE966" s="158"/>
      <c r="GF966" s="158"/>
      <c r="GG966" s="158"/>
      <c r="GH966" s="158"/>
      <c r="GI966" s="158"/>
      <c r="GJ966" s="158"/>
      <c r="GK966" s="158"/>
      <c r="GL966" s="158"/>
      <c r="GM966" s="158"/>
      <c r="GN966" s="158"/>
      <c r="GO966" s="158"/>
      <c r="GP966" s="158"/>
      <c r="GQ966" s="158"/>
      <c r="GR966" s="158"/>
      <c r="GS966" s="158"/>
      <c r="GT966" s="158"/>
      <c r="GU966" s="158"/>
      <c r="GV966" s="158"/>
      <c r="GW966" s="158"/>
      <c r="GX966" s="158"/>
      <c r="GY966" s="158"/>
      <c r="GZ966" s="158"/>
      <c r="HA966" s="158"/>
      <c r="HB966" s="158"/>
      <c r="HC966" s="158"/>
      <c r="HD966" s="158"/>
      <c r="HE966" s="158"/>
      <c r="HF966" s="158"/>
      <c r="HG966" s="158"/>
      <c r="HH966" s="158"/>
      <c r="HI966" s="158"/>
      <c r="HJ966" s="158"/>
      <c r="HK966" s="158"/>
      <c r="HL966" s="158"/>
      <c r="HM966" s="158"/>
      <c r="HN966" s="158"/>
      <c r="HO966" s="158"/>
      <c r="HP966" s="158"/>
      <c r="HQ966" s="158"/>
      <c r="HR966" s="158"/>
      <c r="HS966" s="158"/>
      <c r="HT966" s="158"/>
      <c r="HU966" s="158"/>
      <c r="HV966" s="158"/>
      <c r="HW966" s="158"/>
      <c r="HX966" s="158"/>
      <c r="HY966" s="158"/>
      <c r="HZ966" s="158"/>
      <c r="IA966" s="158"/>
      <c r="IB966" s="158"/>
      <c r="IC966" s="158"/>
      <c r="ID966" s="158"/>
      <c r="IE966" s="158"/>
      <c r="IF966" s="158"/>
      <c r="IG966" s="158"/>
    </row>
    <row r="967" spans="1:241" ht="15" customHeight="1" x14ac:dyDescent="0.25">
      <c r="A967" s="222" t="s">
        <v>697</v>
      </c>
      <c r="B967" s="230">
        <v>3928126</v>
      </c>
      <c r="C967" s="230">
        <v>1756597</v>
      </c>
      <c r="D967" s="230">
        <v>639170</v>
      </c>
      <c r="E967" s="230">
        <v>745562</v>
      </c>
      <c r="F967" s="230">
        <v>1506823</v>
      </c>
      <c r="G967" s="230">
        <v>237759</v>
      </c>
      <c r="H967" s="269">
        <v>8814037</v>
      </c>
      <c r="I967" s="157"/>
      <c r="J967" s="222" t="s">
        <v>447</v>
      </c>
      <c r="K967" s="230">
        <v>5893174</v>
      </c>
      <c r="L967" s="230">
        <v>2940248</v>
      </c>
      <c r="M967" s="230">
        <v>666822</v>
      </c>
      <c r="N967" s="230">
        <v>1241539</v>
      </c>
      <c r="O967" s="230">
        <v>1513360</v>
      </c>
      <c r="P967" s="230">
        <v>320178</v>
      </c>
      <c r="Q967" s="269">
        <v>12575321</v>
      </c>
      <c r="R967" s="158"/>
      <c r="S967" s="158"/>
      <c r="T967" s="158"/>
      <c r="U967" s="158"/>
      <c r="V967" s="158"/>
      <c r="W967" s="158"/>
      <c r="X967" s="158"/>
      <c r="Y967" s="158"/>
      <c r="Z967" s="158"/>
      <c r="AA967" s="158"/>
      <c r="AB967" s="158"/>
      <c r="AC967" s="158"/>
      <c r="AD967" s="158"/>
      <c r="AE967" s="158"/>
      <c r="AF967" s="158"/>
      <c r="AG967" s="158"/>
      <c r="AH967" s="158"/>
      <c r="AI967" s="158"/>
      <c r="AJ967" s="158"/>
      <c r="AK967" s="158"/>
      <c r="AL967" s="158"/>
      <c r="AM967" s="158"/>
      <c r="AN967" s="158"/>
      <c r="AO967" s="158"/>
      <c r="AP967" s="158"/>
      <c r="AQ967" s="158"/>
      <c r="AR967" s="158"/>
      <c r="AS967" s="158"/>
      <c r="AT967" s="158"/>
      <c r="AU967" s="158"/>
      <c r="AV967" s="158"/>
      <c r="AW967" s="158"/>
      <c r="AX967" s="158"/>
      <c r="AY967" s="158"/>
      <c r="AZ967" s="158"/>
      <c r="BA967" s="158"/>
      <c r="BB967" s="158"/>
      <c r="BC967" s="158"/>
      <c r="BD967" s="158"/>
      <c r="BE967" s="158"/>
      <c r="BF967" s="158"/>
      <c r="BG967" s="158"/>
      <c r="BH967" s="158"/>
      <c r="BI967" s="158"/>
      <c r="BJ967" s="158"/>
      <c r="BK967" s="158"/>
      <c r="BL967" s="158"/>
      <c r="BM967" s="158"/>
      <c r="BN967" s="158"/>
      <c r="BO967" s="158"/>
      <c r="BP967" s="158"/>
      <c r="BQ967" s="158"/>
      <c r="BR967" s="158"/>
      <c r="BS967" s="158"/>
      <c r="BT967" s="158"/>
      <c r="BU967" s="158"/>
      <c r="BV967" s="158"/>
      <c r="BW967" s="158"/>
      <c r="BX967" s="158"/>
      <c r="BY967" s="158"/>
      <c r="BZ967" s="158"/>
      <c r="CA967" s="158"/>
      <c r="CB967" s="158"/>
      <c r="CC967" s="158"/>
      <c r="CD967" s="158"/>
      <c r="CE967" s="158"/>
      <c r="CF967" s="158"/>
      <c r="CG967" s="158"/>
      <c r="CH967" s="158"/>
      <c r="CI967" s="158"/>
      <c r="CJ967" s="158"/>
      <c r="CK967" s="158"/>
      <c r="CL967" s="158"/>
      <c r="CM967" s="158"/>
      <c r="CN967" s="158"/>
      <c r="CO967" s="158"/>
      <c r="CP967" s="158"/>
      <c r="CQ967" s="158"/>
      <c r="CR967" s="158"/>
      <c r="CS967" s="158"/>
      <c r="CT967" s="158"/>
      <c r="CU967" s="158"/>
      <c r="CV967" s="158"/>
      <c r="CW967" s="158"/>
      <c r="CX967" s="158"/>
      <c r="CY967" s="158"/>
      <c r="CZ967" s="158"/>
      <c r="DA967" s="158"/>
      <c r="DB967" s="158"/>
      <c r="DC967" s="158"/>
      <c r="DD967" s="158"/>
      <c r="DE967" s="158"/>
      <c r="DF967" s="158"/>
      <c r="DG967" s="158"/>
      <c r="DH967" s="158"/>
      <c r="DI967" s="158"/>
      <c r="DJ967" s="158"/>
      <c r="DK967" s="158"/>
      <c r="DL967" s="158"/>
      <c r="DM967" s="158"/>
      <c r="DN967" s="158"/>
      <c r="DO967" s="158"/>
      <c r="DP967" s="158"/>
      <c r="DQ967" s="158"/>
      <c r="DR967" s="158"/>
      <c r="DS967" s="158"/>
      <c r="DT967" s="158"/>
      <c r="DU967" s="158"/>
      <c r="DV967" s="158"/>
      <c r="DW967" s="158"/>
      <c r="DX967" s="158"/>
      <c r="DY967" s="158"/>
      <c r="DZ967" s="158"/>
      <c r="EA967" s="158"/>
      <c r="EB967" s="158"/>
      <c r="EC967" s="158"/>
      <c r="ED967" s="158"/>
      <c r="EE967" s="158"/>
      <c r="EF967" s="158"/>
      <c r="EG967" s="158"/>
      <c r="EH967" s="158"/>
      <c r="EI967" s="158"/>
      <c r="EJ967" s="158"/>
      <c r="EK967" s="158"/>
      <c r="EL967" s="158"/>
      <c r="EM967" s="158"/>
      <c r="EN967" s="158"/>
      <c r="EO967" s="158"/>
      <c r="EP967" s="158"/>
      <c r="EQ967" s="158"/>
      <c r="ER967" s="158"/>
      <c r="ES967" s="158"/>
      <c r="ET967" s="158"/>
      <c r="EU967" s="158"/>
      <c r="EV967" s="158"/>
      <c r="EW967" s="158"/>
      <c r="EX967" s="158"/>
      <c r="EY967" s="158"/>
      <c r="EZ967" s="158"/>
      <c r="FA967" s="158"/>
      <c r="FB967" s="158"/>
      <c r="FC967" s="158"/>
      <c r="FD967" s="158"/>
      <c r="FE967" s="158"/>
      <c r="FF967" s="158"/>
      <c r="FG967" s="158"/>
      <c r="FH967" s="158"/>
      <c r="FI967" s="158"/>
      <c r="FJ967" s="158"/>
      <c r="FK967" s="158"/>
      <c r="FL967" s="158"/>
      <c r="FM967" s="158"/>
      <c r="FN967" s="158"/>
      <c r="FO967" s="158"/>
      <c r="FP967" s="158"/>
      <c r="FQ967" s="158"/>
      <c r="FR967" s="158"/>
      <c r="FS967" s="158"/>
      <c r="FT967" s="158"/>
      <c r="FU967" s="158"/>
      <c r="FV967" s="158"/>
      <c r="FW967" s="158"/>
      <c r="FX967" s="158"/>
      <c r="FY967" s="158"/>
      <c r="FZ967" s="158"/>
      <c r="GA967" s="158"/>
      <c r="GB967" s="158"/>
      <c r="GC967" s="158"/>
      <c r="GD967" s="158"/>
      <c r="GE967" s="158"/>
      <c r="GF967" s="158"/>
      <c r="GG967" s="158"/>
      <c r="GH967" s="158"/>
      <c r="GI967" s="158"/>
      <c r="GJ967" s="158"/>
      <c r="GK967" s="158"/>
      <c r="GL967" s="158"/>
      <c r="GM967" s="158"/>
      <c r="GN967" s="158"/>
      <c r="GO967" s="158"/>
      <c r="GP967" s="158"/>
      <c r="GQ967" s="158"/>
      <c r="GR967" s="158"/>
      <c r="GS967" s="158"/>
      <c r="GT967" s="158"/>
      <c r="GU967" s="158"/>
      <c r="GV967" s="158"/>
      <c r="GW967" s="158"/>
      <c r="GX967" s="158"/>
      <c r="GY967" s="158"/>
      <c r="GZ967" s="158"/>
      <c r="HA967" s="158"/>
      <c r="HB967" s="158"/>
      <c r="HC967" s="158"/>
      <c r="HD967" s="158"/>
      <c r="HE967" s="158"/>
      <c r="HF967" s="158"/>
      <c r="HG967" s="158"/>
      <c r="HH967" s="158"/>
      <c r="HI967" s="158"/>
      <c r="HJ967" s="158"/>
      <c r="HK967" s="158"/>
      <c r="HL967" s="158"/>
      <c r="HM967" s="158"/>
      <c r="HN967" s="158"/>
      <c r="HO967" s="158"/>
      <c r="HP967" s="158"/>
      <c r="HQ967" s="158"/>
      <c r="HR967" s="158"/>
      <c r="HS967" s="158"/>
      <c r="HT967" s="158"/>
      <c r="HU967" s="158"/>
      <c r="HV967" s="158"/>
      <c r="HW967" s="158"/>
      <c r="HX967" s="158"/>
      <c r="HY967" s="158"/>
      <c r="HZ967" s="158"/>
      <c r="IA967" s="158"/>
      <c r="IB967" s="158"/>
      <c r="IC967" s="158"/>
      <c r="ID967" s="158"/>
      <c r="IE967" s="158"/>
      <c r="IF967" s="158"/>
      <c r="IG967" s="158"/>
    </row>
    <row r="968" spans="1:241" ht="15" customHeight="1" x14ac:dyDescent="0.25">
      <c r="A968" s="222" t="s">
        <v>408</v>
      </c>
      <c r="B968" s="230">
        <v>4380442</v>
      </c>
      <c r="C968" s="230">
        <v>2190798</v>
      </c>
      <c r="D968" s="230">
        <v>662652</v>
      </c>
      <c r="E968" s="230">
        <v>689286</v>
      </c>
      <c r="F968" s="230">
        <v>1351107</v>
      </c>
      <c r="G968" s="230">
        <v>302535</v>
      </c>
      <c r="H968" s="269">
        <v>9576820</v>
      </c>
      <c r="I968" s="157"/>
      <c r="J968" s="222" t="s">
        <v>448</v>
      </c>
      <c r="K968" s="230">
        <v>5613596</v>
      </c>
      <c r="L968" s="230">
        <v>2036045</v>
      </c>
      <c r="M968" s="230">
        <v>655443</v>
      </c>
      <c r="N968" s="230">
        <v>1386268</v>
      </c>
      <c r="O968" s="230">
        <v>1538764</v>
      </c>
      <c r="P968" s="230">
        <v>243590</v>
      </c>
      <c r="Q968" s="269">
        <v>11473706</v>
      </c>
      <c r="R968" s="158"/>
      <c r="S968" s="158"/>
      <c r="T968" s="158"/>
      <c r="U968" s="158"/>
      <c r="V968" s="158"/>
      <c r="W968" s="158"/>
      <c r="X968" s="158"/>
      <c r="Y968" s="158"/>
      <c r="Z968" s="158"/>
      <c r="AA968" s="158"/>
      <c r="AB968" s="158"/>
      <c r="AC968" s="158"/>
      <c r="AD968" s="158"/>
      <c r="AE968" s="158"/>
      <c r="AF968" s="158"/>
      <c r="AG968" s="158"/>
      <c r="AH968" s="158"/>
      <c r="AI968" s="158"/>
      <c r="AJ968" s="158"/>
      <c r="AK968" s="158"/>
      <c r="AL968" s="158"/>
      <c r="AM968" s="158"/>
      <c r="AN968" s="158"/>
      <c r="AO968" s="158"/>
      <c r="AP968" s="158"/>
      <c r="AQ968" s="158"/>
      <c r="AR968" s="158"/>
      <c r="AS968" s="158"/>
      <c r="AT968" s="158"/>
      <c r="AU968" s="158"/>
      <c r="AV968" s="158"/>
      <c r="AW968" s="158"/>
      <c r="AX968" s="158"/>
      <c r="AY968" s="158"/>
      <c r="AZ968" s="158"/>
      <c r="BA968" s="158"/>
      <c r="BB968" s="158"/>
      <c r="BC968" s="158"/>
      <c r="BD968" s="158"/>
      <c r="BE968" s="158"/>
      <c r="BF968" s="158"/>
      <c r="BG968" s="158"/>
      <c r="BH968" s="158"/>
      <c r="BI968" s="158"/>
      <c r="BJ968" s="158"/>
      <c r="BK968" s="158"/>
      <c r="BL968" s="158"/>
      <c r="BM968" s="158"/>
      <c r="BN968" s="158"/>
      <c r="BO968" s="158"/>
      <c r="BP968" s="158"/>
      <c r="BQ968" s="158"/>
      <c r="BR968" s="158"/>
      <c r="BS968" s="158"/>
      <c r="BT968" s="158"/>
      <c r="BU968" s="158"/>
      <c r="BV968" s="158"/>
      <c r="BW968" s="158"/>
      <c r="BX968" s="158"/>
      <c r="BY968" s="158"/>
      <c r="BZ968" s="158"/>
      <c r="CA968" s="158"/>
      <c r="CB968" s="158"/>
      <c r="CC968" s="158"/>
      <c r="CD968" s="158"/>
      <c r="CE968" s="158"/>
      <c r="CF968" s="158"/>
      <c r="CG968" s="158"/>
      <c r="CH968" s="158"/>
      <c r="CI968" s="158"/>
      <c r="CJ968" s="158"/>
      <c r="CK968" s="158"/>
      <c r="CL968" s="158"/>
      <c r="CM968" s="158"/>
      <c r="CN968" s="158"/>
      <c r="CO968" s="158"/>
      <c r="CP968" s="158"/>
      <c r="CQ968" s="158"/>
      <c r="CR968" s="158"/>
      <c r="CS968" s="158"/>
      <c r="CT968" s="158"/>
      <c r="CU968" s="158"/>
      <c r="CV968" s="158"/>
      <c r="CW968" s="158"/>
      <c r="CX968" s="158"/>
      <c r="CY968" s="158"/>
      <c r="CZ968" s="158"/>
      <c r="DA968" s="158"/>
      <c r="DB968" s="158"/>
      <c r="DC968" s="158"/>
      <c r="DD968" s="158"/>
      <c r="DE968" s="158"/>
      <c r="DF968" s="158"/>
      <c r="DG968" s="158"/>
      <c r="DH968" s="158"/>
      <c r="DI968" s="158"/>
      <c r="DJ968" s="158"/>
      <c r="DK968" s="158"/>
      <c r="DL968" s="158"/>
      <c r="DM968" s="158"/>
      <c r="DN968" s="158"/>
      <c r="DO968" s="158"/>
      <c r="DP968" s="158"/>
      <c r="DQ968" s="158"/>
      <c r="DR968" s="158"/>
      <c r="DS968" s="158"/>
      <c r="DT968" s="158"/>
      <c r="DU968" s="158"/>
      <c r="DV968" s="158"/>
      <c r="DW968" s="158"/>
      <c r="DX968" s="158"/>
      <c r="DY968" s="158"/>
      <c r="DZ968" s="158"/>
      <c r="EA968" s="158"/>
      <c r="EB968" s="158"/>
      <c r="EC968" s="158"/>
      <c r="ED968" s="158"/>
      <c r="EE968" s="158"/>
      <c r="EF968" s="158"/>
      <c r="EG968" s="158"/>
      <c r="EH968" s="158"/>
      <c r="EI968" s="158"/>
      <c r="EJ968" s="158"/>
      <c r="EK968" s="158"/>
      <c r="EL968" s="158"/>
      <c r="EM968" s="158"/>
      <c r="EN968" s="158"/>
      <c r="EO968" s="158"/>
      <c r="EP968" s="158"/>
      <c r="EQ968" s="158"/>
      <c r="ER968" s="158"/>
      <c r="ES968" s="158"/>
      <c r="ET968" s="158"/>
      <c r="EU968" s="158"/>
      <c r="EV968" s="158"/>
      <c r="EW968" s="158"/>
      <c r="EX968" s="158"/>
      <c r="EY968" s="158"/>
      <c r="EZ968" s="158"/>
      <c r="FA968" s="158"/>
      <c r="FB968" s="158"/>
      <c r="FC968" s="158"/>
      <c r="FD968" s="158"/>
      <c r="FE968" s="158"/>
      <c r="FF968" s="158"/>
      <c r="FG968" s="158"/>
      <c r="FH968" s="158"/>
      <c r="FI968" s="158"/>
      <c r="FJ968" s="158"/>
      <c r="FK968" s="158"/>
      <c r="FL968" s="158"/>
      <c r="FM968" s="158"/>
      <c r="FN968" s="158"/>
      <c r="FO968" s="158"/>
      <c r="FP968" s="158"/>
      <c r="FQ968" s="158"/>
      <c r="FR968" s="158"/>
      <c r="FS968" s="158"/>
      <c r="FT968" s="158"/>
      <c r="FU968" s="158"/>
      <c r="FV968" s="158"/>
      <c r="FW968" s="158"/>
      <c r="FX968" s="158"/>
      <c r="FY968" s="158"/>
      <c r="FZ968" s="158"/>
      <c r="GA968" s="158"/>
      <c r="GB968" s="158"/>
      <c r="GC968" s="158"/>
      <c r="GD968" s="158"/>
      <c r="GE968" s="158"/>
      <c r="GF968" s="158"/>
      <c r="GG968" s="158"/>
      <c r="GH968" s="158"/>
      <c r="GI968" s="158"/>
      <c r="GJ968" s="158"/>
      <c r="GK968" s="158"/>
      <c r="GL968" s="158"/>
      <c r="GM968" s="158"/>
      <c r="GN968" s="158"/>
      <c r="GO968" s="158"/>
      <c r="GP968" s="158"/>
      <c r="GQ968" s="158"/>
      <c r="GR968" s="158"/>
      <c r="GS968" s="158"/>
      <c r="GT968" s="158"/>
      <c r="GU968" s="158"/>
      <c r="GV968" s="158"/>
      <c r="GW968" s="158"/>
      <c r="GX968" s="158"/>
      <c r="GY968" s="158"/>
      <c r="GZ968" s="158"/>
      <c r="HA968" s="158"/>
      <c r="HB968" s="158"/>
      <c r="HC968" s="158"/>
      <c r="HD968" s="158"/>
      <c r="HE968" s="158"/>
      <c r="HF968" s="158"/>
      <c r="HG968" s="158"/>
      <c r="HH968" s="158"/>
      <c r="HI968" s="158"/>
      <c r="HJ968" s="158"/>
      <c r="HK968" s="158"/>
      <c r="HL968" s="158"/>
      <c r="HM968" s="158"/>
      <c r="HN968" s="158"/>
      <c r="HO968" s="158"/>
      <c r="HP968" s="158"/>
      <c r="HQ968" s="158"/>
      <c r="HR968" s="158"/>
      <c r="HS968" s="158"/>
      <c r="HT968" s="158"/>
      <c r="HU968" s="158"/>
      <c r="HV968" s="158"/>
      <c r="HW968" s="158"/>
      <c r="HX968" s="158"/>
      <c r="HY968" s="158"/>
      <c r="HZ968" s="158"/>
      <c r="IA968" s="158"/>
      <c r="IB968" s="158"/>
      <c r="IC968" s="158"/>
      <c r="ID968" s="158"/>
      <c r="IE968" s="158"/>
      <c r="IF968" s="158"/>
      <c r="IG968" s="158"/>
    </row>
    <row r="969" spans="1:241" ht="15" customHeight="1" x14ac:dyDescent="0.25">
      <c r="A969" s="222" t="s">
        <v>409</v>
      </c>
      <c r="B969" s="230">
        <v>4692468</v>
      </c>
      <c r="C969" s="230">
        <v>1790393</v>
      </c>
      <c r="D969" s="230">
        <v>675855</v>
      </c>
      <c r="E969" s="230">
        <v>851117</v>
      </c>
      <c r="F969" s="230">
        <v>1610849</v>
      </c>
      <c r="G969" s="230">
        <v>298802</v>
      </c>
      <c r="H969" s="269">
        <v>9919484</v>
      </c>
      <c r="I969" s="157"/>
      <c r="J969" s="222" t="s">
        <v>711</v>
      </c>
      <c r="K969" s="230">
        <v>5150354</v>
      </c>
      <c r="L969" s="230">
        <v>2262075</v>
      </c>
      <c r="M969" s="230">
        <v>1126745</v>
      </c>
      <c r="N969" s="230">
        <v>1089140</v>
      </c>
      <c r="O969" s="230">
        <v>1714677</v>
      </c>
      <c r="P969" s="230">
        <v>318919</v>
      </c>
      <c r="Q969" s="269">
        <v>11661910</v>
      </c>
      <c r="R969" s="158"/>
      <c r="S969" s="158"/>
      <c r="T969" s="158"/>
      <c r="U969" s="158"/>
      <c r="V969" s="158"/>
      <c r="W969" s="158"/>
      <c r="X969" s="158"/>
      <c r="Y969" s="158"/>
      <c r="Z969" s="158"/>
      <c r="AA969" s="158"/>
      <c r="AB969" s="158"/>
      <c r="AC969" s="158"/>
      <c r="AD969" s="158"/>
      <c r="AE969" s="158"/>
      <c r="AF969" s="158"/>
      <c r="AG969" s="158"/>
      <c r="AH969" s="158"/>
      <c r="AI969" s="158"/>
      <c r="AJ969" s="158"/>
      <c r="AK969" s="158"/>
      <c r="AL969" s="158"/>
      <c r="AM969" s="158"/>
      <c r="AN969" s="158"/>
      <c r="AO969" s="158"/>
      <c r="AP969" s="158"/>
      <c r="AQ969" s="158"/>
      <c r="AR969" s="158"/>
      <c r="AS969" s="158"/>
      <c r="AT969" s="158"/>
      <c r="AU969" s="158"/>
      <c r="AV969" s="158"/>
      <c r="AW969" s="158"/>
      <c r="AX969" s="158"/>
      <c r="AY969" s="158"/>
      <c r="AZ969" s="158"/>
      <c r="BA969" s="158"/>
      <c r="BB969" s="158"/>
      <c r="BC969" s="158"/>
      <c r="BD969" s="158"/>
      <c r="BE969" s="158"/>
      <c r="BF969" s="158"/>
      <c r="BG969" s="158"/>
      <c r="BH969" s="158"/>
      <c r="BI969" s="158"/>
      <c r="BJ969" s="158"/>
      <c r="BK969" s="158"/>
      <c r="BL969" s="158"/>
      <c r="BM969" s="158"/>
      <c r="BN969" s="158"/>
      <c r="BO969" s="158"/>
      <c r="BP969" s="158"/>
      <c r="BQ969" s="158"/>
      <c r="BR969" s="158"/>
      <c r="BS969" s="158"/>
      <c r="BT969" s="158"/>
      <c r="BU969" s="158"/>
      <c r="BV969" s="158"/>
      <c r="BW969" s="158"/>
      <c r="BX969" s="158"/>
      <c r="BY969" s="158"/>
      <c r="BZ969" s="158"/>
      <c r="CA969" s="158"/>
      <c r="CB969" s="158"/>
      <c r="CC969" s="158"/>
      <c r="CD969" s="158"/>
      <c r="CE969" s="158"/>
      <c r="CF969" s="158"/>
      <c r="CG969" s="158"/>
      <c r="CH969" s="158"/>
      <c r="CI969" s="158"/>
      <c r="CJ969" s="158"/>
      <c r="CK969" s="158"/>
      <c r="CL969" s="158"/>
      <c r="CM969" s="158"/>
      <c r="CN969" s="158"/>
      <c r="CO969" s="158"/>
      <c r="CP969" s="158"/>
      <c r="CQ969" s="158"/>
      <c r="CR969" s="158"/>
      <c r="CS969" s="158"/>
      <c r="CT969" s="158"/>
      <c r="CU969" s="158"/>
      <c r="CV969" s="158"/>
      <c r="CW969" s="158"/>
      <c r="CX969" s="158"/>
      <c r="CY969" s="158"/>
      <c r="CZ969" s="158"/>
      <c r="DA969" s="158"/>
      <c r="DB969" s="158"/>
      <c r="DC969" s="158"/>
      <c r="DD969" s="158"/>
      <c r="DE969" s="158"/>
      <c r="DF969" s="158"/>
      <c r="DG969" s="158"/>
      <c r="DH969" s="158"/>
      <c r="DI969" s="158"/>
      <c r="DJ969" s="158"/>
      <c r="DK969" s="158"/>
      <c r="DL969" s="158"/>
      <c r="DM969" s="158"/>
      <c r="DN969" s="158"/>
      <c r="DO969" s="158"/>
      <c r="DP969" s="158"/>
      <c r="DQ969" s="158"/>
      <c r="DR969" s="158"/>
      <c r="DS969" s="158"/>
      <c r="DT969" s="158"/>
      <c r="DU969" s="158"/>
      <c r="DV969" s="158"/>
      <c r="DW969" s="158"/>
      <c r="DX969" s="158"/>
      <c r="DY969" s="158"/>
      <c r="DZ969" s="158"/>
      <c r="EA969" s="158"/>
      <c r="EB969" s="158"/>
      <c r="EC969" s="158"/>
      <c r="ED969" s="158"/>
      <c r="EE969" s="158"/>
      <c r="EF969" s="158"/>
      <c r="EG969" s="158"/>
      <c r="EH969" s="158"/>
      <c r="EI969" s="158"/>
      <c r="EJ969" s="158"/>
      <c r="EK969" s="158"/>
      <c r="EL969" s="158"/>
      <c r="EM969" s="158"/>
      <c r="EN969" s="158"/>
      <c r="EO969" s="158"/>
      <c r="EP969" s="158"/>
      <c r="EQ969" s="158"/>
      <c r="ER969" s="158"/>
      <c r="ES969" s="158"/>
      <c r="ET969" s="158"/>
      <c r="EU969" s="158"/>
      <c r="EV969" s="158"/>
      <c r="EW969" s="158"/>
      <c r="EX969" s="158"/>
      <c r="EY969" s="158"/>
      <c r="EZ969" s="158"/>
      <c r="FA969" s="158"/>
      <c r="FB969" s="158"/>
      <c r="FC969" s="158"/>
      <c r="FD969" s="158"/>
      <c r="FE969" s="158"/>
      <c r="FF969" s="158"/>
      <c r="FG969" s="158"/>
      <c r="FH969" s="158"/>
      <c r="FI969" s="158"/>
      <c r="FJ969" s="158"/>
      <c r="FK969" s="158"/>
      <c r="FL969" s="158"/>
      <c r="FM969" s="158"/>
      <c r="FN969" s="158"/>
      <c r="FO969" s="158"/>
      <c r="FP969" s="158"/>
      <c r="FQ969" s="158"/>
      <c r="FR969" s="158"/>
      <c r="FS969" s="158"/>
      <c r="FT969" s="158"/>
      <c r="FU969" s="158"/>
      <c r="FV969" s="158"/>
      <c r="FW969" s="158"/>
      <c r="FX969" s="158"/>
      <c r="FY969" s="158"/>
      <c r="FZ969" s="158"/>
      <c r="GA969" s="158"/>
      <c r="GB969" s="158"/>
      <c r="GC969" s="158"/>
      <c r="GD969" s="158"/>
      <c r="GE969" s="158"/>
      <c r="GF969" s="158"/>
      <c r="GG969" s="158"/>
      <c r="GH969" s="158"/>
      <c r="GI969" s="158"/>
      <c r="GJ969" s="158"/>
      <c r="GK969" s="158"/>
      <c r="GL969" s="158"/>
      <c r="GM969" s="158"/>
      <c r="GN969" s="158"/>
      <c r="GO969" s="158"/>
      <c r="GP969" s="158"/>
      <c r="GQ969" s="158"/>
      <c r="GR969" s="158"/>
      <c r="GS969" s="158"/>
      <c r="GT969" s="158"/>
      <c r="GU969" s="158"/>
      <c r="GV969" s="158"/>
      <c r="GW969" s="158"/>
      <c r="GX969" s="158"/>
      <c r="GY969" s="158"/>
      <c r="GZ969" s="158"/>
      <c r="HA969" s="158"/>
      <c r="HB969" s="158"/>
      <c r="HC969" s="158"/>
      <c r="HD969" s="158"/>
      <c r="HE969" s="158"/>
      <c r="HF969" s="158"/>
      <c r="HG969" s="158"/>
      <c r="HH969" s="158"/>
      <c r="HI969" s="158"/>
      <c r="HJ969" s="158"/>
      <c r="HK969" s="158"/>
      <c r="HL969" s="158"/>
      <c r="HM969" s="158"/>
      <c r="HN969" s="158"/>
      <c r="HO969" s="158"/>
      <c r="HP969" s="158"/>
      <c r="HQ969" s="158"/>
      <c r="HR969" s="158"/>
      <c r="HS969" s="158"/>
      <c r="HT969" s="158"/>
      <c r="HU969" s="158"/>
      <c r="HV969" s="158"/>
      <c r="HW969" s="158"/>
      <c r="HX969" s="158"/>
      <c r="HY969" s="158"/>
      <c r="HZ969" s="158"/>
      <c r="IA969" s="158"/>
      <c r="IB969" s="158"/>
      <c r="IC969" s="158"/>
      <c r="ID969" s="158"/>
      <c r="IE969" s="158"/>
      <c r="IF969" s="158"/>
      <c r="IG969" s="158"/>
    </row>
    <row r="970" spans="1:241" ht="15" customHeight="1" x14ac:dyDescent="0.25">
      <c r="A970" s="222" t="s">
        <v>410</v>
      </c>
      <c r="B970" s="230">
        <v>9047781</v>
      </c>
      <c r="C970" s="230">
        <v>1995573</v>
      </c>
      <c r="D970" s="230">
        <v>786952</v>
      </c>
      <c r="E970" s="230">
        <v>1115813</v>
      </c>
      <c r="F970" s="230">
        <v>1762541</v>
      </c>
      <c r="G970" s="230">
        <v>341201</v>
      </c>
      <c r="H970" s="269">
        <v>15049861</v>
      </c>
      <c r="I970" s="157"/>
      <c r="J970" s="222" t="s">
        <v>638</v>
      </c>
      <c r="K970" s="230">
        <v>8428716</v>
      </c>
      <c r="L970" s="230">
        <v>3108987</v>
      </c>
      <c r="M970" s="230">
        <v>977041</v>
      </c>
      <c r="N970" s="230">
        <v>1366265</v>
      </c>
      <c r="O970" s="230">
        <v>1293895</v>
      </c>
      <c r="P970" s="230">
        <v>428809</v>
      </c>
      <c r="Q970" s="269">
        <v>15603713</v>
      </c>
      <c r="R970" s="158"/>
      <c r="S970" s="158"/>
      <c r="T970" s="158"/>
      <c r="U970" s="158"/>
      <c r="V970" s="158"/>
      <c r="W970" s="158"/>
      <c r="X970" s="158"/>
      <c r="Y970" s="158"/>
      <c r="Z970" s="158"/>
      <c r="AA970" s="158"/>
      <c r="AB970" s="158"/>
      <c r="AC970" s="158"/>
      <c r="AD970" s="158"/>
      <c r="AE970" s="158"/>
      <c r="AF970" s="158"/>
      <c r="AG970" s="158"/>
      <c r="AH970" s="158"/>
      <c r="AI970" s="158"/>
      <c r="AJ970" s="158"/>
      <c r="AK970" s="158"/>
      <c r="AL970" s="158"/>
      <c r="AM970" s="158"/>
      <c r="AN970" s="158"/>
      <c r="AO970" s="158"/>
      <c r="AP970" s="158"/>
      <c r="AQ970" s="158"/>
      <c r="AR970" s="158"/>
      <c r="AS970" s="158"/>
      <c r="AT970" s="158"/>
      <c r="AU970" s="158"/>
      <c r="AV970" s="158"/>
      <c r="AW970" s="158"/>
      <c r="AX970" s="158"/>
      <c r="AY970" s="158"/>
      <c r="AZ970" s="158"/>
      <c r="BA970" s="158"/>
      <c r="BB970" s="158"/>
      <c r="BC970" s="158"/>
      <c r="BD970" s="158"/>
      <c r="BE970" s="158"/>
      <c r="BF970" s="158"/>
      <c r="BG970" s="158"/>
      <c r="BH970" s="158"/>
      <c r="BI970" s="158"/>
      <c r="BJ970" s="158"/>
      <c r="BK970" s="158"/>
      <c r="BL970" s="158"/>
      <c r="BM970" s="158"/>
      <c r="BN970" s="158"/>
      <c r="BO970" s="158"/>
      <c r="BP970" s="158"/>
      <c r="BQ970" s="158"/>
      <c r="BR970" s="158"/>
      <c r="BS970" s="158"/>
      <c r="BT970" s="158"/>
      <c r="BU970" s="158"/>
      <c r="BV970" s="158"/>
      <c r="BW970" s="158"/>
      <c r="BX970" s="158"/>
      <c r="BY970" s="158"/>
      <c r="BZ970" s="158"/>
      <c r="CA970" s="158"/>
      <c r="CB970" s="158"/>
      <c r="CC970" s="158"/>
      <c r="CD970" s="158"/>
      <c r="CE970" s="158"/>
      <c r="CF970" s="158"/>
      <c r="CG970" s="158"/>
      <c r="CH970" s="158"/>
      <c r="CI970" s="158"/>
      <c r="CJ970" s="158"/>
      <c r="CK970" s="158"/>
      <c r="CL970" s="158"/>
      <c r="CM970" s="158"/>
      <c r="CN970" s="158"/>
      <c r="CO970" s="158"/>
      <c r="CP970" s="158"/>
      <c r="CQ970" s="158"/>
      <c r="CR970" s="158"/>
      <c r="CS970" s="158"/>
      <c r="CT970" s="158"/>
      <c r="CU970" s="158"/>
      <c r="CV970" s="158"/>
      <c r="CW970" s="158"/>
      <c r="CX970" s="158"/>
      <c r="CY970" s="158"/>
      <c r="CZ970" s="158"/>
      <c r="DA970" s="158"/>
      <c r="DB970" s="158"/>
      <c r="DC970" s="158"/>
      <c r="DD970" s="158"/>
      <c r="DE970" s="158"/>
      <c r="DF970" s="158"/>
      <c r="DG970" s="158"/>
      <c r="DH970" s="158"/>
      <c r="DI970" s="158"/>
      <c r="DJ970" s="158"/>
      <c r="DK970" s="158"/>
      <c r="DL970" s="158"/>
      <c r="DM970" s="158"/>
      <c r="DN970" s="158"/>
      <c r="DO970" s="158"/>
      <c r="DP970" s="158"/>
      <c r="DQ970" s="158"/>
      <c r="DR970" s="158"/>
      <c r="DS970" s="158"/>
      <c r="DT970" s="158"/>
      <c r="DU970" s="158"/>
      <c r="DV970" s="158"/>
      <c r="DW970" s="158"/>
      <c r="DX970" s="158"/>
      <c r="DY970" s="158"/>
      <c r="DZ970" s="158"/>
      <c r="EA970" s="158"/>
      <c r="EB970" s="158"/>
      <c r="EC970" s="158"/>
      <c r="ED970" s="158"/>
      <c r="EE970" s="158"/>
      <c r="EF970" s="158"/>
      <c r="EG970" s="158"/>
      <c r="EH970" s="158"/>
      <c r="EI970" s="158"/>
      <c r="EJ970" s="158"/>
      <c r="EK970" s="158"/>
      <c r="EL970" s="158"/>
      <c r="EM970" s="158"/>
      <c r="EN970" s="158"/>
      <c r="EO970" s="158"/>
      <c r="EP970" s="158"/>
      <c r="EQ970" s="158"/>
      <c r="ER970" s="158"/>
      <c r="ES970" s="158"/>
      <c r="ET970" s="158"/>
      <c r="EU970" s="158"/>
      <c r="EV970" s="158"/>
      <c r="EW970" s="158"/>
      <c r="EX970" s="158"/>
      <c r="EY970" s="158"/>
      <c r="EZ970" s="158"/>
      <c r="FA970" s="158"/>
      <c r="FB970" s="158"/>
      <c r="FC970" s="158"/>
      <c r="FD970" s="158"/>
      <c r="FE970" s="158"/>
      <c r="FF970" s="158"/>
      <c r="FG970" s="158"/>
      <c r="FH970" s="158"/>
      <c r="FI970" s="158"/>
      <c r="FJ970" s="158"/>
      <c r="FK970" s="158"/>
      <c r="FL970" s="158"/>
      <c r="FM970" s="158"/>
      <c r="FN970" s="158"/>
      <c r="FO970" s="158"/>
      <c r="FP970" s="158"/>
      <c r="FQ970" s="158"/>
      <c r="FR970" s="158"/>
      <c r="FS970" s="158"/>
      <c r="FT970" s="158"/>
      <c r="FU970" s="158"/>
      <c r="FV970" s="158"/>
      <c r="FW970" s="158"/>
      <c r="FX970" s="158"/>
      <c r="FY970" s="158"/>
      <c r="FZ970" s="158"/>
      <c r="GA970" s="158"/>
      <c r="GB970" s="158"/>
      <c r="GC970" s="158"/>
      <c r="GD970" s="158"/>
      <c r="GE970" s="158"/>
      <c r="GF970" s="158"/>
      <c r="GG970" s="158"/>
      <c r="GH970" s="158"/>
      <c r="GI970" s="158"/>
      <c r="GJ970" s="158"/>
      <c r="GK970" s="158"/>
      <c r="GL970" s="158"/>
      <c r="GM970" s="158"/>
      <c r="GN970" s="158"/>
      <c r="GO970" s="158"/>
      <c r="GP970" s="158"/>
      <c r="GQ970" s="158"/>
      <c r="GR970" s="158"/>
      <c r="GS970" s="158"/>
      <c r="GT970" s="158"/>
      <c r="GU970" s="158"/>
      <c r="GV970" s="158"/>
      <c r="GW970" s="158"/>
      <c r="GX970" s="158"/>
      <c r="GY970" s="158"/>
      <c r="GZ970" s="158"/>
      <c r="HA970" s="158"/>
      <c r="HB970" s="158"/>
      <c r="HC970" s="158"/>
      <c r="HD970" s="158"/>
      <c r="HE970" s="158"/>
      <c r="HF970" s="158"/>
      <c r="HG970" s="158"/>
      <c r="HH970" s="158"/>
      <c r="HI970" s="158"/>
      <c r="HJ970" s="158"/>
      <c r="HK970" s="158"/>
      <c r="HL970" s="158"/>
      <c r="HM970" s="158"/>
      <c r="HN970" s="158"/>
      <c r="HO970" s="158"/>
      <c r="HP970" s="158"/>
      <c r="HQ970" s="158"/>
      <c r="HR970" s="158"/>
      <c r="HS970" s="158"/>
      <c r="HT970" s="158"/>
      <c r="HU970" s="158"/>
      <c r="HV970" s="158"/>
      <c r="HW970" s="158"/>
      <c r="HX970" s="158"/>
      <c r="HY970" s="158"/>
      <c r="HZ970" s="158"/>
      <c r="IA970" s="158"/>
      <c r="IB970" s="158"/>
      <c r="IC970" s="158"/>
      <c r="ID970" s="158"/>
      <c r="IE970" s="158"/>
      <c r="IF970" s="158"/>
      <c r="IG970" s="158"/>
    </row>
    <row r="971" spans="1:241" ht="15" customHeight="1" x14ac:dyDescent="0.25">
      <c r="A971" s="222" t="s">
        <v>698</v>
      </c>
      <c r="B971" s="230">
        <v>7573373</v>
      </c>
      <c r="C971" s="230">
        <v>2079158</v>
      </c>
      <c r="D971" s="230">
        <v>725756</v>
      </c>
      <c r="E971" s="230">
        <v>1294986</v>
      </c>
      <c r="F971" s="230">
        <v>2019574</v>
      </c>
      <c r="G971" s="230">
        <v>316516</v>
      </c>
      <c r="H971" s="269">
        <v>14009363</v>
      </c>
      <c r="I971" s="157"/>
      <c r="J971" s="222" t="s">
        <v>451</v>
      </c>
      <c r="K971" s="230">
        <v>4901935</v>
      </c>
      <c r="L971" s="230">
        <v>1961572</v>
      </c>
      <c r="M971" s="230">
        <v>755832</v>
      </c>
      <c r="N971" s="230">
        <v>1179167</v>
      </c>
      <c r="O971" s="230">
        <v>1368145</v>
      </c>
      <c r="P971" s="230">
        <v>332919</v>
      </c>
      <c r="Q971" s="269">
        <v>10499570</v>
      </c>
      <c r="R971" s="158"/>
      <c r="S971" s="158"/>
      <c r="T971" s="158"/>
      <c r="U971" s="158"/>
      <c r="V971" s="158"/>
      <c r="W971" s="158"/>
      <c r="X971" s="158"/>
      <c r="Y971" s="158"/>
      <c r="Z971" s="158"/>
      <c r="AA971" s="158"/>
      <c r="AB971" s="158"/>
      <c r="AC971" s="158"/>
      <c r="AD971" s="158"/>
      <c r="AE971" s="158"/>
      <c r="AF971" s="158"/>
      <c r="AG971" s="158"/>
      <c r="AH971" s="158"/>
      <c r="AI971" s="158"/>
      <c r="AJ971" s="158"/>
      <c r="AK971" s="158"/>
      <c r="AL971" s="158"/>
      <c r="AM971" s="158"/>
      <c r="AN971" s="158"/>
      <c r="AO971" s="158"/>
      <c r="AP971" s="158"/>
      <c r="AQ971" s="158"/>
      <c r="AR971" s="158"/>
      <c r="AS971" s="158"/>
      <c r="AT971" s="158"/>
      <c r="AU971" s="158"/>
      <c r="AV971" s="158"/>
      <c r="AW971" s="158"/>
      <c r="AX971" s="158"/>
      <c r="AY971" s="158"/>
      <c r="AZ971" s="158"/>
      <c r="BA971" s="158"/>
      <c r="BB971" s="158"/>
      <c r="BC971" s="158"/>
      <c r="BD971" s="158"/>
      <c r="BE971" s="158"/>
      <c r="BF971" s="158"/>
      <c r="BG971" s="158"/>
      <c r="BH971" s="158"/>
      <c r="BI971" s="158"/>
      <c r="BJ971" s="158"/>
      <c r="BK971" s="158"/>
      <c r="BL971" s="158"/>
      <c r="BM971" s="158"/>
      <c r="BN971" s="158"/>
      <c r="BO971" s="158"/>
      <c r="BP971" s="158"/>
      <c r="BQ971" s="158"/>
      <c r="BR971" s="158"/>
      <c r="BS971" s="158"/>
      <c r="BT971" s="158"/>
      <c r="BU971" s="158"/>
      <c r="BV971" s="158"/>
      <c r="BW971" s="158"/>
      <c r="BX971" s="158"/>
      <c r="BY971" s="158"/>
      <c r="BZ971" s="158"/>
      <c r="CA971" s="158"/>
      <c r="CB971" s="158"/>
      <c r="CC971" s="158"/>
      <c r="CD971" s="158"/>
      <c r="CE971" s="158"/>
      <c r="CF971" s="158"/>
      <c r="CG971" s="158"/>
      <c r="CH971" s="158"/>
      <c r="CI971" s="158"/>
      <c r="CJ971" s="158"/>
      <c r="CK971" s="158"/>
      <c r="CL971" s="158"/>
      <c r="CM971" s="158"/>
      <c r="CN971" s="158"/>
      <c r="CO971" s="158"/>
      <c r="CP971" s="158"/>
      <c r="CQ971" s="158"/>
      <c r="CR971" s="158"/>
      <c r="CS971" s="158"/>
      <c r="CT971" s="158"/>
      <c r="CU971" s="158"/>
      <c r="CV971" s="158"/>
      <c r="CW971" s="158"/>
      <c r="CX971" s="158"/>
      <c r="CY971" s="158"/>
      <c r="CZ971" s="158"/>
      <c r="DA971" s="158"/>
      <c r="DB971" s="158"/>
      <c r="DC971" s="158"/>
      <c r="DD971" s="158"/>
      <c r="DE971" s="158"/>
      <c r="DF971" s="158"/>
      <c r="DG971" s="158"/>
      <c r="DH971" s="158"/>
      <c r="DI971" s="158"/>
      <c r="DJ971" s="158"/>
      <c r="DK971" s="158"/>
      <c r="DL971" s="158"/>
      <c r="DM971" s="158"/>
      <c r="DN971" s="158"/>
      <c r="DO971" s="158"/>
      <c r="DP971" s="158"/>
      <c r="DQ971" s="158"/>
      <c r="DR971" s="158"/>
      <c r="DS971" s="158"/>
      <c r="DT971" s="158"/>
      <c r="DU971" s="158"/>
      <c r="DV971" s="158"/>
      <c r="DW971" s="158"/>
      <c r="DX971" s="158"/>
      <c r="DY971" s="158"/>
      <c r="DZ971" s="158"/>
      <c r="EA971" s="158"/>
      <c r="EB971" s="158"/>
      <c r="EC971" s="158"/>
      <c r="ED971" s="158"/>
      <c r="EE971" s="158"/>
      <c r="EF971" s="158"/>
      <c r="EG971" s="158"/>
      <c r="EH971" s="158"/>
      <c r="EI971" s="158"/>
      <c r="EJ971" s="158"/>
      <c r="EK971" s="158"/>
      <c r="EL971" s="158"/>
      <c r="EM971" s="158"/>
      <c r="EN971" s="158"/>
      <c r="EO971" s="158"/>
      <c r="EP971" s="158"/>
      <c r="EQ971" s="158"/>
      <c r="ER971" s="158"/>
      <c r="ES971" s="158"/>
      <c r="ET971" s="158"/>
      <c r="EU971" s="158"/>
      <c r="EV971" s="158"/>
      <c r="EW971" s="158"/>
      <c r="EX971" s="158"/>
      <c r="EY971" s="158"/>
      <c r="EZ971" s="158"/>
      <c r="FA971" s="158"/>
      <c r="FB971" s="158"/>
      <c r="FC971" s="158"/>
      <c r="FD971" s="158"/>
      <c r="FE971" s="158"/>
      <c r="FF971" s="158"/>
      <c r="FG971" s="158"/>
      <c r="FH971" s="158"/>
      <c r="FI971" s="158"/>
      <c r="FJ971" s="158"/>
      <c r="FK971" s="158"/>
      <c r="FL971" s="158"/>
      <c r="FM971" s="158"/>
      <c r="FN971" s="158"/>
      <c r="FO971" s="158"/>
      <c r="FP971" s="158"/>
      <c r="FQ971" s="158"/>
      <c r="FR971" s="158"/>
      <c r="FS971" s="158"/>
      <c r="FT971" s="158"/>
      <c r="FU971" s="158"/>
      <c r="FV971" s="158"/>
      <c r="FW971" s="158"/>
      <c r="FX971" s="158"/>
      <c r="FY971" s="158"/>
      <c r="FZ971" s="158"/>
      <c r="GA971" s="158"/>
      <c r="GB971" s="158"/>
      <c r="GC971" s="158"/>
      <c r="GD971" s="158"/>
      <c r="GE971" s="158"/>
      <c r="GF971" s="158"/>
      <c r="GG971" s="158"/>
      <c r="GH971" s="158"/>
      <c r="GI971" s="158"/>
      <c r="GJ971" s="158"/>
      <c r="GK971" s="158"/>
      <c r="GL971" s="158"/>
      <c r="GM971" s="158"/>
      <c r="GN971" s="158"/>
      <c r="GO971" s="158"/>
      <c r="GP971" s="158"/>
      <c r="GQ971" s="158"/>
      <c r="GR971" s="158"/>
      <c r="GS971" s="158"/>
      <c r="GT971" s="158"/>
      <c r="GU971" s="158"/>
      <c r="GV971" s="158"/>
      <c r="GW971" s="158"/>
      <c r="GX971" s="158"/>
      <c r="GY971" s="158"/>
      <c r="GZ971" s="158"/>
      <c r="HA971" s="158"/>
      <c r="HB971" s="158"/>
      <c r="HC971" s="158"/>
      <c r="HD971" s="158"/>
      <c r="HE971" s="158"/>
      <c r="HF971" s="158"/>
      <c r="HG971" s="158"/>
      <c r="HH971" s="158"/>
      <c r="HI971" s="158"/>
      <c r="HJ971" s="158"/>
      <c r="HK971" s="158"/>
      <c r="HL971" s="158"/>
      <c r="HM971" s="158"/>
      <c r="HN971" s="158"/>
      <c r="HO971" s="158"/>
      <c r="HP971" s="158"/>
      <c r="HQ971" s="158"/>
      <c r="HR971" s="158"/>
      <c r="HS971" s="158"/>
      <c r="HT971" s="158"/>
      <c r="HU971" s="158"/>
      <c r="HV971" s="158"/>
      <c r="HW971" s="158"/>
      <c r="HX971" s="158"/>
      <c r="HY971" s="158"/>
      <c r="HZ971" s="158"/>
      <c r="IA971" s="158"/>
      <c r="IB971" s="158"/>
      <c r="IC971" s="158"/>
      <c r="ID971" s="158"/>
      <c r="IE971" s="158"/>
      <c r="IF971" s="158"/>
      <c r="IG971" s="158"/>
    </row>
    <row r="972" spans="1:241" ht="15" customHeight="1" x14ac:dyDescent="0.25">
      <c r="A972" s="222" t="s">
        <v>699</v>
      </c>
      <c r="B972" s="230">
        <v>9321307</v>
      </c>
      <c r="C972" s="230">
        <v>2422288</v>
      </c>
      <c r="D972" s="230">
        <v>1004339</v>
      </c>
      <c r="E972" s="230">
        <v>1858664</v>
      </c>
      <c r="F972" s="230">
        <v>1788843</v>
      </c>
      <c r="G972" s="230">
        <v>379229</v>
      </c>
      <c r="H972" s="269">
        <v>16774670</v>
      </c>
      <c r="I972" s="157"/>
      <c r="J972" s="222" t="s">
        <v>452</v>
      </c>
      <c r="K972" s="230">
        <v>5144152</v>
      </c>
      <c r="L972" s="230">
        <v>2936797</v>
      </c>
      <c r="M972" s="230">
        <v>1148900</v>
      </c>
      <c r="N972" s="230">
        <v>1229763</v>
      </c>
      <c r="O972" s="230">
        <v>1591444</v>
      </c>
      <c r="P972" s="230">
        <v>385407</v>
      </c>
      <c r="Q972" s="269">
        <v>12436463</v>
      </c>
      <c r="R972" s="158"/>
      <c r="S972" s="158"/>
      <c r="T972" s="158"/>
      <c r="U972" s="158"/>
      <c r="V972" s="158"/>
      <c r="W972" s="158"/>
      <c r="X972" s="158"/>
      <c r="Y972" s="158"/>
      <c r="Z972" s="158"/>
      <c r="AA972" s="158"/>
      <c r="AB972" s="158"/>
      <c r="AC972" s="158"/>
      <c r="AD972" s="158"/>
      <c r="AE972" s="158"/>
      <c r="AF972" s="158"/>
      <c r="AG972" s="158"/>
      <c r="AH972" s="158"/>
      <c r="AI972" s="158"/>
      <c r="AJ972" s="158"/>
      <c r="AK972" s="158"/>
      <c r="AL972" s="158"/>
      <c r="AM972" s="158"/>
      <c r="AN972" s="158"/>
      <c r="AO972" s="158"/>
      <c r="AP972" s="158"/>
      <c r="AQ972" s="158"/>
      <c r="AR972" s="158"/>
      <c r="AS972" s="158"/>
      <c r="AT972" s="158"/>
      <c r="AU972" s="158"/>
      <c r="AV972" s="158"/>
      <c r="AW972" s="158"/>
      <c r="AX972" s="158"/>
      <c r="AY972" s="158"/>
      <c r="AZ972" s="158"/>
      <c r="BA972" s="158"/>
      <c r="BB972" s="158"/>
      <c r="BC972" s="158"/>
      <c r="BD972" s="158"/>
      <c r="BE972" s="158"/>
      <c r="BF972" s="158"/>
      <c r="BG972" s="158"/>
      <c r="BH972" s="158"/>
      <c r="BI972" s="158"/>
      <c r="BJ972" s="158"/>
      <c r="BK972" s="158"/>
      <c r="BL972" s="158"/>
      <c r="BM972" s="158"/>
      <c r="BN972" s="158"/>
      <c r="BO972" s="158"/>
      <c r="BP972" s="158"/>
      <c r="BQ972" s="158"/>
      <c r="BR972" s="158"/>
      <c r="BS972" s="158"/>
      <c r="BT972" s="158"/>
      <c r="BU972" s="158"/>
      <c r="BV972" s="158"/>
      <c r="BW972" s="158"/>
      <c r="BX972" s="158"/>
      <c r="BY972" s="158"/>
      <c r="BZ972" s="158"/>
      <c r="CA972" s="158"/>
      <c r="CB972" s="158"/>
      <c r="CC972" s="158"/>
      <c r="CD972" s="158"/>
      <c r="CE972" s="158"/>
      <c r="CF972" s="158"/>
      <c r="CG972" s="158"/>
      <c r="CH972" s="158"/>
      <c r="CI972" s="158"/>
      <c r="CJ972" s="158"/>
      <c r="CK972" s="158"/>
      <c r="CL972" s="158"/>
      <c r="CM972" s="158"/>
      <c r="CN972" s="158"/>
      <c r="CO972" s="158"/>
      <c r="CP972" s="158"/>
      <c r="CQ972" s="158"/>
      <c r="CR972" s="158"/>
      <c r="CS972" s="158"/>
      <c r="CT972" s="158"/>
      <c r="CU972" s="158"/>
      <c r="CV972" s="158"/>
      <c r="CW972" s="158"/>
      <c r="CX972" s="158"/>
      <c r="CY972" s="158"/>
      <c r="CZ972" s="158"/>
      <c r="DA972" s="158"/>
      <c r="DB972" s="158"/>
      <c r="DC972" s="158"/>
      <c r="DD972" s="158"/>
      <c r="DE972" s="158"/>
      <c r="DF972" s="158"/>
      <c r="DG972" s="158"/>
      <c r="DH972" s="158"/>
      <c r="DI972" s="158"/>
      <c r="DJ972" s="158"/>
      <c r="DK972" s="158"/>
      <c r="DL972" s="158"/>
      <c r="DM972" s="158"/>
      <c r="DN972" s="158"/>
      <c r="DO972" s="158"/>
      <c r="DP972" s="158"/>
      <c r="DQ972" s="158"/>
      <c r="DR972" s="158"/>
      <c r="DS972" s="158"/>
      <c r="DT972" s="158"/>
      <c r="DU972" s="158"/>
      <c r="DV972" s="158"/>
      <c r="DW972" s="158"/>
      <c r="DX972" s="158"/>
      <c r="DY972" s="158"/>
      <c r="DZ972" s="158"/>
      <c r="EA972" s="158"/>
      <c r="EB972" s="158"/>
      <c r="EC972" s="158"/>
      <c r="ED972" s="158"/>
      <c r="EE972" s="158"/>
      <c r="EF972" s="158"/>
      <c r="EG972" s="158"/>
      <c r="EH972" s="158"/>
      <c r="EI972" s="158"/>
      <c r="EJ972" s="158"/>
      <c r="EK972" s="158"/>
      <c r="EL972" s="158"/>
      <c r="EM972" s="158"/>
      <c r="EN972" s="158"/>
      <c r="EO972" s="158"/>
      <c r="EP972" s="158"/>
      <c r="EQ972" s="158"/>
      <c r="ER972" s="158"/>
      <c r="ES972" s="158"/>
      <c r="ET972" s="158"/>
      <c r="EU972" s="158"/>
      <c r="EV972" s="158"/>
      <c r="EW972" s="158"/>
      <c r="EX972" s="158"/>
      <c r="EY972" s="158"/>
      <c r="EZ972" s="158"/>
      <c r="FA972" s="158"/>
      <c r="FB972" s="158"/>
      <c r="FC972" s="158"/>
      <c r="FD972" s="158"/>
      <c r="FE972" s="158"/>
      <c r="FF972" s="158"/>
      <c r="FG972" s="158"/>
      <c r="FH972" s="158"/>
      <c r="FI972" s="158"/>
      <c r="FJ972" s="158"/>
      <c r="FK972" s="158"/>
      <c r="FL972" s="158"/>
      <c r="FM972" s="158"/>
      <c r="FN972" s="158"/>
      <c r="FO972" s="158"/>
      <c r="FP972" s="158"/>
      <c r="FQ972" s="158"/>
      <c r="FR972" s="158"/>
      <c r="FS972" s="158"/>
      <c r="FT972" s="158"/>
      <c r="FU972" s="158"/>
      <c r="FV972" s="158"/>
      <c r="FW972" s="158"/>
      <c r="FX972" s="158"/>
      <c r="FY972" s="158"/>
      <c r="FZ972" s="158"/>
      <c r="GA972" s="158"/>
      <c r="GB972" s="158"/>
      <c r="GC972" s="158"/>
      <c r="GD972" s="158"/>
      <c r="GE972" s="158"/>
      <c r="GF972" s="158"/>
      <c r="GG972" s="158"/>
      <c r="GH972" s="158"/>
      <c r="GI972" s="158"/>
      <c r="GJ972" s="158"/>
      <c r="GK972" s="158"/>
      <c r="GL972" s="158"/>
      <c r="GM972" s="158"/>
      <c r="GN972" s="158"/>
      <c r="GO972" s="158"/>
      <c r="GP972" s="158"/>
      <c r="GQ972" s="158"/>
      <c r="GR972" s="158"/>
      <c r="GS972" s="158"/>
      <c r="GT972" s="158"/>
      <c r="GU972" s="158"/>
      <c r="GV972" s="158"/>
      <c r="GW972" s="158"/>
      <c r="GX972" s="158"/>
      <c r="GY972" s="158"/>
      <c r="GZ972" s="158"/>
      <c r="HA972" s="158"/>
      <c r="HB972" s="158"/>
      <c r="HC972" s="158"/>
      <c r="HD972" s="158"/>
      <c r="HE972" s="158"/>
      <c r="HF972" s="158"/>
      <c r="HG972" s="158"/>
      <c r="HH972" s="158"/>
      <c r="HI972" s="158"/>
      <c r="HJ972" s="158"/>
      <c r="HK972" s="158"/>
      <c r="HL972" s="158"/>
      <c r="HM972" s="158"/>
      <c r="HN972" s="158"/>
      <c r="HO972" s="158"/>
      <c r="HP972" s="158"/>
      <c r="HQ972" s="158"/>
      <c r="HR972" s="158"/>
      <c r="HS972" s="158"/>
      <c r="HT972" s="158"/>
      <c r="HU972" s="158"/>
      <c r="HV972" s="158"/>
      <c r="HW972" s="158"/>
      <c r="HX972" s="158"/>
      <c r="HY972" s="158"/>
      <c r="HZ972" s="158"/>
      <c r="IA972" s="158"/>
      <c r="IB972" s="158"/>
      <c r="IC972" s="158"/>
      <c r="ID972" s="158"/>
      <c r="IE972" s="158"/>
      <c r="IF972" s="158"/>
      <c r="IG972" s="158"/>
    </row>
    <row r="973" spans="1:241" ht="15" customHeight="1" x14ac:dyDescent="0.25">
      <c r="A973" s="222" t="s">
        <v>413</v>
      </c>
      <c r="B973" s="230">
        <v>4896789</v>
      </c>
      <c r="C973" s="230">
        <v>2761229</v>
      </c>
      <c r="D973" s="230">
        <v>700660</v>
      </c>
      <c r="E973" s="230">
        <v>1168643</v>
      </c>
      <c r="F973" s="230">
        <v>1776142</v>
      </c>
      <c r="G973" s="230">
        <v>287732</v>
      </c>
      <c r="H973" s="269">
        <v>11591195</v>
      </c>
      <c r="I973" s="157"/>
      <c r="J973" s="222" t="s">
        <v>453</v>
      </c>
      <c r="K973" s="230">
        <v>5255132</v>
      </c>
      <c r="L973" s="230">
        <v>3048461</v>
      </c>
      <c r="M973" s="230">
        <v>1427549</v>
      </c>
      <c r="N973" s="230">
        <v>1359213</v>
      </c>
      <c r="O973" s="230">
        <v>2480465</v>
      </c>
      <c r="P973" s="230">
        <v>527862</v>
      </c>
      <c r="Q973" s="269">
        <v>14098682</v>
      </c>
      <c r="R973" s="158"/>
      <c r="S973" s="158"/>
      <c r="T973" s="158"/>
      <c r="U973" s="158"/>
      <c r="V973" s="158"/>
      <c r="W973" s="158"/>
      <c r="X973" s="158"/>
      <c r="Y973" s="158"/>
      <c r="Z973" s="158"/>
      <c r="AA973" s="158"/>
      <c r="AB973" s="158"/>
      <c r="AC973" s="158"/>
      <c r="AD973" s="158"/>
      <c r="AE973" s="158"/>
      <c r="AF973" s="158"/>
      <c r="AG973" s="158"/>
      <c r="AH973" s="158"/>
      <c r="AI973" s="158"/>
      <c r="AJ973" s="158"/>
      <c r="AK973" s="158"/>
      <c r="AL973" s="158"/>
      <c r="AM973" s="158"/>
      <c r="AN973" s="158"/>
      <c r="AO973" s="158"/>
      <c r="AP973" s="158"/>
      <c r="AQ973" s="158"/>
      <c r="AR973" s="158"/>
      <c r="AS973" s="158"/>
      <c r="AT973" s="158"/>
      <c r="AU973" s="158"/>
      <c r="AV973" s="158"/>
      <c r="AW973" s="158"/>
      <c r="AX973" s="158"/>
      <c r="AY973" s="158"/>
      <c r="AZ973" s="158"/>
      <c r="BA973" s="158"/>
      <c r="BB973" s="158"/>
      <c r="BC973" s="158"/>
      <c r="BD973" s="158"/>
      <c r="BE973" s="158"/>
      <c r="BF973" s="158"/>
      <c r="BG973" s="158"/>
      <c r="BH973" s="158"/>
      <c r="BI973" s="158"/>
      <c r="BJ973" s="158"/>
      <c r="BK973" s="158"/>
      <c r="BL973" s="158"/>
      <c r="BM973" s="158"/>
      <c r="BN973" s="158"/>
      <c r="BO973" s="158"/>
      <c r="BP973" s="158"/>
      <c r="BQ973" s="158"/>
      <c r="BR973" s="158"/>
      <c r="BS973" s="158"/>
      <c r="BT973" s="158"/>
      <c r="BU973" s="158"/>
      <c r="BV973" s="158"/>
      <c r="BW973" s="158"/>
      <c r="BX973" s="158"/>
      <c r="BY973" s="158"/>
      <c r="BZ973" s="158"/>
      <c r="CA973" s="158"/>
      <c r="CB973" s="158"/>
      <c r="CC973" s="158"/>
      <c r="CD973" s="158"/>
      <c r="CE973" s="158"/>
      <c r="CF973" s="158"/>
      <c r="CG973" s="158"/>
      <c r="CH973" s="158"/>
      <c r="CI973" s="158"/>
      <c r="CJ973" s="158"/>
      <c r="CK973" s="158"/>
      <c r="CL973" s="158"/>
      <c r="CM973" s="158"/>
      <c r="CN973" s="158"/>
      <c r="CO973" s="158"/>
      <c r="CP973" s="158"/>
      <c r="CQ973" s="158"/>
      <c r="CR973" s="158"/>
      <c r="CS973" s="158"/>
      <c r="CT973" s="158"/>
      <c r="CU973" s="158"/>
      <c r="CV973" s="158"/>
      <c r="CW973" s="158"/>
      <c r="CX973" s="158"/>
      <c r="CY973" s="158"/>
      <c r="CZ973" s="158"/>
      <c r="DA973" s="158"/>
      <c r="DB973" s="158"/>
      <c r="DC973" s="158"/>
      <c r="DD973" s="158"/>
      <c r="DE973" s="158"/>
      <c r="DF973" s="158"/>
      <c r="DG973" s="158"/>
      <c r="DH973" s="158"/>
      <c r="DI973" s="158"/>
      <c r="DJ973" s="158"/>
      <c r="DK973" s="158"/>
      <c r="DL973" s="158"/>
      <c r="DM973" s="158"/>
      <c r="DN973" s="158"/>
      <c r="DO973" s="158"/>
      <c r="DP973" s="158"/>
      <c r="DQ973" s="158"/>
      <c r="DR973" s="158"/>
      <c r="DS973" s="158"/>
      <c r="DT973" s="158"/>
      <c r="DU973" s="158"/>
      <c r="DV973" s="158"/>
      <c r="DW973" s="158"/>
      <c r="DX973" s="158"/>
      <c r="DY973" s="158"/>
      <c r="DZ973" s="158"/>
      <c r="EA973" s="158"/>
      <c r="EB973" s="158"/>
      <c r="EC973" s="158"/>
      <c r="ED973" s="158"/>
      <c r="EE973" s="158"/>
      <c r="EF973" s="158"/>
      <c r="EG973" s="158"/>
      <c r="EH973" s="158"/>
      <c r="EI973" s="158"/>
      <c r="EJ973" s="158"/>
      <c r="EK973" s="158"/>
      <c r="EL973" s="158"/>
      <c r="EM973" s="158"/>
      <c r="EN973" s="158"/>
      <c r="EO973" s="158"/>
      <c r="EP973" s="158"/>
      <c r="EQ973" s="158"/>
      <c r="ER973" s="158"/>
      <c r="ES973" s="158"/>
      <c r="ET973" s="158"/>
      <c r="EU973" s="158"/>
      <c r="EV973" s="158"/>
      <c r="EW973" s="158"/>
      <c r="EX973" s="158"/>
      <c r="EY973" s="158"/>
      <c r="EZ973" s="158"/>
      <c r="FA973" s="158"/>
      <c r="FB973" s="158"/>
      <c r="FC973" s="158"/>
      <c r="FD973" s="158"/>
      <c r="FE973" s="158"/>
      <c r="FF973" s="158"/>
      <c r="FG973" s="158"/>
      <c r="FH973" s="158"/>
      <c r="FI973" s="158"/>
      <c r="FJ973" s="158"/>
      <c r="FK973" s="158"/>
      <c r="FL973" s="158"/>
      <c r="FM973" s="158"/>
      <c r="FN973" s="158"/>
      <c r="FO973" s="158"/>
      <c r="FP973" s="158"/>
      <c r="FQ973" s="158"/>
      <c r="FR973" s="158"/>
      <c r="FS973" s="158"/>
      <c r="FT973" s="158"/>
      <c r="FU973" s="158"/>
      <c r="FV973" s="158"/>
      <c r="FW973" s="158"/>
      <c r="FX973" s="158"/>
      <c r="FY973" s="158"/>
      <c r="FZ973" s="158"/>
      <c r="GA973" s="158"/>
      <c r="GB973" s="158"/>
      <c r="GC973" s="158"/>
      <c r="GD973" s="158"/>
      <c r="GE973" s="158"/>
      <c r="GF973" s="158"/>
      <c r="GG973" s="158"/>
      <c r="GH973" s="158"/>
      <c r="GI973" s="158"/>
      <c r="GJ973" s="158"/>
      <c r="GK973" s="158"/>
      <c r="GL973" s="158"/>
      <c r="GM973" s="158"/>
      <c r="GN973" s="158"/>
      <c r="GO973" s="158"/>
      <c r="GP973" s="158"/>
      <c r="GQ973" s="158"/>
      <c r="GR973" s="158"/>
      <c r="GS973" s="158"/>
      <c r="GT973" s="158"/>
      <c r="GU973" s="158"/>
      <c r="GV973" s="158"/>
      <c r="GW973" s="158"/>
      <c r="GX973" s="158"/>
      <c r="GY973" s="158"/>
      <c r="GZ973" s="158"/>
      <c r="HA973" s="158"/>
      <c r="HB973" s="158"/>
      <c r="HC973" s="158"/>
      <c r="HD973" s="158"/>
      <c r="HE973" s="158"/>
      <c r="HF973" s="158"/>
      <c r="HG973" s="158"/>
      <c r="HH973" s="158"/>
      <c r="HI973" s="158"/>
      <c r="HJ973" s="158"/>
      <c r="HK973" s="158"/>
      <c r="HL973" s="158"/>
      <c r="HM973" s="158"/>
      <c r="HN973" s="158"/>
      <c r="HO973" s="158"/>
      <c r="HP973" s="158"/>
      <c r="HQ973" s="158"/>
      <c r="HR973" s="158"/>
      <c r="HS973" s="158"/>
      <c r="HT973" s="158"/>
      <c r="HU973" s="158"/>
      <c r="HV973" s="158"/>
      <c r="HW973" s="158"/>
      <c r="HX973" s="158"/>
      <c r="HY973" s="158"/>
      <c r="HZ973" s="158"/>
      <c r="IA973" s="158"/>
      <c r="IB973" s="158"/>
      <c r="IC973" s="158"/>
      <c r="ID973" s="158"/>
      <c r="IE973" s="158"/>
      <c r="IF973" s="158"/>
      <c r="IG973" s="158"/>
    </row>
    <row r="974" spans="1:241" ht="15" customHeight="1" x14ac:dyDescent="0.25">
      <c r="A974" s="222" t="s">
        <v>414</v>
      </c>
      <c r="B974" s="230">
        <v>5025268</v>
      </c>
      <c r="C974" s="230">
        <v>2517550</v>
      </c>
      <c r="D974" s="230">
        <v>723597</v>
      </c>
      <c r="E974" s="230">
        <v>1093473</v>
      </c>
      <c r="F974" s="230">
        <v>1987046</v>
      </c>
      <c r="G974" s="230">
        <v>325187</v>
      </c>
      <c r="H974" s="269">
        <v>11672121</v>
      </c>
      <c r="I974" s="157"/>
      <c r="J974" s="222" t="s">
        <v>712</v>
      </c>
      <c r="K974" s="230">
        <v>9284449</v>
      </c>
      <c r="L974" s="230">
        <v>5518922</v>
      </c>
      <c r="M974" s="230">
        <v>1869719</v>
      </c>
      <c r="N974" s="230">
        <v>1168709</v>
      </c>
      <c r="O974" s="230">
        <v>1668859</v>
      </c>
      <c r="P974" s="230">
        <v>382627</v>
      </c>
      <c r="Q974" s="269">
        <v>19893285</v>
      </c>
      <c r="R974" s="158"/>
      <c r="S974" s="158"/>
      <c r="T974" s="158"/>
      <c r="U974" s="158"/>
      <c r="V974" s="158"/>
      <c r="W974" s="158"/>
      <c r="X974" s="158"/>
      <c r="Y974" s="158"/>
      <c r="Z974" s="158"/>
      <c r="AA974" s="158"/>
      <c r="AB974" s="158"/>
      <c r="AC974" s="158"/>
      <c r="AD974" s="158"/>
      <c r="AE974" s="158"/>
      <c r="AF974" s="158"/>
      <c r="AG974" s="158"/>
      <c r="AH974" s="158"/>
      <c r="AI974" s="158"/>
      <c r="AJ974" s="158"/>
      <c r="AK974" s="158"/>
      <c r="AL974" s="158"/>
      <c r="AM974" s="158"/>
      <c r="AN974" s="158"/>
      <c r="AO974" s="158"/>
      <c r="AP974" s="158"/>
      <c r="AQ974" s="158"/>
      <c r="AR974" s="158"/>
      <c r="AS974" s="158"/>
      <c r="AT974" s="158"/>
      <c r="AU974" s="158"/>
      <c r="AV974" s="158"/>
      <c r="AW974" s="158"/>
      <c r="AX974" s="158"/>
      <c r="AY974" s="158"/>
      <c r="AZ974" s="158"/>
      <c r="BA974" s="158"/>
      <c r="BB974" s="158"/>
      <c r="BC974" s="158"/>
      <c r="BD974" s="158"/>
      <c r="BE974" s="158"/>
      <c r="BF974" s="158"/>
      <c r="BG974" s="158"/>
      <c r="BH974" s="158"/>
      <c r="BI974" s="158"/>
      <c r="BJ974" s="158"/>
      <c r="BK974" s="158"/>
      <c r="BL974" s="158"/>
      <c r="BM974" s="158"/>
      <c r="BN974" s="158"/>
      <c r="BO974" s="158"/>
      <c r="BP974" s="158"/>
      <c r="BQ974" s="158"/>
      <c r="BR974" s="158"/>
      <c r="BS974" s="158"/>
      <c r="BT974" s="158"/>
      <c r="BU974" s="158"/>
      <c r="BV974" s="158"/>
      <c r="BW974" s="158"/>
      <c r="BX974" s="158"/>
      <c r="BY974" s="158"/>
      <c r="BZ974" s="158"/>
      <c r="CA974" s="158"/>
      <c r="CB974" s="158"/>
      <c r="CC974" s="158"/>
      <c r="CD974" s="158"/>
      <c r="CE974" s="158"/>
      <c r="CF974" s="158"/>
      <c r="CG974" s="158"/>
      <c r="CH974" s="158"/>
      <c r="CI974" s="158"/>
      <c r="CJ974" s="158"/>
      <c r="CK974" s="158"/>
      <c r="CL974" s="158"/>
      <c r="CM974" s="158"/>
      <c r="CN974" s="158"/>
      <c r="CO974" s="158"/>
      <c r="CP974" s="158"/>
      <c r="CQ974" s="158"/>
      <c r="CR974" s="158"/>
      <c r="CS974" s="158"/>
      <c r="CT974" s="158"/>
      <c r="CU974" s="158"/>
      <c r="CV974" s="158"/>
      <c r="CW974" s="158"/>
      <c r="CX974" s="158"/>
      <c r="CY974" s="158"/>
      <c r="CZ974" s="158"/>
      <c r="DA974" s="158"/>
      <c r="DB974" s="158"/>
      <c r="DC974" s="158"/>
      <c r="DD974" s="158"/>
      <c r="DE974" s="158"/>
      <c r="DF974" s="158"/>
      <c r="DG974" s="158"/>
      <c r="DH974" s="158"/>
      <c r="DI974" s="158"/>
      <c r="DJ974" s="158"/>
      <c r="DK974" s="158"/>
      <c r="DL974" s="158"/>
      <c r="DM974" s="158"/>
      <c r="DN974" s="158"/>
      <c r="DO974" s="158"/>
      <c r="DP974" s="158"/>
      <c r="DQ974" s="158"/>
      <c r="DR974" s="158"/>
      <c r="DS974" s="158"/>
      <c r="DT974" s="158"/>
      <c r="DU974" s="158"/>
      <c r="DV974" s="158"/>
      <c r="DW974" s="158"/>
      <c r="DX974" s="158"/>
      <c r="DY974" s="158"/>
      <c r="DZ974" s="158"/>
      <c r="EA974" s="158"/>
      <c r="EB974" s="158"/>
      <c r="EC974" s="158"/>
      <c r="ED974" s="158"/>
      <c r="EE974" s="158"/>
      <c r="EF974" s="158"/>
      <c r="EG974" s="158"/>
      <c r="EH974" s="158"/>
      <c r="EI974" s="158"/>
      <c r="EJ974" s="158"/>
      <c r="EK974" s="158"/>
      <c r="EL974" s="158"/>
      <c r="EM974" s="158"/>
      <c r="EN974" s="158"/>
      <c r="EO974" s="158"/>
      <c r="EP974" s="158"/>
      <c r="EQ974" s="158"/>
      <c r="ER974" s="158"/>
      <c r="ES974" s="158"/>
      <c r="ET974" s="158"/>
      <c r="EU974" s="158"/>
      <c r="EV974" s="158"/>
      <c r="EW974" s="158"/>
      <c r="EX974" s="158"/>
      <c r="EY974" s="158"/>
      <c r="EZ974" s="158"/>
      <c r="FA974" s="158"/>
      <c r="FB974" s="158"/>
      <c r="FC974" s="158"/>
      <c r="FD974" s="158"/>
      <c r="FE974" s="158"/>
      <c r="FF974" s="158"/>
      <c r="FG974" s="158"/>
      <c r="FH974" s="158"/>
      <c r="FI974" s="158"/>
      <c r="FJ974" s="158"/>
      <c r="FK974" s="158"/>
      <c r="FL974" s="158"/>
      <c r="FM974" s="158"/>
      <c r="FN974" s="158"/>
      <c r="FO974" s="158"/>
      <c r="FP974" s="158"/>
      <c r="FQ974" s="158"/>
      <c r="FR974" s="158"/>
      <c r="FS974" s="158"/>
      <c r="FT974" s="158"/>
      <c r="FU974" s="158"/>
      <c r="FV974" s="158"/>
      <c r="FW974" s="158"/>
      <c r="FX974" s="158"/>
      <c r="FY974" s="158"/>
      <c r="FZ974" s="158"/>
      <c r="GA974" s="158"/>
      <c r="GB974" s="158"/>
      <c r="GC974" s="158"/>
      <c r="GD974" s="158"/>
      <c r="GE974" s="158"/>
      <c r="GF974" s="158"/>
      <c r="GG974" s="158"/>
      <c r="GH974" s="158"/>
      <c r="GI974" s="158"/>
      <c r="GJ974" s="158"/>
      <c r="GK974" s="158"/>
      <c r="GL974" s="158"/>
      <c r="GM974" s="158"/>
      <c r="GN974" s="158"/>
      <c r="GO974" s="158"/>
      <c r="GP974" s="158"/>
      <c r="GQ974" s="158"/>
      <c r="GR974" s="158"/>
      <c r="GS974" s="158"/>
      <c r="GT974" s="158"/>
      <c r="GU974" s="158"/>
      <c r="GV974" s="158"/>
      <c r="GW974" s="158"/>
      <c r="GX974" s="158"/>
      <c r="GY974" s="158"/>
      <c r="GZ974" s="158"/>
      <c r="HA974" s="158"/>
      <c r="HB974" s="158"/>
      <c r="HC974" s="158"/>
      <c r="HD974" s="158"/>
      <c r="HE974" s="158"/>
      <c r="HF974" s="158"/>
      <c r="HG974" s="158"/>
      <c r="HH974" s="158"/>
      <c r="HI974" s="158"/>
      <c r="HJ974" s="158"/>
      <c r="HK974" s="158"/>
      <c r="HL974" s="158"/>
      <c r="HM974" s="158"/>
      <c r="HN974" s="158"/>
      <c r="HO974" s="158"/>
      <c r="HP974" s="158"/>
      <c r="HQ974" s="158"/>
      <c r="HR974" s="158"/>
      <c r="HS974" s="158"/>
      <c r="HT974" s="158"/>
      <c r="HU974" s="158"/>
      <c r="HV974" s="158"/>
      <c r="HW974" s="158"/>
      <c r="HX974" s="158"/>
      <c r="HY974" s="158"/>
      <c r="HZ974" s="158"/>
      <c r="IA974" s="158"/>
      <c r="IB974" s="158"/>
      <c r="IC974" s="158"/>
      <c r="ID974" s="158"/>
      <c r="IE974" s="158"/>
      <c r="IF974" s="158"/>
      <c r="IG974" s="158"/>
    </row>
    <row r="975" spans="1:241" ht="15" customHeight="1" x14ac:dyDescent="0.25">
      <c r="A975" s="222" t="s">
        <v>415</v>
      </c>
      <c r="B975" s="230">
        <v>5710309</v>
      </c>
      <c r="C975" s="230">
        <v>2119518</v>
      </c>
      <c r="D975" s="230">
        <v>769769</v>
      </c>
      <c r="E975" s="230">
        <v>1016323</v>
      </c>
      <c r="F975" s="230">
        <v>1956186</v>
      </c>
      <c r="G975" s="230">
        <v>264384</v>
      </c>
      <c r="H975" s="269">
        <v>11836489</v>
      </c>
      <c r="I975" s="157"/>
      <c r="J975" s="222" t="s">
        <v>639</v>
      </c>
      <c r="K975" s="230">
        <v>8422211</v>
      </c>
      <c r="L975" s="230">
        <v>5315781</v>
      </c>
      <c r="M975" s="230">
        <v>1152227</v>
      </c>
      <c r="N975" s="230">
        <v>987704</v>
      </c>
      <c r="O975" s="230">
        <v>1290264</v>
      </c>
      <c r="P975" s="230">
        <v>397241</v>
      </c>
      <c r="Q975" s="269">
        <v>17565428</v>
      </c>
      <c r="R975" s="158"/>
      <c r="S975" s="158"/>
      <c r="T975" s="158"/>
      <c r="U975" s="158"/>
      <c r="V975" s="158"/>
      <c r="W975" s="158"/>
      <c r="X975" s="158"/>
      <c r="Y975" s="158"/>
      <c r="Z975" s="158"/>
      <c r="AA975" s="158"/>
      <c r="AB975" s="158"/>
      <c r="AC975" s="158"/>
      <c r="AD975" s="158"/>
      <c r="AE975" s="158"/>
      <c r="AF975" s="158"/>
      <c r="AG975" s="158"/>
      <c r="AH975" s="158"/>
      <c r="AI975" s="158"/>
      <c r="AJ975" s="158"/>
      <c r="AK975" s="158"/>
      <c r="AL975" s="158"/>
      <c r="AM975" s="158"/>
      <c r="AN975" s="158"/>
      <c r="AO975" s="158"/>
      <c r="AP975" s="158"/>
      <c r="AQ975" s="158"/>
      <c r="AR975" s="158"/>
      <c r="AS975" s="158"/>
      <c r="AT975" s="158"/>
      <c r="AU975" s="158"/>
      <c r="AV975" s="158"/>
      <c r="AW975" s="158"/>
      <c r="AX975" s="158"/>
      <c r="AY975" s="158"/>
      <c r="AZ975" s="158"/>
      <c r="BA975" s="158"/>
      <c r="BB975" s="158"/>
      <c r="BC975" s="158"/>
      <c r="BD975" s="158"/>
      <c r="BE975" s="158"/>
      <c r="BF975" s="158"/>
      <c r="BG975" s="158"/>
      <c r="BH975" s="158"/>
      <c r="BI975" s="158"/>
      <c r="BJ975" s="158"/>
      <c r="BK975" s="158"/>
      <c r="BL975" s="158"/>
      <c r="BM975" s="158"/>
      <c r="BN975" s="158"/>
      <c r="BO975" s="158"/>
      <c r="BP975" s="158"/>
      <c r="BQ975" s="158"/>
      <c r="BR975" s="158"/>
      <c r="BS975" s="158"/>
      <c r="BT975" s="158"/>
      <c r="BU975" s="158"/>
      <c r="BV975" s="158"/>
      <c r="BW975" s="158"/>
      <c r="BX975" s="158"/>
      <c r="BY975" s="158"/>
      <c r="BZ975" s="158"/>
      <c r="CA975" s="158"/>
      <c r="CB975" s="158"/>
      <c r="CC975" s="158"/>
      <c r="CD975" s="158"/>
      <c r="CE975" s="158"/>
      <c r="CF975" s="158"/>
      <c r="CG975" s="158"/>
      <c r="CH975" s="158"/>
      <c r="CI975" s="158"/>
      <c r="CJ975" s="158"/>
      <c r="CK975" s="158"/>
      <c r="CL975" s="158"/>
      <c r="CM975" s="158"/>
      <c r="CN975" s="158"/>
      <c r="CO975" s="158"/>
      <c r="CP975" s="158"/>
      <c r="CQ975" s="158"/>
      <c r="CR975" s="158"/>
      <c r="CS975" s="158"/>
      <c r="CT975" s="158"/>
      <c r="CU975" s="158"/>
      <c r="CV975" s="158"/>
      <c r="CW975" s="158"/>
      <c r="CX975" s="158"/>
      <c r="CY975" s="158"/>
      <c r="CZ975" s="158"/>
      <c r="DA975" s="158"/>
      <c r="DB975" s="158"/>
      <c r="DC975" s="158"/>
      <c r="DD975" s="158"/>
      <c r="DE975" s="158"/>
      <c r="DF975" s="158"/>
      <c r="DG975" s="158"/>
      <c r="DH975" s="158"/>
      <c r="DI975" s="158"/>
      <c r="DJ975" s="158"/>
      <c r="DK975" s="158"/>
      <c r="DL975" s="158"/>
      <c r="DM975" s="158"/>
      <c r="DN975" s="158"/>
      <c r="DO975" s="158"/>
      <c r="DP975" s="158"/>
      <c r="DQ975" s="158"/>
      <c r="DR975" s="158"/>
      <c r="DS975" s="158"/>
      <c r="DT975" s="158"/>
      <c r="DU975" s="158"/>
      <c r="DV975" s="158"/>
      <c r="DW975" s="158"/>
      <c r="DX975" s="158"/>
      <c r="DY975" s="158"/>
      <c r="DZ975" s="158"/>
      <c r="EA975" s="158"/>
      <c r="EB975" s="158"/>
      <c r="EC975" s="158"/>
      <c r="ED975" s="158"/>
      <c r="EE975" s="158"/>
      <c r="EF975" s="158"/>
      <c r="EG975" s="158"/>
      <c r="EH975" s="158"/>
      <c r="EI975" s="158"/>
      <c r="EJ975" s="158"/>
      <c r="EK975" s="158"/>
      <c r="EL975" s="158"/>
      <c r="EM975" s="158"/>
      <c r="EN975" s="158"/>
      <c r="EO975" s="158"/>
      <c r="EP975" s="158"/>
      <c r="EQ975" s="158"/>
      <c r="ER975" s="158"/>
      <c r="ES975" s="158"/>
      <c r="ET975" s="158"/>
      <c r="EU975" s="158"/>
      <c r="EV975" s="158"/>
      <c r="EW975" s="158"/>
      <c r="EX975" s="158"/>
      <c r="EY975" s="158"/>
      <c r="EZ975" s="158"/>
      <c r="FA975" s="158"/>
      <c r="FB975" s="158"/>
      <c r="FC975" s="158"/>
      <c r="FD975" s="158"/>
      <c r="FE975" s="158"/>
      <c r="FF975" s="158"/>
      <c r="FG975" s="158"/>
      <c r="FH975" s="158"/>
      <c r="FI975" s="158"/>
      <c r="FJ975" s="158"/>
      <c r="FK975" s="158"/>
      <c r="FL975" s="158"/>
      <c r="FM975" s="158"/>
      <c r="FN975" s="158"/>
      <c r="FO975" s="158"/>
      <c r="FP975" s="158"/>
      <c r="FQ975" s="158"/>
      <c r="FR975" s="158"/>
      <c r="FS975" s="158"/>
      <c r="FT975" s="158"/>
      <c r="FU975" s="158"/>
      <c r="FV975" s="158"/>
      <c r="FW975" s="158"/>
      <c r="FX975" s="158"/>
      <c r="FY975" s="158"/>
      <c r="FZ975" s="158"/>
      <c r="GA975" s="158"/>
      <c r="GB975" s="158"/>
      <c r="GC975" s="158"/>
      <c r="GD975" s="158"/>
      <c r="GE975" s="158"/>
      <c r="GF975" s="158"/>
      <c r="GG975" s="158"/>
      <c r="GH975" s="158"/>
      <c r="GI975" s="158"/>
      <c r="GJ975" s="158"/>
      <c r="GK975" s="158"/>
      <c r="GL975" s="158"/>
      <c r="GM975" s="158"/>
      <c r="GN975" s="158"/>
      <c r="GO975" s="158"/>
      <c r="GP975" s="158"/>
      <c r="GQ975" s="158"/>
      <c r="GR975" s="158"/>
      <c r="GS975" s="158"/>
      <c r="GT975" s="158"/>
      <c r="GU975" s="158"/>
      <c r="GV975" s="158"/>
      <c r="GW975" s="158"/>
      <c r="GX975" s="158"/>
      <c r="GY975" s="158"/>
      <c r="GZ975" s="158"/>
      <c r="HA975" s="158"/>
      <c r="HB975" s="158"/>
      <c r="HC975" s="158"/>
      <c r="HD975" s="158"/>
      <c r="HE975" s="158"/>
      <c r="HF975" s="158"/>
      <c r="HG975" s="158"/>
      <c r="HH975" s="158"/>
      <c r="HI975" s="158"/>
      <c r="HJ975" s="158"/>
      <c r="HK975" s="158"/>
      <c r="HL975" s="158"/>
      <c r="HM975" s="158"/>
      <c r="HN975" s="158"/>
      <c r="HO975" s="158"/>
      <c r="HP975" s="158"/>
      <c r="HQ975" s="158"/>
      <c r="HR975" s="158"/>
      <c r="HS975" s="158"/>
      <c r="HT975" s="158"/>
      <c r="HU975" s="158"/>
      <c r="HV975" s="158"/>
      <c r="HW975" s="158"/>
      <c r="HX975" s="158"/>
      <c r="HY975" s="158"/>
      <c r="HZ975" s="158"/>
      <c r="IA975" s="158"/>
      <c r="IB975" s="158"/>
      <c r="IC975" s="158"/>
      <c r="ID975" s="158"/>
      <c r="IE975" s="158"/>
      <c r="IF975" s="158"/>
      <c r="IG975" s="158"/>
    </row>
    <row r="976" spans="1:241" ht="15" customHeight="1" x14ac:dyDescent="0.25">
      <c r="A976" s="222" t="s">
        <v>759</v>
      </c>
      <c r="B976" s="230">
        <v>5453857</v>
      </c>
      <c r="C976" s="230">
        <v>1622876</v>
      </c>
      <c r="D976" s="230">
        <v>765824</v>
      </c>
      <c r="E976" s="230">
        <v>1037396</v>
      </c>
      <c r="F976" s="230">
        <v>2244753</v>
      </c>
      <c r="G976" s="230">
        <v>269339</v>
      </c>
      <c r="H976" s="269">
        <v>11394045</v>
      </c>
      <c r="I976" s="157"/>
      <c r="J976" s="222" t="s">
        <v>456</v>
      </c>
      <c r="K976" s="230">
        <v>4413545</v>
      </c>
      <c r="L976" s="230">
        <v>3863532</v>
      </c>
      <c r="M976" s="230">
        <v>590102</v>
      </c>
      <c r="N976" s="230">
        <v>706962</v>
      </c>
      <c r="O976" s="230">
        <v>1424549</v>
      </c>
      <c r="P976" s="230">
        <v>307472</v>
      </c>
      <c r="Q976" s="269">
        <v>11306162</v>
      </c>
      <c r="R976" s="158"/>
      <c r="S976" s="158"/>
      <c r="T976" s="158"/>
      <c r="U976" s="158"/>
      <c r="V976" s="158"/>
      <c r="W976" s="158"/>
      <c r="X976" s="158"/>
      <c r="Y976" s="158"/>
      <c r="Z976" s="158"/>
      <c r="AA976" s="158"/>
      <c r="AB976" s="158"/>
      <c r="AC976" s="158"/>
      <c r="AD976" s="158"/>
      <c r="AE976" s="158"/>
      <c r="AF976" s="158"/>
      <c r="AG976" s="158"/>
      <c r="AH976" s="158"/>
      <c r="AI976" s="158"/>
      <c r="AJ976" s="158"/>
      <c r="AK976" s="158"/>
      <c r="AL976" s="158"/>
      <c r="AM976" s="158"/>
      <c r="AN976" s="158"/>
      <c r="AO976" s="158"/>
      <c r="AP976" s="158"/>
      <c r="AQ976" s="158"/>
      <c r="AR976" s="158"/>
      <c r="AS976" s="158"/>
      <c r="AT976" s="158"/>
      <c r="AU976" s="158"/>
      <c r="AV976" s="158"/>
      <c r="AW976" s="158"/>
      <c r="AX976" s="158"/>
      <c r="AY976" s="158"/>
      <c r="AZ976" s="158"/>
      <c r="BA976" s="158"/>
      <c r="BB976" s="158"/>
      <c r="BC976" s="158"/>
      <c r="BD976" s="158"/>
      <c r="BE976" s="158"/>
      <c r="BF976" s="158"/>
      <c r="BG976" s="158"/>
      <c r="BH976" s="158"/>
      <c r="BI976" s="158"/>
      <c r="BJ976" s="158"/>
      <c r="BK976" s="158"/>
      <c r="BL976" s="158"/>
      <c r="BM976" s="158"/>
      <c r="BN976" s="158"/>
      <c r="BO976" s="158"/>
      <c r="BP976" s="158"/>
      <c r="BQ976" s="158"/>
      <c r="BR976" s="158"/>
      <c r="BS976" s="158"/>
      <c r="BT976" s="158"/>
      <c r="BU976" s="158"/>
      <c r="BV976" s="158"/>
      <c r="BW976" s="158"/>
      <c r="BX976" s="158"/>
      <c r="BY976" s="158"/>
      <c r="BZ976" s="158"/>
      <c r="CA976" s="158"/>
      <c r="CB976" s="158"/>
      <c r="CC976" s="158"/>
      <c r="CD976" s="158"/>
      <c r="CE976" s="158"/>
      <c r="CF976" s="158"/>
      <c r="CG976" s="158"/>
      <c r="CH976" s="158"/>
      <c r="CI976" s="158"/>
      <c r="CJ976" s="158"/>
      <c r="CK976" s="158"/>
      <c r="CL976" s="158"/>
      <c r="CM976" s="158"/>
      <c r="CN976" s="158"/>
      <c r="CO976" s="158"/>
      <c r="CP976" s="158"/>
      <c r="CQ976" s="158"/>
      <c r="CR976" s="158"/>
      <c r="CS976" s="158"/>
      <c r="CT976" s="158"/>
      <c r="CU976" s="158"/>
      <c r="CV976" s="158"/>
      <c r="CW976" s="158"/>
      <c r="CX976" s="158"/>
      <c r="CY976" s="158"/>
      <c r="CZ976" s="158"/>
      <c r="DA976" s="158"/>
      <c r="DB976" s="158"/>
      <c r="DC976" s="158"/>
      <c r="DD976" s="158"/>
      <c r="DE976" s="158"/>
      <c r="DF976" s="158"/>
      <c r="DG976" s="158"/>
      <c r="DH976" s="158"/>
      <c r="DI976" s="158"/>
      <c r="DJ976" s="158"/>
      <c r="DK976" s="158"/>
      <c r="DL976" s="158"/>
      <c r="DM976" s="158"/>
      <c r="DN976" s="158"/>
      <c r="DO976" s="158"/>
      <c r="DP976" s="158"/>
      <c r="DQ976" s="158"/>
      <c r="DR976" s="158"/>
      <c r="DS976" s="158"/>
      <c r="DT976" s="158"/>
      <c r="DU976" s="158"/>
      <c r="DV976" s="158"/>
      <c r="DW976" s="158"/>
      <c r="DX976" s="158"/>
      <c r="DY976" s="158"/>
      <c r="DZ976" s="158"/>
      <c r="EA976" s="158"/>
      <c r="EB976" s="158"/>
      <c r="EC976" s="158"/>
      <c r="ED976" s="158"/>
      <c r="EE976" s="158"/>
      <c r="EF976" s="158"/>
      <c r="EG976" s="158"/>
      <c r="EH976" s="158"/>
      <c r="EI976" s="158"/>
      <c r="EJ976" s="158"/>
      <c r="EK976" s="158"/>
      <c r="EL976" s="158"/>
      <c r="EM976" s="158"/>
      <c r="EN976" s="158"/>
      <c r="EO976" s="158"/>
      <c r="EP976" s="158"/>
      <c r="EQ976" s="158"/>
      <c r="ER976" s="158"/>
      <c r="ES976" s="158"/>
      <c r="ET976" s="158"/>
      <c r="EU976" s="158"/>
      <c r="EV976" s="158"/>
      <c r="EW976" s="158"/>
      <c r="EX976" s="158"/>
      <c r="EY976" s="158"/>
      <c r="EZ976" s="158"/>
      <c r="FA976" s="158"/>
      <c r="FB976" s="158"/>
      <c r="FC976" s="158"/>
      <c r="FD976" s="158"/>
      <c r="FE976" s="158"/>
      <c r="FF976" s="158"/>
      <c r="FG976" s="158"/>
      <c r="FH976" s="158"/>
      <c r="FI976" s="158"/>
      <c r="FJ976" s="158"/>
      <c r="FK976" s="158"/>
      <c r="FL976" s="158"/>
      <c r="FM976" s="158"/>
      <c r="FN976" s="158"/>
      <c r="FO976" s="158"/>
      <c r="FP976" s="158"/>
      <c r="FQ976" s="158"/>
      <c r="FR976" s="158"/>
      <c r="FS976" s="158"/>
      <c r="FT976" s="158"/>
      <c r="FU976" s="158"/>
      <c r="FV976" s="158"/>
      <c r="FW976" s="158"/>
      <c r="FX976" s="158"/>
      <c r="FY976" s="158"/>
      <c r="FZ976" s="158"/>
      <c r="GA976" s="158"/>
      <c r="GB976" s="158"/>
      <c r="GC976" s="158"/>
      <c r="GD976" s="158"/>
      <c r="GE976" s="158"/>
      <c r="GF976" s="158"/>
      <c r="GG976" s="158"/>
      <c r="GH976" s="158"/>
      <c r="GI976" s="158"/>
      <c r="GJ976" s="158"/>
      <c r="GK976" s="158"/>
      <c r="GL976" s="158"/>
      <c r="GM976" s="158"/>
      <c r="GN976" s="158"/>
      <c r="GO976" s="158"/>
      <c r="GP976" s="158"/>
      <c r="GQ976" s="158"/>
      <c r="GR976" s="158"/>
      <c r="GS976" s="158"/>
      <c r="GT976" s="158"/>
      <c r="GU976" s="158"/>
      <c r="GV976" s="158"/>
      <c r="GW976" s="158"/>
      <c r="GX976" s="158"/>
      <c r="GY976" s="158"/>
      <c r="GZ976" s="158"/>
      <c r="HA976" s="158"/>
      <c r="HB976" s="158"/>
      <c r="HC976" s="158"/>
      <c r="HD976" s="158"/>
      <c r="HE976" s="158"/>
      <c r="HF976" s="158"/>
      <c r="HG976" s="158"/>
      <c r="HH976" s="158"/>
      <c r="HI976" s="158"/>
      <c r="HJ976" s="158"/>
      <c r="HK976" s="158"/>
      <c r="HL976" s="158"/>
      <c r="HM976" s="158"/>
      <c r="HN976" s="158"/>
      <c r="HO976" s="158"/>
      <c r="HP976" s="158"/>
      <c r="HQ976" s="158"/>
      <c r="HR976" s="158"/>
      <c r="HS976" s="158"/>
      <c r="HT976" s="158"/>
      <c r="HU976" s="158"/>
      <c r="HV976" s="158"/>
      <c r="HW976" s="158"/>
      <c r="HX976" s="158"/>
      <c r="HY976" s="158"/>
      <c r="HZ976" s="158"/>
      <c r="IA976" s="158"/>
      <c r="IB976" s="158"/>
      <c r="IC976" s="158"/>
      <c r="ID976" s="158"/>
      <c r="IE976" s="158"/>
      <c r="IF976" s="158"/>
      <c r="IG976" s="158"/>
    </row>
    <row r="977" spans="1:241" ht="15" customHeight="1" x14ac:dyDescent="0.25">
      <c r="A977" s="222" t="s">
        <v>700</v>
      </c>
      <c r="B977" s="230">
        <v>4631522</v>
      </c>
      <c r="C977" s="230">
        <v>2256273</v>
      </c>
      <c r="D977" s="230">
        <v>700694</v>
      </c>
      <c r="E977" s="230">
        <v>746876</v>
      </c>
      <c r="F977" s="230">
        <v>1514505</v>
      </c>
      <c r="G977" s="230">
        <v>253122</v>
      </c>
      <c r="H977" s="269">
        <v>10102992</v>
      </c>
      <c r="I977" s="157"/>
      <c r="J977" s="222" t="s">
        <v>457</v>
      </c>
      <c r="K977" s="230">
        <v>5063329</v>
      </c>
      <c r="L977" s="230">
        <v>4292642</v>
      </c>
      <c r="M977" s="230">
        <v>672789</v>
      </c>
      <c r="N977" s="230">
        <v>849912</v>
      </c>
      <c r="O977" s="230">
        <v>1474030</v>
      </c>
      <c r="P977" s="230">
        <v>337581</v>
      </c>
      <c r="Q977" s="269">
        <v>12690283</v>
      </c>
      <c r="R977" s="158"/>
      <c r="S977" s="158"/>
      <c r="T977" s="158"/>
      <c r="U977" s="158"/>
      <c r="V977" s="158"/>
      <c r="W977" s="158"/>
      <c r="X977" s="158"/>
      <c r="Y977" s="158"/>
      <c r="Z977" s="158"/>
      <c r="AA977" s="158"/>
      <c r="AB977" s="158"/>
      <c r="AC977" s="158"/>
      <c r="AD977" s="158"/>
      <c r="AE977" s="158"/>
      <c r="AF977" s="158"/>
      <c r="AG977" s="158"/>
      <c r="AH977" s="158"/>
      <c r="AI977" s="158"/>
      <c r="AJ977" s="158"/>
      <c r="AK977" s="158"/>
      <c r="AL977" s="158"/>
      <c r="AM977" s="158"/>
      <c r="AN977" s="158"/>
      <c r="AO977" s="158"/>
      <c r="AP977" s="158"/>
      <c r="AQ977" s="158"/>
      <c r="AR977" s="158"/>
      <c r="AS977" s="158"/>
      <c r="AT977" s="158"/>
      <c r="AU977" s="158"/>
      <c r="AV977" s="158"/>
      <c r="AW977" s="158"/>
      <c r="AX977" s="158"/>
      <c r="AY977" s="158"/>
      <c r="AZ977" s="158"/>
      <c r="BA977" s="158"/>
      <c r="BB977" s="158"/>
      <c r="BC977" s="158"/>
      <c r="BD977" s="158"/>
      <c r="BE977" s="158"/>
      <c r="BF977" s="158"/>
      <c r="BG977" s="158"/>
      <c r="BH977" s="158"/>
      <c r="BI977" s="158"/>
      <c r="BJ977" s="158"/>
      <c r="BK977" s="158"/>
      <c r="BL977" s="158"/>
      <c r="BM977" s="158"/>
      <c r="BN977" s="158"/>
      <c r="BO977" s="158"/>
      <c r="BP977" s="158"/>
      <c r="BQ977" s="158"/>
      <c r="BR977" s="158"/>
      <c r="BS977" s="158"/>
      <c r="BT977" s="158"/>
      <c r="BU977" s="158"/>
      <c r="BV977" s="158"/>
      <c r="BW977" s="158"/>
      <c r="BX977" s="158"/>
      <c r="BY977" s="158"/>
      <c r="BZ977" s="158"/>
      <c r="CA977" s="158"/>
      <c r="CB977" s="158"/>
      <c r="CC977" s="158"/>
      <c r="CD977" s="158"/>
      <c r="CE977" s="158"/>
      <c r="CF977" s="158"/>
      <c r="CG977" s="158"/>
      <c r="CH977" s="158"/>
      <c r="CI977" s="158"/>
      <c r="CJ977" s="158"/>
      <c r="CK977" s="158"/>
      <c r="CL977" s="158"/>
      <c r="CM977" s="158"/>
      <c r="CN977" s="158"/>
      <c r="CO977" s="158"/>
      <c r="CP977" s="158"/>
      <c r="CQ977" s="158"/>
      <c r="CR977" s="158"/>
      <c r="CS977" s="158"/>
      <c r="CT977" s="158"/>
      <c r="CU977" s="158"/>
      <c r="CV977" s="158"/>
      <c r="CW977" s="158"/>
      <c r="CX977" s="158"/>
      <c r="CY977" s="158"/>
      <c r="CZ977" s="158"/>
      <c r="DA977" s="158"/>
      <c r="DB977" s="158"/>
      <c r="DC977" s="158"/>
      <c r="DD977" s="158"/>
      <c r="DE977" s="158"/>
      <c r="DF977" s="158"/>
      <c r="DG977" s="158"/>
      <c r="DH977" s="158"/>
      <c r="DI977" s="158"/>
      <c r="DJ977" s="158"/>
      <c r="DK977" s="158"/>
      <c r="DL977" s="158"/>
      <c r="DM977" s="158"/>
      <c r="DN977" s="158"/>
      <c r="DO977" s="158"/>
      <c r="DP977" s="158"/>
      <c r="DQ977" s="158"/>
      <c r="DR977" s="158"/>
      <c r="DS977" s="158"/>
      <c r="DT977" s="158"/>
      <c r="DU977" s="158"/>
      <c r="DV977" s="158"/>
      <c r="DW977" s="158"/>
      <c r="DX977" s="158"/>
      <c r="DY977" s="158"/>
      <c r="DZ977" s="158"/>
      <c r="EA977" s="158"/>
      <c r="EB977" s="158"/>
      <c r="EC977" s="158"/>
      <c r="ED977" s="158"/>
      <c r="EE977" s="158"/>
      <c r="EF977" s="158"/>
      <c r="EG977" s="158"/>
      <c r="EH977" s="158"/>
      <c r="EI977" s="158"/>
      <c r="EJ977" s="158"/>
      <c r="EK977" s="158"/>
      <c r="EL977" s="158"/>
      <c r="EM977" s="158"/>
      <c r="EN977" s="158"/>
      <c r="EO977" s="158"/>
      <c r="EP977" s="158"/>
      <c r="EQ977" s="158"/>
      <c r="ER977" s="158"/>
      <c r="ES977" s="158"/>
      <c r="ET977" s="158"/>
      <c r="EU977" s="158"/>
      <c r="EV977" s="158"/>
      <c r="EW977" s="158"/>
      <c r="EX977" s="158"/>
      <c r="EY977" s="158"/>
      <c r="EZ977" s="158"/>
      <c r="FA977" s="158"/>
      <c r="FB977" s="158"/>
      <c r="FC977" s="158"/>
      <c r="FD977" s="158"/>
      <c r="FE977" s="158"/>
      <c r="FF977" s="158"/>
      <c r="FG977" s="158"/>
      <c r="FH977" s="158"/>
      <c r="FI977" s="158"/>
      <c r="FJ977" s="158"/>
      <c r="FK977" s="158"/>
      <c r="FL977" s="158"/>
      <c r="FM977" s="158"/>
      <c r="FN977" s="158"/>
      <c r="FO977" s="158"/>
      <c r="FP977" s="158"/>
      <c r="FQ977" s="158"/>
      <c r="FR977" s="158"/>
      <c r="FS977" s="158"/>
      <c r="FT977" s="158"/>
      <c r="FU977" s="158"/>
      <c r="FV977" s="158"/>
      <c r="FW977" s="158"/>
      <c r="FX977" s="158"/>
      <c r="FY977" s="158"/>
      <c r="FZ977" s="158"/>
      <c r="GA977" s="158"/>
      <c r="GB977" s="158"/>
      <c r="GC977" s="158"/>
      <c r="GD977" s="158"/>
      <c r="GE977" s="158"/>
      <c r="GF977" s="158"/>
      <c r="GG977" s="158"/>
      <c r="GH977" s="158"/>
      <c r="GI977" s="158"/>
      <c r="GJ977" s="158"/>
      <c r="GK977" s="158"/>
      <c r="GL977" s="158"/>
      <c r="GM977" s="158"/>
      <c r="GN977" s="158"/>
      <c r="GO977" s="158"/>
      <c r="GP977" s="158"/>
      <c r="GQ977" s="158"/>
      <c r="GR977" s="158"/>
      <c r="GS977" s="158"/>
      <c r="GT977" s="158"/>
      <c r="GU977" s="158"/>
      <c r="GV977" s="158"/>
      <c r="GW977" s="158"/>
      <c r="GX977" s="158"/>
      <c r="GY977" s="158"/>
      <c r="GZ977" s="158"/>
      <c r="HA977" s="158"/>
      <c r="HB977" s="158"/>
      <c r="HC977" s="158"/>
      <c r="HD977" s="158"/>
      <c r="HE977" s="158"/>
      <c r="HF977" s="158"/>
      <c r="HG977" s="158"/>
      <c r="HH977" s="158"/>
      <c r="HI977" s="158"/>
      <c r="HJ977" s="158"/>
      <c r="HK977" s="158"/>
      <c r="HL977" s="158"/>
      <c r="HM977" s="158"/>
      <c r="HN977" s="158"/>
      <c r="HO977" s="158"/>
      <c r="HP977" s="158"/>
      <c r="HQ977" s="158"/>
      <c r="HR977" s="158"/>
      <c r="HS977" s="158"/>
      <c r="HT977" s="158"/>
      <c r="HU977" s="158"/>
      <c r="HV977" s="158"/>
      <c r="HW977" s="158"/>
      <c r="HX977" s="158"/>
      <c r="HY977" s="158"/>
      <c r="HZ977" s="158"/>
      <c r="IA977" s="158"/>
      <c r="IB977" s="158"/>
      <c r="IC977" s="158"/>
      <c r="ID977" s="158"/>
      <c r="IE977" s="158"/>
      <c r="IF977" s="158"/>
      <c r="IG977" s="158"/>
    </row>
    <row r="978" spans="1:241" ht="15" customHeight="1" x14ac:dyDescent="0.25">
      <c r="A978" s="222" t="s">
        <v>418</v>
      </c>
      <c r="B978" s="230">
        <v>5069476</v>
      </c>
      <c r="C978" s="230">
        <v>2128885</v>
      </c>
      <c r="D978" s="230">
        <v>931904</v>
      </c>
      <c r="E978" s="230">
        <v>1072277</v>
      </c>
      <c r="F978" s="230">
        <v>2006884</v>
      </c>
      <c r="G978" s="230">
        <v>386794</v>
      </c>
      <c r="H978" s="269">
        <v>11596220</v>
      </c>
      <c r="I978" s="157"/>
      <c r="J978" s="222" t="s">
        <v>458</v>
      </c>
      <c r="K978" s="230">
        <v>11924670</v>
      </c>
      <c r="L978" s="230">
        <v>3981561</v>
      </c>
      <c r="M978" s="230">
        <v>811557</v>
      </c>
      <c r="N978" s="230">
        <v>1013929</v>
      </c>
      <c r="O978" s="230">
        <v>1431658</v>
      </c>
      <c r="P978" s="230">
        <v>483308</v>
      </c>
      <c r="Q978" s="269">
        <v>19646683</v>
      </c>
      <c r="R978" s="158"/>
      <c r="S978" s="158"/>
      <c r="T978" s="158"/>
      <c r="U978" s="158"/>
      <c r="V978" s="158"/>
      <c r="W978" s="158"/>
      <c r="X978" s="158"/>
      <c r="Y978" s="158"/>
      <c r="Z978" s="158"/>
      <c r="AA978" s="158"/>
      <c r="AB978" s="158"/>
      <c r="AC978" s="158"/>
      <c r="AD978" s="158"/>
      <c r="AE978" s="158"/>
      <c r="AF978" s="158"/>
      <c r="AG978" s="158"/>
      <c r="AH978" s="158"/>
      <c r="AI978" s="158"/>
      <c r="AJ978" s="158"/>
      <c r="AK978" s="158"/>
      <c r="AL978" s="158"/>
      <c r="AM978" s="158"/>
      <c r="AN978" s="158"/>
      <c r="AO978" s="158"/>
      <c r="AP978" s="158"/>
      <c r="AQ978" s="158"/>
      <c r="AR978" s="158"/>
      <c r="AS978" s="158"/>
      <c r="AT978" s="158"/>
      <c r="AU978" s="158"/>
      <c r="AV978" s="158"/>
      <c r="AW978" s="158"/>
      <c r="AX978" s="158"/>
      <c r="AY978" s="158"/>
      <c r="AZ978" s="158"/>
      <c r="BA978" s="158"/>
      <c r="BB978" s="158"/>
      <c r="BC978" s="158"/>
      <c r="BD978" s="158"/>
      <c r="BE978" s="158"/>
      <c r="BF978" s="158"/>
      <c r="BG978" s="158"/>
      <c r="BH978" s="158"/>
      <c r="BI978" s="158"/>
      <c r="BJ978" s="158"/>
      <c r="BK978" s="158"/>
      <c r="BL978" s="158"/>
      <c r="BM978" s="158"/>
      <c r="BN978" s="158"/>
      <c r="BO978" s="158"/>
      <c r="BP978" s="158"/>
      <c r="BQ978" s="158"/>
      <c r="BR978" s="158"/>
      <c r="BS978" s="158"/>
      <c r="BT978" s="158"/>
      <c r="BU978" s="158"/>
      <c r="BV978" s="158"/>
      <c r="BW978" s="158"/>
      <c r="BX978" s="158"/>
      <c r="BY978" s="158"/>
      <c r="BZ978" s="158"/>
      <c r="CA978" s="158"/>
      <c r="CB978" s="158"/>
      <c r="CC978" s="158"/>
      <c r="CD978" s="158"/>
      <c r="CE978" s="158"/>
      <c r="CF978" s="158"/>
      <c r="CG978" s="158"/>
      <c r="CH978" s="158"/>
      <c r="CI978" s="158"/>
      <c r="CJ978" s="158"/>
      <c r="CK978" s="158"/>
      <c r="CL978" s="158"/>
      <c r="CM978" s="158"/>
      <c r="CN978" s="158"/>
      <c r="CO978" s="158"/>
      <c r="CP978" s="158"/>
      <c r="CQ978" s="158"/>
      <c r="CR978" s="158"/>
      <c r="CS978" s="158"/>
      <c r="CT978" s="158"/>
      <c r="CU978" s="158"/>
      <c r="CV978" s="158"/>
      <c r="CW978" s="158"/>
      <c r="CX978" s="158"/>
      <c r="CY978" s="158"/>
      <c r="CZ978" s="158"/>
      <c r="DA978" s="158"/>
      <c r="DB978" s="158"/>
      <c r="DC978" s="158"/>
      <c r="DD978" s="158"/>
      <c r="DE978" s="158"/>
      <c r="DF978" s="158"/>
      <c r="DG978" s="158"/>
      <c r="DH978" s="158"/>
      <c r="DI978" s="158"/>
      <c r="DJ978" s="158"/>
      <c r="DK978" s="158"/>
      <c r="DL978" s="158"/>
      <c r="DM978" s="158"/>
      <c r="DN978" s="158"/>
      <c r="DO978" s="158"/>
      <c r="DP978" s="158"/>
      <c r="DQ978" s="158"/>
      <c r="DR978" s="158"/>
      <c r="DS978" s="158"/>
      <c r="DT978" s="158"/>
      <c r="DU978" s="158"/>
      <c r="DV978" s="158"/>
      <c r="DW978" s="158"/>
      <c r="DX978" s="158"/>
      <c r="DY978" s="158"/>
      <c r="DZ978" s="158"/>
      <c r="EA978" s="158"/>
      <c r="EB978" s="158"/>
      <c r="EC978" s="158"/>
      <c r="ED978" s="158"/>
      <c r="EE978" s="158"/>
      <c r="EF978" s="158"/>
      <c r="EG978" s="158"/>
      <c r="EH978" s="158"/>
      <c r="EI978" s="158"/>
      <c r="EJ978" s="158"/>
      <c r="EK978" s="158"/>
      <c r="EL978" s="158"/>
      <c r="EM978" s="158"/>
      <c r="EN978" s="158"/>
      <c r="EO978" s="158"/>
      <c r="EP978" s="158"/>
      <c r="EQ978" s="158"/>
      <c r="ER978" s="158"/>
      <c r="ES978" s="158"/>
      <c r="ET978" s="158"/>
      <c r="EU978" s="158"/>
      <c r="EV978" s="158"/>
      <c r="EW978" s="158"/>
      <c r="EX978" s="158"/>
      <c r="EY978" s="158"/>
      <c r="EZ978" s="158"/>
      <c r="FA978" s="158"/>
      <c r="FB978" s="158"/>
      <c r="FC978" s="158"/>
      <c r="FD978" s="158"/>
      <c r="FE978" s="158"/>
      <c r="FF978" s="158"/>
      <c r="FG978" s="158"/>
      <c r="FH978" s="158"/>
      <c r="FI978" s="158"/>
      <c r="FJ978" s="158"/>
      <c r="FK978" s="158"/>
      <c r="FL978" s="158"/>
      <c r="FM978" s="158"/>
      <c r="FN978" s="158"/>
      <c r="FO978" s="158"/>
      <c r="FP978" s="158"/>
      <c r="FQ978" s="158"/>
      <c r="FR978" s="158"/>
      <c r="FS978" s="158"/>
      <c r="FT978" s="158"/>
      <c r="FU978" s="158"/>
      <c r="FV978" s="158"/>
      <c r="FW978" s="158"/>
      <c r="FX978" s="158"/>
      <c r="FY978" s="158"/>
      <c r="FZ978" s="158"/>
      <c r="GA978" s="158"/>
      <c r="GB978" s="158"/>
      <c r="GC978" s="158"/>
      <c r="GD978" s="158"/>
      <c r="GE978" s="158"/>
      <c r="GF978" s="158"/>
      <c r="GG978" s="158"/>
      <c r="GH978" s="158"/>
      <c r="GI978" s="158"/>
      <c r="GJ978" s="158"/>
      <c r="GK978" s="158"/>
      <c r="GL978" s="158"/>
      <c r="GM978" s="158"/>
      <c r="GN978" s="158"/>
      <c r="GO978" s="158"/>
      <c r="GP978" s="158"/>
      <c r="GQ978" s="158"/>
      <c r="GR978" s="158"/>
      <c r="GS978" s="158"/>
      <c r="GT978" s="158"/>
      <c r="GU978" s="158"/>
      <c r="GV978" s="158"/>
      <c r="GW978" s="158"/>
      <c r="GX978" s="158"/>
      <c r="GY978" s="158"/>
      <c r="GZ978" s="158"/>
      <c r="HA978" s="158"/>
      <c r="HB978" s="158"/>
      <c r="HC978" s="158"/>
      <c r="HD978" s="158"/>
      <c r="HE978" s="158"/>
      <c r="HF978" s="158"/>
      <c r="HG978" s="158"/>
      <c r="HH978" s="158"/>
      <c r="HI978" s="158"/>
      <c r="HJ978" s="158"/>
      <c r="HK978" s="158"/>
      <c r="HL978" s="158"/>
      <c r="HM978" s="158"/>
      <c r="HN978" s="158"/>
      <c r="HO978" s="158"/>
      <c r="HP978" s="158"/>
      <c r="HQ978" s="158"/>
      <c r="HR978" s="158"/>
      <c r="HS978" s="158"/>
      <c r="HT978" s="158"/>
      <c r="HU978" s="158"/>
      <c r="HV978" s="158"/>
      <c r="HW978" s="158"/>
      <c r="HX978" s="158"/>
      <c r="HY978" s="158"/>
      <c r="HZ978" s="158"/>
      <c r="IA978" s="158"/>
      <c r="IB978" s="158"/>
      <c r="IC978" s="158"/>
      <c r="ID978" s="158"/>
      <c r="IE978" s="158"/>
      <c r="IF978" s="158"/>
      <c r="IG978" s="158"/>
    </row>
    <row r="979" spans="1:241" ht="15" customHeight="1" x14ac:dyDescent="0.25">
      <c r="A979" s="222" t="s">
        <v>419</v>
      </c>
      <c r="B979" s="230">
        <v>6669016</v>
      </c>
      <c r="C979" s="230">
        <v>1570667</v>
      </c>
      <c r="D979" s="230">
        <v>711002</v>
      </c>
      <c r="E979" s="230">
        <v>1019308</v>
      </c>
      <c r="F979" s="230">
        <v>1932872</v>
      </c>
      <c r="G979" s="230">
        <v>226956</v>
      </c>
      <c r="H979" s="269">
        <v>12129821</v>
      </c>
      <c r="I979" s="157"/>
      <c r="J979" s="222" t="s">
        <v>713</v>
      </c>
      <c r="K979" s="230">
        <v>12646503</v>
      </c>
      <c r="L979" s="230">
        <v>3168097</v>
      </c>
      <c r="M979" s="230">
        <v>706738</v>
      </c>
      <c r="N979" s="230">
        <v>1195383</v>
      </c>
      <c r="O979" s="230">
        <v>1475801</v>
      </c>
      <c r="P979" s="230">
        <v>394519</v>
      </c>
      <c r="Q979" s="269">
        <v>19587041</v>
      </c>
      <c r="R979" s="158"/>
      <c r="S979" s="158"/>
      <c r="T979" s="158"/>
      <c r="U979" s="158"/>
      <c r="V979" s="158"/>
      <c r="W979" s="158"/>
      <c r="X979" s="158"/>
      <c r="Y979" s="158"/>
      <c r="Z979" s="158"/>
      <c r="AA979" s="158"/>
      <c r="AB979" s="158"/>
      <c r="AC979" s="158"/>
      <c r="AD979" s="158"/>
      <c r="AE979" s="158"/>
      <c r="AF979" s="158"/>
      <c r="AG979" s="158"/>
      <c r="AH979" s="158"/>
      <c r="AI979" s="158"/>
      <c r="AJ979" s="158"/>
      <c r="AK979" s="158"/>
      <c r="AL979" s="158"/>
      <c r="AM979" s="158"/>
      <c r="AN979" s="158"/>
      <c r="AO979" s="158"/>
      <c r="AP979" s="158"/>
      <c r="AQ979" s="158"/>
      <c r="AR979" s="158"/>
      <c r="AS979" s="158"/>
      <c r="AT979" s="158"/>
      <c r="AU979" s="158"/>
      <c r="AV979" s="158"/>
      <c r="AW979" s="158"/>
      <c r="AX979" s="158"/>
      <c r="AY979" s="158"/>
      <c r="AZ979" s="158"/>
      <c r="BA979" s="158"/>
      <c r="BB979" s="158"/>
      <c r="BC979" s="158"/>
      <c r="BD979" s="158"/>
      <c r="BE979" s="158"/>
      <c r="BF979" s="158"/>
      <c r="BG979" s="158"/>
      <c r="BH979" s="158"/>
      <c r="BI979" s="158"/>
      <c r="BJ979" s="158"/>
      <c r="BK979" s="158"/>
      <c r="BL979" s="158"/>
      <c r="BM979" s="158"/>
      <c r="BN979" s="158"/>
      <c r="BO979" s="158"/>
      <c r="BP979" s="158"/>
      <c r="BQ979" s="158"/>
      <c r="BR979" s="158"/>
      <c r="BS979" s="158"/>
      <c r="BT979" s="158"/>
      <c r="BU979" s="158"/>
      <c r="BV979" s="158"/>
      <c r="BW979" s="158"/>
      <c r="BX979" s="158"/>
      <c r="BY979" s="158"/>
      <c r="BZ979" s="158"/>
      <c r="CA979" s="158"/>
      <c r="CB979" s="158"/>
      <c r="CC979" s="158"/>
      <c r="CD979" s="158"/>
      <c r="CE979" s="158"/>
      <c r="CF979" s="158"/>
      <c r="CG979" s="158"/>
      <c r="CH979" s="158"/>
      <c r="CI979" s="158"/>
      <c r="CJ979" s="158"/>
      <c r="CK979" s="158"/>
      <c r="CL979" s="158"/>
      <c r="CM979" s="158"/>
      <c r="CN979" s="158"/>
      <c r="CO979" s="158"/>
      <c r="CP979" s="158"/>
      <c r="CQ979" s="158"/>
      <c r="CR979" s="158"/>
      <c r="CS979" s="158"/>
      <c r="CT979" s="158"/>
      <c r="CU979" s="158"/>
      <c r="CV979" s="158"/>
      <c r="CW979" s="158"/>
      <c r="CX979" s="158"/>
      <c r="CY979" s="158"/>
      <c r="CZ979" s="158"/>
      <c r="DA979" s="158"/>
      <c r="DB979" s="158"/>
      <c r="DC979" s="158"/>
      <c r="DD979" s="158"/>
      <c r="DE979" s="158"/>
      <c r="DF979" s="158"/>
      <c r="DG979" s="158"/>
      <c r="DH979" s="158"/>
      <c r="DI979" s="158"/>
      <c r="DJ979" s="158"/>
      <c r="DK979" s="158"/>
      <c r="DL979" s="158"/>
      <c r="DM979" s="158"/>
      <c r="DN979" s="158"/>
      <c r="DO979" s="158"/>
      <c r="DP979" s="158"/>
      <c r="DQ979" s="158"/>
      <c r="DR979" s="158"/>
      <c r="DS979" s="158"/>
      <c r="DT979" s="158"/>
      <c r="DU979" s="158"/>
      <c r="DV979" s="158"/>
      <c r="DW979" s="158"/>
      <c r="DX979" s="158"/>
      <c r="DY979" s="158"/>
      <c r="DZ979" s="158"/>
      <c r="EA979" s="158"/>
      <c r="EB979" s="158"/>
      <c r="EC979" s="158"/>
      <c r="ED979" s="158"/>
      <c r="EE979" s="158"/>
      <c r="EF979" s="158"/>
      <c r="EG979" s="158"/>
      <c r="EH979" s="158"/>
      <c r="EI979" s="158"/>
      <c r="EJ979" s="158"/>
      <c r="EK979" s="158"/>
      <c r="EL979" s="158"/>
      <c r="EM979" s="158"/>
      <c r="EN979" s="158"/>
      <c r="EO979" s="158"/>
      <c r="EP979" s="158"/>
      <c r="EQ979" s="158"/>
      <c r="ER979" s="158"/>
      <c r="ES979" s="158"/>
      <c r="ET979" s="158"/>
      <c r="EU979" s="158"/>
      <c r="EV979" s="158"/>
      <c r="EW979" s="158"/>
      <c r="EX979" s="158"/>
      <c r="EY979" s="158"/>
      <c r="EZ979" s="158"/>
      <c r="FA979" s="158"/>
      <c r="FB979" s="158"/>
      <c r="FC979" s="158"/>
      <c r="FD979" s="158"/>
      <c r="FE979" s="158"/>
      <c r="FF979" s="158"/>
      <c r="FG979" s="158"/>
      <c r="FH979" s="158"/>
      <c r="FI979" s="158"/>
      <c r="FJ979" s="158"/>
      <c r="FK979" s="158"/>
      <c r="FL979" s="158"/>
      <c r="FM979" s="158"/>
      <c r="FN979" s="158"/>
      <c r="FO979" s="158"/>
      <c r="FP979" s="158"/>
      <c r="FQ979" s="158"/>
      <c r="FR979" s="158"/>
      <c r="FS979" s="158"/>
      <c r="FT979" s="158"/>
      <c r="FU979" s="158"/>
      <c r="FV979" s="158"/>
      <c r="FW979" s="158"/>
      <c r="FX979" s="158"/>
      <c r="FY979" s="158"/>
      <c r="FZ979" s="158"/>
      <c r="GA979" s="158"/>
      <c r="GB979" s="158"/>
      <c r="GC979" s="158"/>
      <c r="GD979" s="158"/>
      <c r="GE979" s="158"/>
      <c r="GF979" s="158"/>
      <c r="GG979" s="158"/>
      <c r="GH979" s="158"/>
      <c r="GI979" s="158"/>
      <c r="GJ979" s="158"/>
      <c r="GK979" s="158"/>
      <c r="GL979" s="158"/>
      <c r="GM979" s="158"/>
      <c r="GN979" s="158"/>
      <c r="GO979" s="158"/>
      <c r="GP979" s="158"/>
      <c r="GQ979" s="158"/>
      <c r="GR979" s="158"/>
      <c r="GS979" s="158"/>
      <c r="GT979" s="158"/>
      <c r="GU979" s="158"/>
      <c r="GV979" s="158"/>
      <c r="GW979" s="158"/>
      <c r="GX979" s="158"/>
      <c r="GY979" s="158"/>
      <c r="GZ979" s="158"/>
      <c r="HA979" s="158"/>
      <c r="HB979" s="158"/>
      <c r="HC979" s="158"/>
      <c r="HD979" s="158"/>
      <c r="HE979" s="158"/>
      <c r="HF979" s="158"/>
      <c r="HG979" s="158"/>
      <c r="HH979" s="158"/>
      <c r="HI979" s="158"/>
      <c r="HJ979" s="158"/>
      <c r="HK979" s="158"/>
      <c r="HL979" s="158"/>
      <c r="HM979" s="158"/>
      <c r="HN979" s="158"/>
      <c r="HO979" s="158"/>
      <c r="HP979" s="158"/>
      <c r="HQ979" s="158"/>
      <c r="HR979" s="158"/>
      <c r="HS979" s="158"/>
      <c r="HT979" s="158"/>
      <c r="HU979" s="158"/>
      <c r="HV979" s="158"/>
      <c r="HW979" s="158"/>
      <c r="HX979" s="158"/>
      <c r="HY979" s="158"/>
      <c r="HZ979" s="158"/>
      <c r="IA979" s="158"/>
      <c r="IB979" s="158"/>
      <c r="IC979" s="158"/>
      <c r="ID979" s="158"/>
      <c r="IE979" s="158"/>
      <c r="IF979" s="158"/>
      <c r="IG979" s="158"/>
    </row>
    <row r="980" spans="1:241" ht="15" customHeight="1" x14ac:dyDescent="0.25">
      <c r="A980" s="222" t="s">
        <v>702</v>
      </c>
      <c r="B980" s="230">
        <v>8354830</v>
      </c>
      <c r="C980" s="230">
        <v>3014126</v>
      </c>
      <c r="D980" s="230">
        <v>1270860</v>
      </c>
      <c r="E980" s="230">
        <v>1099956</v>
      </c>
      <c r="F980" s="230">
        <v>2195859</v>
      </c>
      <c r="G980" s="230">
        <v>467669</v>
      </c>
      <c r="H980" s="269">
        <v>16403300</v>
      </c>
      <c r="I980" s="157"/>
      <c r="J980" s="222" t="s">
        <v>640</v>
      </c>
      <c r="K980" s="230">
        <v>7056929</v>
      </c>
      <c r="L980" s="230">
        <v>3027886</v>
      </c>
      <c r="M980" s="230">
        <v>561766</v>
      </c>
      <c r="N980" s="230">
        <v>845155</v>
      </c>
      <c r="O980" s="230">
        <v>1089100</v>
      </c>
      <c r="P980" s="230">
        <v>344285</v>
      </c>
      <c r="Q980" s="269">
        <v>12925121</v>
      </c>
      <c r="R980" s="158"/>
      <c r="S980" s="158"/>
      <c r="T980" s="158"/>
      <c r="U980" s="158"/>
      <c r="V980" s="158"/>
      <c r="W980" s="158"/>
      <c r="X980" s="158"/>
      <c r="Y980" s="158"/>
      <c r="Z980" s="158"/>
      <c r="AA980" s="158"/>
      <c r="AB980" s="158"/>
      <c r="AC980" s="158"/>
      <c r="AD980" s="158"/>
      <c r="AE980" s="158"/>
      <c r="AF980" s="158"/>
      <c r="AG980" s="158"/>
      <c r="AH980" s="158"/>
      <c r="AI980" s="158"/>
      <c r="AJ980" s="158"/>
      <c r="AK980" s="158"/>
      <c r="AL980" s="158"/>
      <c r="AM980" s="158"/>
      <c r="AN980" s="158"/>
      <c r="AO980" s="158"/>
      <c r="AP980" s="158"/>
      <c r="AQ980" s="158"/>
      <c r="AR980" s="158"/>
      <c r="AS980" s="158"/>
      <c r="AT980" s="158"/>
      <c r="AU980" s="158"/>
      <c r="AV980" s="158"/>
      <c r="AW980" s="158"/>
      <c r="AX980" s="158"/>
      <c r="AY980" s="158"/>
      <c r="AZ980" s="158"/>
      <c r="BA980" s="158"/>
      <c r="BB980" s="158"/>
      <c r="BC980" s="158"/>
      <c r="BD980" s="158"/>
      <c r="BE980" s="158"/>
      <c r="BF980" s="158"/>
      <c r="BG980" s="158"/>
      <c r="BH980" s="158"/>
      <c r="BI980" s="158"/>
      <c r="BJ980" s="158"/>
      <c r="BK980" s="158"/>
      <c r="BL980" s="158"/>
      <c r="BM980" s="158"/>
      <c r="BN980" s="158"/>
      <c r="BO980" s="158"/>
      <c r="BP980" s="158"/>
      <c r="BQ980" s="158"/>
      <c r="BR980" s="158"/>
      <c r="BS980" s="158"/>
      <c r="BT980" s="158"/>
      <c r="BU980" s="158"/>
      <c r="BV980" s="158"/>
      <c r="BW980" s="158"/>
      <c r="BX980" s="158"/>
      <c r="BY980" s="158"/>
      <c r="BZ980" s="158"/>
      <c r="CA980" s="158"/>
      <c r="CB980" s="158"/>
      <c r="CC980" s="158"/>
      <c r="CD980" s="158"/>
      <c r="CE980" s="158"/>
      <c r="CF980" s="158"/>
      <c r="CG980" s="158"/>
      <c r="CH980" s="158"/>
      <c r="CI980" s="158"/>
      <c r="CJ980" s="158"/>
      <c r="CK980" s="158"/>
      <c r="CL980" s="158"/>
      <c r="CM980" s="158"/>
      <c r="CN980" s="158"/>
      <c r="CO980" s="158"/>
      <c r="CP980" s="158"/>
      <c r="CQ980" s="158"/>
      <c r="CR980" s="158"/>
      <c r="CS980" s="158"/>
      <c r="CT980" s="158"/>
      <c r="CU980" s="158"/>
      <c r="CV980" s="158"/>
      <c r="CW980" s="158"/>
      <c r="CX980" s="158"/>
      <c r="CY980" s="158"/>
      <c r="CZ980" s="158"/>
      <c r="DA980" s="158"/>
      <c r="DB980" s="158"/>
      <c r="DC980" s="158"/>
      <c r="DD980" s="158"/>
      <c r="DE980" s="158"/>
      <c r="DF980" s="158"/>
      <c r="DG980" s="158"/>
      <c r="DH980" s="158"/>
      <c r="DI980" s="158"/>
      <c r="DJ980" s="158"/>
      <c r="DK980" s="158"/>
      <c r="DL980" s="158"/>
      <c r="DM980" s="158"/>
      <c r="DN980" s="158"/>
      <c r="DO980" s="158"/>
      <c r="DP980" s="158"/>
      <c r="DQ980" s="158"/>
      <c r="DR980" s="158"/>
      <c r="DS980" s="158"/>
      <c r="DT980" s="158"/>
      <c r="DU980" s="158"/>
      <c r="DV980" s="158"/>
      <c r="DW980" s="158"/>
      <c r="DX980" s="158"/>
      <c r="DY980" s="158"/>
      <c r="DZ980" s="158"/>
      <c r="EA980" s="158"/>
      <c r="EB980" s="158"/>
      <c r="EC980" s="158"/>
      <c r="ED980" s="158"/>
      <c r="EE980" s="158"/>
      <c r="EF980" s="158"/>
      <c r="EG980" s="158"/>
      <c r="EH980" s="158"/>
      <c r="EI980" s="158"/>
      <c r="EJ980" s="158"/>
      <c r="EK980" s="158"/>
      <c r="EL980" s="158"/>
      <c r="EM980" s="158"/>
      <c r="EN980" s="158"/>
      <c r="EO980" s="158"/>
      <c r="EP980" s="158"/>
      <c r="EQ980" s="158"/>
      <c r="ER980" s="158"/>
      <c r="ES980" s="158"/>
      <c r="ET980" s="158"/>
      <c r="EU980" s="158"/>
      <c r="EV980" s="158"/>
      <c r="EW980" s="158"/>
      <c r="EX980" s="158"/>
      <c r="EY980" s="158"/>
      <c r="EZ980" s="158"/>
      <c r="FA980" s="158"/>
      <c r="FB980" s="158"/>
      <c r="FC980" s="158"/>
      <c r="FD980" s="158"/>
      <c r="FE980" s="158"/>
      <c r="FF980" s="158"/>
      <c r="FG980" s="158"/>
      <c r="FH980" s="158"/>
      <c r="FI980" s="158"/>
      <c r="FJ980" s="158"/>
      <c r="FK980" s="158"/>
      <c r="FL980" s="158"/>
      <c r="FM980" s="158"/>
      <c r="FN980" s="158"/>
      <c r="FO980" s="158"/>
      <c r="FP980" s="158"/>
      <c r="FQ980" s="158"/>
      <c r="FR980" s="158"/>
      <c r="FS980" s="158"/>
      <c r="FT980" s="158"/>
      <c r="FU980" s="158"/>
      <c r="FV980" s="158"/>
      <c r="FW980" s="158"/>
      <c r="FX980" s="158"/>
      <c r="FY980" s="158"/>
      <c r="FZ980" s="158"/>
      <c r="GA980" s="158"/>
      <c r="GB980" s="158"/>
      <c r="GC980" s="158"/>
      <c r="GD980" s="158"/>
      <c r="GE980" s="158"/>
      <c r="GF980" s="158"/>
      <c r="GG980" s="158"/>
      <c r="GH980" s="158"/>
      <c r="GI980" s="158"/>
      <c r="GJ980" s="158"/>
      <c r="GK980" s="158"/>
      <c r="GL980" s="158"/>
      <c r="GM980" s="158"/>
      <c r="GN980" s="158"/>
      <c r="GO980" s="158"/>
      <c r="GP980" s="158"/>
      <c r="GQ980" s="158"/>
      <c r="GR980" s="158"/>
      <c r="GS980" s="158"/>
      <c r="GT980" s="158"/>
      <c r="GU980" s="158"/>
      <c r="GV980" s="158"/>
      <c r="GW980" s="158"/>
      <c r="GX980" s="158"/>
      <c r="GY980" s="158"/>
      <c r="GZ980" s="158"/>
      <c r="HA980" s="158"/>
      <c r="HB980" s="158"/>
      <c r="HC980" s="158"/>
      <c r="HD980" s="158"/>
      <c r="HE980" s="158"/>
      <c r="HF980" s="158"/>
      <c r="HG980" s="158"/>
      <c r="HH980" s="158"/>
      <c r="HI980" s="158"/>
      <c r="HJ980" s="158"/>
      <c r="HK980" s="158"/>
      <c r="HL980" s="158"/>
      <c r="HM980" s="158"/>
      <c r="HN980" s="158"/>
      <c r="HO980" s="158"/>
      <c r="HP980" s="158"/>
      <c r="HQ980" s="158"/>
      <c r="HR980" s="158"/>
      <c r="HS980" s="158"/>
      <c r="HT980" s="158"/>
      <c r="HU980" s="158"/>
      <c r="HV980" s="158"/>
      <c r="HW980" s="158"/>
      <c r="HX980" s="158"/>
      <c r="HY980" s="158"/>
      <c r="HZ980" s="158"/>
      <c r="IA980" s="158"/>
      <c r="IB980" s="158"/>
      <c r="IC980" s="158"/>
      <c r="ID980" s="158"/>
      <c r="IE980" s="158"/>
      <c r="IF980" s="158"/>
      <c r="IG980" s="158"/>
    </row>
    <row r="981" spans="1:241" ht="15" customHeight="1" x14ac:dyDescent="0.25">
      <c r="A981" s="222" t="s">
        <v>703</v>
      </c>
      <c r="B981" s="230">
        <v>10391294</v>
      </c>
      <c r="C981" s="230">
        <v>4446290</v>
      </c>
      <c r="D981" s="230">
        <v>1157678</v>
      </c>
      <c r="E981" s="230">
        <v>1009455</v>
      </c>
      <c r="F981" s="230">
        <v>2362608</v>
      </c>
      <c r="G981" s="230">
        <v>383613</v>
      </c>
      <c r="H981" s="269">
        <v>19750938</v>
      </c>
      <c r="I981" s="157"/>
      <c r="J981" s="222" t="s">
        <v>461</v>
      </c>
      <c r="K981" s="230">
        <v>8498988</v>
      </c>
      <c r="L981" s="230">
        <v>2830175</v>
      </c>
      <c r="M981" s="230">
        <v>636973</v>
      </c>
      <c r="N981" s="230">
        <v>861402</v>
      </c>
      <c r="O981" s="230">
        <v>1047912</v>
      </c>
      <c r="P981" s="230">
        <v>421298</v>
      </c>
      <c r="Q981" s="269">
        <v>14296748</v>
      </c>
      <c r="R981" s="158"/>
      <c r="S981" s="158"/>
      <c r="T981" s="158"/>
      <c r="U981" s="158"/>
      <c r="V981" s="158"/>
      <c r="W981" s="158"/>
      <c r="X981" s="158"/>
      <c r="Y981" s="158"/>
      <c r="Z981" s="158"/>
      <c r="AA981" s="158"/>
      <c r="AB981" s="158"/>
      <c r="AC981" s="158"/>
      <c r="AD981" s="158"/>
      <c r="AE981" s="158"/>
      <c r="AF981" s="158"/>
      <c r="AG981" s="158"/>
      <c r="AH981" s="158"/>
      <c r="AI981" s="158"/>
      <c r="AJ981" s="158"/>
      <c r="AK981" s="158"/>
      <c r="AL981" s="158"/>
      <c r="AM981" s="158"/>
      <c r="AN981" s="158"/>
      <c r="AO981" s="158"/>
      <c r="AP981" s="158"/>
      <c r="AQ981" s="158"/>
      <c r="AR981" s="158"/>
      <c r="AS981" s="158"/>
      <c r="AT981" s="158"/>
      <c r="AU981" s="158"/>
      <c r="AV981" s="158"/>
      <c r="AW981" s="158"/>
      <c r="AX981" s="158"/>
      <c r="AY981" s="158"/>
      <c r="AZ981" s="158"/>
      <c r="BA981" s="158"/>
      <c r="BB981" s="158"/>
      <c r="BC981" s="158"/>
      <c r="BD981" s="158"/>
      <c r="BE981" s="158"/>
      <c r="BF981" s="158"/>
      <c r="BG981" s="158"/>
      <c r="BH981" s="158"/>
      <c r="BI981" s="158"/>
      <c r="BJ981" s="158"/>
      <c r="BK981" s="158"/>
      <c r="BL981" s="158"/>
      <c r="BM981" s="158"/>
      <c r="BN981" s="158"/>
      <c r="BO981" s="158"/>
      <c r="BP981" s="158"/>
      <c r="BQ981" s="158"/>
      <c r="BR981" s="158"/>
      <c r="BS981" s="158"/>
      <c r="BT981" s="158"/>
      <c r="BU981" s="158"/>
      <c r="BV981" s="158"/>
      <c r="BW981" s="158"/>
      <c r="BX981" s="158"/>
      <c r="BY981" s="158"/>
      <c r="BZ981" s="158"/>
      <c r="CA981" s="158"/>
      <c r="CB981" s="158"/>
      <c r="CC981" s="158"/>
      <c r="CD981" s="158"/>
      <c r="CE981" s="158"/>
      <c r="CF981" s="158"/>
      <c r="CG981" s="158"/>
      <c r="CH981" s="158"/>
      <c r="CI981" s="158"/>
      <c r="CJ981" s="158"/>
      <c r="CK981" s="158"/>
      <c r="CL981" s="158"/>
      <c r="CM981" s="158"/>
      <c r="CN981" s="158"/>
      <c r="CO981" s="158"/>
      <c r="CP981" s="158"/>
      <c r="CQ981" s="158"/>
      <c r="CR981" s="158"/>
      <c r="CS981" s="158"/>
      <c r="CT981" s="158"/>
      <c r="CU981" s="158"/>
      <c r="CV981" s="158"/>
      <c r="CW981" s="158"/>
      <c r="CX981" s="158"/>
      <c r="CY981" s="158"/>
      <c r="CZ981" s="158"/>
      <c r="DA981" s="158"/>
      <c r="DB981" s="158"/>
      <c r="DC981" s="158"/>
      <c r="DD981" s="158"/>
      <c r="DE981" s="158"/>
      <c r="DF981" s="158"/>
      <c r="DG981" s="158"/>
      <c r="DH981" s="158"/>
      <c r="DI981" s="158"/>
      <c r="DJ981" s="158"/>
      <c r="DK981" s="158"/>
      <c r="DL981" s="158"/>
      <c r="DM981" s="158"/>
      <c r="DN981" s="158"/>
      <c r="DO981" s="158"/>
      <c r="DP981" s="158"/>
      <c r="DQ981" s="158"/>
      <c r="DR981" s="158"/>
      <c r="DS981" s="158"/>
      <c r="DT981" s="158"/>
      <c r="DU981" s="158"/>
      <c r="DV981" s="158"/>
      <c r="DW981" s="158"/>
      <c r="DX981" s="158"/>
      <c r="DY981" s="158"/>
      <c r="DZ981" s="158"/>
      <c r="EA981" s="158"/>
      <c r="EB981" s="158"/>
      <c r="EC981" s="158"/>
      <c r="ED981" s="158"/>
      <c r="EE981" s="158"/>
      <c r="EF981" s="158"/>
      <c r="EG981" s="158"/>
      <c r="EH981" s="158"/>
      <c r="EI981" s="158"/>
      <c r="EJ981" s="158"/>
      <c r="EK981" s="158"/>
      <c r="EL981" s="158"/>
      <c r="EM981" s="158"/>
      <c r="EN981" s="158"/>
      <c r="EO981" s="158"/>
      <c r="EP981" s="158"/>
      <c r="EQ981" s="158"/>
      <c r="ER981" s="158"/>
      <c r="ES981" s="158"/>
      <c r="ET981" s="158"/>
      <c r="EU981" s="158"/>
      <c r="EV981" s="158"/>
      <c r="EW981" s="158"/>
      <c r="EX981" s="158"/>
      <c r="EY981" s="158"/>
      <c r="EZ981" s="158"/>
      <c r="FA981" s="158"/>
      <c r="FB981" s="158"/>
      <c r="FC981" s="158"/>
      <c r="FD981" s="158"/>
      <c r="FE981" s="158"/>
      <c r="FF981" s="158"/>
      <c r="FG981" s="158"/>
      <c r="FH981" s="158"/>
      <c r="FI981" s="158"/>
      <c r="FJ981" s="158"/>
      <c r="FK981" s="158"/>
      <c r="FL981" s="158"/>
      <c r="FM981" s="158"/>
      <c r="FN981" s="158"/>
      <c r="FO981" s="158"/>
      <c r="FP981" s="158"/>
      <c r="FQ981" s="158"/>
      <c r="FR981" s="158"/>
      <c r="FS981" s="158"/>
      <c r="FT981" s="158"/>
      <c r="FU981" s="158"/>
      <c r="FV981" s="158"/>
      <c r="FW981" s="158"/>
      <c r="FX981" s="158"/>
      <c r="FY981" s="158"/>
      <c r="FZ981" s="158"/>
      <c r="GA981" s="158"/>
      <c r="GB981" s="158"/>
      <c r="GC981" s="158"/>
      <c r="GD981" s="158"/>
      <c r="GE981" s="158"/>
      <c r="GF981" s="158"/>
      <c r="GG981" s="158"/>
      <c r="GH981" s="158"/>
      <c r="GI981" s="158"/>
      <c r="GJ981" s="158"/>
      <c r="GK981" s="158"/>
      <c r="GL981" s="158"/>
      <c r="GM981" s="158"/>
      <c r="GN981" s="158"/>
      <c r="GO981" s="158"/>
      <c r="GP981" s="158"/>
      <c r="GQ981" s="158"/>
      <c r="GR981" s="158"/>
      <c r="GS981" s="158"/>
      <c r="GT981" s="158"/>
      <c r="GU981" s="158"/>
      <c r="GV981" s="158"/>
      <c r="GW981" s="158"/>
      <c r="GX981" s="158"/>
      <c r="GY981" s="158"/>
      <c r="GZ981" s="158"/>
      <c r="HA981" s="158"/>
      <c r="HB981" s="158"/>
      <c r="HC981" s="158"/>
      <c r="HD981" s="158"/>
      <c r="HE981" s="158"/>
      <c r="HF981" s="158"/>
      <c r="HG981" s="158"/>
      <c r="HH981" s="158"/>
      <c r="HI981" s="158"/>
      <c r="HJ981" s="158"/>
      <c r="HK981" s="158"/>
      <c r="HL981" s="158"/>
      <c r="HM981" s="158"/>
      <c r="HN981" s="158"/>
      <c r="HO981" s="158"/>
      <c r="HP981" s="158"/>
      <c r="HQ981" s="158"/>
      <c r="HR981" s="158"/>
      <c r="HS981" s="158"/>
      <c r="HT981" s="158"/>
      <c r="HU981" s="158"/>
      <c r="HV981" s="158"/>
      <c r="HW981" s="158"/>
      <c r="HX981" s="158"/>
      <c r="HY981" s="158"/>
      <c r="HZ981" s="158"/>
      <c r="IA981" s="158"/>
      <c r="IB981" s="158"/>
      <c r="IC981" s="158"/>
      <c r="ID981" s="158"/>
      <c r="IE981" s="158"/>
      <c r="IF981" s="158"/>
      <c r="IG981" s="158"/>
    </row>
    <row r="982" spans="1:241" ht="15" customHeight="1" x14ac:dyDescent="0.25">
      <c r="A982" s="222" t="s">
        <v>422</v>
      </c>
      <c r="B982" s="230">
        <v>6463736</v>
      </c>
      <c r="C982" s="230">
        <v>4428003</v>
      </c>
      <c r="D982" s="230">
        <v>773865</v>
      </c>
      <c r="E982" s="230">
        <v>868578</v>
      </c>
      <c r="F982" s="230">
        <v>2001188</v>
      </c>
      <c r="G982" s="230">
        <v>405535</v>
      </c>
      <c r="H982" s="269">
        <v>14940905</v>
      </c>
      <c r="I982" s="157"/>
      <c r="J982" s="222" t="s">
        <v>462</v>
      </c>
      <c r="K982" s="230">
        <v>6496595</v>
      </c>
      <c r="L982" s="230">
        <v>2622431</v>
      </c>
      <c r="M982" s="230">
        <v>705220</v>
      </c>
      <c r="N982" s="230">
        <v>764232</v>
      </c>
      <c r="O982" s="230">
        <v>1306212</v>
      </c>
      <c r="P982" s="230">
        <v>406998</v>
      </c>
      <c r="Q982" s="269">
        <v>12301688</v>
      </c>
      <c r="R982" s="158"/>
      <c r="S982" s="158"/>
      <c r="T982" s="158"/>
      <c r="U982" s="158"/>
      <c r="V982" s="158"/>
      <c r="W982" s="158"/>
      <c r="X982" s="158"/>
      <c r="Y982" s="158"/>
      <c r="Z982" s="158"/>
      <c r="AA982" s="158"/>
      <c r="AB982" s="158"/>
      <c r="AC982" s="158"/>
      <c r="AD982" s="158"/>
      <c r="AE982" s="158"/>
      <c r="AF982" s="158"/>
      <c r="AG982" s="158"/>
      <c r="AH982" s="158"/>
      <c r="AI982" s="158"/>
      <c r="AJ982" s="158"/>
      <c r="AK982" s="158"/>
      <c r="AL982" s="158"/>
      <c r="AM982" s="158"/>
      <c r="AN982" s="158"/>
      <c r="AO982" s="158"/>
      <c r="AP982" s="158"/>
      <c r="AQ982" s="158"/>
      <c r="AR982" s="158"/>
      <c r="AS982" s="158"/>
      <c r="AT982" s="158"/>
      <c r="AU982" s="158"/>
      <c r="AV982" s="158"/>
      <c r="AW982" s="158"/>
      <c r="AX982" s="158"/>
      <c r="AY982" s="158"/>
      <c r="AZ982" s="158"/>
      <c r="BA982" s="158"/>
      <c r="BB982" s="158"/>
      <c r="BC982" s="158"/>
      <c r="BD982" s="158"/>
      <c r="BE982" s="158"/>
      <c r="BF982" s="158"/>
      <c r="BG982" s="158"/>
      <c r="BH982" s="158"/>
      <c r="BI982" s="158"/>
      <c r="BJ982" s="158"/>
      <c r="BK982" s="158"/>
      <c r="BL982" s="158"/>
      <c r="BM982" s="158"/>
      <c r="BN982" s="158"/>
      <c r="BO982" s="158"/>
      <c r="BP982" s="158"/>
      <c r="BQ982" s="158"/>
      <c r="BR982" s="158"/>
      <c r="BS982" s="158"/>
      <c r="BT982" s="158"/>
      <c r="BU982" s="158"/>
      <c r="BV982" s="158"/>
      <c r="BW982" s="158"/>
      <c r="BX982" s="158"/>
      <c r="BY982" s="158"/>
      <c r="BZ982" s="158"/>
      <c r="CA982" s="158"/>
      <c r="CB982" s="158"/>
      <c r="CC982" s="158"/>
      <c r="CD982" s="158"/>
      <c r="CE982" s="158"/>
      <c r="CF982" s="158"/>
      <c r="CG982" s="158"/>
      <c r="CH982" s="158"/>
      <c r="CI982" s="158"/>
      <c r="CJ982" s="158"/>
      <c r="CK982" s="158"/>
      <c r="CL982" s="158"/>
      <c r="CM982" s="158"/>
      <c r="CN982" s="158"/>
      <c r="CO982" s="158"/>
      <c r="CP982" s="158"/>
      <c r="CQ982" s="158"/>
      <c r="CR982" s="158"/>
      <c r="CS982" s="158"/>
      <c r="CT982" s="158"/>
      <c r="CU982" s="158"/>
      <c r="CV982" s="158"/>
      <c r="CW982" s="158"/>
      <c r="CX982" s="158"/>
      <c r="CY982" s="158"/>
      <c r="CZ982" s="158"/>
      <c r="DA982" s="158"/>
      <c r="DB982" s="158"/>
      <c r="DC982" s="158"/>
      <c r="DD982" s="158"/>
      <c r="DE982" s="158"/>
      <c r="DF982" s="158"/>
      <c r="DG982" s="158"/>
      <c r="DH982" s="158"/>
      <c r="DI982" s="158"/>
      <c r="DJ982" s="158"/>
      <c r="DK982" s="158"/>
      <c r="DL982" s="158"/>
      <c r="DM982" s="158"/>
      <c r="DN982" s="158"/>
      <c r="DO982" s="158"/>
      <c r="DP982" s="158"/>
      <c r="DQ982" s="158"/>
      <c r="DR982" s="158"/>
      <c r="DS982" s="158"/>
      <c r="DT982" s="158"/>
      <c r="DU982" s="158"/>
      <c r="DV982" s="158"/>
      <c r="DW982" s="158"/>
      <c r="DX982" s="158"/>
      <c r="DY982" s="158"/>
      <c r="DZ982" s="158"/>
      <c r="EA982" s="158"/>
      <c r="EB982" s="158"/>
      <c r="EC982" s="158"/>
      <c r="ED982" s="158"/>
      <c r="EE982" s="158"/>
      <c r="EF982" s="158"/>
      <c r="EG982" s="158"/>
      <c r="EH982" s="158"/>
      <c r="EI982" s="158"/>
      <c r="EJ982" s="158"/>
      <c r="EK982" s="158"/>
      <c r="EL982" s="158"/>
      <c r="EM982" s="158"/>
      <c r="EN982" s="158"/>
      <c r="EO982" s="158"/>
      <c r="EP982" s="158"/>
      <c r="EQ982" s="158"/>
      <c r="ER982" s="158"/>
      <c r="ES982" s="158"/>
      <c r="ET982" s="158"/>
      <c r="EU982" s="158"/>
      <c r="EV982" s="158"/>
      <c r="EW982" s="158"/>
      <c r="EX982" s="158"/>
      <c r="EY982" s="158"/>
      <c r="EZ982" s="158"/>
      <c r="FA982" s="158"/>
      <c r="FB982" s="158"/>
      <c r="FC982" s="158"/>
      <c r="FD982" s="158"/>
      <c r="FE982" s="158"/>
      <c r="FF982" s="158"/>
      <c r="FG982" s="158"/>
      <c r="FH982" s="158"/>
      <c r="FI982" s="158"/>
      <c r="FJ982" s="158"/>
      <c r="FK982" s="158"/>
      <c r="FL982" s="158"/>
      <c r="FM982" s="158"/>
      <c r="FN982" s="158"/>
      <c r="FO982" s="158"/>
      <c r="FP982" s="158"/>
      <c r="FQ982" s="158"/>
      <c r="FR982" s="158"/>
      <c r="FS982" s="158"/>
      <c r="FT982" s="158"/>
      <c r="FU982" s="158"/>
      <c r="FV982" s="158"/>
      <c r="FW982" s="158"/>
      <c r="FX982" s="158"/>
      <c r="FY982" s="158"/>
      <c r="FZ982" s="158"/>
      <c r="GA982" s="158"/>
      <c r="GB982" s="158"/>
      <c r="GC982" s="158"/>
      <c r="GD982" s="158"/>
      <c r="GE982" s="158"/>
      <c r="GF982" s="158"/>
      <c r="GG982" s="158"/>
      <c r="GH982" s="158"/>
      <c r="GI982" s="158"/>
      <c r="GJ982" s="158"/>
      <c r="GK982" s="158"/>
      <c r="GL982" s="158"/>
      <c r="GM982" s="158"/>
      <c r="GN982" s="158"/>
      <c r="GO982" s="158"/>
      <c r="GP982" s="158"/>
      <c r="GQ982" s="158"/>
      <c r="GR982" s="158"/>
      <c r="GS982" s="158"/>
      <c r="GT982" s="158"/>
      <c r="GU982" s="158"/>
      <c r="GV982" s="158"/>
      <c r="GW982" s="158"/>
      <c r="GX982" s="158"/>
      <c r="GY982" s="158"/>
      <c r="GZ982" s="158"/>
      <c r="HA982" s="158"/>
      <c r="HB982" s="158"/>
      <c r="HC982" s="158"/>
      <c r="HD982" s="158"/>
      <c r="HE982" s="158"/>
      <c r="HF982" s="158"/>
      <c r="HG982" s="158"/>
      <c r="HH982" s="158"/>
      <c r="HI982" s="158"/>
      <c r="HJ982" s="158"/>
      <c r="HK982" s="158"/>
      <c r="HL982" s="158"/>
      <c r="HM982" s="158"/>
      <c r="HN982" s="158"/>
      <c r="HO982" s="158"/>
      <c r="HP982" s="158"/>
      <c r="HQ982" s="158"/>
      <c r="HR982" s="158"/>
      <c r="HS982" s="158"/>
      <c r="HT982" s="158"/>
      <c r="HU982" s="158"/>
      <c r="HV982" s="158"/>
      <c r="HW982" s="158"/>
      <c r="HX982" s="158"/>
      <c r="HY982" s="158"/>
      <c r="HZ982" s="158"/>
      <c r="IA982" s="158"/>
      <c r="IB982" s="158"/>
      <c r="IC982" s="158"/>
      <c r="ID982" s="158"/>
      <c r="IE982" s="158"/>
      <c r="IF982" s="158"/>
      <c r="IG982" s="158"/>
    </row>
    <row r="983" spans="1:241" ht="15" customHeight="1" x14ac:dyDescent="0.25">
      <c r="A983" s="222" t="s">
        <v>423</v>
      </c>
      <c r="B983" s="230">
        <v>6084632</v>
      </c>
      <c r="C983" s="230">
        <v>2619649</v>
      </c>
      <c r="D983" s="230">
        <v>679618</v>
      </c>
      <c r="E983" s="230">
        <v>808610</v>
      </c>
      <c r="F983" s="230">
        <v>1869560</v>
      </c>
      <c r="G983" s="230">
        <v>417658</v>
      </c>
      <c r="H983" s="269">
        <v>12479727</v>
      </c>
      <c r="I983" s="157"/>
      <c r="J983" s="222" t="s">
        <v>463</v>
      </c>
      <c r="K983" s="230">
        <v>7338658</v>
      </c>
      <c r="L983" s="230">
        <v>2918284</v>
      </c>
      <c r="M983" s="230">
        <v>636898</v>
      </c>
      <c r="N983" s="230">
        <v>848003</v>
      </c>
      <c r="O983" s="230">
        <v>1343323</v>
      </c>
      <c r="P983" s="230">
        <v>422160</v>
      </c>
      <c r="Q983" s="269">
        <v>13507326</v>
      </c>
      <c r="R983" s="158"/>
      <c r="S983" s="158"/>
      <c r="T983" s="158"/>
      <c r="U983" s="158"/>
      <c r="V983" s="158"/>
      <c r="W983" s="158"/>
      <c r="X983" s="158"/>
      <c r="Y983" s="158"/>
      <c r="Z983" s="158"/>
      <c r="AA983" s="158"/>
      <c r="AB983" s="158"/>
      <c r="AC983" s="158"/>
      <c r="AD983" s="158"/>
      <c r="AE983" s="158"/>
      <c r="AF983" s="158"/>
      <c r="AG983" s="158"/>
      <c r="AH983" s="158"/>
      <c r="AI983" s="158"/>
      <c r="AJ983" s="158"/>
      <c r="AK983" s="158"/>
      <c r="AL983" s="158"/>
      <c r="AM983" s="158"/>
      <c r="AN983" s="158"/>
      <c r="AO983" s="158"/>
      <c r="AP983" s="158"/>
      <c r="AQ983" s="158"/>
      <c r="AR983" s="158"/>
      <c r="AS983" s="158"/>
      <c r="AT983" s="158"/>
      <c r="AU983" s="158"/>
      <c r="AV983" s="158"/>
      <c r="AW983" s="158"/>
      <c r="AX983" s="158"/>
      <c r="AY983" s="158"/>
      <c r="AZ983" s="158"/>
      <c r="BA983" s="158"/>
      <c r="BB983" s="158"/>
      <c r="BC983" s="158"/>
      <c r="BD983" s="158"/>
      <c r="BE983" s="158"/>
      <c r="BF983" s="158"/>
      <c r="BG983" s="158"/>
      <c r="BH983" s="158"/>
      <c r="BI983" s="158"/>
      <c r="BJ983" s="158"/>
      <c r="BK983" s="158"/>
      <c r="BL983" s="158"/>
      <c r="BM983" s="158"/>
      <c r="BN983" s="158"/>
      <c r="BO983" s="158"/>
      <c r="BP983" s="158"/>
      <c r="BQ983" s="158"/>
      <c r="BR983" s="158"/>
      <c r="BS983" s="158"/>
      <c r="BT983" s="158"/>
      <c r="BU983" s="158"/>
      <c r="BV983" s="158"/>
      <c r="BW983" s="158"/>
      <c r="BX983" s="158"/>
      <c r="BY983" s="158"/>
      <c r="BZ983" s="158"/>
      <c r="CA983" s="158"/>
      <c r="CB983" s="158"/>
      <c r="CC983" s="158"/>
      <c r="CD983" s="158"/>
      <c r="CE983" s="158"/>
      <c r="CF983" s="158"/>
      <c r="CG983" s="158"/>
      <c r="CH983" s="158"/>
      <c r="CI983" s="158"/>
      <c r="CJ983" s="158"/>
      <c r="CK983" s="158"/>
      <c r="CL983" s="158"/>
      <c r="CM983" s="158"/>
      <c r="CN983" s="158"/>
      <c r="CO983" s="158"/>
      <c r="CP983" s="158"/>
      <c r="CQ983" s="158"/>
      <c r="CR983" s="158"/>
      <c r="CS983" s="158"/>
      <c r="CT983" s="158"/>
      <c r="CU983" s="158"/>
      <c r="CV983" s="158"/>
      <c r="CW983" s="158"/>
      <c r="CX983" s="158"/>
      <c r="CY983" s="158"/>
      <c r="CZ983" s="158"/>
      <c r="DA983" s="158"/>
      <c r="DB983" s="158"/>
      <c r="DC983" s="158"/>
      <c r="DD983" s="158"/>
      <c r="DE983" s="158"/>
      <c r="DF983" s="158"/>
      <c r="DG983" s="158"/>
      <c r="DH983" s="158"/>
      <c r="DI983" s="158"/>
      <c r="DJ983" s="158"/>
      <c r="DK983" s="158"/>
      <c r="DL983" s="158"/>
      <c r="DM983" s="158"/>
      <c r="DN983" s="158"/>
      <c r="DO983" s="158"/>
      <c r="DP983" s="158"/>
      <c r="DQ983" s="158"/>
      <c r="DR983" s="158"/>
      <c r="DS983" s="158"/>
      <c r="DT983" s="158"/>
      <c r="DU983" s="158"/>
      <c r="DV983" s="158"/>
      <c r="DW983" s="158"/>
      <c r="DX983" s="158"/>
      <c r="DY983" s="158"/>
      <c r="DZ983" s="158"/>
      <c r="EA983" s="158"/>
      <c r="EB983" s="158"/>
      <c r="EC983" s="158"/>
      <c r="ED983" s="158"/>
      <c r="EE983" s="158"/>
      <c r="EF983" s="158"/>
      <c r="EG983" s="158"/>
      <c r="EH983" s="158"/>
      <c r="EI983" s="158"/>
      <c r="EJ983" s="158"/>
      <c r="EK983" s="158"/>
      <c r="EL983" s="158"/>
      <c r="EM983" s="158"/>
      <c r="EN983" s="158"/>
      <c r="EO983" s="158"/>
      <c r="EP983" s="158"/>
      <c r="EQ983" s="158"/>
      <c r="ER983" s="158"/>
      <c r="ES983" s="158"/>
      <c r="ET983" s="158"/>
      <c r="EU983" s="158"/>
      <c r="EV983" s="158"/>
      <c r="EW983" s="158"/>
      <c r="EX983" s="158"/>
      <c r="EY983" s="158"/>
      <c r="EZ983" s="158"/>
      <c r="FA983" s="158"/>
      <c r="FB983" s="158"/>
      <c r="FC983" s="158"/>
      <c r="FD983" s="158"/>
      <c r="FE983" s="158"/>
      <c r="FF983" s="158"/>
      <c r="FG983" s="158"/>
      <c r="FH983" s="158"/>
      <c r="FI983" s="158"/>
      <c r="FJ983" s="158"/>
      <c r="FK983" s="158"/>
      <c r="FL983" s="158"/>
      <c r="FM983" s="158"/>
      <c r="FN983" s="158"/>
      <c r="FO983" s="158"/>
      <c r="FP983" s="158"/>
      <c r="FQ983" s="158"/>
      <c r="FR983" s="158"/>
      <c r="FS983" s="158"/>
      <c r="FT983" s="158"/>
      <c r="FU983" s="158"/>
      <c r="FV983" s="158"/>
      <c r="FW983" s="158"/>
      <c r="FX983" s="158"/>
      <c r="FY983" s="158"/>
      <c r="FZ983" s="158"/>
      <c r="GA983" s="158"/>
      <c r="GB983" s="158"/>
      <c r="GC983" s="158"/>
      <c r="GD983" s="158"/>
      <c r="GE983" s="158"/>
      <c r="GF983" s="158"/>
      <c r="GG983" s="158"/>
      <c r="GH983" s="158"/>
      <c r="GI983" s="158"/>
      <c r="GJ983" s="158"/>
      <c r="GK983" s="158"/>
      <c r="GL983" s="158"/>
      <c r="GM983" s="158"/>
      <c r="GN983" s="158"/>
      <c r="GO983" s="158"/>
      <c r="GP983" s="158"/>
      <c r="GQ983" s="158"/>
      <c r="GR983" s="158"/>
      <c r="GS983" s="158"/>
      <c r="GT983" s="158"/>
      <c r="GU983" s="158"/>
      <c r="GV983" s="158"/>
      <c r="GW983" s="158"/>
      <c r="GX983" s="158"/>
      <c r="GY983" s="158"/>
      <c r="GZ983" s="158"/>
      <c r="HA983" s="158"/>
      <c r="HB983" s="158"/>
      <c r="HC983" s="158"/>
      <c r="HD983" s="158"/>
      <c r="HE983" s="158"/>
      <c r="HF983" s="158"/>
      <c r="HG983" s="158"/>
      <c r="HH983" s="158"/>
      <c r="HI983" s="158"/>
      <c r="HJ983" s="158"/>
      <c r="HK983" s="158"/>
      <c r="HL983" s="158"/>
      <c r="HM983" s="158"/>
      <c r="HN983" s="158"/>
      <c r="HO983" s="158"/>
      <c r="HP983" s="158"/>
      <c r="HQ983" s="158"/>
      <c r="HR983" s="158"/>
      <c r="HS983" s="158"/>
      <c r="HT983" s="158"/>
      <c r="HU983" s="158"/>
      <c r="HV983" s="158"/>
      <c r="HW983" s="158"/>
      <c r="HX983" s="158"/>
      <c r="HY983" s="158"/>
      <c r="HZ983" s="158"/>
      <c r="IA983" s="158"/>
      <c r="IB983" s="158"/>
      <c r="IC983" s="158"/>
      <c r="ID983" s="158"/>
      <c r="IE983" s="158"/>
      <c r="IF983" s="158"/>
      <c r="IG983" s="158"/>
    </row>
    <row r="984" spans="1:241" ht="15" customHeight="1" x14ac:dyDescent="0.25">
      <c r="A984" s="222" t="s">
        <v>424</v>
      </c>
      <c r="B984" s="230">
        <v>8671305</v>
      </c>
      <c r="C984" s="230">
        <v>4196398</v>
      </c>
      <c r="D984" s="230">
        <v>1010364</v>
      </c>
      <c r="E984" s="230">
        <v>1040193</v>
      </c>
      <c r="F984" s="230">
        <v>1899730</v>
      </c>
      <c r="G984" s="230">
        <v>430406</v>
      </c>
      <c r="H984" s="269">
        <v>17248396</v>
      </c>
      <c r="I984" s="157"/>
      <c r="J984" s="222" t="s">
        <v>714</v>
      </c>
      <c r="K984" s="230">
        <v>7663613</v>
      </c>
      <c r="L984" s="230">
        <v>3232763</v>
      </c>
      <c r="M984" s="230">
        <v>749284</v>
      </c>
      <c r="N984" s="230">
        <v>964277</v>
      </c>
      <c r="O984" s="230">
        <v>1475130</v>
      </c>
      <c r="P984" s="230">
        <v>500207</v>
      </c>
      <c r="Q984" s="269">
        <v>14585274</v>
      </c>
      <c r="R984" s="158"/>
      <c r="S984" s="158"/>
      <c r="T984" s="158"/>
      <c r="U984" s="158"/>
      <c r="V984" s="158"/>
      <c r="W984" s="158"/>
      <c r="X984" s="158"/>
      <c r="Y984" s="158"/>
      <c r="Z984" s="158"/>
      <c r="AA984" s="158"/>
      <c r="AB984" s="158"/>
      <c r="AC984" s="158"/>
      <c r="AD984" s="158"/>
      <c r="AE984" s="158"/>
      <c r="AF984" s="158"/>
      <c r="AG984" s="158"/>
      <c r="AH984" s="158"/>
      <c r="AI984" s="158"/>
      <c r="AJ984" s="158"/>
      <c r="AK984" s="158"/>
      <c r="AL984" s="158"/>
      <c r="AM984" s="158"/>
      <c r="AN984" s="158"/>
      <c r="AO984" s="158"/>
      <c r="AP984" s="158"/>
      <c r="AQ984" s="158"/>
      <c r="AR984" s="158"/>
      <c r="AS984" s="158"/>
      <c r="AT984" s="158"/>
      <c r="AU984" s="158"/>
      <c r="AV984" s="158"/>
      <c r="AW984" s="158"/>
      <c r="AX984" s="158"/>
      <c r="AY984" s="158"/>
      <c r="AZ984" s="158"/>
      <c r="BA984" s="158"/>
      <c r="BB984" s="158"/>
      <c r="BC984" s="158"/>
      <c r="BD984" s="158"/>
      <c r="BE984" s="158"/>
      <c r="BF984" s="158"/>
      <c r="BG984" s="158"/>
      <c r="BH984" s="158"/>
      <c r="BI984" s="158"/>
      <c r="BJ984" s="158"/>
      <c r="BK984" s="158"/>
      <c r="BL984" s="158"/>
      <c r="BM984" s="158"/>
      <c r="BN984" s="158"/>
      <c r="BO984" s="158"/>
      <c r="BP984" s="158"/>
      <c r="BQ984" s="158"/>
      <c r="BR984" s="158"/>
      <c r="BS984" s="158"/>
      <c r="BT984" s="158"/>
      <c r="BU984" s="158"/>
      <c r="BV984" s="158"/>
      <c r="BW984" s="158"/>
      <c r="BX984" s="158"/>
      <c r="BY984" s="158"/>
      <c r="BZ984" s="158"/>
      <c r="CA984" s="158"/>
      <c r="CB984" s="158"/>
      <c r="CC984" s="158"/>
      <c r="CD984" s="158"/>
      <c r="CE984" s="158"/>
      <c r="CF984" s="158"/>
      <c r="CG984" s="158"/>
      <c r="CH984" s="158"/>
      <c r="CI984" s="158"/>
      <c r="CJ984" s="158"/>
      <c r="CK984" s="158"/>
      <c r="CL984" s="158"/>
      <c r="CM984" s="158"/>
      <c r="CN984" s="158"/>
      <c r="CO984" s="158"/>
      <c r="CP984" s="158"/>
      <c r="CQ984" s="158"/>
      <c r="CR984" s="158"/>
      <c r="CS984" s="158"/>
      <c r="CT984" s="158"/>
      <c r="CU984" s="158"/>
      <c r="CV984" s="158"/>
      <c r="CW984" s="158"/>
      <c r="CX984" s="158"/>
      <c r="CY984" s="158"/>
      <c r="CZ984" s="158"/>
      <c r="DA984" s="158"/>
      <c r="DB984" s="158"/>
      <c r="DC984" s="158"/>
      <c r="DD984" s="158"/>
      <c r="DE984" s="158"/>
      <c r="DF984" s="158"/>
      <c r="DG984" s="158"/>
      <c r="DH984" s="158"/>
      <c r="DI984" s="158"/>
      <c r="DJ984" s="158"/>
      <c r="DK984" s="158"/>
      <c r="DL984" s="158"/>
      <c r="DM984" s="158"/>
      <c r="DN984" s="158"/>
      <c r="DO984" s="158"/>
      <c r="DP984" s="158"/>
      <c r="DQ984" s="158"/>
      <c r="DR984" s="158"/>
      <c r="DS984" s="158"/>
      <c r="DT984" s="158"/>
      <c r="DU984" s="158"/>
      <c r="DV984" s="158"/>
      <c r="DW984" s="158"/>
      <c r="DX984" s="158"/>
      <c r="DY984" s="158"/>
      <c r="DZ984" s="158"/>
      <c r="EA984" s="158"/>
      <c r="EB984" s="158"/>
      <c r="EC984" s="158"/>
      <c r="ED984" s="158"/>
      <c r="EE984" s="158"/>
      <c r="EF984" s="158"/>
      <c r="EG984" s="158"/>
      <c r="EH984" s="158"/>
      <c r="EI984" s="158"/>
      <c r="EJ984" s="158"/>
      <c r="EK984" s="158"/>
      <c r="EL984" s="158"/>
      <c r="EM984" s="158"/>
      <c r="EN984" s="158"/>
      <c r="EO984" s="158"/>
      <c r="EP984" s="158"/>
      <c r="EQ984" s="158"/>
      <c r="ER984" s="158"/>
      <c r="ES984" s="158"/>
      <c r="ET984" s="158"/>
      <c r="EU984" s="158"/>
      <c r="EV984" s="158"/>
      <c r="EW984" s="158"/>
      <c r="EX984" s="158"/>
      <c r="EY984" s="158"/>
      <c r="EZ984" s="158"/>
      <c r="FA984" s="158"/>
      <c r="FB984" s="158"/>
      <c r="FC984" s="158"/>
      <c r="FD984" s="158"/>
      <c r="FE984" s="158"/>
      <c r="FF984" s="158"/>
      <c r="FG984" s="158"/>
      <c r="FH984" s="158"/>
      <c r="FI984" s="158"/>
      <c r="FJ984" s="158"/>
      <c r="FK984" s="158"/>
      <c r="FL984" s="158"/>
      <c r="FM984" s="158"/>
      <c r="FN984" s="158"/>
      <c r="FO984" s="158"/>
      <c r="FP984" s="158"/>
      <c r="FQ984" s="158"/>
      <c r="FR984" s="158"/>
      <c r="FS984" s="158"/>
      <c r="FT984" s="158"/>
      <c r="FU984" s="158"/>
      <c r="FV984" s="158"/>
      <c r="FW984" s="158"/>
      <c r="FX984" s="158"/>
      <c r="FY984" s="158"/>
      <c r="FZ984" s="158"/>
      <c r="GA984" s="158"/>
      <c r="GB984" s="158"/>
      <c r="GC984" s="158"/>
      <c r="GD984" s="158"/>
      <c r="GE984" s="158"/>
      <c r="GF984" s="158"/>
      <c r="GG984" s="158"/>
      <c r="GH984" s="158"/>
      <c r="GI984" s="158"/>
      <c r="GJ984" s="158"/>
      <c r="GK984" s="158"/>
      <c r="GL984" s="158"/>
      <c r="GM984" s="158"/>
      <c r="GN984" s="158"/>
      <c r="GO984" s="158"/>
      <c r="GP984" s="158"/>
      <c r="GQ984" s="158"/>
      <c r="GR984" s="158"/>
      <c r="GS984" s="158"/>
      <c r="GT984" s="158"/>
      <c r="GU984" s="158"/>
      <c r="GV984" s="158"/>
      <c r="GW984" s="158"/>
      <c r="GX984" s="158"/>
      <c r="GY984" s="158"/>
      <c r="GZ984" s="158"/>
      <c r="HA984" s="158"/>
      <c r="HB984" s="158"/>
      <c r="HC984" s="158"/>
      <c r="HD984" s="158"/>
      <c r="HE984" s="158"/>
      <c r="HF984" s="158"/>
      <c r="HG984" s="158"/>
      <c r="HH984" s="158"/>
      <c r="HI984" s="158"/>
      <c r="HJ984" s="158"/>
      <c r="HK984" s="158"/>
      <c r="HL984" s="158"/>
      <c r="HM984" s="158"/>
      <c r="HN984" s="158"/>
      <c r="HO984" s="158"/>
      <c r="HP984" s="158"/>
      <c r="HQ984" s="158"/>
      <c r="HR984" s="158"/>
      <c r="HS984" s="158"/>
      <c r="HT984" s="158"/>
      <c r="HU984" s="158"/>
      <c r="HV984" s="158"/>
      <c r="HW984" s="158"/>
      <c r="HX984" s="158"/>
      <c r="HY984" s="158"/>
      <c r="HZ984" s="158"/>
      <c r="IA984" s="158"/>
      <c r="IB984" s="158"/>
      <c r="IC984" s="158"/>
      <c r="ID984" s="158"/>
      <c r="IE984" s="158"/>
      <c r="IF984" s="158"/>
      <c r="IG984" s="158"/>
    </row>
    <row r="985" spans="1:241" ht="15" customHeight="1" x14ac:dyDescent="0.25">
      <c r="A985" s="222" t="s">
        <v>704</v>
      </c>
      <c r="B985" s="230">
        <v>5926446</v>
      </c>
      <c r="C985" s="230">
        <v>2931341</v>
      </c>
      <c r="D985" s="230">
        <v>884224</v>
      </c>
      <c r="E985" s="230">
        <v>1189984</v>
      </c>
      <c r="F985" s="230">
        <v>1924821</v>
      </c>
      <c r="G985" s="230">
        <v>394466</v>
      </c>
      <c r="H985" s="269">
        <v>13251282</v>
      </c>
      <c r="I985" s="157"/>
      <c r="J985" s="222" t="s">
        <v>641</v>
      </c>
      <c r="K985" s="230">
        <v>4891203</v>
      </c>
      <c r="L985" s="230">
        <v>2594262</v>
      </c>
      <c r="M985" s="230">
        <v>647733</v>
      </c>
      <c r="N985" s="230">
        <v>975437</v>
      </c>
      <c r="O985" s="230">
        <v>1120049</v>
      </c>
      <c r="P985" s="230">
        <v>423711</v>
      </c>
      <c r="Q985" s="269">
        <v>10652395</v>
      </c>
      <c r="R985" s="158"/>
      <c r="S985" s="158"/>
      <c r="T985" s="158"/>
      <c r="U985" s="158"/>
      <c r="V985" s="158"/>
      <c r="W985" s="158"/>
      <c r="X985" s="158"/>
      <c r="Y985" s="158"/>
      <c r="Z985" s="158"/>
      <c r="AA985" s="158"/>
      <c r="AB985" s="158"/>
      <c r="AC985" s="158"/>
      <c r="AD985" s="158"/>
      <c r="AE985" s="158"/>
      <c r="AF985" s="158"/>
      <c r="AG985" s="158"/>
      <c r="AH985" s="158"/>
      <c r="AI985" s="158"/>
      <c r="AJ985" s="158"/>
      <c r="AK985" s="158"/>
      <c r="AL985" s="158"/>
      <c r="AM985" s="158"/>
      <c r="AN985" s="158"/>
      <c r="AO985" s="158"/>
      <c r="AP985" s="158"/>
      <c r="AQ985" s="158"/>
      <c r="AR985" s="158"/>
      <c r="AS985" s="158"/>
      <c r="AT985" s="158"/>
      <c r="AU985" s="158"/>
      <c r="AV985" s="158"/>
      <c r="AW985" s="158"/>
      <c r="AX985" s="158"/>
      <c r="AY985" s="158"/>
      <c r="AZ985" s="158"/>
      <c r="BA985" s="158"/>
      <c r="BB985" s="158"/>
      <c r="BC985" s="158"/>
      <c r="BD985" s="158"/>
      <c r="BE985" s="158"/>
      <c r="BF985" s="158"/>
      <c r="BG985" s="158"/>
      <c r="BH985" s="158"/>
      <c r="BI985" s="158"/>
      <c r="BJ985" s="158"/>
      <c r="BK985" s="158"/>
      <c r="BL985" s="158"/>
      <c r="BM985" s="158"/>
      <c r="BN985" s="158"/>
      <c r="BO985" s="158"/>
      <c r="BP985" s="158"/>
      <c r="BQ985" s="158"/>
      <c r="BR985" s="158"/>
      <c r="BS985" s="158"/>
      <c r="BT985" s="158"/>
      <c r="BU985" s="158"/>
      <c r="BV985" s="158"/>
      <c r="BW985" s="158"/>
      <c r="BX985" s="158"/>
      <c r="BY985" s="158"/>
      <c r="BZ985" s="158"/>
      <c r="CA985" s="158"/>
      <c r="CB985" s="158"/>
      <c r="CC985" s="158"/>
      <c r="CD985" s="158"/>
      <c r="CE985" s="158"/>
      <c r="CF985" s="158"/>
      <c r="CG985" s="158"/>
      <c r="CH985" s="158"/>
      <c r="CI985" s="158"/>
      <c r="CJ985" s="158"/>
      <c r="CK985" s="158"/>
      <c r="CL985" s="158"/>
      <c r="CM985" s="158"/>
      <c r="CN985" s="158"/>
      <c r="CO985" s="158"/>
      <c r="CP985" s="158"/>
      <c r="CQ985" s="158"/>
      <c r="CR985" s="158"/>
      <c r="CS985" s="158"/>
      <c r="CT985" s="158"/>
      <c r="CU985" s="158"/>
      <c r="CV985" s="158"/>
      <c r="CW985" s="158"/>
      <c r="CX985" s="158"/>
      <c r="CY985" s="158"/>
      <c r="CZ985" s="158"/>
      <c r="DA985" s="158"/>
      <c r="DB985" s="158"/>
      <c r="DC985" s="158"/>
      <c r="DD985" s="158"/>
      <c r="DE985" s="158"/>
      <c r="DF985" s="158"/>
      <c r="DG985" s="158"/>
      <c r="DH985" s="158"/>
      <c r="DI985" s="158"/>
      <c r="DJ985" s="158"/>
      <c r="DK985" s="158"/>
      <c r="DL985" s="158"/>
      <c r="DM985" s="158"/>
      <c r="DN985" s="158"/>
      <c r="DO985" s="158"/>
      <c r="DP985" s="158"/>
      <c r="DQ985" s="158"/>
      <c r="DR985" s="158"/>
      <c r="DS985" s="158"/>
      <c r="DT985" s="158"/>
      <c r="DU985" s="158"/>
      <c r="DV985" s="158"/>
      <c r="DW985" s="158"/>
      <c r="DX985" s="158"/>
      <c r="DY985" s="158"/>
      <c r="DZ985" s="158"/>
      <c r="EA985" s="158"/>
      <c r="EB985" s="158"/>
      <c r="EC985" s="158"/>
      <c r="ED985" s="158"/>
      <c r="EE985" s="158"/>
      <c r="EF985" s="158"/>
      <c r="EG985" s="158"/>
      <c r="EH985" s="158"/>
      <c r="EI985" s="158"/>
      <c r="EJ985" s="158"/>
      <c r="EK985" s="158"/>
      <c r="EL985" s="158"/>
      <c r="EM985" s="158"/>
      <c r="EN985" s="158"/>
      <c r="EO985" s="158"/>
      <c r="EP985" s="158"/>
      <c r="EQ985" s="158"/>
      <c r="ER985" s="158"/>
      <c r="ES985" s="158"/>
      <c r="ET985" s="158"/>
      <c r="EU985" s="158"/>
      <c r="EV985" s="158"/>
      <c r="EW985" s="158"/>
      <c r="EX985" s="158"/>
      <c r="EY985" s="158"/>
      <c r="EZ985" s="158"/>
      <c r="FA985" s="158"/>
      <c r="FB985" s="158"/>
      <c r="FC985" s="158"/>
      <c r="FD985" s="158"/>
      <c r="FE985" s="158"/>
      <c r="FF985" s="158"/>
      <c r="FG985" s="158"/>
      <c r="FH985" s="158"/>
      <c r="FI985" s="158"/>
      <c r="FJ985" s="158"/>
      <c r="FK985" s="158"/>
      <c r="FL985" s="158"/>
      <c r="FM985" s="158"/>
      <c r="FN985" s="158"/>
      <c r="FO985" s="158"/>
      <c r="FP985" s="158"/>
      <c r="FQ985" s="158"/>
      <c r="FR985" s="158"/>
      <c r="FS985" s="158"/>
      <c r="FT985" s="158"/>
      <c r="FU985" s="158"/>
      <c r="FV985" s="158"/>
      <c r="FW985" s="158"/>
      <c r="FX985" s="158"/>
      <c r="FY985" s="158"/>
      <c r="FZ985" s="158"/>
      <c r="GA985" s="158"/>
      <c r="GB985" s="158"/>
      <c r="GC985" s="158"/>
      <c r="GD985" s="158"/>
      <c r="GE985" s="158"/>
      <c r="GF985" s="158"/>
      <c r="GG985" s="158"/>
      <c r="GH985" s="158"/>
      <c r="GI985" s="158"/>
      <c r="GJ985" s="158"/>
      <c r="GK985" s="158"/>
      <c r="GL985" s="158"/>
      <c r="GM985" s="158"/>
      <c r="GN985" s="158"/>
      <c r="GO985" s="158"/>
      <c r="GP985" s="158"/>
      <c r="GQ985" s="158"/>
      <c r="GR985" s="158"/>
      <c r="GS985" s="158"/>
      <c r="GT985" s="158"/>
      <c r="GU985" s="158"/>
      <c r="GV985" s="158"/>
      <c r="GW985" s="158"/>
      <c r="GX985" s="158"/>
      <c r="GY985" s="158"/>
      <c r="GZ985" s="158"/>
      <c r="HA985" s="158"/>
      <c r="HB985" s="158"/>
      <c r="HC985" s="158"/>
      <c r="HD985" s="158"/>
      <c r="HE985" s="158"/>
      <c r="HF985" s="158"/>
      <c r="HG985" s="158"/>
      <c r="HH985" s="158"/>
      <c r="HI985" s="158"/>
      <c r="HJ985" s="158"/>
      <c r="HK985" s="158"/>
      <c r="HL985" s="158"/>
      <c r="HM985" s="158"/>
      <c r="HN985" s="158"/>
      <c r="HO985" s="158"/>
      <c r="HP985" s="158"/>
      <c r="HQ985" s="158"/>
      <c r="HR985" s="158"/>
      <c r="HS985" s="158"/>
      <c r="HT985" s="158"/>
      <c r="HU985" s="158"/>
      <c r="HV985" s="158"/>
      <c r="HW985" s="158"/>
      <c r="HX985" s="158"/>
      <c r="HY985" s="158"/>
      <c r="HZ985" s="158"/>
      <c r="IA985" s="158"/>
      <c r="IB985" s="158"/>
      <c r="IC985" s="158"/>
      <c r="ID985" s="158"/>
      <c r="IE985" s="158"/>
      <c r="IF985" s="158"/>
      <c r="IG985" s="158"/>
    </row>
    <row r="986" spans="1:241" ht="15" customHeight="1" x14ac:dyDescent="0.25">
      <c r="A986" s="222" t="s">
        <v>705</v>
      </c>
      <c r="B986" s="230">
        <v>6862417</v>
      </c>
      <c r="C986" s="230">
        <v>3902963</v>
      </c>
      <c r="D986" s="230">
        <v>1060487</v>
      </c>
      <c r="E986" s="230">
        <v>960644</v>
      </c>
      <c r="F986" s="230">
        <v>1730366</v>
      </c>
      <c r="G986" s="230">
        <v>266928</v>
      </c>
      <c r="H986" s="269">
        <v>14783805</v>
      </c>
      <c r="I986" s="157"/>
      <c r="J986" s="222" t="s">
        <v>466</v>
      </c>
      <c r="K986" s="230">
        <v>6924583</v>
      </c>
      <c r="L986" s="230">
        <v>2426914</v>
      </c>
      <c r="M986" s="230">
        <v>729514</v>
      </c>
      <c r="N986" s="230">
        <v>1638082</v>
      </c>
      <c r="O986" s="230">
        <v>1098890</v>
      </c>
      <c r="P986" s="230">
        <v>284534</v>
      </c>
      <c r="Q986" s="269">
        <v>13102517</v>
      </c>
      <c r="R986" s="158"/>
      <c r="S986" s="158"/>
      <c r="T986" s="158"/>
      <c r="U986" s="158"/>
      <c r="V986" s="158"/>
      <c r="W986" s="158"/>
      <c r="X986" s="158"/>
      <c r="Y986" s="158"/>
      <c r="Z986" s="158"/>
      <c r="AA986" s="158"/>
      <c r="AB986" s="158"/>
      <c r="AC986" s="158"/>
      <c r="AD986" s="158"/>
      <c r="AE986" s="158"/>
      <c r="AF986" s="158"/>
      <c r="AG986" s="158"/>
      <c r="AH986" s="158"/>
      <c r="AI986" s="158"/>
      <c r="AJ986" s="158"/>
      <c r="AK986" s="158"/>
      <c r="AL986" s="158"/>
      <c r="AM986" s="158"/>
      <c r="AN986" s="158"/>
      <c r="AO986" s="158"/>
      <c r="AP986" s="158"/>
      <c r="AQ986" s="158"/>
      <c r="AR986" s="158"/>
      <c r="AS986" s="158"/>
      <c r="AT986" s="158"/>
      <c r="AU986" s="158"/>
      <c r="AV986" s="158"/>
      <c r="AW986" s="158"/>
      <c r="AX986" s="158"/>
      <c r="AY986" s="158"/>
      <c r="AZ986" s="158"/>
      <c r="BA986" s="158"/>
      <c r="BB986" s="158"/>
      <c r="BC986" s="158"/>
      <c r="BD986" s="158"/>
      <c r="BE986" s="158"/>
      <c r="BF986" s="158"/>
      <c r="BG986" s="158"/>
      <c r="BH986" s="158"/>
      <c r="BI986" s="158"/>
      <c r="BJ986" s="158"/>
      <c r="BK986" s="158"/>
      <c r="BL986" s="158"/>
      <c r="BM986" s="158"/>
      <c r="BN986" s="158"/>
      <c r="BO986" s="158"/>
      <c r="BP986" s="158"/>
      <c r="BQ986" s="158"/>
      <c r="BR986" s="158"/>
      <c r="BS986" s="158"/>
      <c r="BT986" s="158"/>
      <c r="BU986" s="158"/>
      <c r="BV986" s="158"/>
      <c r="BW986" s="158"/>
      <c r="BX986" s="158"/>
      <c r="BY986" s="158"/>
      <c r="BZ986" s="158"/>
      <c r="CA986" s="158"/>
      <c r="CB986" s="158"/>
      <c r="CC986" s="158"/>
      <c r="CD986" s="158"/>
      <c r="CE986" s="158"/>
      <c r="CF986" s="158"/>
      <c r="CG986" s="158"/>
      <c r="CH986" s="158"/>
      <c r="CI986" s="158"/>
      <c r="CJ986" s="158"/>
      <c r="CK986" s="158"/>
      <c r="CL986" s="158"/>
      <c r="CM986" s="158"/>
      <c r="CN986" s="158"/>
      <c r="CO986" s="158"/>
      <c r="CP986" s="158"/>
      <c r="CQ986" s="158"/>
      <c r="CR986" s="158"/>
      <c r="CS986" s="158"/>
      <c r="CT986" s="158"/>
      <c r="CU986" s="158"/>
      <c r="CV986" s="158"/>
      <c r="CW986" s="158"/>
      <c r="CX986" s="158"/>
      <c r="CY986" s="158"/>
      <c r="CZ986" s="158"/>
      <c r="DA986" s="158"/>
      <c r="DB986" s="158"/>
      <c r="DC986" s="158"/>
      <c r="DD986" s="158"/>
      <c r="DE986" s="158"/>
      <c r="DF986" s="158"/>
      <c r="DG986" s="158"/>
      <c r="DH986" s="158"/>
      <c r="DI986" s="158"/>
      <c r="DJ986" s="158"/>
      <c r="DK986" s="158"/>
      <c r="DL986" s="158"/>
      <c r="DM986" s="158"/>
      <c r="DN986" s="158"/>
      <c r="DO986" s="158"/>
      <c r="DP986" s="158"/>
      <c r="DQ986" s="158"/>
      <c r="DR986" s="158"/>
      <c r="DS986" s="158"/>
      <c r="DT986" s="158"/>
      <c r="DU986" s="158"/>
      <c r="DV986" s="158"/>
      <c r="DW986" s="158"/>
      <c r="DX986" s="158"/>
      <c r="DY986" s="158"/>
      <c r="DZ986" s="158"/>
      <c r="EA986" s="158"/>
      <c r="EB986" s="158"/>
      <c r="EC986" s="158"/>
      <c r="ED986" s="158"/>
      <c r="EE986" s="158"/>
      <c r="EF986" s="158"/>
      <c r="EG986" s="158"/>
      <c r="EH986" s="158"/>
      <c r="EI986" s="158"/>
      <c r="EJ986" s="158"/>
      <c r="EK986" s="158"/>
      <c r="EL986" s="158"/>
      <c r="EM986" s="158"/>
      <c r="EN986" s="158"/>
      <c r="EO986" s="158"/>
      <c r="EP986" s="158"/>
      <c r="EQ986" s="158"/>
      <c r="ER986" s="158"/>
      <c r="ES986" s="158"/>
      <c r="ET986" s="158"/>
      <c r="EU986" s="158"/>
      <c r="EV986" s="158"/>
      <c r="EW986" s="158"/>
      <c r="EX986" s="158"/>
      <c r="EY986" s="158"/>
      <c r="EZ986" s="158"/>
      <c r="FA986" s="158"/>
      <c r="FB986" s="158"/>
      <c r="FC986" s="158"/>
      <c r="FD986" s="158"/>
      <c r="FE986" s="158"/>
      <c r="FF986" s="158"/>
      <c r="FG986" s="158"/>
      <c r="FH986" s="158"/>
      <c r="FI986" s="158"/>
      <c r="FJ986" s="158"/>
      <c r="FK986" s="158"/>
      <c r="FL986" s="158"/>
      <c r="FM986" s="158"/>
      <c r="FN986" s="158"/>
      <c r="FO986" s="158"/>
      <c r="FP986" s="158"/>
      <c r="FQ986" s="158"/>
      <c r="FR986" s="158"/>
      <c r="FS986" s="158"/>
      <c r="FT986" s="158"/>
      <c r="FU986" s="158"/>
      <c r="FV986" s="158"/>
      <c r="FW986" s="158"/>
      <c r="FX986" s="158"/>
      <c r="FY986" s="158"/>
      <c r="FZ986" s="158"/>
      <c r="GA986" s="158"/>
      <c r="GB986" s="158"/>
      <c r="GC986" s="158"/>
      <c r="GD986" s="158"/>
      <c r="GE986" s="158"/>
      <c r="GF986" s="158"/>
      <c r="GG986" s="158"/>
      <c r="GH986" s="158"/>
      <c r="GI986" s="158"/>
      <c r="GJ986" s="158"/>
      <c r="GK986" s="158"/>
      <c r="GL986" s="158"/>
      <c r="GM986" s="158"/>
      <c r="GN986" s="158"/>
      <c r="GO986" s="158"/>
      <c r="GP986" s="158"/>
      <c r="GQ986" s="158"/>
      <c r="GR986" s="158"/>
      <c r="GS986" s="158"/>
      <c r="GT986" s="158"/>
      <c r="GU986" s="158"/>
      <c r="GV986" s="158"/>
      <c r="GW986" s="158"/>
      <c r="GX986" s="158"/>
      <c r="GY986" s="158"/>
      <c r="GZ986" s="158"/>
      <c r="HA986" s="158"/>
      <c r="HB986" s="158"/>
      <c r="HC986" s="158"/>
      <c r="HD986" s="158"/>
      <c r="HE986" s="158"/>
      <c r="HF986" s="158"/>
      <c r="HG986" s="158"/>
      <c r="HH986" s="158"/>
      <c r="HI986" s="158"/>
      <c r="HJ986" s="158"/>
      <c r="HK986" s="158"/>
      <c r="HL986" s="158"/>
      <c r="HM986" s="158"/>
      <c r="HN986" s="158"/>
      <c r="HO986" s="158"/>
      <c r="HP986" s="158"/>
      <c r="HQ986" s="158"/>
      <c r="HR986" s="158"/>
      <c r="HS986" s="158"/>
      <c r="HT986" s="158"/>
      <c r="HU986" s="158"/>
      <c r="HV986" s="158"/>
      <c r="HW986" s="158"/>
      <c r="HX986" s="158"/>
      <c r="HY986" s="158"/>
      <c r="HZ986" s="158"/>
      <c r="IA986" s="158"/>
      <c r="IB986" s="158"/>
      <c r="IC986" s="158"/>
      <c r="ID986" s="158"/>
      <c r="IE986" s="158"/>
      <c r="IF986" s="158"/>
      <c r="IG986" s="158"/>
    </row>
    <row r="987" spans="1:241" ht="15" customHeight="1" x14ac:dyDescent="0.25">
      <c r="A987" s="237" t="s">
        <v>1023</v>
      </c>
      <c r="B987" s="237">
        <v>132361132</v>
      </c>
      <c r="C987" s="237">
        <v>54813321</v>
      </c>
      <c r="D987" s="237">
        <v>17258883</v>
      </c>
      <c r="E987" s="237">
        <v>21647948</v>
      </c>
      <c r="F987" s="237">
        <v>38827025</v>
      </c>
      <c r="G987" s="237">
        <v>6955772</v>
      </c>
      <c r="H987" s="270">
        <v>271864081</v>
      </c>
      <c r="I987" s="157"/>
      <c r="J987" s="237" t="s">
        <v>1025</v>
      </c>
      <c r="K987" s="237">
        <v>147762125</v>
      </c>
      <c r="L987" s="237">
        <v>67755632</v>
      </c>
      <c r="M987" s="237">
        <v>17954577</v>
      </c>
      <c r="N987" s="237">
        <v>23329498</v>
      </c>
      <c r="O987" s="237">
        <v>30488028</v>
      </c>
      <c r="P987" s="237">
        <v>8011709</v>
      </c>
      <c r="Q987" s="270">
        <v>295301569</v>
      </c>
      <c r="R987" s="158"/>
      <c r="S987" s="158"/>
      <c r="T987" s="158"/>
      <c r="U987" s="158"/>
      <c r="V987" s="158"/>
      <c r="W987" s="158"/>
      <c r="X987" s="158"/>
      <c r="Y987" s="158"/>
      <c r="Z987" s="158"/>
      <c r="AA987" s="158"/>
      <c r="AB987" s="158"/>
      <c r="AC987" s="158"/>
      <c r="AD987" s="158"/>
      <c r="AE987" s="158"/>
      <c r="AF987" s="158"/>
      <c r="AG987" s="158"/>
      <c r="AH987" s="158"/>
      <c r="AI987" s="158"/>
      <c r="AJ987" s="158"/>
      <c r="AK987" s="158"/>
      <c r="AL987" s="158"/>
      <c r="AM987" s="158"/>
      <c r="AN987" s="158"/>
      <c r="AO987" s="158"/>
      <c r="AP987" s="158"/>
      <c r="AQ987" s="158"/>
      <c r="AR987" s="158"/>
      <c r="AS987" s="158"/>
      <c r="AT987" s="158"/>
      <c r="AU987" s="158"/>
      <c r="AV987" s="158"/>
      <c r="AW987" s="158"/>
      <c r="AX987" s="158"/>
      <c r="AY987" s="158"/>
      <c r="AZ987" s="158"/>
      <c r="BA987" s="158"/>
      <c r="BB987" s="158"/>
      <c r="BC987" s="158"/>
      <c r="BD987" s="158"/>
      <c r="BE987" s="158"/>
      <c r="BF987" s="158"/>
      <c r="BG987" s="158"/>
      <c r="BH987" s="158"/>
      <c r="BI987" s="158"/>
      <c r="BJ987" s="158"/>
      <c r="BK987" s="158"/>
      <c r="BL987" s="158"/>
      <c r="BM987" s="158"/>
      <c r="BN987" s="158"/>
      <c r="BO987" s="158"/>
      <c r="BP987" s="158"/>
      <c r="BQ987" s="158"/>
      <c r="BR987" s="158"/>
      <c r="BS987" s="158"/>
      <c r="BT987" s="158"/>
      <c r="BU987" s="158"/>
      <c r="BV987" s="158"/>
      <c r="BW987" s="158"/>
      <c r="BX987" s="158"/>
      <c r="BY987" s="158"/>
      <c r="BZ987" s="158"/>
      <c r="CA987" s="158"/>
      <c r="CB987" s="158"/>
      <c r="CC987" s="158"/>
      <c r="CD987" s="158"/>
      <c r="CE987" s="158"/>
      <c r="CF987" s="158"/>
      <c r="CG987" s="158"/>
      <c r="CH987" s="158"/>
      <c r="CI987" s="158"/>
      <c r="CJ987" s="158"/>
      <c r="CK987" s="158"/>
      <c r="CL987" s="158"/>
      <c r="CM987" s="158"/>
      <c r="CN987" s="158"/>
      <c r="CO987" s="158"/>
      <c r="CP987" s="158"/>
      <c r="CQ987" s="158"/>
      <c r="CR987" s="158"/>
      <c r="CS987" s="158"/>
      <c r="CT987" s="158"/>
      <c r="CU987" s="158"/>
      <c r="CV987" s="158"/>
      <c r="CW987" s="158"/>
      <c r="CX987" s="158"/>
      <c r="CY987" s="158"/>
      <c r="CZ987" s="158"/>
      <c r="DA987" s="158"/>
      <c r="DB987" s="158"/>
      <c r="DC987" s="158"/>
      <c r="DD987" s="158"/>
      <c r="DE987" s="158"/>
      <c r="DF987" s="158"/>
      <c r="DG987" s="158"/>
      <c r="DH987" s="158"/>
      <c r="DI987" s="158"/>
      <c r="DJ987" s="158"/>
      <c r="DK987" s="158"/>
      <c r="DL987" s="158"/>
      <c r="DM987" s="158"/>
      <c r="DN987" s="158"/>
      <c r="DO987" s="158"/>
      <c r="DP987" s="158"/>
      <c r="DQ987" s="158"/>
      <c r="DR987" s="158"/>
      <c r="DS987" s="158"/>
      <c r="DT987" s="158"/>
      <c r="DU987" s="158"/>
      <c r="DV987" s="158"/>
      <c r="DW987" s="158"/>
      <c r="DX987" s="158"/>
      <c r="DY987" s="158"/>
      <c r="DZ987" s="158"/>
      <c r="EA987" s="158"/>
      <c r="EB987" s="158"/>
      <c r="EC987" s="158"/>
      <c r="ED987" s="158"/>
      <c r="EE987" s="158"/>
      <c r="EF987" s="158"/>
      <c r="EG987" s="158"/>
      <c r="EH987" s="158"/>
      <c r="EI987" s="158"/>
      <c r="EJ987" s="158"/>
      <c r="EK987" s="158"/>
      <c r="EL987" s="158"/>
      <c r="EM987" s="158"/>
      <c r="EN987" s="158"/>
      <c r="EO987" s="158"/>
      <c r="EP987" s="158"/>
      <c r="EQ987" s="158"/>
      <c r="ER987" s="158"/>
      <c r="ES987" s="158"/>
      <c r="ET987" s="158"/>
      <c r="EU987" s="158"/>
      <c r="EV987" s="158"/>
      <c r="EW987" s="158"/>
      <c r="EX987" s="158"/>
      <c r="EY987" s="158"/>
      <c r="EZ987" s="158"/>
      <c r="FA987" s="158"/>
      <c r="FB987" s="158"/>
      <c r="FC987" s="158"/>
      <c r="FD987" s="158"/>
      <c r="FE987" s="158"/>
      <c r="FF987" s="158"/>
      <c r="FG987" s="158"/>
      <c r="FH987" s="158"/>
      <c r="FI987" s="158"/>
      <c r="FJ987" s="158"/>
      <c r="FK987" s="158"/>
      <c r="FL987" s="158"/>
      <c r="FM987" s="158"/>
      <c r="FN987" s="158"/>
      <c r="FO987" s="158"/>
      <c r="FP987" s="158"/>
      <c r="FQ987" s="158"/>
      <c r="FR987" s="158"/>
      <c r="FS987" s="158"/>
      <c r="FT987" s="158"/>
      <c r="FU987" s="158"/>
      <c r="FV987" s="158"/>
      <c r="FW987" s="158"/>
      <c r="FX987" s="158"/>
      <c r="FY987" s="158"/>
      <c r="FZ987" s="158"/>
      <c r="GA987" s="158"/>
      <c r="GB987" s="158"/>
      <c r="GC987" s="158"/>
      <c r="GD987" s="158"/>
      <c r="GE987" s="158"/>
      <c r="GF987" s="158"/>
      <c r="GG987" s="158"/>
      <c r="GH987" s="158"/>
      <c r="GI987" s="158"/>
      <c r="GJ987" s="158"/>
      <c r="GK987" s="158"/>
      <c r="GL987" s="158"/>
      <c r="GM987" s="158"/>
      <c r="GN987" s="158"/>
      <c r="GO987" s="158"/>
      <c r="GP987" s="158"/>
      <c r="GQ987" s="158"/>
      <c r="GR987" s="158"/>
      <c r="GS987" s="158"/>
      <c r="GT987" s="158"/>
      <c r="GU987" s="158"/>
      <c r="GV987" s="158"/>
      <c r="GW987" s="158"/>
      <c r="GX987" s="158"/>
      <c r="GY987" s="158"/>
      <c r="GZ987" s="158"/>
      <c r="HA987" s="158"/>
      <c r="HB987" s="158"/>
      <c r="HC987" s="158"/>
      <c r="HD987" s="158"/>
      <c r="HE987" s="158"/>
      <c r="HF987" s="158"/>
      <c r="HG987" s="158"/>
      <c r="HH987" s="158"/>
      <c r="HI987" s="158"/>
      <c r="HJ987" s="158"/>
      <c r="HK987" s="158"/>
      <c r="HL987" s="158"/>
      <c r="HM987" s="158"/>
      <c r="HN987" s="158"/>
      <c r="HO987" s="158"/>
      <c r="HP987" s="158"/>
      <c r="HQ987" s="158"/>
      <c r="HR987" s="158"/>
      <c r="HS987" s="158"/>
      <c r="HT987" s="158"/>
      <c r="HU987" s="158"/>
      <c r="HV987" s="158"/>
      <c r="HW987" s="158"/>
      <c r="HX987" s="158"/>
      <c r="HY987" s="158"/>
      <c r="HZ987" s="158"/>
      <c r="IA987" s="158"/>
      <c r="IB987" s="158"/>
      <c r="IC987" s="158"/>
      <c r="ID987" s="158"/>
      <c r="IE987" s="158"/>
      <c r="IF987" s="158"/>
      <c r="IG987" s="158"/>
    </row>
    <row r="988" spans="1:241" ht="15" customHeight="1" x14ac:dyDescent="0.25">
      <c r="A988" s="233" t="s">
        <v>1024</v>
      </c>
      <c r="B988" s="233">
        <v>6302911.0476190476</v>
      </c>
      <c r="C988" s="233">
        <v>2610158.1428571427</v>
      </c>
      <c r="D988" s="233">
        <v>821851.57142857148</v>
      </c>
      <c r="E988" s="233">
        <v>1030854.6666666666</v>
      </c>
      <c r="F988" s="233">
        <v>1848905.9523809524</v>
      </c>
      <c r="G988" s="233">
        <v>331227.23809523811</v>
      </c>
      <c r="H988" s="233">
        <v>12945908.619047619</v>
      </c>
      <c r="I988" s="157"/>
      <c r="J988" s="233" t="s">
        <v>1026</v>
      </c>
      <c r="K988" s="233">
        <v>7036291.666666667</v>
      </c>
      <c r="L988" s="233">
        <v>3226458.6666666665</v>
      </c>
      <c r="M988" s="233">
        <v>854979.85714285716</v>
      </c>
      <c r="N988" s="233">
        <v>1110928.4761904762</v>
      </c>
      <c r="O988" s="233">
        <v>1451810.857142857</v>
      </c>
      <c r="P988" s="233">
        <v>381509.95238095237</v>
      </c>
      <c r="Q988" s="233">
        <v>14061979.476190476</v>
      </c>
      <c r="R988" s="158"/>
      <c r="S988" s="158"/>
      <c r="T988" s="158"/>
      <c r="U988" s="158"/>
      <c r="V988" s="158"/>
      <c r="W988" s="158"/>
      <c r="X988" s="158"/>
      <c r="Y988" s="158"/>
      <c r="Z988" s="158"/>
      <c r="AA988" s="158"/>
      <c r="AB988" s="158"/>
      <c r="AC988" s="158"/>
      <c r="AD988" s="158"/>
      <c r="AE988" s="158"/>
      <c r="AF988" s="158"/>
      <c r="AG988" s="158"/>
      <c r="AH988" s="158"/>
      <c r="AI988" s="158"/>
      <c r="AJ988" s="158"/>
      <c r="AK988" s="158"/>
      <c r="AL988" s="158"/>
      <c r="AM988" s="158"/>
      <c r="AN988" s="158"/>
      <c r="AO988" s="158"/>
      <c r="AP988" s="158"/>
      <c r="AQ988" s="158"/>
      <c r="AR988" s="158"/>
      <c r="AS988" s="158"/>
      <c r="AT988" s="158"/>
      <c r="AU988" s="158"/>
      <c r="AV988" s="158"/>
      <c r="AW988" s="158"/>
      <c r="AX988" s="158"/>
      <c r="AY988" s="158"/>
      <c r="AZ988" s="158"/>
      <c r="BA988" s="158"/>
      <c r="BB988" s="158"/>
      <c r="BC988" s="158"/>
      <c r="BD988" s="158"/>
      <c r="BE988" s="158"/>
      <c r="BF988" s="158"/>
      <c r="BG988" s="158"/>
      <c r="BH988" s="158"/>
      <c r="BI988" s="158"/>
      <c r="BJ988" s="158"/>
      <c r="BK988" s="158"/>
      <c r="BL988" s="158"/>
      <c r="BM988" s="158"/>
      <c r="BN988" s="158"/>
      <c r="BO988" s="158"/>
      <c r="BP988" s="158"/>
      <c r="BQ988" s="158"/>
      <c r="BR988" s="158"/>
      <c r="BS988" s="158"/>
      <c r="BT988" s="158"/>
      <c r="BU988" s="158"/>
      <c r="BV988" s="158"/>
      <c r="BW988" s="158"/>
      <c r="BX988" s="158"/>
      <c r="BY988" s="158"/>
      <c r="BZ988" s="158"/>
      <c r="CA988" s="158"/>
      <c r="CB988" s="158"/>
      <c r="CC988" s="158"/>
      <c r="CD988" s="158"/>
      <c r="CE988" s="158"/>
      <c r="CF988" s="158"/>
      <c r="CG988" s="158"/>
      <c r="CH988" s="158"/>
      <c r="CI988" s="158"/>
      <c r="CJ988" s="158"/>
      <c r="CK988" s="158"/>
      <c r="CL988" s="158"/>
      <c r="CM988" s="158"/>
      <c r="CN988" s="158"/>
      <c r="CO988" s="158"/>
      <c r="CP988" s="158"/>
      <c r="CQ988" s="158"/>
      <c r="CR988" s="158"/>
      <c r="CS988" s="158"/>
      <c r="CT988" s="158"/>
      <c r="CU988" s="158"/>
      <c r="CV988" s="158"/>
      <c r="CW988" s="158"/>
      <c r="CX988" s="158"/>
      <c r="CY988" s="158"/>
      <c r="CZ988" s="158"/>
      <c r="DA988" s="158"/>
      <c r="DB988" s="158"/>
      <c r="DC988" s="158"/>
      <c r="DD988" s="158"/>
      <c r="DE988" s="158"/>
      <c r="DF988" s="158"/>
      <c r="DG988" s="158"/>
      <c r="DH988" s="158"/>
      <c r="DI988" s="158"/>
      <c r="DJ988" s="158"/>
      <c r="DK988" s="158"/>
      <c r="DL988" s="158"/>
      <c r="DM988" s="158"/>
      <c r="DN988" s="158"/>
      <c r="DO988" s="158"/>
      <c r="DP988" s="158"/>
      <c r="DQ988" s="158"/>
      <c r="DR988" s="158"/>
      <c r="DS988" s="158"/>
      <c r="DT988" s="158"/>
      <c r="DU988" s="158"/>
      <c r="DV988" s="158"/>
      <c r="DW988" s="158"/>
      <c r="DX988" s="158"/>
      <c r="DY988" s="158"/>
      <c r="DZ988" s="158"/>
      <c r="EA988" s="158"/>
      <c r="EB988" s="158"/>
      <c r="EC988" s="158"/>
      <c r="ED988" s="158"/>
      <c r="EE988" s="158"/>
      <c r="EF988" s="158"/>
      <c r="EG988" s="158"/>
      <c r="EH988" s="158"/>
      <c r="EI988" s="158"/>
      <c r="EJ988" s="158"/>
      <c r="EK988" s="158"/>
      <c r="EL988" s="158"/>
      <c r="EM988" s="158"/>
      <c r="EN988" s="158"/>
      <c r="EO988" s="158"/>
      <c r="EP988" s="158"/>
      <c r="EQ988" s="158"/>
      <c r="ER988" s="158"/>
      <c r="ES988" s="158"/>
      <c r="ET988" s="158"/>
      <c r="EU988" s="158"/>
      <c r="EV988" s="158"/>
      <c r="EW988" s="158"/>
      <c r="EX988" s="158"/>
      <c r="EY988" s="158"/>
      <c r="EZ988" s="158"/>
      <c r="FA988" s="158"/>
      <c r="FB988" s="158"/>
      <c r="FC988" s="158"/>
      <c r="FD988" s="158"/>
      <c r="FE988" s="158"/>
      <c r="FF988" s="158"/>
      <c r="FG988" s="158"/>
      <c r="FH988" s="158"/>
      <c r="FI988" s="158"/>
      <c r="FJ988" s="158"/>
      <c r="FK988" s="158"/>
      <c r="FL988" s="158"/>
      <c r="FM988" s="158"/>
      <c r="FN988" s="158"/>
      <c r="FO988" s="158"/>
      <c r="FP988" s="158"/>
      <c r="FQ988" s="158"/>
      <c r="FR988" s="158"/>
      <c r="FS988" s="158"/>
      <c r="FT988" s="158"/>
      <c r="FU988" s="158"/>
      <c r="FV988" s="158"/>
      <c r="FW988" s="158"/>
      <c r="FX988" s="158"/>
      <c r="FY988" s="158"/>
      <c r="FZ988" s="158"/>
      <c r="GA988" s="158"/>
      <c r="GB988" s="158"/>
      <c r="GC988" s="158"/>
      <c r="GD988" s="158"/>
      <c r="GE988" s="158"/>
      <c r="GF988" s="158"/>
      <c r="GG988" s="158"/>
      <c r="GH988" s="158"/>
      <c r="GI988" s="158"/>
      <c r="GJ988" s="158"/>
      <c r="GK988" s="158"/>
      <c r="GL988" s="158"/>
      <c r="GM988" s="158"/>
      <c r="GN988" s="158"/>
      <c r="GO988" s="158"/>
      <c r="GP988" s="158"/>
      <c r="GQ988" s="158"/>
      <c r="GR988" s="158"/>
      <c r="GS988" s="158"/>
      <c r="GT988" s="158"/>
      <c r="GU988" s="158"/>
      <c r="GV988" s="158"/>
      <c r="GW988" s="158"/>
      <c r="GX988" s="158"/>
      <c r="GY988" s="158"/>
      <c r="GZ988" s="158"/>
      <c r="HA988" s="158"/>
      <c r="HB988" s="158"/>
      <c r="HC988" s="158"/>
      <c r="HD988" s="158"/>
      <c r="HE988" s="158"/>
      <c r="HF988" s="158"/>
      <c r="HG988" s="158"/>
      <c r="HH988" s="158"/>
      <c r="HI988" s="158"/>
      <c r="HJ988" s="158"/>
      <c r="HK988" s="158"/>
      <c r="HL988" s="158"/>
      <c r="HM988" s="158"/>
      <c r="HN988" s="158"/>
      <c r="HO988" s="158"/>
      <c r="HP988" s="158"/>
      <c r="HQ988" s="158"/>
      <c r="HR988" s="158"/>
      <c r="HS988" s="158"/>
      <c r="HT988" s="158"/>
      <c r="HU988" s="158"/>
      <c r="HV988" s="158"/>
      <c r="HW988" s="158"/>
      <c r="HX988" s="158"/>
      <c r="HY988" s="158"/>
      <c r="HZ988" s="158"/>
      <c r="IA988" s="158"/>
      <c r="IB988" s="158"/>
      <c r="IC988" s="158"/>
      <c r="ID988" s="158"/>
      <c r="IE988" s="158"/>
      <c r="IF988" s="158"/>
      <c r="IG988" s="158"/>
    </row>
    <row r="989" spans="1:241" ht="15" customHeight="1" x14ac:dyDescent="0.25">
      <c r="A989" s="156"/>
      <c r="B989" s="156"/>
      <c r="C989" s="156"/>
      <c r="D989" s="156"/>
      <c r="E989" s="156"/>
      <c r="F989" s="156"/>
      <c r="G989" s="156"/>
      <c r="H989" s="156"/>
      <c r="I989" s="157"/>
      <c r="J989" s="157"/>
      <c r="K989" s="158"/>
      <c r="L989" s="158"/>
      <c r="M989" s="158"/>
      <c r="N989" s="158"/>
      <c r="O989" s="158"/>
      <c r="P989" s="158"/>
      <c r="Q989" s="158"/>
      <c r="R989" s="158"/>
      <c r="S989" s="158"/>
      <c r="T989" s="158"/>
      <c r="U989" s="158"/>
      <c r="V989" s="158"/>
      <c r="W989" s="158"/>
      <c r="X989" s="158"/>
      <c r="Y989" s="158"/>
      <c r="Z989" s="158"/>
      <c r="AA989" s="158"/>
      <c r="AB989" s="158"/>
      <c r="AC989" s="158"/>
      <c r="AD989" s="158"/>
      <c r="AE989" s="158"/>
      <c r="AF989" s="158"/>
      <c r="AG989" s="158"/>
      <c r="AH989" s="158"/>
      <c r="AI989" s="158"/>
      <c r="AJ989" s="158"/>
      <c r="AK989" s="158"/>
      <c r="AL989" s="158"/>
      <c r="AM989" s="158"/>
      <c r="AN989" s="158"/>
      <c r="AO989" s="158"/>
      <c r="AP989" s="158"/>
      <c r="AQ989" s="158"/>
      <c r="AR989" s="158"/>
      <c r="AS989" s="158"/>
      <c r="AT989" s="158"/>
      <c r="AU989" s="158"/>
      <c r="AV989" s="158"/>
      <c r="AW989" s="158"/>
      <c r="AX989" s="158"/>
      <c r="AY989" s="158"/>
      <c r="AZ989" s="158"/>
      <c r="BA989" s="158"/>
      <c r="BB989" s="158"/>
      <c r="BC989" s="158"/>
      <c r="BD989" s="158"/>
      <c r="BE989" s="158"/>
      <c r="BF989" s="158"/>
      <c r="BG989" s="158"/>
      <c r="BH989" s="158"/>
      <c r="BI989" s="158"/>
      <c r="BJ989" s="158"/>
      <c r="BK989" s="158"/>
      <c r="BL989" s="158"/>
      <c r="BM989" s="158"/>
      <c r="BN989" s="158"/>
      <c r="BO989" s="158"/>
      <c r="BP989" s="158"/>
      <c r="BQ989" s="158"/>
      <c r="BR989" s="158"/>
      <c r="BS989" s="158"/>
      <c r="BT989" s="158"/>
      <c r="BU989" s="158"/>
      <c r="BV989" s="158"/>
      <c r="BW989" s="158"/>
      <c r="BX989" s="158"/>
      <c r="BY989" s="158"/>
      <c r="BZ989" s="158"/>
      <c r="CA989" s="158"/>
      <c r="CB989" s="158"/>
      <c r="CC989" s="158"/>
      <c r="CD989" s="158"/>
      <c r="CE989" s="158"/>
      <c r="CF989" s="158"/>
      <c r="CG989" s="158"/>
      <c r="CH989" s="158"/>
      <c r="CI989" s="158"/>
      <c r="CJ989" s="158"/>
      <c r="CK989" s="158"/>
      <c r="CL989" s="158"/>
      <c r="CM989" s="158"/>
      <c r="CN989" s="158"/>
      <c r="CO989" s="158"/>
      <c r="CP989" s="158"/>
      <c r="CQ989" s="158"/>
      <c r="CR989" s="158"/>
      <c r="CS989" s="158"/>
      <c r="CT989" s="158"/>
      <c r="CU989" s="158"/>
      <c r="CV989" s="158"/>
      <c r="CW989" s="158"/>
      <c r="CX989" s="158"/>
      <c r="CY989" s="158"/>
      <c r="CZ989" s="158"/>
      <c r="DA989" s="158"/>
      <c r="DB989" s="158"/>
      <c r="DC989" s="158"/>
      <c r="DD989" s="158"/>
      <c r="DE989" s="158"/>
      <c r="DF989" s="158"/>
      <c r="DG989" s="158"/>
      <c r="DH989" s="158"/>
      <c r="DI989" s="158"/>
      <c r="DJ989" s="158"/>
      <c r="DK989" s="158"/>
      <c r="DL989" s="158"/>
      <c r="DM989" s="158"/>
      <c r="DN989" s="158"/>
      <c r="DO989" s="158"/>
      <c r="DP989" s="158"/>
      <c r="DQ989" s="158"/>
      <c r="DR989" s="158"/>
      <c r="DS989" s="158"/>
      <c r="DT989" s="158"/>
      <c r="DU989" s="158"/>
      <c r="DV989" s="158"/>
      <c r="DW989" s="158"/>
      <c r="DX989" s="158"/>
      <c r="DY989" s="158"/>
      <c r="DZ989" s="158"/>
      <c r="EA989" s="158"/>
      <c r="EB989" s="158"/>
      <c r="EC989" s="158"/>
      <c r="ED989" s="158"/>
      <c r="EE989" s="158"/>
      <c r="EF989" s="158"/>
      <c r="EG989" s="158"/>
      <c r="EH989" s="158"/>
      <c r="EI989" s="158"/>
      <c r="EJ989" s="158"/>
      <c r="EK989" s="158"/>
      <c r="EL989" s="158"/>
      <c r="EM989" s="158"/>
      <c r="EN989" s="158"/>
      <c r="EO989" s="158"/>
      <c r="EP989" s="158"/>
      <c r="EQ989" s="158"/>
      <c r="ER989" s="158"/>
      <c r="ES989" s="158"/>
      <c r="ET989" s="158"/>
      <c r="EU989" s="158"/>
      <c r="EV989" s="158"/>
      <c r="EW989" s="158"/>
      <c r="EX989" s="158"/>
      <c r="EY989" s="158"/>
      <c r="EZ989" s="158"/>
      <c r="FA989" s="158"/>
      <c r="FB989" s="158"/>
      <c r="FC989" s="158"/>
      <c r="FD989" s="158"/>
      <c r="FE989" s="158"/>
      <c r="FF989" s="158"/>
      <c r="FG989" s="158"/>
      <c r="FH989" s="158"/>
      <c r="FI989" s="158"/>
      <c r="FJ989" s="158"/>
      <c r="FK989" s="158"/>
      <c r="FL989" s="158"/>
      <c r="FM989" s="158"/>
      <c r="FN989" s="158"/>
      <c r="FO989" s="158"/>
      <c r="FP989" s="158"/>
      <c r="FQ989" s="158"/>
      <c r="FR989" s="158"/>
      <c r="FS989" s="158"/>
      <c r="FT989" s="158"/>
      <c r="FU989" s="158"/>
      <c r="FV989" s="158"/>
      <c r="FW989" s="158"/>
      <c r="FX989" s="158"/>
      <c r="FY989" s="158"/>
      <c r="FZ989" s="158"/>
      <c r="GA989" s="158"/>
      <c r="GB989" s="158"/>
      <c r="GC989" s="158"/>
      <c r="GD989" s="158"/>
      <c r="GE989" s="158"/>
      <c r="GF989" s="158"/>
      <c r="GG989" s="158"/>
      <c r="GH989" s="158"/>
      <c r="GI989" s="158"/>
      <c r="GJ989" s="158"/>
      <c r="GK989" s="158"/>
      <c r="GL989" s="158"/>
      <c r="GM989" s="158"/>
      <c r="GN989" s="158"/>
      <c r="GO989" s="158"/>
      <c r="GP989" s="158"/>
      <c r="GQ989" s="158"/>
      <c r="GR989" s="158"/>
      <c r="GS989" s="158"/>
      <c r="GT989" s="158"/>
      <c r="GU989" s="158"/>
      <c r="GV989" s="158"/>
      <c r="GW989" s="158"/>
      <c r="GX989" s="158"/>
      <c r="GY989" s="158"/>
      <c r="GZ989" s="158"/>
      <c r="HA989" s="158"/>
      <c r="HB989" s="158"/>
      <c r="HC989" s="158"/>
      <c r="HD989" s="158"/>
      <c r="HE989" s="158"/>
      <c r="HF989" s="158"/>
      <c r="HG989" s="158"/>
      <c r="HH989" s="158"/>
      <c r="HI989" s="158"/>
      <c r="HJ989" s="158"/>
      <c r="HK989" s="158"/>
      <c r="HL989" s="158"/>
      <c r="HM989" s="158"/>
      <c r="HN989" s="158"/>
      <c r="HO989" s="158"/>
      <c r="HP989" s="158"/>
      <c r="HQ989" s="158"/>
      <c r="HR989" s="158"/>
      <c r="HS989" s="158"/>
      <c r="HT989" s="158"/>
      <c r="HU989" s="158"/>
      <c r="HV989" s="158"/>
      <c r="HW989" s="158"/>
      <c r="HX989" s="158"/>
      <c r="HY989" s="158"/>
      <c r="HZ989" s="158"/>
      <c r="IA989" s="158"/>
      <c r="IB989" s="158"/>
      <c r="IC989" s="158"/>
      <c r="ID989" s="158"/>
      <c r="IE989" s="158"/>
      <c r="IF989" s="158"/>
      <c r="IG989" s="158"/>
    </row>
    <row r="990" spans="1:241" ht="15" customHeight="1" x14ac:dyDescent="0.25">
      <c r="A990" s="222" t="s">
        <v>427</v>
      </c>
      <c r="B990" s="230">
        <v>7312358</v>
      </c>
      <c r="C990" s="230">
        <v>4783806</v>
      </c>
      <c r="D990" s="230">
        <v>978311</v>
      </c>
      <c r="E990" s="230">
        <v>1011474</v>
      </c>
      <c r="F990" s="230">
        <v>1574915</v>
      </c>
      <c r="G990" s="230">
        <v>272674</v>
      </c>
      <c r="H990" s="269">
        <v>15933538</v>
      </c>
      <c r="I990" s="157"/>
      <c r="J990" s="222" t="s">
        <v>469</v>
      </c>
      <c r="K990" s="230">
        <v>5151734</v>
      </c>
      <c r="L990" s="230">
        <v>1997188</v>
      </c>
      <c r="M990" s="230">
        <v>509170</v>
      </c>
      <c r="N990" s="230">
        <v>1434757</v>
      </c>
      <c r="O990" s="230">
        <v>1725051</v>
      </c>
      <c r="P990" s="230">
        <v>253922</v>
      </c>
      <c r="Q990" s="269">
        <v>11071822</v>
      </c>
      <c r="R990" s="158"/>
      <c r="S990" s="158"/>
      <c r="T990" s="158"/>
      <c r="U990" s="158"/>
      <c r="V990" s="158"/>
      <c r="W990" s="158"/>
      <c r="X990" s="158"/>
      <c r="Y990" s="158"/>
      <c r="Z990" s="158"/>
      <c r="AA990" s="158"/>
      <c r="AB990" s="158"/>
      <c r="AC990" s="158"/>
      <c r="AD990" s="158"/>
      <c r="AE990" s="158"/>
      <c r="AF990" s="158"/>
      <c r="AG990" s="158"/>
      <c r="AH990" s="158"/>
      <c r="AI990" s="158"/>
      <c r="AJ990" s="158"/>
      <c r="AK990" s="158"/>
      <c r="AL990" s="158"/>
      <c r="AM990" s="158"/>
      <c r="AN990" s="158"/>
      <c r="AO990" s="158"/>
      <c r="AP990" s="158"/>
      <c r="AQ990" s="158"/>
      <c r="AR990" s="158"/>
      <c r="AS990" s="158"/>
      <c r="AT990" s="158"/>
      <c r="AU990" s="158"/>
      <c r="AV990" s="158"/>
      <c r="AW990" s="158"/>
      <c r="AX990" s="158"/>
      <c r="AY990" s="158"/>
      <c r="AZ990" s="158"/>
      <c r="BA990" s="158"/>
      <c r="BB990" s="158"/>
      <c r="BC990" s="158"/>
      <c r="BD990" s="158"/>
      <c r="BE990" s="158"/>
      <c r="BF990" s="158"/>
      <c r="BG990" s="158"/>
      <c r="BH990" s="158"/>
      <c r="BI990" s="158"/>
      <c r="BJ990" s="158"/>
      <c r="BK990" s="158"/>
      <c r="BL990" s="158"/>
      <c r="BM990" s="158"/>
      <c r="BN990" s="158"/>
      <c r="BO990" s="158"/>
      <c r="BP990" s="158"/>
      <c r="BQ990" s="158"/>
      <c r="BR990" s="158"/>
      <c r="BS990" s="158"/>
      <c r="BT990" s="158"/>
      <c r="BU990" s="158"/>
      <c r="BV990" s="158"/>
      <c r="BW990" s="158"/>
      <c r="BX990" s="158"/>
      <c r="BY990" s="158"/>
      <c r="BZ990" s="158"/>
      <c r="CA990" s="158"/>
      <c r="CB990" s="158"/>
      <c r="CC990" s="158"/>
      <c r="CD990" s="158"/>
      <c r="CE990" s="158"/>
      <c r="CF990" s="158"/>
      <c r="CG990" s="158"/>
      <c r="CH990" s="158"/>
      <c r="CI990" s="158"/>
      <c r="CJ990" s="158"/>
      <c r="CK990" s="158"/>
      <c r="CL990" s="158"/>
      <c r="CM990" s="158"/>
      <c r="CN990" s="158"/>
      <c r="CO990" s="158"/>
      <c r="CP990" s="158"/>
      <c r="CQ990" s="158"/>
      <c r="CR990" s="158"/>
      <c r="CS990" s="158"/>
      <c r="CT990" s="158"/>
      <c r="CU990" s="158"/>
      <c r="CV990" s="158"/>
      <c r="CW990" s="158"/>
      <c r="CX990" s="158"/>
      <c r="CY990" s="158"/>
      <c r="CZ990" s="158"/>
      <c r="DA990" s="158"/>
      <c r="DB990" s="158"/>
      <c r="DC990" s="158"/>
      <c r="DD990" s="158"/>
      <c r="DE990" s="158"/>
      <c r="DF990" s="158"/>
      <c r="DG990" s="158"/>
      <c r="DH990" s="158"/>
      <c r="DI990" s="158"/>
      <c r="DJ990" s="158"/>
      <c r="DK990" s="158"/>
      <c r="DL990" s="158"/>
      <c r="DM990" s="158"/>
      <c r="DN990" s="158"/>
      <c r="DO990" s="158"/>
      <c r="DP990" s="158"/>
      <c r="DQ990" s="158"/>
      <c r="DR990" s="158"/>
      <c r="DS990" s="158"/>
      <c r="DT990" s="158"/>
      <c r="DU990" s="158"/>
      <c r="DV990" s="158"/>
      <c r="DW990" s="158"/>
      <c r="DX990" s="158"/>
      <c r="DY990" s="158"/>
      <c r="DZ990" s="158"/>
      <c r="EA990" s="158"/>
      <c r="EB990" s="158"/>
      <c r="EC990" s="158"/>
      <c r="ED990" s="158"/>
      <c r="EE990" s="158"/>
      <c r="EF990" s="158"/>
      <c r="EG990" s="158"/>
      <c r="EH990" s="158"/>
      <c r="EI990" s="158"/>
      <c r="EJ990" s="158"/>
      <c r="EK990" s="158"/>
      <c r="EL990" s="158"/>
      <c r="EM990" s="158"/>
      <c r="EN990" s="158"/>
      <c r="EO990" s="158"/>
      <c r="EP990" s="158"/>
      <c r="EQ990" s="158"/>
      <c r="ER990" s="158"/>
      <c r="ES990" s="158"/>
      <c r="ET990" s="158"/>
      <c r="EU990" s="158"/>
      <c r="EV990" s="158"/>
      <c r="EW990" s="158"/>
      <c r="EX990" s="158"/>
      <c r="EY990" s="158"/>
      <c r="EZ990" s="158"/>
      <c r="FA990" s="158"/>
      <c r="FB990" s="158"/>
      <c r="FC990" s="158"/>
      <c r="FD990" s="158"/>
      <c r="FE990" s="158"/>
      <c r="FF990" s="158"/>
      <c r="FG990" s="158"/>
      <c r="FH990" s="158"/>
      <c r="FI990" s="158"/>
      <c r="FJ990" s="158"/>
      <c r="FK990" s="158"/>
      <c r="FL990" s="158"/>
      <c r="FM990" s="158"/>
      <c r="FN990" s="158"/>
      <c r="FO990" s="158"/>
      <c r="FP990" s="158"/>
      <c r="FQ990" s="158"/>
      <c r="FR990" s="158"/>
      <c r="FS990" s="158"/>
      <c r="FT990" s="158"/>
      <c r="FU990" s="158"/>
      <c r="FV990" s="158"/>
      <c r="FW990" s="158"/>
      <c r="FX990" s="158"/>
      <c r="FY990" s="158"/>
      <c r="FZ990" s="158"/>
      <c r="GA990" s="158"/>
      <c r="GB990" s="158"/>
      <c r="GC990" s="158"/>
      <c r="GD990" s="158"/>
      <c r="GE990" s="158"/>
      <c r="GF990" s="158"/>
      <c r="GG990" s="158"/>
      <c r="GH990" s="158"/>
      <c r="GI990" s="158"/>
      <c r="GJ990" s="158"/>
      <c r="GK990" s="158"/>
      <c r="GL990" s="158"/>
      <c r="GM990" s="158"/>
      <c r="GN990" s="158"/>
      <c r="GO990" s="158"/>
      <c r="GP990" s="158"/>
      <c r="GQ990" s="158"/>
      <c r="GR990" s="158"/>
      <c r="GS990" s="158"/>
      <c r="GT990" s="158"/>
      <c r="GU990" s="158"/>
      <c r="GV990" s="158"/>
      <c r="GW990" s="158"/>
      <c r="GX990" s="158"/>
      <c r="GY990" s="158"/>
      <c r="GZ990" s="158"/>
      <c r="HA990" s="158"/>
      <c r="HB990" s="158"/>
      <c r="HC990" s="158"/>
      <c r="HD990" s="158"/>
      <c r="HE990" s="158"/>
      <c r="HF990" s="158"/>
      <c r="HG990" s="158"/>
      <c r="HH990" s="158"/>
      <c r="HI990" s="158"/>
      <c r="HJ990" s="158"/>
      <c r="HK990" s="158"/>
      <c r="HL990" s="158"/>
      <c r="HM990" s="158"/>
      <c r="HN990" s="158"/>
      <c r="HO990" s="158"/>
      <c r="HP990" s="158"/>
      <c r="HQ990" s="158"/>
      <c r="HR990" s="158"/>
      <c r="HS990" s="158"/>
      <c r="HT990" s="158"/>
      <c r="HU990" s="158"/>
      <c r="HV990" s="158"/>
      <c r="HW990" s="158"/>
      <c r="HX990" s="158"/>
      <c r="HY990" s="158"/>
      <c r="HZ990" s="158"/>
      <c r="IA990" s="158"/>
      <c r="IB990" s="158"/>
      <c r="IC990" s="158"/>
      <c r="ID990" s="158"/>
      <c r="IE990" s="158"/>
      <c r="IF990" s="158"/>
      <c r="IG990" s="158"/>
    </row>
    <row r="991" spans="1:241" ht="15" customHeight="1" x14ac:dyDescent="0.25">
      <c r="A991" s="222" t="s">
        <v>428</v>
      </c>
      <c r="B991" s="230">
        <v>6561297</v>
      </c>
      <c r="C991" s="230">
        <v>3558387</v>
      </c>
      <c r="D991" s="230">
        <v>888262</v>
      </c>
      <c r="E991" s="230">
        <v>1251140</v>
      </c>
      <c r="F991" s="230">
        <v>1675555</v>
      </c>
      <c r="G991" s="230">
        <v>238155</v>
      </c>
      <c r="H991" s="269">
        <v>14172796</v>
      </c>
      <c r="I991" s="157"/>
      <c r="J991" s="222" t="s">
        <v>470</v>
      </c>
      <c r="K991" s="230">
        <v>7145692</v>
      </c>
      <c r="L991" s="230">
        <v>1968524</v>
      </c>
      <c r="M991" s="230">
        <v>487623</v>
      </c>
      <c r="N991" s="230">
        <v>1320929</v>
      </c>
      <c r="O991" s="230">
        <v>1394904</v>
      </c>
      <c r="P991" s="230">
        <v>300521</v>
      </c>
      <c r="Q991" s="269">
        <v>12618193</v>
      </c>
      <c r="R991" s="158"/>
      <c r="S991" s="158"/>
      <c r="T991" s="158"/>
      <c r="U991" s="158"/>
      <c r="V991" s="158"/>
      <c r="W991" s="158"/>
      <c r="X991" s="158"/>
      <c r="Y991" s="158"/>
      <c r="Z991" s="158"/>
      <c r="AA991" s="158"/>
      <c r="AB991" s="158"/>
      <c r="AC991" s="158"/>
      <c r="AD991" s="158"/>
      <c r="AE991" s="158"/>
      <c r="AF991" s="158"/>
      <c r="AG991" s="158"/>
      <c r="AH991" s="158"/>
      <c r="AI991" s="158"/>
      <c r="AJ991" s="158"/>
      <c r="AK991" s="158"/>
      <c r="AL991" s="158"/>
      <c r="AM991" s="158"/>
      <c r="AN991" s="158"/>
      <c r="AO991" s="158"/>
      <c r="AP991" s="158"/>
      <c r="AQ991" s="158"/>
      <c r="AR991" s="158"/>
      <c r="AS991" s="158"/>
      <c r="AT991" s="158"/>
      <c r="AU991" s="158"/>
      <c r="AV991" s="158"/>
      <c r="AW991" s="158"/>
      <c r="AX991" s="158"/>
      <c r="AY991" s="158"/>
      <c r="AZ991" s="158"/>
      <c r="BA991" s="158"/>
      <c r="BB991" s="158"/>
      <c r="BC991" s="158"/>
      <c r="BD991" s="158"/>
      <c r="BE991" s="158"/>
      <c r="BF991" s="158"/>
      <c r="BG991" s="158"/>
      <c r="BH991" s="158"/>
      <c r="BI991" s="158"/>
      <c r="BJ991" s="158"/>
      <c r="BK991" s="158"/>
      <c r="BL991" s="158"/>
      <c r="BM991" s="158"/>
      <c r="BN991" s="158"/>
      <c r="BO991" s="158"/>
      <c r="BP991" s="158"/>
      <c r="BQ991" s="158"/>
      <c r="BR991" s="158"/>
      <c r="BS991" s="158"/>
      <c r="BT991" s="158"/>
      <c r="BU991" s="158"/>
      <c r="BV991" s="158"/>
      <c r="BW991" s="158"/>
      <c r="BX991" s="158"/>
      <c r="BY991" s="158"/>
      <c r="BZ991" s="158"/>
      <c r="CA991" s="158"/>
      <c r="CB991" s="158"/>
      <c r="CC991" s="158"/>
      <c r="CD991" s="158"/>
      <c r="CE991" s="158"/>
      <c r="CF991" s="158"/>
      <c r="CG991" s="158"/>
      <c r="CH991" s="158"/>
      <c r="CI991" s="158"/>
      <c r="CJ991" s="158"/>
      <c r="CK991" s="158"/>
      <c r="CL991" s="158"/>
      <c r="CM991" s="158"/>
      <c r="CN991" s="158"/>
      <c r="CO991" s="158"/>
      <c r="CP991" s="158"/>
      <c r="CQ991" s="158"/>
      <c r="CR991" s="158"/>
      <c r="CS991" s="158"/>
      <c r="CT991" s="158"/>
      <c r="CU991" s="158"/>
      <c r="CV991" s="158"/>
      <c r="CW991" s="158"/>
      <c r="CX991" s="158"/>
      <c r="CY991" s="158"/>
      <c r="CZ991" s="158"/>
      <c r="DA991" s="158"/>
      <c r="DB991" s="158"/>
      <c r="DC991" s="158"/>
      <c r="DD991" s="158"/>
      <c r="DE991" s="158"/>
      <c r="DF991" s="158"/>
      <c r="DG991" s="158"/>
      <c r="DH991" s="158"/>
      <c r="DI991" s="158"/>
      <c r="DJ991" s="158"/>
      <c r="DK991" s="158"/>
      <c r="DL991" s="158"/>
      <c r="DM991" s="158"/>
      <c r="DN991" s="158"/>
      <c r="DO991" s="158"/>
      <c r="DP991" s="158"/>
      <c r="DQ991" s="158"/>
      <c r="DR991" s="158"/>
      <c r="DS991" s="158"/>
      <c r="DT991" s="158"/>
      <c r="DU991" s="158"/>
      <c r="DV991" s="158"/>
      <c r="DW991" s="158"/>
      <c r="DX991" s="158"/>
      <c r="DY991" s="158"/>
      <c r="DZ991" s="158"/>
      <c r="EA991" s="158"/>
      <c r="EB991" s="158"/>
      <c r="EC991" s="158"/>
      <c r="ED991" s="158"/>
      <c r="EE991" s="158"/>
      <c r="EF991" s="158"/>
      <c r="EG991" s="158"/>
      <c r="EH991" s="158"/>
      <c r="EI991" s="158"/>
      <c r="EJ991" s="158"/>
      <c r="EK991" s="158"/>
      <c r="EL991" s="158"/>
      <c r="EM991" s="158"/>
      <c r="EN991" s="158"/>
      <c r="EO991" s="158"/>
      <c r="EP991" s="158"/>
      <c r="EQ991" s="158"/>
      <c r="ER991" s="158"/>
      <c r="ES991" s="158"/>
      <c r="ET991" s="158"/>
      <c r="EU991" s="158"/>
      <c r="EV991" s="158"/>
      <c r="EW991" s="158"/>
      <c r="EX991" s="158"/>
      <c r="EY991" s="158"/>
      <c r="EZ991" s="158"/>
      <c r="FA991" s="158"/>
      <c r="FB991" s="158"/>
      <c r="FC991" s="158"/>
      <c r="FD991" s="158"/>
      <c r="FE991" s="158"/>
      <c r="FF991" s="158"/>
      <c r="FG991" s="158"/>
      <c r="FH991" s="158"/>
      <c r="FI991" s="158"/>
      <c r="FJ991" s="158"/>
      <c r="FK991" s="158"/>
      <c r="FL991" s="158"/>
      <c r="FM991" s="158"/>
      <c r="FN991" s="158"/>
      <c r="FO991" s="158"/>
      <c r="FP991" s="158"/>
      <c r="FQ991" s="158"/>
      <c r="FR991" s="158"/>
      <c r="FS991" s="158"/>
      <c r="FT991" s="158"/>
      <c r="FU991" s="158"/>
      <c r="FV991" s="158"/>
      <c r="FW991" s="158"/>
      <c r="FX991" s="158"/>
      <c r="FY991" s="158"/>
      <c r="FZ991" s="158"/>
      <c r="GA991" s="158"/>
      <c r="GB991" s="158"/>
      <c r="GC991" s="158"/>
      <c r="GD991" s="158"/>
      <c r="GE991" s="158"/>
      <c r="GF991" s="158"/>
      <c r="GG991" s="158"/>
      <c r="GH991" s="158"/>
      <c r="GI991" s="158"/>
      <c r="GJ991" s="158"/>
      <c r="GK991" s="158"/>
      <c r="GL991" s="158"/>
      <c r="GM991" s="158"/>
      <c r="GN991" s="158"/>
      <c r="GO991" s="158"/>
      <c r="GP991" s="158"/>
      <c r="GQ991" s="158"/>
      <c r="GR991" s="158"/>
      <c r="GS991" s="158"/>
      <c r="GT991" s="158"/>
      <c r="GU991" s="158"/>
      <c r="GV991" s="158"/>
      <c r="GW991" s="158"/>
      <c r="GX991" s="158"/>
      <c r="GY991" s="158"/>
      <c r="GZ991" s="158"/>
      <c r="HA991" s="158"/>
      <c r="HB991" s="158"/>
      <c r="HC991" s="158"/>
      <c r="HD991" s="158"/>
      <c r="HE991" s="158"/>
      <c r="HF991" s="158"/>
      <c r="HG991" s="158"/>
      <c r="HH991" s="158"/>
      <c r="HI991" s="158"/>
      <c r="HJ991" s="158"/>
      <c r="HK991" s="158"/>
      <c r="HL991" s="158"/>
      <c r="HM991" s="158"/>
      <c r="HN991" s="158"/>
      <c r="HO991" s="158"/>
      <c r="HP991" s="158"/>
      <c r="HQ991" s="158"/>
      <c r="HR991" s="158"/>
      <c r="HS991" s="158"/>
      <c r="HT991" s="158"/>
      <c r="HU991" s="158"/>
      <c r="HV991" s="158"/>
      <c r="HW991" s="158"/>
      <c r="HX991" s="158"/>
      <c r="HY991" s="158"/>
      <c r="HZ991" s="158"/>
      <c r="IA991" s="158"/>
      <c r="IB991" s="158"/>
      <c r="IC991" s="158"/>
      <c r="ID991" s="158"/>
      <c r="IE991" s="158"/>
      <c r="IF991" s="158"/>
      <c r="IG991" s="158"/>
    </row>
    <row r="992" spans="1:241" ht="15" customHeight="1" x14ac:dyDescent="0.25">
      <c r="A992" s="222" t="s">
        <v>429</v>
      </c>
      <c r="B992" s="230">
        <v>6880050</v>
      </c>
      <c r="C992" s="230">
        <v>3272858</v>
      </c>
      <c r="D992" s="230">
        <v>862624</v>
      </c>
      <c r="E992" s="230">
        <v>1212223</v>
      </c>
      <c r="F992" s="230">
        <v>1887776</v>
      </c>
      <c r="G992" s="230">
        <v>293494</v>
      </c>
      <c r="H992" s="269">
        <v>14409025</v>
      </c>
      <c r="I992" s="157"/>
      <c r="J992" s="222" t="s">
        <v>715</v>
      </c>
      <c r="K992" s="230">
        <v>5197914</v>
      </c>
      <c r="L992" s="230">
        <v>2046610</v>
      </c>
      <c r="M992" s="230">
        <v>767339</v>
      </c>
      <c r="N992" s="230">
        <v>1015722</v>
      </c>
      <c r="O992" s="230">
        <v>1191887</v>
      </c>
      <c r="P992" s="230">
        <v>242104</v>
      </c>
      <c r="Q992" s="269">
        <v>10461576</v>
      </c>
      <c r="R992" s="158"/>
      <c r="S992" s="158"/>
      <c r="T992" s="158"/>
      <c r="U992" s="158"/>
      <c r="V992" s="158"/>
      <c r="W992" s="158"/>
      <c r="X992" s="158"/>
      <c r="Y992" s="158"/>
      <c r="Z992" s="158"/>
      <c r="AA992" s="158"/>
      <c r="AB992" s="158"/>
      <c r="AC992" s="158"/>
      <c r="AD992" s="158"/>
      <c r="AE992" s="158"/>
      <c r="AF992" s="158"/>
      <c r="AG992" s="158"/>
      <c r="AH992" s="158"/>
      <c r="AI992" s="158"/>
      <c r="AJ992" s="158"/>
      <c r="AK992" s="158"/>
      <c r="AL992" s="158"/>
      <c r="AM992" s="158"/>
      <c r="AN992" s="158"/>
      <c r="AO992" s="158"/>
      <c r="AP992" s="158"/>
      <c r="AQ992" s="158"/>
      <c r="AR992" s="158"/>
      <c r="AS992" s="158"/>
      <c r="AT992" s="158"/>
      <c r="AU992" s="158"/>
      <c r="AV992" s="158"/>
      <c r="AW992" s="158"/>
      <c r="AX992" s="158"/>
      <c r="AY992" s="158"/>
      <c r="AZ992" s="158"/>
      <c r="BA992" s="158"/>
      <c r="BB992" s="158"/>
      <c r="BC992" s="158"/>
      <c r="BD992" s="158"/>
      <c r="BE992" s="158"/>
      <c r="BF992" s="158"/>
      <c r="BG992" s="158"/>
      <c r="BH992" s="158"/>
      <c r="BI992" s="158"/>
      <c r="BJ992" s="158"/>
      <c r="BK992" s="158"/>
      <c r="BL992" s="158"/>
      <c r="BM992" s="158"/>
      <c r="BN992" s="158"/>
      <c r="BO992" s="158"/>
      <c r="BP992" s="158"/>
      <c r="BQ992" s="158"/>
      <c r="BR992" s="158"/>
      <c r="BS992" s="158"/>
      <c r="BT992" s="158"/>
      <c r="BU992" s="158"/>
      <c r="BV992" s="158"/>
      <c r="BW992" s="158"/>
      <c r="BX992" s="158"/>
      <c r="BY992" s="158"/>
      <c r="BZ992" s="158"/>
      <c r="CA992" s="158"/>
      <c r="CB992" s="158"/>
      <c r="CC992" s="158"/>
      <c r="CD992" s="158"/>
      <c r="CE992" s="158"/>
      <c r="CF992" s="158"/>
      <c r="CG992" s="158"/>
      <c r="CH992" s="158"/>
      <c r="CI992" s="158"/>
      <c r="CJ992" s="158"/>
      <c r="CK992" s="158"/>
      <c r="CL992" s="158"/>
      <c r="CM992" s="158"/>
      <c r="CN992" s="158"/>
      <c r="CO992" s="158"/>
      <c r="CP992" s="158"/>
      <c r="CQ992" s="158"/>
      <c r="CR992" s="158"/>
      <c r="CS992" s="158"/>
      <c r="CT992" s="158"/>
      <c r="CU992" s="158"/>
      <c r="CV992" s="158"/>
      <c r="CW992" s="158"/>
      <c r="CX992" s="158"/>
      <c r="CY992" s="158"/>
      <c r="CZ992" s="158"/>
      <c r="DA992" s="158"/>
      <c r="DB992" s="158"/>
      <c r="DC992" s="158"/>
      <c r="DD992" s="158"/>
      <c r="DE992" s="158"/>
      <c r="DF992" s="158"/>
      <c r="DG992" s="158"/>
      <c r="DH992" s="158"/>
      <c r="DI992" s="158"/>
      <c r="DJ992" s="158"/>
      <c r="DK992" s="158"/>
      <c r="DL992" s="158"/>
      <c r="DM992" s="158"/>
      <c r="DN992" s="158"/>
      <c r="DO992" s="158"/>
      <c r="DP992" s="158"/>
      <c r="DQ992" s="158"/>
      <c r="DR992" s="158"/>
      <c r="DS992" s="158"/>
      <c r="DT992" s="158"/>
      <c r="DU992" s="158"/>
      <c r="DV992" s="158"/>
      <c r="DW992" s="158"/>
      <c r="DX992" s="158"/>
      <c r="DY992" s="158"/>
      <c r="DZ992" s="158"/>
      <c r="EA992" s="158"/>
      <c r="EB992" s="158"/>
      <c r="EC992" s="158"/>
      <c r="ED992" s="158"/>
      <c r="EE992" s="158"/>
      <c r="EF992" s="158"/>
      <c r="EG992" s="158"/>
      <c r="EH992" s="158"/>
      <c r="EI992" s="158"/>
      <c r="EJ992" s="158"/>
      <c r="EK992" s="158"/>
      <c r="EL992" s="158"/>
      <c r="EM992" s="158"/>
      <c r="EN992" s="158"/>
      <c r="EO992" s="158"/>
      <c r="EP992" s="158"/>
      <c r="EQ992" s="158"/>
      <c r="ER992" s="158"/>
      <c r="ES992" s="158"/>
      <c r="ET992" s="158"/>
      <c r="EU992" s="158"/>
      <c r="EV992" s="158"/>
      <c r="EW992" s="158"/>
      <c r="EX992" s="158"/>
      <c r="EY992" s="158"/>
      <c r="EZ992" s="158"/>
      <c r="FA992" s="158"/>
      <c r="FB992" s="158"/>
      <c r="FC992" s="158"/>
      <c r="FD992" s="158"/>
      <c r="FE992" s="158"/>
      <c r="FF992" s="158"/>
      <c r="FG992" s="158"/>
      <c r="FH992" s="158"/>
      <c r="FI992" s="158"/>
      <c r="FJ992" s="158"/>
      <c r="FK992" s="158"/>
      <c r="FL992" s="158"/>
      <c r="FM992" s="158"/>
      <c r="FN992" s="158"/>
      <c r="FO992" s="158"/>
      <c r="FP992" s="158"/>
      <c r="FQ992" s="158"/>
      <c r="FR992" s="158"/>
      <c r="FS992" s="158"/>
      <c r="FT992" s="158"/>
      <c r="FU992" s="158"/>
      <c r="FV992" s="158"/>
      <c r="FW992" s="158"/>
      <c r="FX992" s="158"/>
      <c r="FY992" s="158"/>
      <c r="FZ992" s="158"/>
      <c r="GA992" s="158"/>
      <c r="GB992" s="158"/>
      <c r="GC992" s="158"/>
      <c r="GD992" s="158"/>
      <c r="GE992" s="158"/>
      <c r="GF992" s="158"/>
      <c r="GG992" s="158"/>
      <c r="GH992" s="158"/>
      <c r="GI992" s="158"/>
      <c r="GJ992" s="158"/>
      <c r="GK992" s="158"/>
      <c r="GL992" s="158"/>
      <c r="GM992" s="158"/>
      <c r="GN992" s="158"/>
      <c r="GO992" s="158"/>
      <c r="GP992" s="158"/>
      <c r="GQ992" s="158"/>
      <c r="GR992" s="158"/>
      <c r="GS992" s="158"/>
      <c r="GT992" s="158"/>
      <c r="GU992" s="158"/>
      <c r="GV992" s="158"/>
      <c r="GW992" s="158"/>
      <c r="GX992" s="158"/>
      <c r="GY992" s="158"/>
      <c r="GZ992" s="158"/>
      <c r="HA992" s="158"/>
      <c r="HB992" s="158"/>
      <c r="HC992" s="158"/>
      <c r="HD992" s="158"/>
      <c r="HE992" s="158"/>
      <c r="HF992" s="158"/>
      <c r="HG992" s="158"/>
      <c r="HH992" s="158"/>
      <c r="HI992" s="158"/>
      <c r="HJ992" s="158"/>
      <c r="HK992" s="158"/>
      <c r="HL992" s="158"/>
      <c r="HM992" s="158"/>
      <c r="HN992" s="158"/>
      <c r="HO992" s="158"/>
      <c r="HP992" s="158"/>
      <c r="HQ992" s="158"/>
      <c r="HR992" s="158"/>
      <c r="HS992" s="158"/>
      <c r="HT992" s="158"/>
      <c r="HU992" s="158"/>
      <c r="HV992" s="158"/>
      <c r="HW992" s="158"/>
      <c r="HX992" s="158"/>
      <c r="HY992" s="158"/>
      <c r="HZ992" s="158"/>
      <c r="IA992" s="158"/>
      <c r="IB992" s="158"/>
      <c r="IC992" s="158"/>
      <c r="ID992" s="158"/>
      <c r="IE992" s="158"/>
      <c r="IF992" s="158"/>
      <c r="IG992" s="158"/>
    </row>
    <row r="993" spans="1:241" ht="15" customHeight="1" x14ac:dyDescent="0.25">
      <c r="A993" s="222" t="s">
        <v>706</v>
      </c>
      <c r="B993" s="230">
        <v>6434884</v>
      </c>
      <c r="C993" s="230">
        <v>2918313</v>
      </c>
      <c r="D993" s="230">
        <v>881124</v>
      </c>
      <c r="E993" s="230">
        <v>1389615</v>
      </c>
      <c r="F993" s="230">
        <v>1863076</v>
      </c>
      <c r="G993" s="230">
        <v>245462</v>
      </c>
      <c r="H993" s="269">
        <v>13732474</v>
      </c>
      <c r="I993" s="157"/>
      <c r="J993" s="222" t="s">
        <v>642</v>
      </c>
      <c r="K993" s="230">
        <v>10951204</v>
      </c>
      <c r="L993" s="230">
        <v>4371952</v>
      </c>
      <c r="M993" s="230">
        <v>830560</v>
      </c>
      <c r="N993" s="230">
        <v>964053</v>
      </c>
      <c r="O993" s="230">
        <v>1123686</v>
      </c>
      <c r="P993" s="230">
        <v>324070</v>
      </c>
      <c r="Q993" s="269">
        <v>18565525</v>
      </c>
      <c r="R993" s="158"/>
      <c r="S993" s="158"/>
      <c r="T993" s="158"/>
      <c r="U993" s="158"/>
      <c r="V993" s="158"/>
      <c r="W993" s="158"/>
      <c r="X993" s="158"/>
      <c r="Y993" s="158"/>
      <c r="Z993" s="158"/>
      <c r="AA993" s="158"/>
      <c r="AB993" s="158"/>
      <c r="AC993" s="158"/>
      <c r="AD993" s="158"/>
      <c r="AE993" s="158"/>
      <c r="AF993" s="158"/>
      <c r="AG993" s="158"/>
      <c r="AH993" s="158"/>
      <c r="AI993" s="158"/>
      <c r="AJ993" s="158"/>
      <c r="AK993" s="158"/>
      <c r="AL993" s="158"/>
      <c r="AM993" s="158"/>
      <c r="AN993" s="158"/>
      <c r="AO993" s="158"/>
      <c r="AP993" s="158"/>
      <c r="AQ993" s="158"/>
      <c r="AR993" s="158"/>
      <c r="AS993" s="158"/>
      <c r="AT993" s="158"/>
      <c r="AU993" s="158"/>
      <c r="AV993" s="158"/>
      <c r="AW993" s="158"/>
      <c r="AX993" s="158"/>
      <c r="AY993" s="158"/>
      <c r="AZ993" s="158"/>
      <c r="BA993" s="158"/>
      <c r="BB993" s="158"/>
      <c r="BC993" s="158"/>
      <c r="BD993" s="158"/>
      <c r="BE993" s="158"/>
      <c r="BF993" s="158"/>
      <c r="BG993" s="158"/>
      <c r="BH993" s="158"/>
      <c r="BI993" s="158"/>
      <c r="BJ993" s="158"/>
      <c r="BK993" s="158"/>
      <c r="BL993" s="158"/>
      <c r="BM993" s="158"/>
      <c r="BN993" s="158"/>
      <c r="BO993" s="158"/>
      <c r="BP993" s="158"/>
      <c r="BQ993" s="158"/>
      <c r="BR993" s="158"/>
      <c r="BS993" s="158"/>
      <c r="BT993" s="158"/>
      <c r="BU993" s="158"/>
      <c r="BV993" s="158"/>
      <c r="BW993" s="158"/>
      <c r="BX993" s="158"/>
      <c r="BY993" s="158"/>
      <c r="BZ993" s="158"/>
      <c r="CA993" s="158"/>
      <c r="CB993" s="158"/>
      <c r="CC993" s="158"/>
      <c r="CD993" s="158"/>
      <c r="CE993" s="158"/>
      <c r="CF993" s="158"/>
      <c r="CG993" s="158"/>
      <c r="CH993" s="158"/>
      <c r="CI993" s="158"/>
      <c r="CJ993" s="158"/>
      <c r="CK993" s="158"/>
      <c r="CL993" s="158"/>
      <c r="CM993" s="158"/>
      <c r="CN993" s="158"/>
      <c r="CO993" s="158"/>
      <c r="CP993" s="158"/>
      <c r="CQ993" s="158"/>
      <c r="CR993" s="158"/>
      <c r="CS993" s="158"/>
      <c r="CT993" s="158"/>
      <c r="CU993" s="158"/>
      <c r="CV993" s="158"/>
      <c r="CW993" s="158"/>
      <c r="CX993" s="158"/>
      <c r="CY993" s="158"/>
      <c r="CZ993" s="158"/>
      <c r="DA993" s="158"/>
      <c r="DB993" s="158"/>
      <c r="DC993" s="158"/>
      <c r="DD993" s="158"/>
      <c r="DE993" s="158"/>
      <c r="DF993" s="158"/>
      <c r="DG993" s="158"/>
      <c r="DH993" s="158"/>
      <c r="DI993" s="158"/>
      <c r="DJ993" s="158"/>
      <c r="DK993" s="158"/>
      <c r="DL993" s="158"/>
      <c r="DM993" s="158"/>
      <c r="DN993" s="158"/>
      <c r="DO993" s="158"/>
      <c r="DP993" s="158"/>
      <c r="DQ993" s="158"/>
      <c r="DR993" s="158"/>
      <c r="DS993" s="158"/>
      <c r="DT993" s="158"/>
      <c r="DU993" s="158"/>
      <c r="DV993" s="158"/>
      <c r="DW993" s="158"/>
      <c r="DX993" s="158"/>
      <c r="DY993" s="158"/>
      <c r="DZ993" s="158"/>
      <c r="EA993" s="158"/>
      <c r="EB993" s="158"/>
      <c r="EC993" s="158"/>
      <c r="ED993" s="158"/>
      <c r="EE993" s="158"/>
      <c r="EF993" s="158"/>
      <c r="EG993" s="158"/>
      <c r="EH993" s="158"/>
      <c r="EI993" s="158"/>
      <c r="EJ993" s="158"/>
      <c r="EK993" s="158"/>
      <c r="EL993" s="158"/>
      <c r="EM993" s="158"/>
      <c r="EN993" s="158"/>
      <c r="EO993" s="158"/>
      <c r="EP993" s="158"/>
      <c r="EQ993" s="158"/>
      <c r="ER993" s="158"/>
      <c r="ES993" s="158"/>
      <c r="ET993" s="158"/>
      <c r="EU993" s="158"/>
      <c r="EV993" s="158"/>
      <c r="EW993" s="158"/>
      <c r="EX993" s="158"/>
      <c r="EY993" s="158"/>
      <c r="EZ993" s="158"/>
      <c r="FA993" s="158"/>
      <c r="FB993" s="158"/>
      <c r="FC993" s="158"/>
      <c r="FD993" s="158"/>
      <c r="FE993" s="158"/>
      <c r="FF993" s="158"/>
      <c r="FG993" s="158"/>
      <c r="FH993" s="158"/>
      <c r="FI993" s="158"/>
      <c r="FJ993" s="158"/>
      <c r="FK993" s="158"/>
      <c r="FL993" s="158"/>
      <c r="FM993" s="158"/>
      <c r="FN993" s="158"/>
      <c r="FO993" s="158"/>
      <c r="FP993" s="158"/>
      <c r="FQ993" s="158"/>
      <c r="FR993" s="158"/>
      <c r="FS993" s="158"/>
      <c r="FT993" s="158"/>
      <c r="FU993" s="158"/>
      <c r="FV993" s="158"/>
      <c r="FW993" s="158"/>
      <c r="FX993" s="158"/>
      <c r="FY993" s="158"/>
      <c r="FZ993" s="158"/>
      <c r="GA993" s="158"/>
      <c r="GB993" s="158"/>
      <c r="GC993" s="158"/>
      <c r="GD993" s="158"/>
      <c r="GE993" s="158"/>
      <c r="GF993" s="158"/>
      <c r="GG993" s="158"/>
      <c r="GH993" s="158"/>
      <c r="GI993" s="158"/>
      <c r="GJ993" s="158"/>
      <c r="GK993" s="158"/>
      <c r="GL993" s="158"/>
      <c r="GM993" s="158"/>
      <c r="GN993" s="158"/>
      <c r="GO993" s="158"/>
      <c r="GP993" s="158"/>
      <c r="GQ993" s="158"/>
      <c r="GR993" s="158"/>
      <c r="GS993" s="158"/>
      <c r="GT993" s="158"/>
      <c r="GU993" s="158"/>
      <c r="GV993" s="158"/>
      <c r="GW993" s="158"/>
      <c r="GX993" s="158"/>
      <c r="GY993" s="158"/>
      <c r="GZ993" s="158"/>
      <c r="HA993" s="158"/>
      <c r="HB993" s="158"/>
      <c r="HC993" s="158"/>
      <c r="HD993" s="158"/>
      <c r="HE993" s="158"/>
      <c r="HF993" s="158"/>
      <c r="HG993" s="158"/>
      <c r="HH993" s="158"/>
      <c r="HI993" s="158"/>
      <c r="HJ993" s="158"/>
      <c r="HK993" s="158"/>
      <c r="HL993" s="158"/>
      <c r="HM993" s="158"/>
      <c r="HN993" s="158"/>
      <c r="HO993" s="158"/>
      <c r="HP993" s="158"/>
      <c r="HQ993" s="158"/>
      <c r="HR993" s="158"/>
      <c r="HS993" s="158"/>
      <c r="HT993" s="158"/>
      <c r="HU993" s="158"/>
      <c r="HV993" s="158"/>
      <c r="HW993" s="158"/>
      <c r="HX993" s="158"/>
      <c r="HY993" s="158"/>
      <c r="HZ993" s="158"/>
      <c r="IA993" s="158"/>
      <c r="IB993" s="158"/>
      <c r="IC993" s="158"/>
      <c r="ID993" s="158"/>
      <c r="IE993" s="158"/>
      <c r="IF993" s="158"/>
      <c r="IG993" s="158"/>
    </row>
    <row r="994" spans="1:241" ht="15" customHeight="1" x14ac:dyDescent="0.25">
      <c r="A994" s="222" t="s">
        <v>634</v>
      </c>
      <c r="B994" s="230">
        <v>8239538</v>
      </c>
      <c r="C994" s="230">
        <v>3926466</v>
      </c>
      <c r="D994" s="230">
        <v>893307</v>
      </c>
      <c r="E994" s="230">
        <v>1343795</v>
      </c>
      <c r="F994" s="230">
        <v>1937876</v>
      </c>
      <c r="G994" s="230">
        <v>325935</v>
      </c>
      <c r="H994" s="269">
        <v>16666917</v>
      </c>
      <c r="I994" s="157"/>
      <c r="J994" s="222" t="s">
        <v>473</v>
      </c>
      <c r="K994" s="230">
        <v>6147102</v>
      </c>
      <c r="L994" s="230">
        <v>3578139</v>
      </c>
      <c r="M994" s="230">
        <v>472752</v>
      </c>
      <c r="N994" s="230">
        <v>1109506</v>
      </c>
      <c r="O994" s="230">
        <v>1369762</v>
      </c>
      <c r="P994" s="230">
        <v>256094</v>
      </c>
      <c r="Q994" s="269">
        <v>12933355</v>
      </c>
      <c r="R994" s="158"/>
      <c r="S994" s="158"/>
      <c r="T994" s="158"/>
      <c r="U994" s="158"/>
      <c r="V994" s="158"/>
      <c r="W994" s="158"/>
      <c r="X994" s="158"/>
      <c r="Y994" s="158"/>
      <c r="Z994" s="158"/>
      <c r="AA994" s="158"/>
      <c r="AB994" s="158"/>
      <c r="AC994" s="158"/>
      <c r="AD994" s="158"/>
      <c r="AE994" s="158"/>
      <c r="AF994" s="158"/>
      <c r="AG994" s="158"/>
      <c r="AH994" s="158"/>
      <c r="AI994" s="158"/>
      <c r="AJ994" s="158"/>
      <c r="AK994" s="158"/>
      <c r="AL994" s="158"/>
      <c r="AM994" s="158"/>
      <c r="AN994" s="158"/>
      <c r="AO994" s="158"/>
      <c r="AP994" s="158"/>
      <c r="AQ994" s="158"/>
      <c r="AR994" s="158"/>
      <c r="AS994" s="158"/>
      <c r="AT994" s="158"/>
      <c r="AU994" s="158"/>
      <c r="AV994" s="158"/>
      <c r="AW994" s="158"/>
      <c r="AX994" s="158"/>
      <c r="AY994" s="158"/>
      <c r="AZ994" s="158"/>
      <c r="BA994" s="158"/>
      <c r="BB994" s="158"/>
      <c r="BC994" s="158"/>
      <c r="BD994" s="158"/>
      <c r="BE994" s="158"/>
      <c r="BF994" s="158"/>
      <c r="BG994" s="158"/>
      <c r="BH994" s="158"/>
      <c r="BI994" s="158"/>
      <c r="BJ994" s="158"/>
      <c r="BK994" s="158"/>
      <c r="BL994" s="158"/>
      <c r="BM994" s="158"/>
      <c r="BN994" s="158"/>
      <c r="BO994" s="158"/>
      <c r="BP994" s="158"/>
      <c r="BQ994" s="158"/>
      <c r="BR994" s="158"/>
      <c r="BS994" s="158"/>
      <c r="BT994" s="158"/>
      <c r="BU994" s="158"/>
      <c r="BV994" s="158"/>
      <c r="BW994" s="158"/>
      <c r="BX994" s="158"/>
      <c r="BY994" s="158"/>
      <c r="BZ994" s="158"/>
      <c r="CA994" s="158"/>
      <c r="CB994" s="158"/>
      <c r="CC994" s="158"/>
      <c r="CD994" s="158"/>
      <c r="CE994" s="158"/>
      <c r="CF994" s="158"/>
      <c r="CG994" s="158"/>
      <c r="CH994" s="158"/>
      <c r="CI994" s="158"/>
      <c r="CJ994" s="158"/>
      <c r="CK994" s="158"/>
      <c r="CL994" s="158"/>
      <c r="CM994" s="158"/>
      <c r="CN994" s="158"/>
      <c r="CO994" s="158"/>
      <c r="CP994" s="158"/>
      <c r="CQ994" s="158"/>
      <c r="CR994" s="158"/>
      <c r="CS994" s="158"/>
      <c r="CT994" s="158"/>
      <c r="CU994" s="158"/>
      <c r="CV994" s="158"/>
      <c r="CW994" s="158"/>
      <c r="CX994" s="158"/>
      <c r="CY994" s="158"/>
      <c r="CZ994" s="158"/>
      <c r="DA994" s="158"/>
      <c r="DB994" s="158"/>
      <c r="DC994" s="158"/>
      <c r="DD994" s="158"/>
      <c r="DE994" s="158"/>
      <c r="DF994" s="158"/>
      <c r="DG994" s="158"/>
      <c r="DH994" s="158"/>
      <c r="DI994" s="158"/>
      <c r="DJ994" s="158"/>
      <c r="DK994" s="158"/>
      <c r="DL994" s="158"/>
      <c r="DM994" s="158"/>
      <c r="DN994" s="158"/>
      <c r="DO994" s="158"/>
      <c r="DP994" s="158"/>
      <c r="DQ994" s="158"/>
      <c r="DR994" s="158"/>
      <c r="DS994" s="158"/>
      <c r="DT994" s="158"/>
      <c r="DU994" s="158"/>
      <c r="DV994" s="158"/>
      <c r="DW994" s="158"/>
      <c r="DX994" s="158"/>
      <c r="DY994" s="158"/>
      <c r="DZ994" s="158"/>
      <c r="EA994" s="158"/>
      <c r="EB994" s="158"/>
      <c r="EC994" s="158"/>
      <c r="ED994" s="158"/>
      <c r="EE994" s="158"/>
      <c r="EF994" s="158"/>
      <c r="EG994" s="158"/>
      <c r="EH994" s="158"/>
      <c r="EI994" s="158"/>
      <c r="EJ994" s="158"/>
      <c r="EK994" s="158"/>
      <c r="EL994" s="158"/>
      <c r="EM994" s="158"/>
      <c r="EN994" s="158"/>
      <c r="EO994" s="158"/>
      <c r="EP994" s="158"/>
      <c r="EQ994" s="158"/>
      <c r="ER994" s="158"/>
      <c r="ES994" s="158"/>
      <c r="ET994" s="158"/>
      <c r="EU994" s="158"/>
      <c r="EV994" s="158"/>
      <c r="EW994" s="158"/>
      <c r="EX994" s="158"/>
      <c r="EY994" s="158"/>
      <c r="EZ994" s="158"/>
      <c r="FA994" s="158"/>
      <c r="FB994" s="158"/>
      <c r="FC994" s="158"/>
      <c r="FD994" s="158"/>
      <c r="FE994" s="158"/>
      <c r="FF994" s="158"/>
      <c r="FG994" s="158"/>
      <c r="FH994" s="158"/>
      <c r="FI994" s="158"/>
      <c r="FJ994" s="158"/>
      <c r="FK994" s="158"/>
      <c r="FL994" s="158"/>
      <c r="FM994" s="158"/>
      <c r="FN994" s="158"/>
      <c r="FO994" s="158"/>
      <c r="FP994" s="158"/>
      <c r="FQ994" s="158"/>
      <c r="FR994" s="158"/>
      <c r="FS994" s="158"/>
      <c r="FT994" s="158"/>
      <c r="FU994" s="158"/>
      <c r="FV994" s="158"/>
      <c r="FW994" s="158"/>
      <c r="FX994" s="158"/>
      <c r="FY994" s="158"/>
      <c r="FZ994" s="158"/>
      <c r="GA994" s="158"/>
      <c r="GB994" s="158"/>
      <c r="GC994" s="158"/>
      <c r="GD994" s="158"/>
      <c r="GE994" s="158"/>
      <c r="GF994" s="158"/>
      <c r="GG994" s="158"/>
      <c r="GH994" s="158"/>
      <c r="GI994" s="158"/>
      <c r="GJ994" s="158"/>
      <c r="GK994" s="158"/>
      <c r="GL994" s="158"/>
      <c r="GM994" s="158"/>
      <c r="GN994" s="158"/>
      <c r="GO994" s="158"/>
      <c r="GP994" s="158"/>
      <c r="GQ994" s="158"/>
      <c r="GR994" s="158"/>
      <c r="GS994" s="158"/>
      <c r="GT994" s="158"/>
      <c r="GU994" s="158"/>
      <c r="GV994" s="158"/>
      <c r="GW994" s="158"/>
      <c r="GX994" s="158"/>
      <c r="GY994" s="158"/>
      <c r="GZ994" s="158"/>
      <c r="HA994" s="158"/>
      <c r="HB994" s="158"/>
      <c r="HC994" s="158"/>
      <c r="HD994" s="158"/>
      <c r="HE994" s="158"/>
      <c r="HF994" s="158"/>
      <c r="HG994" s="158"/>
      <c r="HH994" s="158"/>
      <c r="HI994" s="158"/>
      <c r="HJ994" s="158"/>
      <c r="HK994" s="158"/>
      <c r="HL994" s="158"/>
      <c r="HM994" s="158"/>
      <c r="HN994" s="158"/>
      <c r="HO994" s="158"/>
      <c r="HP994" s="158"/>
      <c r="HQ994" s="158"/>
      <c r="HR994" s="158"/>
      <c r="HS994" s="158"/>
      <c r="HT994" s="158"/>
      <c r="HU994" s="158"/>
      <c r="HV994" s="158"/>
      <c r="HW994" s="158"/>
      <c r="HX994" s="158"/>
      <c r="HY994" s="158"/>
      <c r="HZ994" s="158"/>
      <c r="IA994" s="158"/>
      <c r="IB994" s="158"/>
      <c r="IC994" s="158"/>
      <c r="ID994" s="158"/>
      <c r="IE994" s="158"/>
      <c r="IF994" s="158"/>
      <c r="IG994" s="158"/>
    </row>
    <row r="995" spans="1:241" ht="15" customHeight="1" x14ac:dyDescent="0.25">
      <c r="A995" s="222" t="s">
        <v>432</v>
      </c>
      <c r="B995" s="230">
        <v>3478427</v>
      </c>
      <c r="C995" s="230">
        <v>1812260</v>
      </c>
      <c r="D995" s="230">
        <v>470826</v>
      </c>
      <c r="E995" s="230">
        <v>1678077</v>
      </c>
      <c r="F995" s="230">
        <v>1784782</v>
      </c>
      <c r="G995" s="230">
        <v>287811</v>
      </c>
      <c r="H995" s="269">
        <v>9512183</v>
      </c>
      <c r="I995" s="157"/>
      <c r="J995" s="222" t="s">
        <v>474</v>
      </c>
      <c r="K995" s="230">
        <v>5141074</v>
      </c>
      <c r="L995" s="230">
        <v>2908695</v>
      </c>
      <c r="M995" s="230">
        <v>834254</v>
      </c>
      <c r="N995" s="230">
        <v>1138409</v>
      </c>
      <c r="O995" s="230">
        <v>1760441</v>
      </c>
      <c r="P995" s="230">
        <v>338538</v>
      </c>
      <c r="Q995" s="269">
        <v>12121411</v>
      </c>
      <c r="R995" s="158"/>
      <c r="S995" s="158"/>
      <c r="T995" s="158"/>
      <c r="U995" s="158"/>
      <c r="V995" s="158"/>
      <c r="W995" s="158"/>
      <c r="X995" s="158"/>
      <c r="Y995" s="158"/>
      <c r="Z995" s="158"/>
      <c r="AA995" s="158"/>
      <c r="AB995" s="158"/>
      <c r="AC995" s="158"/>
      <c r="AD995" s="158"/>
      <c r="AE995" s="158"/>
      <c r="AF995" s="158"/>
      <c r="AG995" s="158"/>
      <c r="AH995" s="158"/>
      <c r="AI995" s="158"/>
      <c r="AJ995" s="158"/>
      <c r="AK995" s="158"/>
      <c r="AL995" s="158"/>
      <c r="AM995" s="158"/>
      <c r="AN995" s="158"/>
      <c r="AO995" s="158"/>
      <c r="AP995" s="158"/>
      <c r="AQ995" s="158"/>
      <c r="AR995" s="158"/>
      <c r="AS995" s="158"/>
      <c r="AT995" s="158"/>
      <c r="AU995" s="158"/>
      <c r="AV995" s="158"/>
      <c r="AW995" s="158"/>
      <c r="AX995" s="158"/>
      <c r="AY995" s="158"/>
      <c r="AZ995" s="158"/>
      <c r="BA995" s="158"/>
      <c r="BB995" s="158"/>
      <c r="BC995" s="158"/>
      <c r="BD995" s="158"/>
      <c r="BE995" s="158"/>
      <c r="BF995" s="158"/>
      <c r="BG995" s="158"/>
      <c r="BH995" s="158"/>
      <c r="BI995" s="158"/>
      <c r="BJ995" s="158"/>
      <c r="BK995" s="158"/>
      <c r="BL995" s="158"/>
      <c r="BM995" s="158"/>
      <c r="BN995" s="158"/>
      <c r="BO995" s="158"/>
      <c r="BP995" s="158"/>
      <c r="BQ995" s="158"/>
      <c r="BR995" s="158"/>
      <c r="BS995" s="158"/>
      <c r="BT995" s="158"/>
      <c r="BU995" s="158"/>
      <c r="BV995" s="158"/>
      <c r="BW995" s="158"/>
      <c r="BX995" s="158"/>
      <c r="BY995" s="158"/>
      <c r="BZ995" s="158"/>
      <c r="CA995" s="158"/>
      <c r="CB995" s="158"/>
      <c r="CC995" s="158"/>
      <c r="CD995" s="158"/>
      <c r="CE995" s="158"/>
      <c r="CF995" s="158"/>
      <c r="CG995" s="158"/>
      <c r="CH995" s="158"/>
      <c r="CI995" s="158"/>
      <c r="CJ995" s="158"/>
      <c r="CK995" s="158"/>
      <c r="CL995" s="158"/>
      <c r="CM995" s="158"/>
      <c r="CN995" s="158"/>
      <c r="CO995" s="158"/>
      <c r="CP995" s="158"/>
      <c r="CQ995" s="158"/>
      <c r="CR995" s="158"/>
      <c r="CS995" s="158"/>
      <c r="CT995" s="158"/>
      <c r="CU995" s="158"/>
      <c r="CV995" s="158"/>
      <c r="CW995" s="158"/>
      <c r="CX995" s="158"/>
      <c r="CY995" s="158"/>
      <c r="CZ995" s="158"/>
      <c r="DA995" s="158"/>
      <c r="DB995" s="158"/>
      <c r="DC995" s="158"/>
      <c r="DD995" s="158"/>
      <c r="DE995" s="158"/>
      <c r="DF995" s="158"/>
      <c r="DG995" s="158"/>
      <c r="DH995" s="158"/>
      <c r="DI995" s="158"/>
      <c r="DJ995" s="158"/>
      <c r="DK995" s="158"/>
      <c r="DL995" s="158"/>
      <c r="DM995" s="158"/>
      <c r="DN995" s="158"/>
      <c r="DO995" s="158"/>
      <c r="DP995" s="158"/>
      <c r="DQ995" s="158"/>
      <c r="DR995" s="158"/>
      <c r="DS995" s="158"/>
      <c r="DT995" s="158"/>
      <c r="DU995" s="158"/>
      <c r="DV995" s="158"/>
      <c r="DW995" s="158"/>
      <c r="DX995" s="158"/>
      <c r="DY995" s="158"/>
      <c r="DZ995" s="158"/>
      <c r="EA995" s="158"/>
      <c r="EB995" s="158"/>
      <c r="EC995" s="158"/>
      <c r="ED995" s="158"/>
      <c r="EE995" s="158"/>
      <c r="EF995" s="158"/>
      <c r="EG995" s="158"/>
      <c r="EH995" s="158"/>
      <c r="EI995" s="158"/>
      <c r="EJ995" s="158"/>
      <c r="EK995" s="158"/>
      <c r="EL995" s="158"/>
      <c r="EM995" s="158"/>
      <c r="EN995" s="158"/>
      <c r="EO995" s="158"/>
      <c r="EP995" s="158"/>
      <c r="EQ995" s="158"/>
      <c r="ER995" s="158"/>
      <c r="ES995" s="158"/>
      <c r="ET995" s="158"/>
      <c r="EU995" s="158"/>
      <c r="EV995" s="158"/>
      <c r="EW995" s="158"/>
      <c r="EX995" s="158"/>
      <c r="EY995" s="158"/>
      <c r="EZ995" s="158"/>
      <c r="FA995" s="158"/>
      <c r="FB995" s="158"/>
      <c r="FC995" s="158"/>
      <c r="FD995" s="158"/>
      <c r="FE995" s="158"/>
      <c r="FF995" s="158"/>
      <c r="FG995" s="158"/>
      <c r="FH995" s="158"/>
      <c r="FI995" s="158"/>
      <c r="FJ995" s="158"/>
      <c r="FK995" s="158"/>
      <c r="FL995" s="158"/>
      <c r="FM995" s="158"/>
      <c r="FN995" s="158"/>
      <c r="FO995" s="158"/>
      <c r="FP995" s="158"/>
      <c r="FQ995" s="158"/>
      <c r="FR995" s="158"/>
      <c r="FS995" s="158"/>
      <c r="FT995" s="158"/>
      <c r="FU995" s="158"/>
      <c r="FV995" s="158"/>
      <c r="FW995" s="158"/>
      <c r="FX995" s="158"/>
      <c r="FY995" s="158"/>
      <c r="FZ995" s="158"/>
      <c r="GA995" s="158"/>
      <c r="GB995" s="158"/>
      <c r="GC995" s="158"/>
      <c r="GD995" s="158"/>
      <c r="GE995" s="158"/>
      <c r="GF995" s="158"/>
      <c r="GG995" s="158"/>
      <c r="GH995" s="158"/>
      <c r="GI995" s="158"/>
      <c r="GJ995" s="158"/>
      <c r="GK995" s="158"/>
      <c r="GL995" s="158"/>
      <c r="GM995" s="158"/>
      <c r="GN995" s="158"/>
      <c r="GO995" s="158"/>
      <c r="GP995" s="158"/>
      <c r="GQ995" s="158"/>
      <c r="GR995" s="158"/>
      <c r="GS995" s="158"/>
      <c r="GT995" s="158"/>
      <c r="GU995" s="158"/>
      <c r="GV995" s="158"/>
      <c r="GW995" s="158"/>
      <c r="GX995" s="158"/>
      <c r="GY995" s="158"/>
      <c r="GZ995" s="158"/>
      <c r="HA995" s="158"/>
      <c r="HB995" s="158"/>
      <c r="HC995" s="158"/>
      <c r="HD995" s="158"/>
      <c r="HE995" s="158"/>
      <c r="HF995" s="158"/>
      <c r="HG995" s="158"/>
      <c r="HH995" s="158"/>
      <c r="HI995" s="158"/>
      <c r="HJ995" s="158"/>
      <c r="HK995" s="158"/>
      <c r="HL995" s="158"/>
      <c r="HM995" s="158"/>
      <c r="HN995" s="158"/>
      <c r="HO995" s="158"/>
      <c r="HP995" s="158"/>
      <c r="HQ995" s="158"/>
      <c r="HR995" s="158"/>
      <c r="HS995" s="158"/>
      <c r="HT995" s="158"/>
      <c r="HU995" s="158"/>
      <c r="HV995" s="158"/>
      <c r="HW995" s="158"/>
      <c r="HX995" s="158"/>
      <c r="HY995" s="158"/>
      <c r="HZ995" s="158"/>
      <c r="IA995" s="158"/>
      <c r="IB995" s="158"/>
      <c r="IC995" s="158"/>
      <c r="ID995" s="158"/>
      <c r="IE995" s="158"/>
      <c r="IF995" s="158"/>
      <c r="IG995" s="158"/>
    </row>
    <row r="996" spans="1:241" ht="15" customHeight="1" x14ac:dyDescent="0.25">
      <c r="A996" s="222" t="s">
        <v>433</v>
      </c>
      <c r="B996" s="230">
        <v>5927510</v>
      </c>
      <c r="C996" s="230">
        <v>2887734</v>
      </c>
      <c r="D996" s="230">
        <v>705668</v>
      </c>
      <c r="E996" s="230">
        <v>1515294</v>
      </c>
      <c r="F996" s="230">
        <v>2402759</v>
      </c>
      <c r="G996" s="230">
        <v>367682</v>
      </c>
      <c r="H996" s="269">
        <v>13806647</v>
      </c>
      <c r="I996" s="157"/>
      <c r="J996" s="222" t="s">
        <v>475</v>
      </c>
      <c r="K996" s="230">
        <v>7353076</v>
      </c>
      <c r="L996" s="230">
        <v>2431451</v>
      </c>
      <c r="M996" s="230">
        <v>628458</v>
      </c>
      <c r="N996" s="230">
        <v>1830517</v>
      </c>
      <c r="O996" s="230">
        <v>1914061</v>
      </c>
      <c r="P996" s="230">
        <v>361903</v>
      </c>
      <c r="Q996" s="269">
        <v>14519466</v>
      </c>
      <c r="R996" s="158"/>
      <c r="S996" s="158"/>
      <c r="T996" s="158"/>
      <c r="U996" s="158"/>
      <c r="V996" s="158"/>
      <c r="W996" s="158"/>
      <c r="X996" s="158"/>
      <c r="Y996" s="158"/>
      <c r="Z996" s="158"/>
      <c r="AA996" s="158"/>
      <c r="AB996" s="158"/>
      <c r="AC996" s="158"/>
      <c r="AD996" s="158"/>
      <c r="AE996" s="158"/>
      <c r="AF996" s="158"/>
      <c r="AG996" s="158"/>
      <c r="AH996" s="158"/>
      <c r="AI996" s="158"/>
      <c r="AJ996" s="158"/>
      <c r="AK996" s="158"/>
      <c r="AL996" s="158"/>
      <c r="AM996" s="158"/>
      <c r="AN996" s="158"/>
      <c r="AO996" s="158"/>
      <c r="AP996" s="158"/>
      <c r="AQ996" s="158"/>
      <c r="AR996" s="158"/>
      <c r="AS996" s="158"/>
      <c r="AT996" s="158"/>
      <c r="AU996" s="158"/>
      <c r="AV996" s="158"/>
      <c r="AW996" s="158"/>
      <c r="AX996" s="158"/>
      <c r="AY996" s="158"/>
      <c r="AZ996" s="158"/>
      <c r="BA996" s="158"/>
      <c r="BB996" s="158"/>
      <c r="BC996" s="158"/>
      <c r="BD996" s="158"/>
      <c r="BE996" s="158"/>
      <c r="BF996" s="158"/>
      <c r="BG996" s="158"/>
      <c r="BH996" s="158"/>
      <c r="BI996" s="158"/>
      <c r="BJ996" s="158"/>
      <c r="BK996" s="158"/>
      <c r="BL996" s="158"/>
      <c r="BM996" s="158"/>
      <c r="BN996" s="158"/>
      <c r="BO996" s="158"/>
      <c r="BP996" s="158"/>
      <c r="BQ996" s="158"/>
      <c r="BR996" s="158"/>
      <c r="BS996" s="158"/>
      <c r="BT996" s="158"/>
      <c r="BU996" s="158"/>
      <c r="BV996" s="158"/>
      <c r="BW996" s="158"/>
      <c r="BX996" s="158"/>
      <c r="BY996" s="158"/>
      <c r="BZ996" s="158"/>
      <c r="CA996" s="158"/>
      <c r="CB996" s="158"/>
      <c r="CC996" s="158"/>
      <c r="CD996" s="158"/>
      <c r="CE996" s="158"/>
      <c r="CF996" s="158"/>
      <c r="CG996" s="158"/>
      <c r="CH996" s="158"/>
      <c r="CI996" s="158"/>
      <c r="CJ996" s="158"/>
      <c r="CK996" s="158"/>
      <c r="CL996" s="158"/>
      <c r="CM996" s="158"/>
      <c r="CN996" s="158"/>
      <c r="CO996" s="158"/>
      <c r="CP996" s="158"/>
      <c r="CQ996" s="158"/>
      <c r="CR996" s="158"/>
      <c r="CS996" s="158"/>
      <c r="CT996" s="158"/>
      <c r="CU996" s="158"/>
      <c r="CV996" s="158"/>
      <c r="CW996" s="158"/>
      <c r="CX996" s="158"/>
      <c r="CY996" s="158"/>
      <c r="CZ996" s="158"/>
      <c r="DA996" s="158"/>
      <c r="DB996" s="158"/>
      <c r="DC996" s="158"/>
      <c r="DD996" s="158"/>
      <c r="DE996" s="158"/>
      <c r="DF996" s="158"/>
      <c r="DG996" s="158"/>
      <c r="DH996" s="158"/>
      <c r="DI996" s="158"/>
      <c r="DJ996" s="158"/>
      <c r="DK996" s="158"/>
      <c r="DL996" s="158"/>
      <c r="DM996" s="158"/>
      <c r="DN996" s="158"/>
      <c r="DO996" s="158"/>
      <c r="DP996" s="158"/>
      <c r="DQ996" s="158"/>
      <c r="DR996" s="158"/>
      <c r="DS996" s="158"/>
      <c r="DT996" s="158"/>
      <c r="DU996" s="158"/>
      <c r="DV996" s="158"/>
      <c r="DW996" s="158"/>
      <c r="DX996" s="158"/>
      <c r="DY996" s="158"/>
      <c r="DZ996" s="158"/>
      <c r="EA996" s="158"/>
      <c r="EB996" s="158"/>
      <c r="EC996" s="158"/>
      <c r="ED996" s="158"/>
      <c r="EE996" s="158"/>
      <c r="EF996" s="158"/>
      <c r="EG996" s="158"/>
      <c r="EH996" s="158"/>
      <c r="EI996" s="158"/>
      <c r="EJ996" s="158"/>
      <c r="EK996" s="158"/>
      <c r="EL996" s="158"/>
      <c r="EM996" s="158"/>
      <c r="EN996" s="158"/>
      <c r="EO996" s="158"/>
      <c r="EP996" s="158"/>
      <c r="EQ996" s="158"/>
      <c r="ER996" s="158"/>
      <c r="ES996" s="158"/>
      <c r="ET996" s="158"/>
      <c r="EU996" s="158"/>
      <c r="EV996" s="158"/>
      <c r="EW996" s="158"/>
      <c r="EX996" s="158"/>
      <c r="EY996" s="158"/>
      <c r="EZ996" s="158"/>
      <c r="FA996" s="158"/>
      <c r="FB996" s="158"/>
      <c r="FC996" s="158"/>
      <c r="FD996" s="158"/>
      <c r="FE996" s="158"/>
      <c r="FF996" s="158"/>
      <c r="FG996" s="158"/>
      <c r="FH996" s="158"/>
      <c r="FI996" s="158"/>
      <c r="FJ996" s="158"/>
      <c r="FK996" s="158"/>
      <c r="FL996" s="158"/>
      <c r="FM996" s="158"/>
      <c r="FN996" s="158"/>
      <c r="FO996" s="158"/>
      <c r="FP996" s="158"/>
      <c r="FQ996" s="158"/>
      <c r="FR996" s="158"/>
      <c r="FS996" s="158"/>
      <c r="FT996" s="158"/>
      <c r="FU996" s="158"/>
      <c r="FV996" s="158"/>
      <c r="FW996" s="158"/>
      <c r="FX996" s="158"/>
      <c r="FY996" s="158"/>
      <c r="FZ996" s="158"/>
      <c r="GA996" s="158"/>
      <c r="GB996" s="158"/>
      <c r="GC996" s="158"/>
      <c r="GD996" s="158"/>
      <c r="GE996" s="158"/>
      <c r="GF996" s="158"/>
      <c r="GG996" s="158"/>
      <c r="GH996" s="158"/>
      <c r="GI996" s="158"/>
      <c r="GJ996" s="158"/>
      <c r="GK996" s="158"/>
      <c r="GL996" s="158"/>
      <c r="GM996" s="158"/>
      <c r="GN996" s="158"/>
      <c r="GO996" s="158"/>
      <c r="GP996" s="158"/>
      <c r="GQ996" s="158"/>
      <c r="GR996" s="158"/>
      <c r="GS996" s="158"/>
      <c r="GT996" s="158"/>
      <c r="GU996" s="158"/>
      <c r="GV996" s="158"/>
      <c r="GW996" s="158"/>
      <c r="GX996" s="158"/>
      <c r="GY996" s="158"/>
      <c r="GZ996" s="158"/>
      <c r="HA996" s="158"/>
      <c r="HB996" s="158"/>
      <c r="HC996" s="158"/>
      <c r="HD996" s="158"/>
      <c r="HE996" s="158"/>
      <c r="HF996" s="158"/>
      <c r="HG996" s="158"/>
      <c r="HH996" s="158"/>
      <c r="HI996" s="158"/>
      <c r="HJ996" s="158"/>
      <c r="HK996" s="158"/>
      <c r="HL996" s="158"/>
      <c r="HM996" s="158"/>
      <c r="HN996" s="158"/>
      <c r="HO996" s="158"/>
      <c r="HP996" s="158"/>
      <c r="HQ996" s="158"/>
      <c r="HR996" s="158"/>
      <c r="HS996" s="158"/>
      <c r="HT996" s="158"/>
      <c r="HU996" s="158"/>
      <c r="HV996" s="158"/>
      <c r="HW996" s="158"/>
      <c r="HX996" s="158"/>
      <c r="HY996" s="158"/>
      <c r="HZ996" s="158"/>
      <c r="IA996" s="158"/>
      <c r="IB996" s="158"/>
      <c r="IC996" s="158"/>
      <c r="ID996" s="158"/>
      <c r="IE996" s="158"/>
      <c r="IF996" s="158"/>
      <c r="IG996" s="158"/>
    </row>
    <row r="997" spans="1:241" ht="15" customHeight="1" x14ac:dyDescent="0.25">
      <c r="A997" s="222" t="s">
        <v>434</v>
      </c>
      <c r="B997" s="230">
        <v>6263553</v>
      </c>
      <c r="C997" s="230">
        <v>2274900</v>
      </c>
      <c r="D997" s="230">
        <v>758584</v>
      </c>
      <c r="E997" s="230">
        <v>1479593</v>
      </c>
      <c r="F997" s="230">
        <v>2258696</v>
      </c>
      <c r="G997" s="230">
        <v>376545</v>
      </c>
      <c r="H997" s="269">
        <v>13411871</v>
      </c>
      <c r="I997" s="157"/>
      <c r="J997" s="222" t="s">
        <v>716</v>
      </c>
      <c r="K997" s="230">
        <v>10277694</v>
      </c>
      <c r="L997" s="230">
        <v>4038084</v>
      </c>
      <c r="M997" s="230">
        <v>652303</v>
      </c>
      <c r="N997" s="230">
        <v>1234958</v>
      </c>
      <c r="O997" s="230">
        <v>1674220</v>
      </c>
      <c r="P997" s="230">
        <v>354994</v>
      </c>
      <c r="Q997" s="269">
        <v>18232253</v>
      </c>
      <c r="R997" s="158"/>
      <c r="S997" s="158"/>
      <c r="T997" s="158"/>
      <c r="U997" s="158"/>
      <c r="V997" s="158"/>
      <c r="W997" s="158"/>
      <c r="X997" s="158"/>
      <c r="Y997" s="158"/>
      <c r="Z997" s="158"/>
      <c r="AA997" s="158"/>
      <c r="AB997" s="158"/>
      <c r="AC997" s="158"/>
      <c r="AD997" s="158"/>
      <c r="AE997" s="158"/>
      <c r="AF997" s="158"/>
      <c r="AG997" s="158"/>
      <c r="AH997" s="158"/>
      <c r="AI997" s="158"/>
      <c r="AJ997" s="158"/>
      <c r="AK997" s="158"/>
      <c r="AL997" s="158"/>
      <c r="AM997" s="158"/>
      <c r="AN997" s="158"/>
      <c r="AO997" s="158"/>
      <c r="AP997" s="158"/>
      <c r="AQ997" s="158"/>
      <c r="AR997" s="158"/>
      <c r="AS997" s="158"/>
      <c r="AT997" s="158"/>
      <c r="AU997" s="158"/>
      <c r="AV997" s="158"/>
      <c r="AW997" s="158"/>
      <c r="AX997" s="158"/>
      <c r="AY997" s="158"/>
      <c r="AZ997" s="158"/>
      <c r="BA997" s="158"/>
      <c r="BB997" s="158"/>
      <c r="BC997" s="158"/>
      <c r="BD997" s="158"/>
      <c r="BE997" s="158"/>
      <c r="BF997" s="158"/>
      <c r="BG997" s="158"/>
      <c r="BH997" s="158"/>
      <c r="BI997" s="158"/>
      <c r="BJ997" s="158"/>
      <c r="BK997" s="158"/>
      <c r="BL997" s="158"/>
      <c r="BM997" s="158"/>
      <c r="BN997" s="158"/>
      <c r="BO997" s="158"/>
      <c r="BP997" s="158"/>
      <c r="BQ997" s="158"/>
      <c r="BR997" s="158"/>
      <c r="BS997" s="158"/>
      <c r="BT997" s="158"/>
      <c r="BU997" s="158"/>
      <c r="BV997" s="158"/>
      <c r="BW997" s="158"/>
      <c r="BX997" s="158"/>
      <c r="BY997" s="158"/>
      <c r="BZ997" s="158"/>
      <c r="CA997" s="158"/>
      <c r="CB997" s="158"/>
      <c r="CC997" s="158"/>
      <c r="CD997" s="158"/>
      <c r="CE997" s="158"/>
      <c r="CF997" s="158"/>
      <c r="CG997" s="158"/>
      <c r="CH997" s="158"/>
      <c r="CI997" s="158"/>
      <c r="CJ997" s="158"/>
      <c r="CK997" s="158"/>
      <c r="CL997" s="158"/>
      <c r="CM997" s="158"/>
      <c r="CN997" s="158"/>
      <c r="CO997" s="158"/>
      <c r="CP997" s="158"/>
      <c r="CQ997" s="158"/>
      <c r="CR997" s="158"/>
      <c r="CS997" s="158"/>
      <c r="CT997" s="158"/>
      <c r="CU997" s="158"/>
      <c r="CV997" s="158"/>
      <c r="CW997" s="158"/>
      <c r="CX997" s="158"/>
      <c r="CY997" s="158"/>
      <c r="CZ997" s="158"/>
      <c r="DA997" s="158"/>
      <c r="DB997" s="158"/>
      <c r="DC997" s="158"/>
      <c r="DD997" s="158"/>
      <c r="DE997" s="158"/>
      <c r="DF997" s="158"/>
      <c r="DG997" s="158"/>
      <c r="DH997" s="158"/>
      <c r="DI997" s="158"/>
      <c r="DJ997" s="158"/>
      <c r="DK997" s="158"/>
      <c r="DL997" s="158"/>
      <c r="DM997" s="158"/>
      <c r="DN997" s="158"/>
      <c r="DO997" s="158"/>
      <c r="DP997" s="158"/>
      <c r="DQ997" s="158"/>
      <c r="DR997" s="158"/>
      <c r="DS997" s="158"/>
      <c r="DT997" s="158"/>
      <c r="DU997" s="158"/>
      <c r="DV997" s="158"/>
      <c r="DW997" s="158"/>
      <c r="DX997" s="158"/>
      <c r="DY997" s="158"/>
      <c r="DZ997" s="158"/>
      <c r="EA997" s="158"/>
      <c r="EB997" s="158"/>
      <c r="EC997" s="158"/>
      <c r="ED997" s="158"/>
      <c r="EE997" s="158"/>
      <c r="EF997" s="158"/>
      <c r="EG997" s="158"/>
      <c r="EH997" s="158"/>
      <c r="EI997" s="158"/>
      <c r="EJ997" s="158"/>
      <c r="EK997" s="158"/>
      <c r="EL997" s="158"/>
      <c r="EM997" s="158"/>
      <c r="EN997" s="158"/>
      <c r="EO997" s="158"/>
      <c r="EP997" s="158"/>
      <c r="EQ997" s="158"/>
      <c r="ER997" s="158"/>
      <c r="ES997" s="158"/>
      <c r="ET997" s="158"/>
      <c r="EU997" s="158"/>
      <c r="EV997" s="158"/>
      <c r="EW997" s="158"/>
      <c r="EX997" s="158"/>
      <c r="EY997" s="158"/>
      <c r="EZ997" s="158"/>
      <c r="FA997" s="158"/>
      <c r="FB997" s="158"/>
      <c r="FC997" s="158"/>
      <c r="FD997" s="158"/>
      <c r="FE997" s="158"/>
      <c r="FF997" s="158"/>
      <c r="FG997" s="158"/>
      <c r="FH997" s="158"/>
      <c r="FI997" s="158"/>
      <c r="FJ997" s="158"/>
      <c r="FK997" s="158"/>
      <c r="FL997" s="158"/>
      <c r="FM997" s="158"/>
      <c r="FN997" s="158"/>
      <c r="FO997" s="158"/>
      <c r="FP997" s="158"/>
      <c r="FQ997" s="158"/>
      <c r="FR997" s="158"/>
      <c r="FS997" s="158"/>
      <c r="FT997" s="158"/>
      <c r="FU997" s="158"/>
      <c r="FV997" s="158"/>
      <c r="FW997" s="158"/>
      <c r="FX997" s="158"/>
      <c r="FY997" s="158"/>
      <c r="FZ997" s="158"/>
      <c r="GA997" s="158"/>
      <c r="GB997" s="158"/>
      <c r="GC997" s="158"/>
      <c r="GD997" s="158"/>
      <c r="GE997" s="158"/>
      <c r="GF997" s="158"/>
      <c r="GG997" s="158"/>
      <c r="GH997" s="158"/>
      <c r="GI997" s="158"/>
      <c r="GJ997" s="158"/>
      <c r="GK997" s="158"/>
      <c r="GL997" s="158"/>
      <c r="GM997" s="158"/>
      <c r="GN997" s="158"/>
      <c r="GO997" s="158"/>
      <c r="GP997" s="158"/>
      <c r="GQ997" s="158"/>
      <c r="GR997" s="158"/>
      <c r="GS997" s="158"/>
      <c r="GT997" s="158"/>
      <c r="GU997" s="158"/>
      <c r="GV997" s="158"/>
      <c r="GW997" s="158"/>
      <c r="GX997" s="158"/>
      <c r="GY997" s="158"/>
      <c r="GZ997" s="158"/>
      <c r="HA997" s="158"/>
      <c r="HB997" s="158"/>
      <c r="HC997" s="158"/>
      <c r="HD997" s="158"/>
      <c r="HE997" s="158"/>
      <c r="HF997" s="158"/>
      <c r="HG997" s="158"/>
      <c r="HH997" s="158"/>
      <c r="HI997" s="158"/>
      <c r="HJ997" s="158"/>
      <c r="HK997" s="158"/>
      <c r="HL997" s="158"/>
      <c r="HM997" s="158"/>
      <c r="HN997" s="158"/>
      <c r="HO997" s="158"/>
      <c r="HP997" s="158"/>
      <c r="HQ997" s="158"/>
      <c r="HR997" s="158"/>
      <c r="HS997" s="158"/>
      <c r="HT997" s="158"/>
      <c r="HU997" s="158"/>
      <c r="HV997" s="158"/>
      <c r="HW997" s="158"/>
      <c r="HX997" s="158"/>
      <c r="HY997" s="158"/>
      <c r="HZ997" s="158"/>
      <c r="IA997" s="158"/>
      <c r="IB997" s="158"/>
      <c r="IC997" s="158"/>
      <c r="ID997" s="158"/>
      <c r="IE997" s="158"/>
      <c r="IF997" s="158"/>
      <c r="IG997" s="158"/>
    </row>
    <row r="998" spans="1:241" ht="15" customHeight="1" x14ac:dyDescent="0.25">
      <c r="A998" s="222" t="s">
        <v>707</v>
      </c>
      <c r="B998" s="230">
        <v>6140887</v>
      </c>
      <c r="C998" s="230">
        <v>2677516</v>
      </c>
      <c r="D998" s="230">
        <v>829443</v>
      </c>
      <c r="E998" s="230">
        <v>1547305</v>
      </c>
      <c r="F998" s="230">
        <v>1901969</v>
      </c>
      <c r="G998" s="230">
        <v>343737</v>
      </c>
      <c r="H998" s="269">
        <v>13440857</v>
      </c>
      <c r="I998" s="157"/>
      <c r="J998" s="222" t="s">
        <v>643</v>
      </c>
      <c r="K998" s="230">
        <v>6842644</v>
      </c>
      <c r="L998" s="230">
        <v>4339660</v>
      </c>
      <c r="M998" s="230">
        <v>524127</v>
      </c>
      <c r="N998" s="230">
        <v>1118985</v>
      </c>
      <c r="O998" s="230">
        <v>1623379</v>
      </c>
      <c r="P998" s="230">
        <v>300835</v>
      </c>
      <c r="Q998" s="269">
        <v>14749630</v>
      </c>
      <c r="R998" s="158"/>
      <c r="S998" s="158"/>
      <c r="T998" s="158"/>
      <c r="U998" s="158"/>
      <c r="V998" s="158"/>
      <c r="W998" s="158"/>
      <c r="X998" s="158"/>
      <c r="Y998" s="158"/>
      <c r="Z998" s="158"/>
      <c r="AA998" s="158"/>
      <c r="AB998" s="158"/>
      <c r="AC998" s="158"/>
      <c r="AD998" s="158"/>
      <c r="AE998" s="158"/>
      <c r="AF998" s="158"/>
      <c r="AG998" s="158"/>
      <c r="AH998" s="158"/>
      <c r="AI998" s="158"/>
      <c r="AJ998" s="158"/>
      <c r="AK998" s="158"/>
      <c r="AL998" s="158"/>
      <c r="AM998" s="158"/>
      <c r="AN998" s="158"/>
      <c r="AO998" s="158"/>
      <c r="AP998" s="158"/>
      <c r="AQ998" s="158"/>
      <c r="AR998" s="158"/>
      <c r="AS998" s="158"/>
      <c r="AT998" s="158"/>
      <c r="AU998" s="158"/>
      <c r="AV998" s="158"/>
      <c r="AW998" s="158"/>
      <c r="AX998" s="158"/>
      <c r="AY998" s="158"/>
      <c r="AZ998" s="158"/>
      <c r="BA998" s="158"/>
      <c r="BB998" s="158"/>
      <c r="BC998" s="158"/>
      <c r="BD998" s="158"/>
      <c r="BE998" s="158"/>
      <c r="BF998" s="158"/>
      <c r="BG998" s="158"/>
      <c r="BH998" s="158"/>
      <c r="BI998" s="158"/>
      <c r="BJ998" s="158"/>
      <c r="BK998" s="158"/>
      <c r="BL998" s="158"/>
      <c r="BM998" s="158"/>
      <c r="BN998" s="158"/>
      <c r="BO998" s="158"/>
      <c r="BP998" s="158"/>
      <c r="BQ998" s="158"/>
      <c r="BR998" s="158"/>
      <c r="BS998" s="158"/>
      <c r="BT998" s="158"/>
      <c r="BU998" s="158"/>
      <c r="BV998" s="158"/>
      <c r="BW998" s="158"/>
      <c r="BX998" s="158"/>
      <c r="BY998" s="158"/>
      <c r="BZ998" s="158"/>
      <c r="CA998" s="158"/>
      <c r="CB998" s="158"/>
      <c r="CC998" s="158"/>
      <c r="CD998" s="158"/>
      <c r="CE998" s="158"/>
      <c r="CF998" s="158"/>
      <c r="CG998" s="158"/>
      <c r="CH998" s="158"/>
      <c r="CI998" s="158"/>
      <c r="CJ998" s="158"/>
      <c r="CK998" s="158"/>
      <c r="CL998" s="158"/>
      <c r="CM998" s="158"/>
      <c r="CN998" s="158"/>
      <c r="CO998" s="158"/>
      <c r="CP998" s="158"/>
      <c r="CQ998" s="158"/>
      <c r="CR998" s="158"/>
      <c r="CS998" s="158"/>
      <c r="CT998" s="158"/>
      <c r="CU998" s="158"/>
      <c r="CV998" s="158"/>
      <c r="CW998" s="158"/>
      <c r="CX998" s="158"/>
      <c r="CY998" s="158"/>
      <c r="CZ998" s="158"/>
      <c r="DA998" s="158"/>
      <c r="DB998" s="158"/>
      <c r="DC998" s="158"/>
      <c r="DD998" s="158"/>
      <c r="DE998" s="158"/>
      <c r="DF998" s="158"/>
      <c r="DG998" s="158"/>
      <c r="DH998" s="158"/>
      <c r="DI998" s="158"/>
      <c r="DJ998" s="158"/>
      <c r="DK998" s="158"/>
      <c r="DL998" s="158"/>
      <c r="DM998" s="158"/>
      <c r="DN998" s="158"/>
      <c r="DO998" s="158"/>
      <c r="DP998" s="158"/>
      <c r="DQ998" s="158"/>
      <c r="DR998" s="158"/>
      <c r="DS998" s="158"/>
      <c r="DT998" s="158"/>
      <c r="DU998" s="158"/>
      <c r="DV998" s="158"/>
      <c r="DW998" s="158"/>
      <c r="DX998" s="158"/>
      <c r="DY998" s="158"/>
      <c r="DZ998" s="158"/>
      <c r="EA998" s="158"/>
      <c r="EB998" s="158"/>
      <c r="EC998" s="158"/>
      <c r="ED998" s="158"/>
      <c r="EE998" s="158"/>
      <c r="EF998" s="158"/>
      <c r="EG998" s="158"/>
      <c r="EH998" s="158"/>
      <c r="EI998" s="158"/>
      <c r="EJ998" s="158"/>
      <c r="EK998" s="158"/>
      <c r="EL998" s="158"/>
      <c r="EM998" s="158"/>
      <c r="EN998" s="158"/>
      <c r="EO998" s="158"/>
      <c r="EP998" s="158"/>
      <c r="EQ998" s="158"/>
      <c r="ER998" s="158"/>
      <c r="ES998" s="158"/>
      <c r="ET998" s="158"/>
      <c r="EU998" s="158"/>
      <c r="EV998" s="158"/>
      <c r="EW998" s="158"/>
      <c r="EX998" s="158"/>
      <c r="EY998" s="158"/>
      <c r="EZ998" s="158"/>
      <c r="FA998" s="158"/>
      <c r="FB998" s="158"/>
      <c r="FC998" s="158"/>
      <c r="FD998" s="158"/>
      <c r="FE998" s="158"/>
      <c r="FF998" s="158"/>
      <c r="FG998" s="158"/>
      <c r="FH998" s="158"/>
      <c r="FI998" s="158"/>
      <c r="FJ998" s="158"/>
      <c r="FK998" s="158"/>
      <c r="FL998" s="158"/>
      <c r="FM998" s="158"/>
      <c r="FN998" s="158"/>
      <c r="FO998" s="158"/>
      <c r="FP998" s="158"/>
      <c r="FQ998" s="158"/>
      <c r="FR998" s="158"/>
      <c r="FS998" s="158"/>
      <c r="FT998" s="158"/>
      <c r="FU998" s="158"/>
      <c r="FV998" s="158"/>
      <c r="FW998" s="158"/>
      <c r="FX998" s="158"/>
      <c r="FY998" s="158"/>
      <c r="FZ998" s="158"/>
      <c r="GA998" s="158"/>
      <c r="GB998" s="158"/>
      <c r="GC998" s="158"/>
      <c r="GD998" s="158"/>
      <c r="GE998" s="158"/>
      <c r="GF998" s="158"/>
      <c r="GG998" s="158"/>
      <c r="GH998" s="158"/>
      <c r="GI998" s="158"/>
      <c r="GJ998" s="158"/>
      <c r="GK998" s="158"/>
      <c r="GL998" s="158"/>
      <c r="GM998" s="158"/>
      <c r="GN998" s="158"/>
      <c r="GO998" s="158"/>
      <c r="GP998" s="158"/>
      <c r="GQ998" s="158"/>
      <c r="GR998" s="158"/>
      <c r="GS998" s="158"/>
      <c r="GT998" s="158"/>
      <c r="GU998" s="158"/>
      <c r="GV998" s="158"/>
      <c r="GW998" s="158"/>
      <c r="GX998" s="158"/>
      <c r="GY998" s="158"/>
      <c r="GZ998" s="158"/>
      <c r="HA998" s="158"/>
      <c r="HB998" s="158"/>
      <c r="HC998" s="158"/>
      <c r="HD998" s="158"/>
      <c r="HE998" s="158"/>
      <c r="HF998" s="158"/>
      <c r="HG998" s="158"/>
      <c r="HH998" s="158"/>
      <c r="HI998" s="158"/>
      <c r="HJ998" s="158"/>
      <c r="HK998" s="158"/>
      <c r="HL998" s="158"/>
      <c r="HM998" s="158"/>
      <c r="HN998" s="158"/>
      <c r="HO998" s="158"/>
      <c r="HP998" s="158"/>
      <c r="HQ998" s="158"/>
      <c r="HR998" s="158"/>
      <c r="HS998" s="158"/>
      <c r="HT998" s="158"/>
      <c r="HU998" s="158"/>
      <c r="HV998" s="158"/>
      <c r="HW998" s="158"/>
      <c r="HX998" s="158"/>
      <c r="HY998" s="158"/>
      <c r="HZ998" s="158"/>
      <c r="IA998" s="158"/>
      <c r="IB998" s="158"/>
      <c r="IC998" s="158"/>
      <c r="ID998" s="158"/>
      <c r="IE998" s="158"/>
      <c r="IF998" s="158"/>
      <c r="IG998" s="158"/>
    </row>
    <row r="999" spans="1:241" ht="15" customHeight="1" x14ac:dyDescent="0.25">
      <c r="A999" s="222" t="s">
        <v>635</v>
      </c>
      <c r="B999" s="230">
        <v>4050251</v>
      </c>
      <c r="C999" s="230">
        <v>2429340</v>
      </c>
      <c r="D999" s="230">
        <v>649569</v>
      </c>
      <c r="E999" s="230">
        <v>1281172</v>
      </c>
      <c r="F999" s="230">
        <v>1838981</v>
      </c>
      <c r="G999" s="230">
        <v>435199</v>
      </c>
      <c r="H999" s="269">
        <v>10684512</v>
      </c>
      <c r="I999" s="157"/>
      <c r="J999" s="222" t="s">
        <v>478</v>
      </c>
      <c r="K999" s="230">
        <v>5108239</v>
      </c>
      <c r="L999" s="230">
        <v>3122603</v>
      </c>
      <c r="M999" s="230">
        <v>472117</v>
      </c>
      <c r="N999" s="230">
        <v>1000659</v>
      </c>
      <c r="O999" s="230">
        <v>1282540</v>
      </c>
      <c r="P999" s="230">
        <v>279637</v>
      </c>
      <c r="Q999" s="269">
        <v>11265795</v>
      </c>
      <c r="R999" s="158"/>
      <c r="S999" s="158"/>
      <c r="T999" s="158"/>
      <c r="U999" s="158"/>
      <c r="V999" s="158"/>
      <c r="W999" s="158"/>
      <c r="X999" s="158"/>
      <c r="Y999" s="158"/>
      <c r="Z999" s="158"/>
      <c r="AA999" s="158"/>
      <c r="AB999" s="158"/>
      <c r="AC999" s="158"/>
      <c r="AD999" s="158"/>
      <c r="AE999" s="158"/>
      <c r="AF999" s="158"/>
      <c r="AG999" s="158"/>
      <c r="AH999" s="158"/>
      <c r="AI999" s="158"/>
      <c r="AJ999" s="158"/>
      <c r="AK999" s="158"/>
      <c r="AL999" s="158"/>
      <c r="AM999" s="158"/>
      <c r="AN999" s="158"/>
      <c r="AO999" s="158"/>
      <c r="AP999" s="158"/>
      <c r="AQ999" s="158"/>
      <c r="AR999" s="158"/>
      <c r="AS999" s="158"/>
      <c r="AT999" s="158"/>
      <c r="AU999" s="158"/>
      <c r="AV999" s="158"/>
      <c r="AW999" s="158"/>
      <c r="AX999" s="158"/>
      <c r="AY999" s="158"/>
      <c r="AZ999" s="158"/>
      <c r="BA999" s="158"/>
      <c r="BB999" s="158"/>
      <c r="BC999" s="158"/>
      <c r="BD999" s="158"/>
      <c r="BE999" s="158"/>
      <c r="BF999" s="158"/>
      <c r="BG999" s="158"/>
      <c r="BH999" s="158"/>
      <c r="BI999" s="158"/>
      <c r="BJ999" s="158"/>
      <c r="BK999" s="158"/>
      <c r="BL999" s="158"/>
      <c r="BM999" s="158"/>
      <c r="BN999" s="158"/>
      <c r="BO999" s="158"/>
      <c r="BP999" s="158"/>
      <c r="BQ999" s="158"/>
      <c r="BR999" s="158"/>
      <c r="BS999" s="158"/>
      <c r="BT999" s="158"/>
      <c r="BU999" s="158"/>
      <c r="BV999" s="158"/>
      <c r="BW999" s="158"/>
      <c r="BX999" s="158"/>
      <c r="BY999" s="158"/>
      <c r="BZ999" s="158"/>
      <c r="CA999" s="158"/>
      <c r="CB999" s="158"/>
      <c r="CC999" s="158"/>
      <c r="CD999" s="158"/>
      <c r="CE999" s="158"/>
      <c r="CF999" s="158"/>
      <c r="CG999" s="158"/>
      <c r="CH999" s="158"/>
      <c r="CI999" s="158"/>
      <c r="CJ999" s="158"/>
      <c r="CK999" s="158"/>
      <c r="CL999" s="158"/>
      <c r="CM999" s="158"/>
      <c r="CN999" s="158"/>
      <c r="CO999" s="158"/>
      <c r="CP999" s="158"/>
      <c r="CQ999" s="158"/>
      <c r="CR999" s="158"/>
      <c r="CS999" s="158"/>
      <c r="CT999" s="158"/>
      <c r="CU999" s="158"/>
      <c r="CV999" s="158"/>
      <c r="CW999" s="158"/>
      <c r="CX999" s="158"/>
      <c r="CY999" s="158"/>
      <c r="CZ999" s="158"/>
      <c r="DA999" s="158"/>
      <c r="DB999" s="158"/>
      <c r="DC999" s="158"/>
      <c r="DD999" s="158"/>
      <c r="DE999" s="158"/>
      <c r="DF999" s="158"/>
      <c r="DG999" s="158"/>
      <c r="DH999" s="158"/>
      <c r="DI999" s="158"/>
      <c r="DJ999" s="158"/>
      <c r="DK999" s="158"/>
      <c r="DL999" s="158"/>
      <c r="DM999" s="158"/>
      <c r="DN999" s="158"/>
      <c r="DO999" s="158"/>
      <c r="DP999" s="158"/>
      <c r="DQ999" s="158"/>
      <c r="DR999" s="158"/>
      <c r="DS999" s="158"/>
      <c r="DT999" s="158"/>
      <c r="DU999" s="158"/>
      <c r="DV999" s="158"/>
      <c r="DW999" s="158"/>
      <c r="DX999" s="158"/>
      <c r="DY999" s="158"/>
      <c r="DZ999" s="158"/>
      <c r="EA999" s="158"/>
      <c r="EB999" s="158"/>
      <c r="EC999" s="158"/>
      <c r="ED999" s="158"/>
      <c r="EE999" s="158"/>
      <c r="EF999" s="158"/>
      <c r="EG999" s="158"/>
      <c r="EH999" s="158"/>
      <c r="EI999" s="158"/>
      <c r="EJ999" s="158"/>
      <c r="EK999" s="158"/>
      <c r="EL999" s="158"/>
      <c r="EM999" s="158"/>
      <c r="EN999" s="158"/>
      <c r="EO999" s="158"/>
      <c r="EP999" s="158"/>
      <c r="EQ999" s="158"/>
      <c r="ER999" s="158"/>
      <c r="ES999" s="158"/>
      <c r="ET999" s="158"/>
      <c r="EU999" s="158"/>
      <c r="EV999" s="158"/>
      <c r="EW999" s="158"/>
      <c r="EX999" s="158"/>
      <c r="EY999" s="158"/>
      <c r="EZ999" s="158"/>
      <c r="FA999" s="158"/>
      <c r="FB999" s="158"/>
      <c r="FC999" s="158"/>
      <c r="FD999" s="158"/>
      <c r="FE999" s="158"/>
      <c r="FF999" s="158"/>
      <c r="FG999" s="158"/>
      <c r="FH999" s="158"/>
      <c r="FI999" s="158"/>
      <c r="FJ999" s="158"/>
      <c r="FK999" s="158"/>
      <c r="FL999" s="158"/>
      <c r="FM999" s="158"/>
      <c r="FN999" s="158"/>
      <c r="FO999" s="158"/>
      <c r="FP999" s="158"/>
      <c r="FQ999" s="158"/>
      <c r="FR999" s="158"/>
      <c r="FS999" s="158"/>
      <c r="FT999" s="158"/>
      <c r="FU999" s="158"/>
      <c r="FV999" s="158"/>
      <c r="FW999" s="158"/>
      <c r="FX999" s="158"/>
      <c r="FY999" s="158"/>
      <c r="FZ999" s="158"/>
      <c r="GA999" s="158"/>
      <c r="GB999" s="158"/>
      <c r="GC999" s="158"/>
      <c r="GD999" s="158"/>
      <c r="GE999" s="158"/>
      <c r="GF999" s="158"/>
      <c r="GG999" s="158"/>
      <c r="GH999" s="158"/>
      <c r="GI999" s="158"/>
      <c r="GJ999" s="158"/>
      <c r="GK999" s="158"/>
      <c r="GL999" s="158"/>
      <c r="GM999" s="158"/>
      <c r="GN999" s="158"/>
      <c r="GO999" s="158"/>
      <c r="GP999" s="158"/>
      <c r="GQ999" s="158"/>
      <c r="GR999" s="158"/>
      <c r="GS999" s="158"/>
      <c r="GT999" s="158"/>
      <c r="GU999" s="158"/>
      <c r="GV999" s="158"/>
      <c r="GW999" s="158"/>
      <c r="GX999" s="158"/>
      <c r="GY999" s="158"/>
      <c r="GZ999" s="158"/>
      <c r="HA999" s="158"/>
      <c r="HB999" s="158"/>
      <c r="HC999" s="158"/>
      <c r="HD999" s="158"/>
      <c r="HE999" s="158"/>
      <c r="HF999" s="158"/>
      <c r="HG999" s="158"/>
      <c r="HH999" s="158"/>
      <c r="HI999" s="158"/>
      <c r="HJ999" s="158"/>
      <c r="HK999" s="158"/>
      <c r="HL999" s="158"/>
      <c r="HM999" s="158"/>
      <c r="HN999" s="158"/>
      <c r="HO999" s="158"/>
      <c r="HP999" s="158"/>
      <c r="HQ999" s="158"/>
      <c r="HR999" s="158"/>
      <c r="HS999" s="158"/>
      <c r="HT999" s="158"/>
      <c r="HU999" s="158"/>
      <c r="HV999" s="158"/>
      <c r="HW999" s="158"/>
      <c r="HX999" s="158"/>
      <c r="HY999" s="158"/>
      <c r="HZ999" s="158"/>
      <c r="IA999" s="158"/>
      <c r="IB999" s="158"/>
      <c r="IC999" s="158"/>
      <c r="ID999" s="158"/>
      <c r="IE999" s="158"/>
      <c r="IF999" s="158"/>
      <c r="IG999" s="158"/>
    </row>
    <row r="1000" spans="1:241" ht="15" customHeight="1" x14ac:dyDescent="0.25">
      <c r="A1000" s="222" t="s">
        <v>437</v>
      </c>
      <c r="B1000" s="230">
        <v>4894387</v>
      </c>
      <c r="C1000" s="230">
        <v>2071623</v>
      </c>
      <c r="D1000" s="230">
        <v>1024091</v>
      </c>
      <c r="E1000" s="230">
        <v>1296627</v>
      </c>
      <c r="F1000" s="230">
        <v>1961457</v>
      </c>
      <c r="G1000" s="230">
        <v>490114</v>
      </c>
      <c r="H1000" s="269">
        <v>11738299</v>
      </c>
      <c r="I1000" s="157"/>
      <c r="J1000" s="222" t="s">
        <v>479</v>
      </c>
      <c r="K1000" s="230">
        <v>6379221</v>
      </c>
      <c r="L1000" s="230">
        <v>4317238</v>
      </c>
      <c r="M1000" s="230">
        <v>555039</v>
      </c>
      <c r="N1000" s="230">
        <v>1269249</v>
      </c>
      <c r="O1000" s="230">
        <v>1365670</v>
      </c>
      <c r="P1000" s="230">
        <v>500261</v>
      </c>
      <c r="Q1000" s="269">
        <v>14386678</v>
      </c>
      <c r="R1000" s="158"/>
      <c r="S1000" s="158"/>
      <c r="T1000" s="158"/>
      <c r="U1000" s="158"/>
      <c r="V1000" s="158"/>
      <c r="W1000" s="158"/>
      <c r="X1000" s="158"/>
      <c r="Y1000" s="158"/>
      <c r="Z1000" s="158"/>
      <c r="AA1000" s="158"/>
      <c r="AB1000" s="158"/>
      <c r="AC1000" s="158"/>
      <c r="AD1000" s="158"/>
      <c r="AE1000" s="158"/>
      <c r="AF1000" s="158"/>
      <c r="AG1000" s="158"/>
      <c r="AH1000" s="158"/>
      <c r="AI1000" s="158"/>
      <c r="AJ1000" s="158"/>
      <c r="AK1000" s="158"/>
      <c r="AL1000" s="158"/>
      <c r="AM1000" s="158"/>
      <c r="AN1000" s="158"/>
      <c r="AO1000" s="158"/>
      <c r="AP1000" s="158"/>
      <c r="AQ1000" s="158"/>
      <c r="AR1000" s="158"/>
      <c r="AS1000" s="158"/>
      <c r="AT1000" s="158"/>
      <c r="AU1000" s="158"/>
      <c r="AV1000" s="158"/>
      <c r="AW1000" s="158"/>
      <c r="AX1000" s="158"/>
      <c r="AY1000" s="158"/>
      <c r="AZ1000" s="158"/>
      <c r="BA1000" s="158"/>
      <c r="BB1000" s="158"/>
      <c r="BC1000" s="158"/>
      <c r="BD1000" s="158"/>
      <c r="BE1000" s="158"/>
      <c r="BF1000" s="158"/>
      <c r="BG1000" s="158"/>
      <c r="BH1000" s="158"/>
      <c r="BI1000" s="158"/>
      <c r="BJ1000" s="158"/>
      <c r="BK1000" s="158"/>
      <c r="BL1000" s="158"/>
      <c r="BM1000" s="158"/>
      <c r="BN1000" s="158"/>
      <c r="BO1000" s="158"/>
      <c r="BP1000" s="158"/>
      <c r="BQ1000" s="158"/>
      <c r="BR1000" s="158"/>
      <c r="BS1000" s="158"/>
      <c r="BT1000" s="158"/>
      <c r="BU1000" s="158"/>
      <c r="BV1000" s="158"/>
      <c r="BW1000" s="158"/>
      <c r="BX1000" s="158"/>
      <c r="BY1000" s="158"/>
      <c r="BZ1000" s="158"/>
      <c r="CA1000" s="158"/>
      <c r="CB1000" s="158"/>
      <c r="CC1000" s="158"/>
      <c r="CD1000" s="158"/>
      <c r="CE1000" s="158"/>
      <c r="CF1000" s="158"/>
      <c r="CG1000" s="158"/>
      <c r="CH1000" s="158"/>
      <c r="CI1000" s="158"/>
      <c r="CJ1000" s="158"/>
      <c r="CK1000" s="158"/>
      <c r="CL1000" s="158"/>
      <c r="CM1000" s="158"/>
      <c r="CN1000" s="158"/>
      <c r="CO1000" s="158"/>
      <c r="CP1000" s="158"/>
      <c r="CQ1000" s="158"/>
      <c r="CR1000" s="158"/>
      <c r="CS1000" s="158"/>
      <c r="CT1000" s="158"/>
      <c r="CU1000" s="158"/>
      <c r="CV1000" s="158"/>
      <c r="CW1000" s="158"/>
      <c r="CX1000" s="158"/>
      <c r="CY1000" s="158"/>
      <c r="CZ1000" s="158"/>
      <c r="DA1000" s="158"/>
      <c r="DB1000" s="158"/>
      <c r="DC1000" s="158"/>
      <c r="DD1000" s="158"/>
      <c r="DE1000" s="158"/>
      <c r="DF1000" s="158"/>
      <c r="DG1000" s="158"/>
      <c r="DH1000" s="158"/>
      <c r="DI1000" s="158"/>
      <c r="DJ1000" s="158"/>
      <c r="DK1000" s="158"/>
      <c r="DL1000" s="158"/>
      <c r="DM1000" s="158"/>
      <c r="DN1000" s="158"/>
      <c r="DO1000" s="158"/>
      <c r="DP1000" s="158"/>
      <c r="DQ1000" s="158"/>
      <c r="DR1000" s="158"/>
      <c r="DS1000" s="158"/>
      <c r="DT1000" s="158"/>
      <c r="DU1000" s="158"/>
      <c r="DV1000" s="158"/>
      <c r="DW1000" s="158"/>
      <c r="DX1000" s="158"/>
      <c r="DY1000" s="158"/>
      <c r="DZ1000" s="158"/>
      <c r="EA1000" s="158"/>
      <c r="EB1000" s="158"/>
      <c r="EC1000" s="158"/>
      <c r="ED1000" s="158"/>
      <c r="EE1000" s="158"/>
      <c r="EF1000" s="158"/>
      <c r="EG1000" s="158"/>
      <c r="EH1000" s="158"/>
      <c r="EI1000" s="158"/>
      <c r="EJ1000" s="158"/>
      <c r="EK1000" s="158"/>
      <c r="EL1000" s="158"/>
      <c r="EM1000" s="158"/>
      <c r="EN1000" s="158"/>
      <c r="EO1000" s="158"/>
      <c r="EP1000" s="158"/>
      <c r="EQ1000" s="158"/>
      <c r="ER1000" s="158"/>
      <c r="ES1000" s="158"/>
      <c r="ET1000" s="158"/>
      <c r="EU1000" s="158"/>
      <c r="EV1000" s="158"/>
      <c r="EW1000" s="158"/>
      <c r="EX1000" s="158"/>
      <c r="EY1000" s="158"/>
      <c r="EZ1000" s="158"/>
      <c r="FA1000" s="158"/>
      <c r="FB1000" s="158"/>
      <c r="FC1000" s="158"/>
      <c r="FD1000" s="158"/>
      <c r="FE1000" s="158"/>
      <c r="FF1000" s="158"/>
      <c r="FG1000" s="158"/>
      <c r="FH1000" s="158"/>
      <c r="FI1000" s="158"/>
      <c r="FJ1000" s="158"/>
      <c r="FK1000" s="158"/>
      <c r="FL1000" s="158"/>
      <c r="FM1000" s="158"/>
      <c r="FN1000" s="158"/>
      <c r="FO1000" s="158"/>
      <c r="FP1000" s="158"/>
      <c r="FQ1000" s="158"/>
      <c r="FR1000" s="158"/>
      <c r="FS1000" s="158"/>
      <c r="FT1000" s="158"/>
      <c r="FU1000" s="158"/>
      <c r="FV1000" s="158"/>
      <c r="FW1000" s="158"/>
      <c r="FX1000" s="158"/>
      <c r="FY1000" s="158"/>
      <c r="FZ1000" s="158"/>
      <c r="GA1000" s="158"/>
      <c r="GB1000" s="158"/>
      <c r="GC1000" s="158"/>
      <c r="GD1000" s="158"/>
      <c r="GE1000" s="158"/>
      <c r="GF1000" s="158"/>
      <c r="GG1000" s="158"/>
      <c r="GH1000" s="158"/>
      <c r="GI1000" s="158"/>
      <c r="GJ1000" s="158"/>
      <c r="GK1000" s="158"/>
      <c r="GL1000" s="158"/>
      <c r="GM1000" s="158"/>
      <c r="GN1000" s="158"/>
      <c r="GO1000" s="158"/>
      <c r="GP1000" s="158"/>
      <c r="GQ1000" s="158"/>
      <c r="GR1000" s="158"/>
      <c r="GS1000" s="158"/>
      <c r="GT1000" s="158"/>
      <c r="GU1000" s="158"/>
      <c r="GV1000" s="158"/>
      <c r="GW1000" s="158"/>
      <c r="GX1000" s="158"/>
      <c r="GY1000" s="158"/>
      <c r="GZ1000" s="158"/>
      <c r="HA1000" s="158"/>
      <c r="HB1000" s="158"/>
      <c r="HC1000" s="158"/>
      <c r="HD1000" s="158"/>
      <c r="HE1000" s="158"/>
      <c r="HF1000" s="158"/>
      <c r="HG1000" s="158"/>
      <c r="HH1000" s="158"/>
      <c r="HI1000" s="158"/>
      <c r="HJ1000" s="158"/>
      <c r="HK1000" s="158"/>
      <c r="HL1000" s="158"/>
      <c r="HM1000" s="158"/>
      <c r="HN1000" s="158"/>
      <c r="HO1000" s="158"/>
      <c r="HP1000" s="158"/>
      <c r="HQ1000" s="158"/>
      <c r="HR1000" s="158"/>
      <c r="HS1000" s="158"/>
      <c r="HT1000" s="158"/>
      <c r="HU1000" s="158"/>
      <c r="HV1000" s="158"/>
      <c r="HW1000" s="158"/>
      <c r="HX1000" s="158"/>
      <c r="HY1000" s="158"/>
      <c r="HZ1000" s="158"/>
      <c r="IA1000" s="158"/>
      <c r="IB1000" s="158"/>
      <c r="IC1000" s="158"/>
      <c r="ID1000" s="158"/>
      <c r="IE1000" s="158"/>
      <c r="IF1000" s="158"/>
      <c r="IG1000" s="158"/>
    </row>
    <row r="1001" spans="1:241" ht="15" customHeight="1" x14ac:dyDescent="0.25">
      <c r="A1001" s="222" t="s">
        <v>438</v>
      </c>
      <c r="B1001" s="230">
        <v>5345731</v>
      </c>
      <c r="C1001" s="230">
        <v>2886415</v>
      </c>
      <c r="D1001" s="230">
        <v>702659</v>
      </c>
      <c r="E1001" s="230">
        <v>1570918</v>
      </c>
      <c r="F1001" s="230">
        <v>2453682</v>
      </c>
      <c r="G1001" s="230">
        <v>344458</v>
      </c>
      <c r="H1001" s="269">
        <v>13303863</v>
      </c>
      <c r="I1001" s="157"/>
      <c r="J1001" s="222" t="s">
        <v>480</v>
      </c>
      <c r="K1001" s="230">
        <v>4987910</v>
      </c>
      <c r="L1001" s="230">
        <v>2801023</v>
      </c>
      <c r="M1001" s="230">
        <v>539612</v>
      </c>
      <c r="N1001" s="230">
        <v>1178678</v>
      </c>
      <c r="O1001" s="230">
        <v>1607338</v>
      </c>
      <c r="P1001" s="230">
        <v>342263</v>
      </c>
      <c r="Q1001" s="269">
        <v>11456824</v>
      </c>
      <c r="R1001" s="158"/>
      <c r="S1001" s="158"/>
      <c r="T1001" s="158"/>
      <c r="U1001" s="158"/>
      <c r="V1001" s="158"/>
      <c r="W1001" s="158"/>
      <c r="X1001" s="158"/>
      <c r="Y1001" s="158"/>
      <c r="Z1001" s="158"/>
      <c r="AA1001" s="158"/>
      <c r="AB1001" s="158"/>
      <c r="AC1001" s="158"/>
      <c r="AD1001" s="158"/>
      <c r="AE1001" s="158"/>
      <c r="AF1001" s="158"/>
      <c r="AG1001" s="158"/>
      <c r="AH1001" s="158"/>
      <c r="AI1001" s="158"/>
      <c r="AJ1001" s="158"/>
      <c r="AK1001" s="158"/>
      <c r="AL1001" s="158"/>
      <c r="AM1001" s="158"/>
      <c r="AN1001" s="158"/>
      <c r="AO1001" s="158"/>
      <c r="AP1001" s="158"/>
      <c r="AQ1001" s="158"/>
      <c r="AR1001" s="158"/>
      <c r="AS1001" s="158"/>
      <c r="AT1001" s="158"/>
      <c r="AU1001" s="158"/>
      <c r="AV1001" s="158"/>
      <c r="AW1001" s="158"/>
      <c r="AX1001" s="158"/>
      <c r="AY1001" s="158"/>
      <c r="AZ1001" s="158"/>
      <c r="BA1001" s="158"/>
      <c r="BB1001" s="158"/>
      <c r="BC1001" s="158"/>
      <c r="BD1001" s="158"/>
      <c r="BE1001" s="158"/>
      <c r="BF1001" s="158"/>
      <c r="BG1001" s="158"/>
      <c r="BH1001" s="158"/>
      <c r="BI1001" s="158"/>
      <c r="BJ1001" s="158"/>
      <c r="BK1001" s="158"/>
      <c r="BL1001" s="158"/>
      <c r="BM1001" s="158"/>
      <c r="BN1001" s="158"/>
      <c r="BO1001" s="158"/>
      <c r="BP1001" s="158"/>
      <c r="BQ1001" s="158"/>
      <c r="BR1001" s="158"/>
      <c r="BS1001" s="158"/>
      <c r="BT1001" s="158"/>
      <c r="BU1001" s="158"/>
      <c r="BV1001" s="158"/>
      <c r="BW1001" s="158"/>
      <c r="BX1001" s="158"/>
      <c r="BY1001" s="158"/>
      <c r="BZ1001" s="158"/>
      <c r="CA1001" s="158"/>
      <c r="CB1001" s="158"/>
      <c r="CC1001" s="158"/>
      <c r="CD1001" s="158"/>
      <c r="CE1001" s="158"/>
      <c r="CF1001" s="158"/>
      <c r="CG1001" s="158"/>
      <c r="CH1001" s="158"/>
      <c r="CI1001" s="158"/>
      <c r="CJ1001" s="158"/>
      <c r="CK1001" s="158"/>
      <c r="CL1001" s="158"/>
      <c r="CM1001" s="158"/>
      <c r="CN1001" s="158"/>
      <c r="CO1001" s="158"/>
      <c r="CP1001" s="158"/>
      <c r="CQ1001" s="158"/>
      <c r="CR1001" s="158"/>
      <c r="CS1001" s="158"/>
      <c r="CT1001" s="158"/>
      <c r="CU1001" s="158"/>
      <c r="CV1001" s="158"/>
      <c r="CW1001" s="158"/>
      <c r="CX1001" s="158"/>
      <c r="CY1001" s="158"/>
      <c r="CZ1001" s="158"/>
      <c r="DA1001" s="158"/>
      <c r="DB1001" s="158"/>
      <c r="DC1001" s="158"/>
      <c r="DD1001" s="158"/>
      <c r="DE1001" s="158"/>
      <c r="DF1001" s="158"/>
      <c r="DG1001" s="158"/>
      <c r="DH1001" s="158"/>
      <c r="DI1001" s="158"/>
      <c r="DJ1001" s="158"/>
      <c r="DK1001" s="158"/>
      <c r="DL1001" s="158"/>
      <c r="DM1001" s="158"/>
      <c r="DN1001" s="158"/>
      <c r="DO1001" s="158"/>
      <c r="DP1001" s="158"/>
      <c r="DQ1001" s="158"/>
      <c r="DR1001" s="158"/>
      <c r="DS1001" s="158"/>
      <c r="DT1001" s="158"/>
      <c r="DU1001" s="158"/>
      <c r="DV1001" s="158"/>
      <c r="DW1001" s="158"/>
      <c r="DX1001" s="158"/>
      <c r="DY1001" s="158"/>
      <c r="DZ1001" s="158"/>
      <c r="EA1001" s="158"/>
      <c r="EB1001" s="158"/>
      <c r="EC1001" s="158"/>
      <c r="ED1001" s="158"/>
      <c r="EE1001" s="158"/>
      <c r="EF1001" s="158"/>
      <c r="EG1001" s="158"/>
      <c r="EH1001" s="158"/>
      <c r="EI1001" s="158"/>
      <c r="EJ1001" s="158"/>
      <c r="EK1001" s="158"/>
      <c r="EL1001" s="158"/>
      <c r="EM1001" s="158"/>
      <c r="EN1001" s="158"/>
      <c r="EO1001" s="158"/>
      <c r="EP1001" s="158"/>
      <c r="EQ1001" s="158"/>
      <c r="ER1001" s="158"/>
      <c r="ES1001" s="158"/>
      <c r="ET1001" s="158"/>
      <c r="EU1001" s="158"/>
      <c r="EV1001" s="158"/>
      <c r="EW1001" s="158"/>
      <c r="EX1001" s="158"/>
      <c r="EY1001" s="158"/>
      <c r="EZ1001" s="158"/>
      <c r="FA1001" s="158"/>
      <c r="FB1001" s="158"/>
      <c r="FC1001" s="158"/>
      <c r="FD1001" s="158"/>
      <c r="FE1001" s="158"/>
      <c r="FF1001" s="158"/>
      <c r="FG1001" s="158"/>
      <c r="FH1001" s="158"/>
      <c r="FI1001" s="158"/>
      <c r="FJ1001" s="158"/>
      <c r="FK1001" s="158"/>
      <c r="FL1001" s="158"/>
      <c r="FM1001" s="158"/>
      <c r="FN1001" s="158"/>
      <c r="FO1001" s="158"/>
      <c r="FP1001" s="158"/>
      <c r="FQ1001" s="158"/>
      <c r="FR1001" s="158"/>
      <c r="FS1001" s="158"/>
      <c r="FT1001" s="158"/>
      <c r="FU1001" s="158"/>
      <c r="FV1001" s="158"/>
      <c r="FW1001" s="158"/>
      <c r="FX1001" s="158"/>
      <c r="FY1001" s="158"/>
      <c r="FZ1001" s="158"/>
      <c r="GA1001" s="158"/>
      <c r="GB1001" s="158"/>
      <c r="GC1001" s="158"/>
      <c r="GD1001" s="158"/>
      <c r="GE1001" s="158"/>
      <c r="GF1001" s="158"/>
      <c r="GG1001" s="158"/>
      <c r="GH1001" s="158"/>
      <c r="GI1001" s="158"/>
      <c r="GJ1001" s="158"/>
      <c r="GK1001" s="158"/>
      <c r="GL1001" s="158"/>
      <c r="GM1001" s="158"/>
      <c r="GN1001" s="158"/>
      <c r="GO1001" s="158"/>
      <c r="GP1001" s="158"/>
      <c r="GQ1001" s="158"/>
      <c r="GR1001" s="158"/>
      <c r="GS1001" s="158"/>
      <c r="GT1001" s="158"/>
      <c r="GU1001" s="158"/>
      <c r="GV1001" s="158"/>
      <c r="GW1001" s="158"/>
      <c r="GX1001" s="158"/>
      <c r="GY1001" s="158"/>
      <c r="GZ1001" s="158"/>
      <c r="HA1001" s="158"/>
      <c r="HB1001" s="158"/>
      <c r="HC1001" s="158"/>
      <c r="HD1001" s="158"/>
      <c r="HE1001" s="158"/>
      <c r="HF1001" s="158"/>
      <c r="HG1001" s="158"/>
      <c r="HH1001" s="158"/>
      <c r="HI1001" s="158"/>
      <c r="HJ1001" s="158"/>
      <c r="HK1001" s="158"/>
      <c r="HL1001" s="158"/>
      <c r="HM1001" s="158"/>
      <c r="HN1001" s="158"/>
      <c r="HO1001" s="158"/>
      <c r="HP1001" s="158"/>
      <c r="HQ1001" s="158"/>
      <c r="HR1001" s="158"/>
      <c r="HS1001" s="158"/>
      <c r="HT1001" s="158"/>
      <c r="HU1001" s="158"/>
      <c r="HV1001" s="158"/>
      <c r="HW1001" s="158"/>
      <c r="HX1001" s="158"/>
      <c r="HY1001" s="158"/>
      <c r="HZ1001" s="158"/>
      <c r="IA1001" s="158"/>
      <c r="IB1001" s="158"/>
      <c r="IC1001" s="158"/>
      <c r="ID1001" s="158"/>
      <c r="IE1001" s="158"/>
      <c r="IF1001" s="158"/>
      <c r="IG1001" s="158"/>
    </row>
    <row r="1002" spans="1:241" ht="15" customHeight="1" x14ac:dyDescent="0.25">
      <c r="A1002" s="222" t="s">
        <v>760</v>
      </c>
      <c r="B1002" s="230">
        <v>6746042</v>
      </c>
      <c r="C1002" s="230">
        <v>2626716</v>
      </c>
      <c r="D1002" s="230">
        <v>739171</v>
      </c>
      <c r="E1002" s="230">
        <v>1449967</v>
      </c>
      <c r="F1002" s="230">
        <v>1851041</v>
      </c>
      <c r="G1002" s="230">
        <v>369115</v>
      </c>
      <c r="H1002" s="269">
        <v>13782052</v>
      </c>
      <c r="I1002" s="157"/>
      <c r="J1002" s="222" t="s">
        <v>717</v>
      </c>
      <c r="K1002" s="230">
        <v>6171601</v>
      </c>
      <c r="L1002" s="230">
        <v>2379572</v>
      </c>
      <c r="M1002" s="230">
        <v>435285</v>
      </c>
      <c r="N1002" s="230">
        <v>1067395</v>
      </c>
      <c r="O1002" s="230">
        <v>1596665</v>
      </c>
      <c r="P1002" s="230">
        <v>248266</v>
      </c>
      <c r="Q1002" s="269">
        <v>11898784</v>
      </c>
      <c r="R1002" s="158"/>
      <c r="S1002" s="158"/>
      <c r="T1002" s="158"/>
      <c r="U1002" s="158"/>
      <c r="V1002" s="158"/>
      <c r="W1002" s="158"/>
      <c r="X1002" s="158"/>
      <c r="Y1002" s="158"/>
      <c r="Z1002" s="158"/>
      <c r="AA1002" s="158"/>
      <c r="AB1002" s="158"/>
      <c r="AC1002" s="158"/>
      <c r="AD1002" s="158"/>
      <c r="AE1002" s="158"/>
      <c r="AF1002" s="158"/>
      <c r="AG1002" s="158"/>
      <c r="AH1002" s="158"/>
      <c r="AI1002" s="158"/>
      <c r="AJ1002" s="158"/>
      <c r="AK1002" s="158"/>
      <c r="AL1002" s="158"/>
      <c r="AM1002" s="158"/>
      <c r="AN1002" s="158"/>
      <c r="AO1002" s="158"/>
      <c r="AP1002" s="158"/>
      <c r="AQ1002" s="158"/>
      <c r="AR1002" s="158"/>
      <c r="AS1002" s="158"/>
      <c r="AT1002" s="158"/>
      <c r="AU1002" s="158"/>
      <c r="AV1002" s="158"/>
      <c r="AW1002" s="158"/>
      <c r="AX1002" s="158"/>
      <c r="AY1002" s="158"/>
      <c r="AZ1002" s="158"/>
      <c r="BA1002" s="158"/>
      <c r="BB1002" s="158"/>
      <c r="BC1002" s="158"/>
      <c r="BD1002" s="158"/>
      <c r="BE1002" s="158"/>
      <c r="BF1002" s="158"/>
      <c r="BG1002" s="158"/>
      <c r="BH1002" s="158"/>
      <c r="BI1002" s="158"/>
      <c r="BJ1002" s="158"/>
      <c r="BK1002" s="158"/>
      <c r="BL1002" s="158"/>
      <c r="BM1002" s="158"/>
      <c r="BN1002" s="158"/>
      <c r="BO1002" s="158"/>
      <c r="BP1002" s="158"/>
      <c r="BQ1002" s="158"/>
      <c r="BR1002" s="158"/>
      <c r="BS1002" s="158"/>
      <c r="BT1002" s="158"/>
      <c r="BU1002" s="158"/>
      <c r="BV1002" s="158"/>
      <c r="BW1002" s="158"/>
      <c r="BX1002" s="158"/>
      <c r="BY1002" s="158"/>
      <c r="BZ1002" s="158"/>
      <c r="CA1002" s="158"/>
      <c r="CB1002" s="158"/>
      <c r="CC1002" s="158"/>
      <c r="CD1002" s="158"/>
      <c r="CE1002" s="158"/>
      <c r="CF1002" s="158"/>
      <c r="CG1002" s="158"/>
      <c r="CH1002" s="158"/>
      <c r="CI1002" s="158"/>
      <c r="CJ1002" s="158"/>
      <c r="CK1002" s="158"/>
      <c r="CL1002" s="158"/>
      <c r="CM1002" s="158"/>
      <c r="CN1002" s="158"/>
      <c r="CO1002" s="158"/>
      <c r="CP1002" s="158"/>
      <c r="CQ1002" s="158"/>
      <c r="CR1002" s="158"/>
      <c r="CS1002" s="158"/>
      <c r="CT1002" s="158"/>
      <c r="CU1002" s="158"/>
      <c r="CV1002" s="158"/>
      <c r="CW1002" s="158"/>
      <c r="CX1002" s="158"/>
      <c r="CY1002" s="158"/>
      <c r="CZ1002" s="158"/>
      <c r="DA1002" s="158"/>
      <c r="DB1002" s="158"/>
      <c r="DC1002" s="158"/>
      <c r="DD1002" s="158"/>
      <c r="DE1002" s="158"/>
      <c r="DF1002" s="158"/>
      <c r="DG1002" s="158"/>
      <c r="DH1002" s="158"/>
      <c r="DI1002" s="158"/>
      <c r="DJ1002" s="158"/>
      <c r="DK1002" s="158"/>
      <c r="DL1002" s="158"/>
      <c r="DM1002" s="158"/>
      <c r="DN1002" s="158"/>
      <c r="DO1002" s="158"/>
      <c r="DP1002" s="158"/>
      <c r="DQ1002" s="158"/>
      <c r="DR1002" s="158"/>
      <c r="DS1002" s="158"/>
      <c r="DT1002" s="158"/>
      <c r="DU1002" s="158"/>
      <c r="DV1002" s="158"/>
      <c r="DW1002" s="158"/>
      <c r="DX1002" s="158"/>
      <c r="DY1002" s="158"/>
      <c r="DZ1002" s="158"/>
      <c r="EA1002" s="158"/>
      <c r="EB1002" s="158"/>
      <c r="EC1002" s="158"/>
      <c r="ED1002" s="158"/>
      <c r="EE1002" s="158"/>
      <c r="EF1002" s="158"/>
      <c r="EG1002" s="158"/>
      <c r="EH1002" s="158"/>
      <c r="EI1002" s="158"/>
      <c r="EJ1002" s="158"/>
      <c r="EK1002" s="158"/>
      <c r="EL1002" s="158"/>
      <c r="EM1002" s="158"/>
      <c r="EN1002" s="158"/>
      <c r="EO1002" s="158"/>
      <c r="EP1002" s="158"/>
      <c r="EQ1002" s="158"/>
      <c r="ER1002" s="158"/>
      <c r="ES1002" s="158"/>
      <c r="ET1002" s="158"/>
      <c r="EU1002" s="158"/>
      <c r="EV1002" s="158"/>
      <c r="EW1002" s="158"/>
      <c r="EX1002" s="158"/>
      <c r="EY1002" s="158"/>
      <c r="EZ1002" s="158"/>
      <c r="FA1002" s="158"/>
      <c r="FB1002" s="158"/>
      <c r="FC1002" s="158"/>
      <c r="FD1002" s="158"/>
      <c r="FE1002" s="158"/>
      <c r="FF1002" s="158"/>
      <c r="FG1002" s="158"/>
      <c r="FH1002" s="158"/>
      <c r="FI1002" s="158"/>
      <c r="FJ1002" s="158"/>
      <c r="FK1002" s="158"/>
      <c r="FL1002" s="158"/>
      <c r="FM1002" s="158"/>
      <c r="FN1002" s="158"/>
      <c r="FO1002" s="158"/>
      <c r="FP1002" s="158"/>
      <c r="FQ1002" s="158"/>
      <c r="FR1002" s="158"/>
      <c r="FS1002" s="158"/>
      <c r="FT1002" s="158"/>
      <c r="FU1002" s="158"/>
      <c r="FV1002" s="158"/>
      <c r="FW1002" s="158"/>
      <c r="FX1002" s="158"/>
      <c r="FY1002" s="158"/>
      <c r="FZ1002" s="158"/>
      <c r="GA1002" s="158"/>
      <c r="GB1002" s="158"/>
      <c r="GC1002" s="158"/>
      <c r="GD1002" s="158"/>
      <c r="GE1002" s="158"/>
      <c r="GF1002" s="158"/>
      <c r="GG1002" s="158"/>
      <c r="GH1002" s="158"/>
      <c r="GI1002" s="158"/>
      <c r="GJ1002" s="158"/>
      <c r="GK1002" s="158"/>
      <c r="GL1002" s="158"/>
      <c r="GM1002" s="158"/>
      <c r="GN1002" s="158"/>
      <c r="GO1002" s="158"/>
      <c r="GP1002" s="158"/>
      <c r="GQ1002" s="158"/>
      <c r="GR1002" s="158"/>
      <c r="GS1002" s="158"/>
      <c r="GT1002" s="158"/>
      <c r="GU1002" s="158"/>
      <c r="GV1002" s="158"/>
      <c r="GW1002" s="158"/>
      <c r="GX1002" s="158"/>
      <c r="GY1002" s="158"/>
      <c r="GZ1002" s="158"/>
      <c r="HA1002" s="158"/>
      <c r="HB1002" s="158"/>
      <c r="HC1002" s="158"/>
      <c r="HD1002" s="158"/>
      <c r="HE1002" s="158"/>
      <c r="HF1002" s="158"/>
      <c r="HG1002" s="158"/>
      <c r="HH1002" s="158"/>
      <c r="HI1002" s="158"/>
      <c r="HJ1002" s="158"/>
      <c r="HK1002" s="158"/>
      <c r="HL1002" s="158"/>
      <c r="HM1002" s="158"/>
      <c r="HN1002" s="158"/>
      <c r="HO1002" s="158"/>
      <c r="HP1002" s="158"/>
      <c r="HQ1002" s="158"/>
      <c r="HR1002" s="158"/>
      <c r="HS1002" s="158"/>
      <c r="HT1002" s="158"/>
      <c r="HU1002" s="158"/>
      <c r="HV1002" s="158"/>
      <c r="HW1002" s="158"/>
      <c r="HX1002" s="158"/>
      <c r="HY1002" s="158"/>
      <c r="HZ1002" s="158"/>
      <c r="IA1002" s="158"/>
      <c r="IB1002" s="158"/>
      <c r="IC1002" s="158"/>
      <c r="ID1002" s="158"/>
      <c r="IE1002" s="158"/>
      <c r="IF1002" s="158"/>
      <c r="IG1002" s="158"/>
    </row>
    <row r="1003" spans="1:241" ht="15" customHeight="1" x14ac:dyDescent="0.25">
      <c r="A1003" s="222" t="s">
        <v>708</v>
      </c>
      <c r="B1003" s="230">
        <v>5188276</v>
      </c>
      <c r="C1003" s="230">
        <v>2369171</v>
      </c>
      <c r="D1003" s="230">
        <v>632332</v>
      </c>
      <c r="E1003" s="230">
        <v>1308083</v>
      </c>
      <c r="F1003" s="230">
        <v>1800306</v>
      </c>
      <c r="G1003" s="230">
        <v>349745</v>
      </c>
      <c r="H1003" s="269">
        <v>11647913</v>
      </c>
      <c r="I1003" s="157"/>
      <c r="J1003" s="222" t="s">
        <v>483</v>
      </c>
      <c r="K1003" s="230">
        <v>2803280</v>
      </c>
      <c r="L1003" s="230">
        <v>983030</v>
      </c>
      <c r="M1003" s="230">
        <v>205245</v>
      </c>
      <c r="N1003" s="230">
        <v>977550</v>
      </c>
      <c r="O1003" s="230">
        <v>1098118</v>
      </c>
      <c r="P1003" s="230">
        <v>216526</v>
      </c>
      <c r="Q1003" s="269">
        <v>6283749</v>
      </c>
      <c r="R1003" s="158"/>
      <c r="S1003" s="158"/>
      <c r="T1003" s="158"/>
      <c r="U1003" s="158"/>
      <c r="V1003" s="158"/>
      <c r="W1003" s="158"/>
      <c r="X1003" s="158"/>
      <c r="Y1003" s="158"/>
      <c r="Z1003" s="158"/>
      <c r="AA1003" s="158"/>
      <c r="AB1003" s="158"/>
      <c r="AC1003" s="158"/>
      <c r="AD1003" s="158"/>
      <c r="AE1003" s="158"/>
      <c r="AF1003" s="158"/>
      <c r="AG1003" s="158"/>
      <c r="AH1003" s="158"/>
      <c r="AI1003" s="158"/>
      <c r="AJ1003" s="158"/>
      <c r="AK1003" s="158"/>
      <c r="AL1003" s="158"/>
      <c r="AM1003" s="158"/>
      <c r="AN1003" s="158"/>
      <c r="AO1003" s="158"/>
      <c r="AP1003" s="158"/>
      <c r="AQ1003" s="158"/>
      <c r="AR1003" s="158"/>
      <c r="AS1003" s="158"/>
      <c r="AT1003" s="158"/>
      <c r="AU1003" s="158"/>
      <c r="AV1003" s="158"/>
      <c r="AW1003" s="158"/>
      <c r="AX1003" s="158"/>
      <c r="AY1003" s="158"/>
      <c r="AZ1003" s="158"/>
      <c r="BA1003" s="158"/>
      <c r="BB1003" s="158"/>
      <c r="BC1003" s="158"/>
      <c r="BD1003" s="158"/>
      <c r="BE1003" s="158"/>
      <c r="BF1003" s="158"/>
      <c r="BG1003" s="158"/>
      <c r="BH1003" s="158"/>
      <c r="BI1003" s="158"/>
      <c r="BJ1003" s="158"/>
      <c r="BK1003" s="158"/>
      <c r="BL1003" s="158"/>
      <c r="BM1003" s="158"/>
      <c r="BN1003" s="158"/>
      <c r="BO1003" s="158"/>
      <c r="BP1003" s="158"/>
      <c r="BQ1003" s="158"/>
      <c r="BR1003" s="158"/>
      <c r="BS1003" s="158"/>
      <c r="BT1003" s="158"/>
      <c r="BU1003" s="158"/>
      <c r="BV1003" s="158"/>
      <c r="BW1003" s="158"/>
      <c r="BX1003" s="158"/>
      <c r="BY1003" s="158"/>
      <c r="BZ1003" s="158"/>
      <c r="CA1003" s="158"/>
      <c r="CB1003" s="158"/>
      <c r="CC1003" s="158"/>
      <c r="CD1003" s="158"/>
      <c r="CE1003" s="158"/>
      <c r="CF1003" s="158"/>
      <c r="CG1003" s="158"/>
      <c r="CH1003" s="158"/>
      <c r="CI1003" s="158"/>
      <c r="CJ1003" s="158"/>
      <c r="CK1003" s="158"/>
      <c r="CL1003" s="158"/>
      <c r="CM1003" s="158"/>
      <c r="CN1003" s="158"/>
      <c r="CO1003" s="158"/>
      <c r="CP1003" s="158"/>
      <c r="CQ1003" s="158"/>
      <c r="CR1003" s="158"/>
      <c r="CS1003" s="158"/>
      <c r="CT1003" s="158"/>
      <c r="CU1003" s="158"/>
      <c r="CV1003" s="158"/>
      <c r="CW1003" s="158"/>
      <c r="CX1003" s="158"/>
      <c r="CY1003" s="158"/>
      <c r="CZ1003" s="158"/>
      <c r="DA1003" s="158"/>
      <c r="DB1003" s="158"/>
      <c r="DC1003" s="158"/>
      <c r="DD1003" s="158"/>
      <c r="DE1003" s="158"/>
      <c r="DF1003" s="158"/>
      <c r="DG1003" s="158"/>
      <c r="DH1003" s="158"/>
      <c r="DI1003" s="158"/>
      <c r="DJ1003" s="158"/>
      <c r="DK1003" s="158"/>
      <c r="DL1003" s="158"/>
      <c r="DM1003" s="158"/>
      <c r="DN1003" s="158"/>
      <c r="DO1003" s="158"/>
      <c r="DP1003" s="158"/>
      <c r="DQ1003" s="158"/>
      <c r="DR1003" s="158"/>
      <c r="DS1003" s="158"/>
      <c r="DT1003" s="158"/>
      <c r="DU1003" s="158"/>
      <c r="DV1003" s="158"/>
      <c r="DW1003" s="158"/>
      <c r="DX1003" s="158"/>
      <c r="DY1003" s="158"/>
      <c r="DZ1003" s="158"/>
      <c r="EA1003" s="158"/>
      <c r="EB1003" s="158"/>
      <c r="EC1003" s="158"/>
      <c r="ED1003" s="158"/>
      <c r="EE1003" s="158"/>
      <c r="EF1003" s="158"/>
      <c r="EG1003" s="158"/>
      <c r="EH1003" s="158"/>
      <c r="EI1003" s="158"/>
      <c r="EJ1003" s="158"/>
      <c r="EK1003" s="158"/>
      <c r="EL1003" s="158"/>
      <c r="EM1003" s="158"/>
      <c r="EN1003" s="158"/>
      <c r="EO1003" s="158"/>
      <c r="EP1003" s="158"/>
      <c r="EQ1003" s="158"/>
      <c r="ER1003" s="158"/>
      <c r="ES1003" s="158"/>
      <c r="ET1003" s="158"/>
      <c r="EU1003" s="158"/>
      <c r="EV1003" s="158"/>
      <c r="EW1003" s="158"/>
      <c r="EX1003" s="158"/>
      <c r="EY1003" s="158"/>
      <c r="EZ1003" s="158"/>
      <c r="FA1003" s="158"/>
      <c r="FB1003" s="158"/>
      <c r="FC1003" s="158"/>
      <c r="FD1003" s="158"/>
      <c r="FE1003" s="158"/>
      <c r="FF1003" s="158"/>
      <c r="FG1003" s="158"/>
      <c r="FH1003" s="158"/>
      <c r="FI1003" s="158"/>
      <c r="FJ1003" s="158"/>
      <c r="FK1003" s="158"/>
      <c r="FL1003" s="158"/>
      <c r="FM1003" s="158"/>
      <c r="FN1003" s="158"/>
      <c r="FO1003" s="158"/>
      <c r="FP1003" s="158"/>
      <c r="FQ1003" s="158"/>
      <c r="FR1003" s="158"/>
      <c r="FS1003" s="158"/>
      <c r="FT1003" s="158"/>
      <c r="FU1003" s="158"/>
      <c r="FV1003" s="158"/>
      <c r="FW1003" s="158"/>
      <c r="FX1003" s="158"/>
      <c r="FY1003" s="158"/>
      <c r="FZ1003" s="158"/>
      <c r="GA1003" s="158"/>
      <c r="GB1003" s="158"/>
      <c r="GC1003" s="158"/>
      <c r="GD1003" s="158"/>
      <c r="GE1003" s="158"/>
      <c r="GF1003" s="158"/>
      <c r="GG1003" s="158"/>
      <c r="GH1003" s="158"/>
      <c r="GI1003" s="158"/>
      <c r="GJ1003" s="158"/>
      <c r="GK1003" s="158"/>
      <c r="GL1003" s="158"/>
      <c r="GM1003" s="158"/>
      <c r="GN1003" s="158"/>
      <c r="GO1003" s="158"/>
      <c r="GP1003" s="158"/>
      <c r="GQ1003" s="158"/>
      <c r="GR1003" s="158"/>
      <c r="GS1003" s="158"/>
      <c r="GT1003" s="158"/>
      <c r="GU1003" s="158"/>
      <c r="GV1003" s="158"/>
      <c r="GW1003" s="158"/>
      <c r="GX1003" s="158"/>
      <c r="GY1003" s="158"/>
      <c r="GZ1003" s="158"/>
      <c r="HA1003" s="158"/>
      <c r="HB1003" s="158"/>
      <c r="HC1003" s="158"/>
      <c r="HD1003" s="158"/>
      <c r="HE1003" s="158"/>
      <c r="HF1003" s="158"/>
      <c r="HG1003" s="158"/>
      <c r="HH1003" s="158"/>
      <c r="HI1003" s="158"/>
      <c r="HJ1003" s="158"/>
      <c r="HK1003" s="158"/>
      <c r="HL1003" s="158"/>
      <c r="HM1003" s="158"/>
      <c r="HN1003" s="158"/>
      <c r="HO1003" s="158"/>
      <c r="HP1003" s="158"/>
      <c r="HQ1003" s="158"/>
      <c r="HR1003" s="158"/>
      <c r="HS1003" s="158"/>
      <c r="HT1003" s="158"/>
      <c r="HU1003" s="158"/>
      <c r="HV1003" s="158"/>
      <c r="HW1003" s="158"/>
      <c r="HX1003" s="158"/>
      <c r="HY1003" s="158"/>
      <c r="HZ1003" s="158"/>
      <c r="IA1003" s="158"/>
      <c r="IB1003" s="158"/>
      <c r="IC1003" s="158"/>
      <c r="ID1003" s="158"/>
      <c r="IE1003" s="158"/>
      <c r="IF1003" s="158"/>
      <c r="IG1003" s="158"/>
    </row>
    <row r="1004" spans="1:241" ht="15" customHeight="1" x14ac:dyDescent="0.25">
      <c r="A1004" s="222" t="s">
        <v>441</v>
      </c>
      <c r="B1004" s="230">
        <v>6227954</v>
      </c>
      <c r="C1004" s="230">
        <v>2518167</v>
      </c>
      <c r="D1004" s="230">
        <v>533127</v>
      </c>
      <c r="E1004" s="230">
        <v>1286271</v>
      </c>
      <c r="F1004" s="230">
        <v>1645219</v>
      </c>
      <c r="G1004" s="230">
        <v>405367</v>
      </c>
      <c r="H1004" s="269">
        <v>12616105</v>
      </c>
      <c r="I1004" s="157"/>
      <c r="J1004" s="222" t="s">
        <v>484</v>
      </c>
      <c r="K1004" s="230">
        <v>4741870</v>
      </c>
      <c r="L1004" s="230">
        <v>1910807</v>
      </c>
      <c r="M1004" s="230">
        <v>416080</v>
      </c>
      <c r="N1004" s="230">
        <v>1297449</v>
      </c>
      <c r="O1004" s="230">
        <v>1627121</v>
      </c>
      <c r="P1004" s="230">
        <v>358775</v>
      </c>
      <c r="Q1004" s="269">
        <v>10352102</v>
      </c>
      <c r="R1004" s="158"/>
      <c r="S1004" s="158"/>
      <c r="T1004" s="158"/>
      <c r="U1004" s="158"/>
      <c r="V1004" s="158"/>
      <c r="W1004" s="158"/>
      <c r="X1004" s="158"/>
      <c r="Y1004" s="158"/>
      <c r="Z1004" s="158"/>
      <c r="AA1004" s="158"/>
      <c r="AB1004" s="158"/>
      <c r="AC1004" s="158"/>
      <c r="AD1004" s="158"/>
      <c r="AE1004" s="158"/>
      <c r="AF1004" s="158"/>
      <c r="AG1004" s="158"/>
      <c r="AH1004" s="158"/>
      <c r="AI1004" s="158"/>
      <c r="AJ1004" s="158"/>
      <c r="AK1004" s="158"/>
      <c r="AL1004" s="158"/>
      <c r="AM1004" s="158"/>
      <c r="AN1004" s="158"/>
      <c r="AO1004" s="158"/>
      <c r="AP1004" s="158"/>
      <c r="AQ1004" s="158"/>
      <c r="AR1004" s="158"/>
      <c r="AS1004" s="158"/>
      <c r="AT1004" s="158"/>
      <c r="AU1004" s="158"/>
      <c r="AV1004" s="158"/>
      <c r="AW1004" s="158"/>
      <c r="AX1004" s="158"/>
      <c r="AY1004" s="158"/>
      <c r="AZ1004" s="158"/>
      <c r="BA1004" s="158"/>
      <c r="BB1004" s="158"/>
      <c r="BC1004" s="158"/>
      <c r="BD1004" s="158"/>
      <c r="BE1004" s="158"/>
      <c r="BF1004" s="158"/>
      <c r="BG1004" s="158"/>
      <c r="BH1004" s="158"/>
      <c r="BI1004" s="158"/>
      <c r="BJ1004" s="158"/>
      <c r="BK1004" s="158"/>
      <c r="BL1004" s="158"/>
      <c r="BM1004" s="158"/>
      <c r="BN1004" s="158"/>
      <c r="BO1004" s="158"/>
      <c r="BP1004" s="158"/>
      <c r="BQ1004" s="158"/>
      <c r="BR1004" s="158"/>
      <c r="BS1004" s="158"/>
      <c r="BT1004" s="158"/>
      <c r="BU1004" s="158"/>
      <c r="BV1004" s="158"/>
      <c r="BW1004" s="158"/>
      <c r="BX1004" s="158"/>
      <c r="BY1004" s="158"/>
      <c r="BZ1004" s="158"/>
      <c r="CA1004" s="158"/>
      <c r="CB1004" s="158"/>
      <c r="CC1004" s="158"/>
      <c r="CD1004" s="158"/>
      <c r="CE1004" s="158"/>
      <c r="CF1004" s="158"/>
      <c r="CG1004" s="158"/>
      <c r="CH1004" s="158"/>
      <c r="CI1004" s="158"/>
      <c r="CJ1004" s="158"/>
      <c r="CK1004" s="158"/>
      <c r="CL1004" s="158"/>
      <c r="CM1004" s="158"/>
      <c r="CN1004" s="158"/>
      <c r="CO1004" s="158"/>
      <c r="CP1004" s="158"/>
      <c r="CQ1004" s="158"/>
      <c r="CR1004" s="158"/>
      <c r="CS1004" s="158"/>
      <c r="CT1004" s="158"/>
      <c r="CU1004" s="158"/>
      <c r="CV1004" s="158"/>
      <c r="CW1004" s="158"/>
      <c r="CX1004" s="158"/>
      <c r="CY1004" s="158"/>
      <c r="CZ1004" s="158"/>
      <c r="DA1004" s="158"/>
      <c r="DB1004" s="158"/>
      <c r="DC1004" s="158"/>
      <c r="DD1004" s="158"/>
      <c r="DE1004" s="158"/>
      <c r="DF1004" s="158"/>
      <c r="DG1004" s="158"/>
      <c r="DH1004" s="158"/>
      <c r="DI1004" s="158"/>
      <c r="DJ1004" s="158"/>
      <c r="DK1004" s="158"/>
      <c r="DL1004" s="158"/>
      <c r="DM1004" s="158"/>
      <c r="DN1004" s="158"/>
      <c r="DO1004" s="158"/>
      <c r="DP1004" s="158"/>
      <c r="DQ1004" s="158"/>
      <c r="DR1004" s="158"/>
      <c r="DS1004" s="158"/>
      <c r="DT1004" s="158"/>
      <c r="DU1004" s="158"/>
      <c r="DV1004" s="158"/>
      <c r="DW1004" s="158"/>
      <c r="DX1004" s="158"/>
      <c r="DY1004" s="158"/>
      <c r="DZ1004" s="158"/>
      <c r="EA1004" s="158"/>
      <c r="EB1004" s="158"/>
      <c r="EC1004" s="158"/>
      <c r="ED1004" s="158"/>
      <c r="EE1004" s="158"/>
      <c r="EF1004" s="158"/>
      <c r="EG1004" s="158"/>
      <c r="EH1004" s="158"/>
      <c r="EI1004" s="158"/>
      <c r="EJ1004" s="158"/>
      <c r="EK1004" s="158"/>
      <c r="EL1004" s="158"/>
      <c r="EM1004" s="158"/>
      <c r="EN1004" s="158"/>
      <c r="EO1004" s="158"/>
      <c r="EP1004" s="158"/>
      <c r="EQ1004" s="158"/>
      <c r="ER1004" s="158"/>
      <c r="ES1004" s="158"/>
      <c r="ET1004" s="158"/>
      <c r="EU1004" s="158"/>
      <c r="EV1004" s="158"/>
      <c r="EW1004" s="158"/>
      <c r="EX1004" s="158"/>
      <c r="EY1004" s="158"/>
      <c r="EZ1004" s="158"/>
      <c r="FA1004" s="158"/>
      <c r="FB1004" s="158"/>
      <c r="FC1004" s="158"/>
      <c r="FD1004" s="158"/>
      <c r="FE1004" s="158"/>
      <c r="FF1004" s="158"/>
      <c r="FG1004" s="158"/>
      <c r="FH1004" s="158"/>
      <c r="FI1004" s="158"/>
      <c r="FJ1004" s="158"/>
      <c r="FK1004" s="158"/>
      <c r="FL1004" s="158"/>
      <c r="FM1004" s="158"/>
      <c r="FN1004" s="158"/>
      <c r="FO1004" s="158"/>
      <c r="FP1004" s="158"/>
      <c r="FQ1004" s="158"/>
      <c r="FR1004" s="158"/>
      <c r="FS1004" s="158"/>
      <c r="FT1004" s="158"/>
      <c r="FU1004" s="158"/>
      <c r="FV1004" s="158"/>
      <c r="FW1004" s="158"/>
      <c r="FX1004" s="158"/>
      <c r="FY1004" s="158"/>
      <c r="FZ1004" s="158"/>
      <c r="GA1004" s="158"/>
      <c r="GB1004" s="158"/>
      <c r="GC1004" s="158"/>
      <c r="GD1004" s="158"/>
      <c r="GE1004" s="158"/>
      <c r="GF1004" s="158"/>
      <c r="GG1004" s="158"/>
      <c r="GH1004" s="158"/>
      <c r="GI1004" s="158"/>
      <c r="GJ1004" s="158"/>
      <c r="GK1004" s="158"/>
      <c r="GL1004" s="158"/>
      <c r="GM1004" s="158"/>
      <c r="GN1004" s="158"/>
      <c r="GO1004" s="158"/>
      <c r="GP1004" s="158"/>
      <c r="GQ1004" s="158"/>
      <c r="GR1004" s="158"/>
      <c r="GS1004" s="158"/>
      <c r="GT1004" s="158"/>
      <c r="GU1004" s="158"/>
      <c r="GV1004" s="158"/>
      <c r="GW1004" s="158"/>
      <c r="GX1004" s="158"/>
      <c r="GY1004" s="158"/>
      <c r="GZ1004" s="158"/>
      <c r="HA1004" s="158"/>
      <c r="HB1004" s="158"/>
      <c r="HC1004" s="158"/>
      <c r="HD1004" s="158"/>
      <c r="HE1004" s="158"/>
      <c r="HF1004" s="158"/>
      <c r="HG1004" s="158"/>
      <c r="HH1004" s="158"/>
      <c r="HI1004" s="158"/>
      <c r="HJ1004" s="158"/>
      <c r="HK1004" s="158"/>
      <c r="HL1004" s="158"/>
      <c r="HM1004" s="158"/>
      <c r="HN1004" s="158"/>
      <c r="HO1004" s="158"/>
      <c r="HP1004" s="158"/>
      <c r="HQ1004" s="158"/>
      <c r="HR1004" s="158"/>
      <c r="HS1004" s="158"/>
      <c r="HT1004" s="158"/>
      <c r="HU1004" s="158"/>
      <c r="HV1004" s="158"/>
      <c r="HW1004" s="158"/>
      <c r="HX1004" s="158"/>
      <c r="HY1004" s="158"/>
      <c r="HZ1004" s="158"/>
      <c r="IA1004" s="158"/>
      <c r="IB1004" s="158"/>
      <c r="IC1004" s="158"/>
      <c r="ID1004" s="158"/>
      <c r="IE1004" s="158"/>
      <c r="IF1004" s="158"/>
      <c r="IG1004" s="158"/>
    </row>
    <row r="1005" spans="1:241" ht="15" customHeight="1" x14ac:dyDescent="0.25">
      <c r="A1005" s="222" t="s">
        <v>442</v>
      </c>
      <c r="B1005" s="230">
        <v>9259670</v>
      </c>
      <c r="C1005" s="230">
        <v>2344401</v>
      </c>
      <c r="D1005" s="230">
        <v>632429</v>
      </c>
      <c r="E1005" s="230">
        <v>1306268</v>
      </c>
      <c r="F1005" s="230">
        <v>1649063</v>
      </c>
      <c r="G1005" s="230">
        <v>403740</v>
      </c>
      <c r="H1005" s="269">
        <v>15595571</v>
      </c>
      <c r="I1005" s="157"/>
      <c r="J1005" s="222" t="s">
        <v>485</v>
      </c>
      <c r="K1005" s="230">
        <v>5033888</v>
      </c>
      <c r="L1005" s="230">
        <v>1666270</v>
      </c>
      <c r="M1005" s="230">
        <v>589547</v>
      </c>
      <c r="N1005" s="230">
        <v>1071970</v>
      </c>
      <c r="O1005" s="230">
        <v>1481777</v>
      </c>
      <c r="P1005" s="230">
        <v>310269</v>
      </c>
      <c r="Q1005" s="269">
        <v>10153721</v>
      </c>
      <c r="R1005" s="158"/>
      <c r="S1005" s="158"/>
      <c r="T1005" s="158"/>
      <c r="U1005" s="158"/>
      <c r="V1005" s="158"/>
      <c r="W1005" s="158"/>
      <c r="X1005" s="158"/>
      <c r="Y1005" s="158"/>
      <c r="Z1005" s="158"/>
      <c r="AA1005" s="158"/>
      <c r="AB1005" s="158"/>
      <c r="AC1005" s="158"/>
      <c r="AD1005" s="158"/>
      <c r="AE1005" s="158"/>
      <c r="AF1005" s="158"/>
      <c r="AG1005" s="158"/>
      <c r="AH1005" s="158"/>
      <c r="AI1005" s="158"/>
      <c r="AJ1005" s="158"/>
      <c r="AK1005" s="158"/>
      <c r="AL1005" s="158"/>
      <c r="AM1005" s="158"/>
      <c r="AN1005" s="158"/>
      <c r="AO1005" s="158"/>
      <c r="AP1005" s="158"/>
      <c r="AQ1005" s="158"/>
      <c r="AR1005" s="158"/>
      <c r="AS1005" s="158"/>
      <c r="AT1005" s="158"/>
      <c r="AU1005" s="158"/>
      <c r="AV1005" s="158"/>
      <c r="AW1005" s="158"/>
      <c r="AX1005" s="158"/>
      <c r="AY1005" s="158"/>
      <c r="AZ1005" s="158"/>
      <c r="BA1005" s="158"/>
      <c r="BB1005" s="158"/>
      <c r="BC1005" s="158"/>
      <c r="BD1005" s="158"/>
      <c r="BE1005" s="158"/>
      <c r="BF1005" s="158"/>
      <c r="BG1005" s="158"/>
      <c r="BH1005" s="158"/>
      <c r="BI1005" s="158"/>
      <c r="BJ1005" s="158"/>
      <c r="BK1005" s="158"/>
      <c r="BL1005" s="158"/>
      <c r="BM1005" s="158"/>
      <c r="BN1005" s="158"/>
      <c r="BO1005" s="158"/>
      <c r="BP1005" s="158"/>
      <c r="BQ1005" s="158"/>
      <c r="BR1005" s="158"/>
      <c r="BS1005" s="158"/>
      <c r="BT1005" s="158"/>
      <c r="BU1005" s="158"/>
      <c r="BV1005" s="158"/>
      <c r="BW1005" s="158"/>
      <c r="BX1005" s="158"/>
      <c r="BY1005" s="158"/>
      <c r="BZ1005" s="158"/>
      <c r="CA1005" s="158"/>
      <c r="CB1005" s="158"/>
      <c r="CC1005" s="158"/>
      <c r="CD1005" s="158"/>
      <c r="CE1005" s="158"/>
      <c r="CF1005" s="158"/>
      <c r="CG1005" s="158"/>
      <c r="CH1005" s="158"/>
      <c r="CI1005" s="158"/>
      <c r="CJ1005" s="158"/>
      <c r="CK1005" s="158"/>
      <c r="CL1005" s="158"/>
      <c r="CM1005" s="158"/>
      <c r="CN1005" s="158"/>
      <c r="CO1005" s="158"/>
      <c r="CP1005" s="158"/>
      <c r="CQ1005" s="158"/>
      <c r="CR1005" s="158"/>
      <c r="CS1005" s="158"/>
      <c r="CT1005" s="158"/>
      <c r="CU1005" s="158"/>
      <c r="CV1005" s="158"/>
      <c r="CW1005" s="158"/>
      <c r="CX1005" s="158"/>
      <c r="CY1005" s="158"/>
      <c r="CZ1005" s="158"/>
      <c r="DA1005" s="158"/>
      <c r="DB1005" s="158"/>
      <c r="DC1005" s="158"/>
      <c r="DD1005" s="158"/>
      <c r="DE1005" s="158"/>
      <c r="DF1005" s="158"/>
      <c r="DG1005" s="158"/>
      <c r="DH1005" s="158"/>
      <c r="DI1005" s="158"/>
      <c r="DJ1005" s="158"/>
      <c r="DK1005" s="158"/>
      <c r="DL1005" s="158"/>
      <c r="DM1005" s="158"/>
      <c r="DN1005" s="158"/>
      <c r="DO1005" s="158"/>
      <c r="DP1005" s="158"/>
      <c r="DQ1005" s="158"/>
      <c r="DR1005" s="158"/>
      <c r="DS1005" s="158"/>
      <c r="DT1005" s="158"/>
      <c r="DU1005" s="158"/>
      <c r="DV1005" s="158"/>
      <c r="DW1005" s="158"/>
      <c r="DX1005" s="158"/>
      <c r="DY1005" s="158"/>
      <c r="DZ1005" s="158"/>
      <c r="EA1005" s="158"/>
      <c r="EB1005" s="158"/>
      <c r="EC1005" s="158"/>
      <c r="ED1005" s="158"/>
      <c r="EE1005" s="158"/>
      <c r="EF1005" s="158"/>
      <c r="EG1005" s="158"/>
      <c r="EH1005" s="158"/>
      <c r="EI1005" s="158"/>
      <c r="EJ1005" s="158"/>
      <c r="EK1005" s="158"/>
      <c r="EL1005" s="158"/>
      <c r="EM1005" s="158"/>
      <c r="EN1005" s="158"/>
      <c r="EO1005" s="158"/>
      <c r="EP1005" s="158"/>
      <c r="EQ1005" s="158"/>
      <c r="ER1005" s="158"/>
      <c r="ES1005" s="158"/>
      <c r="ET1005" s="158"/>
      <c r="EU1005" s="158"/>
      <c r="EV1005" s="158"/>
      <c r="EW1005" s="158"/>
      <c r="EX1005" s="158"/>
      <c r="EY1005" s="158"/>
      <c r="EZ1005" s="158"/>
      <c r="FA1005" s="158"/>
      <c r="FB1005" s="158"/>
      <c r="FC1005" s="158"/>
      <c r="FD1005" s="158"/>
      <c r="FE1005" s="158"/>
      <c r="FF1005" s="158"/>
      <c r="FG1005" s="158"/>
      <c r="FH1005" s="158"/>
      <c r="FI1005" s="158"/>
      <c r="FJ1005" s="158"/>
      <c r="FK1005" s="158"/>
      <c r="FL1005" s="158"/>
      <c r="FM1005" s="158"/>
      <c r="FN1005" s="158"/>
      <c r="FO1005" s="158"/>
      <c r="FP1005" s="158"/>
      <c r="FQ1005" s="158"/>
      <c r="FR1005" s="158"/>
      <c r="FS1005" s="158"/>
      <c r="FT1005" s="158"/>
      <c r="FU1005" s="158"/>
      <c r="FV1005" s="158"/>
      <c r="FW1005" s="158"/>
      <c r="FX1005" s="158"/>
      <c r="FY1005" s="158"/>
      <c r="FZ1005" s="158"/>
      <c r="GA1005" s="158"/>
      <c r="GB1005" s="158"/>
      <c r="GC1005" s="158"/>
      <c r="GD1005" s="158"/>
      <c r="GE1005" s="158"/>
      <c r="GF1005" s="158"/>
      <c r="GG1005" s="158"/>
      <c r="GH1005" s="158"/>
      <c r="GI1005" s="158"/>
      <c r="GJ1005" s="158"/>
      <c r="GK1005" s="158"/>
      <c r="GL1005" s="158"/>
      <c r="GM1005" s="158"/>
      <c r="GN1005" s="158"/>
      <c r="GO1005" s="158"/>
      <c r="GP1005" s="158"/>
      <c r="GQ1005" s="158"/>
      <c r="GR1005" s="158"/>
      <c r="GS1005" s="158"/>
      <c r="GT1005" s="158"/>
      <c r="GU1005" s="158"/>
      <c r="GV1005" s="158"/>
      <c r="GW1005" s="158"/>
      <c r="GX1005" s="158"/>
      <c r="GY1005" s="158"/>
      <c r="GZ1005" s="158"/>
      <c r="HA1005" s="158"/>
      <c r="HB1005" s="158"/>
      <c r="HC1005" s="158"/>
      <c r="HD1005" s="158"/>
      <c r="HE1005" s="158"/>
      <c r="HF1005" s="158"/>
      <c r="HG1005" s="158"/>
      <c r="HH1005" s="158"/>
      <c r="HI1005" s="158"/>
      <c r="HJ1005" s="158"/>
      <c r="HK1005" s="158"/>
      <c r="HL1005" s="158"/>
      <c r="HM1005" s="158"/>
      <c r="HN1005" s="158"/>
      <c r="HO1005" s="158"/>
      <c r="HP1005" s="158"/>
      <c r="HQ1005" s="158"/>
      <c r="HR1005" s="158"/>
      <c r="HS1005" s="158"/>
      <c r="HT1005" s="158"/>
      <c r="HU1005" s="158"/>
      <c r="HV1005" s="158"/>
      <c r="HW1005" s="158"/>
      <c r="HX1005" s="158"/>
      <c r="HY1005" s="158"/>
      <c r="HZ1005" s="158"/>
      <c r="IA1005" s="158"/>
      <c r="IB1005" s="158"/>
      <c r="IC1005" s="158"/>
      <c r="ID1005" s="158"/>
      <c r="IE1005" s="158"/>
      <c r="IF1005" s="158"/>
      <c r="IG1005" s="158"/>
    </row>
    <row r="1006" spans="1:241" ht="15" customHeight="1" x14ac:dyDescent="0.25">
      <c r="A1006" s="222" t="s">
        <v>443</v>
      </c>
      <c r="B1006" s="230">
        <v>12549055</v>
      </c>
      <c r="C1006" s="230">
        <v>2266817</v>
      </c>
      <c r="D1006" s="230">
        <v>720058</v>
      </c>
      <c r="E1006" s="230">
        <v>1495891</v>
      </c>
      <c r="F1006" s="230">
        <v>1636962</v>
      </c>
      <c r="G1006" s="230">
        <v>464148</v>
      </c>
      <c r="H1006" s="269">
        <v>19132931</v>
      </c>
      <c r="I1006" s="157"/>
      <c r="J1006" s="222" t="s">
        <v>718</v>
      </c>
      <c r="K1006" s="230">
        <v>5298439</v>
      </c>
      <c r="L1006" s="230">
        <v>2644347</v>
      </c>
      <c r="M1006" s="230">
        <v>553364</v>
      </c>
      <c r="N1006" s="230">
        <v>1077735</v>
      </c>
      <c r="O1006" s="230">
        <v>1456395</v>
      </c>
      <c r="P1006" s="230">
        <v>500997</v>
      </c>
      <c r="Q1006" s="269">
        <v>11531277</v>
      </c>
      <c r="R1006" s="158"/>
      <c r="S1006" s="158"/>
      <c r="T1006" s="158"/>
      <c r="U1006" s="158"/>
      <c r="V1006" s="158"/>
      <c r="W1006" s="158"/>
      <c r="X1006" s="158"/>
      <c r="Y1006" s="158"/>
      <c r="Z1006" s="158"/>
      <c r="AA1006" s="158"/>
      <c r="AB1006" s="158"/>
      <c r="AC1006" s="158"/>
      <c r="AD1006" s="158"/>
      <c r="AE1006" s="158"/>
      <c r="AF1006" s="158"/>
      <c r="AG1006" s="158"/>
      <c r="AH1006" s="158"/>
      <c r="AI1006" s="158"/>
      <c r="AJ1006" s="158"/>
      <c r="AK1006" s="158"/>
      <c r="AL1006" s="158"/>
      <c r="AM1006" s="158"/>
      <c r="AN1006" s="158"/>
      <c r="AO1006" s="158"/>
      <c r="AP1006" s="158"/>
      <c r="AQ1006" s="158"/>
      <c r="AR1006" s="158"/>
      <c r="AS1006" s="158"/>
      <c r="AT1006" s="158"/>
      <c r="AU1006" s="158"/>
      <c r="AV1006" s="158"/>
      <c r="AW1006" s="158"/>
      <c r="AX1006" s="158"/>
      <c r="AY1006" s="158"/>
      <c r="AZ1006" s="158"/>
      <c r="BA1006" s="158"/>
      <c r="BB1006" s="158"/>
      <c r="BC1006" s="158"/>
      <c r="BD1006" s="158"/>
      <c r="BE1006" s="158"/>
      <c r="BF1006" s="158"/>
      <c r="BG1006" s="158"/>
      <c r="BH1006" s="158"/>
      <c r="BI1006" s="158"/>
      <c r="BJ1006" s="158"/>
      <c r="BK1006" s="158"/>
      <c r="BL1006" s="158"/>
      <c r="BM1006" s="158"/>
      <c r="BN1006" s="158"/>
      <c r="BO1006" s="158"/>
      <c r="BP1006" s="158"/>
      <c r="BQ1006" s="158"/>
      <c r="BR1006" s="158"/>
      <c r="BS1006" s="158"/>
      <c r="BT1006" s="158"/>
      <c r="BU1006" s="158"/>
      <c r="BV1006" s="158"/>
      <c r="BW1006" s="158"/>
      <c r="BX1006" s="158"/>
      <c r="BY1006" s="158"/>
      <c r="BZ1006" s="158"/>
      <c r="CA1006" s="158"/>
      <c r="CB1006" s="158"/>
      <c r="CC1006" s="158"/>
      <c r="CD1006" s="158"/>
      <c r="CE1006" s="158"/>
      <c r="CF1006" s="158"/>
      <c r="CG1006" s="158"/>
      <c r="CH1006" s="158"/>
      <c r="CI1006" s="158"/>
      <c r="CJ1006" s="158"/>
      <c r="CK1006" s="158"/>
      <c r="CL1006" s="158"/>
      <c r="CM1006" s="158"/>
      <c r="CN1006" s="158"/>
      <c r="CO1006" s="158"/>
      <c r="CP1006" s="158"/>
      <c r="CQ1006" s="158"/>
      <c r="CR1006" s="158"/>
      <c r="CS1006" s="158"/>
      <c r="CT1006" s="158"/>
      <c r="CU1006" s="158"/>
      <c r="CV1006" s="158"/>
      <c r="CW1006" s="158"/>
      <c r="CX1006" s="158"/>
      <c r="CY1006" s="158"/>
      <c r="CZ1006" s="158"/>
      <c r="DA1006" s="158"/>
      <c r="DB1006" s="158"/>
      <c r="DC1006" s="158"/>
      <c r="DD1006" s="158"/>
      <c r="DE1006" s="158"/>
      <c r="DF1006" s="158"/>
      <c r="DG1006" s="158"/>
      <c r="DH1006" s="158"/>
      <c r="DI1006" s="158"/>
      <c r="DJ1006" s="158"/>
      <c r="DK1006" s="158"/>
      <c r="DL1006" s="158"/>
      <c r="DM1006" s="158"/>
      <c r="DN1006" s="158"/>
      <c r="DO1006" s="158"/>
      <c r="DP1006" s="158"/>
      <c r="DQ1006" s="158"/>
      <c r="DR1006" s="158"/>
      <c r="DS1006" s="158"/>
      <c r="DT1006" s="158"/>
      <c r="DU1006" s="158"/>
      <c r="DV1006" s="158"/>
      <c r="DW1006" s="158"/>
      <c r="DX1006" s="158"/>
      <c r="DY1006" s="158"/>
      <c r="DZ1006" s="158"/>
      <c r="EA1006" s="158"/>
      <c r="EB1006" s="158"/>
      <c r="EC1006" s="158"/>
      <c r="ED1006" s="158"/>
      <c r="EE1006" s="158"/>
      <c r="EF1006" s="158"/>
      <c r="EG1006" s="158"/>
      <c r="EH1006" s="158"/>
      <c r="EI1006" s="158"/>
      <c r="EJ1006" s="158"/>
      <c r="EK1006" s="158"/>
      <c r="EL1006" s="158"/>
      <c r="EM1006" s="158"/>
      <c r="EN1006" s="158"/>
      <c r="EO1006" s="158"/>
      <c r="EP1006" s="158"/>
      <c r="EQ1006" s="158"/>
      <c r="ER1006" s="158"/>
      <c r="ES1006" s="158"/>
      <c r="ET1006" s="158"/>
      <c r="EU1006" s="158"/>
      <c r="EV1006" s="158"/>
      <c r="EW1006" s="158"/>
      <c r="EX1006" s="158"/>
      <c r="EY1006" s="158"/>
      <c r="EZ1006" s="158"/>
      <c r="FA1006" s="158"/>
      <c r="FB1006" s="158"/>
      <c r="FC1006" s="158"/>
      <c r="FD1006" s="158"/>
      <c r="FE1006" s="158"/>
      <c r="FF1006" s="158"/>
      <c r="FG1006" s="158"/>
      <c r="FH1006" s="158"/>
      <c r="FI1006" s="158"/>
      <c r="FJ1006" s="158"/>
      <c r="FK1006" s="158"/>
      <c r="FL1006" s="158"/>
      <c r="FM1006" s="158"/>
      <c r="FN1006" s="158"/>
      <c r="FO1006" s="158"/>
      <c r="FP1006" s="158"/>
      <c r="FQ1006" s="158"/>
      <c r="FR1006" s="158"/>
      <c r="FS1006" s="158"/>
      <c r="FT1006" s="158"/>
      <c r="FU1006" s="158"/>
      <c r="FV1006" s="158"/>
      <c r="FW1006" s="158"/>
      <c r="FX1006" s="158"/>
      <c r="FY1006" s="158"/>
      <c r="FZ1006" s="158"/>
      <c r="GA1006" s="158"/>
      <c r="GB1006" s="158"/>
      <c r="GC1006" s="158"/>
      <c r="GD1006" s="158"/>
      <c r="GE1006" s="158"/>
      <c r="GF1006" s="158"/>
      <c r="GG1006" s="158"/>
      <c r="GH1006" s="158"/>
      <c r="GI1006" s="158"/>
      <c r="GJ1006" s="158"/>
      <c r="GK1006" s="158"/>
      <c r="GL1006" s="158"/>
      <c r="GM1006" s="158"/>
      <c r="GN1006" s="158"/>
      <c r="GO1006" s="158"/>
      <c r="GP1006" s="158"/>
      <c r="GQ1006" s="158"/>
      <c r="GR1006" s="158"/>
      <c r="GS1006" s="158"/>
      <c r="GT1006" s="158"/>
      <c r="GU1006" s="158"/>
      <c r="GV1006" s="158"/>
      <c r="GW1006" s="158"/>
      <c r="GX1006" s="158"/>
      <c r="GY1006" s="158"/>
      <c r="GZ1006" s="158"/>
      <c r="HA1006" s="158"/>
      <c r="HB1006" s="158"/>
      <c r="HC1006" s="158"/>
      <c r="HD1006" s="158"/>
      <c r="HE1006" s="158"/>
      <c r="HF1006" s="158"/>
      <c r="HG1006" s="158"/>
      <c r="HH1006" s="158"/>
      <c r="HI1006" s="158"/>
      <c r="HJ1006" s="158"/>
      <c r="HK1006" s="158"/>
      <c r="HL1006" s="158"/>
      <c r="HM1006" s="158"/>
      <c r="HN1006" s="158"/>
      <c r="HO1006" s="158"/>
      <c r="HP1006" s="158"/>
      <c r="HQ1006" s="158"/>
      <c r="HR1006" s="158"/>
      <c r="HS1006" s="158"/>
      <c r="HT1006" s="158"/>
      <c r="HU1006" s="158"/>
      <c r="HV1006" s="158"/>
      <c r="HW1006" s="158"/>
      <c r="HX1006" s="158"/>
      <c r="HY1006" s="158"/>
      <c r="HZ1006" s="158"/>
      <c r="IA1006" s="158"/>
      <c r="IB1006" s="158"/>
      <c r="IC1006" s="158"/>
      <c r="ID1006" s="158"/>
      <c r="IE1006" s="158"/>
      <c r="IF1006" s="158"/>
      <c r="IG1006" s="158"/>
    </row>
    <row r="1007" spans="1:241" ht="15" customHeight="1" x14ac:dyDescent="0.25">
      <c r="A1007" s="222" t="s">
        <v>709</v>
      </c>
      <c r="B1007" s="230">
        <v>11008243</v>
      </c>
      <c r="C1007" s="230">
        <v>2613404</v>
      </c>
      <c r="D1007" s="230">
        <v>755987</v>
      </c>
      <c r="E1007" s="230">
        <v>1731725</v>
      </c>
      <c r="F1007" s="230">
        <v>1392278</v>
      </c>
      <c r="G1007" s="230">
        <v>345873</v>
      </c>
      <c r="H1007" s="269">
        <v>17847510</v>
      </c>
      <c r="I1007" s="157"/>
      <c r="J1007" s="222" t="s">
        <v>645</v>
      </c>
      <c r="K1007" s="230">
        <v>4240789</v>
      </c>
      <c r="L1007" s="230">
        <v>2602093</v>
      </c>
      <c r="M1007" s="230">
        <v>429896</v>
      </c>
      <c r="N1007" s="230">
        <v>1131810</v>
      </c>
      <c r="O1007" s="230">
        <v>1194749</v>
      </c>
      <c r="P1007" s="230">
        <v>317011</v>
      </c>
      <c r="Q1007" s="269">
        <v>9916348</v>
      </c>
      <c r="R1007" s="158"/>
      <c r="S1007" s="158"/>
      <c r="T1007" s="158"/>
      <c r="U1007" s="158"/>
      <c r="V1007" s="158"/>
      <c r="W1007" s="158"/>
      <c r="X1007" s="158"/>
      <c r="Y1007" s="158"/>
      <c r="Z1007" s="158"/>
      <c r="AA1007" s="158"/>
      <c r="AB1007" s="158"/>
      <c r="AC1007" s="158"/>
      <c r="AD1007" s="158"/>
      <c r="AE1007" s="158"/>
      <c r="AF1007" s="158"/>
      <c r="AG1007" s="158"/>
      <c r="AH1007" s="158"/>
      <c r="AI1007" s="158"/>
      <c r="AJ1007" s="158"/>
      <c r="AK1007" s="158"/>
      <c r="AL1007" s="158"/>
      <c r="AM1007" s="158"/>
      <c r="AN1007" s="158"/>
      <c r="AO1007" s="158"/>
      <c r="AP1007" s="158"/>
      <c r="AQ1007" s="158"/>
      <c r="AR1007" s="158"/>
      <c r="AS1007" s="158"/>
      <c r="AT1007" s="158"/>
      <c r="AU1007" s="158"/>
      <c r="AV1007" s="158"/>
      <c r="AW1007" s="158"/>
      <c r="AX1007" s="158"/>
      <c r="AY1007" s="158"/>
      <c r="AZ1007" s="158"/>
      <c r="BA1007" s="158"/>
      <c r="BB1007" s="158"/>
      <c r="BC1007" s="158"/>
      <c r="BD1007" s="158"/>
      <c r="BE1007" s="158"/>
      <c r="BF1007" s="158"/>
      <c r="BG1007" s="158"/>
      <c r="BH1007" s="158"/>
      <c r="BI1007" s="158"/>
      <c r="BJ1007" s="158"/>
      <c r="BK1007" s="158"/>
      <c r="BL1007" s="158"/>
      <c r="BM1007" s="158"/>
      <c r="BN1007" s="158"/>
      <c r="BO1007" s="158"/>
      <c r="BP1007" s="158"/>
      <c r="BQ1007" s="158"/>
      <c r="BR1007" s="158"/>
      <c r="BS1007" s="158"/>
      <c r="BT1007" s="158"/>
      <c r="BU1007" s="158"/>
      <c r="BV1007" s="158"/>
      <c r="BW1007" s="158"/>
      <c r="BX1007" s="158"/>
      <c r="BY1007" s="158"/>
      <c r="BZ1007" s="158"/>
      <c r="CA1007" s="158"/>
      <c r="CB1007" s="158"/>
      <c r="CC1007" s="158"/>
      <c r="CD1007" s="158"/>
      <c r="CE1007" s="158"/>
      <c r="CF1007" s="158"/>
      <c r="CG1007" s="158"/>
      <c r="CH1007" s="158"/>
      <c r="CI1007" s="158"/>
      <c r="CJ1007" s="158"/>
      <c r="CK1007" s="158"/>
      <c r="CL1007" s="158"/>
      <c r="CM1007" s="158"/>
      <c r="CN1007" s="158"/>
      <c r="CO1007" s="158"/>
      <c r="CP1007" s="158"/>
      <c r="CQ1007" s="158"/>
      <c r="CR1007" s="158"/>
      <c r="CS1007" s="158"/>
      <c r="CT1007" s="158"/>
      <c r="CU1007" s="158"/>
      <c r="CV1007" s="158"/>
      <c r="CW1007" s="158"/>
      <c r="CX1007" s="158"/>
      <c r="CY1007" s="158"/>
      <c r="CZ1007" s="158"/>
      <c r="DA1007" s="158"/>
      <c r="DB1007" s="158"/>
      <c r="DC1007" s="158"/>
      <c r="DD1007" s="158"/>
      <c r="DE1007" s="158"/>
      <c r="DF1007" s="158"/>
      <c r="DG1007" s="158"/>
      <c r="DH1007" s="158"/>
      <c r="DI1007" s="158"/>
      <c r="DJ1007" s="158"/>
      <c r="DK1007" s="158"/>
      <c r="DL1007" s="158"/>
      <c r="DM1007" s="158"/>
      <c r="DN1007" s="158"/>
      <c r="DO1007" s="158"/>
      <c r="DP1007" s="158"/>
      <c r="DQ1007" s="158"/>
      <c r="DR1007" s="158"/>
      <c r="DS1007" s="158"/>
      <c r="DT1007" s="158"/>
      <c r="DU1007" s="158"/>
      <c r="DV1007" s="158"/>
      <c r="DW1007" s="158"/>
      <c r="DX1007" s="158"/>
      <c r="DY1007" s="158"/>
      <c r="DZ1007" s="158"/>
      <c r="EA1007" s="158"/>
      <c r="EB1007" s="158"/>
      <c r="EC1007" s="158"/>
      <c r="ED1007" s="158"/>
      <c r="EE1007" s="158"/>
      <c r="EF1007" s="158"/>
      <c r="EG1007" s="158"/>
      <c r="EH1007" s="158"/>
      <c r="EI1007" s="158"/>
      <c r="EJ1007" s="158"/>
      <c r="EK1007" s="158"/>
      <c r="EL1007" s="158"/>
      <c r="EM1007" s="158"/>
      <c r="EN1007" s="158"/>
      <c r="EO1007" s="158"/>
      <c r="EP1007" s="158"/>
      <c r="EQ1007" s="158"/>
      <c r="ER1007" s="158"/>
      <c r="ES1007" s="158"/>
      <c r="ET1007" s="158"/>
      <c r="EU1007" s="158"/>
      <c r="EV1007" s="158"/>
      <c r="EW1007" s="158"/>
      <c r="EX1007" s="158"/>
      <c r="EY1007" s="158"/>
      <c r="EZ1007" s="158"/>
      <c r="FA1007" s="158"/>
      <c r="FB1007" s="158"/>
      <c r="FC1007" s="158"/>
      <c r="FD1007" s="158"/>
      <c r="FE1007" s="158"/>
      <c r="FF1007" s="158"/>
      <c r="FG1007" s="158"/>
      <c r="FH1007" s="158"/>
      <c r="FI1007" s="158"/>
      <c r="FJ1007" s="158"/>
      <c r="FK1007" s="158"/>
      <c r="FL1007" s="158"/>
      <c r="FM1007" s="158"/>
      <c r="FN1007" s="158"/>
      <c r="FO1007" s="158"/>
      <c r="FP1007" s="158"/>
      <c r="FQ1007" s="158"/>
      <c r="FR1007" s="158"/>
      <c r="FS1007" s="158"/>
      <c r="FT1007" s="158"/>
      <c r="FU1007" s="158"/>
      <c r="FV1007" s="158"/>
      <c r="FW1007" s="158"/>
      <c r="FX1007" s="158"/>
      <c r="FY1007" s="158"/>
      <c r="FZ1007" s="158"/>
      <c r="GA1007" s="158"/>
      <c r="GB1007" s="158"/>
      <c r="GC1007" s="158"/>
      <c r="GD1007" s="158"/>
      <c r="GE1007" s="158"/>
      <c r="GF1007" s="158"/>
      <c r="GG1007" s="158"/>
      <c r="GH1007" s="158"/>
      <c r="GI1007" s="158"/>
      <c r="GJ1007" s="158"/>
      <c r="GK1007" s="158"/>
      <c r="GL1007" s="158"/>
      <c r="GM1007" s="158"/>
      <c r="GN1007" s="158"/>
      <c r="GO1007" s="158"/>
      <c r="GP1007" s="158"/>
      <c r="GQ1007" s="158"/>
      <c r="GR1007" s="158"/>
      <c r="GS1007" s="158"/>
      <c r="GT1007" s="158"/>
      <c r="GU1007" s="158"/>
      <c r="GV1007" s="158"/>
      <c r="GW1007" s="158"/>
      <c r="GX1007" s="158"/>
      <c r="GY1007" s="158"/>
      <c r="GZ1007" s="158"/>
      <c r="HA1007" s="158"/>
      <c r="HB1007" s="158"/>
      <c r="HC1007" s="158"/>
      <c r="HD1007" s="158"/>
      <c r="HE1007" s="158"/>
      <c r="HF1007" s="158"/>
      <c r="HG1007" s="158"/>
      <c r="HH1007" s="158"/>
      <c r="HI1007" s="158"/>
      <c r="HJ1007" s="158"/>
      <c r="HK1007" s="158"/>
      <c r="HL1007" s="158"/>
      <c r="HM1007" s="158"/>
      <c r="HN1007" s="158"/>
      <c r="HO1007" s="158"/>
      <c r="HP1007" s="158"/>
      <c r="HQ1007" s="158"/>
      <c r="HR1007" s="158"/>
      <c r="HS1007" s="158"/>
      <c r="HT1007" s="158"/>
      <c r="HU1007" s="158"/>
      <c r="HV1007" s="158"/>
      <c r="HW1007" s="158"/>
      <c r="HX1007" s="158"/>
      <c r="HY1007" s="158"/>
      <c r="HZ1007" s="158"/>
      <c r="IA1007" s="158"/>
      <c r="IB1007" s="158"/>
      <c r="IC1007" s="158"/>
      <c r="ID1007" s="158"/>
      <c r="IE1007" s="158"/>
      <c r="IF1007" s="158"/>
      <c r="IG1007" s="158"/>
    </row>
    <row r="1008" spans="1:241" ht="15" customHeight="1" x14ac:dyDescent="0.25">
      <c r="A1008" s="222" t="s">
        <v>637</v>
      </c>
      <c r="B1008" s="230">
        <v>7567392</v>
      </c>
      <c r="C1008" s="230">
        <v>3508963</v>
      </c>
      <c r="D1008" s="230">
        <v>946661</v>
      </c>
      <c r="E1008" s="230">
        <v>1114414</v>
      </c>
      <c r="F1008" s="230">
        <v>1158127</v>
      </c>
      <c r="G1008" s="230">
        <v>304219</v>
      </c>
      <c r="H1008" s="269">
        <v>14599776</v>
      </c>
      <c r="I1008" s="157"/>
      <c r="J1008" s="222" t="s">
        <v>488</v>
      </c>
      <c r="K1008" s="230">
        <v>4919967</v>
      </c>
      <c r="L1008" s="230">
        <v>3346787</v>
      </c>
      <c r="M1008" s="230">
        <v>547353</v>
      </c>
      <c r="N1008" s="230">
        <v>1113516</v>
      </c>
      <c r="O1008" s="230">
        <v>1242480</v>
      </c>
      <c r="P1008" s="230">
        <v>313118</v>
      </c>
      <c r="Q1008" s="269">
        <v>11483221</v>
      </c>
      <c r="R1008" s="158"/>
      <c r="S1008" s="158"/>
      <c r="T1008" s="158"/>
      <c r="U1008" s="158"/>
      <c r="V1008" s="158"/>
      <c r="W1008" s="158"/>
      <c r="X1008" s="158"/>
      <c r="Y1008" s="158"/>
      <c r="Z1008" s="158"/>
      <c r="AA1008" s="158"/>
      <c r="AB1008" s="158"/>
      <c r="AC1008" s="158"/>
      <c r="AD1008" s="158"/>
      <c r="AE1008" s="158"/>
      <c r="AF1008" s="158"/>
      <c r="AG1008" s="158"/>
      <c r="AH1008" s="158"/>
      <c r="AI1008" s="158"/>
      <c r="AJ1008" s="158"/>
      <c r="AK1008" s="158"/>
      <c r="AL1008" s="158"/>
      <c r="AM1008" s="158"/>
      <c r="AN1008" s="158"/>
      <c r="AO1008" s="158"/>
      <c r="AP1008" s="158"/>
      <c r="AQ1008" s="158"/>
      <c r="AR1008" s="158"/>
      <c r="AS1008" s="158"/>
      <c r="AT1008" s="158"/>
      <c r="AU1008" s="158"/>
      <c r="AV1008" s="158"/>
      <c r="AW1008" s="158"/>
      <c r="AX1008" s="158"/>
      <c r="AY1008" s="158"/>
      <c r="AZ1008" s="158"/>
      <c r="BA1008" s="158"/>
      <c r="BB1008" s="158"/>
      <c r="BC1008" s="158"/>
      <c r="BD1008" s="158"/>
      <c r="BE1008" s="158"/>
      <c r="BF1008" s="158"/>
      <c r="BG1008" s="158"/>
      <c r="BH1008" s="158"/>
      <c r="BI1008" s="158"/>
      <c r="BJ1008" s="158"/>
      <c r="BK1008" s="158"/>
      <c r="BL1008" s="158"/>
      <c r="BM1008" s="158"/>
      <c r="BN1008" s="158"/>
      <c r="BO1008" s="158"/>
      <c r="BP1008" s="158"/>
      <c r="BQ1008" s="158"/>
      <c r="BR1008" s="158"/>
      <c r="BS1008" s="158"/>
      <c r="BT1008" s="158"/>
      <c r="BU1008" s="158"/>
      <c r="BV1008" s="158"/>
      <c r="BW1008" s="158"/>
      <c r="BX1008" s="158"/>
      <c r="BY1008" s="158"/>
      <c r="BZ1008" s="158"/>
      <c r="CA1008" s="158"/>
      <c r="CB1008" s="158"/>
      <c r="CC1008" s="158"/>
      <c r="CD1008" s="158"/>
      <c r="CE1008" s="158"/>
      <c r="CF1008" s="158"/>
      <c r="CG1008" s="158"/>
      <c r="CH1008" s="158"/>
      <c r="CI1008" s="158"/>
      <c r="CJ1008" s="158"/>
      <c r="CK1008" s="158"/>
      <c r="CL1008" s="158"/>
      <c r="CM1008" s="158"/>
      <c r="CN1008" s="158"/>
      <c r="CO1008" s="158"/>
      <c r="CP1008" s="158"/>
      <c r="CQ1008" s="158"/>
      <c r="CR1008" s="158"/>
      <c r="CS1008" s="158"/>
      <c r="CT1008" s="158"/>
      <c r="CU1008" s="158"/>
      <c r="CV1008" s="158"/>
      <c r="CW1008" s="158"/>
      <c r="CX1008" s="158"/>
      <c r="CY1008" s="158"/>
      <c r="CZ1008" s="158"/>
      <c r="DA1008" s="158"/>
      <c r="DB1008" s="158"/>
      <c r="DC1008" s="158"/>
      <c r="DD1008" s="158"/>
      <c r="DE1008" s="158"/>
      <c r="DF1008" s="158"/>
      <c r="DG1008" s="158"/>
      <c r="DH1008" s="158"/>
      <c r="DI1008" s="158"/>
      <c r="DJ1008" s="158"/>
      <c r="DK1008" s="158"/>
      <c r="DL1008" s="158"/>
      <c r="DM1008" s="158"/>
      <c r="DN1008" s="158"/>
      <c r="DO1008" s="158"/>
      <c r="DP1008" s="158"/>
      <c r="DQ1008" s="158"/>
      <c r="DR1008" s="158"/>
      <c r="DS1008" s="158"/>
      <c r="DT1008" s="158"/>
      <c r="DU1008" s="158"/>
      <c r="DV1008" s="158"/>
      <c r="DW1008" s="158"/>
      <c r="DX1008" s="158"/>
      <c r="DY1008" s="158"/>
      <c r="DZ1008" s="158"/>
      <c r="EA1008" s="158"/>
      <c r="EB1008" s="158"/>
      <c r="EC1008" s="158"/>
      <c r="ED1008" s="158"/>
      <c r="EE1008" s="158"/>
      <c r="EF1008" s="158"/>
      <c r="EG1008" s="158"/>
      <c r="EH1008" s="158"/>
      <c r="EI1008" s="158"/>
      <c r="EJ1008" s="158"/>
      <c r="EK1008" s="158"/>
      <c r="EL1008" s="158"/>
      <c r="EM1008" s="158"/>
      <c r="EN1008" s="158"/>
      <c r="EO1008" s="158"/>
      <c r="EP1008" s="158"/>
      <c r="EQ1008" s="158"/>
      <c r="ER1008" s="158"/>
      <c r="ES1008" s="158"/>
      <c r="ET1008" s="158"/>
      <c r="EU1008" s="158"/>
      <c r="EV1008" s="158"/>
      <c r="EW1008" s="158"/>
      <c r="EX1008" s="158"/>
      <c r="EY1008" s="158"/>
      <c r="EZ1008" s="158"/>
      <c r="FA1008" s="158"/>
      <c r="FB1008" s="158"/>
      <c r="FC1008" s="158"/>
      <c r="FD1008" s="158"/>
      <c r="FE1008" s="158"/>
      <c r="FF1008" s="158"/>
      <c r="FG1008" s="158"/>
      <c r="FH1008" s="158"/>
      <c r="FI1008" s="158"/>
      <c r="FJ1008" s="158"/>
      <c r="FK1008" s="158"/>
      <c r="FL1008" s="158"/>
      <c r="FM1008" s="158"/>
      <c r="FN1008" s="158"/>
      <c r="FO1008" s="158"/>
      <c r="FP1008" s="158"/>
      <c r="FQ1008" s="158"/>
      <c r="FR1008" s="158"/>
      <c r="FS1008" s="158"/>
      <c r="FT1008" s="158"/>
      <c r="FU1008" s="158"/>
      <c r="FV1008" s="158"/>
      <c r="FW1008" s="158"/>
      <c r="FX1008" s="158"/>
      <c r="FY1008" s="158"/>
      <c r="FZ1008" s="158"/>
      <c r="GA1008" s="158"/>
      <c r="GB1008" s="158"/>
      <c r="GC1008" s="158"/>
      <c r="GD1008" s="158"/>
      <c r="GE1008" s="158"/>
      <c r="GF1008" s="158"/>
      <c r="GG1008" s="158"/>
      <c r="GH1008" s="158"/>
      <c r="GI1008" s="158"/>
      <c r="GJ1008" s="158"/>
      <c r="GK1008" s="158"/>
      <c r="GL1008" s="158"/>
      <c r="GM1008" s="158"/>
      <c r="GN1008" s="158"/>
      <c r="GO1008" s="158"/>
      <c r="GP1008" s="158"/>
      <c r="GQ1008" s="158"/>
      <c r="GR1008" s="158"/>
      <c r="GS1008" s="158"/>
      <c r="GT1008" s="158"/>
      <c r="GU1008" s="158"/>
      <c r="GV1008" s="158"/>
      <c r="GW1008" s="158"/>
      <c r="GX1008" s="158"/>
      <c r="GY1008" s="158"/>
      <c r="GZ1008" s="158"/>
      <c r="HA1008" s="158"/>
      <c r="HB1008" s="158"/>
      <c r="HC1008" s="158"/>
      <c r="HD1008" s="158"/>
      <c r="HE1008" s="158"/>
      <c r="HF1008" s="158"/>
      <c r="HG1008" s="158"/>
      <c r="HH1008" s="158"/>
      <c r="HI1008" s="158"/>
      <c r="HJ1008" s="158"/>
      <c r="HK1008" s="158"/>
      <c r="HL1008" s="158"/>
      <c r="HM1008" s="158"/>
      <c r="HN1008" s="158"/>
      <c r="HO1008" s="158"/>
      <c r="HP1008" s="158"/>
      <c r="HQ1008" s="158"/>
      <c r="HR1008" s="158"/>
      <c r="HS1008" s="158"/>
      <c r="HT1008" s="158"/>
      <c r="HU1008" s="158"/>
      <c r="HV1008" s="158"/>
      <c r="HW1008" s="158"/>
      <c r="HX1008" s="158"/>
      <c r="HY1008" s="158"/>
      <c r="HZ1008" s="158"/>
      <c r="IA1008" s="158"/>
      <c r="IB1008" s="158"/>
      <c r="IC1008" s="158"/>
      <c r="ID1008" s="158"/>
      <c r="IE1008" s="158"/>
      <c r="IF1008" s="158"/>
      <c r="IG1008" s="158"/>
    </row>
    <row r="1009" spans="1:241" ht="15" customHeight="1" x14ac:dyDescent="0.25">
      <c r="A1009" s="237" t="s">
        <v>1027</v>
      </c>
      <c r="B1009" s="237">
        <v>130075505</v>
      </c>
      <c r="C1009" s="237">
        <v>53747257</v>
      </c>
      <c r="D1009" s="237">
        <v>14604233</v>
      </c>
      <c r="E1009" s="237">
        <v>26269852</v>
      </c>
      <c r="F1009" s="237">
        <v>34674520</v>
      </c>
      <c r="G1009" s="237">
        <v>6663473</v>
      </c>
      <c r="H1009" s="270">
        <v>266034840</v>
      </c>
      <c r="I1009" s="157"/>
      <c r="J1009" s="222" t="s">
        <v>489</v>
      </c>
      <c r="K1009" s="230">
        <v>4574187</v>
      </c>
      <c r="L1009" s="230">
        <v>1987063</v>
      </c>
      <c r="M1009" s="230">
        <v>572939</v>
      </c>
      <c r="N1009" s="230">
        <v>1076625</v>
      </c>
      <c r="O1009" s="230">
        <v>1286700</v>
      </c>
      <c r="P1009" s="230">
        <v>304796</v>
      </c>
      <c r="Q1009" s="269">
        <v>9802310</v>
      </c>
      <c r="R1009" s="158"/>
      <c r="S1009" s="158"/>
      <c r="T1009" s="158"/>
      <c r="U1009" s="158"/>
      <c r="V1009" s="158"/>
      <c r="W1009" s="158"/>
      <c r="X1009" s="158"/>
      <c r="Y1009" s="158"/>
      <c r="Z1009" s="158"/>
      <c r="AA1009" s="158"/>
      <c r="AB1009" s="158"/>
      <c r="AC1009" s="158"/>
      <c r="AD1009" s="158"/>
      <c r="AE1009" s="158"/>
      <c r="AF1009" s="158"/>
      <c r="AG1009" s="158"/>
      <c r="AH1009" s="158"/>
      <c r="AI1009" s="158"/>
      <c r="AJ1009" s="158"/>
      <c r="AK1009" s="158"/>
      <c r="AL1009" s="158"/>
      <c r="AM1009" s="158"/>
      <c r="AN1009" s="158"/>
      <c r="AO1009" s="158"/>
      <c r="AP1009" s="158"/>
      <c r="AQ1009" s="158"/>
      <c r="AR1009" s="158"/>
      <c r="AS1009" s="158"/>
      <c r="AT1009" s="158"/>
      <c r="AU1009" s="158"/>
      <c r="AV1009" s="158"/>
      <c r="AW1009" s="158"/>
      <c r="AX1009" s="158"/>
      <c r="AY1009" s="158"/>
      <c r="AZ1009" s="158"/>
      <c r="BA1009" s="158"/>
      <c r="BB1009" s="158"/>
      <c r="BC1009" s="158"/>
      <c r="BD1009" s="158"/>
      <c r="BE1009" s="158"/>
      <c r="BF1009" s="158"/>
      <c r="BG1009" s="158"/>
      <c r="BH1009" s="158"/>
      <c r="BI1009" s="158"/>
      <c r="BJ1009" s="158"/>
      <c r="BK1009" s="158"/>
      <c r="BL1009" s="158"/>
      <c r="BM1009" s="158"/>
      <c r="BN1009" s="158"/>
      <c r="BO1009" s="158"/>
      <c r="BP1009" s="158"/>
      <c r="BQ1009" s="158"/>
      <c r="BR1009" s="158"/>
      <c r="BS1009" s="158"/>
      <c r="BT1009" s="158"/>
      <c r="BU1009" s="158"/>
      <c r="BV1009" s="158"/>
      <c r="BW1009" s="158"/>
      <c r="BX1009" s="158"/>
      <c r="BY1009" s="158"/>
      <c r="BZ1009" s="158"/>
      <c r="CA1009" s="158"/>
      <c r="CB1009" s="158"/>
      <c r="CC1009" s="158"/>
      <c r="CD1009" s="158"/>
      <c r="CE1009" s="158"/>
      <c r="CF1009" s="158"/>
      <c r="CG1009" s="158"/>
      <c r="CH1009" s="158"/>
      <c r="CI1009" s="158"/>
      <c r="CJ1009" s="158"/>
      <c r="CK1009" s="158"/>
      <c r="CL1009" s="158"/>
      <c r="CM1009" s="158"/>
      <c r="CN1009" s="158"/>
      <c r="CO1009" s="158"/>
      <c r="CP1009" s="158"/>
      <c r="CQ1009" s="158"/>
      <c r="CR1009" s="158"/>
      <c r="CS1009" s="158"/>
      <c r="CT1009" s="158"/>
      <c r="CU1009" s="158"/>
      <c r="CV1009" s="158"/>
      <c r="CW1009" s="158"/>
      <c r="CX1009" s="158"/>
      <c r="CY1009" s="158"/>
      <c r="CZ1009" s="158"/>
      <c r="DA1009" s="158"/>
      <c r="DB1009" s="158"/>
      <c r="DC1009" s="158"/>
      <c r="DD1009" s="158"/>
      <c r="DE1009" s="158"/>
      <c r="DF1009" s="158"/>
      <c r="DG1009" s="158"/>
      <c r="DH1009" s="158"/>
      <c r="DI1009" s="158"/>
      <c r="DJ1009" s="158"/>
      <c r="DK1009" s="158"/>
      <c r="DL1009" s="158"/>
      <c r="DM1009" s="158"/>
      <c r="DN1009" s="158"/>
      <c r="DO1009" s="158"/>
      <c r="DP1009" s="158"/>
      <c r="DQ1009" s="158"/>
      <c r="DR1009" s="158"/>
      <c r="DS1009" s="158"/>
      <c r="DT1009" s="158"/>
      <c r="DU1009" s="158"/>
      <c r="DV1009" s="158"/>
      <c r="DW1009" s="158"/>
      <c r="DX1009" s="158"/>
      <c r="DY1009" s="158"/>
      <c r="DZ1009" s="158"/>
      <c r="EA1009" s="158"/>
      <c r="EB1009" s="158"/>
      <c r="EC1009" s="158"/>
      <c r="ED1009" s="158"/>
      <c r="EE1009" s="158"/>
      <c r="EF1009" s="158"/>
      <c r="EG1009" s="158"/>
      <c r="EH1009" s="158"/>
      <c r="EI1009" s="158"/>
      <c r="EJ1009" s="158"/>
      <c r="EK1009" s="158"/>
      <c r="EL1009" s="158"/>
      <c r="EM1009" s="158"/>
      <c r="EN1009" s="158"/>
      <c r="EO1009" s="158"/>
      <c r="EP1009" s="158"/>
      <c r="EQ1009" s="158"/>
      <c r="ER1009" s="158"/>
      <c r="ES1009" s="158"/>
      <c r="ET1009" s="158"/>
      <c r="EU1009" s="158"/>
      <c r="EV1009" s="158"/>
      <c r="EW1009" s="158"/>
      <c r="EX1009" s="158"/>
      <c r="EY1009" s="158"/>
      <c r="EZ1009" s="158"/>
      <c r="FA1009" s="158"/>
      <c r="FB1009" s="158"/>
      <c r="FC1009" s="158"/>
      <c r="FD1009" s="158"/>
      <c r="FE1009" s="158"/>
      <c r="FF1009" s="158"/>
      <c r="FG1009" s="158"/>
      <c r="FH1009" s="158"/>
      <c r="FI1009" s="158"/>
      <c r="FJ1009" s="158"/>
      <c r="FK1009" s="158"/>
      <c r="FL1009" s="158"/>
      <c r="FM1009" s="158"/>
      <c r="FN1009" s="158"/>
      <c r="FO1009" s="158"/>
      <c r="FP1009" s="158"/>
      <c r="FQ1009" s="158"/>
      <c r="FR1009" s="158"/>
      <c r="FS1009" s="158"/>
      <c r="FT1009" s="158"/>
      <c r="FU1009" s="158"/>
      <c r="FV1009" s="158"/>
      <c r="FW1009" s="158"/>
      <c r="FX1009" s="158"/>
      <c r="FY1009" s="158"/>
      <c r="FZ1009" s="158"/>
      <c r="GA1009" s="158"/>
      <c r="GB1009" s="158"/>
      <c r="GC1009" s="158"/>
      <c r="GD1009" s="158"/>
      <c r="GE1009" s="158"/>
      <c r="GF1009" s="158"/>
      <c r="GG1009" s="158"/>
      <c r="GH1009" s="158"/>
      <c r="GI1009" s="158"/>
      <c r="GJ1009" s="158"/>
      <c r="GK1009" s="158"/>
      <c r="GL1009" s="158"/>
      <c r="GM1009" s="158"/>
      <c r="GN1009" s="158"/>
      <c r="GO1009" s="158"/>
      <c r="GP1009" s="158"/>
      <c r="GQ1009" s="158"/>
      <c r="GR1009" s="158"/>
      <c r="GS1009" s="158"/>
      <c r="GT1009" s="158"/>
      <c r="GU1009" s="158"/>
      <c r="GV1009" s="158"/>
      <c r="GW1009" s="158"/>
      <c r="GX1009" s="158"/>
      <c r="GY1009" s="158"/>
      <c r="GZ1009" s="158"/>
      <c r="HA1009" s="158"/>
      <c r="HB1009" s="158"/>
      <c r="HC1009" s="158"/>
      <c r="HD1009" s="158"/>
      <c r="HE1009" s="158"/>
      <c r="HF1009" s="158"/>
      <c r="HG1009" s="158"/>
      <c r="HH1009" s="158"/>
      <c r="HI1009" s="158"/>
      <c r="HJ1009" s="158"/>
      <c r="HK1009" s="158"/>
      <c r="HL1009" s="158"/>
      <c r="HM1009" s="158"/>
      <c r="HN1009" s="158"/>
      <c r="HO1009" s="158"/>
      <c r="HP1009" s="158"/>
      <c r="HQ1009" s="158"/>
      <c r="HR1009" s="158"/>
      <c r="HS1009" s="158"/>
      <c r="HT1009" s="158"/>
      <c r="HU1009" s="158"/>
      <c r="HV1009" s="158"/>
      <c r="HW1009" s="158"/>
      <c r="HX1009" s="158"/>
      <c r="HY1009" s="158"/>
      <c r="HZ1009" s="158"/>
      <c r="IA1009" s="158"/>
      <c r="IB1009" s="158"/>
      <c r="IC1009" s="158"/>
      <c r="ID1009" s="158"/>
      <c r="IE1009" s="158"/>
      <c r="IF1009" s="158"/>
      <c r="IG1009" s="158"/>
    </row>
    <row r="1010" spans="1:241" ht="15" customHeight="1" x14ac:dyDescent="0.25">
      <c r="A1010" s="233" t="s">
        <v>1028</v>
      </c>
      <c r="B1010" s="233">
        <v>6846079.2105263155</v>
      </c>
      <c r="C1010" s="233">
        <v>2828803</v>
      </c>
      <c r="D1010" s="233">
        <v>768643.84210526315</v>
      </c>
      <c r="E1010" s="233">
        <v>1382623.7894736843</v>
      </c>
      <c r="F1010" s="233">
        <v>1824974.7368421052</v>
      </c>
      <c r="G1010" s="233">
        <v>350709.10526315792</v>
      </c>
      <c r="H1010" s="233">
        <v>14001833.684210526</v>
      </c>
      <c r="I1010" s="157"/>
      <c r="J1010" s="222" t="s">
        <v>490</v>
      </c>
      <c r="K1010" s="230">
        <v>7031240</v>
      </c>
      <c r="L1010" s="230">
        <v>2301583</v>
      </c>
      <c r="M1010" s="230">
        <v>707170</v>
      </c>
      <c r="N1010" s="230">
        <v>917448</v>
      </c>
      <c r="O1010" s="230">
        <v>1484914</v>
      </c>
      <c r="P1010" s="230">
        <v>321924</v>
      </c>
      <c r="Q1010" s="269">
        <v>12764279</v>
      </c>
      <c r="R1010" s="158"/>
      <c r="S1010" s="158"/>
      <c r="T1010" s="158"/>
      <c r="U1010" s="158"/>
      <c r="V1010" s="158"/>
      <c r="W1010" s="158"/>
      <c r="X1010" s="158"/>
      <c r="Y1010" s="158"/>
      <c r="Z1010" s="158"/>
      <c r="AA1010" s="158"/>
      <c r="AB1010" s="158"/>
      <c r="AC1010" s="158"/>
      <c r="AD1010" s="158"/>
      <c r="AE1010" s="158"/>
      <c r="AF1010" s="158"/>
      <c r="AG1010" s="158"/>
      <c r="AH1010" s="158"/>
      <c r="AI1010" s="158"/>
      <c r="AJ1010" s="158"/>
      <c r="AK1010" s="158"/>
      <c r="AL1010" s="158"/>
      <c r="AM1010" s="158"/>
      <c r="AN1010" s="158"/>
      <c r="AO1010" s="158"/>
      <c r="AP1010" s="158"/>
      <c r="AQ1010" s="158"/>
      <c r="AR1010" s="158"/>
      <c r="AS1010" s="158"/>
      <c r="AT1010" s="158"/>
      <c r="AU1010" s="158"/>
      <c r="AV1010" s="158"/>
      <c r="AW1010" s="158"/>
      <c r="AX1010" s="158"/>
      <c r="AY1010" s="158"/>
      <c r="AZ1010" s="158"/>
      <c r="BA1010" s="158"/>
      <c r="BB1010" s="158"/>
      <c r="BC1010" s="158"/>
      <c r="BD1010" s="158"/>
      <c r="BE1010" s="158"/>
      <c r="BF1010" s="158"/>
      <c r="BG1010" s="158"/>
      <c r="BH1010" s="158"/>
      <c r="BI1010" s="158"/>
      <c r="BJ1010" s="158"/>
      <c r="BK1010" s="158"/>
      <c r="BL1010" s="158"/>
      <c r="BM1010" s="158"/>
      <c r="BN1010" s="158"/>
      <c r="BO1010" s="158"/>
      <c r="BP1010" s="158"/>
      <c r="BQ1010" s="158"/>
      <c r="BR1010" s="158"/>
      <c r="BS1010" s="158"/>
      <c r="BT1010" s="158"/>
      <c r="BU1010" s="158"/>
      <c r="BV1010" s="158"/>
      <c r="BW1010" s="158"/>
      <c r="BX1010" s="158"/>
      <c r="BY1010" s="158"/>
      <c r="BZ1010" s="158"/>
      <c r="CA1010" s="158"/>
      <c r="CB1010" s="158"/>
      <c r="CC1010" s="158"/>
      <c r="CD1010" s="158"/>
      <c r="CE1010" s="158"/>
      <c r="CF1010" s="158"/>
      <c r="CG1010" s="158"/>
      <c r="CH1010" s="158"/>
      <c r="CI1010" s="158"/>
      <c r="CJ1010" s="158"/>
      <c r="CK1010" s="158"/>
      <c r="CL1010" s="158"/>
      <c r="CM1010" s="158"/>
      <c r="CN1010" s="158"/>
      <c r="CO1010" s="158"/>
      <c r="CP1010" s="158"/>
      <c r="CQ1010" s="158"/>
      <c r="CR1010" s="158"/>
      <c r="CS1010" s="158"/>
      <c r="CT1010" s="158"/>
      <c r="CU1010" s="158"/>
      <c r="CV1010" s="158"/>
      <c r="CW1010" s="158"/>
      <c r="CX1010" s="158"/>
      <c r="CY1010" s="158"/>
      <c r="CZ1010" s="158"/>
      <c r="DA1010" s="158"/>
      <c r="DB1010" s="158"/>
      <c r="DC1010" s="158"/>
      <c r="DD1010" s="158"/>
      <c r="DE1010" s="158"/>
      <c r="DF1010" s="158"/>
      <c r="DG1010" s="158"/>
      <c r="DH1010" s="158"/>
      <c r="DI1010" s="158"/>
      <c r="DJ1010" s="158"/>
      <c r="DK1010" s="158"/>
      <c r="DL1010" s="158"/>
      <c r="DM1010" s="158"/>
      <c r="DN1010" s="158"/>
      <c r="DO1010" s="158"/>
      <c r="DP1010" s="158"/>
      <c r="DQ1010" s="158"/>
      <c r="DR1010" s="158"/>
      <c r="DS1010" s="158"/>
      <c r="DT1010" s="158"/>
      <c r="DU1010" s="158"/>
      <c r="DV1010" s="158"/>
      <c r="DW1010" s="158"/>
      <c r="DX1010" s="158"/>
      <c r="DY1010" s="158"/>
      <c r="DZ1010" s="158"/>
      <c r="EA1010" s="158"/>
      <c r="EB1010" s="158"/>
      <c r="EC1010" s="158"/>
      <c r="ED1010" s="158"/>
      <c r="EE1010" s="158"/>
      <c r="EF1010" s="158"/>
      <c r="EG1010" s="158"/>
      <c r="EH1010" s="158"/>
      <c r="EI1010" s="158"/>
      <c r="EJ1010" s="158"/>
      <c r="EK1010" s="158"/>
      <c r="EL1010" s="158"/>
      <c r="EM1010" s="158"/>
      <c r="EN1010" s="158"/>
      <c r="EO1010" s="158"/>
      <c r="EP1010" s="158"/>
      <c r="EQ1010" s="158"/>
      <c r="ER1010" s="158"/>
      <c r="ES1010" s="158"/>
      <c r="ET1010" s="158"/>
      <c r="EU1010" s="158"/>
      <c r="EV1010" s="158"/>
      <c r="EW1010" s="158"/>
      <c r="EX1010" s="158"/>
      <c r="EY1010" s="158"/>
      <c r="EZ1010" s="158"/>
      <c r="FA1010" s="158"/>
      <c r="FB1010" s="158"/>
      <c r="FC1010" s="158"/>
      <c r="FD1010" s="158"/>
      <c r="FE1010" s="158"/>
      <c r="FF1010" s="158"/>
      <c r="FG1010" s="158"/>
      <c r="FH1010" s="158"/>
      <c r="FI1010" s="158"/>
      <c r="FJ1010" s="158"/>
      <c r="FK1010" s="158"/>
      <c r="FL1010" s="158"/>
      <c r="FM1010" s="158"/>
      <c r="FN1010" s="158"/>
      <c r="FO1010" s="158"/>
      <c r="FP1010" s="158"/>
      <c r="FQ1010" s="158"/>
      <c r="FR1010" s="158"/>
      <c r="FS1010" s="158"/>
      <c r="FT1010" s="158"/>
      <c r="FU1010" s="158"/>
      <c r="FV1010" s="158"/>
      <c r="FW1010" s="158"/>
      <c r="FX1010" s="158"/>
      <c r="FY1010" s="158"/>
      <c r="FZ1010" s="158"/>
      <c r="GA1010" s="158"/>
      <c r="GB1010" s="158"/>
      <c r="GC1010" s="158"/>
      <c r="GD1010" s="158"/>
      <c r="GE1010" s="158"/>
      <c r="GF1010" s="158"/>
      <c r="GG1010" s="158"/>
      <c r="GH1010" s="158"/>
      <c r="GI1010" s="158"/>
      <c r="GJ1010" s="158"/>
      <c r="GK1010" s="158"/>
      <c r="GL1010" s="158"/>
      <c r="GM1010" s="158"/>
      <c r="GN1010" s="158"/>
      <c r="GO1010" s="158"/>
      <c r="GP1010" s="158"/>
      <c r="GQ1010" s="158"/>
      <c r="GR1010" s="158"/>
      <c r="GS1010" s="158"/>
      <c r="GT1010" s="158"/>
      <c r="GU1010" s="158"/>
      <c r="GV1010" s="158"/>
      <c r="GW1010" s="158"/>
      <c r="GX1010" s="158"/>
      <c r="GY1010" s="158"/>
      <c r="GZ1010" s="158"/>
      <c r="HA1010" s="158"/>
      <c r="HB1010" s="158"/>
      <c r="HC1010" s="158"/>
      <c r="HD1010" s="158"/>
      <c r="HE1010" s="158"/>
      <c r="HF1010" s="158"/>
      <c r="HG1010" s="158"/>
      <c r="HH1010" s="158"/>
      <c r="HI1010" s="158"/>
      <c r="HJ1010" s="158"/>
      <c r="HK1010" s="158"/>
      <c r="HL1010" s="158"/>
      <c r="HM1010" s="158"/>
      <c r="HN1010" s="158"/>
      <c r="HO1010" s="158"/>
      <c r="HP1010" s="158"/>
      <c r="HQ1010" s="158"/>
      <c r="HR1010" s="158"/>
      <c r="HS1010" s="158"/>
      <c r="HT1010" s="158"/>
      <c r="HU1010" s="158"/>
      <c r="HV1010" s="158"/>
      <c r="HW1010" s="158"/>
      <c r="HX1010" s="158"/>
      <c r="HY1010" s="158"/>
      <c r="HZ1010" s="158"/>
      <c r="IA1010" s="158"/>
      <c r="IB1010" s="158"/>
      <c r="IC1010" s="158"/>
      <c r="ID1010" s="158"/>
      <c r="IE1010" s="158"/>
      <c r="IF1010" s="158"/>
      <c r="IG1010" s="158"/>
    </row>
    <row r="1011" spans="1:241" ht="15" customHeight="1" x14ac:dyDescent="0.25">
      <c r="I1011" s="157"/>
      <c r="J1011" s="237" t="s">
        <v>1029</v>
      </c>
      <c r="K1011" s="237">
        <v>125498765</v>
      </c>
      <c r="L1011" s="237">
        <v>57742719</v>
      </c>
      <c r="M1011" s="237">
        <v>11730233</v>
      </c>
      <c r="N1011" s="237">
        <v>24347920</v>
      </c>
      <c r="O1011" s="237">
        <v>30501858</v>
      </c>
      <c r="P1011" s="237">
        <v>6746824</v>
      </c>
      <c r="Q1011" s="270">
        <v>256568319</v>
      </c>
      <c r="R1011" s="158"/>
      <c r="S1011" s="158"/>
      <c r="T1011" s="158"/>
      <c r="U1011" s="158"/>
      <c r="V1011" s="158"/>
      <c r="W1011" s="158"/>
      <c r="X1011" s="158"/>
      <c r="Y1011" s="158"/>
      <c r="Z1011" s="158"/>
      <c r="AA1011" s="158"/>
      <c r="AB1011" s="158"/>
      <c r="AC1011" s="158"/>
      <c r="AD1011" s="158"/>
      <c r="AE1011" s="158"/>
      <c r="AF1011" s="158"/>
      <c r="AG1011" s="158"/>
      <c r="AH1011" s="158"/>
      <c r="AI1011" s="158"/>
      <c r="AJ1011" s="158"/>
      <c r="AK1011" s="158"/>
      <c r="AL1011" s="158"/>
      <c r="AM1011" s="158"/>
      <c r="AN1011" s="158"/>
      <c r="AO1011" s="158"/>
      <c r="AP1011" s="158"/>
      <c r="AQ1011" s="158"/>
      <c r="AR1011" s="158"/>
      <c r="AS1011" s="158"/>
      <c r="AT1011" s="158"/>
      <c r="AU1011" s="158"/>
      <c r="AV1011" s="158"/>
      <c r="AW1011" s="158"/>
      <c r="AX1011" s="158"/>
      <c r="AY1011" s="158"/>
      <c r="AZ1011" s="158"/>
      <c r="BA1011" s="158"/>
      <c r="BB1011" s="158"/>
      <c r="BC1011" s="158"/>
      <c r="BD1011" s="158"/>
      <c r="BE1011" s="158"/>
      <c r="BF1011" s="158"/>
      <c r="BG1011" s="158"/>
      <c r="BH1011" s="158"/>
      <c r="BI1011" s="158"/>
      <c r="BJ1011" s="158"/>
      <c r="BK1011" s="158"/>
      <c r="BL1011" s="158"/>
      <c r="BM1011" s="158"/>
      <c r="BN1011" s="158"/>
      <c r="BO1011" s="158"/>
      <c r="BP1011" s="158"/>
      <c r="BQ1011" s="158"/>
      <c r="BR1011" s="158"/>
      <c r="BS1011" s="158"/>
      <c r="BT1011" s="158"/>
      <c r="BU1011" s="158"/>
      <c r="BV1011" s="158"/>
      <c r="BW1011" s="158"/>
      <c r="BX1011" s="158"/>
      <c r="BY1011" s="158"/>
      <c r="BZ1011" s="158"/>
      <c r="CA1011" s="158"/>
      <c r="CB1011" s="158"/>
      <c r="CC1011" s="158"/>
      <c r="CD1011" s="158"/>
      <c r="CE1011" s="158"/>
      <c r="CF1011" s="158"/>
      <c r="CG1011" s="158"/>
      <c r="CH1011" s="158"/>
      <c r="CI1011" s="158"/>
      <c r="CJ1011" s="158"/>
      <c r="CK1011" s="158"/>
      <c r="CL1011" s="158"/>
      <c r="CM1011" s="158"/>
      <c r="CN1011" s="158"/>
      <c r="CO1011" s="158"/>
      <c r="CP1011" s="158"/>
      <c r="CQ1011" s="158"/>
      <c r="CR1011" s="158"/>
      <c r="CS1011" s="158"/>
      <c r="CT1011" s="158"/>
      <c r="CU1011" s="158"/>
      <c r="CV1011" s="158"/>
      <c r="CW1011" s="158"/>
      <c r="CX1011" s="158"/>
      <c r="CY1011" s="158"/>
      <c r="CZ1011" s="158"/>
      <c r="DA1011" s="158"/>
      <c r="DB1011" s="158"/>
      <c r="DC1011" s="158"/>
      <c r="DD1011" s="158"/>
      <c r="DE1011" s="158"/>
      <c r="DF1011" s="158"/>
      <c r="DG1011" s="158"/>
      <c r="DH1011" s="158"/>
      <c r="DI1011" s="158"/>
      <c r="DJ1011" s="158"/>
      <c r="DK1011" s="158"/>
      <c r="DL1011" s="158"/>
      <c r="DM1011" s="158"/>
      <c r="DN1011" s="158"/>
      <c r="DO1011" s="158"/>
      <c r="DP1011" s="158"/>
      <c r="DQ1011" s="158"/>
      <c r="DR1011" s="158"/>
      <c r="DS1011" s="158"/>
      <c r="DT1011" s="158"/>
      <c r="DU1011" s="158"/>
      <c r="DV1011" s="158"/>
      <c r="DW1011" s="158"/>
      <c r="DX1011" s="158"/>
      <c r="DY1011" s="158"/>
      <c r="DZ1011" s="158"/>
      <c r="EA1011" s="158"/>
      <c r="EB1011" s="158"/>
      <c r="EC1011" s="158"/>
      <c r="ED1011" s="158"/>
      <c r="EE1011" s="158"/>
      <c r="EF1011" s="158"/>
      <c r="EG1011" s="158"/>
      <c r="EH1011" s="158"/>
      <c r="EI1011" s="158"/>
      <c r="EJ1011" s="158"/>
      <c r="EK1011" s="158"/>
      <c r="EL1011" s="158"/>
      <c r="EM1011" s="158"/>
      <c r="EN1011" s="158"/>
      <c r="EO1011" s="158"/>
      <c r="EP1011" s="158"/>
      <c r="EQ1011" s="158"/>
      <c r="ER1011" s="158"/>
      <c r="ES1011" s="158"/>
      <c r="ET1011" s="158"/>
      <c r="EU1011" s="158"/>
      <c r="EV1011" s="158"/>
      <c r="EW1011" s="158"/>
      <c r="EX1011" s="158"/>
      <c r="EY1011" s="158"/>
      <c r="EZ1011" s="158"/>
      <c r="FA1011" s="158"/>
      <c r="FB1011" s="158"/>
      <c r="FC1011" s="158"/>
      <c r="FD1011" s="158"/>
      <c r="FE1011" s="158"/>
      <c r="FF1011" s="158"/>
      <c r="FG1011" s="158"/>
      <c r="FH1011" s="158"/>
      <c r="FI1011" s="158"/>
      <c r="FJ1011" s="158"/>
      <c r="FK1011" s="158"/>
      <c r="FL1011" s="158"/>
      <c r="FM1011" s="158"/>
      <c r="FN1011" s="158"/>
      <c r="FO1011" s="158"/>
      <c r="FP1011" s="158"/>
      <c r="FQ1011" s="158"/>
      <c r="FR1011" s="158"/>
      <c r="FS1011" s="158"/>
      <c r="FT1011" s="158"/>
      <c r="FU1011" s="158"/>
      <c r="FV1011" s="158"/>
      <c r="FW1011" s="158"/>
      <c r="FX1011" s="158"/>
      <c r="FY1011" s="158"/>
      <c r="FZ1011" s="158"/>
      <c r="GA1011" s="158"/>
      <c r="GB1011" s="158"/>
      <c r="GC1011" s="158"/>
      <c r="GD1011" s="158"/>
      <c r="GE1011" s="158"/>
      <c r="GF1011" s="158"/>
      <c r="GG1011" s="158"/>
      <c r="GH1011" s="158"/>
      <c r="GI1011" s="158"/>
      <c r="GJ1011" s="158"/>
      <c r="GK1011" s="158"/>
      <c r="GL1011" s="158"/>
      <c r="GM1011" s="158"/>
      <c r="GN1011" s="158"/>
      <c r="GO1011" s="158"/>
      <c r="GP1011" s="158"/>
      <c r="GQ1011" s="158"/>
      <c r="GR1011" s="158"/>
      <c r="GS1011" s="158"/>
      <c r="GT1011" s="158"/>
      <c r="GU1011" s="158"/>
      <c r="GV1011" s="158"/>
      <c r="GW1011" s="158"/>
      <c r="GX1011" s="158"/>
      <c r="GY1011" s="158"/>
      <c r="GZ1011" s="158"/>
      <c r="HA1011" s="158"/>
      <c r="HB1011" s="158"/>
      <c r="HC1011" s="158"/>
      <c r="HD1011" s="158"/>
      <c r="HE1011" s="158"/>
      <c r="HF1011" s="158"/>
      <c r="HG1011" s="158"/>
      <c r="HH1011" s="158"/>
      <c r="HI1011" s="158"/>
      <c r="HJ1011" s="158"/>
      <c r="HK1011" s="158"/>
      <c r="HL1011" s="158"/>
      <c r="HM1011" s="158"/>
      <c r="HN1011" s="158"/>
      <c r="HO1011" s="158"/>
      <c r="HP1011" s="158"/>
      <c r="HQ1011" s="158"/>
      <c r="HR1011" s="158"/>
      <c r="HS1011" s="158"/>
      <c r="HT1011" s="158"/>
      <c r="HU1011" s="158"/>
      <c r="HV1011" s="158"/>
      <c r="HW1011" s="158"/>
      <c r="HX1011" s="158"/>
      <c r="HY1011" s="158"/>
      <c r="HZ1011" s="158"/>
      <c r="IA1011" s="158"/>
      <c r="IB1011" s="158"/>
      <c r="IC1011" s="158"/>
      <c r="ID1011" s="158"/>
      <c r="IE1011" s="158"/>
      <c r="IF1011" s="158"/>
      <c r="IG1011" s="158"/>
    </row>
    <row r="1012" spans="1:241" ht="15" customHeight="1" x14ac:dyDescent="0.25">
      <c r="I1012" s="157"/>
      <c r="J1012" s="233" t="s">
        <v>1030</v>
      </c>
      <c r="K1012" s="233">
        <v>5976131.666666667</v>
      </c>
      <c r="L1012" s="233">
        <v>2749653.2857142859</v>
      </c>
      <c r="M1012" s="233">
        <v>558582.52380952379</v>
      </c>
      <c r="N1012" s="233">
        <v>1159424.7619047619</v>
      </c>
      <c r="O1012" s="233">
        <v>1452469.4285714286</v>
      </c>
      <c r="P1012" s="233">
        <v>321277.33333333331</v>
      </c>
      <c r="Q1012" s="233">
        <v>12217539</v>
      </c>
      <c r="R1012" s="158"/>
      <c r="S1012" s="158"/>
      <c r="T1012" s="158"/>
      <c r="U1012" s="158"/>
      <c r="V1012" s="158"/>
      <c r="W1012" s="158"/>
      <c r="X1012" s="158"/>
      <c r="Y1012" s="158"/>
      <c r="Z1012" s="158"/>
      <c r="AA1012" s="158"/>
      <c r="AB1012" s="158"/>
      <c r="AC1012" s="158"/>
      <c r="AD1012" s="158"/>
      <c r="AE1012" s="158"/>
      <c r="AF1012" s="158"/>
      <c r="AG1012" s="158"/>
      <c r="AH1012" s="158"/>
      <c r="AI1012" s="158"/>
      <c r="AJ1012" s="158"/>
      <c r="AK1012" s="158"/>
      <c r="AL1012" s="158"/>
      <c r="AM1012" s="158"/>
      <c r="AN1012" s="158"/>
      <c r="AO1012" s="158"/>
      <c r="AP1012" s="158"/>
      <c r="AQ1012" s="158"/>
      <c r="AR1012" s="158"/>
      <c r="AS1012" s="158"/>
      <c r="AT1012" s="158"/>
      <c r="AU1012" s="158"/>
      <c r="AV1012" s="158"/>
      <c r="AW1012" s="158"/>
      <c r="AX1012" s="158"/>
      <c r="AY1012" s="158"/>
      <c r="AZ1012" s="158"/>
      <c r="BA1012" s="158"/>
      <c r="BB1012" s="158"/>
      <c r="BC1012" s="158"/>
      <c r="BD1012" s="158"/>
      <c r="BE1012" s="158"/>
      <c r="BF1012" s="158"/>
      <c r="BG1012" s="158"/>
      <c r="BH1012" s="158"/>
      <c r="BI1012" s="158"/>
      <c r="BJ1012" s="158"/>
      <c r="BK1012" s="158"/>
      <c r="BL1012" s="158"/>
      <c r="BM1012" s="158"/>
      <c r="BN1012" s="158"/>
      <c r="BO1012" s="158"/>
      <c r="BP1012" s="158"/>
      <c r="BQ1012" s="158"/>
      <c r="BR1012" s="158"/>
      <c r="BS1012" s="158"/>
      <c r="BT1012" s="158"/>
      <c r="BU1012" s="158"/>
      <c r="BV1012" s="158"/>
      <c r="BW1012" s="158"/>
      <c r="BX1012" s="158"/>
      <c r="BY1012" s="158"/>
      <c r="BZ1012" s="158"/>
      <c r="CA1012" s="158"/>
      <c r="CB1012" s="158"/>
      <c r="CC1012" s="158"/>
      <c r="CD1012" s="158"/>
      <c r="CE1012" s="158"/>
      <c r="CF1012" s="158"/>
      <c r="CG1012" s="158"/>
      <c r="CH1012" s="158"/>
      <c r="CI1012" s="158"/>
      <c r="CJ1012" s="158"/>
      <c r="CK1012" s="158"/>
      <c r="CL1012" s="158"/>
      <c r="CM1012" s="158"/>
      <c r="CN1012" s="158"/>
      <c r="CO1012" s="158"/>
      <c r="CP1012" s="158"/>
      <c r="CQ1012" s="158"/>
      <c r="CR1012" s="158"/>
      <c r="CS1012" s="158"/>
      <c r="CT1012" s="158"/>
      <c r="CU1012" s="158"/>
      <c r="CV1012" s="158"/>
      <c r="CW1012" s="158"/>
      <c r="CX1012" s="158"/>
      <c r="CY1012" s="158"/>
      <c r="CZ1012" s="158"/>
      <c r="DA1012" s="158"/>
      <c r="DB1012" s="158"/>
      <c r="DC1012" s="158"/>
      <c r="DD1012" s="158"/>
      <c r="DE1012" s="158"/>
      <c r="DF1012" s="158"/>
      <c r="DG1012" s="158"/>
      <c r="DH1012" s="158"/>
      <c r="DI1012" s="158"/>
      <c r="DJ1012" s="158"/>
      <c r="DK1012" s="158"/>
      <c r="DL1012" s="158"/>
      <c r="DM1012" s="158"/>
      <c r="DN1012" s="158"/>
      <c r="DO1012" s="158"/>
      <c r="DP1012" s="158"/>
      <c r="DQ1012" s="158"/>
      <c r="DR1012" s="158"/>
      <c r="DS1012" s="158"/>
      <c r="DT1012" s="158"/>
      <c r="DU1012" s="158"/>
      <c r="DV1012" s="158"/>
      <c r="DW1012" s="158"/>
      <c r="DX1012" s="158"/>
      <c r="DY1012" s="158"/>
      <c r="DZ1012" s="158"/>
      <c r="EA1012" s="158"/>
      <c r="EB1012" s="158"/>
      <c r="EC1012" s="158"/>
      <c r="ED1012" s="158"/>
      <c r="EE1012" s="158"/>
      <c r="EF1012" s="158"/>
      <c r="EG1012" s="158"/>
      <c r="EH1012" s="158"/>
      <c r="EI1012" s="158"/>
      <c r="EJ1012" s="158"/>
      <c r="EK1012" s="158"/>
      <c r="EL1012" s="158"/>
      <c r="EM1012" s="158"/>
      <c r="EN1012" s="158"/>
      <c r="EO1012" s="158"/>
      <c r="EP1012" s="158"/>
      <c r="EQ1012" s="158"/>
      <c r="ER1012" s="158"/>
      <c r="ES1012" s="158"/>
      <c r="ET1012" s="158"/>
      <c r="EU1012" s="158"/>
      <c r="EV1012" s="158"/>
      <c r="EW1012" s="158"/>
      <c r="EX1012" s="158"/>
      <c r="EY1012" s="158"/>
      <c r="EZ1012" s="158"/>
      <c r="FA1012" s="158"/>
      <c r="FB1012" s="158"/>
      <c r="FC1012" s="158"/>
      <c r="FD1012" s="158"/>
      <c r="FE1012" s="158"/>
      <c r="FF1012" s="158"/>
      <c r="FG1012" s="158"/>
      <c r="FH1012" s="158"/>
      <c r="FI1012" s="158"/>
      <c r="FJ1012" s="158"/>
      <c r="FK1012" s="158"/>
      <c r="FL1012" s="158"/>
      <c r="FM1012" s="158"/>
      <c r="FN1012" s="158"/>
      <c r="FO1012" s="158"/>
      <c r="FP1012" s="158"/>
      <c r="FQ1012" s="158"/>
      <c r="FR1012" s="158"/>
      <c r="FS1012" s="158"/>
      <c r="FT1012" s="158"/>
      <c r="FU1012" s="158"/>
      <c r="FV1012" s="158"/>
      <c r="FW1012" s="158"/>
      <c r="FX1012" s="158"/>
      <c r="FY1012" s="158"/>
      <c r="FZ1012" s="158"/>
      <c r="GA1012" s="158"/>
      <c r="GB1012" s="158"/>
      <c r="GC1012" s="158"/>
      <c r="GD1012" s="158"/>
      <c r="GE1012" s="158"/>
      <c r="GF1012" s="158"/>
      <c r="GG1012" s="158"/>
      <c r="GH1012" s="158"/>
      <c r="GI1012" s="158"/>
      <c r="GJ1012" s="158"/>
      <c r="GK1012" s="158"/>
      <c r="GL1012" s="158"/>
      <c r="GM1012" s="158"/>
      <c r="GN1012" s="158"/>
      <c r="GO1012" s="158"/>
      <c r="GP1012" s="158"/>
      <c r="GQ1012" s="158"/>
      <c r="GR1012" s="158"/>
      <c r="GS1012" s="158"/>
      <c r="GT1012" s="158"/>
      <c r="GU1012" s="158"/>
      <c r="GV1012" s="158"/>
      <c r="GW1012" s="158"/>
      <c r="GX1012" s="158"/>
      <c r="GY1012" s="158"/>
      <c r="GZ1012" s="158"/>
      <c r="HA1012" s="158"/>
      <c r="HB1012" s="158"/>
      <c r="HC1012" s="158"/>
      <c r="HD1012" s="158"/>
      <c r="HE1012" s="158"/>
      <c r="HF1012" s="158"/>
      <c r="HG1012" s="158"/>
      <c r="HH1012" s="158"/>
      <c r="HI1012" s="158"/>
      <c r="HJ1012" s="158"/>
      <c r="HK1012" s="158"/>
      <c r="HL1012" s="158"/>
      <c r="HM1012" s="158"/>
      <c r="HN1012" s="158"/>
      <c r="HO1012" s="158"/>
      <c r="HP1012" s="158"/>
      <c r="HQ1012" s="158"/>
      <c r="HR1012" s="158"/>
      <c r="HS1012" s="158"/>
      <c r="HT1012" s="158"/>
      <c r="HU1012" s="158"/>
      <c r="HV1012" s="158"/>
      <c r="HW1012" s="158"/>
      <c r="HX1012" s="158"/>
      <c r="HY1012" s="158"/>
      <c r="HZ1012" s="158"/>
      <c r="IA1012" s="158"/>
      <c r="IB1012" s="158"/>
      <c r="IC1012" s="158"/>
      <c r="ID1012" s="158"/>
      <c r="IE1012" s="158"/>
      <c r="IF1012" s="158"/>
      <c r="IG1012" s="158"/>
    </row>
    <row r="1013" spans="1:241" ht="15" customHeight="1" x14ac:dyDescent="0.25">
      <c r="I1013" s="157"/>
      <c r="J1013" s="157"/>
      <c r="K1013" s="158"/>
      <c r="L1013" s="158"/>
      <c r="M1013" s="158"/>
      <c r="N1013" s="158"/>
      <c r="O1013" s="158"/>
      <c r="P1013" s="158"/>
      <c r="Q1013" s="158"/>
      <c r="R1013" s="158"/>
      <c r="S1013" s="158"/>
      <c r="T1013" s="158"/>
      <c r="U1013" s="158"/>
      <c r="V1013" s="158"/>
      <c r="W1013" s="158"/>
      <c r="X1013" s="158"/>
      <c r="Y1013" s="158"/>
      <c r="Z1013" s="158"/>
      <c r="AA1013" s="158"/>
      <c r="AB1013" s="158"/>
      <c r="AC1013" s="158"/>
      <c r="AD1013" s="158"/>
      <c r="AE1013" s="158"/>
      <c r="AF1013" s="158"/>
      <c r="AG1013" s="158"/>
      <c r="AH1013" s="158"/>
      <c r="AI1013" s="158"/>
      <c r="AJ1013" s="158"/>
      <c r="AK1013" s="158"/>
      <c r="AL1013" s="158"/>
      <c r="AM1013" s="158"/>
      <c r="AN1013" s="158"/>
      <c r="AO1013" s="158"/>
      <c r="AP1013" s="158"/>
      <c r="AQ1013" s="158"/>
      <c r="AR1013" s="158"/>
      <c r="AS1013" s="158"/>
      <c r="AT1013" s="158"/>
      <c r="AU1013" s="158"/>
      <c r="AV1013" s="158"/>
      <c r="AW1013" s="158"/>
      <c r="AX1013" s="158"/>
      <c r="AY1013" s="158"/>
      <c r="AZ1013" s="158"/>
      <c r="BA1013" s="158"/>
      <c r="BB1013" s="158"/>
      <c r="BC1013" s="158"/>
      <c r="BD1013" s="158"/>
      <c r="BE1013" s="158"/>
      <c r="BF1013" s="158"/>
      <c r="BG1013" s="158"/>
      <c r="BH1013" s="158"/>
      <c r="BI1013" s="158"/>
      <c r="BJ1013" s="158"/>
      <c r="BK1013" s="158"/>
      <c r="BL1013" s="158"/>
      <c r="BM1013" s="158"/>
      <c r="BN1013" s="158"/>
      <c r="BO1013" s="158"/>
      <c r="BP1013" s="158"/>
      <c r="BQ1013" s="158"/>
      <c r="BR1013" s="158"/>
      <c r="BS1013" s="158"/>
      <c r="BT1013" s="158"/>
      <c r="BU1013" s="158"/>
      <c r="BV1013" s="158"/>
      <c r="BW1013" s="158"/>
      <c r="BX1013" s="158"/>
      <c r="BY1013" s="158"/>
      <c r="BZ1013" s="158"/>
      <c r="CA1013" s="158"/>
      <c r="CB1013" s="158"/>
      <c r="CC1013" s="158"/>
      <c r="CD1013" s="158"/>
      <c r="CE1013" s="158"/>
      <c r="CF1013" s="158"/>
      <c r="CG1013" s="158"/>
      <c r="CH1013" s="158"/>
      <c r="CI1013" s="158"/>
      <c r="CJ1013" s="158"/>
      <c r="CK1013" s="158"/>
      <c r="CL1013" s="158"/>
      <c r="CM1013" s="158"/>
      <c r="CN1013" s="158"/>
      <c r="CO1013" s="158"/>
      <c r="CP1013" s="158"/>
      <c r="CQ1013" s="158"/>
      <c r="CR1013" s="158"/>
      <c r="CS1013" s="158"/>
      <c r="CT1013" s="158"/>
      <c r="CU1013" s="158"/>
      <c r="CV1013" s="158"/>
      <c r="CW1013" s="158"/>
      <c r="CX1013" s="158"/>
      <c r="CY1013" s="158"/>
      <c r="CZ1013" s="158"/>
      <c r="DA1013" s="158"/>
      <c r="DB1013" s="158"/>
      <c r="DC1013" s="158"/>
      <c r="DD1013" s="158"/>
      <c r="DE1013" s="158"/>
      <c r="DF1013" s="158"/>
      <c r="DG1013" s="158"/>
      <c r="DH1013" s="158"/>
      <c r="DI1013" s="158"/>
      <c r="DJ1013" s="158"/>
      <c r="DK1013" s="158"/>
      <c r="DL1013" s="158"/>
      <c r="DM1013" s="158"/>
      <c r="DN1013" s="158"/>
      <c r="DO1013" s="158"/>
      <c r="DP1013" s="158"/>
      <c r="DQ1013" s="158"/>
      <c r="DR1013" s="158"/>
      <c r="DS1013" s="158"/>
      <c r="DT1013" s="158"/>
      <c r="DU1013" s="158"/>
      <c r="DV1013" s="158"/>
      <c r="DW1013" s="158"/>
      <c r="DX1013" s="158"/>
      <c r="DY1013" s="158"/>
      <c r="DZ1013" s="158"/>
      <c r="EA1013" s="158"/>
      <c r="EB1013" s="158"/>
      <c r="EC1013" s="158"/>
      <c r="ED1013" s="158"/>
      <c r="EE1013" s="158"/>
      <c r="EF1013" s="158"/>
      <c r="EG1013" s="158"/>
      <c r="EH1013" s="158"/>
      <c r="EI1013" s="158"/>
      <c r="EJ1013" s="158"/>
      <c r="EK1013" s="158"/>
      <c r="EL1013" s="158"/>
      <c r="EM1013" s="158"/>
      <c r="EN1013" s="158"/>
      <c r="EO1013" s="158"/>
      <c r="EP1013" s="158"/>
      <c r="EQ1013" s="158"/>
      <c r="ER1013" s="158"/>
      <c r="ES1013" s="158"/>
      <c r="ET1013" s="158"/>
      <c r="EU1013" s="158"/>
      <c r="EV1013" s="158"/>
      <c r="EW1013" s="158"/>
      <c r="EX1013" s="158"/>
      <c r="EY1013" s="158"/>
      <c r="EZ1013" s="158"/>
      <c r="FA1013" s="158"/>
      <c r="FB1013" s="158"/>
      <c r="FC1013" s="158"/>
      <c r="FD1013" s="158"/>
      <c r="FE1013" s="158"/>
      <c r="FF1013" s="158"/>
      <c r="FG1013" s="158"/>
      <c r="FH1013" s="158"/>
      <c r="FI1013" s="158"/>
      <c r="FJ1013" s="158"/>
      <c r="FK1013" s="158"/>
      <c r="FL1013" s="158"/>
      <c r="FM1013" s="158"/>
      <c r="FN1013" s="158"/>
      <c r="FO1013" s="158"/>
      <c r="FP1013" s="158"/>
      <c r="FQ1013" s="158"/>
      <c r="FR1013" s="158"/>
      <c r="FS1013" s="158"/>
      <c r="FT1013" s="158"/>
      <c r="FU1013" s="158"/>
      <c r="FV1013" s="158"/>
      <c r="FW1013" s="158"/>
      <c r="FX1013" s="158"/>
      <c r="FY1013" s="158"/>
      <c r="FZ1013" s="158"/>
      <c r="GA1013" s="158"/>
      <c r="GB1013" s="158"/>
      <c r="GC1013" s="158"/>
      <c r="GD1013" s="158"/>
      <c r="GE1013" s="158"/>
      <c r="GF1013" s="158"/>
      <c r="GG1013" s="158"/>
      <c r="GH1013" s="158"/>
      <c r="GI1013" s="158"/>
      <c r="GJ1013" s="158"/>
      <c r="GK1013" s="158"/>
      <c r="GL1013" s="158"/>
      <c r="GM1013" s="158"/>
      <c r="GN1013" s="158"/>
      <c r="GO1013" s="158"/>
      <c r="GP1013" s="158"/>
      <c r="GQ1013" s="158"/>
      <c r="GR1013" s="158"/>
      <c r="GS1013" s="158"/>
      <c r="GT1013" s="158"/>
      <c r="GU1013" s="158"/>
      <c r="GV1013" s="158"/>
      <c r="GW1013" s="158"/>
      <c r="GX1013" s="158"/>
      <c r="GY1013" s="158"/>
      <c r="GZ1013" s="158"/>
      <c r="HA1013" s="158"/>
      <c r="HB1013" s="158"/>
      <c r="HC1013" s="158"/>
      <c r="HD1013" s="158"/>
      <c r="HE1013" s="158"/>
      <c r="HF1013" s="158"/>
      <c r="HG1013" s="158"/>
      <c r="HH1013" s="158"/>
      <c r="HI1013" s="158"/>
      <c r="HJ1013" s="158"/>
      <c r="HK1013" s="158"/>
      <c r="HL1013" s="158"/>
      <c r="HM1013" s="158"/>
      <c r="HN1013" s="158"/>
      <c r="HO1013" s="158"/>
      <c r="HP1013" s="158"/>
      <c r="HQ1013" s="158"/>
      <c r="HR1013" s="158"/>
      <c r="HS1013" s="158"/>
      <c r="HT1013" s="158"/>
      <c r="HU1013" s="158"/>
      <c r="HV1013" s="158"/>
      <c r="HW1013" s="158"/>
      <c r="HX1013" s="158"/>
      <c r="HY1013" s="158"/>
      <c r="HZ1013" s="158"/>
      <c r="IA1013" s="158"/>
      <c r="IB1013" s="158"/>
      <c r="IC1013" s="158"/>
      <c r="ID1013" s="158"/>
      <c r="IE1013" s="158"/>
      <c r="IF1013" s="158"/>
      <c r="IG1013" s="158"/>
    </row>
    <row r="1014" spans="1:241" s="299" customFormat="1" ht="38.1" customHeight="1" x14ac:dyDescent="0.25">
      <c r="A1014" s="524" t="s">
        <v>1162</v>
      </c>
      <c r="B1014" s="524"/>
      <c r="C1014" s="524"/>
      <c r="D1014" s="524"/>
      <c r="E1014" s="524"/>
      <c r="F1014" s="524"/>
      <c r="G1014" s="524"/>
      <c r="H1014" s="524"/>
      <c r="I1014" s="524"/>
      <c r="J1014" s="524"/>
      <c r="K1014" s="524"/>
      <c r="L1014" s="524"/>
      <c r="M1014" s="524"/>
      <c r="N1014" s="524"/>
      <c r="O1014" s="524"/>
      <c r="P1014" s="524"/>
      <c r="Q1014" s="524"/>
      <c r="R1014" s="158"/>
      <c r="S1014" s="158"/>
      <c r="T1014" s="158"/>
      <c r="U1014" s="158"/>
      <c r="V1014" s="158"/>
      <c r="W1014" s="158"/>
      <c r="X1014" s="158"/>
      <c r="Y1014" s="158"/>
      <c r="Z1014" s="158"/>
      <c r="AA1014" s="158"/>
      <c r="AB1014" s="158"/>
      <c r="AC1014" s="158"/>
      <c r="AD1014" s="158"/>
      <c r="AE1014" s="158"/>
      <c r="AF1014" s="158"/>
      <c r="AG1014" s="158"/>
      <c r="AH1014" s="158"/>
      <c r="AI1014" s="158"/>
      <c r="AJ1014" s="158"/>
      <c r="AK1014" s="158"/>
      <c r="AL1014" s="158"/>
      <c r="AM1014" s="158"/>
      <c r="AN1014" s="158"/>
      <c r="AO1014" s="158"/>
      <c r="AP1014" s="158"/>
      <c r="AQ1014" s="158"/>
      <c r="AR1014" s="158"/>
      <c r="AS1014" s="158"/>
      <c r="AT1014" s="158"/>
      <c r="AU1014" s="158"/>
      <c r="AV1014" s="158"/>
      <c r="AW1014" s="158"/>
      <c r="AX1014" s="158"/>
      <c r="AY1014" s="158"/>
      <c r="AZ1014" s="158"/>
      <c r="BA1014" s="158"/>
      <c r="BB1014" s="158"/>
      <c r="BC1014" s="158"/>
      <c r="BD1014" s="158"/>
      <c r="BE1014" s="158"/>
      <c r="BF1014" s="158"/>
      <c r="BG1014" s="158"/>
      <c r="BH1014" s="158"/>
      <c r="BI1014" s="158"/>
      <c r="BJ1014" s="158"/>
      <c r="BK1014" s="158"/>
      <c r="BL1014" s="158"/>
      <c r="BM1014" s="158"/>
      <c r="BN1014" s="158"/>
      <c r="BO1014" s="158"/>
      <c r="BP1014" s="158"/>
      <c r="BQ1014" s="158"/>
      <c r="BR1014" s="158"/>
      <c r="BS1014" s="158"/>
      <c r="BT1014" s="158"/>
      <c r="BU1014" s="158"/>
      <c r="BV1014" s="158"/>
      <c r="BW1014" s="158"/>
      <c r="BX1014" s="158"/>
      <c r="BY1014" s="158"/>
      <c r="BZ1014" s="158"/>
      <c r="CA1014" s="158"/>
      <c r="CB1014" s="158"/>
      <c r="CC1014" s="158"/>
      <c r="CD1014" s="158"/>
      <c r="CE1014" s="158"/>
      <c r="CF1014" s="158"/>
      <c r="CG1014" s="158"/>
      <c r="CH1014" s="158"/>
      <c r="CI1014" s="158"/>
      <c r="CJ1014" s="158"/>
      <c r="CK1014" s="158"/>
      <c r="CL1014" s="158"/>
      <c r="CM1014" s="158"/>
      <c r="CN1014" s="158"/>
      <c r="CO1014" s="158"/>
      <c r="CP1014" s="158"/>
      <c r="CQ1014" s="158"/>
      <c r="CR1014" s="158"/>
      <c r="CS1014" s="158"/>
      <c r="CT1014" s="158"/>
      <c r="CU1014" s="158"/>
      <c r="CV1014" s="158"/>
      <c r="CW1014" s="158"/>
      <c r="CX1014" s="158"/>
      <c r="CY1014" s="158"/>
      <c r="CZ1014" s="158"/>
      <c r="DA1014" s="158"/>
      <c r="DB1014" s="158"/>
      <c r="DC1014" s="158"/>
      <c r="DD1014" s="158"/>
      <c r="DE1014" s="158"/>
      <c r="DF1014" s="158"/>
      <c r="DG1014" s="158"/>
      <c r="DH1014" s="158"/>
      <c r="DI1014" s="158"/>
      <c r="DJ1014" s="158"/>
      <c r="DK1014" s="158"/>
      <c r="DL1014" s="158"/>
      <c r="DM1014" s="158"/>
      <c r="DN1014" s="158"/>
      <c r="DO1014" s="158"/>
      <c r="DP1014" s="158"/>
      <c r="DQ1014" s="158"/>
      <c r="DR1014" s="158"/>
      <c r="DS1014" s="158"/>
      <c r="DT1014" s="158"/>
      <c r="DU1014" s="158"/>
      <c r="DV1014" s="158"/>
      <c r="DW1014" s="158"/>
      <c r="DX1014" s="158"/>
      <c r="DY1014" s="158"/>
      <c r="DZ1014" s="158"/>
      <c r="EA1014" s="158"/>
      <c r="EB1014" s="158"/>
      <c r="EC1014" s="158"/>
      <c r="ED1014" s="158"/>
      <c r="EE1014" s="158"/>
      <c r="EF1014" s="158"/>
      <c r="EG1014" s="158"/>
      <c r="EH1014" s="158"/>
      <c r="EI1014" s="158"/>
      <c r="EJ1014" s="158"/>
      <c r="EK1014" s="158"/>
      <c r="EL1014" s="158"/>
      <c r="EM1014" s="158"/>
      <c r="EN1014" s="158"/>
      <c r="EO1014" s="158"/>
      <c r="EP1014" s="158"/>
      <c r="EQ1014" s="158"/>
      <c r="ER1014" s="158"/>
      <c r="ES1014" s="158"/>
      <c r="ET1014" s="158"/>
      <c r="EU1014" s="158"/>
      <c r="EV1014" s="158"/>
      <c r="EW1014" s="158"/>
      <c r="EX1014" s="158"/>
      <c r="EY1014" s="158"/>
      <c r="EZ1014" s="158"/>
      <c r="FA1014" s="158"/>
      <c r="FB1014" s="158"/>
      <c r="FC1014" s="158"/>
      <c r="FD1014" s="158"/>
      <c r="FE1014" s="158"/>
      <c r="FF1014" s="158"/>
      <c r="FG1014" s="158"/>
      <c r="FH1014" s="158"/>
      <c r="FI1014" s="158"/>
      <c r="FJ1014" s="158"/>
      <c r="FK1014" s="158"/>
      <c r="FL1014" s="158"/>
      <c r="FM1014" s="158"/>
      <c r="FN1014" s="158"/>
      <c r="FO1014" s="158"/>
      <c r="FP1014" s="158"/>
      <c r="FQ1014" s="158"/>
      <c r="FR1014" s="158"/>
      <c r="FS1014" s="158"/>
      <c r="FT1014" s="158"/>
      <c r="FU1014" s="158"/>
      <c r="FV1014" s="158"/>
      <c r="FW1014" s="158"/>
      <c r="FX1014" s="158"/>
      <c r="FY1014" s="158"/>
      <c r="FZ1014" s="158"/>
      <c r="GA1014" s="158"/>
      <c r="GB1014" s="158"/>
      <c r="GC1014" s="158"/>
      <c r="GD1014" s="158"/>
      <c r="GE1014" s="158"/>
      <c r="GF1014" s="158"/>
      <c r="GG1014" s="158"/>
      <c r="GH1014" s="158"/>
      <c r="GI1014" s="158"/>
      <c r="GJ1014" s="158"/>
      <c r="GK1014" s="158"/>
      <c r="GL1014" s="158"/>
      <c r="GM1014" s="158"/>
      <c r="GN1014" s="158"/>
      <c r="GO1014" s="158"/>
      <c r="GP1014" s="158"/>
      <c r="GQ1014" s="158"/>
      <c r="GR1014" s="158"/>
      <c r="GS1014" s="158"/>
      <c r="GT1014" s="158"/>
      <c r="GU1014" s="158"/>
      <c r="GV1014" s="158"/>
      <c r="GW1014" s="158"/>
      <c r="GX1014" s="158"/>
      <c r="GY1014" s="158"/>
      <c r="GZ1014" s="158"/>
      <c r="HA1014" s="158"/>
      <c r="HB1014" s="158"/>
      <c r="HC1014" s="158"/>
      <c r="HD1014" s="158"/>
      <c r="HE1014" s="158"/>
      <c r="HF1014" s="158"/>
      <c r="HG1014" s="158"/>
      <c r="HH1014" s="158"/>
      <c r="HI1014" s="158"/>
      <c r="HJ1014" s="158"/>
      <c r="HK1014" s="158"/>
      <c r="HL1014" s="158"/>
      <c r="HM1014" s="158"/>
      <c r="HN1014" s="158"/>
      <c r="HO1014" s="158"/>
      <c r="HP1014" s="158"/>
      <c r="HQ1014" s="158"/>
      <c r="HR1014" s="158"/>
      <c r="HS1014" s="158"/>
      <c r="HT1014" s="158"/>
      <c r="HU1014" s="158"/>
      <c r="HV1014" s="158"/>
      <c r="HW1014" s="158"/>
      <c r="HX1014" s="158"/>
      <c r="HY1014" s="158"/>
      <c r="HZ1014" s="158"/>
      <c r="IA1014" s="158"/>
      <c r="IB1014" s="158"/>
      <c r="IC1014" s="158"/>
      <c r="ID1014" s="158"/>
      <c r="IE1014" s="158"/>
      <c r="IF1014" s="158"/>
      <c r="IG1014" s="158"/>
    </row>
    <row r="1015" spans="1:241" s="299" customFormat="1" ht="12" customHeight="1" x14ac:dyDescent="0.25">
      <c r="A1015" s="3"/>
      <c r="I1015" s="157"/>
      <c r="J1015" s="157"/>
      <c r="K1015" s="158"/>
      <c r="L1015" s="158"/>
      <c r="M1015" s="158"/>
      <c r="N1015" s="158"/>
      <c r="O1015" s="158"/>
      <c r="P1015" s="158"/>
      <c r="Q1015" s="158"/>
      <c r="R1015" s="158"/>
      <c r="S1015" s="158"/>
      <c r="T1015" s="158"/>
      <c r="U1015" s="158"/>
      <c r="V1015" s="158"/>
      <c r="W1015" s="158"/>
      <c r="X1015" s="158"/>
      <c r="Y1015" s="158"/>
      <c r="Z1015" s="158"/>
      <c r="AA1015" s="158"/>
      <c r="AB1015" s="158"/>
      <c r="AC1015" s="158"/>
      <c r="AD1015" s="158"/>
      <c r="AE1015" s="158"/>
      <c r="AF1015" s="158"/>
      <c r="AG1015" s="158"/>
      <c r="AH1015" s="158"/>
      <c r="AI1015" s="158"/>
      <c r="AJ1015" s="158"/>
      <c r="AK1015" s="158"/>
      <c r="AL1015" s="158"/>
      <c r="AM1015" s="158"/>
      <c r="AN1015" s="158"/>
      <c r="AO1015" s="158"/>
      <c r="AP1015" s="158"/>
      <c r="AQ1015" s="158"/>
      <c r="AR1015" s="158"/>
      <c r="AS1015" s="158"/>
      <c r="AT1015" s="158"/>
      <c r="AU1015" s="158"/>
      <c r="AV1015" s="158"/>
      <c r="AW1015" s="158"/>
      <c r="AX1015" s="158"/>
      <c r="AY1015" s="158"/>
      <c r="AZ1015" s="158"/>
      <c r="BA1015" s="158"/>
      <c r="BB1015" s="158"/>
      <c r="BC1015" s="158"/>
      <c r="BD1015" s="158"/>
      <c r="BE1015" s="158"/>
      <c r="BF1015" s="158"/>
      <c r="BG1015" s="158"/>
      <c r="BH1015" s="158"/>
      <c r="BI1015" s="158"/>
      <c r="BJ1015" s="158"/>
      <c r="BK1015" s="158"/>
      <c r="BL1015" s="158"/>
      <c r="BM1015" s="158"/>
      <c r="BN1015" s="158"/>
      <c r="BO1015" s="158"/>
      <c r="BP1015" s="158"/>
      <c r="BQ1015" s="158"/>
      <c r="BR1015" s="158"/>
      <c r="BS1015" s="158"/>
      <c r="BT1015" s="158"/>
      <c r="BU1015" s="158"/>
      <c r="BV1015" s="158"/>
      <c r="BW1015" s="158"/>
      <c r="BX1015" s="158"/>
      <c r="BY1015" s="158"/>
      <c r="BZ1015" s="158"/>
      <c r="CA1015" s="158"/>
      <c r="CB1015" s="158"/>
      <c r="CC1015" s="158"/>
      <c r="CD1015" s="158"/>
      <c r="CE1015" s="158"/>
      <c r="CF1015" s="158"/>
      <c r="CG1015" s="158"/>
      <c r="CH1015" s="158"/>
      <c r="CI1015" s="158"/>
      <c r="CJ1015" s="158"/>
      <c r="CK1015" s="158"/>
      <c r="CL1015" s="158"/>
      <c r="CM1015" s="158"/>
      <c r="CN1015" s="158"/>
      <c r="CO1015" s="158"/>
      <c r="CP1015" s="158"/>
      <c r="CQ1015" s="158"/>
      <c r="CR1015" s="158"/>
      <c r="CS1015" s="158"/>
      <c r="CT1015" s="158"/>
      <c r="CU1015" s="158"/>
      <c r="CV1015" s="158"/>
      <c r="CW1015" s="158"/>
      <c r="CX1015" s="158"/>
      <c r="CY1015" s="158"/>
      <c r="CZ1015" s="158"/>
      <c r="DA1015" s="158"/>
      <c r="DB1015" s="158"/>
      <c r="DC1015" s="158"/>
      <c r="DD1015" s="158"/>
      <c r="DE1015" s="158"/>
      <c r="DF1015" s="158"/>
      <c r="DG1015" s="158"/>
      <c r="DH1015" s="158"/>
      <c r="DI1015" s="158"/>
      <c r="DJ1015" s="158"/>
      <c r="DK1015" s="158"/>
      <c r="DL1015" s="158"/>
      <c r="DM1015" s="158"/>
      <c r="DN1015" s="158"/>
      <c r="DO1015" s="158"/>
      <c r="DP1015" s="158"/>
      <c r="DQ1015" s="158"/>
      <c r="DR1015" s="158"/>
      <c r="DS1015" s="158"/>
      <c r="DT1015" s="158"/>
      <c r="DU1015" s="158"/>
      <c r="DV1015" s="158"/>
      <c r="DW1015" s="158"/>
      <c r="DX1015" s="158"/>
      <c r="DY1015" s="158"/>
      <c r="DZ1015" s="158"/>
      <c r="EA1015" s="158"/>
      <c r="EB1015" s="158"/>
      <c r="EC1015" s="158"/>
      <c r="ED1015" s="158"/>
      <c r="EE1015" s="158"/>
      <c r="EF1015" s="158"/>
      <c r="EG1015" s="158"/>
      <c r="EH1015" s="158"/>
      <c r="EI1015" s="158"/>
      <c r="EJ1015" s="158"/>
      <c r="EK1015" s="158"/>
      <c r="EL1015" s="158"/>
      <c r="EM1015" s="158"/>
      <c r="EN1015" s="158"/>
      <c r="EO1015" s="158"/>
      <c r="EP1015" s="158"/>
      <c r="EQ1015" s="158"/>
      <c r="ER1015" s="158"/>
      <c r="ES1015" s="158"/>
      <c r="ET1015" s="158"/>
      <c r="EU1015" s="158"/>
      <c r="EV1015" s="158"/>
      <c r="EW1015" s="158"/>
      <c r="EX1015" s="158"/>
      <c r="EY1015" s="158"/>
      <c r="EZ1015" s="158"/>
      <c r="FA1015" s="158"/>
      <c r="FB1015" s="158"/>
      <c r="FC1015" s="158"/>
      <c r="FD1015" s="158"/>
      <c r="FE1015" s="158"/>
      <c r="FF1015" s="158"/>
      <c r="FG1015" s="158"/>
      <c r="FH1015" s="158"/>
      <c r="FI1015" s="158"/>
      <c r="FJ1015" s="158"/>
      <c r="FK1015" s="158"/>
      <c r="FL1015" s="158"/>
      <c r="FM1015" s="158"/>
      <c r="FN1015" s="158"/>
      <c r="FO1015" s="158"/>
      <c r="FP1015" s="158"/>
      <c r="FQ1015" s="158"/>
      <c r="FR1015" s="158"/>
      <c r="FS1015" s="158"/>
      <c r="FT1015" s="158"/>
      <c r="FU1015" s="158"/>
      <c r="FV1015" s="158"/>
      <c r="FW1015" s="158"/>
      <c r="FX1015" s="158"/>
      <c r="FY1015" s="158"/>
      <c r="FZ1015" s="158"/>
      <c r="GA1015" s="158"/>
      <c r="GB1015" s="158"/>
      <c r="GC1015" s="158"/>
      <c r="GD1015" s="158"/>
      <c r="GE1015" s="158"/>
      <c r="GF1015" s="158"/>
      <c r="GG1015" s="158"/>
      <c r="GH1015" s="158"/>
      <c r="GI1015" s="158"/>
      <c r="GJ1015" s="158"/>
      <c r="GK1015" s="158"/>
      <c r="GL1015" s="158"/>
      <c r="GM1015" s="158"/>
      <c r="GN1015" s="158"/>
      <c r="GO1015" s="158"/>
      <c r="GP1015" s="158"/>
      <c r="GQ1015" s="158"/>
      <c r="GR1015" s="158"/>
      <c r="GS1015" s="158"/>
      <c r="GT1015" s="158"/>
      <c r="GU1015" s="158"/>
      <c r="GV1015" s="158"/>
      <c r="GW1015" s="158"/>
      <c r="GX1015" s="158"/>
      <c r="GY1015" s="158"/>
      <c r="GZ1015" s="158"/>
      <c r="HA1015" s="158"/>
      <c r="HB1015" s="158"/>
      <c r="HC1015" s="158"/>
      <c r="HD1015" s="158"/>
      <c r="HE1015" s="158"/>
      <c r="HF1015" s="158"/>
      <c r="HG1015" s="158"/>
      <c r="HH1015" s="158"/>
      <c r="HI1015" s="158"/>
      <c r="HJ1015" s="158"/>
      <c r="HK1015" s="158"/>
      <c r="HL1015" s="158"/>
      <c r="HM1015" s="158"/>
      <c r="HN1015" s="158"/>
      <c r="HO1015" s="158"/>
      <c r="HP1015" s="158"/>
      <c r="HQ1015" s="158"/>
      <c r="HR1015" s="158"/>
      <c r="HS1015" s="158"/>
      <c r="HT1015" s="158"/>
      <c r="HU1015" s="158"/>
      <c r="HV1015" s="158"/>
      <c r="HW1015" s="158"/>
      <c r="HX1015" s="158"/>
      <c r="HY1015" s="158"/>
      <c r="HZ1015" s="158"/>
      <c r="IA1015" s="158"/>
      <c r="IB1015" s="158"/>
      <c r="IC1015" s="158"/>
      <c r="ID1015" s="158"/>
      <c r="IE1015" s="158"/>
      <c r="IF1015" s="158"/>
      <c r="IG1015" s="158"/>
    </row>
    <row r="1016" spans="1:241" ht="21" customHeight="1" x14ac:dyDescent="0.3">
      <c r="A1016" s="155">
        <v>2014</v>
      </c>
      <c r="B1016" s="156"/>
      <c r="C1016" s="156"/>
      <c r="D1016" s="156"/>
      <c r="E1016" s="156"/>
      <c r="F1016" s="156"/>
      <c r="G1016" s="156"/>
      <c r="H1016" s="156"/>
      <c r="I1016" s="157"/>
      <c r="J1016" s="157"/>
      <c r="K1016" s="158"/>
      <c r="L1016" s="158"/>
      <c r="M1016" s="158"/>
      <c r="N1016" s="158"/>
      <c r="O1016" s="158"/>
      <c r="P1016" s="158"/>
      <c r="Q1016" s="158"/>
      <c r="R1016" s="158"/>
      <c r="S1016" s="158"/>
      <c r="T1016" s="158"/>
      <c r="U1016" s="158"/>
      <c r="V1016" s="158"/>
      <c r="W1016" s="158"/>
      <c r="X1016" s="158"/>
      <c r="Y1016" s="158"/>
      <c r="Z1016" s="158"/>
      <c r="AA1016" s="158"/>
      <c r="AB1016" s="158"/>
      <c r="AC1016" s="158"/>
      <c r="AD1016" s="158"/>
      <c r="AE1016" s="158"/>
      <c r="AF1016" s="158"/>
      <c r="AG1016" s="158"/>
      <c r="AH1016" s="158"/>
      <c r="AI1016" s="158"/>
      <c r="AJ1016" s="158"/>
      <c r="AK1016" s="158"/>
      <c r="AL1016" s="158"/>
      <c r="AM1016" s="158"/>
      <c r="AN1016" s="158"/>
      <c r="AO1016" s="158"/>
      <c r="AP1016" s="158"/>
      <c r="AQ1016" s="158"/>
      <c r="AR1016" s="158"/>
      <c r="AS1016" s="158"/>
      <c r="AT1016" s="158"/>
      <c r="AU1016" s="158"/>
      <c r="AV1016" s="158"/>
      <c r="AW1016" s="158"/>
      <c r="AX1016" s="158"/>
      <c r="AY1016" s="158"/>
      <c r="AZ1016" s="158"/>
      <c r="BA1016" s="158"/>
      <c r="BB1016" s="158"/>
      <c r="BC1016" s="158"/>
      <c r="BD1016" s="158"/>
      <c r="BE1016" s="158"/>
      <c r="BF1016" s="158"/>
      <c r="BG1016" s="158"/>
      <c r="BH1016" s="158"/>
      <c r="BI1016" s="158"/>
      <c r="BJ1016" s="158"/>
      <c r="BK1016" s="158"/>
      <c r="BL1016" s="158"/>
      <c r="BM1016" s="158"/>
      <c r="BN1016" s="158"/>
      <c r="BO1016" s="158"/>
      <c r="BP1016" s="158"/>
      <c r="BQ1016" s="158"/>
      <c r="BR1016" s="158"/>
      <c r="BS1016" s="158"/>
      <c r="BT1016" s="158"/>
      <c r="BU1016" s="158"/>
      <c r="BV1016" s="158"/>
      <c r="BW1016" s="158"/>
      <c r="BX1016" s="158"/>
      <c r="BY1016" s="158"/>
      <c r="BZ1016" s="158"/>
      <c r="CA1016" s="158"/>
      <c r="CB1016" s="158"/>
      <c r="CC1016" s="158"/>
      <c r="CD1016" s="158"/>
      <c r="CE1016" s="158"/>
      <c r="CF1016" s="158"/>
      <c r="CG1016" s="158"/>
      <c r="CH1016" s="158"/>
      <c r="CI1016" s="158"/>
      <c r="CJ1016" s="158"/>
      <c r="CK1016" s="158"/>
      <c r="CL1016" s="158"/>
      <c r="CM1016" s="158"/>
      <c r="CN1016" s="158"/>
      <c r="CO1016" s="158"/>
      <c r="CP1016" s="158"/>
      <c r="CQ1016" s="158"/>
      <c r="CR1016" s="158"/>
      <c r="CS1016" s="158"/>
      <c r="CT1016" s="158"/>
      <c r="CU1016" s="158"/>
      <c r="CV1016" s="158"/>
      <c r="CW1016" s="158"/>
      <c r="CX1016" s="158"/>
      <c r="CY1016" s="158"/>
      <c r="CZ1016" s="158"/>
      <c r="DA1016" s="158"/>
      <c r="DB1016" s="158"/>
      <c r="DC1016" s="158"/>
      <c r="DD1016" s="158"/>
      <c r="DE1016" s="158"/>
      <c r="DF1016" s="158"/>
      <c r="DG1016" s="158"/>
      <c r="DH1016" s="158"/>
      <c r="DI1016" s="158"/>
      <c r="DJ1016" s="158"/>
      <c r="DK1016" s="158"/>
      <c r="DL1016" s="158"/>
      <c r="DM1016" s="158"/>
      <c r="DN1016" s="158"/>
      <c r="DO1016" s="158"/>
      <c r="DP1016" s="158"/>
      <c r="DQ1016" s="158"/>
      <c r="DR1016" s="158"/>
      <c r="DS1016" s="158"/>
      <c r="DT1016" s="158"/>
      <c r="DU1016" s="158"/>
      <c r="DV1016" s="158"/>
      <c r="DW1016" s="158"/>
      <c r="DX1016" s="158"/>
      <c r="DY1016" s="158"/>
      <c r="DZ1016" s="158"/>
      <c r="EA1016" s="158"/>
      <c r="EB1016" s="158"/>
      <c r="EC1016" s="158"/>
      <c r="ED1016" s="158"/>
      <c r="EE1016" s="158"/>
      <c r="EF1016" s="158"/>
      <c r="EG1016" s="158"/>
      <c r="EH1016" s="158"/>
      <c r="EI1016" s="158"/>
      <c r="EJ1016" s="158"/>
      <c r="EK1016" s="158"/>
      <c r="EL1016" s="158"/>
      <c r="EM1016" s="158"/>
      <c r="EN1016" s="158"/>
      <c r="EO1016" s="158"/>
      <c r="EP1016" s="158"/>
      <c r="EQ1016" s="158"/>
      <c r="ER1016" s="158"/>
      <c r="ES1016" s="158"/>
      <c r="ET1016" s="158"/>
      <c r="EU1016" s="158"/>
      <c r="EV1016" s="158"/>
      <c r="EW1016" s="158"/>
      <c r="EX1016" s="158"/>
      <c r="EY1016" s="158"/>
      <c r="EZ1016" s="158"/>
      <c r="FA1016" s="158"/>
      <c r="FB1016" s="158"/>
      <c r="FC1016" s="158"/>
      <c r="FD1016" s="158"/>
      <c r="FE1016" s="158"/>
      <c r="FF1016" s="158"/>
      <c r="FG1016" s="158"/>
      <c r="FH1016" s="158"/>
      <c r="FI1016" s="158"/>
      <c r="FJ1016" s="158"/>
      <c r="FK1016" s="158"/>
      <c r="FL1016" s="158"/>
      <c r="FM1016" s="158"/>
      <c r="FN1016" s="158"/>
      <c r="FO1016" s="158"/>
      <c r="FP1016" s="158"/>
      <c r="FQ1016" s="158"/>
      <c r="FR1016" s="158"/>
      <c r="FS1016" s="158"/>
      <c r="FT1016" s="158"/>
      <c r="FU1016" s="158"/>
      <c r="FV1016" s="158"/>
      <c r="FW1016" s="158"/>
      <c r="FX1016" s="158"/>
      <c r="FY1016" s="158"/>
      <c r="FZ1016" s="158"/>
      <c r="GA1016" s="158"/>
      <c r="GB1016" s="158"/>
      <c r="GC1016" s="158"/>
      <c r="GD1016" s="158"/>
      <c r="GE1016" s="158"/>
      <c r="GF1016" s="158"/>
      <c r="GG1016" s="158"/>
      <c r="GH1016" s="158"/>
      <c r="GI1016" s="158"/>
      <c r="GJ1016" s="158"/>
      <c r="GK1016" s="158"/>
      <c r="GL1016" s="158"/>
      <c r="GM1016" s="158"/>
      <c r="GN1016" s="158"/>
      <c r="GO1016" s="158"/>
      <c r="GP1016" s="158"/>
      <c r="GQ1016" s="158"/>
      <c r="GR1016" s="158"/>
      <c r="GS1016" s="158"/>
      <c r="GT1016" s="158"/>
      <c r="GU1016" s="158"/>
      <c r="GV1016" s="158"/>
      <c r="GW1016" s="158"/>
      <c r="GX1016" s="158"/>
      <c r="GY1016" s="158"/>
      <c r="GZ1016" s="158"/>
      <c r="HA1016" s="158"/>
      <c r="HB1016" s="158"/>
      <c r="HC1016" s="158"/>
      <c r="HD1016" s="158"/>
      <c r="HE1016" s="158"/>
      <c r="HF1016" s="158"/>
      <c r="HG1016" s="158"/>
      <c r="HH1016" s="158"/>
      <c r="HI1016" s="158"/>
      <c r="HJ1016" s="158"/>
      <c r="HK1016" s="158"/>
      <c r="HL1016" s="158"/>
      <c r="HM1016" s="158"/>
      <c r="HN1016" s="158"/>
      <c r="HO1016" s="158"/>
      <c r="HP1016" s="158"/>
      <c r="HQ1016" s="158"/>
      <c r="HR1016" s="158"/>
      <c r="HS1016" s="158"/>
      <c r="HT1016" s="158"/>
      <c r="HU1016" s="158"/>
      <c r="HV1016" s="158"/>
      <c r="HW1016" s="158"/>
      <c r="HX1016" s="158"/>
      <c r="HY1016" s="158"/>
      <c r="HZ1016" s="158"/>
      <c r="IA1016" s="158"/>
      <c r="IB1016" s="158"/>
      <c r="IC1016" s="158"/>
      <c r="ID1016" s="158"/>
      <c r="IE1016" s="158"/>
      <c r="IF1016" s="158"/>
      <c r="IG1016" s="158"/>
    </row>
    <row r="1017" spans="1:241" ht="27.95" customHeight="1" x14ac:dyDescent="0.25">
      <c r="A1017" s="188" t="s">
        <v>177</v>
      </c>
      <c r="B1017" s="189" t="s">
        <v>0</v>
      </c>
      <c r="C1017" s="189" t="s">
        <v>1</v>
      </c>
      <c r="D1017" s="189" t="s">
        <v>2</v>
      </c>
      <c r="E1017" s="189" t="s">
        <v>877</v>
      </c>
      <c r="F1017" s="189" t="s">
        <v>50</v>
      </c>
      <c r="G1017" s="189" t="s">
        <v>52</v>
      </c>
      <c r="H1017" s="189" t="s">
        <v>13</v>
      </c>
      <c r="I1017" s="157"/>
      <c r="J1017" s="188" t="s">
        <v>177</v>
      </c>
      <c r="K1017" s="189" t="s">
        <v>0</v>
      </c>
      <c r="L1017" s="189" t="s">
        <v>1</v>
      </c>
      <c r="M1017" s="189" t="s">
        <v>2</v>
      </c>
      <c r="N1017" s="189" t="s">
        <v>877</v>
      </c>
      <c r="O1017" s="189" t="s">
        <v>50</v>
      </c>
      <c r="P1017" s="189" t="s">
        <v>52</v>
      </c>
      <c r="Q1017" s="189" t="s">
        <v>13</v>
      </c>
      <c r="R1017" s="158"/>
      <c r="S1017" s="158"/>
      <c r="T1017" s="158"/>
      <c r="U1017" s="158"/>
      <c r="V1017" s="158"/>
      <c r="W1017" s="158"/>
      <c r="X1017" s="158"/>
      <c r="Y1017" s="158"/>
      <c r="Z1017" s="158"/>
      <c r="AA1017" s="158"/>
      <c r="AB1017" s="158"/>
      <c r="AC1017" s="158"/>
      <c r="AD1017" s="158"/>
      <c r="AE1017" s="158"/>
      <c r="AF1017" s="158"/>
      <c r="AG1017" s="158"/>
      <c r="AH1017" s="158"/>
      <c r="AI1017" s="158"/>
      <c r="AJ1017" s="158"/>
      <c r="AK1017" s="158"/>
      <c r="AL1017" s="158"/>
      <c r="AM1017" s="158"/>
      <c r="AN1017" s="158"/>
      <c r="AO1017" s="158"/>
      <c r="AP1017" s="158"/>
      <c r="AQ1017" s="158"/>
      <c r="AR1017" s="158"/>
      <c r="AS1017" s="158"/>
      <c r="AT1017" s="158"/>
      <c r="AU1017" s="158"/>
      <c r="AV1017" s="158"/>
      <c r="AW1017" s="158"/>
      <c r="AX1017" s="158"/>
      <c r="AY1017" s="158"/>
      <c r="AZ1017" s="158"/>
      <c r="BA1017" s="158"/>
      <c r="BB1017" s="158"/>
      <c r="BC1017" s="158"/>
      <c r="BD1017" s="158"/>
      <c r="BE1017" s="158"/>
      <c r="BF1017" s="158"/>
      <c r="BG1017" s="158"/>
      <c r="BH1017" s="158"/>
      <c r="BI1017" s="158"/>
      <c r="BJ1017" s="158"/>
      <c r="BK1017" s="158"/>
      <c r="BL1017" s="158"/>
      <c r="BM1017" s="158"/>
      <c r="BN1017" s="158"/>
      <c r="BO1017" s="158"/>
      <c r="BP1017" s="158"/>
      <c r="BQ1017" s="158"/>
      <c r="BR1017" s="158"/>
      <c r="BS1017" s="158"/>
      <c r="BT1017" s="158"/>
      <c r="BU1017" s="158"/>
      <c r="BV1017" s="158"/>
      <c r="BW1017" s="158"/>
      <c r="BX1017" s="158"/>
      <c r="BY1017" s="158"/>
      <c r="BZ1017" s="158"/>
      <c r="CA1017" s="158"/>
      <c r="CB1017" s="158"/>
      <c r="CC1017" s="158"/>
      <c r="CD1017" s="158"/>
      <c r="CE1017" s="158"/>
      <c r="CF1017" s="158"/>
      <c r="CG1017" s="158"/>
      <c r="CH1017" s="158"/>
      <c r="CI1017" s="158"/>
      <c r="CJ1017" s="158"/>
      <c r="CK1017" s="158"/>
      <c r="CL1017" s="158"/>
      <c r="CM1017" s="158"/>
      <c r="CN1017" s="158"/>
      <c r="CO1017" s="158"/>
      <c r="CP1017" s="158"/>
      <c r="CQ1017" s="158"/>
      <c r="CR1017" s="158"/>
      <c r="CS1017" s="158"/>
      <c r="CT1017" s="158"/>
      <c r="CU1017" s="158"/>
      <c r="CV1017" s="158"/>
      <c r="CW1017" s="158"/>
      <c r="CX1017" s="158"/>
      <c r="CY1017" s="158"/>
      <c r="CZ1017" s="158"/>
      <c r="DA1017" s="158"/>
      <c r="DB1017" s="158"/>
      <c r="DC1017" s="158"/>
      <c r="DD1017" s="158"/>
      <c r="DE1017" s="158"/>
      <c r="DF1017" s="158"/>
      <c r="DG1017" s="158"/>
      <c r="DH1017" s="158"/>
      <c r="DI1017" s="158"/>
      <c r="DJ1017" s="158"/>
      <c r="DK1017" s="158"/>
      <c r="DL1017" s="158"/>
      <c r="DM1017" s="158"/>
      <c r="DN1017" s="158"/>
      <c r="DO1017" s="158"/>
      <c r="DP1017" s="158"/>
      <c r="DQ1017" s="158"/>
      <c r="DR1017" s="158"/>
      <c r="DS1017" s="158"/>
      <c r="DT1017" s="158"/>
      <c r="DU1017" s="158"/>
      <c r="DV1017" s="158"/>
      <c r="DW1017" s="158"/>
      <c r="DX1017" s="158"/>
      <c r="DY1017" s="158"/>
      <c r="DZ1017" s="158"/>
      <c r="EA1017" s="158"/>
      <c r="EB1017" s="158"/>
      <c r="EC1017" s="158"/>
      <c r="ED1017" s="158"/>
      <c r="EE1017" s="158"/>
      <c r="EF1017" s="158"/>
      <c r="EG1017" s="158"/>
      <c r="EH1017" s="158"/>
      <c r="EI1017" s="158"/>
      <c r="EJ1017" s="158"/>
      <c r="EK1017" s="158"/>
      <c r="EL1017" s="158"/>
      <c r="EM1017" s="158"/>
      <c r="EN1017" s="158"/>
      <c r="EO1017" s="158"/>
      <c r="EP1017" s="158"/>
      <c r="EQ1017" s="158"/>
      <c r="ER1017" s="158"/>
      <c r="ES1017" s="158"/>
      <c r="ET1017" s="158"/>
      <c r="EU1017" s="158"/>
      <c r="EV1017" s="158"/>
      <c r="EW1017" s="158"/>
      <c r="EX1017" s="158"/>
      <c r="EY1017" s="158"/>
      <c r="EZ1017" s="158"/>
      <c r="FA1017" s="158"/>
      <c r="FB1017" s="158"/>
      <c r="FC1017" s="158"/>
      <c r="FD1017" s="158"/>
      <c r="FE1017" s="158"/>
      <c r="FF1017" s="158"/>
      <c r="FG1017" s="158"/>
      <c r="FH1017" s="158"/>
      <c r="FI1017" s="158"/>
      <c r="FJ1017" s="158"/>
      <c r="FK1017" s="158"/>
      <c r="FL1017" s="158"/>
      <c r="FM1017" s="158"/>
      <c r="FN1017" s="158"/>
      <c r="FO1017" s="158"/>
      <c r="FP1017" s="158"/>
      <c r="FQ1017" s="158"/>
      <c r="FR1017" s="158"/>
      <c r="FS1017" s="158"/>
      <c r="FT1017" s="158"/>
      <c r="FU1017" s="158"/>
      <c r="FV1017" s="158"/>
      <c r="FW1017" s="158"/>
      <c r="FX1017" s="158"/>
      <c r="FY1017" s="158"/>
      <c r="FZ1017" s="158"/>
      <c r="GA1017" s="158"/>
      <c r="GB1017" s="158"/>
      <c r="GC1017" s="158"/>
      <c r="GD1017" s="158"/>
      <c r="GE1017" s="158"/>
      <c r="GF1017" s="158"/>
      <c r="GG1017" s="158"/>
      <c r="GH1017" s="158"/>
      <c r="GI1017" s="158"/>
      <c r="GJ1017" s="158"/>
      <c r="GK1017" s="158"/>
      <c r="GL1017" s="158"/>
      <c r="GM1017" s="158"/>
      <c r="GN1017" s="158"/>
      <c r="GO1017" s="158"/>
      <c r="GP1017" s="158"/>
      <c r="GQ1017" s="158"/>
      <c r="GR1017" s="158"/>
      <c r="GS1017" s="158"/>
      <c r="GT1017" s="158"/>
      <c r="GU1017" s="158"/>
      <c r="GV1017" s="158"/>
      <c r="GW1017" s="158"/>
      <c r="GX1017" s="158"/>
      <c r="GY1017" s="158"/>
      <c r="GZ1017" s="158"/>
      <c r="HA1017" s="158"/>
      <c r="HB1017" s="158"/>
      <c r="HC1017" s="158"/>
      <c r="HD1017" s="158"/>
      <c r="HE1017" s="158"/>
      <c r="HF1017" s="158"/>
      <c r="HG1017" s="158"/>
      <c r="HH1017" s="158"/>
      <c r="HI1017" s="158"/>
      <c r="HJ1017" s="158"/>
      <c r="HK1017" s="158"/>
      <c r="HL1017" s="158"/>
      <c r="HM1017" s="158"/>
      <c r="HN1017" s="158"/>
      <c r="HO1017" s="158"/>
      <c r="HP1017" s="158"/>
      <c r="HQ1017" s="158"/>
      <c r="HR1017" s="158"/>
      <c r="HS1017" s="158"/>
      <c r="HT1017" s="158"/>
      <c r="HU1017" s="158"/>
      <c r="HV1017" s="158"/>
      <c r="HW1017" s="158"/>
      <c r="HX1017" s="158"/>
      <c r="HY1017" s="158"/>
      <c r="HZ1017" s="158"/>
      <c r="IA1017" s="158"/>
      <c r="IB1017" s="158"/>
      <c r="IC1017" s="158"/>
      <c r="ID1017" s="158"/>
      <c r="IE1017" s="158"/>
      <c r="IF1017" s="158"/>
      <c r="IG1017" s="158"/>
    </row>
    <row r="1018" spans="1:241" ht="15" customHeight="1" x14ac:dyDescent="0.25">
      <c r="A1018" s="222" t="s">
        <v>719</v>
      </c>
      <c r="B1018" s="230">
        <v>5747799</v>
      </c>
      <c r="C1018" s="230">
        <v>1647910</v>
      </c>
      <c r="D1018" s="230">
        <v>324580</v>
      </c>
      <c r="E1018" s="230">
        <v>1082919</v>
      </c>
      <c r="F1018" s="230">
        <v>1701459</v>
      </c>
      <c r="G1018" s="230">
        <v>277738</v>
      </c>
      <c r="H1018" s="269">
        <v>10782405</v>
      </c>
      <c r="I1018" s="157"/>
      <c r="J1018" s="222" t="s">
        <v>534</v>
      </c>
      <c r="K1018" s="230">
        <v>5156557</v>
      </c>
      <c r="L1018" s="230">
        <v>2397550</v>
      </c>
      <c r="M1018" s="230">
        <v>546225</v>
      </c>
      <c r="N1018" s="230">
        <v>1419271</v>
      </c>
      <c r="O1018" s="230">
        <v>1223226</v>
      </c>
      <c r="P1018" s="230">
        <v>311182</v>
      </c>
      <c r="Q1018" s="269">
        <v>11054011</v>
      </c>
      <c r="R1018" s="158"/>
      <c r="S1018" s="158"/>
      <c r="T1018" s="158"/>
      <c r="U1018" s="158"/>
      <c r="V1018" s="158"/>
      <c r="W1018" s="158"/>
      <c r="X1018" s="158"/>
      <c r="Y1018" s="158"/>
      <c r="Z1018" s="158"/>
      <c r="AA1018" s="158"/>
      <c r="AB1018" s="158"/>
      <c r="AC1018" s="158"/>
      <c r="AD1018" s="158"/>
      <c r="AE1018" s="158"/>
      <c r="AF1018" s="158"/>
      <c r="AG1018" s="158"/>
      <c r="AH1018" s="158"/>
      <c r="AI1018" s="158"/>
      <c r="AJ1018" s="158"/>
      <c r="AK1018" s="158"/>
      <c r="AL1018" s="158"/>
      <c r="AM1018" s="158"/>
      <c r="AN1018" s="158"/>
      <c r="AO1018" s="158"/>
      <c r="AP1018" s="158"/>
      <c r="AQ1018" s="158"/>
      <c r="AR1018" s="158"/>
      <c r="AS1018" s="158"/>
      <c r="AT1018" s="158"/>
      <c r="AU1018" s="158"/>
      <c r="AV1018" s="158"/>
      <c r="AW1018" s="158"/>
      <c r="AX1018" s="158"/>
      <c r="AY1018" s="158"/>
      <c r="AZ1018" s="158"/>
      <c r="BA1018" s="158"/>
      <c r="BB1018" s="158"/>
      <c r="BC1018" s="158"/>
      <c r="BD1018" s="158"/>
      <c r="BE1018" s="158"/>
      <c r="BF1018" s="158"/>
      <c r="BG1018" s="158"/>
      <c r="BH1018" s="158"/>
      <c r="BI1018" s="158"/>
      <c r="BJ1018" s="158"/>
      <c r="BK1018" s="158"/>
      <c r="BL1018" s="158"/>
      <c r="BM1018" s="158"/>
      <c r="BN1018" s="158"/>
      <c r="BO1018" s="158"/>
      <c r="BP1018" s="158"/>
      <c r="BQ1018" s="158"/>
      <c r="BR1018" s="158"/>
      <c r="BS1018" s="158"/>
      <c r="BT1018" s="158"/>
      <c r="BU1018" s="158"/>
      <c r="BV1018" s="158"/>
      <c r="BW1018" s="158"/>
      <c r="BX1018" s="158"/>
      <c r="BY1018" s="158"/>
      <c r="BZ1018" s="158"/>
      <c r="CA1018" s="158"/>
      <c r="CB1018" s="158"/>
      <c r="CC1018" s="158"/>
      <c r="CD1018" s="158"/>
      <c r="CE1018" s="158"/>
      <c r="CF1018" s="158"/>
      <c r="CG1018" s="158"/>
      <c r="CH1018" s="158"/>
      <c r="CI1018" s="158"/>
      <c r="CJ1018" s="158"/>
      <c r="CK1018" s="158"/>
      <c r="CL1018" s="158"/>
      <c r="CM1018" s="158"/>
      <c r="CN1018" s="158"/>
      <c r="CO1018" s="158"/>
      <c r="CP1018" s="158"/>
      <c r="CQ1018" s="158"/>
      <c r="CR1018" s="158"/>
      <c r="CS1018" s="158"/>
      <c r="CT1018" s="158"/>
      <c r="CU1018" s="158"/>
      <c r="CV1018" s="158"/>
      <c r="CW1018" s="158"/>
      <c r="CX1018" s="158"/>
      <c r="CY1018" s="158"/>
      <c r="CZ1018" s="158"/>
      <c r="DA1018" s="158"/>
      <c r="DB1018" s="158"/>
      <c r="DC1018" s="158"/>
      <c r="DD1018" s="158"/>
      <c r="DE1018" s="158"/>
      <c r="DF1018" s="158"/>
      <c r="DG1018" s="158"/>
      <c r="DH1018" s="158"/>
      <c r="DI1018" s="158"/>
      <c r="DJ1018" s="158"/>
      <c r="DK1018" s="158"/>
      <c r="DL1018" s="158"/>
      <c r="DM1018" s="158"/>
      <c r="DN1018" s="158"/>
      <c r="DO1018" s="158"/>
      <c r="DP1018" s="158"/>
      <c r="DQ1018" s="158"/>
      <c r="DR1018" s="158"/>
      <c r="DS1018" s="158"/>
      <c r="DT1018" s="158"/>
      <c r="DU1018" s="158"/>
      <c r="DV1018" s="158"/>
      <c r="DW1018" s="158"/>
      <c r="DX1018" s="158"/>
      <c r="DY1018" s="158"/>
      <c r="DZ1018" s="158"/>
      <c r="EA1018" s="158"/>
      <c r="EB1018" s="158"/>
      <c r="EC1018" s="158"/>
      <c r="ED1018" s="158"/>
      <c r="EE1018" s="158"/>
      <c r="EF1018" s="158"/>
      <c r="EG1018" s="158"/>
      <c r="EH1018" s="158"/>
      <c r="EI1018" s="158"/>
      <c r="EJ1018" s="158"/>
      <c r="EK1018" s="158"/>
      <c r="EL1018" s="158"/>
      <c r="EM1018" s="158"/>
      <c r="EN1018" s="158"/>
      <c r="EO1018" s="158"/>
      <c r="EP1018" s="158"/>
      <c r="EQ1018" s="158"/>
      <c r="ER1018" s="158"/>
      <c r="ES1018" s="158"/>
      <c r="ET1018" s="158"/>
      <c r="EU1018" s="158"/>
      <c r="EV1018" s="158"/>
      <c r="EW1018" s="158"/>
      <c r="EX1018" s="158"/>
      <c r="EY1018" s="158"/>
      <c r="EZ1018" s="158"/>
      <c r="FA1018" s="158"/>
      <c r="FB1018" s="158"/>
      <c r="FC1018" s="158"/>
      <c r="FD1018" s="158"/>
      <c r="FE1018" s="158"/>
      <c r="FF1018" s="158"/>
      <c r="FG1018" s="158"/>
      <c r="FH1018" s="158"/>
      <c r="FI1018" s="158"/>
      <c r="FJ1018" s="158"/>
      <c r="FK1018" s="158"/>
      <c r="FL1018" s="158"/>
      <c r="FM1018" s="158"/>
      <c r="FN1018" s="158"/>
      <c r="FO1018" s="158"/>
      <c r="FP1018" s="158"/>
      <c r="FQ1018" s="158"/>
      <c r="FR1018" s="158"/>
      <c r="FS1018" s="158"/>
      <c r="FT1018" s="158"/>
      <c r="FU1018" s="158"/>
      <c r="FV1018" s="158"/>
      <c r="FW1018" s="158"/>
      <c r="FX1018" s="158"/>
      <c r="FY1018" s="158"/>
      <c r="FZ1018" s="158"/>
      <c r="GA1018" s="158"/>
      <c r="GB1018" s="158"/>
      <c r="GC1018" s="158"/>
      <c r="GD1018" s="158"/>
      <c r="GE1018" s="158"/>
      <c r="GF1018" s="158"/>
      <c r="GG1018" s="158"/>
      <c r="GH1018" s="158"/>
      <c r="GI1018" s="158"/>
      <c r="GJ1018" s="158"/>
      <c r="GK1018" s="158"/>
      <c r="GL1018" s="158"/>
      <c r="GM1018" s="158"/>
      <c r="GN1018" s="158"/>
      <c r="GO1018" s="158"/>
      <c r="GP1018" s="158"/>
      <c r="GQ1018" s="158"/>
      <c r="GR1018" s="158"/>
      <c r="GS1018" s="158"/>
      <c r="GT1018" s="158"/>
      <c r="GU1018" s="158"/>
      <c r="GV1018" s="158"/>
      <c r="GW1018" s="158"/>
      <c r="GX1018" s="158"/>
      <c r="GY1018" s="158"/>
      <c r="GZ1018" s="158"/>
      <c r="HA1018" s="158"/>
      <c r="HB1018" s="158"/>
      <c r="HC1018" s="158"/>
      <c r="HD1018" s="158"/>
      <c r="HE1018" s="158"/>
      <c r="HF1018" s="158"/>
      <c r="HG1018" s="158"/>
      <c r="HH1018" s="158"/>
      <c r="HI1018" s="158"/>
      <c r="HJ1018" s="158"/>
      <c r="HK1018" s="158"/>
      <c r="HL1018" s="158"/>
      <c r="HM1018" s="158"/>
      <c r="HN1018" s="158"/>
      <c r="HO1018" s="158"/>
      <c r="HP1018" s="158"/>
      <c r="HQ1018" s="158"/>
      <c r="HR1018" s="158"/>
      <c r="HS1018" s="158"/>
      <c r="HT1018" s="158"/>
      <c r="HU1018" s="158"/>
      <c r="HV1018" s="158"/>
      <c r="HW1018" s="158"/>
      <c r="HX1018" s="158"/>
      <c r="HY1018" s="158"/>
      <c r="HZ1018" s="158"/>
      <c r="IA1018" s="158"/>
      <c r="IB1018" s="158"/>
      <c r="IC1018" s="158"/>
      <c r="ID1018" s="158"/>
      <c r="IE1018" s="158"/>
      <c r="IF1018" s="158"/>
      <c r="IG1018" s="158"/>
    </row>
    <row r="1019" spans="1:241" ht="15" customHeight="1" x14ac:dyDescent="0.25">
      <c r="A1019" s="222" t="s">
        <v>646</v>
      </c>
      <c r="B1019" s="230">
        <v>14083888</v>
      </c>
      <c r="C1019" s="230">
        <v>2817269</v>
      </c>
      <c r="D1019" s="230">
        <v>836224</v>
      </c>
      <c r="E1019" s="230">
        <v>888882</v>
      </c>
      <c r="F1019" s="230">
        <v>1135692</v>
      </c>
      <c r="G1019" s="230">
        <v>342596</v>
      </c>
      <c r="H1019" s="269">
        <v>20104551</v>
      </c>
      <c r="I1019" s="157"/>
      <c r="J1019" s="222" t="s">
        <v>535</v>
      </c>
      <c r="K1019" s="230">
        <v>6782470</v>
      </c>
      <c r="L1019" s="230">
        <v>1523706</v>
      </c>
      <c r="M1019" s="230">
        <v>520009</v>
      </c>
      <c r="N1019" s="230">
        <v>950203</v>
      </c>
      <c r="O1019" s="230">
        <v>1425083</v>
      </c>
      <c r="P1019" s="230">
        <v>284126</v>
      </c>
      <c r="Q1019" s="269">
        <v>11485597</v>
      </c>
      <c r="R1019" s="158"/>
      <c r="S1019" s="158"/>
      <c r="T1019" s="158"/>
      <c r="U1019" s="158"/>
      <c r="V1019" s="158"/>
      <c r="W1019" s="158"/>
      <c r="X1019" s="158"/>
      <c r="Y1019" s="158"/>
      <c r="Z1019" s="158"/>
      <c r="AA1019" s="158"/>
      <c r="AB1019" s="158"/>
      <c r="AC1019" s="158"/>
      <c r="AD1019" s="158"/>
      <c r="AE1019" s="158"/>
      <c r="AF1019" s="158"/>
      <c r="AG1019" s="158"/>
      <c r="AH1019" s="158"/>
      <c r="AI1019" s="158"/>
      <c r="AJ1019" s="158"/>
      <c r="AK1019" s="158"/>
      <c r="AL1019" s="158"/>
      <c r="AM1019" s="158"/>
      <c r="AN1019" s="158"/>
      <c r="AO1019" s="158"/>
      <c r="AP1019" s="158"/>
      <c r="AQ1019" s="158"/>
      <c r="AR1019" s="158"/>
      <c r="AS1019" s="158"/>
      <c r="AT1019" s="158"/>
      <c r="AU1019" s="158"/>
      <c r="AV1019" s="158"/>
      <c r="AW1019" s="158"/>
      <c r="AX1019" s="158"/>
      <c r="AY1019" s="158"/>
      <c r="AZ1019" s="158"/>
      <c r="BA1019" s="158"/>
      <c r="BB1019" s="158"/>
      <c r="BC1019" s="158"/>
      <c r="BD1019" s="158"/>
      <c r="BE1019" s="158"/>
      <c r="BF1019" s="158"/>
      <c r="BG1019" s="158"/>
      <c r="BH1019" s="158"/>
      <c r="BI1019" s="158"/>
      <c r="BJ1019" s="158"/>
      <c r="BK1019" s="158"/>
      <c r="BL1019" s="158"/>
      <c r="BM1019" s="158"/>
      <c r="BN1019" s="158"/>
      <c r="BO1019" s="158"/>
      <c r="BP1019" s="158"/>
      <c r="BQ1019" s="158"/>
      <c r="BR1019" s="158"/>
      <c r="BS1019" s="158"/>
      <c r="BT1019" s="158"/>
      <c r="BU1019" s="158"/>
      <c r="BV1019" s="158"/>
      <c r="BW1019" s="158"/>
      <c r="BX1019" s="158"/>
      <c r="BY1019" s="158"/>
      <c r="BZ1019" s="158"/>
      <c r="CA1019" s="158"/>
      <c r="CB1019" s="158"/>
      <c r="CC1019" s="158"/>
      <c r="CD1019" s="158"/>
      <c r="CE1019" s="158"/>
      <c r="CF1019" s="158"/>
      <c r="CG1019" s="158"/>
      <c r="CH1019" s="158"/>
      <c r="CI1019" s="158"/>
      <c r="CJ1019" s="158"/>
      <c r="CK1019" s="158"/>
      <c r="CL1019" s="158"/>
      <c r="CM1019" s="158"/>
      <c r="CN1019" s="158"/>
      <c r="CO1019" s="158"/>
      <c r="CP1019" s="158"/>
      <c r="CQ1019" s="158"/>
      <c r="CR1019" s="158"/>
      <c r="CS1019" s="158"/>
      <c r="CT1019" s="158"/>
      <c r="CU1019" s="158"/>
      <c r="CV1019" s="158"/>
      <c r="CW1019" s="158"/>
      <c r="CX1019" s="158"/>
      <c r="CY1019" s="158"/>
      <c r="CZ1019" s="158"/>
      <c r="DA1019" s="158"/>
      <c r="DB1019" s="158"/>
      <c r="DC1019" s="158"/>
      <c r="DD1019" s="158"/>
      <c r="DE1019" s="158"/>
      <c r="DF1019" s="158"/>
      <c r="DG1019" s="158"/>
      <c r="DH1019" s="158"/>
      <c r="DI1019" s="158"/>
      <c r="DJ1019" s="158"/>
      <c r="DK1019" s="158"/>
      <c r="DL1019" s="158"/>
      <c r="DM1019" s="158"/>
      <c r="DN1019" s="158"/>
      <c r="DO1019" s="158"/>
      <c r="DP1019" s="158"/>
      <c r="DQ1019" s="158"/>
      <c r="DR1019" s="158"/>
      <c r="DS1019" s="158"/>
      <c r="DT1019" s="158"/>
      <c r="DU1019" s="158"/>
      <c r="DV1019" s="158"/>
      <c r="DW1019" s="158"/>
      <c r="DX1019" s="158"/>
      <c r="DY1019" s="158"/>
      <c r="DZ1019" s="158"/>
      <c r="EA1019" s="158"/>
      <c r="EB1019" s="158"/>
      <c r="EC1019" s="158"/>
      <c r="ED1019" s="158"/>
      <c r="EE1019" s="158"/>
      <c r="EF1019" s="158"/>
      <c r="EG1019" s="158"/>
      <c r="EH1019" s="158"/>
      <c r="EI1019" s="158"/>
      <c r="EJ1019" s="158"/>
      <c r="EK1019" s="158"/>
      <c r="EL1019" s="158"/>
      <c r="EM1019" s="158"/>
      <c r="EN1019" s="158"/>
      <c r="EO1019" s="158"/>
      <c r="EP1019" s="158"/>
      <c r="EQ1019" s="158"/>
      <c r="ER1019" s="158"/>
      <c r="ES1019" s="158"/>
      <c r="ET1019" s="158"/>
      <c r="EU1019" s="158"/>
      <c r="EV1019" s="158"/>
      <c r="EW1019" s="158"/>
      <c r="EX1019" s="158"/>
      <c r="EY1019" s="158"/>
      <c r="EZ1019" s="158"/>
      <c r="FA1019" s="158"/>
      <c r="FB1019" s="158"/>
      <c r="FC1019" s="158"/>
      <c r="FD1019" s="158"/>
      <c r="FE1019" s="158"/>
      <c r="FF1019" s="158"/>
      <c r="FG1019" s="158"/>
      <c r="FH1019" s="158"/>
      <c r="FI1019" s="158"/>
      <c r="FJ1019" s="158"/>
      <c r="FK1019" s="158"/>
      <c r="FL1019" s="158"/>
      <c r="FM1019" s="158"/>
      <c r="FN1019" s="158"/>
      <c r="FO1019" s="158"/>
      <c r="FP1019" s="158"/>
      <c r="FQ1019" s="158"/>
      <c r="FR1019" s="158"/>
      <c r="FS1019" s="158"/>
      <c r="FT1019" s="158"/>
      <c r="FU1019" s="158"/>
      <c r="FV1019" s="158"/>
      <c r="FW1019" s="158"/>
      <c r="FX1019" s="158"/>
      <c r="FY1019" s="158"/>
      <c r="FZ1019" s="158"/>
      <c r="GA1019" s="158"/>
      <c r="GB1019" s="158"/>
      <c r="GC1019" s="158"/>
      <c r="GD1019" s="158"/>
      <c r="GE1019" s="158"/>
      <c r="GF1019" s="158"/>
      <c r="GG1019" s="158"/>
      <c r="GH1019" s="158"/>
      <c r="GI1019" s="158"/>
      <c r="GJ1019" s="158"/>
      <c r="GK1019" s="158"/>
      <c r="GL1019" s="158"/>
      <c r="GM1019" s="158"/>
      <c r="GN1019" s="158"/>
      <c r="GO1019" s="158"/>
      <c r="GP1019" s="158"/>
      <c r="GQ1019" s="158"/>
      <c r="GR1019" s="158"/>
      <c r="GS1019" s="158"/>
      <c r="GT1019" s="158"/>
      <c r="GU1019" s="158"/>
      <c r="GV1019" s="158"/>
      <c r="GW1019" s="158"/>
      <c r="GX1019" s="158"/>
      <c r="GY1019" s="158"/>
      <c r="GZ1019" s="158"/>
      <c r="HA1019" s="158"/>
      <c r="HB1019" s="158"/>
      <c r="HC1019" s="158"/>
      <c r="HD1019" s="158"/>
      <c r="HE1019" s="158"/>
      <c r="HF1019" s="158"/>
      <c r="HG1019" s="158"/>
      <c r="HH1019" s="158"/>
      <c r="HI1019" s="158"/>
      <c r="HJ1019" s="158"/>
      <c r="HK1019" s="158"/>
      <c r="HL1019" s="158"/>
      <c r="HM1019" s="158"/>
      <c r="HN1019" s="158"/>
      <c r="HO1019" s="158"/>
      <c r="HP1019" s="158"/>
      <c r="HQ1019" s="158"/>
      <c r="HR1019" s="158"/>
      <c r="HS1019" s="158"/>
      <c r="HT1019" s="158"/>
      <c r="HU1019" s="158"/>
      <c r="HV1019" s="158"/>
      <c r="HW1019" s="158"/>
      <c r="HX1019" s="158"/>
      <c r="HY1019" s="158"/>
      <c r="HZ1019" s="158"/>
      <c r="IA1019" s="158"/>
      <c r="IB1019" s="158"/>
      <c r="IC1019" s="158"/>
      <c r="ID1019" s="158"/>
      <c r="IE1019" s="158"/>
      <c r="IF1019" s="158"/>
      <c r="IG1019" s="158"/>
    </row>
    <row r="1020" spans="1:241" ht="15" customHeight="1" x14ac:dyDescent="0.25">
      <c r="A1020" s="222" t="s">
        <v>494</v>
      </c>
      <c r="B1020" s="230">
        <v>4116274</v>
      </c>
      <c r="C1020" s="230">
        <v>1800952</v>
      </c>
      <c r="D1020" s="230">
        <v>355666</v>
      </c>
      <c r="E1020" s="230">
        <v>726040</v>
      </c>
      <c r="F1020" s="230">
        <v>954121</v>
      </c>
      <c r="G1020" s="230">
        <v>219548</v>
      </c>
      <c r="H1020" s="269">
        <v>8172601</v>
      </c>
      <c r="I1020" s="157"/>
      <c r="J1020" s="222" t="s">
        <v>729</v>
      </c>
      <c r="K1020" s="230">
        <v>8570257</v>
      </c>
      <c r="L1020" s="230">
        <v>1550962</v>
      </c>
      <c r="M1020" s="230">
        <v>694314</v>
      </c>
      <c r="N1020" s="230">
        <v>798660</v>
      </c>
      <c r="O1020" s="230">
        <v>1159572</v>
      </c>
      <c r="P1020" s="230">
        <v>312950</v>
      </c>
      <c r="Q1020" s="269">
        <v>13086715</v>
      </c>
      <c r="R1020" s="158"/>
      <c r="S1020" s="158"/>
      <c r="T1020" s="158"/>
      <c r="U1020" s="158"/>
      <c r="V1020" s="158"/>
      <c r="W1020" s="158"/>
      <c r="X1020" s="158"/>
      <c r="Y1020" s="158"/>
      <c r="Z1020" s="158"/>
      <c r="AA1020" s="158"/>
      <c r="AB1020" s="158"/>
      <c r="AC1020" s="158"/>
      <c r="AD1020" s="158"/>
      <c r="AE1020" s="158"/>
      <c r="AF1020" s="158"/>
      <c r="AG1020" s="158"/>
      <c r="AH1020" s="158"/>
      <c r="AI1020" s="158"/>
      <c r="AJ1020" s="158"/>
      <c r="AK1020" s="158"/>
      <c r="AL1020" s="158"/>
      <c r="AM1020" s="158"/>
      <c r="AN1020" s="158"/>
      <c r="AO1020" s="158"/>
      <c r="AP1020" s="158"/>
      <c r="AQ1020" s="158"/>
      <c r="AR1020" s="158"/>
      <c r="AS1020" s="158"/>
      <c r="AT1020" s="158"/>
      <c r="AU1020" s="158"/>
      <c r="AV1020" s="158"/>
      <c r="AW1020" s="158"/>
      <c r="AX1020" s="158"/>
      <c r="AY1020" s="158"/>
      <c r="AZ1020" s="158"/>
      <c r="BA1020" s="158"/>
      <c r="BB1020" s="158"/>
      <c r="BC1020" s="158"/>
      <c r="BD1020" s="158"/>
      <c r="BE1020" s="158"/>
      <c r="BF1020" s="158"/>
      <c r="BG1020" s="158"/>
      <c r="BH1020" s="158"/>
      <c r="BI1020" s="158"/>
      <c r="BJ1020" s="158"/>
      <c r="BK1020" s="158"/>
      <c r="BL1020" s="158"/>
      <c r="BM1020" s="158"/>
      <c r="BN1020" s="158"/>
      <c r="BO1020" s="158"/>
      <c r="BP1020" s="158"/>
      <c r="BQ1020" s="158"/>
      <c r="BR1020" s="158"/>
      <c r="BS1020" s="158"/>
      <c r="BT1020" s="158"/>
      <c r="BU1020" s="158"/>
      <c r="BV1020" s="158"/>
      <c r="BW1020" s="158"/>
      <c r="BX1020" s="158"/>
      <c r="BY1020" s="158"/>
      <c r="BZ1020" s="158"/>
      <c r="CA1020" s="158"/>
      <c r="CB1020" s="158"/>
      <c r="CC1020" s="158"/>
      <c r="CD1020" s="158"/>
      <c r="CE1020" s="158"/>
      <c r="CF1020" s="158"/>
      <c r="CG1020" s="158"/>
      <c r="CH1020" s="158"/>
      <c r="CI1020" s="158"/>
      <c r="CJ1020" s="158"/>
      <c r="CK1020" s="158"/>
      <c r="CL1020" s="158"/>
      <c r="CM1020" s="158"/>
      <c r="CN1020" s="158"/>
      <c r="CO1020" s="158"/>
      <c r="CP1020" s="158"/>
      <c r="CQ1020" s="158"/>
      <c r="CR1020" s="158"/>
      <c r="CS1020" s="158"/>
      <c r="CT1020" s="158"/>
      <c r="CU1020" s="158"/>
      <c r="CV1020" s="158"/>
      <c r="CW1020" s="158"/>
      <c r="CX1020" s="158"/>
      <c r="CY1020" s="158"/>
      <c r="CZ1020" s="158"/>
      <c r="DA1020" s="158"/>
      <c r="DB1020" s="158"/>
      <c r="DC1020" s="158"/>
      <c r="DD1020" s="158"/>
      <c r="DE1020" s="158"/>
      <c r="DF1020" s="158"/>
      <c r="DG1020" s="158"/>
      <c r="DH1020" s="158"/>
      <c r="DI1020" s="158"/>
      <c r="DJ1020" s="158"/>
      <c r="DK1020" s="158"/>
      <c r="DL1020" s="158"/>
      <c r="DM1020" s="158"/>
      <c r="DN1020" s="158"/>
      <c r="DO1020" s="158"/>
      <c r="DP1020" s="158"/>
      <c r="DQ1020" s="158"/>
      <c r="DR1020" s="158"/>
      <c r="DS1020" s="158"/>
      <c r="DT1020" s="158"/>
      <c r="DU1020" s="158"/>
      <c r="DV1020" s="158"/>
      <c r="DW1020" s="158"/>
      <c r="DX1020" s="158"/>
      <c r="DY1020" s="158"/>
      <c r="DZ1020" s="158"/>
      <c r="EA1020" s="158"/>
      <c r="EB1020" s="158"/>
      <c r="EC1020" s="158"/>
      <c r="ED1020" s="158"/>
      <c r="EE1020" s="158"/>
      <c r="EF1020" s="158"/>
      <c r="EG1020" s="158"/>
      <c r="EH1020" s="158"/>
      <c r="EI1020" s="158"/>
      <c r="EJ1020" s="158"/>
      <c r="EK1020" s="158"/>
      <c r="EL1020" s="158"/>
      <c r="EM1020" s="158"/>
      <c r="EN1020" s="158"/>
      <c r="EO1020" s="158"/>
      <c r="EP1020" s="158"/>
      <c r="EQ1020" s="158"/>
      <c r="ER1020" s="158"/>
      <c r="ES1020" s="158"/>
      <c r="ET1020" s="158"/>
      <c r="EU1020" s="158"/>
      <c r="EV1020" s="158"/>
      <c r="EW1020" s="158"/>
      <c r="EX1020" s="158"/>
      <c r="EY1020" s="158"/>
      <c r="EZ1020" s="158"/>
      <c r="FA1020" s="158"/>
      <c r="FB1020" s="158"/>
      <c r="FC1020" s="158"/>
      <c r="FD1020" s="158"/>
      <c r="FE1020" s="158"/>
      <c r="FF1020" s="158"/>
      <c r="FG1020" s="158"/>
      <c r="FH1020" s="158"/>
      <c r="FI1020" s="158"/>
      <c r="FJ1020" s="158"/>
      <c r="FK1020" s="158"/>
      <c r="FL1020" s="158"/>
      <c r="FM1020" s="158"/>
      <c r="FN1020" s="158"/>
      <c r="FO1020" s="158"/>
      <c r="FP1020" s="158"/>
      <c r="FQ1020" s="158"/>
      <c r="FR1020" s="158"/>
      <c r="FS1020" s="158"/>
      <c r="FT1020" s="158"/>
      <c r="FU1020" s="158"/>
      <c r="FV1020" s="158"/>
      <c r="FW1020" s="158"/>
      <c r="FX1020" s="158"/>
      <c r="FY1020" s="158"/>
      <c r="FZ1020" s="158"/>
      <c r="GA1020" s="158"/>
      <c r="GB1020" s="158"/>
      <c r="GC1020" s="158"/>
      <c r="GD1020" s="158"/>
      <c r="GE1020" s="158"/>
      <c r="GF1020" s="158"/>
      <c r="GG1020" s="158"/>
      <c r="GH1020" s="158"/>
      <c r="GI1020" s="158"/>
      <c r="GJ1020" s="158"/>
      <c r="GK1020" s="158"/>
      <c r="GL1020" s="158"/>
      <c r="GM1020" s="158"/>
      <c r="GN1020" s="158"/>
      <c r="GO1020" s="158"/>
      <c r="GP1020" s="158"/>
      <c r="GQ1020" s="158"/>
      <c r="GR1020" s="158"/>
      <c r="GS1020" s="158"/>
      <c r="GT1020" s="158"/>
      <c r="GU1020" s="158"/>
      <c r="GV1020" s="158"/>
      <c r="GW1020" s="158"/>
      <c r="GX1020" s="158"/>
      <c r="GY1020" s="158"/>
      <c r="GZ1020" s="158"/>
      <c r="HA1020" s="158"/>
      <c r="HB1020" s="158"/>
      <c r="HC1020" s="158"/>
      <c r="HD1020" s="158"/>
      <c r="HE1020" s="158"/>
      <c r="HF1020" s="158"/>
      <c r="HG1020" s="158"/>
      <c r="HH1020" s="158"/>
      <c r="HI1020" s="158"/>
      <c r="HJ1020" s="158"/>
      <c r="HK1020" s="158"/>
      <c r="HL1020" s="158"/>
      <c r="HM1020" s="158"/>
      <c r="HN1020" s="158"/>
      <c r="HO1020" s="158"/>
      <c r="HP1020" s="158"/>
      <c r="HQ1020" s="158"/>
      <c r="HR1020" s="158"/>
      <c r="HS1020" s="158"/>
      <c r="HT1020" s="158"/>
      <c r="HU1020" s="158"/>
      <c r="HV1020" s="158"/>
      <c r="HW1020" s="158"/>
      <c r="HX1020" s="158"/>
      <c r="HY1020" s="158"/>
      <c r="HZ1020" s="158"/>
      <c r="IA1020" s="158"/>
      <c r="IB1020" s="158"/>
      <c r="IC1020" s="158"/>
      <c r="ID1020" s="158"/>
      <c r="IE1020" s="158"/>
      <c r="IF1020" s="158"/>
      <c r="IG1020" s="158"/>
    </row>
    <row r="1021" spans="1:241" ht="15" customHeight="1" x14ac:dyDescent="0.25">
      <c r="A1021" s="222" t="s">
        <v>495</v>
      </c>
      <c r="B1021" s="230">
        <v>4032688</v>
      </c>
      <c r="C1021" s="230">
        <v>2042724</v>
      </c>
      <c r="D1021" s="230">
        <v>707015</v>
      </c>
      <c r="E1021" s="230">
        <v>871024</v>
      </c>
      <c r="F1021" s="230">
        <v>1379205</v>
      </c>
      <c r="G1021" s="230">
        <v>233679</v>
      </c>
      <c r="H1021" s="269">
        <v>9266335</v>
      </c>
      <c r="I1021" s="157"/>
      <c r="J1021" s="222" t="s">
        <v>537</v>
      </c>
      <c r="K1021" s="230">
        <v>3619988</v>
      </c>
      <c r="L1021" s="230">
        <v>1813473</v>
      </c>
      <c r="M1021" s="230">
        <v>563108</v>
      </c>
      <c r="N1021" s="230">
        <v>1160961</v>
      </c>
      <c r="O1021" s="230">
        <v>1286137</v>
      </c>
      <c r="P1021" s="230">
        <v>267585</v>
      </c>
      <c r="Q1021" s="269">
        <v>8711252</v>
      </c>
      <c r="R1021" s="158"/>
      <c r="S1021" s="158"/>
      <c r="T1021" s="158"/>
      <c r="U1021" s="158"/>
      <c r="V1021" s="158"/>
      <c r="W1021" s="158"/>
      <c r="X1021" s="158"/>
      <c r="Y1021" s="158"/>
      <c r="Z1021" s="158"/>
      <c r="AA1021" s="158"/>
      <c r="AB1021" s="158"/>
      <c r="AC1021" s="158"/>
      <c r="AD1021" s="158"/>
      <c r="AE1021" s="158"/>
      <c r="AF1021" s="158"/>
      <c r="AG1021" s="158"/>
      <c r="AH1021" s="158"/>
      <c r="AI1021" s="158"/>
      <c r="AJ1021" s="158"/>
      <c r="AK1021" s="158"/>
      <c r="AL1021" s="158"/>
      <c r="AM1021" s="158"/>
      <c r="AN1021" s="158"/>
      <c r="AO1021" s="158"/>
      <c r="AP1021" s="158"/>
      <c r="AQ1021" s="158"/>
      <c r="AR1021" s="158"/>
      <c r="AS1021" s="158"/>
      <c r="AT1021" s="158"/>
      <c r="AU1021" s="158"/>
      <c r="AV1021" s="158"/>
      <c r="AW1021" s="158"/>
      <c r="AX1021" s="158"/>
      <c r="AY1021" s="158"/>
      <c r="AZ1021" s="158"/>
      <c r="BA1021" s="158"/>
      <c r="BB1021" s="158"/>
      <c r="BC1021" s="158"/>
      <c r="BD1021" s="158"/>
      <c r="BE1021" s="158"/>
      <c r="BF1021" s="158"/>
      <c r="BG1021" s="158"/>
      <c r="BH1021" s="158"/>
      <c r="BI1021" s="158"/>
      <c r="BJ1021" s="158"/>
      <c r="BK1021" s="158"/>
      <c r="BL1021" s="158"/>
      <c r="BM1021" s="158"/>
      <c r="BN1021" s="158"/>
      <c r="BO1021" s="158"/>
      <c r="BP1021" s="158"/>
      <c r="BQ1021" s="158"/>
      <c r="BR1021" s="158"/>
      <c r="BS1021" s="158"/>
      <c r="BT1021" s="158"/>
      <c r="BU1021" s="158"/>
      <c r="BV1021" s="158"/>
      <c r="BW1021" s="158"/>
      <c r="BX1021" s="158"/>
      <c r="BY1021" s="158"/>
      <c r="BZ1021" s="158"/>
      <c r="CA1021" s="158"/>
      <c r="CB1021" s="158"/>
      <c r="CC1021" s="158"/>
      <c r="CD1021" s="158"/>
      <c r="CE1021" s="158"/>
      <c r="CF1021" s="158"/>
      <c r="CG1021" s="158"/>
      <c r="CH1021" s="158"/>
      <c r="CI1021" s="158"/>
      <c r="CJ1021" s="158"/>
      <c r="CK1021" s="158"/>
      <c r="CL1021" s="158"/>
      <c r="CM1021" s="158"/>
      <c r="CN1021" s="158"/>
      <c r="CO1021" s="158"/>
      <c r="CP1021" s="158"/>
      <c r="CQ1021" s="158"/>
      <c r="CR1021" s="158"/>
      <c r="CS1021" s="158"/>
      <c r="CT1021" s="158"/>
      <c r="CU1021" s="158"/>
      <c r="CV1021" s="158"/>
      <c r="CW1021" s="158"/>
      <c r="CX1021" s="158"/>
      <c r="CY1021" s="158"/>
      <c r="CZ1021" s="158"/>
      <c r="DA1021" s="158"/>
      <c r="DB1021" s="158"/>
      <c r="DC1021" s="158"/>
      <c r="DD1021" s="158"/>
      <c r="DE1021" s="158"/>
      <c r="DF1021" s="158"/>
      <c r="DG1021" s="158"/>
      <c r="DH1021" s="158"/>
      <c r="DI1021" s="158"/>
      <c r="DJ1021" s="158"/>
      <c r="DK1021" s="158"/>
      <c r="DL1021" s="158"/>
      <c r="DM1021" s="158"/>
      <c r="DN1021" s="158"/>
      <c r="DO1021" s="158"/>
      <c r="DP1021" s="158"/>
      <c r="DQ1021" s="158"/>
      <c r="DR1021" s="158"/>
      <c r="DS1021" s="158"/>
      <c r="DT1021" s="158"/>
      <c r="DU1021" s="158"/>
      <c r="DV1021" s="158"/>
      <c r="DW1021" s="158"/>
      <c r="DX1021" s="158"/>
      <c r="DY1021" s="158"/>
      <c r="DZ1021" s="158"/>
      <c r="EA1021" s="158"/>
      <c r="EB1021" s="158"/>
      <c r="EC1021" s="158"/>
      <c r="ED1021" s="158"/>
      <c r="EE1021" s="158"/>
      <c r="EF1021" s="158"/>
      <c r="EG1021" s="158"/>
      <c r="EH1021" s="158"/>
      <c r="EI1021" s="158"/>
      <c r="EJ1021" s="158"/>
      <c r="EK1021" s="158"/>
      <c r="EL1021" s="158"/>
      <c r="EM1021" s="158"/>
      <c r="EN1021" s="158"/>
      <c r="EO1021" s="158"/>
      <c r="EP1021" s="158"/>
      <c r="EQ1021" s="158"/>
      <c r="ER1021" s="158"/>
      <c r="ES1021" s="158"/>
      <c r="ET1021" s="158"/>
      <c r="EU1021" s="158"/>
      <c r="EV1021" s="158"/>
      <c r="EW1021" s="158"/>
      <c r="EX1021" s="158"/>
      <c r="EY1021" s="158"/>
      <c r="EZ1021" s="158"/>
      <c r="FA1021" s="158"/>
      <c r="FB1021" s="158"/>
      <c r="FC1021" s="158"/>
      <c r="FD1021" s="158"/>
      <c r="FE1021" s="158"/>
      <c r="FF1021" s="158"/>
      <c r="FG1021" s="158"/>
      <c r="FH1021" s="158"/>
      <c r="FI1021" s="158"/>
      <c r="FJ1021" s="158"/>
      <c r="FK1021" s="158"/>
      <c r="FL1021" s="158"/>
      <c r="FM1021" s="158"/>
      <c r="FN1021" s="158"/>
      <c r="FO1021" s="158"/>
      <c r="FP1021" s="158"/>
      <c r="FQ1021" s="158"/>
      <c r="FR1021" s="158"/>
      <c r="FS1021" s="158"/>
      <c r="FT1021" s="158"/>
      <c r="FU1021" s="158"/>
      <c r="FV1021" s="158"/>
      <c r="FW1021" s="158"/>
      <c r="FX1021" s="158"/>
      <c r="FY1021" s="158"/>
      <c r="FZ1021" s="158"/>
      <c r="GA1021" s="158"/>
      <c r="GB1021" s="158"/>
      <c r="GC1021" s="158"/>
      <c r="GD1021" s="158"/>
      <c r="GE1021" s="158"/>
      <c r="GF1021" s="158"/>
      <c r="GG1021" s="158"/>
      <c r="GH1021" s="158"/>
      <c r="GI1021" s="158"/>
      <c r="GJ1021" s="158"/>
      <c r="GK1021" s="158"/>
      <c r="GL1021" s="158"/>
      <c r="GM1021" s="158"/>
      <c r="GN1021" s="158"/>
      <c r="GO1021" s="158"/>
      <c r="GP1021" s="158"/>
      <c r="GQ1021" s="158"/>
      <c r="GR1021" s="158"/>
      <c r="GS1021" s="158"/>
      <c r="GT1021" s="158"/>
      <c r="GU1021" s="158"/>
      <c r="GV1021" s="158"/>
      <c r="GW1021" s="158"/>
      <c r="GX1021" s="158"/>
      <c r="GY1021" s="158"/>
      <c r="GZ1021" s="158"/>
      <c r="HA1021" s="158"/>
      <c r="HB1021" s="158"/>
      <c r="HC1021" s="158"/>
      <c r="HD1021" s="158"/>
      <c r="HE1021" s="158"/>
      <c r="HF1021" s="158"/>
      <c r="HG1021" s="158"/>
      <c r="HH1021" s="158"/>
      <c r="HI1021" s="158"/>
      <c r="HJ1021" s="158"/>
      <c r="HK1021" s="158"/>
      <c r="HL1021" s="158"/>
      <c r="HM1021" s="158"/>
      <c r="HN1021" s="158"/>
      <c r="HO1021" s="158"/>
      <c r="HP1021" s="158"/>
      <c r="HQ1021" s="158"/>
      <c r="HR1021" s="158"/>
      <c r="HS1021" s="158"/>
      <c r="HT1021" s="158"/>
      <c r="HU1021" s="158"/>
      <c r="HV1021" s="158"/>
      <c r="HW1021" s="158"/>
      <c r="HX1021" s="158"/>
      <c r="HY1021" s="158"/>
      <c r="HZ1021" s="158"/>
      <c r="IA1021" s="158"/>
      <c r="IB1021" s="158"/>
      <c r="IC1021" s="158"/>
      <c r="ID1021" s="158"/>
      <c r="IE1021" s="158"/>
      <c r="IF1021" s="158"/>
      <c r="IG1021" s="158"/>
    </row>
    <row r="1022" spans="1:241" ht="15" customHeight="1" x14ac:dyDescent="0.25">
      <c r="A1022" s="222" t="s">
        <v>496</v>
      </c>
      <c r="B1022" s="230">
        <v>7668296</v>
      </c>
      <c r="C1022" s="230">
        <v>3134285</v>
      </c>
      <c r="D1022" s="230">
        <v>559376</v>
      </c>
      <c r="E1022" s="230">
        <v>859195</v>
      </c>
      <c r="F1022" s="230">
        <v>1514547</v>
      </c>
      <c r="G1022" s="230">
        <v>359483</v>
      </c>
      <c r="H1022" s="269">
        <v>14095182</v>
      </c>
      <c r="I1022" s="157"/>
      <c r="J1022" s="222" t="s">
        <v>538</v>
      </c>
      <c r="K1022" s="230">
        <v>4819821</v>
      </c>
      <c r="L1022" s="230">
        <v>2765766</v>
      </c>
      <c r="M1022" s="230">
        <v>475804</v>
      </c>
      <c r="N1022" s="230">
        <v>1122427</v>
      </c>
      <c r="O1022" s="230">
        <v>1536508</v>
      </c>
      <c r="P1022" s="230">
        <v>304822</v>
      </c>
      <c r="Q1022" s="269">
        <v>11025148</v>
      </c>
      <c r="R1022" s="158"/>
      <c r="S1022" s="158"/>
      <c r="T1022" s="158"/>
      <c r="U1022" s="158"/>
      <c r="V1022" s="158"/>
      <c r="W1022" s="158"/>
      <c r="X1022" s="158"/>
      <c r="Y1022" s="158"/>
      <c r="Z1022" s="158"/>
      <c r="AA1022" s="158"/>
      <c r="AB1022" s="158"/>
      <c r="AC1022" s="158"/>
      <c r="AD1022" s="158"/>
      <c r="AE1022" s="158"/>
      <c r="AF1022" s="158"/>
      <c r="AG1022" s="158"/>
      <c r="AH1022" s="158"/>
      <c r="AI1022" s="158"/>
      <c r="AJ1022" s="158"/>
      <c r="AK1022" s="158"/>
      <c r="AL1022" s="158"/>
      <c r="AM1022" s="158"/>
      <c r="AN1022" s="158"/>
      <c r="AO1022" s="158"/>
      <c r="AP1022" s="158"/>
      <c r="AQ1022" s="158"/>
      <c r="AR1022" s="158"/>
      <c r="AS1022" s="158"/>
      <c r="AT1022" s="158"/>
      <c r="AU1022" s="158"/>
      <c r="AV1022" s="158"/>
      <c r="AW1022" s="158"/>
      <c r="AX1022" s="158"/>
      <c r="AY1022" s="158"/>
      <c r="AZ1022" s="158"/>
      <c r="BA1022" s="158"/>
      <c r="BB1022" s="158"/>
      <c r="BC1022" s="158"/>
      <c r="BD1022" s="158"/>
      <c r="BE1022" s="158"/>
      <c r="BF1022" s="158"/>
      <c r="BG1022" s="158"/>
      <c r="BH1022" s="158"/>
      <c r="BI1022" s="158"/>
      <c r="BJ1022" s="158"/>
      <c r="BK1022" s="158"/>
      <c r="BL1022" s="158"/>
      <c r="BM1022" s="158"/>
      <c r="BN1022" s="158"/>
      <c r="BO1022" s="158"/>
      <c r="BP1022" s="158"/>
      <c r="BQ1022" s="158"/>
      <c r="BR1022" s="158"/>
      <c r="BS1022" s="158"/>
      <c r="BT1022" s="158"/>
      <c r="BU1022" s="158"/>
      <c r="BV1022" s="158"/>
      <c r="BW1022" s="158"/>
      <c r="BX1022" s="158"/>
      <c r="BY1022" s="158"/>
      <c r="BZ1022" s="158"/>
      <c r="CA1022" s="158"/>
      <c r="CB1022" s="158"/>
      <c r="CC1022" s="158"/>
      <c r="CD1022" s="158"/>
      <c r="CE1022" s="158"/>
      <c r="CF1022" s="158"/>
      <c r="CG1022" s="158"/>
      <c r="CH1022" s="158"/>
      <c r="CI1022" s="158"/>
      <c r="CJ1022" s="158"/>
      <c r="CK1022" s="158"/>
      <c r="CL1022" s="158"/>
      <c r="CM1022" s="158"/>
      <c r="CN1022" s="158"/>
      <c r="CO1022" s="158"/>
      <c r="CP1022" s="158"/>
      <c r="CQ1022" s="158"/>
      <c r="CR1022" s="158"/>
      <c r="CS1022" s="158"/>
      <c r="CT1022" s="158"/>
      <c r="CU1022" s="158"/>
      <c r="CV1022" s="158"/>
      <c r="CW1022" s="158"/>
      <c r="CX1022" s="158"/>
      <c r="CY1022" s="158"/>
      <c r="CZ1022" s="158"/>
      <c r="DA1022" s="158"/>
      <c r="DB1022" s="158"/>
      <c r="DC1022" s="158"/>
      <c r="DD1022" s="158"/>
      <c r="DE1022" s="158"/>
      <c r="DF1022" s="158"/>
      <c r="DG1022" s="158"/>
      <c r="DH1022" s="158"/>
      <c r="DI1022" s="158"/>
      <c r="DJ1022" s="158"/>
      <c r="DK1022" s="158"/>
      <c r="DL1022" s="158"/>
      <c r="DM1022" s="158"/>
      <c r="DN1022" s="158"/>
      <c r="DO1022" s="158"/>
      <c r="DP1022" s="158"/>
      <c r="DQ1022" s="158"/>
      <c r="DR1022" s="158"/>
      <c r="DS1022" s="158"/>
      <c r="DT1022" s="158"/>
      <c r="DU1022" s="158"/>
      <c r="DV1022" s="158"/>
      <c r="DW1022" s="158"/>
      <c r="DX1022" s="158"/>
      <c r="DY1022" s="158"/>
      <c r="DZ1022" s="158"/>
      <c r="EA1022" s="158"/>
      <c r="EB1022" s="158"/>
      <c r="EC1022" s="158"/>
      <c r="ED1022" s="158"/>
      <c r="EE1022" s="158"/>
      <c r="EF1022" s="158"/>
      <c r="EG1022" s="158"/>
      <c r="EH1022" s="158"/>
      <c r="EI1022" s="158"/>
      <c r="EJ1022" s="158"/>
      <c r="EK1022" s="158"/>
      <c r="EL1022" s="158"/>
      <c r="EM1022" s="158"/>
      <c r="EN1022" s="158"/>
      <c r="EO1022" s="158"/>
      <c r="EP1022" s="158"/>
      <c r="EQ1022" s="158"/>
      <c r="ER1022" s="158"/>
      <c r="ES1022" s="158"/>
      <c r="ET1022" s="158"/>
      <c r="EU1022" s="158"/>
      <c r="EV1022" s="158"/>
      <c r="EW1022" s="158"/>
      <c r="EX1022" s="158"/>
      <c r="EY1022" s="158"/>
      <c r="EZ1022" s="158"/>
      <c r="FA1022" s="158"/>
      <c r="FB1022" s="158"/>
      <c r="FC1022" s="158"/>
      <c r="FD1022" s="158"/>
      <c r="FE1022" s="158"/>
      <c r="FF1022" s="158"/>
      <c r="FG1022" s="158"/>
      <c r="FH1022" s="158"/>
      <c r="FI1022" s="158"/>
      <c r="FJ1022" s="158"/>
      <c r="FK1022" s="158"/>
      <c r="FL1022" s="158"/>
      <c r="FM1022" s="158"/>
      <c r="FN1022" s="158"/>
      <c r="FO1022" s="158"/>
      <c r="FP1022" s="158"/>
      <c r="FQ1022" s="158"/>
      <c r="FR1022" s="158"/>
      <c r="FS1022" s="158"/>
      <c r="FT1022" s="158"/>
      <c r="FU1022" s="158"/>
      <c r="FV1022" s="158"/>
      <c r="FW1022" s="158"/>
      <c r="FX1022" s="158"/>
      <c r="FY1022" s="158"/>
      <c r="FZ1022" s="158"/>
      <c r="GA1022" s="158"/>
      <c r="GB1022" s="158"/>
      <c r="GC1022" s="158"/>
      <c r="GD1022" s="158"/>
      <c r="GE1022" s="158"/>
      <c r="GF1022" s="158"/>
      <c r="GG1022" s="158"/>
      <c r="GH1022" s="158"/>
      <c r="GI1022" s="158"/>
      <c r="GJ1022" s="158"/>
      <c r="GK1022" s="158"/>
      <c r="GL1022" s="158"/>
      <c r="GM1022" s="158"/>
      <c r="GN1022" s="158"/>
      <c r="GO1022" s="158"/>
      <c r="GP1022" s="158"/>
      <c r="GQ1022" s="158"/>
      <c r="GR1022" s="158"/>
      <c r="GS1022" s="158"/>
      <c r="GT1022" s="158"/>
      <c r="GU1022" s="158"/>
      <c r="GV1022" s="158"/>
      <c r="GW1022" s="158"/>
      <c r="GX1022" s="158"/>
      <c r="GY1022" s="158"/>
      <c r="GZ1022" s="158"/>
      <c r="HA1022" s="158"/>
      <c r="HB1022" s="158"/>
      <c r="HC1022" s="158"/>
      <c r="HD1022" s="158"/>
      <c r="HE1022" s="158"/>
      <c r="HF1022" s="158"/>
      <c r="HG1022" s="158"/>
      <c r="HH1022" s="158"/>
      <c r="HI1022" s="158"/>
      <c r="HJ1022" s="158"/>
      <c r="HK1022" s="158"/>
      <c r="HL1022" s="158"/>
      <c r="HM1022" s="158"/>
      <c r="HN1022" s="158"/>
      <c r="HO1022" s="158"/>
      <c r="HP1022" s="158"/>
      <c r="HQ1022" s="158"/>
      <c r="HR1022" s="158"/>
      <c r="HS1022" s="158"/>
      <c r="HT1022" s="158"/>
      <c r="HU1022" s="158"/>
      <c r="HV1022" s="158"/>
      <c r="HW1022" s="158"/>
      <c r="HX1022" s="158"/>
      <c r="HY1022" s="158"/>
      <c r="HZ1022" s="158"/>
      <c r="IA1022" s="158"/>
      <c r="IB1022" s="158"/>
      <c r="IC1022" s="158"/>
      <c r="ID1022" s="158"/>
      <c r="IE1022" s="158"/>
      <c r="IF1022" s="158"/>
      <c r="IG1022" s="158"/>
    </row>
    <row r="1023" spans="1:241" ht="15" customHeight="1" x14ac:dyDescent="0.25">
      <c r="A1023" s="222" t="s">
        <v>720</v>
      </c>
      <c r="B1023" s="230">
        <v>7199746</v>
      </c>
      <c r="C1023" s="230">
        <v>2863786</v>
      </c>
      <c r="D1023" s="230">
        <v>943951</v>
      </c>
      <c r="E1023" s="230">
        <v>826972</v>
      </c>
      <c r="F1023" s="230">
        <v>1742193</v>
      </c>
      <c r="G1023" s="230">
        <v>259174</v>
      </c>
      <c r="H1023" s="269">
        <v>13835822</v>
      </c>
      <c r="I1023" s="157"/>
      <c r="J1023" s="222" t="s">
        <v>539</v>
      </c>
      <c r="K1023" s="230">
        <v>8514138</v>
      </c>
      <c r="L1023" s="230">
        <v>2081516</v>
      </c>
      <c r="M1023" s="230">
        <v>543185</v>
      </c>
      <c r="N1023" s="230">
        <v>1321788</v>
      </c>
      <c r="O1023" s="230">
        <v>1471845</v>
      </c>
      <c r="P1023" s="230">
        <v>341383</v>
      </c>
      <c r="Q1023" s="269">
        <v>14273855</v>
      </c>
      <c r="R1023" s="158"/>
      <c r="S1023" s="158"/>
      <c r="T1023" s="158"/>
      <c r="U1023" s="158"/>
      <c r="V1023" s="158"/>
      <c r="W1023" s="158"/>
      <c r="X1023" s="158"/>
      <c r="Y1023" s="158"/>
      <c r="Z1023" s="158"/>
      <c r="AA1023" s="158"/>
      <c r="AB1023" s="158"/>
      <c r="AC1023" s="158"/>
      <c r="AD1023" s="158"/>
      <c r="AE1023" s="158"/>
      <c r="AF1023" s="158"/>
      <c r="AG1023" s="158"/>
      <c r="AH1023" s="158"/>
      <c r="AI1023" s="158"/>
      <c r="AJ1023" s="158"/>
      <c r="AK1023" s="158"/>
      <c r="AL1023" s="158"/>
      <c r="AM1023" s="158"/>
      <c r="AN1023" s="158"/>
      <c r="AO1023" s="158"/>
      <c r="AP1023" s="158"/>
      <c r="AQ1023" s="158"/>
      <c r="AR1023" s="158"/>
      <c r="AS1023" s="158"/>
      <c r="AT1023" s="158"/>
      <c r="AU1023" s="158"/>
      <c r="AV1023" s="158"/>
      <c r="AW1023" s="158"/>
      <c r="AX1023" s="158"/>
      <c r="AY1023" s="158"/>
      <c r="AZ1023" s="158"/>
      <c r="BA1023" s="158"/>
      <c r="BB1023" s="158"/>
      <c r="BC1023" s="158"/>
      <c r="BD1023" s="158"/>
      <c r="BE1023" s="158"/>
      <c r="BF1023" s="158"/>
      <c r="BG1023" s="158"/>
      <c r="BH1023" s="158"/>
      <c r="BI1023" s="158"/>
      <c r="BJ1023" s="158"/>
      <c r="BK1023" s="158"/>
      <c r="BL1023" s="158"/>
      <c r="BM1023" s="158"/>
      <c r="BN1023" s="158"/>
      <c r="BO1023" s="158"/>
      <c r="BP1023" s="158"/>
      <c r="BQ1023" s="158"/>
      <c r="BR1023" s="158"/>
      <c r="BS1023" s="158"/>
      <c r="BT1023" s="158"/>
      <c r="BU1023" s="158"/>
      <c r="BV1023" s="158"/>
      <c r="BW1023" s="158"/>
      <c r="BX1023" s="158"/>
      <c r="BY1023" s="158"/>
      <c r="BZ1023" s="158"/>
      <c r="CA1023" s="158"/>
      <c r="CB1023" s="158"/>
      <c r="CC1023" s="158"/>
      <c r="CD1023" s="158"/>
      <c r="CE1023" s="158"/>
      <c r="CF1023" s="158"/>
      <c r="CG1023" s="158"/>
      <c r="CH1023" s="158"/>
      <c r="CI1023" s="158"/>
      <c r="CJ1023" s="158"/>
      <c r="CK1023" s="158"/>
      <c r="CL1023" s="158"/>
      <c r="CM1023" s="158"/>
      <c r="CN1023" s="158"/>
      <c r="CO1023" s="158"/>
      <c r="CP1023" s="158"/>
      <c r="CQ1023" s="158"/>
      <c r="CR1023" s="158"/>
      <c r="CS1023" s="158"/>
      <c r="CT1023" s="158"/>
      <c r="CU1023" s="158"/>
      <c r="CV1023" s="158"/>
      <c r="CW1023" s="158"/>
      <c r="CX1023" s="158"/>
      <c r="CY1023" s="158"/>
      <c r="CZ1023" s="158"/>
      <c r="DA1023" s="158"/>
      <c r="DB1023" s="158"/>
      <c r="DC1023" s="158"/>
      <c r="DD1023" s="158"/>
      <c r="DE1023" s="158"/>
      <c r="DF1023" s="158"/>
      <c r="DG1023" s="158"/>
      <c r="DH1023" s="158"/>
      <c r="DI1023" s="158"/>
      <c r="DJ1023" s="158"/>
      <c r="DK1023" s="158"/>
      <c r="DL1023" s="158"/>
      <c r="DM1023" s="158"/>
      <c r="DN1023" s="158"/>
      <c r="DO1023" s="158"/>
      <c r="DP1023" s="158"/>
      <c r="DQ1023" s="158"/>
      <c r="DR1023" s="158"/>
      <c r="DS1023" s="158"/>
      <c r="DT1023" s="158"/>
      <c r="DU1023" s="158"/>
      <c r="DV1023" s="158"/>
      <c r="DW1023" s="158"/>
      <c r="DX1023" s="158"/>
      <c r="DY1023" s="158"/>
      <c r="DZ1023" s="158"/>
      <c r="EA1023" s="158"/>
      <c r="EB1023" s="158"/>
      <c r="EC1023" s="158"/>
      <c r="ED1023" s="158"/>
      <c r="EE1023" s="158"/>
      <c r="EF1023" s="158"/>
      <c r="EG1023" s="158"/>
      <c r="EH1023" s="158"/>
      <c r="EI1023" s="158"/>
      <c r="EJ1023" s="158"/>
      <c r="EK1023" s="158"/>
      <c r="EL1023" s="158"/>
      <c r="EM1023" s="158"/>
      <c r="EN1023" s="158"/>
      <c r="EO1023" s="158"/>
      <c r="EP1023" s="158"/>
      <c r="EQ1023" s="158"/>
      <c r="ER1023" s="158"/>
      <c r="ES1023" s="158"/>
      <c r="ET1023" s="158"/>
      <c r="EU1023" s="158"/>
      <c r="EV1023" s="158"/>
      <c r="EW1023" s="158"/>
      <c r="EX1023" s="158"/>
      <c r="EY1023" s="158"/>
      <c r="EZ1023" s="158"/>
      <c r="FA1023" s="158"/>
      <c r="FB1023" s="158"/>
      <c r="FC1023" s="158"/>
      <c r="FD1023" s="158"/>
      <c r="FE1023" s="158"/>
      <c r="FF1023" s="158"/>
      <c r="FG1023" s="158"/>
      <c r="FH1023" s="158"/>
      <c r="FI1023" s="158"/>
      <c r="FJ1023" s="158"/>
      <c r="FK1023" s="158"/>
      <c r="FL1023" s="158"/>
      <c r="FM1023" s="158"/>
      <c r="FN1023" s="158"/>
      <c r="FO1023" s="158"/>
      <c r="FP1023" s="158"/>
      <c r="FQ1023" s="158"/>
      <c r="FR1023" s="158"/>
      <c r="FS1023" s="158"/>
      <c r="FT1023" s="158"/>
      <c r="FU1023" s="158"/>
      <c r="FV1023" s="158"/>
      <c r="FW1023" s="158"/>
      <c r="FX1023" s="158"/>
      <c r="FY1023" s="158"/>
      <c r="FZ1023" s="158"/>
      <c r="GA1023" s="158"/>
      <c r="GB1023" s="158"/>
      <c r="GC1023" s="158"/>
      <c r="GD1023" s="158"/>
      <c r="GE1023" s="158"/>
      <c r="GF1023" s="158"/>
      <c r="GG1023" s="158"/>
      <c r="GH1023" s="158"/>
      <c r="GI1023" s="158"/>
      <c r="GJ1023" s="158"/>
      <c r="GK1023" s="158"/>
      <c r="GL1023" s="158"/>
      <c r="GM1023" s="158"/>
      <c r="GN1023" s="158"/>
      <c r="GO1023" s="158"/>
      <c r="GP1023" s="158"/>
      <c r="GQ1023" s="158"/>
      <c r="GR1023" s="158"/>
      <c r="GS1023" s="158"/>
      <c r="GT1023" s="158"/>
      <c r="GU1023" s="158"/>
      <c r="GV1023" s="158"/>
      <c r="GW1023" s="158"/>
      <c r="GX1023" s="158"/>
      <c r="GY1023" s="158"/>
      <c r="GZ1023" s="158"/>
      <c r="HA1023" s="158"/>
      <c r="HB1023" s="158"/>
      <c r="HC1023" s="158"/>
      <c r="HD1023" s="158"/>
      <c r="HE1023" s="158"/>
      <c r="HF1023" s="158"/>
      <c r="HG1023" s="158"/>
      <c r="HH1023" s="158"/>
      <c r="HI1023" s="158"/>
      <c r="HJ1023" s="158"/>
      <c r="HK1023" s="158"/>
      <c r="HL1023" s="158"/>
      <c r="HM1023" s="158"/>
      <c r="HN1023" s="158"/>
      <c r="HO1023" s="158"/>
      <c r="HP1023" s="158"/>
      <c r="HQ1023" s="158"/>
      <c r="HR1023" s="158"/>
      <c r="HS1023" s="158"/>
      <c r="HT1023" s="158"/>
      <c r="HU1023" s="158"/>
      <c r="HV1023" s="158"/>
      <c r="HW1023" s="158"/>
      <c r="HX1023" s="158"/>
      <c r="HY1023" s="158"/>
      <c r="HZ1023" s="158"/>
      <c r="IA1023" s="158"/>
      <c r="IB1023" s="158"/>
      <c r="IC1023" s="158"/>
      <c r="ID1023" s="158"/>
      <c r="IE1023" s="158"/>
      <c r="IF1023" s="158"/>
      <c r="IG1023" s="158"/>
    </row>
    <row r="1024" spans="1:241" ht="15" customHeight="1" x14ac:dyDescent="0.25">
      <c r="A1024" s="222" t="s">
        <v>647</v>
      </c>
      <c r="B1024" s="230">
        <v>5114004</v>
      </c>
      <c r="C1024" s="230">
        <v>2471829</v>
      </c>
      <c r="D1024" s="230">
        <v>728578</v>
      </c>
      <c r="E1024" s="230">
        <v>1252132</v>
      </c>
      <c r="F1024" s="230">
        <v>1325798</v>
      </c>
      <c r="G1024" s="230">
        <v>262454</v>
      </c>
      <c r="H1024" s="269">
        <v>11154795</v>
      </c>
      <c r="I1024" s="157"/>
      <c r="J1024" s="222" t="s">
        <v>730</v>
      </c>
      <c r="K1024" s="230">
        <v>8393937</v>
      </c>
      <c r="L1024" s="230">
        <v>3068711</v>
      </c>
      <c r="M1024" s="230">
        <v>594642</v>
      </c>
      <c r="N1024" s="230">
        <v>1219171</v>
      </c>
      <c r="O1024" s="230">
        <v>1595333</v>
      </c>
      <c r="P1024" s="230">
        <v>385865</v>
      </c>
      <c r="Q1024" s="269">
        <v>15257659</v>
      </c>
      <c r="R1024" s="158"/>
      <c r="S1024" s="158"/>
      <c r="T1024" s="158"/>
      <c r="U1024" s="158"/>
      <c r="V1024" s="158"/>
      <c r="W1024" s="158"/>
      <c r="X1024" s="158"/>
      <c r="Y1024" s="158"/>
      <c r="Z1024" s="158"/>
      <c r="AA1024" s="158"/>
      <c r="AB1024" s="158"/>
      <c r="AC1024" s="158"/>
      <c r="AD1024" s="158"/>
      <c r="AE1024" s="158"/>
      <c r="AF1024" s="158"/>
      <c r="AG1024" s="158"/>
      <c r="AH1024" s="158"/>
      <c r="AI1024" s="158"/>
      <c r="AJ1024" s="158"/>
      <c r="AK1024" s="158"/>
      <c r="AL1024" s="158"/>
      <c r="AM1024" s="158"/>
      <c r="AN1024" s="158"/>
      <c r="AO1024" s="158"/>
      <c r="AP1024" s="158"/>
      <c r="AQ1024" s="158"/>
      <c r="AR1024" s="158"/>
      <c r="AS1024" s="158"/>
      <c r="AT1024" s="158"/>
      <c r="AU1024" s="158"/>
      <c r="AV1024" s="158"/>
      <c r="AW1024" s="158"/>
      <c r="AX1024" s="158"/>
      <c r="AY1024" s="158"/>
      <c r="AZ1024" s="158"/>
      <c r="BA1024" s="158"/>
      <c r="BB1024" s="158"/>
      <c r="BC1024" s="158"/>
      <c r="BD1024" s="158"/>
      <c r="BE1024" s="158"/>
      <c r="BF1024" s="158"/>
      <c r="BG1024" s="158"/>
      <c r="BH1024" s="158"/>
      <c r="BI1024" s="158"/>
      <c r="BJ1024" s="158"/>
      <c r="BK1024" s="158"/>
      <c r="BL1024" s="158"/>
      <c r="BM1024" s="158"/>
      <c r="BN1024" s="158"/>
      <c r="BO1024" s="158"/>
      <c r="BP1024" s="158"/>
      <c r="BQ1024" s="158"/>
      <c r="BR1024" s="158"/>
      <c r="BS1024" s="158"/>
      <c r="BT1024" s="158"/>
      <c r="BU1024" s="158"/>
      <c r="BV1024" s="158"/>
      <c r="BW1024" s="158"/>
      <c r="BX1024" s="158"/>
      <c r="BY1024" s="158"/>
      <c r="BZ1024" s="158"/>
      <c r="CA1024" s="158"/>
      <c r="CB1024" s="158"/>
      <c r="CC1024" s="158"/>
      <c r="CD1024" s="158"/>
      <c r="CE1024" s="158"/>
      <c r="CF1024" s="158"/>
      <c r="CG1024" s="158"/>
      <c r="CH1024" s="158"/>
      <c r="CI1024" s="158"/>
      <c r="CJ1024" s="158"/>
      <c r="CK1024" s="158"/>
      <c r="CL1024" s="158"/>
      <c r="CM1024" s="158"/>
      <c r="CN1024" s="158"/>
      <c r="CO1024" s="158"/>
      <c r="CP1024" s="158"/>
      <c r="CQ1024" s="158"/>
      <c r="CR1024" s="158"/>
      <c r="CS1024" s="158"/>
      <c r="CT1024" s="158"/>
      <c r="CU1024" s="158"/>
      <c r="CV1024" s="158"/>
      <c r="CW1024" s="158"/>
      <c r="CX1024" s="158"/>
      <c r="CY1024" s="158"/>
      <c r="CZ1024" s="158"/>
      <c r="DA1024" s="158"/>
      <c r="DB1024" s="158"/>
      <c r="DC1024" s="158"/>
      <c r="DD1024" s="158"/>
      <c r="DE1024" s="158"/>
      <c r="DF1024" s="158"/>
      <c r="DG1024" s="158"/>
      <c r="DH1024" s="158"/>
      <c r="DI1024" s="158"/>
      <c r="DJ1024" s="158"/>
      <c r="DK1024" s="158"/>
      <c r="DL1024" s="158"/>
      <c r="DM1024" s="158"/>
      <c r="DN1024" s="158"/>
      <c r="DO1024" s="158"/>
      <c r="DP1024" s="158"/>
      <c r="DQ1024" s="158"/>
      <c r="DR1024" s="158"/>
      <c r="DS1024" s="158"/>
      <c r="DT1024" s="158"/>
      <c r="DU1024" s="158"/>
      <c r="DV1024" s="158"/>
      <c r="DW1024" s="158"/>
      <c r="DX1024" s="158"/>
      <c r="DY1024" s="158"/>
      <c r="DZ1024" s="158"/>
      <c r="EA1024" s="158"/>
      <c r="EB1024" s="158"/>
      <c r="EC1024" s="158"/>
      <c r="ED1024" s="158"/>
      <c r="EE1024" s="158"/>
      <c r="EF1024" s="158"/>
      <c r="EG1024" s="158"/>
      <c r="EH1024" s="158"/>
      <c r="EI1024" s="158"/>
      <c r="EJ1024" s="158"/>
      <c r="EK1024" s="158"/>
      <c r="EL1024" s="158"/>
      <c r="EM1024" s="158"/>
      <c r="EN1024" s="158"/>
      <c r="EO1024" s="158"/>
      <c r="EP1024" s="158"/>
      <c r="EQ1024" s="158"/>
      <c r="ER1024" s="158"/>
      <c r="ES1024" s="158"/>
      <c r="ET1024" s="158"/>
      <c r="EU1024" s="158"/>
      <c r="EV1024" s="158"/>
      <c r="EW1024" s="158"/>
      <c r="EX1024" s="158"/>
      <c r="EY1024" s="158"/>
      <c r="EZ1024" s="158"/>
      <c r="FA1024" s="158"/>
      <c r="FB1024" s="158"/>
      <c r="FC1024" s="158"/>
      <c r="FD1024" s="158"/>
      <c r="FE1024" s="158"/>
      <c r="FF1024" s="158"/>
      <c r="FG1024" s="158"/>
      <c r="FH1024" s="158"/>
      <c r="FI1024" s="158"/>
      <c r="FJ1024" s="158"/>
      <c r="FK1024" s="158"/>
      <c r="FL1024" s="158"/>
      <c r="FM1024" s="158"/>
      <c r="FN1024" s="158"/>
      <c r="FO1024" s="158"/>
      <c r="FP1024" s="158"/>
      <c r="FQ1024" s="158"/>
      <c r="FR1024" s="158"/>
      <c r="FS1024" s="158"/>
      <c r="FT1024" s="158"/>
      <c r="FU1024" s="158"/>
      <c r="FV1024" s="158"/>
      <c r="FW1024" s="158"/>
      <c r="FX1024" s="158"/>
      <c r="FY1024" s="158"/>
      <c r="FZ1024" s="158"/>
      <c r="GA1024" s="158"/>
      <c r="GB1024" s="158"/>
      <c r="GC1024" s="158"/>
      <c r="GD1024" s="158"/>
      <c r="GE1024" s="158"/>
      <c r="GF1024" s="158"/>
      <c r="GG1024" s="158"/>
      <c r="GH1024" s="158"/>
      <c r="GI1024" s="158"/>
      <c r="GJ1024" s="158"/>
      <c r="GK1024" s="158"/>
      <c r="GL1024" s="158"/>
      <c r="GM1024" s="158"/>
      <c r="GN1024" s="158"/>
      <c r="GO1024" s="158"/>
      <c r="GP1024" s="158"/>
      <c r="GQ1024" s="158"/>
      <c r="GR1024" s="158"/>
      <c r="GS1024" s="158"/>
      <c r="GT1024" s="158"/>
      <c r="GU1024" s="158"/>
      <c r="GV1024" s="158"/>
      <c r="GW1024" s="158"/>
      <c r="GX1024" s="158"/>
      <c r="GY1024" s="158"/>
      <c r="GZ1024" s="158"/>
      <c r="HA1024" s="158"/>
      <c r="HB1024" s="158"/>
      <c r="HC1024" s="158"/>
      <c r="HD1024" s="158"/>
      <c r="HE1024" s="158"/>
      <c r="HF1024" s="158"/>
      <c r="HG1024" s="158"/>
      <c r="HH1024" s="158"/>
      <c r="HI1024" s="158"/>
      <c r="HJ1024" s="158"/>
      <c r="HK1024" s="158"/>
      <c r="HL1024" s="158"/>
      <c r="HM1024" s="158"/>
      <c r="HN1024" s="158"/>
      <c r="HO1024" s="158"/>
      <c r="HP1024" s="158"/>
      <c r="HQ1024" s="158"/>
      <c r="HR1024" s="158"/>
      <c r="HS1024" s="158"/>
      <c r="HT1024" s="158"/>
      <c r="HU1024" s="158"/>
      <c r="HV1024" s="158"/>
      <c r="HW1024" s="158"/>
      <c r="HX1024" s="158"/>
      <c r="HY1024" s="158"/>
      <c r="HZ1024" s="158"/>
      <c r="IA1024" s="158"/>
      <c r="IB1024" s="158"/>
      <c r="IC1024" s="158"/>
      <c r="ID1024" s="158"/>
      <c r="IE1024" s="158"/>
      <c r="IF1024" s="158"/>
      <c r="IG1024" s="158"/>
    </row>
    <row r="1025" spans="1:241" ht="15" customHeight="1" x14ac:dyDescent="0.25">
      <c r="A1025" s="222" t="s">
        <v>499</v>
      </c>
      <c r="B1025" s="230">
        <v>5576803</v>
      </c>
      <c r="C1025" s="230">
        <v>2008551</v>
      </c>
      <c r="D1025" s="230">
        <v>429415</v>
      </c>
      <c r="E1025" s="230">
        <v>832282</v>
      </c>
      <c r="F1025" s="230">
        <v>1276007</v>
      </c>
      <c r="G1025" s="230">
        <v>315242</v>
      </c>
      <c r="H1025" s="269">
        <v>10438300</v>
      </c>
      <c r="I1025" s="157"/>
      <c r="J1025" s="222" t="s">
        <v>656</v>
      </c>
      <c r="K1025" s="230">
        <v>5094301</v>
      </c>
      <c r="L1025" s="230">
        <v>2164165</v>
      </c>
      <c r="M1025" s="230">
        <v>444168</v>
      </c>
      <c r="N1025" s="230">
        <v>1565710</v>
      </c>
      <c r="O1025" s="230">
        <v>1587491</v>
      </c>
      <c r="P1025" s="230">
        <v>232352</v>
      </c>
      <c r="Q1025" s="269">
        <v>11088187</v>
      </c>
      <c r="R1025" s="158"/>
      <c r="S1025" s="158"/>
      <c r="T1025" s="158"/>
      <c r="U1025" s="158"/>
      <c r="V1025" s="158"/>
      <c r="W1025" s="158"/>
      <c r="X1025" s="158"/>
      <c r="Y1025" s="158"/>
      <c r="Z1025" s="158"/>
      <c r="AA1025" s="158"/>
      <c r="AB1025" s="158"/>
      <c r="AC1025" s="158"/>
      <c r="AD1025" s="158"/>
      <c r="AE1025" s="158"/>
      <c r="AF1025" s="158"/>
      <c r="AG1025" s="158"/>
      <c r="AH1025" s="158"/>
      <c r="AI1025" s="158"/>
      <c r="AJ1025" s="158"/>
      <c r="AK1025" s="158"/>
      <c r="AL1025" s="158"/>
      <c r="AM1025" s="158"/>
      <c r="AN1025" s="158"/>
      <c r="AO1025" s="158"/>
      <c r="AP1025" s="158"/>
      <c r="AQ1025" s="158"/>
      <c r="AR1025" s="158"/>
      <c r="AS1025" s="158"/>
      <c r="AT1025" s="158"/>
      <c r="AU1025" s="158"/>
      <c r="AV1025" s="158"/>
      <c r="AW1025" s="158"/>
      <c r="AX1025" s="158"/>
      <c r="AY1025" s="158"/>
      <c r="AZ1025" s="158"/>
      <c r="BA1025" s="158"/>
      <c r="BB1025" s="158"/>
      <c r="BC1025" s="158"/>
      <c r="BD1025" s="158"/>
      <c r="BE1025" s="158"/>
      <c r="BF1025" s="158"/>
      <c r="BG1025" s="158"/>
      <c r="BH1025" s="158"/>
      <c r="BI1025" s="158"/>
      <c r="BJ1025" s="158"/>
      <c r="BK1025" s="158"/>
      <c r="BL1025" s="158"/>
      <c r="BM1025" s="158"/>
      <c r="BN1025" s="158"/>
      <c r="BO1025" s="158"/>
      <c r="BP1025" s="158"/>
      <c r="BQ1025" s="158"/>
      <c r="BR1025" s="158"/>
      <c r="BS1025" s="158"/>
      <c r="BT1025" s="158"/>
      <c r="BU1025" s="158"/>
      <c r="BV1025" s="158"/>
      <c r="BW1025" s="158"/>
      <c r="BX1025" s="158"/>
      <c r="BY1025" s="158"/>
      <c r="BZ1025" s="158"/>
      <c r="CA1025" s="158"/>
      <c r="CB1025" s="158"/>
      <c r="CC1025" s="158"/>
      <c r="CD1025" s="158"/>
      <c r="CE1025" s="158"/>
      <c r="CF1025" s="158"/>
      <c r="CG1025" s="158"/>
      <c r="CH1025" s="158"/>
      <c r="CI1025" s="158"/>
      <c r="CJ1025" s="158"/>
      <c r="CK1025" s="158"/>
      <c r="CL1025" s="158"/>
      <c r="CM1025" s="158"/>
      <c r="CN1025" s="158"/>
      <c r="CO1025" s="158"/>
      <c r="CP1025" s="158"/>
      <c r="CQ1025" s="158"/>
      <c r="CR1025" s="158"/>
      <c r="CS1025" s="158"/>
      <c r="CT1025" s="158"/>
      <c r="CU1025" s="158"/>
      <c r="CV1025" s="158"/>
      <c r="CW1025" s="158"/>
      <c r="CX1025" s="158"/>
      <c r="CY1025" s="158"/>
      <c r="CZ1025" s="158"/>
      <c r="DA1025" s="158"/>
      <c r="DB1025" s="158"/>
      <c r="DC1025" s="158"/>
      <c r="DD1025" s="158"/>
      <c r="DE1025" s="158"/>
      <c r="DF1025" s="158"/>
      <c r="DG1025" s="158"/>
      <c r="DH1025" s="158"/>
      <c r="DI1025" s="158"/>
      <c r="DJ1025" s="158"/>
      <c r="DK1025" s="158"/>
      <c r="DL1025" s="158"/>
      <c r="DM1025" s="158"/>
      <c r="DN1025" s="158"/>
      <c r="DO1025" s="158"/>
      <c r="DP1025" s="158"/>
      <c r="DQ1025" s="158"/>
      <c r="DR1025" s="158"/>
      <c r="DS1025" s="158"/>
      <c r="DT1025" s="158"/>
      <c r="DU1025" s="158"/>
      <c r="DV1025" s="158"/>
      <c r="DW1025" s="158"/>
      <c r="DX1025" s="158"/>
      <c r="DY1025" s="158"/>
      <c r="DZ1025" s="158"/>
      <c r="EA1025" s="158"/>
      <c r="EB1025" s="158"/>
      <c r="EC1025" s="158"/>
      <c r="ED1025" s="158"/>
      <c r="EE1025" s="158"/>
      <c r="EF1025" s="158"/>
      <c r="EG1025" s="158"/>
      <c r="EH1025" s="158"/>
      <c r="EI1025" s="158"/>
      <c r="EJ1025" s="158"/>
      <c r="EK1025" s="158"/>
      <c r="EL1025" s="158"/>
      <c r="EM1025" s="158"/>
      <c r="EN1025" s="158"/>
      <c r="EO1025" s="158"/>
      <c r="EP1025" s="158"/>
      <c r="EQ1025" s="158"/>
      <c r="ER1025" s="158"/>
      <c r="ES1025" s="158"/>
      <c r="ET1025" s="158"/>
      <c r="EU1025" s="158"/>
      <c r="EV1025" s="158"/>
      <c r="EW1025" s="158"/>
      <c r="EX1025" s="158"/>
      <c r="EY1025" s="158"/>
      <c r="EZ1025" s="158"/>
      <c r="FA1025" s="158"/>
      <c r="FB1025" s="158"/>
      <c r="FC1025" s="158"/>
      <c r="FD1025" s="158"/>
      <c r="FE1025" s="158"/>
      <c r="FF1025" s="158"/>
      <c r="FG1025" s="158"/>
      <c r="FH1025" s="158"/>
      <c r="FI1025" s="158"/>
      <c r="FJ1025" s="158"/>
      <c r="FK1025" s="158"/>
      <c r="FL1025" s="158"/>
      <c r="FM1025" s="158"/>
      <c r="FN1025" s="158"/>
      <c r="FO1025" s="158"/>
      <c r="FP1025" s="158"/>
      <c r="FQ1025" s="158"/>
      <c r="FR1025" s="158"/>
      <c r="FS1025" s="158"/>
      <c r="FT1025" s="158"/>
      <c r="FU1025" s="158"/>
      <c r="FV1025" s="158"/>
      <c r="FW1025" s="158"/>
      <c r="FX1025" s="158"/>
      <c r="FY1025" s="158"/>
      <c r="FZ1025" s="158"/>
      <c r="GA1025" s="158"/>
      <c r="GB1025" s="158"/>
      <c r="GC1025" s="158"/>
      <c r="GD1025" s="158"/>
      <c r="GE1025" s="158"/>
      <c r="GF1025" s="158"/>
      <c r="GG1025" s="158"/>
      <c r="GH1025" s="158"/>
      <c r="GI1025" s="158"/>
      <c r="GJ1025" s="158"/>
      <c r="GK1025" s="158"/>
      <c r="GL1025" s="158"/>
      <c r="GM1025" s="158"/>
      <c r="GN1025" s="158"/>
      <c r="GO1025" s="158"/>
      <c r="GP1025" s="158"/>
      <c r="GQ1025" s="158"/>
      <c r="GR1025" s="158"/>
      <c r="GS1025" s="158"/>
      <c r="GT1025" s="158"/>
      <c r="GU1025" s="158"/>
      <c r="GV1025" s="158"/>
      <c r="GW1025" s="158"/>
      <c r="GX1025" s="158"/>
      <c r="GY1025" s="158"/>
      <c r="GZ1025" s="158"/>
      <c r="HA1025" s="158"/>
      <c r="HB1025" s="158"/>
      <c r="HC1025" s="158"/>
      <c r="HD1025" s="158"/>
      <c r="HE1025" s="158"/>
      <c r="HF1025" s="158"/>
      <c r="HG1025" s="158"/>
      <c r="HH1025" s="158"/>
      <c r="HI1025" s="158"/>
      <c r="HJ1025" s="158"/>
      <c r="HK1025" s="158"/>
      <c r="HL1025" s="158"/>
      <c r="HM1025" s="158"/>
      <c r="HN1025" s="158"/>
      <c r="HO1025" s="158"/>
      <c r="HP1025" s="158"/>
      <c r="HQ1025" s="158"/>
      <c r="HR1025" s="158"/>
      <c r="HS1025" s="158"/>
      <c r="HT1025" s="158"/>
      <c r="HU1025" s="158"/>
      <c r="HV1025" s="158"/>
      <c r="HW1025" s="158"/>
      <c r="HX1025" s="158"/>
      <c r="HY1025" s="158"/>
      <c r="HZ1025" s="158"/>
      <c r="IA1025" s="158"/>
      <c r="IB1025" s="158"/>
      <c r="IC1025" s="158"/>
      <c r="ID1025" s="158"/>
      <c r="IE1025" s="158"/>
      <c r="IF1025" s="158"/>
      <c r="IG1025" s="158"/>
    </row>
    <row r="1026" spans="1:241" ht="15" customHeight="1" x14ac:dyDescent="0.25">
      <c r="A1026" s="222" t="s">
        <v>500</v>
      </c>
      <c r="B1026" s="230">
        <v>6047498</v>
      </c>
      <c r="C1026" s="230">
        <v>1784895</v>
      </c>
      <c r="D1026" s="230">
        <v>626120</v>
      </c>
      <c r="E1026" s="230">
        <v>757836</v>
      </c>
      <c r="F1026" s="230">
        <v>1578893</v>
      </c>
      <c r="G1026" s="230">
        <v>271720</v>
      </c>
      <c r="H1026" s="269">
        <v>11066962</v>
      </c>
      <c r="I1026" s="157"/>
      <c r="J1026" s="222" t="s">
        <v>542</v>
      </c>
      <c r="K1026" s="230">
        <v>3068096</v>
      </c>
      <c r="L1026" s="230">
        <v>1586792</v>
      </c>
      <c r="M1026" s="230">
        <v>441669</v>
      </c>
      <c r="N1026" s="230">
        <v>1008106</v>
      </c>
      <c r="O1026" s="230">
        <v>1490554</v>
      </c>
      <c r="P1026" s="230">
        <v>417339</v>
      </c>
      <c r="Q1026" s="269">
        <v>8012556</v>
      </c>
      <c r="R1026" s="158"/>
      <c r="S1026" s="158"/>
      <c r="T1026" s="158"/>
      <c r="U1026" s="158"/>
      <c r="V1026" s="158"/>
      <c r="W1026" s="158"/>
      <c r="X1026" s="158"/>
      <c r="Y1026" s="158"/>
      <c r="Z1026" s="158"/>
      <c r="AA1026" s="158"/>
      <c r="AB1026" s="158"/>
      <c r="AC1026" s="158"/>
      <c r="AD1026" s="158"/>
      <c r="AE1026" s="158"/>
      <c r="AF1026" s="158"/>
      <c r="AG1026" s="158"/>
      <c r="AH1026" s="158"/>
      <c r="AI1026" s="158"/>
      <c r="AJ1026" s="158"/>
      <c r="AK1026" s="158"/>
      <c r="AL1026" s="158"/>
      <c r="AM1026" s="158"/>
      <c r="AN1026" s="158"/>
      <c r="AO1026" s="158"/>
      <c r="AP1026" s="158"/>
      <c r="AQ1026" s="158"/>
      <c r="AR1026" s="158"/>
      <c r="AS1026" s="158"/>
      <c r="AT1026" s="158"/>
      <c r="AU1026" s="158"/>
      <c r="AV1026" s="158"/>
      <c r="AW1026" s="158"/>
      <c r="AX1026" s="158"/>
      <c r="AY1026" s="158"/>
      <c r="AZ1026" s="158"/>
      <c r="BA1026" s="158"/>
      <c r="BB1026" s="158"/>
      <c r="BC1026" s="158"/>
      <c r="BD1026" s="158"/>
      <c r="BE1026" s="158"/>
      <c r="BF1026" s="158"/>
      <c r="BG1026" s="158"/>
      <c r="BH1026" s="158"/>
      <c r="BI1026" s="158"/>
      <c r="BJ1026" s="158"/>
      <c r="BK1026" s="158"/>
      <c r="BL1026" s="158"/>
      <c r="BM1026" s="158"/>
      <c r="BN1026" s="158"/>
      <c r="BO1026" s="158"/>
      <c r="BP1026" s="158"/>
      <c r="BQ1026" s="158"/>
      <c r="BR1026" s="158"/>
      <c r="BS1026" s="158"/>
      <c r="BT1026" s="158"/>
      <c r="BU1026" s="158"/>
      <c r="BV1026" s="158"/>
      <c r="BW1026" s="158"/>
      <c r="BX1026" s="158"/>
      <c r="BY1026" s="158"/>
      <c r="BZ1026" s="158"/>
      <c r="CA1026" s="158"/>
      <c r="CB1026" s="158"/>
      <c r="CC1026" s="158"/>
      <c r="CD1026" s="158"/>
      <c r="CE1026" s="158"/>
      <c r="CF1026" s="158"/>
      <c r="CG1026" s="158"/>
      <c r="CH1026" s="158"/>
      <c r="CI1026" s="158"/>
      <c r="CJ1026" s="158"/>
      <c r="CK1026" s="158"/>
      <c r="CL1026" s="158"/>
      <c r="CM1026" s="158"/>
      <c r="CN1026" s="158"/>
      <c r="CO1026" s="158"/>
      <c r="CP1026" s="158"/>
      <c r="CQ1026" s="158"/>
      <c r="CR1026" s="158"/>
      <c r="CS1026" s="158"/>
      <c r="CT1026" s="158"/>
      <c r="CU1026" s="158"/>
      <c r="CV1026" s="158"/>
      <c r="CW1026" s="158"/>
      <c r="CX1026" s="158"/>
      <c r="CY1026" s="158"/>
      <c r="CZ1026" s="158"/>
      <c r="DA1026" s="158"/>
      <c r="DB1026" s="158"/>
      <c r="DC1026" s="158"/>
      <c r="DD1026" s="158"/>
      <c r="DE1026" s="158"/>
      <c r="DF1026" s="158"/>
      <c r="DG1026" s="158"/>
      <c r="DH1026" s="158"/>
      <c r="DI1026" s="158"/>
      <c r="DJ1026" s="158"/>
      <c r="DK1026" s="158"/>
      <c r="DL1026" s="158"/>
      <c r="DM1026" s="158"/>
      <c r="DN1026" s="158"/>
      <c r="DO1026" s="158"/>
      <c r="DP1026" s="158"/>
      <c r="DQ1026" s="158"/>
      <c r="DR1026" s="158"/>
      <c r="DS1026" s="158"/>
      <c r="DT1026" s="158"/>
      <c r="DU1026" s="158"/>
      <c r="DV1026" s="158"/>
      <c r="DW1026" s="158"/>
      <c r="DX1026" s="158"/>
      <c r="DY1026" s="158"/>
      <c r="DZ1026" s="158"/>
      <c r="EA1026" s="158"/>
      <c r="EB1026" s="158"/>
      <c r="EC1026" s="158"/>
      <c r="ED1026" s="158"/>
      <c r="EE1026" s="158"/>
      <c r="EF1026" s="158"/>
      <c r="EG1026" s="158"/>
      <c r="EH1026" s="158"/>
      <c r="EI1026" s="158"/>
      <c r="EJ1026" s="158"/>
      <c r="EK1026" s="158"/>
      <c r="EL1026" s="158"/>
      <c r="EM1026" s="158"/>
      <c r="EN1026" s="158"/>
      <c r="EO1026" s="158"/>
      <c r="EP1026" s="158"/>
      <c r="EQ1026" s="158"/>
      <c r="ER1026" s="158"/>
      <c r="ES1026" s="158"/>
      <c r="ET1026" s="158"/>
      <c r="EU1026" s="158"/>
      <c r="EV1026" s="158"/>
      <c r="EW1026" s="158"/>
      <c r="EX1026" s="158"/>
      <c r="EY1026" s="158"/>
      <c r="EZ1026" s="158"/>
      <c r="FA1026" s="158"/>
      <c r="FB1026" s="158"/>
      <c r="FC1026" s="158"/>
      <c r="FD1026" s="158"/>
      <c r="FE1026" s="158"/>
      <c r="FF1026" s="158"/>
      <c r="FG1026" s="158"/>
      <c r="FH1026" s="158"/>
      <c r="FI1026" s="158"/>
      <c r="FJ1026" s="158"/>
      <c r="FK1026" s="158"/>
      <c r="FL1026" s="158"/>
      <c r="FM1026" s="158"/>
      <c r="FN1026" s="158"/>
      <c r="FO1026" s="158"/>
      <c r="FP1026" s="158"/>
      <c r="FQ1026" s="158"/>
      <c r="FR1026" s="158"/>
      <c r="FS1026" s="158"/>
      <c r="FT1026" s="158"/>
      <c r="FU1026" s="158"/>
      <c r="FV1026" s="158"/>
      <c r="FW1026" s="158"/>
      <c r="FX1026" s="158"/>
      <c r="FY1026" s="158"/>
      <c r="FZ1026" s="158"/>
      <c r="GA1026" s="158"/>
      <c r="GB1026" s="158"/>
      <c r="GC1026" s="158"/>
      <c r="GD1026" s="158"/>
      <c r="GE1026" s="158"/>
      <c r="GF1026" s="158"/>
      <c r="GG1026" s="158"/>
      <c r="GH1026" s="158"/>
      <c r="GI1026" s="158"/>
      <c r="GJ1026" s="158"/>
      <c r="GK1026" s="158"/>
      <c r="GL1026" s="158"/>
      <c r="GM1026" s="158"/>
      <c r="GN1026" s="158"/>
      <c r="GO1026" s="158"/>
      <c r="GP1026" s="158"/>
      <c r="GQ1026" s="158"/>
      <c r="GR1026" s="158"/>
      <c r="GS1026" s="158"/>
      <c r="GT1026" s="158"/>
      <c r="GU1026" s="158"/>
      <c r="GV1026" s="158"/>
      <c r="GW1026" s="158"/>
      <c r="GX1026" s="158"/>
      <c r="GY1026" s="158"/>
      <c r="GZ1026" s="158"/>
      <c r="HA1026" s="158"/>
      <c r="HB1026" s="158"/>
      <c r="HC1026" s="158"/>
      <c r="HD1026" s="158"/>
      <c r="HE1026" s="158"/>
      <c r="HF1026" s="158"/>
      <c r="HG1026" s="158"/>
      <c r="HH1026" s="158"/>
      <c r="HI1026" s="158"/>
      <c r="HJ1026" s="158"/>
      <c r="HK1026" s="158"/>
      <c r="HL1026" s="158"/>
      <c r="HM1026" s="158"/>
      <c r="HN1026" s="158"/>
      <c r="HO1026" s="158"/>
      <c r="HP1026" s="158"/>
      <c r="HQ1026" s="158"/>
      <c r="HR1026" s="158"/>
      <c r="HS1026" s="158"/>
      <c r="HT1026" s="158"/>
      <c r="HU1026" s="158"/>
      <c r="HV1026" s="158"/>
      <c r="HW1026" s="158"/>
      <c r="HX1026" s="158"/>
      <c r="HY1026" s="158"/>
      <c r="HZ1026" s="158"/>
      <c r="IA1026" s="158"/>
      <c r="IB1026" s="158"/>
      <c r="IC1026" s="158"/>
      <c r="ID1026" s="158"/>
      <c r="IE1026" s="158"/>
      <c r="IF1026" s="158"/>
      <c r="IG1026" s="158"/>
    </row>
    <row r="1027" spans="1:241" ht="15" customHeight="1" x14ac:dyDescent="0.25">
      <c r="A1027" s="222" t="s">
        <v>501</v>
      </c>
      <c r="B1027" s="230">
        <v>9496517</v>
      </c>
      <c r="C1027" s="230">
        <v>1975541</v>
      </c>
      <c r="D1027" s="230">
        <v>585769</v>
      </c>
      <c r="E1027" s="230">
        <v>914730</v>
      </c>
      <c r="F1027" s="230">
        <v>1520541</v>
      </c>
      <c r="G1027" s="230">
        <v>295885</v>
      </c>
      <c r="H1027" s="269">
        <v>14788983</v>
      </c>
      <c r="I1027" s="157"/>
      <c r="J1027" s="222" t="s">
        <v>543</v>
      </c>
      <c r="K1027" s="230">
        <v>7646604</v>
      </c>
      <c r="L1027" s="230">
        <v>2956284</v>
      </c>
      <c r="M1027" s="230">
        <v>750053</v>
      </c>
      <c r="N1027" s="230">
        <v>1139232</v>
      </c>
      <c r="O1027" s="230">
        <v>2034028</v>
      </c>
      <c r="P1027" s="230">
        <v>380773</v>
      </c>
      <c r="Q1027" s="269">
        <v>14906974</v>
      </c>
      <c r="R1027" s="158"/>
      <c r="S1027" s="158"/>
      <c r="T1027" s="158"/>
      <c r="U1027" s="158"/>
      <c r="V1027" s="158"/>
      <c r="W1027" s="158"/>
      <c r="X1027" s="158"/>
      <c r="Y1027" s="158"/>
      <c r="Z1027" s="158"/>
      <c r="AA1027" s="158"/>
      <c r="AB1027" s="158"/>
      <c r="AC1027" s="158"/>
      <c r="AD1027" s="158"/>
      <c r="AE1027" s="158"/>
      <c r="AF1027" s="158"/>
      <c r="AG1027" s="158"/>
      <c r="AH1027" s="158"/>
      <c r="AI1027" s="158"/>
      <c r="AJ1027" s="158"/>
      <c r="AK1027" s="158"/>
      <c r="AL1027" s="158"/>
      <c r="AM1027" s="158"/>
      <c r="AN1027" s="158"/>
      <c r="AO1027" s="158"/>
      <c r="AP1027" s="158"/>
      <c r="AQ1027" s="158"/>
      <c r="AR1027" s="158"/>
      <c r="AS1027" s="158"/>
      <c r="AT1027" s="158"/>
      <c r="AU1027" s="158"/>
      <c r="AV1027" s="158"/>
      <c r="AW1027" s="158"/>
      <c r="AX1027" s="158"/>
      <c r="AY1027" s="158"/>
      <c r="AZ1027" s="158"/>
      <c r="BA1027" s="158"/>
      <c r="BB1027" s="158"/>
      <c r="BC1027" s="158"/>
      <c r="BD1027" s="158"/>
      <c r="BE1027" s="158"/>
      <c r="BF1027" s="158"/>
      <c r="BG1027" s="158"/>
      <c r="BH1027" s="158"/>
      <c r="BI1027" s="158"/>
      <c r="BJ1027" s="158"/>
      <c r="BK1027" s="158"/>
      <c r="BL1027" s="158"/>
      <c r="BM1027" s="158"/>
      <c r="BN1027" s="158"/>
      <c r="BO1027" s="158"/>
      <c r="BP1027" s="158"/>
      <c r="BQ1027" s="158"/>
      <c r="BR1027" s="158"/>
      <c r="BS1027" s="158"/>
      <c r="BT1027" s="158"/>
      <c r="BU1027" s="158"/>
      <c r="BV1027" s="158"/>
      <c r="BW1027" s="158"/>
      <c r="BX1027" s="158"/>
      <c r="BY1027" s="158"/>
      <c r="BZ1027" s="158"/>
      <c r="CA1027" s="158"/>
      <c r="CB1027" s="158"/>
      <c r="CC1027" s="158"/>
      <c r="CD1027" s="158"/>
      <c r="CE1027" s="158"/>
      <c r="CF1027" s="158"/>
      <c r="CG1027" s="158"/>
      <c r="CH1027" s="158"/>
      <c r="CI1027" s="158"/>
      <c r="CJ1027" s="158"/>
      <c r="CK1027" s="158"/>
      <c r="CL1027" s="158"/>
      <c r="CM1027" s="158"/>
      <c r="CN1027" s="158"/>
      <c r="CO1027" s="158"/>
      <c r="CP1027" s="158"/>
      <c r="CQ1027" s="158"/>
      <c r="CR1027" s="158"/>
      <c r="CS1027" s="158"/>
      <c r="CT1027" s="158"/>
      <c r="CU1027" s="158"/>
      <c r="CV1027" s="158"/>
      <c r="CW1027" s="158"/>
      <c r="CX1027" s="158"/>
      <c r="CY1027" s="158"/>
      <c r="CZ1027" s="158"/>
      <c r="DA1027" s="158"/>
      <c r="DB1027" s="158"/>
      <c r="DC1027" s="158"/>
      <c r="DD1027" s="158"/>
      <c r="DE1027" s="158"/>
      <c r="DF1027" s="158"/>
      <c r="DG1027" s="158"/>
      <c r="DH1027" s="158"/>
      <c r="DI1027" s="158"/>
      <c r="DJ1027" s="158"/>
      <c r="DK1027" s="158"/>
      <c r="DL1027" s="158"/>
      <c r="DM1027" s="158"/>
      <c r="DN1027" s="158"/>
      <c r="DO1027" s="158"/>
      <c r="DP1027" s="158"/>
      <c r="DQ1027" s="158"/>
      <c r="DR1027" s="158"/>
      <c r="DS1027" s="158"/>
      <c r="DT1027" s="158"/>
      <c r="DU1027" s="158"/>
      <c r="DV1027" s="158"/>
      <c r="DW1027" s="158"/>
      <c r="DX1027" s="158"/>
      <c r="DY1027" s="158"/>
      <c r="DZ1027" s="158"/>
      <c r="EA1027" s="158"/>
      <c r="EB1027" s="158"/>
      <c r="EC1027" s="158"/>
      <c r="ED1027" s="158"/>
      <c r="EE1027" s="158"/>
      <c r="EF1027" s="158"/>
      <c r="EG1027" s="158"/>
      <c r="EH1027" s="158"/>
      <c r="EI1027" s="158"/>
      <c r="EJ1027" s="158"/>
      <c r="EK1027" s="158"/>
      <c r="EL1027" s="158"/>
      <c r="EM1027" s="158"/>
      <c r="EN1027" s="158"/>
      <c r="EO1027" s="158"/>
      <c r="EP1027" s="158"/>
      <c r="EQ1027" s="158"/>
      <c r="ER1027" s="158"/>
      <c r="ES1027" s="158"/>
      <c r="ET1027" s="158"/>
      <c r="EU1027" s="158"/>
      <c r="EV1027" s="158"/>
      <c r="EW1027" s="158"/>
      <c r="EX1027" s="158"/>
      <c r="EY1027" s="158"/>
      <c r="EZ1027" s="158"/>
      <c r="FA1027" s="158"/>
      <c r="FB1027" s="158"/>
      <c r="FC1027" s="158"/>
      <c r="FD1027" s="158"/>
      <c r="FE1027" s="158"/>
      <c r="FF1027" s="158"/>
      <c r="FG1027" s="158"/>
      <c r="FH1027" s="158"/>
      <c r="FI1027" s="158"/>
      <c r="FJ1027" s="158"/>
      <c r="FK1027" s="158"/>
      <c r="FL1027" s="158"/>
      <c r="FM1027" s="158"/>
      <c r="FN1027" s="158"/>
      <c r="FO1027" s="158"/>
      <c r="FP1027" s="158"/>
      <c r="FQ1027" s="158"/>
      <c r="FR1027" s="158"/>
      <c r="FS1027" s="158"/>
      <c r="FT1027" s="158"/>
      <c r="FU1027" s="158"/>
      <c r="FV1027" s="158"/>
      <c r="FW1027" s="158"/>
      <c r="FX1027" s="158"/>
      <c r="FY1027" s="158"/>
      <c r="FZ1027" s="158"/>
      <c r="GA1027" s="158"/>
      <c r="GB1027" s="158"/>
      <c r="GC1027" s="158"/>
      <c r="GD1027" s="158"/>
      <c r="GE1027" s="158"/>
      <c r="GF1027" s="158"/>
      <c r="GG1027" s="158"/>
      <c r="GH1027" s="158"/>
      <c r="GI1027" s="158"/>
      <c r="GJ1027" s="158"/>
      <c r="GK1027" s="158"/>
      <c r="GL1027" s="158"/>
      <c r="GM1027" s="158"/>
      <c r="GN1027" s="158"/>
      <c r="GO1027" s="158"/>
      <c r="GP1027" s="158"/>
      <c r="GQ1027" s="158"/>
      <c r="GR1027" s="158"/>
      <c r="GS1027" s="158"/>
      <c r="GT1027" s="158"/>
      <c r="GU1027" s="158"/>
      <c r="GV1027" s="158"/>
      <c r="GW1027" s="158"/>
      <c r="GX1027" s="158"/>
      <c r="GY1027" s="158"/>
      <c r="GZ1027" s="158"/>
      <c r="HA1027" s="158"/>
      <c r="HB1027" s="158"/>
      <c r="HC1027" s="158"/>
      <c r="HD1027" s="158"/>
      <c r="HE1027" s="158"/>
      <c r="HF1027" s="158"/>
      <c r="HG1027" s="158"/>
      <c r="HH1027" s="158"/>
      <c r="HI1027" s="158"/>
      <c r="HJ1027" s="158"/>
      <c r="HK1027" s="158"/>
      <c r="HL1027" s="158"/>
      <c r="HM1027" s="158"/>
      <c r="HN1027" s="158"/>
      <c r="HO1027" s="158"/>
      <c r="HP1027" s="158"/>
      <c r="HQ1027" s="158"/>
      <c r="HR1027" s="158"/>
      <c r="HS1027" s="158"/>
      <c r="HT1027" s="158"/>
      <c r="HU1027" s="158"/>
      <c r="HV1027" s="158"/>
      <c r="HW1027" s="158"/>
      <c r="HX1027" s="158"/>
      <c r="HY1027" s="158"/>
      <c r="HZ1027" s="158"/>
      <c r="IA1027" s="158"/>
      <c r="IB1027" s="158"/>
      <c r="IC1027" s="158"/>
      <c r="ID1027" s="158"/>
      <c r="IE1027" s="158"/>
      <c r="IF1027" s="158"/>
      <c r="IG1027" s="158"/>
    </row>
    <row r="1028" spans="1:241" ht="15" customHeight="1" x14ac:dyDescent="0.25">
      <c r="A1028" s="222" t="s">
        <v>721</v>
      </c>
      <c r="B1028" s="230">
        <v>10291284</v>
      </c>
      <c r="C1028" s="230">
        <v>3717120</v>
      </c>
      <c r="D1028" s="230">
        <v>791183</v>
      </c>
      <c r="E1028" s="230">
        <v>1038999</v>
      </c>
      <c r="F1028" s="230">
        <v>1613077</v>
      </c>
      <c r="G1028" s="230">
        <v>324803</v>
      </c>
      <c r="H1028" s="269">
        <v>17776466</v>
      </c>
      <c r="I1028" s="157"/>
      <c r="J1028" s="222" t="s">
        <v>544</v>
      </c>
      <c r="K1028" s="230">
        <v>5321468</v>
      </c>
      <c r="L1028" s="230">
        <v>2103398</v>
      </c>
      <c r="M1028" s="230">
        <v>548577</v>
      </c>
      <c r="N1028" s="230">
        <v>951402</v>
      </c>
      <c r="O1028" s="230">
        <v>1470692</v>
      </c>
      <c r="P1028" s="230">
        <v>278704</v>
      </c>
      <c r="Q1028" s="269">
        <v>10674241</v>
      </c>
      <c r="R1028" s="158"/>
      <c r="S1028" s="158"/>
      <c r="T1028" s="158"/>
      <c r="U1028" s="158"/>
      <c r="V1028" s="158"/>
      <c r="W1028" s="158"/>
      <c r="X1028" s="158"/>
      <c r="Y1028" s="158"/>
      <c r="Z1028" s="158"/>
      <c r="AA1028" s="158"/>
      <c r="AB1028" s="158"/>
      <c r="AC1028" s="158"/>
      <c r="AD1028" s="158"/>
      <c r="AE1028" s="158"/>
      <c r="AF1028" s="158"/>
      <c r="AG1028" s="158"/>
      <c r="AH1028" s="158"/>
      <c r="AI1028" s="158"/>
      <c r="AJ1028" s="158"/>
      <c r="AK1028" s="158"/>
      <c r="AL1028" s="158"/>
      <c r="AM1028" s="158"/>
      <c r="AN1028" s="158"/>
      <c r="AO1028" s="158"/>
      <c r="AP1028" s="158"/>
      <c r="AQ1028" s="158"/>
      <c r="AR1028" s="158"/>
      <c r="AS1028" s="158"/>
      <c r="AT1028" s="158"/>
      <c r="AU1028" s="158"/>
      <c r="AV1028" s="158"/>
      <c r="AW1028" s="158"/>
      <c r="AX1028" s="158"/>
      <c r="AY1028" s="158"/>
      <c r="AZ1028" s="158"/>
      <c r="BA1028" s="158"/>
      <c r="BB1028" s="158"/>
      <c r="BC1028" s="158"/>
      <c r="BD1028" s="158"/>
      <c r="BE1028" s="158"/>
      <c r="BF1028" s="158"/>
      <c r="BG1028" s="158"/>
      <c r="BH1028" s="158"/>
      <c r="BI1028" s="158"/>
      <c r="BJ1028" s="158"/>
      <c r="BK1028" s="158"/>
      <c r="BL1028" s="158"/>
      <c r="BM1028" s="158"/>
      <c r="BN1028" s="158"/>
      <c r="BO1028" s="158"/>
      <c r="BP1028" s="158"/>
      <c r="BQ1028" s="158"/>
      <c r="BR1028" s="158"/>
      <c r="BS1028" s="158"/>
      <c r="BT1028" s="158"/>
      <c r="BU1028" s="158"/>
      <c r="BV1028" s="158"/>
      <c r="BW1028" s="158"/>
      <c r="BX1028" s="158"/>
      <c r="BY1028" s="158"/>
      <c r="BZ1028" s="158"/>
      <c r="CA1028" s="158"/>
      <c r="CB1028" s="158"/>
      <c r="CC1028" s="158"/>
      <c r="CD1028" s="158"/>
      <c r="CE1028" s="158"/>
      <c r="CF1028" s="158"/>
      <c r="CG1028" s="158"/>
      <c r="CH1028" s="158"/>
      <c r="CI1028" s="158"/>
      <c r="CJ1028" s="158"/>
      <c r="CK1028" s="158"/>
      <c r="CL1028" s="158"/>
      <c r="CM1028" s="158"/>
      <c r="CN1028" s="158"/>
      <c r="CO1028" s="158"/>
      <c r="CP1028" s="158"/>
      <c r="CQ1028" s="158"/>
      <c r="CR1028" s="158"/>
      <c r="CS1028" s="158"/>
      <c r="CT1028" s="158"/>
      <c r="CU1028" s="158"/>
      <c r="CV1028" s="158"/>
      <c r="CW1028" s="158"/>
      <c r="CX1028" s="158"/>
      <c r="CY1028" s="158"/>
      <c r="CZ1028" s="158"/>
      <c r="DA1028" s="158"/>
      <c r="DB1028" s="158"/>
      <c r="DC1028" s="158"/>
      <c r="DD1028" s="158"/>
      <c r="DE1028" s="158"/>
      <c r="DF1028" s="158"/>
      <c r="DG1028" s="158"/>
      <c r="DH1028" s="158"/>
      <c r="DI1028" s="158"/>
      <c r="DJ1028" s="158"/>
      <c r="DK1028" s="158"/>
      <c r="DL1028" s="158"/>
      <c r="DM1028" s="158"/>
      <c r="DN1028" s="158"/>
      <c r="DO1028" s="158"/>
      <c r="DP1028" s="158"/>
      <c r="DQ1028" s="158"/>
      <c r="DR1028" s="158"/>
      <c r="DS1028" s="158"/>
      <c r="DT1028" s="158"/>
      <c r="DU1028" s="158"/>
      <c r="DV1028" s="158"/>
      <c r="DW1028" s="158"/>
      <c r="DX1028" s="158"/>
      <c r="DY1028" s="158"/>
      <c r="DZ1028" s="158"/>
      <c r="EA1028" s="158"/>
      <c r="EB1028" s="158"/>
      <c r="EC1028" s="158"/>
      <c r="ED1028" s="158"/>
      <c r="EE1028" s="158"/>
      <c r="EF1028" s="158"/>
      <c r="EG1028" s="158"/>
      <c r="EH1028" s="158"/>
      <c r="EI1028" s="158"/>
      <c r="EJ1028" s="158"/>
      <c r="EK1028" s="158"/>
      <c r="EL1028" s="158"/>
      <c r="EM1028" s="158"/>
      <c r="EN1028" s="158"/>
      <c r="EO1028" s="158"/>
      <c r="EP1028" s="158"/>
      <c r="EQ1028" s="158"/>
      <c r="ER1028" s="158"/>
      <c r="ES1028" s="158"/>
      <c r="ET1028" s="158"/>
      <c r="EU1028" s="158"/>
      <c r="EV1028" s="158"/>
      <c r="EW1028" s="158"/>
      <c r="EX1028" s="158"/>
      <c r="EY1028" s="158"/>
      <c r="EZ1028" s="158"/>
      <c r="FA1028" s="158"/>
      <c r="FB1028" s="158"/>
      <c r="FC1028" s="158"/>
      <c r="FD1028" s="158"/>
      <c r="FE1028" s="158"/>
      <c r="FF1028" s="158"/>
      <c r="FG1028" s="158"/>
      <c r="FH1028" s="158"/>
      <c r="FI1028" s="158"/>
      <c r="FJ1028" s="158"/>
      <c r="FK1028" s="158"/>
      <c r="FL1028" s="158"/>
      <c r="FM1028" s="158"/>
      <c r="FN1028" s="158"/>
      <c r="FO1028" s="158"/>
      <c r="FP1028" s="158"/>
      <c r="FQ1028" s="158"/>
      <c r="FR1028" s="158"/>
      <c r="FS1028" s="158"/>
      <c r="FT1028" s="158"/>
      <c r="FU1028" s="158"/>
      <c r="FV1028" s="158"/>
      <c r="FW1028" s="158"/>
      <c r="FX1028" s="158"/>
      <c r="FY1028" s="158"/>
      <c r="FZ1028" s="158"/>
      <c r="GA1028" s="158"/>
      <c r="GB1028" s="158"/>
      <c r="GC1028" s="158"/>
      <c r="GD1028" s="158"/>
      <c r="GE1028" s="158"/>
      <c r="GF1028" s="158"/>
      <c r="GG1028" s="158"/>
      <c r="GH1028" s="158"/>
      <c r="GI1028" s="158"/>
      <c r="GJ1028" s="158"/>
      <c r="GK1028" s="158"/>
      <c r="GL1028" s="158"/>
      <c r="GM1028" s="158"/>
      <c r="GN1028" s="158"/>
      <c r="GO1028" s="158"/>
      <c r="GP1028" s="158"/>
      <c r="GQ1028" s="158"/>
      <c r="GR1028" s="158"/>
      <c r="GS1028" s="158"/>
      <c r="GT1028" s="158"/>
      <c r="GU1028" s="158"/>
      <c r="GV1028" s="158"/>
      <c r="GW1028" s="158"/>
      <c r="GX1028" s="158"/>
      <c r="GY1028" s="158"/>
      <c r="GZ1028" s="158"/>
      <c r="HA1028" s="158"/>
      <c r="HB1028" s="158"/>
      <c r="HC1028" s="158"/>
      <c r="HD1028" s="158"/>
      <c r="HE1028" s="158"/>
      <c r="HF1028" s="158"/>
      <c r="HG1028" s="158"/>
      <c r="HH1028" s="158"/>
      <c r="HI1028" s="158"/>
      <c r="HJ1028" s="158"/>
      <c r="HK1028" s="158"/>
      <c r="HL1028" s="158"/>
      <c r="HM1028" s="158"/>
      <c r="HN1028" s="158"/>
      <c r="HO1028" s="158"/>
      <c r="HP1028" s="158"/>
      <c r="HQ1028" s="158"/>
      <c r="HR1028" s="158"/>
      <c r="HS1028" s="158"/>
      <c r="HT1028" s="158"/>
      <c r="HU1028" s="158"/>
      <c r="HV1028" s="158"/>
      <c r="HW1028" s="158"/>
      <c r="HX1028" s="158"/>
      <c r="HY1028" s="158"/>
      <c r="HZ1028" s="158"/>
      <c r="IA1028" s="158"/>
      <c r="IB1028" s="158"/>
      <c r="IC1028" s="158"/>
      <c r="ID1028" s="158"/>
      <c r="IE1028" s="158"/>
      <c r="IF1028" s="158"/>
      <c r="IG1028" s="158"/>
    </row>
    <row r="1029" spans="1:241" ht="15" customHeight="1" x14ac:dyDescent="0.25">
      <c r="A1029" s="222" t="s">
        <v>648</v>
      </c>
      <c r="B1029" s="230">
        <v>5360968</v>
      </c>
      <c r="C1029" s="230">
        <v>2626034</v>
      </c>
      <c r="D1029" s="230">
        <v>454841</v>
      </c>
      <c r="E1029" s="230">
        <v>787191</v>
      </c>
      <c r="F1029" s="230">
        <v>1471920</v>
      </c>
      <c r="G1029" s="230">
        <v>271627</v>
      </c>
      <c r="H1029" s="269">
        <v>10972581</v>
      </c>
      <c r="I1029" s="157"/>
      <c r="J1029" s="222" t="s">
        <v>731</v>
      </c>
      <c r="K1029" s="230">
        <v>7723146</v>
      </c>
      <c r="L1029" s="230">
        <v>3983616</v>
      </c>
      <c r="M1029" s="230">
        <v>568045</v>
      </c>
      <c r="N1029" s="230">
        <v>1264218</v>
      </c>
      <c r="O1029" s="230">
        <v>2609418</v>
      </c>
      <c r="P1029" s="230">
        <v>355459</v>
      </c>
      <c r="Q1029" s="269">
        <v>16503902</v>
      </c>
      <c r="R1029" s="158"/>
      <c r="S1029" s="158"/>
      <c r="T1029" s="158"/>
      <c r="U1029" s="158"/>
      <c r="V1029" s="158"/>
      <c r="W1029" s="158"/>
      <c r="X1029" s="158"/>
      <c r="Y1029" s="158"/>
      <c r="Z1029" s="158"/>
      <c r="AA1029" s="158"/>
      <c r="AB1029" s="158"/>
      <c r="AC1029" s="158"/>
      <c r="AD1029" s="158"/>
      <c r="AE1029" s="158"/>
      <c r="AF1029" s="158"/>
      <c r="AG1029" s="158"/>
      <c r="AH1029" s="158"/>
      <c r="AI1029" s="158"/>
      <c r="AJ1029" s="158"/>
      <c r="AK1029" s="158"/>
      <c r="AL1029" s="158"/>
      <c r="AM1029" s="158"/>
      <c r="AN1029" s="158"/>
      <c r="AO1029" s="158"/>
      <c r="AP1029" s="158"/>
      <c r="AQ1029" s="158"/>
      <c r="AR1029" s="158"/>
      <c r="AS1029" s="158"/>
      <c r="AT1029" s="158"/>
      <c r="AU1029" s="158"/>
      <c r="AV1029" s="158"/>
      <c r="AW1029" s="158"/>
      <c r="AX1029" s="158"/>
      <c r="AY1029" s="158"/>
      <c r="AZ1029" s="158"/>
      <c r="BA1029" s="158"/>
      <c r="BB1029" s="158"/>
      <c r="BC1029" s="158"/>
      <c r="BD1029" s="158"/>
      <c r="BE1029" s="158"/>
      <c r="BF1029" s="158"/>
      <c r="BG1029" s="158"/>
      <c r="BH1029" s="158"/>
      <c r="BI1029" s="158"/>
      <c r="BJ1029" s="158"/>
      <c r="BK1029" s="158"/>
      <c r="BL1029" s="158"/>
      <c r="BM1029" s="158"/>
      <c r="BN1029" s="158"/>
      <c r="BO1029" s="158"/>
      <c r="BP1029" s="158"/>
      <c r="BQ1029" s="158"/>
      <c r="BR1029" s="158"/>
      <c r="BS1029" s="158"/>
      <c r="BT1029" s="158"/>
      <c r="BU1029" s="158"/>
      <c r="BV1029" s="158"/>
      <c r="BW1029" s="158"/>
      <c r="BX1029" s="158"/>
      <c r="BY1029" s="158"/>
      <c r="BZ1029" s="158"/>
      <c r="CA1029" s="158"/>
      <c r="CB1029" s="158"/>
      <c r="CC1029" s="158"/>
      <c r="CD1029" s="158"/>
      <c r="CE1029" s="158"/>
      <c r="CF1029" s="158"/>
      <c r="CG1029" s="158"/>
      <c r="CH1029" s="158"/>
      <c r="CI1029" s="158"/>
      <c r="CJ1029" s="158"/>
      <c r="CK1029" s="158"/>
      <c r="CL1029" s="158"/>
      <c r="CM1029" s="158"/>
      <c r="CN1029" s="158"/>
      <c r="CO1029" s="158"/>
      <c r="CP1029" s="158"/>
      <c r="CQ1029" s="158"/>
      <c r="CR1029" s="158"/>
      <c r="CS1029" s="158"/>
      <c r="CT1029" s="158"/>
      <c r="CU1029" s="158"/>
      <c r="CV1029" s="158"/>
      <c r="CW1029" s="158"/>
      <c r="CX1029" s="158"/>
      <c r="CY1029" s="158"/>
      <c r="CZ1029" s="158"/>
      <c r="DA1029" s="158"/>
      <c r="DB1029" s="158"/>
      <c r="DC1029" s="158"/>
      <c r="DD1029" s="158"/>
      <c r="DE1029" s="158"/>
      <c r="DF1029" s="158"/>
      <c r="DG1029" s="158"/>
      <c r="DH1029" s="158"/>
      <c r="DI1029" s="158"/>
      <c r="DJ1029" s="158"/>
      <c r="DK1029" s="158"/>
      <c r="DL1029" s="158"/>
      <c r="DM1029" s="158"/>
      <c r="DN1029" s="158"/>
      <c r="DO1029" s="158"/>
      <c r="DP1029" s="158"/>
      <c r="DQ1029" s="158"/>
      <c r="DR1029" s="158"/>
      <c r="DS1029" s="158"/>
      <c r="DT1029" s="158"/>
      <c r="DU1029" s="158"/>
      <c r="DV1029" s="158"/>
      <c r="DW1029" s="158"/>
      <c r="DX1029" s="158"/>
      <c r="DY1029" s="158"/>
      <c r="DZ1029" s="158"/>
      <c r="EA1029" s="158"/>
      <c r="EB1029" s="158"/>
      <c r="EC1029" s="158"/>
      <c r="ED1029" s="158"/>
      <c r="EE1029" s="158"/>
      <c r="EF1029" s="158"/>
      <c r="EG1029" s="158"/>
      <c r="EH1029" s="158"/>
      <c r="EI1029" s="158"/>
      <c r="EJ1029" s="158"/>
      <c r="EK1029" s="158"/>
      <c r="EL1029" s="158"/>
      <c r="EM1029" s="158"/>
      <c r="EN1029" s="158"/>
      <c r="EO1029" s="158"/>
      <c r="EP1029" s="158"/>
      <c r="EQ1029" s="158"/>
      <c r="ER1029" s="158"/>
      <c r="ES1029" s="158"/>
      <c r="ET1029" s="158"/>
      <c r="EU1029" s="158"/>
      <c r="EV1029" s="158"/>
      <c r="EW1029" s="158"/>
      <c r="EX1029" s="158"/>
      <c r="EY1029" s="158"/>
      <c r="EZ1029" s="158"/>
      <c r="FA1029" s="158"/>
      <c r="FB1029" s="158"/>
      <c r="FC1029" s="158"/>
      <c r="FD1029" s="158"/>
      <c r="FE1029" s="158"/>
      <c r="FF1029" s="158"/>
      <c r="FG1029" s="158"/>
      <c r="FH1029" s="158"/>
      <c r="FI1029" s="158"/>
      <c r="FJ1029" s="158"/>
      <c r="FK1029" s="158"/>
      <c r="FL1029" s="158"/>
      <c r="FM1029" s="158"/>
      <c r="FN1029" s="158"/>
      <c r="FO1029" s="158"/>
      <c r="FP1029" s="158"/>
      <c r="FQ1029" s="158"/>
      <c r="FR1029" s="158"/>
      <c r="FS1029" s="158"/>
      <c r="FT1029" s="158"/>
      <c r="FU1029" s="158"/>
      <c r="FV1029" s="158"/>
      <c r="FW1029" s="158"/>
      <c r="FX1029" s="158"/>
      <c r="FY1029" s="158"/>
      <c r="FZ1029" s="158"/>
      <c r="GA1029" s="158"/>
      <c r="GB1029" s="158"/>
      <c r="GC1029" s="158"/>
      <c r="GD1029" s="158"/>
      <c r="GE1029" s="158"/>
      <c r="GF1029" s="158"/>
      <c r="GG1029" s="158"/>
      <c r="GH1029" s="158"/>
      <c r="GI1029" s="158"/>
      <c r="GJ1029" s="158"/>
      <c r="GK1029" s="158"/>
      <c r="GL1029" s="158"/>
      <c r="GM1029" s="158"/>
      <c r="GN1029" s="158"/>
      <c r="GO1029" s="158"/>
      <c r="GP1029" s="158"/>
      <c r="GQ1029" s="158"/>
      <c r="GR1029" s="158"/>
      <c r="GS1029" s="158"/>
      <c r="GT1029" s="158"/>
      <c r="GU1029" s="158"/>
      <c r="GV1029" s="158"/>
      <c r="GW1029" s="158"/>
      <c r="GX1029" s="158"/>
      <c r="GY1029" s="158"/>
      <c r="GZ1029" s="158"/>
      <c r="HA1029" s="158"/>
      <c r="HB1029" s="158"/>
      <c r="HC1029" s="158"/>
      <c r="HD1029" s="158"/>
      <c r="HE1029" s="158"/>
      <c r="HF1029" s="158"/>
      <c r="HG1029" s="158"/>
      <c r="HH1029" s="158"/>
      <c r="HI1029" s="158"/>
      <c r="HJ1029" s="158"/>
      <c r="HK1029" s="158"/>
      <c r="HL1029" s="158"/>
      <c r="HM1029" s="158"/>
      <c r="HN1029" s="158"/>
      <c r="HO1029" s="158"/>
      <c r="HP1029" s="158"/>
      <c r="HQ1029" s="158"/>
      <c r="HR1029" s="158"/>
      <c r="HS1029" s="158"/>
      <c r="HT1029" s="158"/>
      <c r="HU1029" s="158"/>
      <c r="HV1029" s="158"/>
      <c r="HW1029" s="158"/>
      <c r="HX1029" s="158"/>
      <c r="HY1029" s="158"/>
      <c r="HZ1029" s="158"/>
      <c r="IA1029" s="158"/>
      <c r="IB1029" s="158"/>
      <c r="IC1029" s="158"/>
      <c r="ID1029" s="158"/>
      <c r="IE1029" s="158"/>
      <c r="IF1029" s="158"/>
      <c r="IG1029" s="158"/>
    </row>
    <row r="1030" spans="1:241" ht="15" customHeight="1" x14ac:dyDescent="0.25">
      <c r="A1030" s="222" t="s">
        <v>504</v>
      </c>
      <c r="B1030" s="230">
        <v>4530275</v>
      </c>
      <c r="C1030" s="230">
        <v>1673544</v>
      </c>
      <c r="D1030" s="230">
        <v>437590</v>
      </c>
      <c r="E1030" s="230">
        <v>1003260</v>
      </c>
      <c r="F1030" s="230">
        <v>1216257</v>
      </c>
      <c r="G1030" s="230">
        <v>243253</v>
      </c>
      <c r="H1030" s="269">
        <v>9104179</v>
      </c>
      <c r="I1030" s="157"/>
      <c r="J1030" s="222" t="s">
        <v>657</v>
      </c>
      <c r="K1030" s="230">
        <v>4825566</v>
      </c>
      <c r="L1030" s="230">
        <v>3096972</v>
      </c>
      <c r="M1030" s="230">
        <v>623704</v>
      </c>
      <c r="N1030" s="230">
        <v>862017</v>
      </c>
      <c r="O1030" s="230">
        <v>1714337</v>
      </c>
      <c r="P1030" s="230">
        <v>269098</v>
      </c>
      <c r="Q1030" s="269">
        <v>11391694</v>
      </c>
      <c r="R1030" s="158"/>
      <c r="S1030" s="158"/>
      <c r="T1030" s="158"/>
      <c r="U1030" s="158"/>
      <c r="V1030" s="158"/>
      <c r="W1030" s="158"/>
      <c r="X1030" s="158"/>
      <c r="Y1030" s="158"/>
      <c r="Z1030" s="158"/>
      <c r="AA1030" s="158"/>
      <c r="AB1030" s="158"/>
      <c r="AC1030" s="158"/>
      <c r="AD1030" s="158"/>
      <c r="AE1030" s="158"/>
      <c r="AF1030" s="158"/>
      <c r="AG1030" s="158"/>
      <c r="AH1030" s="158"/>
      <c r="AI1030" s="158"/>
      <c r="AJ1030" s="158"/>
      <c r="AK1030" s="158"/>
      <c r="AL1030" s="158"/>
      <c r="AM1030" s="158"/>
      <c r="AN1030" s="158"/>
      <c r="AO1030" s="158"/>
      <c r="AP1030" s="158"/>
      <c r="AQ1030" s="158"/>
      <c r="AR1030" s="158"/>
      <c r="AS1030" s="158"/>
      <c r="AT1030" s="158"/>
      <c r="AU1030" s="158"/>
      <c r="AV1030" s="158"/>
      <c r="AW1030" s="158"/>
      <c r="AX1030" s="158"/>
      <c r="AY1030" s="158"/>
      <c r="AZ1030" s="158"/>
      <c r="BA1030" s="158"/>
      <c r="BB1030" s="158"/>
      <c r="BC1030" s="158"/>
      <c r="BD1030" s="158"/>
      <c r="BE1030" s="158"/>
      <c r="BF1030" s="158"/>
      <c r="BG1030" s="158"/>
      <c r="BH1030" s="158"/>
      <c r="BI1030" s="158"/>
      <c r="BJ1030" s="158"/>
      <c r="BK1030" s="158"/>
      <c r="BL1030" s="158"/>
      <c r="BM1030" s="158"/>
      <c r="BN1030" s="158"/>
      <c r="BO1030" s="158"/>
      <c r="BP1030" s="158"/>
      <c r="BQ1030" s="158"/>
      <c r="BR1030" s="158"/>
      <c r="BS1030" s="158"/>
      <c r="BT1030" s="158"/>
      <c r="BU1030" s="158"/>
      <c r="BV1030" s="158"/>
      <c r="BW1030" s="158"/>
      <c r="BX1030" s="158"/>
      <c r="BY1030" s="158"/>
      <c r="BZ1030" s="158"/>
      <c r="CA1030" s="158"/>
      <c r="CB1030" s="158"/>
      <c r="CC1030" s="158"/>
      <c r="CD1030" s="158"/>
      <c r="CE1030" s="158"/>
      <c r="CF1030" s="158"/>
      <c r="CG1030" s="158"/>
      <c r="CH1030" s="158"/>
      <c r="CI1030" s="158"/>
      <c r="CJ1030" s="158"/>
      <c r="CK1030" s="158"/>
      <c r="CL1030" s="158"/>
      <c r="CM1030" s="158"/>
      <c r="CN1030" s="158"/>
      <c r="CO1030" s="158"/>
      <c r="CP1030" s="158"/>
      <c r="CQ1030" s="158"/>
      <c r="CR1030" s="158"/>
      <c r="CS1030" s="158"/>
      <c r="CT1030" s="158"/>
      <c r="CU1030" s="158"/>
      <c r="CV1030" s="158"/>
      <c r="CW1030" s="158"/>
      <c r="CX1030" s="158"/>
      <c r="CY1030" s="158"/>
      <c r="CZ1030" s="158"/>
      <c r="DA1030" s="158"/>
      <c r="DB1030" s="158"/>
      <c r="DC1030" s="158"/>
      <c r="DD1030" s="158"/>
      <c r="DE1030" s="158"/>
      <c r="DF1030" s="158"/>
      <c r="DG1030" s="158"/>
      <c r="DH1030" s="158"/>
      <c r="DI1030" s="158"/>
      <c r="DJ1030" s="158"/>
      <c r="DK1030" s="158"/>
      <c r="DL1030" s="158"/>
      <c r="DM1030" s="158"/>
      <c r="DN1030" s="158"/>
      <c r="DO1030" s="158"/>
      <c r="DP1030" s="158"/>
      <c r="DQ1030" s="158"/>
      <c r="DR1030" s="158"/>
      <c r="DS1030" s="158"/>
      <c r="DT1030" s="158"/>
      <c r="DU1030" s="158"/>
      <c r="DV1030" s="158"/>
      <c r="DW1030" s="158"/>
      <c r="DX1030" s="158"/>
      <c r="DY1030" s="158"/>
      <c r="DZ1030" s="158"/>
      <c r="EA1030" s="158"/>
      <c r="EB1030" s="158"/>
      <c r="EC1030" s="158"/>
      <c r="ED1030" s="158"/>
      <c r="EE1030" s="158"/>
      <c r="EF1030" s="158"/>
      <c r="EG1030" s="158"/>
      <c r="EH1030" s="158"/>
      <c r="EI1030" s="158"/>
      <c r="EJ1030" s="158"/>
      <c r="EK1030" s="158"/>
      <c r="EL1030" s="158"/>
      <c r="EM1030" s="158"/>
      <c r="EN1030" s="158"/>
      <c r="EO1030" s="158"/>
      <c r="EP1030" s="158"/>
      <c r="EQ1030" s="158"/>
      <c r="ER1030" s="158"/>
      <c r="ES1030" s="158"/>
      <c r="ET1030" s="158"/>
      <c r="EU1030" s="158"/>
      <c r="EV1030" s="158"/>
      <c r="EW1030" s="158"/>
      <c r="EX1030" s="158"/>
      <c r="EY1030" s="158"/>
      <c r="EZ1030" s="158"/>
      <c r="FA1030" s="158"/>
      <c r="FB1030" s="158"/>
      <c r="FC1030" s="158"/>
      <c r="FD1030" s="158"/>
      <c r="FE1030" s="158"/>
      <c r="FF1030" s="158"/>
      <c r="FG1030" s="158"/>
      <c r="FH1030" s="158"/>
      <c r="FI1030" s="158"/>
      <c r="FJ1030" s="158"/>
      <c r="FK1030" s="158"/>
      <c r="FL1030" s="158"/>
      <c r="FM1030" s="158"/>
      <c r="FN1030" s="158"/>
      <c r="FO1030" s="158"/>
      <c r="FP1030" s="158"/>
      <c r="FQ1030" s="158"/>
      <c r="FR1030" s="158"/>
      <c r="FS1030" s="158"/>
      <c r="FT1030" s="158"/>
      <c r="FU1030" s="158"/>
      <c r="FV1030" s="158"/>
      <c r="FW1030" s="158"/>
      <c r="FX1030" s="158"/>
      <c r="FY1030" s="158"/>
      <c r="FZ1030" s="158"/>
      <c r="GA1030" s="158"/>
      <c r="GB1030" s="158"/>
      <c r="GC1030" s="158"/>
      <c r="GD1030" s="158"/>
      <c r="GE1030" s="158"/>
      <c r="GF1030" s="158"/>
      <c r="GG1030" s="158"/>
      <c r="GH1030" s="158"/>
      <c r="GI1030" s="158"/>
      <c r="GJ1030" s="158"/>
      <c r="GK1030" s="158"/>
      <c r="GL1030" s="158"/>
      <c r="GM1030" s="158"/>
      <c r="GN1030" s="158"/>
      <c r="GO1030" s="158"/>
      <c r="GP1030" s="158"/>
      <c r="GQ1030" s="158"/>
      <c r="GR1030" s="158"/>
      <c r="GS1030" s="158"/>
      <c r="GT1030" s="158"/>
      <c r="GU1030" s="158"/>
      <c r="GV1030" s="158"/>
      <c r="GW1030" s="158"/>
      <c r="GX1030" s="158"/>
      <c r="GY1030" s="158"/>
      <c r="GZ1030" s="158"/>
      <c r="HA1030" s="158"/>
      <c r="HB1030" s="158"/>
      <c r="HC1030" s="158"/>
      <c r="HD1030" s="158"/>
      <c r="HE1030" s="158"/>
      <c r="HF1030" s="158"/>
      <c r="HG1030" s="158"/>
      <c r="HH1030" s="158"/>
      <c r="HI1030" s="158"/>
      <c r="HJ1030" s="158"/>
      <c r="HK1030" s="158"/>
      <c r="HL1030" s="158"/>
      <c r="HM1030" s="158"/>
      <c r="HN1030" s="158"/>
      <c r="HO1030" s="158"/>
      <c r="HP1030" s="158"/>
      <c r="HQ1030" s="158"/>
      <c r="HR1030" s="158"/>
      <c r="HS1030" s="158"/>
      <c r="HT1030" s="158"/>
      <c r="HU1030" s="158"/>
      <c r="HV1030" s="158"/>
      <c r="HW1030" s="158"/>
      <c r="HX1030" s="158"/>
      <c r="HY1030" s="158"/>
      <c r="HZ1030" s="158"/>
      <c r="IA1030" s="158"/>
      <c r="IB1030" s="158"/>
      <c r="IC1030" s="158"/>
      <c r="ID1030" s="158"/>
      <c r="IE1030" s="158"/>
      <c r="IF1030" s="158"/>
      <c r="IG1030" s="158"/>
    </row>
    <row r="1031" spans="1:241" ht="15" customHeight="1" x14ac:dyDescent="0.25">
      <c r="A1031" s="222" t="s">
        <v>505</v>
      </c>
      <c r="B1031" s="230">
        <v>6979746</v>
      </c>
      <c r="C1031" s="230">
        <v>2477727</v>
      </c>
      <c r="D1031" s="230">
        <v>503484</v>
      </c>
      <c r="E1031" s="230">
        <v>975667</v>
      </c>
      <c r="F1031" s="230">
        <v>1929277</v>
      </c>
      <c r="G1031" s="230">
        <v>296315</v>
      </c>
      <c r="H1031" s="269">
        <v>13162216</v>
      </c>
      <c r="I1031" s="157"/>
      <c r="J1031" s="222" t="s">
        <v>547</v>
      </c>
      <c r="K1031" s="230">
        <v>4893667</v>
      </c>
      <c r="L1031" s="230">
        <v>2067887</v>
      </c>
      <c r="M1031" s="230">
        <v>361511</v>
      </c>
      <c r="N1031" s="230">
        <v>1072938</v>
      </c>
      <c r="O1031" s="230">
        <v>1642241</v>
      </c>
      <c r="P1031" s="230">
        <v>212965</v>
      </c>
      <c r="Q1031" s="269">
        <v>10251209</v>
      </c>
      <c r="R1031" s="158"/>
      <c r="S1031" s="158"/>
      <c r="T1031" s="158"/>
      <c r="U1031" s="158"/>
      <c r="V1031" s="158"/>
      <c r="W1031" s="158"/>
      <c r="X1031" s="158"/>
      <c r="Y1031" s="158"/>
      <c r="Z1031" s="158"/>
      <c r="AA1031" s="158"/>
      <c r="AB1031" s="158"/>
      <c r="AC1031" s="158"/>
      <c r="AD1031" s="158"/>
      <c r="AE1031" s="158"/>
      <c r="AF1031" s="158"/>
      <c r="AG1031" s="158"/>
      <c r="AH1031" s="158"/>
      <c r="AI1031" s="158"/>
      <c r="AJ1031" s="158"/>
      <c r="AK1031" s="158"/>
      <c r="AL1031" s="158"/>
      <c r="AM1031" s="158"/>
      <c r="AN1031" s="158"/>
      <c r="AO1031" s="158"/>
      <c r="AP1031" s="158"/>
      <c r="AQ1031" s="158"/>
      <c r="AR1031" s="158"/>
      <c r="AS1031" s="158"/>
      <c r="AT1031" s="158"/>
      <c r="AU1031" s="158"/>
      <c r="AV1031" s="158"/>
      <c r="AW1031" s="158"/>
      <c r="AX1031" s="158"/>
      <c r="AY1031" s="158"/>
      <c r="AZ1031" s="158"/>
      <c r="BA1031" s="158"/>
      <c r="BB1031" s="158"/>
      <c r="BC1031" s="158"/>
      <c r="BD1031" s="158"/>
      <c r="BE1031" s="158"/>
      <c r="BF1031" s="158"/>
      <c r="BG1031" s="158"/>
      <c r="BH1031" s="158"/>
      <c r="BI1031" s="158"/>
      <c r="BJ1031" s="158"/>
      <c r="BK1031" s="158"/>
      <c r="BL1031" s="158"/>
      <c r="BM1031" s="158"/>
      <c r="BN1031" s="158"/>
      <c r="BO1031" s="158"/>
      <c r="BP1031" s="158"/>
      <c r="BQ1031" s="158"/>
      <c r="BR1031" s="158"/>
      <c r="BS1031" s="158"/>
      <c r="BT1031" s="158"/>
      <c r="BU1031" s="158"/>
      <c r="BV1031" s="158"/>
      <c r="BW1031" s="158"/>
      <c r="BX1031" s="158"/>
      <c r="BY1031" s="158"/>
      <c r="BZ1031" s="158"/>
      <c r="CA1031" s="158"/>
      <c r="CB1031" s="158"/>
      <c r="CC1031" s="158"/>
      <c r="CD1031" s="158"/>
      <c r="CE1031" s="158"/>
      <c r="CF1031" s="158"/>
      <c r="CG1031" s="158"/>
      <c r="CH1031" s="158"/>
      <c r="CI1031" s="158"/>
      <c r="CJ1031" s="158"/>
      <c r="CK1031" s="158"/>
      <c r="CL1031" s="158"/>
      <c r="CM1031" s="158"/>
      <c r="CN1031" s="158"/>
      <c r="CO1031" s="158"/>
      <c r="CP1031" s="158"/>
      <c r="CQ1031" s="158"/>
      <c r="CR1031" s="158"/>
      <c r="CS1031" s="158"/>
      <c r="CT1031" s="158"/>
      <c r="CU1031" s="158"/>
      <c r="CV1031" s="158"/>
      <c r="CW1031" s="158"/>
      <c r="CX1031" s="158"/>
      <c r="CY1031" s="158"/>
      <c r="CZ1031" s="158"/>
      <c r="DA1031" s="158"/>
      <c r="DB1031" s="158"/>
      <c r="DC1031" s="158"/>
      <c r="DD1031" s="158"/>
      <c r="DE1031" s="158"/>
      <c r="DF1031" s="158"/>
      <c r="DG1031" s="158"/>
      <c r="DH1031" s="158"/>
      <c r="DI1031" s="158"/>
      <c r="DJ1031" s="158"/>
      <c r="DK1031" s="158"/>
      <c r="DL1031" s="158"/>
      <c r="DM1031" s="158"/>
      <c r="DN1031" s="158"/>
      <c r="DO1031" s="158"/>
      <c r="DP1031" s="158"/>
      <c r="DQ1031" s="158"/>
      <c r="DR1031" s="158"/>
      <c r="DS1031" s="158"/>
      <c r="DT1031" s="158"/>
      <c r="DU1031" s="158"/>
      <c r="DV1031" s="158"/>
      <c r="DW1031" s="158"/>
      <c r="DX1031" s="158"/>
      <c r="DY1031" s="158"/>
      <c r="DZ1031" s="158"/>
      <c r="EA1031" s="158"/>
      <c r="EB1031" s="158"/>
      <c r="EC1031" s="158"/>
      <c r="ED1031" s="158"/>
      <c r="EE1031" s="158"/>
      <c r="EF1031" s="158"/>
      <c r="EG1031" s="158"/>
      <c r="EH1031" s="158"/>
      <c r="EI1031" s="158"/>
      <c r="EJ1031" s="158"/>
      <c r="EK1031" s="158"/>
      <c r="EL1031" s="158"/>
      <c r="EM1031" s="158"/>
      <c r="EN1031" s="158"/>
      <c r="EO1031" s="158"/>
      <c r="EP1031" s="158"/>
      <c r="EQ1031" s="158"/>
      <c r="ER1031" s="158"/>
      <c r="ES1031" s="158"/>
      <c r="ET1031" s="158"/>
      <c r="EU1031" s="158"/>
      <c r="EV1031" s="158"/>
      <c r="EW1031" s="158"/>
      <c r="EX1031" s="158"/>
      <c r="EY1031" s="158"/>
      <c r="EZ1031" s="158"/>
      <c r="FA1031" s="158"/>
      <c r="FB1031" s="158"/>
      <c r="FC1031" s="158"/>
      <c r="FD1031" s="158"/>
      <c r="FE1031" s="158"/>
      <c r="FF1031" s="158"/>
      <c r="FG1031" s="158"/>
      <c r="FH1031" s="158"/>
      <c r="FI1031" s="158"/>
      <c r="FJ1031" s="158"/>
      <c r="FK1031" s="158"/>
      <c r="FL1031" s="158"/>
      <c r="FM1031" s="158"/>
      <c r="FN1031" s="158"/>
      <c r="FO1031" s="158"/>
      <c r="FP1031" s="158"/>
      <c r="FQ1031" s="158"/>
      <c r="FR1031" s="158"/>
      <c r="FS1031" s="158"/>
      <c r="FT1031" s="158"/>
      <c r="FU1031" s="158"/>
      <c r="FV1031" s="158"/>
      <c r="FW1031" s="158"/>
      <c r="FX1031" s="158"/>
      <c r="FY1031" s="158"/>
      <c r="FZ1031" s="158"/>
      <c r="GA1031" s="158"/>
      <c r="GB1031" s="158"/>
      <c r="GC1031" s="158"/>
      <c r="GD1031" s="158"/>
      <c r="GE1031" s="158"/>
      <c r="GF1031" s="158"/>
      <c r="GG1031" s="158"/>
      <c r="GH1031" s="158"/>
      <c r="GI1031" s="158"/>
      <c r="GJ1031" s="158"/>
      <c r="GK1031" s="158"/>
      <c r="GL1031" s="158"/>
      <c r="GM1031" s="158"/>
      <c r="GN1031" s="158"/>
      <c r="GO1031" s="158"/>
      <c r="GP1031" s="158"/>
      <c r="GQ1031" s="158"/>
      <c r="GR1031" s="158"/>
      <c r="GS1031" s="158"/>
      <c r="GT1031" s="158"/>
      <c r="GU1031" s="158"/>
      <c r="GV1031" s="158"/>
      <c r="GW1031" s="158"/>
      <c r="GX1031" s="158"/>
      <c r="GY1031" s="158"/>
      <c r="GZ1031" s="158"/>
      <c r="HA1031" s="158"/>
      <c r="HB1031" s="158"/>
      <c r="HC1031" s="158"/>
      <c r="HD1031" s="158"/>
      <c r="HE1031" s="158"/>
      <c r="HF1031" s="158"/>
      <c r="HG1031" s="158"/>
      <c r="HH1031" s="158"/>
      <c r="HI1031" s="158"/>
      <c r="HJ1031" s="158"/>
      <c r="HK1031" s="158"/>
      <c r="HL1031" s="158"/>
      <c r="HM1031" s="158"/>
      <c r="HN1031" s="158"/>
      <c r="HO1031" s="158"/>
      <c r="HP1031" s="158"/>
      <c r="HQ1031" s="158"/>
      <c r="HR1031" s="158"/>
      <c r="HS1031" s="158"/>
      <c r="HT1031" s="158"/>
      <c r="HU1031" s="158"/>
      <c r="HV1031" s="158"/>
      <c r="HW1031" s="158"/>
      <c r="HX1031" s="158"/>
      <c r="HY1031" s="158"/>
      <c r="HZ1031" s="158"/>
      <c r="IA1031" s="158"/>
      <c r="IB1031" s="158"/>
      <c r="IC1031" s="158"/>
      <c r="ID1031" s="158"/>
      <c r="IE1031" s="158"/>
      <c r="IF1031" s="158"/>
      <c r="IG1031" s="158"/>
    </row>
    <row r="1032" spans="1:241" ht="15" customHeight="1" x14ac:dyDescent="0.25">
      <c r="A1032" s="222" t="s">
        <v>506</v>
      </c>
      <c r="B1032" s="230">
        <v>8166214</v>
      </c>
      <c r="C1032" s="230">
        <v>2215881</v>
      </c>
      <c r="D1032" s="230">
        <v>713903</v>
      </c>
      <c r="E1032" s="230">
        <v>948764</v>
      </c>
      <c r="F1032" s="230">
        <v>1604205</v>
      </c>
      <c r="G1032" s="230">
        <v>333374</v>
      </c>
      <c r="H1032" s="269">
        <v>13982341</v>
      </c>
      <c r="I1032" s="157"/>
      <c r="J1032" s="222" t="s">
        <v>548</v>
      </c>
      <c r="K1032" s="230">
        <v>5941637</v>
      </c>
      <c r="L1032" s="230">
        <v>1972263</v>
      </c>
      <c r="M1032" s="230">
        <v>670946</v>
      </c>
      <c r="N1032" s="230">
        <v>955420</v>
      </c>
      <c r="O1032" s="230">
        <v>1485027</v>
      </c>
      <c r="P1032" s="230">
        <v>275162</v>
      </c>
      <c r="Q1032" s="269">
        <v>11300455</v>
      </c>
      <c r="R1032" s="158"/>
      <c r="S1032" s="158"/>
      <c r="T1032" s="158"/>
      <c r="U1032" s="158"/>
      <c r="V1032" s="158"/>
      <c r="W1032" s="158"/>
      <c r="X1032" s="158"/>
      <c r="Y1032" s="158"/>
      <c r="Z1032" s="158"/>
      <c r="AA1032" s="158"/>
      <c r="AB1032" s="158"/>
      <c r="AC1032" s="158"/>
      <c r="AD1032" s="158"/>
      <c r="AE1032" s="158"/>
      <c r="AF1032" s="158"/>
      <c r="AG1032" s="158"/>
      <c r="AH1032" s="158"/>
      <c r="AI1032" s="158"/>
      <c r="AJ1032" s="158"/>
      <c r="AK1032" s="158"/>
      <c r="AL1032" s="158"/>
      <c r="AM1032" s="158"/>
      <c r="AN1032" s="158"/>
      <c r="AO1032" s="158"/>
      <c r="AP1032" s="158"/>
      <c r="AQ1032" s="158"/>
      <c r="AR1032" s="158"/>
      <c r="AS1032" s="158"/>
      <c r="AT1032" s="158"/>
      <c r="AU1032" s="158"/>
      <c r="AV1032" s="158"/>
      <c r="AW1032" s="158"/>
      <c r="AX1032" s="158"/>
      <c r="AY1032" s="158"/>
      <c r="AZ1032" s="158"/>
      <c r="BA1032" s="158"/>
      <c r="BB1032" s="158"/>
      <c r="BC1032" s="158"/>
      <c r="BD1032" s="158"/>
      <c r="BE1032" s="158"/>
      <c r="BF1032" s="158"/>
      <c r="BG1032" s="158"/>
      <c r="BH1032" s="158"/>
      <c r="BI1032" s="158"/>
      <c r="BJ1032" s="158"/>
      <c r="BK1032" s="158"/>
      <c r="BL1032" s="158"/>
      <c r="BM1032" s="158"/>
      <c r="BN1032" s="158"/>
      <c r="BO1032" s="158"/>
      <c r="BP1032" s="158"/>
      <c r="BQ1032" s="158"/>
      <c r="BR1032" s="158"/>
      <c r="BS1032" s="158"/>
      <c r="BT1032" s="158"/>
      <c r="BU1032" s="158"/>
      <c r="BV1032" s="158"/>
      <c r="BW1032" s="158"/>
      <c r="BX1032" s="158"/>
      <c r="BY1032" s="158"/>
      <c r="BZ1032" s="158"/>
      <c r="CA1032" s="158"/>
      <c r="CB1032" s="158"/>
      <c r="CC1032" s="158"/>
      <c r="CD1032" s="158"/>
      <c r="CE1032" s="158"/>
      <c r="CF1032" s="158"/>
      <c r="CG1032" s="158"/>
      <c r="CH1032" s="158"/>
      <c r="CI1032" s="158"/>
      <c r="CJ1032" s="158"/>
      <c r="CK1032" s="158"/>
      <c r="CL1032" s="158"/>
      <c r="CM1032" s="158"/>
      <c r="CN1032" s="158"/>
      <c r="CO1032" s="158"/>
      <c r="CP1032" s="158"/>
      <c r="CQ1032" s="158"/>
      <c r="CR1032" s="158"/>
      <c r="CS1032" s="158"/>
      <c r="CT1032" s="158"/>
      <c r="CU1032" s="158"/>
      <c r="CV1032" s="158"/>
      <c r="CW1032" s="158"/>
      <c r="CX1032" s="158"/>
      <c r="CY1032" s="158"/>
      <c r="CZ1032" s="158"/>
      <c r="DA1032" s="158"/>
      <c r="DB1032" s="158"/>
      <c r="DC1032" s="158"/>
      <c r="DD1032" s="158"/>
      <c r="DE1032" s="158"/>
      <c r="DF1032" s="158"/>
      <c r="DG1032" s="158"/>
      <c r="DH1032" s="158"/>
      <c r="DI1032" s="158"/>
      <c r="DJ1032" s="158"/>
      <c r="DK1032" s="158"/>
      <c r="DL1032" s="158"/>
      <c r="DM1032" s="158"/>
      <c r="DN1032" s="158"/>
      <c r="DO1032" s="158"/>
      <c r="DP1032" s="158"/>
      <c r="DQ1032" s="158"/>
      <c r="DR1032" s="158"/>
      <c r="DS1032" s="158"/>
      <c r="DT1032" s="158"/>
      <c r="DU1032" s="158"/>
      <c r="DV1032" s="158"/>
      <c r="DW1032" s="158"/>
      <c r="DX1032" s="158"/>
      <c r="DY1032" s="158"/>
      <c r="DZ1032" s="158"/>
      <c r="EA1032" s="158"/>
      <c r="EB1032" s="158"/>
      <c r="EC1032" s="158"/>
      <c r="ED1032" s="158"/>
      <c r="EE1032" s="158"/>
      <c r="EF1032" s="158"/>
      <c r="EG1032" s="158"/>
      <c r="EH1032" s="158"/>
      <c r="EI1032" s="158"/>
      <c r="EJ1032" s="158"/>
      <c r="EK1032" s="158"/>
      <c r="EL1032" s="158"/>
      <c r="EM1032" s="158"/>
      <c r="EN1032" s="158"/>
      <c r="EO1032" s="158"/>
      <c r="EP1032" s="158"/>
      <c r="EQ1032" s="158"/>
      <c r="ER1032" s="158"/>
      <c r="ES1032" s="158"/>
      <c r="ET1032" s="158"/>
      <c r="EU1032" s="158"/>
      <c r="EV1032" s="158"/>
      <c r="EW1032" s="158"/>
      <c r="EX1032" s="158"/>
      <c r="EY1032" s="158"/>
      <c r="EZ1032" s="158"/>
      <c r="FA1032" s="158"/>
      <c r="FB1032" s="158"/>
      <c r="FC1032" s="158"/>
      <c r="FD1032" s="158"/>
      <c r="FE1032" s="158"/>
      <c r="FF1032" s="158"/>
      <c r="FG1032" s="158"/>
      <c r="FH1032" s="158"/>
      <c r="FI1032" s="158"/>
      <c r="FJ1032" s="158"/>
      <c r="FK1032" s="158"/>
      <c r="FL1032" s="158"/>
      <c r="FM1032" s="158"/>
      <c r="FN1032" s="158"/>
      <c r="FO1032" s="158"/>
      <c r="FP1032" s="158"/>
      <c r="FQ1032" s="158"/>
      <c r="FR1032" s="158"/>
      <c r="FS1032" s="158"/>
      <c r="FT1032" s="158"/>
      <c r="FU1032" s="158"/>
      <c r="FV1032" s="158"/>
      <c r="FW1032" s="158"/>
      <c r="FX1032" s="158"/>
      <c r="FY1032" s="158"/>
      <c r="FZ1032" s="158"/>
      <c r="GA1032" s="158"/>
      <c r="GB1032" s="158"/>
      <c r="GC1032" s="158"/>
      <c r="GD1032" s="158"/>
      <c r="GE1032" s="158"/>
      <c r="GF1032" s="158"/>
      <c r="GG1032" s="158"/>
      <c r="GH1032" s="158"/>
      <c r="GI1032" s="158"/>
      <c r="GJ1032" s="158"/>
      <c r="GK1032" s="158"/>
      <c r="GL1032" s="158"/>
      <c r="GM1032" s="158"/>
      <c r="GN1032" s="158"/>
      <c r="GO1032" s="158"/>
      <c r="GP1032" s="158"/>
      <c r="GQ1032" s="158"/>
      <c r="GR1032" s="158"/>
      <c r="GS1032" s="158"/>
      <c r="GT1032" s="158"/>
      <c r="GU1032" s="158"/>
      <c r="GV1032" s="158"/>
      <c r="GW1032" s="158"/>
      <c r="GX1032" s="158"/>
      <c r="GY1032" s="158"/>
      <c r="GZ1032" s="158"/>
      <c r="HA1032" s="158"/>
      <c r="HB1032" s="158"/>
      <c r="HC1032" s="158"/>
      <c r="HD1032" s="158"/>
      <c r="HE1032" s="158"/>
      <c r="HF1032" s="158"/>
      <c r="HG1032" s="158"/>
      <c r="HH1032" s="158"/>
      <c r="HI1032" s="158"/>
      <c r="HJ1032" s="158"/>
      <c r="HK1032" s="158"/>
      <c r="HL1032" s="158"/>
      <c r="HM1032" s="158"/>
      <c r="HN1032" s="158"/>
      <c r="HO1032" s="158"/>
      <c r="HP1032" s="158"/>
      <c r="HQ1032" s="158"/>
      <c r="HR1032" s="158"/>
      <c r="HS1032" s="158"/>
      <c r="HT1032" s="158"/>
      <c r="HU1032" s="158"/>
      <c r="HV1032" s="158"/>
      <c r="HW1032" s="158"/>
      <c r="HX1032" s="158"/>
      <c r="HY1032" s="158"/>
      <c r="HZ1032" s="158"/>
      <c r="IA1032" s="158"/>
      <c r="IB1032" s="158"/>
      <c r="IC1032" s="158"/>
      <c r="ID1032" s="158"/>
      <c r="IE1032" s="158"/>
      <c r="IF1032" s="158"/>
      <c r="IG1032" s="158"/>
    </row>
    <row r="1033" spans="1:241" ht="15" customHeight="1" x14ac:dyDescent="0.25">
      <c r="A1033" s="222" t="s">
        <v>722</v>
      </c>
      <c r="B1033" s="230">
        <v>5405977</v>
      </c>
      <c r="C1033" s="230">
        <v>1762859</v>
      </c>
      <c r="D1033" s="230">
        <v>547276</v>
      </c>
      <c r="E1033" s="230">
        <v>1139537</v>
      </c>
      <c r="F1033" s="230">
        <v>1417839</v>
      </c>
      <c r="G1033" s="230">
        <v>379564</v>
      </c>
      <c r="H1033" s="269">
        <v>10653052</v>
      </c>
      <c r="I1033" s="157"/>
      <c r="J1033" s="222" t="s">
        <v>549</v>
      </c>
      <c r="K1033" s="230">
        <v>3642040</v>
      </c>
      <c r="L1033" s="230">
        <v>1845065</v>
      </c>
      <c r="M1033" s="230">
        <v>545489</v>
      </c>
      <c r="N1033" s="230">
        <v>1058233</v>
      </c>
      <c r="O1033" s="230">
        <v>3483861</v>
      </c>
      <c r="P1033" s="230">
        <v>210974</v>
      </c>
      <c r="Q1033" s="269">
        <v>10785662</v>
      </c>
      <c r="R1033" s="158"/>
      <c r="S1033" s="158"/>
      <c r="T1033" s="158"/>
      <c r="U1033" s="158"/>
      <c r="V1033" s="158"/>
      <c r="W1033" s="158"/>
      <c r="X1033" s="158"/>
      <c r="Y1033" s="158"/>
      <c r="Z1033" s="158"/>
      <c r="AA1033" s="158"/>
      <c r="AB1033" s="158"/>
      <c r="AC1033" s="158"/>
      <c r="AD1033" s="158"/>
      <c r="AE1033" s="158"/>
      <c r="AF1033" s="158"/>
      <c r="AG1033" s="158"/>
      <c r="AH1033" s="158"/>
      <c r="AI1033" s="158"/>
      <c r="AJ1033" s="158"/>
      <c r="AK1033" s="158"/>
      <c r="AL1033" s="158"/>
      <c r="AM1033" s="158"/>
      <c r="AN1033" s="158"/>
      <c r="AO1033" s="158"/>
      <c r="AP1033" s="158"/>
      <c r="AQ1033" s="158"/>
      <c r="AR1033" s="158"/>
      <c r="AS1033" s="158"/>
      <c r="AT1033" s="158"/>
      <c r="AU1033" s="158"/>
      <c r="AV1033" s="158"/>
      <c r="AW1033" s="158"/>
      <c r="AX1033" s="158"/>
      <c r="AY1033" s="158"/>
      <c r="AZ1033" s="158"/>
      <c r="BA1033" s="158"/>
      <c r="BB1033" s="158"/>
      <c r="BC1033" s="158"/>
      <c r="BD1033" s="158"/>
      <c r="BE1033" s="158"/>
      <c r="BF1033" s="158"/>
      <c r="BG1033" s="158"/>
      <c r="BH1033" s="158"/>
      <c r="BI1033" s="158"/>
      <c r="BJ1033" s="158"/>
      <c r="BK1033" s="158"/>
      <c r="BL1033" s="158"/>
      <c r="BM1033" s="158"/>
      <c r="BN1033" s="158"/>
      <c r="BO1033" s="158"/>
      <c r="BP1033" s="158"/>
      <c r="BQ1033" s="158"/>
      <c r="BR1033" s="158"/>
      <c r="BS1033" s="158"/>
      <c r="BT1033" s="158"/>
      <c r="BU1033" s="158"/>
      <c r="BV1033" s="158"/>
      <c r="BW1033" s="158"/>
      <c r="BX1033" s="158"/>
      <c r="BY1033" s="158"/>
      <c r="BZ1033" s="158"/>
      <c r="CA1033" s="158"/>
      <c r="CB1033" s="158"/>
      <c r="CC1033" s="158"/>
      <c r="CD1033" s="158"/>
      <c r="CE1033" s="158"/>
      <c r="CF1033" s="158"/>
      <c r="CG1033" s="158"/>
      <c r="CH1033" s="158"/>
      <c r="CI1033" s="158"/>
      <c r="CJ1033" s="158"/>
      <c r="CK1033" s="158"/>
      <c r="CL1033" s="158"/>
      <c r="CM1033" s="158"/>
      <c r="CN1033" s="158"/>
      <c r="CO1033" s="158"/>
      <c r="CP1033" s="158"/>
      <c r="CQ1033" s="158"/>
      <c r="CR1033" s="158"/>
      <c r="CS1033" s="158"/>
      <c r="CT1033" s="158"/>
      <c r="CU1033" s="158"/>
      <c r="CV1033" s="158"/>
      <c r="CW1033" s="158"/>
      <c r="CX1033" s="158"/>
      <c r="CY1033" s="158"/>
      <c r="CZ1033" s="158"/>
      <c r="DA1033" s="158"/>
      <c r="DB1033" s="158"/>
      <c r="DC1033" s="158"/>
      <c r="DD1033" s="158"/>
      <c r="DE1033" s="158"/>
      <c r="DF1033" s="158"/>
      <c r="DG1033" s="158"/>
      <c r="DH1033" s="158"/>
      <c r="DI1033" s="158"/>
      <c r="DJ1033" s="158"/>
      <c r="DK1033" s="158"/>
      <c r="DL1033" s="158"/>
      <c r="DM1033" s="158"/>
      <c r="DN1033" s="158"/>
      <c r="DO1033" s="158"/>
      <c r="DP1033" s="158"/>
      <c r="DQ1033" s="158"/>
      <c r="DR1033" s="158"/>
      <c r="DS1033" s="158"/>
      <c r="DT1033" s="158"/>
      <c r="DU1033" s="158"/>
      <c r="DV1033" s="158"/>
      <c r="DW1033" s="158"/>
      <c r="DX1033" s="158"/>
      <c r="DY1033" s="158"/>
      <c r="DZ1033" s="158"/>
      <c r="EA1033" s="158"/>
      <c r="EB1033" s="158"/>
      <c r="EC1033" s="158"/>
      <c r="ED1033" s="158"/>
      <c r="EE1033" s="158"/>
      <c r="EF1033" s="158"/>
      <c r="EG1033" s="158"/>
      <c r="EH1033" s="158"/>
      <c r="EI1033" s="158"/>
      <c r="EJ1033" s="158"/>
      <c r="EK1033" s="158"/>
      <c r="EL1033" s="158"/>
      <c r="EM1033" s="158"/>
      <c r="EN1033" s="158"/>
      <c r="EO1033" s="158"/>
      <c r="EP1033" s="158"/>
      <c r="EQ1033" s="158"/>
      <c r="ER1033" s="158"/>
      <c r="ES1033" s="158"/>
      <c r="ET1033" s="158"/>
      <c r="EU1033" s="158"/>
      <c r="EV1033" s="158"/>
      <c r="EW1033" s="158"/>
      <c r="EX1033" s="158"/>
      <c r="EY1033" s="158"/>
      <c r="EZ1033" s="158"/>
      <c r="FA1033" s="158"/>
      <c r="FB1033" s="158"/>
      <c r="FC1033" s="158"/>
      <c r="FD1033" s="158"/>
      <c r="FE1033" s="158"/>
      <c r="FF1033" s="158"/>
      <c r="FG1033" s="158"/>
      <c r="FH1033" s="158"/>
      <c r="FI1033" s="158"/>
      <c r="FJ1033" s="158"/>
      <c r="FK1033" s="158"/>
      <c r="FL1033" s="158"/>
      <c r="FM1033" s="158"/>
      <c r="FN1033" s="158"/>
      <c r="FO1033" s="158"/>
      <c r="FP1033" s="158"/>
      <c r="FQ1033" s="158"/>
      <c r="FR1033" s="158"/>
      <c r="FS1033" s="158"/>
      <c r="FT1033" s="158"/>
      <c r="FU1033" s="158"/>
      <c r="FV1033" s="158"/>
      <c r="FW1033" s="158"/>
      <c r="FX1033" s="158"/>
      <c r="FY1033" s="158"/>
      <c r="FZ1033" s="158"/>
      <c r="GA1033" s="158"/>
      <c r="GB1033" s="158"/>
      <c r="GC1033" s="158"/>
      <c r="GD1033" s="158"/>
      <c r="GE1033" s="158"/>
      <c r="GF1033" s="158"/>
      <c r="GG1033" s="158"/>
      <c r="GH1033" s="158"/>
      <c r="GI1033" s="158"/>
      <c r="GJ1033" s="158"/>
      <c r="GK1033" s="158"/>
      <c r="GL1033" s="158"/>
      <c r="GM1033" s="158"/>
      <c r="GN1033" s="158"/>
      <c r="GO1033" s="158"/>
      <c r="GP1033" s="158"/>
      <c r="GQ1033" s="158"/>
      <c r="GR1033" s="158"/>
      <c r="GS1033" s="158"/>
      <c r="GT1033" s="158"/>
      <c r="GU1033" s="158"/>
      <c r="GV1033" s="158"/>
      <c r="GW1033" s="158"/>
      <c r="GX1033" s="158"/>
      <c r="GY1033" s="158"/>
      <c r="GZ1033" s="158"/>
      <c r="HA1033" s="158"/>
      <c r="HB1033" s="158"/>
      <c r="HC1033" s="158"/>
      <c r="HD1033" s="158"/>
      <c r="HE1033" s="158"/>
      <c r="HF1033" s="158"/>
      <c r="HG1033" s="158"/>
      <c r="HH1033" s="158"/>
      <c r="HI1033" s="158"/>
      <c r="HJ1033" s="158"/>
      <c r="HK1033" s="158"/>
      <c r="HL1033" s="158"/>
      <c r="HM1033" s="158"/>
      <c r="HN1033" s="158"/>
      <c r="HO1033" s="158"/>
      <c r="HP1033" s="158"/>
      <c r="HQ1033" s="158"/>
      <c r="HR1033" s="158"/>
      <c r="HS1033" s="158"/>
      <c r="HT1033" s="158"/>
      <c r="HU1033" s="158"/>
      <c r="HV1033" s="158"/>
      <c r="HW1033" s="158"/>
      <c r="HX1033" s="158"/>
      <c r="HY1033" s="158"/>
      <c r="HZ1033" s="158"/>
      <c r="IA1033" s="158"/>
      <c r="IB1033" s="158"/>
      <c r="IC1033" s="158"/>
      <c r="ID1033" s="158"/>
      <c r="IE1033" s="158"/>
      <c r="IF1033" s="158"/>
      <c r="IG1033" s="158"/>
    </row>
    <row r="1034" spans="1:241" ht="15" customHeight="1" x14ac:dyDescent="0.25">
      <c r="A1034" s="222" t="s">
        <v>649</v>
      </c>
      <c r="B1034" s="230">
        <v>4502498</v>
      </c>
      <c r="C1034" s="230">
        <v>1460860</v>
      </c>
      <c r="D1034" s="230">
        <v>460560</v>
      </c>
      <c r="E1034" s="230">
        <v>777861</v>
      </c>
      <c r="F1034" s="230">
        <v>962699</v>
      </c>
      <c r="G1034" s="230">
        <v>392080</v>
      </c>
      <c r="H1034" s="269">
        <v>8556558</v>
      </c>
      <c r="I1034" s="157"/>
      <c r="J1034" s="222" t="s">
        <v>732</v>
      </c>
      <c r="K1034" s="230">
        <v>5878228</v>
      </c>
      <c r="L1034" s="230">
        <v>1914718</v>
      </c>
      <c r="M1034" s="230">
        <v>627240</v>
      </c>
      <c r="N1034" s="230">
        <v>1204152</v>
      </c>
      <c r="O1034" s="230">
        <v>1411167</v>
      </c>
      <c r="P1034" s="230">
        <v>419657</v>
      </c>
      <c r="Q1034" s="269">
        <v>11455162</v>
      </c>
      <c r="R1034" s="158"/>
      <c r="S1034" s="158"/>
      <c r="T1034" s="158"/>
      <c r="U1034" s="158"/>
      <c r="V1034" s="158"/>
      <c r="W1034" s="158"/>
      <c r="X1034" s="158"/>
      <c r="Y1034" s="158"/>
      <c r="Z1034" s="158"/>
      <c r="AA1034" s="158"/>
      <c r="AB1034" s="158"/>
      <c r="AC1034" s="158"/>
      <c r="AD1034" s="158"/>
      <c r="AE1034" s="158"/>
      <c r="AF1034" s="158"/>
      <c r="AG1034" s="158"/>
      <c r="AH1034" s="158"/>
      <c r="AI1034" s="158"/>
      <c r="AJ1034" s="158"/>
      <c r="AK1034" s="158"/>
      <c r="AL1034" s="158"/>
      <c r="AM1034" s="158"/>
      <c r="AN1034" s="158"/>
      <c r="AO1034" s="158"/>
      <c r="AP1034" s="158"/>
      <c r="AQ1034" s="158"/>
      <c r="AR1034" s="158"/>
      <c r="AS1034" s="158"/>
      <c r="AT1034" s="158"/>
      <c r="AU1034" s="158"/>
      <c r="AV1034" s="158"/>
      <c r="AW1034" s="158"/>
      <c r="AX1034" s="158"/>
      <c r="AY1034" s="158"/>
      <c r="AZ1034" s="158"/>
      <c r="BA1034" s="158"/>
      <c r="BB1034" s="158"/>
      <c r="BC1034" s="158"/>
      <c r="BD1034" s="158"/>
      <c r="BE1034" s="158"/>
      <c r="BF1034" s="158"/>
      <c r="BG1034" s="158"/>
      <c r="BH1034" s="158"/>
      <c r="BI1034" s="158"/>
      <c r="BJ1034" s="158"/>
      <c r="BK1034" s="158"/>
      <c r="BL1034" s="158"/>
      <c r="BM1034" s="158"/>
      <c r="BN1034" s="158"/>
      <c r="BO1034" s="158"/>
      <c r="BP1034" s="158"/>
      <c r="BQ1034" s="158"/>
      <c r="BR1034" s="158"/>
      <c r="BS1034" s="158"/>
      <c r="BT1034" s="158"/>
      <c r="BU1034" s="158"/>
      <c r="BV1034" s="158"/>
      <c r="BW1034" s="158"/>
      <c r="BX1034" s="158"/>
      <c r="BY1034" s="158"/>
      <c r="BZ1034" s="158"/>
      <c r="CA1034" s="158"/>
      <c r="CB1034" s="158"/>
      <c r="CC1034" s="158"/>
      <c r="CD1034" s="158"/>
      <c r="CE1034" s="158"/>
      <c r="CF1034" s="158"/>
      <c r="CG1034" s="158"/>
      <c r="CH1034" s="158"/>
      <c r="CI1034" s="158"/>
      <c r="CJ1034" s="158"/>
      <c r="CK1034" s="158"/>
      <c r="CL1034" s="158"/>
      <c r="CM1034" s="158"/>
      <c r="CN1034" s="158"/>
      <c r="CO1034" s="158"/>
      <c r="CP1034" s="158"/>
      <c r="CQ1034" s="158"/>
      <c r="CR1034" s="158"/>
      <c r="CS1034" s="158"/>
      <c r="CT1034" s="158"/>
      <c r="CU1034" s="158"/>
      <c r="CV1034" s="158"/>
      <c r="CW1034" s="158"/>
      <c r="CX1034" s="158"/>
      <c r="CY1034" s="158"/>
      <c r="CZ1034" s="158"/>
      <c r="DA1034" s="158"/>
      <c r="DB1034" s="158"/>
      <c r="DC1034" s="158"/>
      <c r="DD1034" s="158"/>
      <c r="DE1034" s="158"/>
      <c r="DF1034" s="158"/>
      <c r="DG1034" s="158"/>
      <c r="DH1034" s="158"/>
      <c r="DI1034" s="158"/>
      <c r="DJ1034" s="158"/>
      <c r="DK1034" s="158"/>
      <c r="DL1034" s="158"/>
      <c r="DM1034" s="158"/>
      <c r="DN1034" s="158"/>
      <c r="DO1034" s="158"/>
      <c r="DP1034" s="158"/>
      <c r="DQ1034" s="158"/>
      <c r="DR1034" s="158"/>
      <c r="DS1034" s="158"/>
      <c r="DT1034" s="158"/>
      <c r="DU1034" s="158"/>
      <c r="DV1034" s="158"/>
      <c r="DW1034" s="158"/>
      <c r="DX1034" s="158"/>
      <c r="DY1034" s="158"/>
      <c r="DZ1034" s="158"/>
      <c r="EA1034" s="158"/>
      <c r="EB1034" s="158"/>
      <c r="EC1034" s="158"/>
      <c r="ED1034" s="158"/>
      <c r="EE1034" s="158"/>
      <c r="EF1034" s="158"/>
      <c r="EG1034" s="158"/>
      <c r="EH1034" s="158"/>
      <c r="EI1034" s="158"/>
      <c r="EJ1034" s="158"/>
      <c r="EK1034" s="158"/>
      <c r="EL1034" s="158"/>
      <c r="EM1034" s="158"/>
      <c r="EN1034" s="158"/>
      <c r="EO1034" s="158"/>
      <c r="EP1034" s="158"/>
      <c r="EQ1034" s="158"/>
      <c r="ER1034" s="158"/>
      <c r="ES1034" s="158"/>
      <c r="ET1034" s="158"/>
      <c r="EU1034" s="158"/>
      <c r="EV1034" s="158"/>
      <c r="EW1034" s="158"/>
      <c r="EX1034" s="158"/>
      <c r="EY1034" s="158"/>
      <c r="EZ1034" s="158"/>
      <c r="FA1034" s="158"/>
      <c r="FB1034" s="158"/>
      <c r="FC1034" s="158"/>
      <c r="FD1034" s="158"/>
      <c r="FE1034" s="158"/>
      <c r="FF1034" s="158"/>
      <c r="FG1034" s="158"/>
      <c r="FH1034" s="158"/>
      <c r="FI1034" s="158"/>
      <c r="FJ1034" s="158"/>
      <c r="FK1034" s="158"/>
      <c r="FL1034" s="158"/>
      <c r="FM1034" s="158"/>
      <c r="FN1034" s="158"/>
      <c r="FO1034" s="158"/>
      <c r="FP1034" s="158"/>
      <c r="FQ1034" s="158"/>
      <c r="FR1034" s="158"/>
      <c r="FS1034" s="158"/>
      <c r="FT1034" s="158"/>
      <c r="FU1034" s="158"/>
      <c r="FV1034" s="158"/>
      <c r="FW1034" s="158"/>
      <c r="FX1034" s="158"/>
      <c r="FY1034" s="158"/>
      <c r="FZ1034" s="158"/>
      <c r="GA1034" s="158"/>
      <c r="GB1034" s="158"/>
      <c r="GC1034" s="158"/>
      <c r="GD1034" s="158"/>
      <c r="GE1034" s="158"/>
      <c r="GF1034" s="158"/>
      <c r="GG1034" s="158"/>
      <c r="GH1034" s="158"/>
      <c r="GI1034" s="158"/>
      <c r="GJ1034" s="158"/>
      <c r="GK1034" s="158"/>
      <c r="GL1034" s="158"/>
      <c r="GM1034" s="158"/>
      <c r="GN1034" s="158"/>
      <c r="GO1034" s="158"/>
      <c r="GP1034" s="158"/>
      <c r="GQ1034" s="158"/>
      <c r="GR1034" s="158"/>
      <c r="GS1034" s="158"/>
      <c r="GT1034" s="158"/>
      <c r="GU1034" s="158"/>
      <c r="GV1034" s="158"/>
      <c r="GW1034" s="158"/>
      <c r="GX1034" s="158"/>
      <c r="GY1034" s="158"/>
      <c r="GZ1034" s="158"/>
      <c r="HA1034" s="158"/>
      <c r="HB1034" s="158"/>
      <c r="HC1034" s="158"/>
      <c r="HD1034" s="158"/>
      <c r="HE1034" s="158"/>
      <c r="HF1034" s="158"/>
      <c r="HG1034" s="158"/>
      <c r="HH1034" s="158"/>
      <c r="HI1034" s="158"/>
      <c r="HJ1034" s="158"/>
      <c r="HK1034" s="158"/>
      <c r="HL1034" s="158"/>
      <c r="HM1034" s="158"/>
      <c r="HN1034" s="158"/>
      <c r="HO1034" s="158"/>
      <c r="HP1034" s="158"/>
      <c r="HQ1034" s="158"/>
      <c r="HR1034" s="158"/>
      <c r="HS1034" s="158"/>
      <c r="HT1034" s="158"/>
      <c r="HU1034" s="158"/>
      <c r="HV1034" s="158"/>
      <c r="HW1034" s="158"/>
      <c r="HX1034" s="158"/>
      <c r="HY1034" s="158"/>
      <c r="HZ1034" s="158"/>
      <c r="IA1034" s="158"/>
      <c r="IB1034" s="158"/>
      <c r="IC1034" s="158"/>
      <c r="ID1034" s="158"/>
      <c r="IE1034" s="158"/>
      <c r="IF1034" s="158"/>
      <c r="IG1034" s="158"/>
    </row>
    <row r="1035" spans="1:241" ht="15" customHeight="1" x14ac:dyDescent="0.25">
      <c r="A1035" s="222" t="s">
        <v>510</v>
      </c>
      <c r="B1035" s="230">
        <v>11704306</v>
      </c>
      <c r="C1035" s="230">
        <v>1697783</v>
      </c>
      <c r="D1035" s="230">
        <v>608033</v>
      </c>
      <c r="E1035" s="230">
        <v>854774</v>
      </c>
      <c r="F1035" s="230">
        <v>1138688</v>
      </c>
      <c r="G1035" s="230">
        <v>578085</v>
      </c>
      <c r="H1035" s="269">
        <v>16581669</v>
      </c>
      <c r="I1035" s="157"/>
      <c r="J1035" s="222" t="s">
        <v>658</v>
      </c>
      <c r="K1035" s="230">
        <v>5134420</v>
      </c>
      <c r="L1035" s="230">
        <v>2428337</v>
      </c>
      <c r="M1035" s="230">
        <v>589310</v>
      </c>
      <c r="N1035" s="230">
        <v>933913</v>
      </c>
      <c r="O1035" s="230">
        <v>1436769</v>
      </c>
      <c r="P1035" s="230">
        <v>327713</v>
      </c>
      <c r="Q1035" s="269">
        <v>10850462</v>
      </c>
      <c r="R1035" s="158"/>
      <c r="S1035" s="158"/>
      <c r="T1035" s="158"/>
      <c r="U1035" s="158"/>
      <c r="V1035" s="158"/>
      <c r="W1035" s="158"/>
      <c r="X1035" s="158"/>
      <c r="Y1035" s="158"/>
      <c r="Z1035" s="158"/>
      <c r="AA1035" s="158"/>
      <c r="AB1035" s="158"/>
      <c r="AC1035" s="158"/>
      <c r="AD1035" s="158"/>
      <c r="AE1035" s="158"/>
      <c r="AF1035" s="158"/>
      <c r="AG1035" s="158"/>
      <c r="AH1035" s="158"/>
      <c r="AI1035" s="158"/>
      <c r="AJ1035" s="158"/>
      <c r="AK1035" s="158"/>
      <c r="AL1035" s="158"/>
      <c r="AM1035" s="158"/>
      <c r="AN1035" s="158"/>
      <c r="AO1035" s="158"/>
      <c r="AP1035" s="158"/>
      <c r="AQ1035" s="158"/>
      <c r="AR1035" s="158"/>
      <c r="AS1035" s="158"/>
      <c r="AT1035" s="158"/>
      <c r="AU1035" s="158"/>
      <c r="AV1035" s="158"/>
      <c r="AW1035" s="158"/>
      <c r="AX1035" s="158"/>
      <c r="AY1035" s="158"/>
      <c r="AZ1035" s="158"/>
      <c r="BA1035" s="158"/>
      <c r="BB1035" s="158"/>
      <c r="BC1035" s="158"/>
      <c r="BD1035" s="158"/>
      <c r="BE1035" s="158"/>
      <c r="BF1035" s="158"/>
      <c r="BG1035" s="158"/>
      <c r="BH1035" s="158"/>
      <c r="BI1035" s="158"/>
      <c r="BJ1035" s="158"/>
      <c r="BK1035" s="158"/>
      <c r="BL1035" s="158"/>
      <c r="BM1035" s="158"/>
      <c r="BN1035" s="158"/>
      <c r="BO1035" s="158"/>
      <c r="BP1035" s="158"/>
      <c r="BQ1035" s="158"/>
      <c r="BR1035" s="158"/>
      <c r="BS1035" s="158"/>
      <c r="BT1035" s="158"/>
      <c r="BU1035" s="158"/>
      <c r="BV1035" s="158"/>
      <c r="BW1035" s="158"/>
      <c r="BX1035" s="158"/>
      <c r="BY1035" s="158"/>
      <c r="BZ1035" s="158"/>
      <c r="CA1035" s="158"/>
      <c r="CB1035" s="158"/>
      <c r="CC1035" s="158"/>
      <c r="CD1035" s="158"/>
      <c r="CE1035" s="158"/>
      <c r="CF1035" s="158"/>
      <c r="CG1035" s="158"/>
      <c r="CH1035" s="158"/>
      <c r="CI1035" s="158"/>
      <c r="CJ1035" s="158"/>
      <c r="CK1035" s="158"/>
      <c r="CL1035" s="158"/>
      <c r="CM1035" s="158"/>
      <c r="CN1035" s="158"/>
      <c r="CO1035" s="158"/>
      <c r="CP1035" s="158"/>
      <c r="CQ1035" s="158"/>
      <c r="CR1035" s="158"/>
      <c r="CS1035" s="158"/>
      <c r="CT1035" s="158"/>
      <c r="CU1035" s="158"/>
      <c r="CV1035" s="158"/>
      <c r="CW1035" s="158"/>
      <c r="CX1035" s="158"/>
      <c r="CY1035" s="158"/>
      <c r="CZ1035" s="158"/>
      <c r="DA1035" s="158"/>
      <c r="DB1035" s="158"/>
      <c r="DC1035" s="158"/>
      <c r="DD1035" s="158"/>
      <c r="DE1035" s="158"/>
      <c r="DF1035" s="158"/>
      <c r="DG1035" s="158"/>
      <c r="DH1035" s="158"/>
      <c r="DI1035" s="158"/>
      <c r="DJ1035" s="158"/>
      <c r="DK1035" s="158"/>
      <c r="DL1035" s="158"/>
      <c r="DM1035" s="158"/>
      <c r="DN1035" s="158"/>
      <c r="DO1035" s="158"/>
      <c r="DP1035" s="158"/>
      <c r="DQ1035" s="158"/>
      <c r="DR1035" s="158"/>
      <c r="DS1035" s="158"/>
      <c r="DT1035" s="158"/>
      <c r="DU1035" s="158"/>
      <c r="DV1035" s="158"/>
      <c r="DW1035" s="158"/>
      <c r="DX1035" s="158"/>
      <c r="DY1035" s="158"/>
      <c r="DZ1035" s="158"/>
      <c r="EA1035" s="158"/>
      <c r="EB1035" s="158"/>
      <c r="EC1035" s="158"/>
      <c r="ED1035" s="158"/>
      <c r="EE1035" s="158"/>
      <c r="EF1035" s="158"/>
      <c r="EG1035" s="158"/>
      <c r="EH1035" s="158"/>
      <c r="EI1035" s="158"/>
      <c r="EJ1035" s="158"/>
      <c r="EK1035" s="158"/>
      <c r="EL1035" s="158"/>
      <c r="EM1035" s="158"/>
      <c r="EN1035" s="158"/>
      <c r="EO1035" s="158"/>
      <c r="EP1035" s="158"/>
      <c r="EQ1035" s="158"/>
      <c r="ER1035" s="158"/>
      <c r="ES1035" s="158"/>
      <c r="ET1035" s="158"/>
      <c r="EU1035" s="158"/>
      <c r="EV1035" s="158"/>
      <c r="EW1035" s="158"/>
      <c r="EX1035" s="158"/>
      <c r="EY1035" s="158"/>
      <c r="EZ1035" s="158"/>
      <c r="FA1035" s="158"/>
      <c r="FB1035" s="158"/>
      <c r="FC1035" s="158"/>
      <c r="FD1035" s="158"/>
      <c r="FE1035" s="158"/>
      <c r="FF1035" s="158"/>
      <c r="FG1035" s="158"/>
      <c r="FH1035" s="158"/>
      <c r="FI1035" s="158"/>
      <c r="FJ1035" s="158"/>
      <c r="FK1035" s="158"/>
      <c r="FL1035" s="158"/>
      <c r="FM1035" s="158"/>
      <c r="FN1035" s="158"/>
      <c r="FO1035" s="158"/>
      <c r="FP1035" s="158"/>
      <c r="FQ1035" s="158"/>
      <c r="FR1035" s="158"/>
      <c r="FS1035" s="158"/>
      <c r="FT1035" s="158"/>
      <c r="FU1035" s="158"/>
      <c r="FV1035" s="158"/>
      <c r="FW1035" s="158"/>
      <c r="FX1035" s="158"/>
      <c r="FY1035" s="158"/>
      <c r="FZ1035" s="158"/>
      <c r="GA1035" s="158"/>
      <c r="GB1035" s="158"/>
      <c r="GC1035" s="158"/>
      <c r="GD1035" s="158"/>
      <c r="GE1035" s="158"/>
      <c r="GF1035" s="158"/>
      <c r="GG1035" s="158"/>
      <c r="GH1035" s="158"/>
      <c r="GI1035" s="158"/>
      <c r="GJ1035" s="158"/>
      <c r="GK1035" s="158"/>
      <c r="GL1035" s="158"/>
      <c r="GM1035" s="158"/>
      <c r="GN1035" s="158"/>
      <c r="GO1035" s="158"/>
      <c r="GP1035" s="158"/>
      <c r="GQ1035" s="158"/>
      <c r="GR1035" s="158"/>
      <c r="GS1035" s="158"/>
      <c r="GT1035" s="158"/>
      <c r="GU1035" s="158"/>
      <c r="GV1035" s="158"/>
      <c r="GW1035" s="158"/>
      <c r="GX1035" s="158"/>
      <c r="GY1035" s="158"/>
      <c r="GZ1035" s="158"/>
      <c r="HA1035" s="158"/>
      <c r="HB1035" s="158"/>
      <c r="HC1035" s="158"/>
      <c r="HD1035" s="158"/>
      <c r="HE1035" s="158"/>
      <c r="HF1035" s="158"/>
      <c r="HG1035" s="158"/>
      <c r="HH1035" s="158"/>
      <c r="HI1035" s="158"/>
      <c r="HJ1035" s="158"/>
      <c r="HK1035" s="158"/>
      <c r="HL1035" s="158"/>
      <c r="HM1035" s="158"/>
      <c r="HN1035" s="158"/>
      <c r="HO1035" s="158"/>
      <c r="HP1035" s="158"/>
      <c r="HQ1035" s="158"/>
      <c r="HR1035" s="158"/>
      <c r="HS1035" s="158"/>
      <c r="HT1035" s="158"/>
      <c r="HU1035" s="158"/>
      <c r="HV1035" s="158"/>
      <c r="HW1035" s="158"/>
      <c r="HX1035" s="158"/>
      <c r="HY1035" s="158"/>
      <c r="HZ1035" s="158"/>
      <c r="IA1035" s="158"/>
      <c r="IB1035" s="158"/>
      <c r="IC1035" s="158"/>
      <c r="ID1035" s="158"/>
      <c r="IE1035" s="158"/>
      <c r="IF1035" s="158"/>
      <c r="IG1035" s="158"/>
    </row>
    <row r="1036" spans="1:241" ht="15" customHeight="1" x14ac:dyDescent="0.25">
      <c r="A1036" s="222" t="s">
        <v>511</v>
      </c>
      <c r="B1036" s="230">
        <v>14983790</v>
      </c>
      <c r="C1036" s="230">
        <v>1761105</v>
      </c>
      <c r="D1036" s="230">
        <v>581697</v>
      </c>
      <c r="E1036" s="230">
        <v>876089</v>
      </c>
      <c r="F1036" s="230">
        <v>1438092</v>
      </c>
      <c r="G1036" s="230">
        <v>483279</v>
      </c>
      <c r="H1036" s="269">
        <v>20124052</v>
      </c>
      <c r="I1036" s="157"/>
      <c r="J1036" s="222" t="s">
        <v>552</v>
      </c>
      <c r="K1036" s="230">
        <v>4087440</v>
      </c>
      <c r="L1036" s="230">
        <v>2076238</v>
      </c>
      <c r="M1036" s="230">
        <v>354769</v>
      </c>
      <c r="N1036" s="230">
        <v>823578</v>
      </c>
      <c r="O1036" s="230">
        <v>1147439</v>
      </c>
      <c r="P1036" s="230">
        <v>332089</v>
      </c>
      <c r="Q1036" s="269">
        <v>8821553</v>
      </c>
      <c r="R1036" s="158"/>
      <c r="S1036" s="158"/>
      <c r="T1036" s="158"/>
      <c r="U1036" s="158"/>
      <c r="V1036" s="158"/>
      <c r="W1036" s="158"/>
      <c r="X1036" s="158"/>
      <c r="Y1036" s="158"/>
      <c r="Z1036" s="158"/>
      <c r="AA1036" s="158"/>
      <c r="AB1036" s="158"/>
      <c r="AC1036" s="158"/>
      <c r="AD1036" s="158"/>
      <c r="AE1036" s="158"/>
      <c r="AF1036" s="158"/>
      <c r="AG1036" s="158"/>
      <c r="AH1036" s="158"/>
      <c r="AI1036" s="158"/>
      <c r="AJ1036" s="158"/>
      <c r="AK1036" s="158"/>
      <c r="AL1036" s="158"/>
      <c r="AM1036" s="158"/>
      <c r="AN1036" s="158"/>
      <c r="AO1036" s="158"/>
      <c r="AP1036" s="158"/>
      <c r="AQ1036" s="158"/>
      <c r="AR1036" s="158"/>
      <c r="AS1036" s="158"/>
      <c r="AT1036" s="158"/>
      <c r="AU1036" s="158"/>
      <c r="AV1036" s="158"/>
      <c r="AW1036" s="158"/>
      <c r="AX1036" s="158"/>
      <c r="AY1036" s="158"/>
      <c r="AZ1036" s="158"/>
      <c r="BA1036" s="158"/>
      <c r="BB1036" s="158"/>
      <c r="BC1036" s="158"/>
      <c r="BD1036" s="158"/>
      <c r="BE1036" s="158"/>
      <c r="BF1036" s="158"/>
      <c r="BG1036" s="158"/>
      <c r="BH1036" s="158"/>
      <c r="BI1036" s="158"/>
      <c r="BJ1036" s="158"/>
      <c r="BK1036" s="158"/>
      <c r="BL1036" s="158"/>
      <c r="BM1036" s="158"/>
      <c r="BN1036" s="158"/>
      <c r="BO1036" s="158"/>
      <c r="BP1036" s="158"/>
      <c r="BQ1036" s="158"/>
      <c r="BR1036" s="158"/>
      <c r="BS1036" s="158"/>
      <c r="BT1036" s="158"/>
      <c r="BU1036" s="158"/>
      <c r="BV1036" s="158"/>
      <c r="BW1036" s="158"/>
      <c r="BX1036" s="158"/>
      <c r="BY1036" s="158"/>
      <c r="BZ1036" s="158"/>
      <c r="CA1036" s="158"/>
      <c r="CB1036" s="158"/>
      <c r="CC1036" s="158"/>
      <c r="CD1036" s="158"/>
      <c r="CE1036" s="158"/>
      <c r="CF1036" s="158"/>
      <c r="CG1036" s="158"/>
      <c r="CH1036" s="158"/>
      <c r="CI1036" s="158"/>
      <c r="CJ1036" s="158"/>
      <c r="CK1036" s="158"/>
      <c r="CL1036" s="158"/>
      <c r="CM1036" s="158"/>
      <c r="CN1036" s="158"/>
      <c r="CO1036" s="158"/>
      <c r="CP1036" s="158"/>
      <c r="CQ1036" s="158"/>
      <c r="CR1036" s="158"/>
      <c r="CS1036" s="158"/>
      <c r="CT1036" s="158"/>
      <c r="CU1036" s="158"/>
      <c r="CV1036" s="158"/>
      <c r="CW1036" s="158"/>
      <c r="CX1036" s="158"/>
      <c r="CY1036" s="158"/>
      <c r="CZ1036" s="158"/>
      <c r="DA1036" s="158"/>
      <c r="DB1036" s="158"/>
      <c r="DC1036" s="158"/>
      <c r="DD1036" s="158"/>
      <c r="DE1036" s="158"/>
      <c r="DF1036" s="158"/>
      <c r="DG1036" s="158"/>
      <c r="DH1036" s="158"/>
      <c r="DI1036" s="158"/>
      <c r="DJ1036" s="158"/>
      <c r="DK1036" s="158"/>
      <c r="DL1036" s="158"/>
      <c r="DM1036" s="158"/>
      <c r="DN1036" s="158"/>
      <c r="DO1036" s="158"/>
      <c r="DP1036" s="158"/>
      <c r="DQ1036" s="158"/>
      <c r="DR1036" s="158"/>
      <c r="DS1036" s="158"/>
      <c r="DT1036" s="158"/>
      <c r="DU1036" s="158"/>
      <c r="DV1036" s="158"/>
      <c r="DW1036" s="158"/>
      <c r="DX1036" s="158"/>
      <c r="DY1036" s="158"/>
      <c r="DZ1036" s="158"/>
      <c r="EA1036" s="158"/>
      <c r="EB1036" s="158"/>
      <c r="EC1036" s="158"/>
      <c r="ED1036" s="158"/>
      <c r="EE1036" s="158"/>
      <c r="EF1036" s="158"/>
      <c r="EG1036" s="158"/>
      <c r="EH1036" s="158"/>
      <c r="EI1036" s="158"/>
      <c r="EJ1036" s="158"/>
      <c r="EK1036" s="158"/>
      <c r="EL1036" s="158"/>
      <c r="EM1036" s="158"/>
      <c r="EN1036" s="158"/>
      <c r="EO1036" s="158"/>
      <c r="EP1036" s="158"/>
      <c r="EQ1036" s="158"/>
      <c r="ER1036" s="158"/>
      <c r="ES1036" s="158"/>
      <c r="ET1036" s="158"/>
      <c r="EU1036" s="158"/>
      <c r="EV1036" s="158"/>
      <c r="EW1036" s="158"/>
      <c r="EX1036" s="158"/>
      <c r="EY1036" s="158"/>
      <c r="EZ1036" s="158"/>
      <c r="FA1036" s="158"/>
      <c r="FB1036" s="158"/>
      <c r="FC1036" s="158"/>
      <c r="FD1036" s="158"/>
      <c r="FE1036" s="158"/>
      <c r="FF1036" s="158"/>
      <c r="FG1036" s="158"/>
      <c r="FH1036" s="158"/>
      <c r="FI1036" s="158"/>
      <c r="FJ1036" s="158"/>
      <c r="FK1036" s="158"/>
      <c r="FL1036" s="158"/>
      <c r="FM1036" s="158"/>
      <c r="FN1036" s="158"/>
      <c r="FO1036" s="158"/>
      <c r="FP1036" s="158"/>
      <c r="FQ1036" s="158"/>
      <c r="FR1036" s="158"/>
      <c r="FS1036" s="158"/>
      <c r="FT1036" s="158"/>
      <c r="FU1036" s="158"/>
      <c r="FV1036" s="158"/>
      <c r="FW1036" s="158"/>
      <c r="FX1036" s="158"/>
      <c r="FY1036" s="158"/>
      <c r="FZ1036" s="158"/>
      <c r="GA1036" s="158"/>
      <c r="GB1036" s="158"/>
      <c r="GC1036" s="158"/>
      <c r="GD1036" s="158"/>
      <c r="GE1036" s="158"/>
      <c r="GF1036" s="158"/>
      <c r="GG1036" s="158"/>
      <c r="GH1036" s="158"/>
      <c r="GI1036" s="158"/>
      <c r="GJ1036" s="158"/>
      <c r="GK1036" s="158"/>
      <c r="GL1036" s="158"/>
      <c r="GM1036" s="158"/>
      <c r="GN1036" s="158"/>
      <c r="GO1036" s="158"/>
      <c r="GP1036" s="158"/>
      <c r="GQ1036" s="158"/>
      <c r="GR1036" s="158"/>
      <c r="GS1036" s="158"/>
      <c r="GT1036" s="158"/>
      <c r="GU1036" s="158"/>
      <c r="GV1036" s="158"/>
      <c r="GW1036" s="158"/>
      <c r="GX1036" s="158"/>
      <c r="GY1036" s="158"/>
      <c r="GZ1036" s="158"/>
      <c r="HA1036" s="158"/>
      <c r="HB1036" s="158"/>
      <c r="HC1036" s="158"/>
      <c r="HD1036" s="158"/>
      <c r="HE1036" s="158"/>
      <c r="HF1036" s="158"/>
      <c r="HG1036" s="158"/>
      <c r="HH1036" s="158"/>
      <c r="HI1036" s="158"/>
      <c r="HJ1036" s="158"/>
      <c r="HK1036" s="158"/>
      <c r="HL1036" s="158"/>
      <c r="HM1036" s="158"/>
      <c r="HN1036" s="158"/>
      <c r="HO1036" s="158"/>
      <c r="HP1036" s="158"/>
      <c r="HQ1036" s="158"/>
      <c r="HR1036" s="158"/>
      <c r="HS1036" s="158"/>
      <c r="HT1036" s="158"/>
      <c r="HU1036" s="158"/>
      <c r="HV1036" s="158"/>
      <c r="HW1036" s="158"/>
      <c r="HX1036" s="158"/>
      <c r="HY1036" s="158"/>
      <c r="HZ1036" s="158"/>
      <c r="IA1036" s="158"/>
      <c r="IB1036" s="158"/>
      <c r="IC1036" s="158"/>
      <c r="ID1036" s="158"/>
      <c r="IE1036" s="158"/>
      <c r="IF1036" s="158"/>
      <c r="IG1036" s="158"/>
    </row>
    <row r="1037" spans="1:241" ht="15" customHeight="1" x14ac:dyDescent="0.25">
      <c r="A1037" s="222" t="s">
        <v>723</v>
      </c>
      <c r="B1037" s="230">
        <v>11153327</v>
      </c>
      <c r="C1037" s="230">
        <v>1658462</v>
      </c>
      <c r="D1037" s="230">
        <v>575883</v>
      </c>
      <c r="E1037" s="230">
        <v>911536</v>
      </c>
      <c r="F1037" s="230">
        <v>1304867</v>
      </c>
      <c r="G1037" s="230">
        <v>350434</v>
      </c>
      <c r="H1037" s="269">
        <v>15954509</v>
      </c>
      <c r="I1037" s="157"/>
      <c r="J1037" s="222" t="s">
        <v>553</v>
      </c>
      <c r="K1037" s="230">
        <v>5858667</v>
      </c>
      <c r="L1037" s="230">
        <v>2228639</v>
      </c>
      <c r="M1037" s="230">
        <v>614441</v>
      </c>
      <c r="N1037" s="230">
        <v>987003</v>
      </c>
      <c r="O1037" s="230">
        <v>1369321</v>
      </c>
      <c r="P1037" s="230">
        <v>486819</v>
      </c>
      <c r="Q1037" s="269">
        <v>11544890</v>
      </c>
      <c r="R1037" s="158"/>
      <c r="S1037" s="158"/>
      <c r="T1037" s="158"/>
      <c r="U1037" s="158"/>
      <c r="V1037" s="158"/>
      <c r="W1037" s="158"/>
      <c r="X1037" s="158"/>
      <c r="Y1037" s="158"/>
      <c r="Z1037" s="158"/>
      <c r="AA1037" s="158"/>
      <c r="AB1037" s="158"/>
      <c r="AC1037" s="158"/>
      <c r="AD1037" s="158"/>
      <c r="AE1037" s="158"/>
      <c r="AF1037" s="158"/>
      <c r="AG1037" s="158"/>
      <c r="AH1037" s="158"/>
      <c r="AI1037" s="158"/>
      <c r="AJ1037" s="158"/>
      <c r="AK1037" s="158"/>
      <c r="AL1037" s="158"/>
      <c r="AM1037" s="158"/>
      <c r="AN1037" s="158"/>
      <c r="AO1037" s="158"/>
      <c r="AP1037" s="158"/>
      <c r="AQ1037" s="158"/>
      <c r="AR1037" s="158"/>
      <c r="AS1037" s="158"/>
      <c r="AT1037" s="158"/>
      <c r="AU1037" s="158"/>
      <c r="AV1037" s="158"/>
      <c r="AW1037" s="158"/>
      <c r="AX1037" s="158"/>
      <c r="AY1037" s="158"/>
      <c r="AZ1037" s="158"/>
      <c r="BA1037" s="158"/>
      <c r="BB1037" s="158"/>
      <c r="BC1037" s="158"/>
      <c r="BD1037" s="158"/>
      <c r="BE1037" s="158"/>
      <c r="BF1037" s="158"/>
      <c r="BG1037" s="158"/>
      <c r="BH1037" s="158"/>
      <c r="BI1037" s="158"/>
      <c r="BJ1037" s="158"/>
      <c r="BK1037" s="158"/>
      <c r="BL1037" s="158"/>
      <c r="BM1037" s="158"/>
      <c r="BN1037" s="158"/>
      <c r="BO1037" s="158"/>
      <c r="BP1037" s="158"/>
      <c r="BQ1037" s="158"/>
      <c r="BR1037" s="158"/>
      <c r="BS1037" s="158"/>
      <c r="BT1037" s="158"/>
      <c r="BU1037" s="158"/>
      <c r="BV1037" s="158"/>
      <c r="BW1037" s="158"/>
      <c r="BX1037" s="158"/>
      <c r="BY1037" s="158"/>
      <c r="BZ1037" s="158"/>
      <c r="CA1037" s="158"/>
      <c r="CB1037" s="158"/>
      <c r="CC1037" s="158"/>
      <c r="CD1037" s="158"/>
      <c r="CE1037" s="158"/>
      <c r="CF1037" s="158"/>
      <c r="CG1037" s="158"/>
      <c r="CH1037" s="158"/>
      <c r="CI1037" s="158"/>
      <c r="CJ1037" s="158"/>
      <c r="CK1037" s="158"/>
      <c r="CL1037" s="158"/>
      <c r="CM1037" s="158"/>
      <c r="CN1037" s="158"/>
      <c r="CO1037" s="158"/>
      <c r="CP1037" s="158"/>
      <c r="CQ1037" s="158"/>
      <c r="CR1037" s="158"/>
      <c r="CS1037" s="158"/>
      <c r="CT1037" s="158"/>
      <c r="CU1037" s="158"/>
      <c r="CV1037" s="158"/>
      <c r="CW1037" s="158"/>
      <c r="CX1037" s="158"/>
      <c r="CY1037" s="158"/>
      <c r="CZ1037" s="158"/>
      <c r="DA1037" s="158"/>
      <c r="DB1037" s="158"/>
      <c r="DC1037" s="158"/>
      <c r="DD1037" s="158"/>
      <c r="DE1037" s="158"/>
      <c r="DF1037" s="158"/>
      <c r="DG1037" s="158"/>
      <c r="DH1037" s="158"/>
      <c r="DI1037" s="158"/>
      <c r="DJ1037" s="158"/>
      <c r="DK1037" s="158"/>
      <c r="DL1037" s="158"/>
      <c r="DM1037" s="158"/>
      <c r="DN1037" s="158"/>
      <c r="DO1037" s="158"/>
      <c r="DP1037" s="158"/>
      <c r="DQ1037" s="158"/>
      <c r="DR1037" s="158"/>
      <c r="DS1037" s="158"/>
      <c r="DT1037" s="158"/>
      <c r="DU1037" s="158"/>
      <c r="DV1037" s="158"/>
      <c r="DW1037" s="158"/>
      <c r="DX1037" s="158"/>
      <c r="DY1037" s="158"/>
      <c r="DZ1037" s="158"/>
      <c r="EA1037" s="158"/>
      <c r="EB1037" s="158"/>
      <c r="EC1037" s="158"/>
      <c r="ED1037" s="158"/>
      <c r="EE1037" s="158"/>
      <c r="EF1037" s="158"/>
      <c r="EG1037" s="158"/>
      <c r="EH1037" s="158"/>
      <c r="EI1037" s="158"/>
      <c r="EJ1037" s="158"/>
      <c r="EK1037" s="158"/>
      <c r="EL1037" s="158"/>
      <c r="EM1037" s="158"/>
      <c r="EN1037" s="158"/>
      <c r="EO1037" s="158"/>
      <c r="EP1037" s="158"/>
      <c r="EQ1037" s="158"/>
      <c r="ER1037" s="158"/>
      <c r="ES1037" s="158"/>
      <c r="ET1037" s="158"/>
      <c r="EU1037" s="158"/>
      <c r="EV1037" s="158"/>
      <c r="EW1037" s="158"/>
      <c r="EX1037" s="158"/>
      <c r="EY1037" s="158"/>
      <c r="EZ1037" s="158"/>
      <c r="FA1037" s="158"/>
      <c r="FB1037" s="158"/>
      <c r="FC1037" s="158"/>
      <c r="FD1037" s="158"/>
      <c r="FE1037" s="158"/>
      <c r="FF1037" s="158"/>
      <c r="FG1037" s="158"/>
      <c r="FH1037" s="158"/>
      <c r="FI1037" s="158"/>
      <c r="FJ1037" s="158"/>
      <c r="FK1037" s="158"/>
      <c r="FL1037" s="158"/>
      <c r="FM1037" s="158"/>
      <c r="FN1037" s="158"/>
      <c r="FO1037" s="158"/>
      <c r="FP1037" s="158"/>
      <c r="FQ1037" s="158"/>
      <c r="FR1037" s="158"/>
      <c r="FS1037" s="158"/>
      <c r="FT1037" s="158"/>
      <c r="FU1037" s="158"/>
      <c r="FV1037" s="158"/>
      <c r="FW1037" s="158"/>
      <c r="FX1037" s="158"/>
      <c r="FY1037" s="158"/>
      <c r="FZ1037" s="158"/>
      <c r="GA1037" s="158"/>
      <c r="GB1037" s="158"/>
      <c r="GC1037" s="158"/>
      <c r="GD1037" s="158"/>
      <c r="GE1037" s="158"/>
      <c r="GF1037" s="158"/>
      <c r="GG1037" s="158"/>
      <c r="GH1037" s="158"/>
      <c r="GI1037" s="158"/>
      <c r="GJ1037" s="158"/>
      <c r="GK1037" s="158"/>
      <c r="GL1037" s="158"/>
      <c r="GM1037" s="158"/>
      <c r="GN1037" s="158"/>
      <c r="GO1037" s="158"/>
      <c r="GP1037" s="158"/>
      <c r="GQ1037" s="158"/>
      <c r="GR1037" s="158"/>
      <c r="GS1037" s="158"/>
      <c r="GT1037" s="158"/>
      <c r="GU1037" s="158"/>
      <c r="GV1037" s="158"/>
      <c r="GW1037" s="158"/>
      <c r="GX1037" s="158"/>
      <c r="GY1037" s="158"/>
      <c r="GZ1037" s="158"/>
      <c r="HA1037" s="158"/>
      <c r="HB1037" s="158"/>
      <c r="HC1037" s="158"/>
      <c r="HD1037" s="158"/>
      <c r="HE1037" s="158"/>
      <c r="HF1037" s="158"/>
      <c r="HG1037" s="158"/>
      <c r="HH1037" s="158"/>
      <c r="HI1037" s="158"/>
      <c r="HJ1037" s="158"/>
      <c r="HK1037" s="158"/>
      <c r="HL1037" s="158"/>
      <c r="HM1037" s="158"/>
      <c r="HN1037" s="158"/>
      <c r="HO1037" s="158"/>
      <c r="HP1037" s="158"/>
      <c r="HQ1037" s="158"/>
      <c r="HR1037" s="158"/>
      <c r="HS1037" s="158"/>
      <c r="HT1037" s="158"/>
      <c r="HU1037" s="158"/>
      <c r="HV1037" s="158"/>
      <c r="HW1037" s="158"/>
      <c r="HX1037" s="158"/>
      <c r="HY1037" s="158"/>
      <c r="HZ1037" s="158"/>
      <c r="IA1037" s="158"/>
      <c r="IB1037" s="158"/>
      <c r="IC1037" s="158"/>
      <c r="ID1037" s="158"/>
      <c r="IE1037" s="158"/>
      <c r="IF1037" s="158"/>
      <c r="IG1037" s="158"/>
    </row>
    <row r="1038" spans="1:241" ht="15" customHeight="1" x14ac:dyDescent="0.25">
      <c r="A1038" s="222" t="s">
        <v>724</v>
      </c>
      <c r="B1038" s="230">
        <v>7315189</v>
      </c>
      <c r="C1038" s="230">
        <v>1959981</v>
      </c>
      <c r="D1038" s="230">
        <v>604574</v>
      </c>
      <c r="E1038" s="230">
        <v>885447</v>
      </c>
      <c r="F1038" s="230">
        <v>1320175</v>
      </c>
      <c r="G1038" s="230">
        <v>308391</v>
      </c>
      <c r="H1038" s="269">
        <v>12393757</v>
      </c>
      <c r="I1038" s="157"/>
      <c r="J1038" s="222" t="s">
        <v>554</v>
      </c>
      <c r="K1038" s="230">
        <v>12081910</v>
      </c>
      <c r="L1038" s="230">
        <v>2755617</v>
      </c>
      <c r="M1038" s="230">
        <v>924407</v>
      </c>
      <c r="N1038" s="230">
        <v>961960</v>
      </c>
      <c r="O1038" s="230">
        <v>1431835</v>
      </c>
      <c r="P1038" s="230">
        <v>294294</v>
      </c>
      <c r="Q1038" s="269">
        <v>18450023</v>
      </c>
      <c r="R1038" s="158"/>
      <c r="S1038" s="158"/>
      <c r="T1038" s="158"/>
      <c r="U1038" s="158"/>
      <c r="V1038" s="158"/>
      <c r="W1038" s="158"/>
      <c r="X1038" s="158"/>
      <c r="Y1038" s="158"/>
      <c r="Z1038" s="158"/>
      <c r="AA1038" s="158"/>
      <c r="AB1038" s="158"/>
      <c r="AC1038" s="158"/>
      <c r="AD1038" s="158"/>
      <c r="AE1038" s="158"/>
      <c r="AF1038" s="158"/>
      <c r="AG1038" s="158"/>
      <c r="AH1038" s="158"/>
      <c r="AI1038" s="158"/>
      <c r="AJ1038" s="158"/>
      <c r="AK1038" s="158"/>
      <c r="AL1038" s="158"/>
      <c r="AM1038" s="158"/>
      <c r="AN1038" s="158"/>
      <c r="AO1038" s="158"/>
      <c r="AP1038" s="158"/>
      <c r="AQ1038" s="158"/>
      <c r="AR1038" s="158"/>
      <c r="AS1038" s="158"/>
      <c r="AT1038" s="158"/>
      <c r="AU1038" s="158"/>
      <c r="AV1038" s="158"/>
      <c r="AW1038" s="158"/>
      <c r="AX1038" s="158"/>
      <c r="AY1038" s="158"/>
      <c r="AZ1038" s="158"/>
      <c r="BA1038" s="158"/>
      <c r="BB1038" s="158"/>
      <c r="BC1038" s="158"/>
      <c r="BD1038" s="158"/>
      <c r="BE1038" s="158"/>
      <c r="BF1038" s="158"/>
      <c r="BG1038" s="158"/>
      <c r="BH1038" s="158"/>
      <c r="BI1038" s="158"/>
      <c r="BJ1038" s="158"/>
      <c r="BK1038" s="158"/>
      <c r="BL1038" s="158"/>
      <c r="BM1038" s="158"/>
      <c r="BN1038" s="158"/>
      <c r="BO1038" s="158"/>
      <c r="BP1038" s="158"/>
      <c r="BQ1038" s="158"/>
      <c r="BR1038" s="158"/>
      <c r="BS1038" s="158"/>
      <c r="BT1038" s="158"/>
      <c r="BU1038" s="158"/>
      <c r="BV1038" s="158"/>
      <c r="BW1038" s="158"/>
      <c r="BX1038" s="158"/>
      <c r="BY1038" s="158"/>
      <c r="BZ1038" s="158"/>
      <c r="CA1038" s="158"/>
      <c r="CB1038" s="158"/>
      <c r="CC1038" s="158"/>
      <c r="CD1038" s="158"/>
      <c r="CE1038" s="158"/>
      <c r="CF1038" s="158"/>
      <c r="CG1038" s="158"/>
      <c r="CH1038" s="158"/>
      <c r="CI1038" s="158"/>
      <c r="CJ1038" s="158"/>
      <c r="CK1038" s="158"/>
      <c r="CL1038" s="158"/>
      <c r="CM1038" s="158"/>
      <c r="CN1038" s="158"/>
      <c r="CO1038" s="158"/>
      <c r="CP1038" s="158"/>
      <c r="CQ1038" s="158"/>
      <c r="CR1038" s="158"/>
      <c r="CS1038" s="158"/>
      <c r="CT1038" s="158"/>
      <c r="CU1038" s="158"/>
      <c r="CV1038" s="158"/>
      <c r="CW1038" s="158"/>
      <c r="CX1038" s="158"/>
      <c r="CY1038" s="158"/>
      <c r="CZ1038" s="158"/>
      <c r="DA1038" s="158"/>
      <c r="DB1038" s="158"/>
      <c r="DC1038" s="158"/>
      <c r="DD1038" s="158"/>
      <c r="DE1038" s="158"/>
      <c r="DF1038" s="158"/>
      <c r="DG1038" s="158"/>
      <c r="DH1038" s="158"/>
      <c r="DI1038" s="158"/>
      <c r="DJ1038" s="158"/>
      <c r="DK1038" s="158"/>
      <c r="DL1038" s="158"/>
      <c r="DM1038" s="158"/>
      <c r="DN1038" s="158"/>
      <c r="DO1038" s="158"/>
      <c r="DP1038" s="158"/>
      <c r="DQ1038" s="158"/>
      <c r="DR1038" s="158"/>
      <c r="DS1038" s="158"/>
      <c r="DT1038" s="158"/>
      <c r="DU1038" s="158"/>
      <c r="DV1038" s="158"/>
      <c r="DW1038" s="158"/>
      <c r="DX1038" s="158"/>
      <c r="DY1038" s="158"/>
      <c r="DZ1038" s="158"/>
      <c r="EA1038" s="158"/>
      <c r="EB1038" s="158"/>
      <c r="EC1038" s="158"/>
      <c r="ED1038" s="158"/>
      <c r="EE1038" s="158"/>
      <c r="EF1038" s="158"/>
      <c r="EG1038" s="158"/>
      <c r="EH1038" s="158"/>
      <c r="EI1038" s="158"/>
      <c r="EJ1038" s="158"/>
      <c r="EK1038" s="158"/>
      <c r="EL1038" s="158"/>
      <c r="EM1038" s="158"/>
      <c r="EN1038" s="158"/>
      <c r="EO1038" s="158"/>
      <c r="EP1038" s="158"/>
      <c r="EQ1038" s="158"/>
      <c r="ER1038" s="158"/>
      <c r="ES1038" s="158"/>
      <c r="ET1038" s="158"/>
      <c r="EU1038" s="158"/>
      <c r="EV1038" s="158"/>
      <c r="EW1038" s="158"/>
      <c r="EX1038" s="158"/>
      <c r="EY1038" s="158"/>
      <c r="EZ1038" s="158"/>
      <c r="FA1038" s="158"/>
      <c r="FB1038" s="158"/>
      <c r="FC1038" s="158"/>
      <c r="FD1038" s="158"/>
      <c r="FE1038" s="158"/>
      <c r="FF1038" s="158"/>
      <c r="FG1038" s="158"/>
      <c r="FH1038" s="158"/>
      <c r="FI1038" s="158"/>
      <c r="FJ1038" s="158"/>
      <c r="FK1038" s="158"/>
      <c r="FL1038" s="158"/>
      <c r="FM1038" s="158"/>
      <c r="FN1038" s="158"/>
      <c r="FO1038" s="158"/>
      <c r="FP1038" s="158"/>
      <c r="FQ1038" s="158"/>
      <c r="FR1038" s="158"/>
      <c r="FS1038" s="158"/>
      <c r="FT1038" s="158"/>
      <c r="FU1038" s="158"/>
      <c r="FV1038" s="158"/>
      <c r="FW1038" s="158"/>
      <c r="FX1038" s="158"/>
      <c r="FY1038" s="158"/>
      <c r="FZ1038" s="158"/>
      <c r="GA1038" s="158"/>
      <c r="GB1038" s="158"/>
      <c r="GC1038" s="158"/>
      <c r="GD1038" s="158"/>
      <c r="GE1038" s="158"/>
      <c r="GF1038" s="158"/>
      <c r="GG1038" s="158"/>
      <c r="GH1038" s="158"/>
      <c r="GI1038" s="158"/>
      <c r="GJ1038" s="158"/>
      <c r="GK1038" s="158"/>
      <c r="GL1038" s="158"/>
      <c r="GM1038" s="158"/>
      <c r="GN1038" s="158"/>
      <c r="GO1038" s="158"/>
      <c r="GP1038" s="158"/>
      <c r="GQ1038" s="158"/>
      <c r="GR1038" s="158"/>
      <c r="GS1038" s="158"/>
      <c r="GT1038" s="158"/>
      <c r="GU1038" s="158"/>
      <c r="GV1038" s="158"/>
      <c r="GW1038" s="158"/>
      <c r="GX1038" s="158"/>
      <c r="GY1038" s="158"/>
      <c r="GZ1038" s="158"/>
      <c r="HA1038" s="158"/>
      <c r="HB1038" s="158"/>
      <c r="HC1038" s="158"/>
      <c r="HD1038" s="158"/>
      <c r="HE1038" s="158"/>
      <c r="HF1038" s="158"/>
      <c r="HG1038" s="158"/>
      <c r="HH1038" s="158"/>
      <c r="HI1038" s="158"/>
      <c r="HJ1038" s="158"/>
      <c r="HK1038" s="158"/>
      <c r="HL1038" s="158"/>
      <c r="HM1038" s="158"/>
      <c r="HN1038" s="158"/>
      <c r="HO1038" s="158"/>
      <c r="HP1038" s="158"/>
      <c r="HQ1038" s="158"/>
      <c r="HR1038" s="158"/>
      <c r="HS1038" s="158"/>
      <c r="HT1038" s="158"/>
      <c r="HU1038" s="158"/>
      <c r="HV1038" s="158"/>
      <c r="HW1038" s="158"/>
      <c r="HX1038" s="158"/>
      <c r="HY1038" s="158"/>
      <c r="HZ1038" s="158"/>
      <c r="IA1038" s="158"/>
      <c r="IB1038" s="158"/>
      <c r="IC1038" s="158"/>
      <c r="ID1038" s="158"/>
      <c r="IE1038" s="158"/>
      <c r="IF1038" s="158"/>
      <c r="IG1038" s="158"/>
    </row>
    <row r="1039" spans="1:241" ht="15" customHeight="1" x14ac:dyDescent="0.25">
      <c r="A1039" s="237" t="s">
        <v>1031</v>
      </c>
      <c r="B1039" s="237">
        <v>159477087</v>
      </c>
      <c r="C1039" s="237">
        <v>45559098</v>
      </c>
      <c r="D1039" s="237">
        <v>12375718</v>
      </c>
      <c r="E1039" s="237">
        <v>19211137</v>
      </c>
      <c r="F1039" s="237">
        <v>29545552</v>
      </c>
      <c r="G1039" s="237">
        <v>6798724</v>
      </c>
      <c r="H1039" s="270">
        <v>272967316</v>
      </c>
      <c r="I1039" s="157"/>
      <c r="J1039" s="222" t="s">
        <v>733</v>
      </c>
      <c r="K1039" s="230">
        <v>9763850</v>
      </c>
      <c r="L1039" s="230">
        <v>4658448</v>
      </c>
      <c r="M1039" s="230">
        <v>818969</v>
      </c>
      <c r="N1039" s="230">
        <v>896026</v>
      </c>
      <c r="O1039" s="230">
        <v>1973289</v>
      </c>
      <c r="P1039" s="230">
        <v>310082</v>
      </c>
      <c r="Q1039" s="269">
        <v>18420664</v>
      </c>
      <c r="R1039" s="158"/>
      <c r="S1039" s="158"/>
      <c r="T1039" s="158"/>
      <c r="U1039" s="158"/>
      <c r="V1039" s="158"/>
      <c r="W1039" s="158"/>
      <c r="X1039" s="158"/>
      <c r="Y1039" s="158"/>
      <c r="Z1039" s="158"/>
      <c r="AA1039" s="158"/>
      <c r="AB1039" s="158"/>
      <c r="AC1039" s="158"/>
      <c r="AD1039" s="158"/>
      <c r="AE1039" s="158"/>
      <c r="AF1039" s="158"/>
      <c r="AG1039" s="158"/>
      <c r="AH1039" s="158"/>
      <c r="AI1039" s="158"/>
      <c r="AJ1039" s="158"/>
      <c r="AK1039" s="158"/>
      <c r="AL1039" s="158"/>
      <c r="AM1039" s="158"/>
      <c r="AN1039" s="158"/>
      <c r="AO1039" s="158"/>
      <c r="AP1039" s="158"/>
      <c r="AQ1039" s="158"/>
      <c r="AR1039" s="158"/>
      <c r="AS1039" s="158"/>
      <c r="AT1039" s="158"/>
      <c r="AU1039" s="158"/>
      <c r="AV1039" s="158"/>
      <c r="AW1039" s="158"/>
      <c r="AX1039" s="158"/>
      <c r="AY1039" s="158"/>
      <c r="AZ1039" s="158"/>
      <c r="BA1039" s="158"/>
      <c r="BB1039" s="158"/>
      <c r="BC1039" s="158"/>
      <c r="BD1039" s="158"/>
      <c r="BE1039" s="158"/>
      <c r="BF1039" s="158"/>
      <c r="BG1039" s="158"/>
      <c r="BH1039" s="158"/>
      <c r="BI1039" s="158"/>
      <c r="BJ1039" s="158"/>
      <c r="BK1039" s="158"/>
      <c r="BL1039" s="158"/>
      <c r="BM1039" s="158"/>
      <c r="BN1039" s="158"/>
      <c r="BO1039" s="158"/>
      <c r="BP1039" s="158"/>
      <c r="BQ1039" s="158"/>
      <c r="BR1039" s="158"/>
      <c r="BS1039" s="158"/>
      <c r="BT1039" s="158"/>
      <c r="BU1039" s="158"/>
      <c r="BV1039" s="158"/>
      <c r="BW1039" s="158"/>
      <c r="BX1039" s="158"/>
      <c r="BY1039" s="158"/>
      <c r="BZ1039" s="158"/>
      <c r="CA1039" s="158"/>
      <c r="CB1039" s="158"/>
      <c r="CC1039" s="158"/>
      <c r="CD1039" s="158"/>
      <c r="CE1039" s="158"/>
      <c r="CF1039" s="158"/>
      <c r="CG1039" s="158"/>
      <c r="CH1039" s="158"/>
      <c r="CI1039" s="158"/>
      <c r="CJ1039" s="158"/>
      <c r="CK1039" s="158"/>
      <c r="CL1039" s="158"/>
      <c r="CM1039" s="158"/>
      <c r="CN1039" s="158"/>
      <c r="CO1039" s="158"/>
      <c r="CP1039" s="158"/>
      <c r="CQ1039" s="158"/>
      <c r="CR1039" s="158"/>
      <c r="CS1039" s="158"/>
      <c r="CT1039" s="158"/>
      <c r="CU1039" s="158"/>
      <c r="CV1039" s="158"/>
      <c r="CW1039" s="158"/>
      <c r="CX1039" s="158"/>
      <c r="CY1039" s="158"/>
      <c r="CZ1039" s="158"/>
      <c r="DA1039" s="158"/>
      <c r="DB1039" s="158"/>
      <c r="DC1039" s="158"/>
      <c r="DD1039" s="158"/>
      <c r="DE1039" s="158"/>
      <c r="DF1039" s="158"/>
      <c r="DG1039" s="158"/>
      <c r="DH1039" s="158"/>
      <c r="DI1039" s="158"/>
      <c r="DJ1039" s="158"/>
      <c r="DK1039" s="158"/>
      <c r="DL1039" s="158"/>
      <c r="DM1039" s="158"/>
      <c r="DN1039" s="158"/>
      <c r="DO1039" s="158"/>
      <c r="DP1039" s="158"/>
      <c r="DQ1039" s="158"/>
      <c r="DR1039" s="158"/>
      <c r="DS1039" s="158"/>
      <c r="DT1039" s="158"/>
      <c r="DU1039" s="158"/>
      <c r="DV1039" s="158"/>
      <c r="DW1039" s="158"/>
      <c r="DX1039" s="158"/>
      <c r="DY1039" s="158"/>
      <c r="DZ1039" s="158"/>
      <c r="EA1039" s="158"/>
      <c r="EB1039" s="158"/>
      <c r="EC1039" s="158"/>
      <c r="ED1039" s="158"/>
      <c r="EE1039" s="158"/>
      <c r="EF1039" s="158"/>
      <c r="EG1039" s="158"/>
      <c r="EH1039" s="158"/>
      <c r="EI1039" s="158"/>
      <c r="EJ1039" s="158"/>
      <c r="EK1039" s="158"/>
      <c r="EL1039" s="158"/>
      <c r="EM1039" s="158"/>
      <c r="EN1039" s="158"/>
      <c r="EO1039" s="158"/>
      <c r="EP1039" s="158"/>
      <c r="EQ1039" s="158"/>
      <c r="ER1039" s="158"/>
      <c r="ES1039" s="158"/>
      <c r="ET1039" s="158"/>
      <c r="EU1039" s="158"/>
      <c r="EV1039" s="158"/>
      <c r="EW1039" s="158"/>
      <c r="EX1039" s="158"/>
      <c r="EY1039" s="158"/>
      <c r="EZ1039" s="158"/>
      <c r="FA1039" s="158"/>
      <c r="FB1039" s="158"/>
      <c r="FC1039" s="158"/>
      <c r="FD1039" s="158"/>
      <c r="FE1039" s="158"/>
      <c r="FF1039" s="158"/>
      <c r="FG1039" s="158"/>
      <c r="FH1039" s="158"/>
      <c r="FI1039" s="158"/>
      <c r="FJ1039" s="158"/>
      <c r="FK1039" s="158"/>
      <c r="FL1039" s="158"/>
      <c r="FM1039" s="158"/>
      <c r="FN1039" s="158"/>
      <c r="FO1039" s="158"/>
      <c r="FP1039" s="158"/>
      <c r="FQ1039" s="158"/>
      <c r="FR1039" s="158"/>
      <c r="FS1039" s="158"/>
      <c r="FT1039" s="158"/>
      <c r="FU1039" s="158"/>
      <c r="FV1039" s="158"/>
      <c r="FW1039" s="158"/>
      <c r="FX1039" s="158"/>
      <c r="FY1039" s="158"/>
      <c r="FZ1039" s="158"/>
      <c r="GA1039" s="158"/>
      <c r="GB1039" s="158"/>
      <c r="GC1039" s="158"/>
      <c r="GD1039" s="158"/>
      <c r="GE1039" s="158"/>
      <c r="GF1039" s="158"/>
      <c r="GG1039" s="158"/>
      <c r="GH1039" s="158"/>
      <c r="GI1039" s="158"/>
      <c r="GJ1039" s="158"/>
      <c r="GK1039" s="158"/>
      <c r="GL1039" s="158"/>
      <c r="GM1039" s="158"/>
      <c r="GN1039" s="158"/>
      <c r="GO1039" s="158"/>
      <c r="GP1039" s="158"/>
      <c r="GQ1039" s="158"/>
      <c r="GR1039" s="158"/>
      <c r="GS1039" s="158"/>
      <c r="GT1039" s="158"/>
      <c r="GU1039" s="158"/>
      <c r="GV1039" s="158"/>
      <c r="GW1039" s="158"/>
      <c r="GX1039" s="158"/>
      <c r="GY1039" s="158"/>
      <c r="GZ1039" s="158"/>
      <c r="HA1039" s="158"/>
      <c r="HB1039" s="158"/>
      <c r="HC1039" s="158"/>
      <c r="HD1039" s="158"/>
      <c r="HE1039" s="158"/>
      <c r="HF1039" s="158"/>
      <c r="HG1039" s="158"/>
      <c r="HH1039" s="158"/>
      <c r="HI1039" s="158"/>
      <c r="HJ1039" s="158"/>
      <c r="HK1039" s="158"/>
      <c r="HL1039" s="158"/>
      <c r="HM1039" s="158"/>
      <c r="HN1039" s="158"/>
      <c r="HO1039" s="158"/>
      <c r="HP1039" s="158"/>
      <c r="HQ1039" s="158"/>
      <c r="HR1039" s="158"/>
      <c r="HS1039" s="158"/>
      <c r="HT1039" s="158"/>
      <c r="HU1039" s="158"/>
      <c r="HV1039" s="158"/>
      <c r="HW1039" s="158"/>
      <c r="HX1039" s="158"/>
      <c r="HY1039" s="158"/>
      <c r="HZ1039" s="158"/>
      <c r="IA1039" s="158"/>
      <c r="IB1039" s="158"/>
      <c r="IC1039" s="158"/>
      <c r="ID1039" s="158"/>
      <c r="IE1039" s="158"/>
      <c r="IF1039" s="158"/>
      <c r="IG1039" s="158"/>
    </row>
    <row r="1040" spans="1:241" ht="15" customHeight="1" x14ac:dyDescent="0.25">
      <c r="A1040" s="233" t="s">
        <v>1032</v>
      </c>
      <c r="B1040" s="233">
        <v>7594147</v>
      </c>
      <c r="C1040" s="233">
        <v>2169480.8571428573</v>
      </c>
      <c r="D1040" s="233">
        <v>589319.90476190473</v>
      </c>
      <c r="E1040" s="233">
        <v>914816.04761904757</v>
      </c>
      <c r="F1040" s="233">
        <v>1406931.0476190476</v>
      </c>
      <c r="G1040" s="233">
        <v>323748.76190476189</v>
      </c>
      <c r="H1040" s="233">
        <v>12998443.619047619</v>
      </c>
      <c r="I1040" s="157"/>
      <c r="J1040" s="237" t="s">
        <v>1033</v>
      </c>
      <c r="K1040" s="237">
        <v>136818208</v>
      </c>
      <c r="L1040" s="237">
        <v>53040123</v>
      </c>
      <c r="M1040" s="237">
        <v>12820585</v>
      </c>
      <c r="N1040" s="237">
        <v>23676389</v>
      </c>
      <c r="O1040" s="237">
        <v>35985173</v>
      </c>
      <c r="P1040" s="237">
        <v>7011393</v>
      </c>
      <c r="Q1040" s="270">
        <v>269351871</v>
      </c>
      <c r="R1040" s="158"/>
      <c r="S1040" s="158"/>
      <c r="T1040" s="158"/>
      <c r="U1040" s="158"/>
      <c r="V1040" s="158"/>
      <c r="W1040" s="158"/>
      <c r="X1040" s="158"/>
      <c r="Y1040" s="158"/>
      <c r="Z1040" s="158"/>
      <c r="AA1040" s="158"/>
      <c r="AB1040" s="158"/>
      <c r="AC1040" s="158"/>
      <c r="AD1040" s="158"/>
      <c r="AE1040" s="158"/>
      <c r="AF1040" s="158"/>
      <c r="AG1040" s="158"/>
      <c r="AH1040" s="158"/>
      <c r="AI1040" s="158"/>
      <c r="AJ1040" s="158"/>
      <c r="AK1040" s="158"/>
      <c r="AL1040" s="158"/>
      <c r="AM1040" s="158"/>
      <c r="AN1040" s="158"/>
      <c r="AO1040" s="158"/>
      <c r="AP1040" s="158"/>
      <c r="AQ1040" s="158"/>
      <c r="AR1040" s="158"/>
      <c r="AS1040" s="158"/>
      <c r="AT1040" s="158"/>
      <c r="AU1040" s="158"/>
      <c r="AV1040" s="158"/>
      <c r="AW1040" s="158"/>
      <c r="AX1040" s="158"/>
      <c r="AY1040" s="158"/>
      <c r="AZ1040" s="158"/>
      <c r="BA1040" s="158"/>
      <c r="BB1040" s="158"/>
      <c r="BC1040" s="158"/>
      <c r="BD1040" s="158"/>
      <c r="BE1040" s="158"/>
      <c r="BF1040" s="158"/>
      <c r="BG1040" s="158"/>
      <c r="BH1040" s="158"/>
      <c r="BI1040" s="158"/>
      <c r="BJ1040" s="158"/>
      <c r="BK1040" s="158"/>
      <c r="BL1040" s="158"/>
      <c r="BM1040" s="158"/>
      <c r="BN1040" s="158"/>
      <c r="BO1040" s="158"/>
      <c r="BP1040" s="158"/>
      <c r="BQ1040" s="158"/>
      <c r="BR1040" s="158"/>
      <c r="BS1040" s="158"/>
      <c r="BT1040" s="158"/>
      <c r="BU1040" s="158"/>
      <c r="BV1040" s="158"/>
      <c r="BW1040" s="158"/>
      <c r="BX1040" s="158"/>
      <c r="BY1040" s="158"/>
      <c r="BZ1040" s="158"/>
      <c r="CA1040" s="158"/>
      <c r="CB1040" s="158"/>
      <c r="CC1040" s="158"/>
      <c r="CD1040" s="158"/>
      <c r="CE1040" s="158"/>
      <c r="CF1040" s="158"/>
      <c r="CG1040" s="158"/>
      <c r="CH1040" s="158"/>
      <c r="CI1040" s="158"/>
      <c r="CJ1040" s="158"/>
      <c r="CK1040" s="158"/>
      <c r="CL1040" s="158"/>
      <c r="CM1040" s="158"/>
      <c r="CN1040" s="158"/>
      <c r="CO1040" s="158"/>
      <c r="CP1040" s="158"/>
      <c r="CQ1040" s="158"/>
      <c r="CR1040" s="158"/>
      <c r="CS1040" s="158"/>
      <c r="CT1040" s="158"/>
      <c r="CU1040" s="158"/>
      <c r="CV1040" s="158"/>
      <c r="CW1040" s="158"/>
      <c r="CX1040" s="158"/>
      <c r="CY1040" s="158"/>
      <c r="CZ1040" s="158"/>
      <c r="DA1040" s="158"/>
      <c r="DB1040" s="158"/>
      <c r="DC1040" s="158"/>
      <c r="DD1040" s="158"/>
      <c r="DE1040" s="158"/>
      <c r="DF1040" s="158"/>
      <c r="DG1040" s="158"/>
      <c r="DH1040" s="158"/>
      <c r="DI1040" s="158"/>
      <c r="DJ1040" s="158"/>
      <c r="DK1040" s="158"/>
      <c r="DL1040" s="158"/>
      <c r="DM1040" s="158"/>
      <c r="DN1040" s="158"/>
      <c r="DO1040" s="158"/>
      <c r="DP1040" s="158"/>
      <c r="DQ1040" s="158"/>
      <c r="DR1040" s="158"/>
      <c r="DS1040" s="158"/>
      <c r="DT1040" s="158"/>
      <c r="DU1040" s="158"/>
      <c r="DV1040" s="158"/>
      <c r="DW1040" s="158"/>
      <c r="DX1040" s="158"/>
      <c r="DY1040" s="158"/>
      <c r="DZ1040" s="158"/>
      <c r="EA1040" s="158"/>
      <c r="EB1040" s="158"/>
      <c r="EC1040" s="158"/>
      <c r="ED1040" s="158"/>
      <c r="EE1040" s="158"/>
      <c r="EF1040" s="158"/>
      <c r="EG1040" s="158"/>
      <c r="EH1040" s="158"/>
      <c r="EI1040" s="158"/>
      <c r="EJ1040" s="158"/>
      <c r="EK1040" s="158"/>
      <c r="EL1040" s="158"/>
      <c r="EM1040" s="158"/>
      <c r="EN1040" s="158"/>
      <c r="EO1040" s="158"/>
      <c r="EP1040" s="158"/>
      <c r="EQ1040" s="158"/>
      <c r="ER1040" s="158"/>
      <c r="ES1040" s="158"/>
      <c r="ET1040" s="158"/>
      <c r="EU1040" s="158"/>
      <c r="EV1040" s="158"/>
      <c r="EW1040" s="158"/>
      <c r="EX1040" s="158"/>
      <c r="EY1040" s="158"/>
      <c r="EZ1040" s="158"/>
      <c r="FA1040" s="158"/>
      <c r="FB1040" s="158"/>
      <c r="FC1040" s="158"/>
      <c r="FD1040" s="158"/>
      <c r="FE1040" s="158"/>
      <c r="FF1040" s="158"/>
      <c r="FG1040" s="158"/>
      <c r="FH1040" s="158"/>
      <c r="FI1040" s="158"/>
      <c r="FJ1040" s="158"/>
      <c r="FK1040" s="158"/>
      <c r="FL1040" s="158"/>
      <c r="FM1040" s="158"/>
      <c r="FN1040" s="158"/>
      <c r="FO1040" s="158"/>
      <c r="FP1040" s="158"/>
      <c r="FQ1040" s="158"/>
      <c r="FR1040" s="158"/>
      <c r="FS1040" s="158"/>
      <c r="FT1040" s="158"/>
      <c r="FU1040" s="158"/>
      <c r="FV1040" s="158"/>
      <c r="FW1040" s="158"/>
      <c r="FX1040" s="158"/>
      <c r="FY1040" s="158"/>
      <c r="FZ1040" s="158"/>
      <c r="GA1040" s="158"/>
      <c r="GB1040" s="158"/>
      <c r="GC1040" s="158"/>
      <c r="GD1040" s="158"/>
      <c r="GE1040" s="158"/>
      <c r="GF1040" s="158"/>
      <c r="GG1040" s="158"/>
      <c r="GH1040" s="158"/>
      <c r="GI1040" s="158"/>
      <c r="GJ1040" s="158"/>
      <c r="GK1040" s="158"/>
      <c r="GL1040" s="158"/>
      <c r="GM1040" s="158"/>
      <c r="GN1040" s="158"/>
      <c r="GO1040" s="158"/>
      <c r="GP1040" s="158"/>
      <c r="GQ1040" s="158"/>
      <c r="GR1040" s="158"/>
      <c r="GS1040" s="158"/>
      <c r="GT1040" s="158"/>
      <c r="GU1040" s="158"/>
      <c r="GV1040" s="158"/>
      <c r="GW1040" s="158"/>
      <c r="GX1040" s="158"/>
      <c r="GY1040" s="158"/>
      <c r="GZ1040" s="158"/>
      <c r="HA1040" s="158"/>
      <c r="HB1040" s="158"/>
      <c r="HC1040" s="158"/>
      <c r="HD1040" s="158"/>
      <c r="HE1040" s="158"/>
      <c r="HF1040" s="158"/>
      <c r="HG1040" s="158"/>
      <c r="HH1040" s="158"/>
      <c r="HI1040" s="158"/>
      <c r="HJ1040" s="158"/>
      <c r="HK1040" s="158"/>
      <c r="HL1040" s="158"/>
      <c r="HM1040" s="158"/>
      <c r="HN1040" s="158"/>
      <c r="HO1040" s="158"/>
      <c r="HP1040" s="158"/>
      <c r="HQ1040" s="158"/>
      <c r="HR1040" s="158"/>
      <c r="HS1040" s="158"/>
      <c r="HT1040" s="158"/>
      <c r="HU1040" s="158"/>
      <c r="HV1040" s="158"/>
      <c r="HW1040" s="158"/>
      <c r="HX1040" s="158"/>
      <c r="HY1040" s="158"/>
      <c r="HZ1040" s="158"/>
      <c r="IA1040" s="158"/>
      <c r="IB1040" s="158"/>
      <c r="IC1040" s="158"/>
      <c r="ID1040" s="158"/>
      <c r="IE1040" s="158"/>
      <c r="IF1040" s="158"/>
      <c r="IG1040" s="158"/>
    </row>
    <row r="1041" spans="1:241" ht="15" customHeight="1" x14ac:dyDescent="0.25">
      <c r="A1041" s="156"/>
      <c r="B1041" s="156"/>
      <c r="C1041" s="156"/>
      <c r="D1041" s="156"/>
      <c r="E1041" s="156"/>
      <c r="F1041" s="156"/>
      <c r="G1041" s="156"/>
      <c r="H1041" s="156"/>
      <c r="I1041" s="157"/>
      <c r="J1041" s="233" t="s">
        <v>1034</v>
      </c>
      <c r="K1041" s="233">
        <v>6219009.4545454541</v>
      </c>
      <c r="L1041" s="233">
        <v>2410914.6818181816</v>
      </c>
      <c r="M1041" s="233">
        <v>582753.86363636365</v>
      </c>
      <c r="N1041" s="233">
        <v>1076199.5</v>
      </c>
      <c r="O1041" s="233">
        <v>1635689.6818181819</v>
      </c>
      <c r="P1041" s="233">
        <v>318699.68181818182</v>
      </c>
      <c r="Q1041" s="233">
        <v>12243266.863636363</v>
      </c>
      <c r="R1041" s="158"/>
      <c r="S1041" s="158"/>
      <c r="T1041" s="158"/>
      <c r="U1041" s="158"/>
      <c r="V1041" s="158"/>
      <c r="W1041" s="158"/>
      <c r="X1041" s="158"/>
      <c r="Y1041" s="158"/>
      <c r="Z1041" s="158"/>
      <c r="AA1041" s="158"/>
      <c r="AB1041" s="158"/>
      <c r="AC1041" s="158"/>
      <c r="AD1041" s="158"/>
      <c r="AE1041" s="158"/>
      <c r="AF1041" s="158"/>
      <c r="AG1041" s="158"/>
      <c r="AH1041" s="158"/>
      <c r="AI1041" s="158"/>
      <c r="AJ1041" s="158"/>
      <c r="AK1041" s="158"/>
      <c r="AL1041" s="158"/>
      <c r="AM1041" s="158"/>
      <c r="AN1041" s="158"/>
      <c r="AO1041" s="158"/>
      <c r="AP1041" s="158"/>
      <c r="AQ1041" s="158"/>
      <c r="AR1041" s="158"/>
      <c r="AS1041" s="158"/>
      <c r="AT1041" s="158"/>
      <c r="AU1041" s="158"/>
      <c r="AV1041" s="158"/>
      <c r="AW1041" s="158"/>
      <c r="AX1041" s="158"/>
      <c r="AY1041" s="158"/>
      <c r="AZ1041" s="158"/>
      <c r="BA1041" s="158"/>
      <c r="BB1041" s="158"/>
      <c r="BC1041" s="158"/>
      <c r="BD1041" s="158"/>
      <c r="BE1041" s="158"/>
      <c r="BF1041" s="158"/>
      <c r="BG1041" s="158"/>
      <c r="BH1041" s="158"/>
      <c r="BI1041" s="158"/>
      <c r="BJ1041" s="158"/>
      <c r="BK1041" s="158"/>
      <c r="BL1041" s="158"/>
      <c r="BM1041" s="158"/>
      <c r="BN1041" s="158"/>
      <c r="BO1041" s="158"/>
      <c r="BP1041" s="158"/>
      <c r="BQ1041" s="158"/>
      <c r="BR1041" s="158"/>
      <c r="BS1041" s="158"/>
      <c r="BT1041" s="158"/>
      <c r="BU1041" s="158"/>
      <c r="BV1041" s="158"/>
      <c r="BW1041" s="158"/>
      <c r="BX1041" s="158"/>
      <c r="BY1041" s="158"/>
      <c r="BZ1041" s="158"/>
      <c r="CA1041" s="158"/>
      <c r="CB1041" s="158"/>
      <c r="CC1041" s="158"/>
      <c r="CD1041" s="158"/>
      <c r="CE1041" s="158"/>
      <c r="CF1041" s="158"/>
      <c r="CG1041" s="158"/>
      <c r="CH1041" s="158"/>
      <c r="CI1041" s="158"/>
      <c r="CJ1041" s="158"/>
      <c r="CK1041" s="158"/>
      <c r="CL1041" s="158"/>
      <c r="CM1041" s="158"/>
      <c r="CN1041" s="158"/>
      <c r="CO1041" s="158"/>
      <c r="CP1041" s="158"/>
      <c r="CQ1041" s="158"/>
      <c r="CR1041" s="158"/>
      <c r="CS1041" s="158"/>
      <c r="CT1041" s="158"/>
      <c r="CU1041" s="158"/>
      <c r="CV1041" s="158"/>
      <c r="CW1041" s="158"/>
      <c r="CX1041" s="158"/>
      <c r="CY1041" s="158"/>
      <c r="CZ1041" s="158"/>
      <c r="DA1041" s="158"/>
      <c r="DB1041" s="158"/>
      <c r="DC1041" s="158"/>
      <c r="DD1041" s="158"/>
      <c r="DE1041" s="158"/>
      <c r="DF1041" s="158"/>
      <c r="DG1041" s="158"/>
      <c r="DH1041" s="158"/>
      <c r="DI1041" s="158"/>
      <c r="DJ1041" s="158"/>
      <c r="DK1041" s="158"/>
      <c r="DL1041" s="158"/>
      <c r="DM1041" s="158"/>
      <c r="DN1041" s="158"/>
      <c r="DO1041" s="158"/>
      <c r="DP1041" s="158"/>
      <c r="DQ1041" s="158"/>
      <c r="DR1041" s="158"/>
      <c r="DS1041" s="158"/>
      <c r="DT1041" s="158"/>
      <c r="DU1041" s="158"/>
      <c r="DV1041" s="158"/>
      <c r="DW1041" s="158"/>
      <c r="DX1041" s="158"/>
      <c r="DY1041" s="158"/>
      <c r="DZ1041" s="158"/>
      <c r="EA1041" s="158"/>
      <c r="EB1041" s="158"/>
      <c r="EC1041" s="158"/>
      <c r="ED1041" s="158"/>
      <c r="EE1041" s="158"/>
      <c r="EF1041" s="158"/>
      <c r="EG1041" s="158"/>
      <c r="EH1041" s="158"/>
      <c r="EI1041" s="158"/>
      <c r="EJ1041" s="158"/>
      <c r="EK1041" s="158"/>
      <c r="EL1041" s="158"/>
      <c r="EM1041" s="158"/>
      <c r="EN1041" s="158"/>
      <c r="EO1041" s="158"/>
      <c r="EP1041" s="158"/>
      <c r="EQ1041" s="158"/>
      <c r="ER1041" s="158"/>
      <c r="ES1041" s="158"/>
      <c r="ET1041" s="158"/>
      <c r="EU1041" s="158"/>
      <c r="EV1041" s="158"/>
      <c r="EW1041" s="158"/>
      <c r="EX1041" s="158"/>
      <c r="EY1041" s="158"/>
      <c r="EZ1041" s="158"/>
      <c r="FA1041" s="158"/>
      <c r="FB1041" s="158"/>
      <c r="FC1041" s="158"/>
      <c r="FD1041" s="158"/>
      <c r="FE1041" s="158"/>
      <c r="FF1041" s="158"/>
      <c r="FG1041" s="158"/>
      <c r="FH1041" s="158"/>
      <c r="FI1041" s="158"/>
      <c r="FJ1041" s="158"/>
      <c r="FK1041" s="158"/>
      <c r="FL1041" s="158"/>
      <c r="FM1041" s="158"/>
      <c r="FN1041" s="158"/>
      <c r="FO1041" s="158"/>
      <c r="FP1041" s="158"/>
      <c r="FQ1041" s="158"/>
      <c r="FR1041" s="158"/>
      <c r="FS1041" s="158"/>
      <c r="FT1041" s="158"/>
      <c r="FU1041" s="158"/>
      <c r="FV1041" s="158"/>
      <c r="FW1041" s="158"/>
      <c r="FX1041" s="158"/>
      <c r="FY1041" s="158"/>
      <c r="FZ1041" s="158"/>
      <c r="GA1041" s="158"/>
      <c r="GB1041" s="158"/>
      <c r="GC1041" s="158"/>
      <c r="GD1041" s="158"/>
      <c r="GE1041" s="158"/>
      <c r="GF1041" s="158"/>
      <c r="GG1041" s="158"/>
      <c r="GH1041" s="158"/>
      <c r="GI1041" s="158"/>
      <c r="GJ1041" s="158"/>
      <c r="GK1041" s="158"/>
      <c r="GL1041" s="158"/>
      <c r="GM1041" s="158"/>
      <c r="GN1041" s="158"/>
      <c r="GO1041" s="158"/>
      <c r="GP1041" s="158"/>
      <c r="GQ1041" s="158"/>
      <c r="GR1041" s="158"/>
      <c r="GS1041" s="158"/>
      <c r="GT1041" s="158"/>
      <c r="GU1041" s="158"/>
      <c r="GV1041" s="158"/>
      <c r="GW1041" s="158"/>
      <c r="GX1041" s="158"/>
      <c r="GY1041" s="158"/>
      <c r="GZ1041" s="158"/>
      <c r="HA1041" s="158"/>
      <c r="HB1041" s="158"/>
      <c r="HC1041" s="158"/>
      <c r="HD1041" s="158"/>
      <c r="HE1041" s="158"/>
      <c r="HF1041" s="158"/>
      <c r="HG1041" s="158"/>
      <c r="HH1041" s="158"/>
      <c r="HI1041" s="158"/>
      <c r="HJ1041" s="158"/>
      <c r="HK1041" s="158"/>
      <c r="HL1041" s="158"/>
      <c r="HM1041" s="158"/>
      <c r="HN1041" s="158"/>
      <c r="HO1041" s="158"/>
      <c r="HP1041" s="158"/>
      <c r="HQ1041" s="158"/>
      <c r="HR1041" s="158"/>
      <c r="HS1041" s="158"/>
      <c r="HT1041" s="158"/>
      <c r="HU1041" s="158"/>
      <c r="HV1041" s="158"/>
      <c r="HW1041" s="158"/>
      <c r="HX1041" s="158"/>
      <c r="HY1041" s="158"/>
      <c r="HZ1041" s="158"/>
      <c r="IA1041" s="158"/>
      <c r="IB1041" s="158"/>
      <c r="IC1041" s="158"/>
      <c r="ID1041" s="158"/>
      <c r="IE1041" s="158"/>
      <c r="IF1041" s="158"/>
      <c r="IG1041" s="158"/>
    </row>
    <row r="1042" spans="1:241" ht="15" customHeight="1" x14ac:dyDescent="0.25">
      <c r="A1042" s="156"/>
      <c r="B1042" s="156"/>
      <c r="I1042" s="157"/>
      <c r="J1042" s="157"/>
      <c r="K1042" s="158"/>
      <c r="L1042" s="158"/>
      <c r="M1042" s="158"/>
      <c r="N1042" s="158"/>
      <c r="O1042" s="158"/>
      <c r="P1042" s="158"/>
      <c r="Q1042" s="158"/>
      <c r="R1042" s="158"/>
      <c r="S1042" s="158"/>
      <c r="T1042" s="158"/>
      <c r="U1042" s="158"/>
      <c r="V1042" s="158"/>
      <c r="W1042" s="158"/>
      <c r="X1042" s="158"/>
      <c r="Y1042" s="158"/>
      <c r="Z1042" s="158"/>
      <c r="AA1042" s="158"/>
      <c r="AB1042" s="158"/>
      <c r="AC1042" s="158"/>
      <c r="AD1042" s="158"/>
      <c r="AE1042" s="158"/>
      <c r="AF1042" s="158"/>
      <c r="AG1042" s="158"/>
      <c r="AH1042" s="158"/>
      <c r="AI1042" s="158"/>
      <c r="AJ1042" s="158"/>
      <c r="AK1042" s="158"/>
      <c r="AL1042" s="158"/>
      <c r="AM1042" s="158"/>
      <c r="AN1042" s="158"/>
      <c r="AO1042" s="158"/>
      <c r="AP1042" s="158"/>
      <c r="AQ1042" s="158"/>
      <c r="AR1042" s="158"/>
      <c r="AS1042" s="158"/>
      <c r="AT1042" s="158"/>
      <c r="AU1042" s="158"/>
      <c r="AV1042" s="158"/>
      <c r="AW1042" s="158"/>
      <c r="AX1042" s="158"/>
      <c r="AY1042" s="158"/>
      <c r="AZ1042" s="158"/>
      <c r="BA1042" s="158"/>
      <c r="BB1042" s="158"/>
      <c r="BC1042" s="158"/>
      <c r="BD1042" s="158"/>
      <c r="BE1042" s="158"/>
      <c r="BF1042" s="158"/>
      <c r="BG1042" s="158"/>
      <c r="BH1042" s="158"/>
      <c r="BI1042" s="158"/>
      <c r="BJ1042" s="158"/>
      <c r="BK1042" s="158"/>
      <c r="BL1042" s="158"/>
      <c r="BM1042" s="158"/>
      <c r="BN1042" s="158"/>
      <c r="BO1042" s="158"/>
      <c r="BP1042" s="158"/>
      <c r="BQ1042" s="158"/>
      <c r="BR1042" s="158"/>
      <c r="BS1042" s="158"/>
      <c r="BT1042" s="158"/>
      <c r="BU1042" s="158"/>
      <c r="BV1042" s="158"/>
      <c r="BW1042" s="158"/>
      <c r="BX1042" s="158"/>
      <c r="BY1042" s="158"/>
      <c r="BZ1042" s="158"/>
      <c r="CA1042" s="158"/>
      <c r="CB1042" s="158"/>
      <c r="CC1042" s="158"/>
      <c r="CD1042" s="158"/>
      <c r="CE1042" s="158"/>
      <c r="CF1042" s="158"/>
      <c r="CG1042" s="158"/>
      <c r="CH1042" s="158"/>
      <c r="CI1042" s="158"/>
      <c r="CJ1042" s="158"/>
      <c r="CK1042" s="158"/>
      <c r="CL1042" s="158"/>
      <c r="CM1042" s="158"/>
      <c r="CN1042" s="158"/>
      <c r="CO1042" s="158"/>
      <c r="CP1042" s="158"/>
      <c r="CQ1042" s="158"/>
      <c r="CR1042" s="158"/>
      <c r="CS1042" s="158"/>
      <c r="CT1042" s="158"/>
      <c r="CU1042" s="158"/>
      <c r="CV1042" s="158"/>
      <c r="CW1042" s="158"/>
      <c r="CX1042" s="158"/>
      <c r="CY1042" s="158"/>
      <c r="CZ1042" s="158"/>
      <c r="DA1042" s="158"/>
      <c r="DB1042" s="158"/>
      <c r="DC1042" s="158"/>
      <c r="DD1042" s="158"/>
      <c r="DE1042" s="158"/>
      <c r="DF1042" s="158"/>
      <c r="DG1042" s="158"/>
      <c r="DH1042" s="158"/>
      <c r="DI1042" s="158"/>
      <c r="DJ1042" s="158"/>
      <c r="DK1042" s="158"/>
      <c r="DL1042" s="158"/>
      <c r="DM1042" s="158"/>
      <c r="DN1042" s="158"/>
      <c r="DO1042" s="158"/>
      <c r="DP1042" s="158"/>
      <c r="DQ1042" s="158"/>
      <c r="DR1042" s="158"/>
      <c r="DS1042" s="158"/>
      <c r="DT1042" s="158"/>
      <c r="DU1042" s="158"/>
      <c r="DV1042" s="158"/>
      <c r="DW1042" s="158"/>
      <c r="DX1042" s="158"/>
      <c r="DY1042" s="158"/>
      <c r="DZ1042" s="158"/>
      <c r="EA1042" s="158"/>
      <c r="EB1042" s="158"/>
      <c r="EC1042" s="158"/>
      <c r="ED1042" s="158"/>
      <c r="EE1042" s="158"/>
      <c r="EF1042" s="158"/>
      <c r="EG1042" s="158"/>
      <c r="EH1042" s="158"/>
      <c r="EI1042" s="158"/>
      <c r="EJ1042" s="158"/>
      <c r="EK1042" s="158"/>
      <c r="EL1042" s="158"/>
      <c r="EM1042" s="158"/>
      <c r="EN1042" s="158"/>
      <c r="EO1042" s="158"/>
      <c r="EP1042" s="158"/>
      <c r="EQ1042" s="158"/>
      <c r="ER1042" s="158"/>
      <c r="ES1042" s="158"/>
      <c r="ET1042" s="158"/>
      <c r="EU1042" s="158"/>
      <c r="EV1042" s="158"/>
      <c r="EW1042" s="158"/>
      <c r="EX1042" s="158"/>
      <c r="EY1042" s="158"/>
      <c r="EZ1042" s="158"/>
      <c r="FA1042" s="158"/>
      <c r="FB1042" s="158"/>
      <c r="FC1042" s="158"/>
      <c r="FD1042" s="158"/>
      <c r="FE1042" s="158"/>
      <c r="FF1042" s="158"/>
      <c r="FG1042" s="158"/>
      <c r="FH1042" s="158"/>
      <c r="FI1042" s="158"/>
      <c r="FJ1042" s="158"/>
      <c r="FK1042" s="158"/>
      <c r="FL1042" s="158"/>
      <c r="FM1042" s="158"/>
      <c r="FN1042" s="158"/>
      <c r="FO1042" s="158"/>
      <c r="FP1042" s="158"/>
      <c r="FQ1042" s="158"/>
      <c r="FR1042" s="158"/>
      <c r="FS1042" s="158"/>
      <c r="FT1042" s="158"/>
      <c r="FU1042" s="158"/>
      <c r="FV1042" s="158"/>
      <c r="FW1042" s="158"/>
      <c r="FX1042" s="158"/>
      <c r="FY1042" s="158"/>
      <c r="FZ1042" s="158"/>
      <c r="GA1042" s="158"/>
      <c r="GB1042" s="158"/>
      <c r="GC1042" s="158"/>
      <c r="GD1042" s="158"/>
      <c r="GE1042" s="158"/>
      <c r="GF1042" s="158"/>
      <c r="GG1042" s="158"/>
      <c r="GH1042" s="158"/>
      <c r="GI1042" s="158"/>
      <c r="GJ1042" s="158"/>
      <c r="GK1042" s="158"/>
      <c r="GL1042" s="158"/>
      <c r="GM1042" s="158"/>
      <c r="GN1042" s="158"/>
      <c r="GO1042" s="158"/>
      <c r="GP1042" s="158"/>
      <c r="GQ1042" s="158"/>
      <c r="GR1042" s="158"/>
      <c r="GS1042" s="158"/>
      <c r="GT1042" s="158"/>
      <c r="GU1042" s="158"/>
      <c r="GV1042" s="158"/>
      <c r="GW1042" s="158"/>
      <c r="GX1042" s="158"/>
      <c r="GY1042" s="158"/>
      <c r="GZ1042" s="158"/>
      <c r="HA1042" s="158"/>
      <c r="HB1042" s="158"/>
      <c r="HC1042" s="158"/>
      <c r="HD1042" s="158"/>
      <c r="HE1042" s="158"/>
      <c r="HF1042" s="158"/>
      <c r="HG1042" s="158"/>
      <c r="HH1042" s="158"/>
      <c r="HI1042" s="158"/>
      <c r="HJ1042" s="158"/>
      <c r="HK1042" s="158"/>
      <c r="HL1042" s="158"/>
      <c r="HM1042" s="158"/>
      <c r="HN1042" s="158"/>
      <c r="HO1042" s="158"/>
      <c r="HP1042" s="158"/>
      <c r="HQ1042" s="158"/>
      <c r="HR1042" s="158"/>
      <c r="HS1042" s="158"/>
      <c r="HT1042" s="158"/>
      <c r="HU1042" s="158"/>
      <c r="HV1042" s="158"/>
      <c r="HW1042" s="158"/>
      <c r="HX1042" s="158"/>
      <c r="HY1042" s="158"/>
      <c r="HZ1042" s="158"/>
      <c r="IA1042" s="158"/>
      <c r="IB1042" s="158"/>
      <c r="IC1042" s="158"/>
      <c r="ID1042" s="158"/>
      <c r="IE1042" s="158"/>
      <c r="IF1042" s="158"/>
      <c r="IG1042" s="158"/>
    </row>
    <row r="1043" spans="1:241" ht="15" customHeight="1" x14ac:dyDescent="0.25">
      <c r="A1043" s="222" t="s">
        <v>513</v>
      </c>
      <c r="B1043" s="230">
        <v>5955712</v>
      </c>
      <c r="C1043" s="230">
        <v>1726768</v>
      </c>
      <c r="D1043" s="230">
        <v>675999</v>
      </c>
      <c r="E1043" s="230">
        <v>1124907</v>
      </c>
      <c r="F1043" s="230">
        <v>1168837</v>
      </c>
      <c r="G1043" s="230">
        <v>212742</v>
      </c>
      <c r="H1043" s="269">
        <v>10864965</v>
      </c>
      <c r="I1043" s="157"/>
      <c r="J1043" s="222" t="s">
        <v>332</v>
      </c>
      <c r="K1043" s="230">
        <v>11844610</v>
      </c>
      <c r="L1043" s="230">
        <v>4905724</v>
      </c>
      <c r="M1043" s="230">
        <v>988813</v>
      </c>
      <c r="N1043" s="230">
        <v>1032555</v>
      </c>
      <c r="O1043" s="230">
        <v>1547531</v>
      </c>
      <c r="P1043" s="230">
        <v>308892</v>
      </c>
      <c r="Q1043" s="269">
        <v>20628125</v>
      </c>
      <c r="R1043" s="158"/>
      <c r="S1043" s="158"/>
      <c r="T1043" s="158"/>
      <c r="U1043" s="158"/>
      <c r="V1043" s="158"/>
      <c r="W1043" s="158"/>
      <c r="X1043" s="158"/>
      <c r="Y1043" s="158"/>
      <c r="Z1043" s="158"/>
      <c r="AA1043" s="158"/>
      <c r="AB1043" s="158"/>
      <c r="AC1043" s="158"/>
      <c r="AD1043" s="158"/>
      <c r="AE1043" s="158"/>
      <c r="AF1043" s="158"/>
      <c r="AG1043" s="158"/>
      <c r="AH1043" s="158"/>
      <c r="AI1043" s="158"/>
      <c r="AJ1043" s="158"/>
      <c r="AK1043" s="158"/>
      <c r="AL1043" s="158"/>
      <c r="AM1043" s="158"/>
      <c r="AN1043" s="158"/>
      <c r="AO1043" s="158"/>
      <c r="AP1043" s="158"/>
      <c r="AQ1043" s="158"/>
      <c r="AR1043" s="158"/>
      <c r="AS1043" s="158"/>
      <c r="AT1043" s="158"/>
      <c r="AU1043" s="158"/>
      <c r="AV1043" s="158"/>
      <c r="AW1043" s="158"/>
      <c r="AX1043" s="158"/>
      <c r="AY1043" s="158"/>
      <c r="AZ1043" s="158"/>
      <c r="BA1043" s="158"/>
      <c r="BB1043" s="158"/>
      <c r="BC1043" s="158"/>
      <c r="BD1043" s="158"/>
      <c r="BE1043" s="158"/>
      <c r="BF1043" s="158"/>
      <c r="BG1043" s="158"/>
      <c r="BH1043" s="158"/>
      <c r="BI1043" s="158"/>
      <c r="BJ1043" s="158"/>
      <c r="BK1043" s="158"/>
      <c r="BL1043" s="158"/>
      <c r="BM1043" s="158"/>
      <c r="BN1043" s="158"/>
      <c r="BO1043" s="158"/>
      <c r="BP1043" s="158"/>
      <c r="BQ1043" s="158"/>
      <c r="BR1043" s="158"/>
      <c r="BS1043" s="158"/>
      <c r="BT1043" s="158"/>
      <c r="BU1043" s="158"/>
      <c r="BV1043" s="158"/>
      <c r="BW1043" s="158"/>
      <c r="BX1043" s="158"/>
      <c r="BY1043" s="158"/>
      <c r="BZ1043" s="158"/>
      <c r="CA1043" s="158"/>
      <c r="CB1043" s="158"/>
      <c r="CC1043" s="158"/>
      <c r="CD1043" s="158"/>
      <c r="CE1043" s="158"/>
      <c r="CF1043" s="158"/>
      <c r="CG1043" s="158"/>
      <c r="CH1043" s="158"/>
      <c r="CI1043" s="158"/>
      <c r="CJ1043" s="158"/>
      <c r="CK1043" s="158"/>
      <c r="CL1043" s="158"/>
      <c r="CM1043" s="158"/>
      <c r="CN1043" s="158"/>
      <c r="CO1043" s="158"/>
      <c r="CP1043" s="158"/>
      <c r="CQ1043" s="158"/>
      <c r="CR1043" s="158"/>
      <c r="CS1043" s="158"/>
      <c r="CT1043" s="158"/>
      <c r="CU1043" s="158"/>
      <c r="CV1043" s="158"/>
      <c r="CW1043" s="158"/>
      <c r="CX1043" s="158"/>
      <c r="CY1043" s="158"/>
      <c r="CZ1043" s="158"/>
      <c r="DA1043" s="158"/>
      <c r="DB1043" s="158"/>
      <c r="DC1043" s="158"/>
      <c r="DD1043" s="158"/>
      <c r="DE1043" s="158"/>
      <c r="DF1043" s="158"/>
      <c r="DG1043" s="158"/>
      <c r="DH1043" s="158"/>
      <c r="DI1043" s="158"/>
      <c r="DJ1043" s="158"/>
      <c r="DK1043" s="158"/>
      <c r="DL1043" s="158"/>
      <c r="DM1043" s="158"/>
      <c r="DN1043" s="158"/>
      <c r="DO1043" s="158"/>
      <c r="DP1043" s="158"/>
      <c r="DQ1043" s="158"/>
      <c r="DR1043" s="158"/>
      <c r="DS1043" s="158"/>
      <c r="DT1043" s="158"/>
      <c r="DU1043" s="158"/>
      <c r="DV1043" s="158"/>
      <c r="DW1043" s="158"/>
      <c r="DX1043" s="158"/>
      <c r="DY1043" s="158"/>
      <c r="DZ1043" s="158"/>
      <c r="EA1043" s="158"/>
      <c r="EB1043" s="158"/>
      <c r="EC1043" s="158"/>
      <c r="ED1043" s="158"/>
      <c r="EE1043" s="158"/>
      <c r="EF1043" s="158"/>
      <c r="EG1043" s="158"/>
      <c r="EH1043" s="158"/>
      <c r="EI1043" s="158"/>
      <c r="EJ1043" s="158"/>
      <c r="EK1043" s="158"/>
      <c r="EL1043" s="158"/>
      <c r="EM1043" s="158"/>
      <c r="EN1043" s="158"/>
      <c r="EO1043" s="158"/>
      <c r="EP1043" s="158"/>
      <c r="EQ1043" s="158"/>
      <c r="ER1043" s="158"/>
      <c r="ES1043" s="158"/>
      <c r="ET1043" s="158"/>
      <c r="EU1043" s="158"/>
      <c r="EV1043" s="158"/>
      <c r="EW1043" s="158"/>
      <c r="EX1043" s="158"/>
      <c r="EY1043" s="158"/>
      <c r="EZ1043" s="158"/>
      <c r="FA1043" s="158"/>
      <c r="FB1043" s="158"/>
      <c r="FC1043" s="158"/>
      <c r="FD1043" s="158"/>
      <c r="FE1043" s="158"/>
      <c r="FF1043" s="158"/>
      <c r="FG1043" s="158"/>
      <c r="FH1043" s="158"/>
      <c r="FI1043" s="158"/>
      <c r="FJ1043" s="158"/>
      <c r="FK1043" s="158"/>
      <c r="FL1043" s="158"/>
      <c r="FM1043" s="158"/>
      <c r="FN1043" s="158"/>
      <c r="FO1043" s="158"/>
      <c r="FP1043" s="158"/>
      <c r="FQ1043" s="158"/>
      <c r="FR1043" s="158"/>
      <c r="FS1043" s="158"/>
      <c r="FT1043" s="158"/>
      <c r="FU1043" s="158"/>
      <c r="FV1043" s="158"/>
      <c r="FW1043" s="158"/>
      <c r="FX1043" s="158"/>
      <c r="FY1043" s="158"/>
      <c r="FZ1043" s="158"/>
      <c r="GA1043" s="158"/>
      <c r="GB1043" s="158"/>
      <c r="GC1043" s="158"/>
      <c r="GD1043" s="158"/>
      <c r="GE1043" s="158"/>
      <c r="GF1043" s="158"/>
      <c r="GG1043" s="158"/>
      <c r="GH1043" s="158"/>
      <c r="GI1043" s="158"/>
      <c r="GJ1043" s="158"/>
      <c r="GK1043" s="158"/>
      <c r="GL1043" s="158"/>
      <c r="GM1043" s="158"/>
      <c r="GN1043" s="158"/>
      <c r="GO1043" s="158"/>
      <c r="GP1043" s="158"/>
      <c r="GQ1043" s="158"/>
      <c r="GR1043" s="158"/>
      <c r="GS1043" s="158"/>
      <c r="GT1043" s="158"/>
      <c r="GU1043" s="158"/>
      <c r="GV1043" s="158"/>
      <c r="GW1043" s="158"/>
      <c r="GX1043" s="158"/>
      <c r="GY1043" s="158"/>
      <c r="GZ1043" s="158"/>
      <c r="HA1043" s="158"/>
      <c r="HB1043" s="158"/>
      <c r="HC1043" s="158"/>
      <c r="HD1043" s="158"/>
      <c r="HE1043" s="158"/>
      <c r="HF1043" s="158"/>
      <c r="HG1043" s="158"/>
      <c r="HH1043" s="158"/>
      <c r="HI1043" s="158"/>
      <c r="HJ1043" s="158"/>
      <c r="HK1043" s="158"/>
      <c r="HL1043" s="158"/>
      <c r="HM1043" s="158"/>
      <c r="HN1043" s="158"/>
      <c r="HO1043" s="158"/>
      <c r="HP1043" s="158"/>
      <c r="HQ1043" s="158"/>
      <c r="HR1043" s="158"/>
      <c r="HS1043" s="158"/>
      <c r="HT1043" s="158"/>
      <c r="HU1043" s="158"/>
      <c r="HV1043" s="158"/>
      <c r="HW1043" s="158"/>
      <c r="HX1043" s="158"/>
      <c r="HY1043" s="158"/>
      <c r="HZ1043" s="158"/>
      <c r="IA1043" s="158"/>
      <c r="IB1043" s="158"/>
      <c r="IC1043" s="158"/>
      <c r="ID1043" s="158"/>
      <c r="IE1043" s="158"/>
      <c r="IF1043" s="158"/>
      <c r="IG1043" s="158"/>
    </row>
    <row r="1044" spans="1:241" ht="15" customHeight="1" x14ac:dyDescent="0.25">
      <c r="A1044" s="222" t="s">
        <v>514</v>
      </c>
      <c r="B1044" s="230">
        <v>6558718</v>
      </c>
      <c r="C1044" s="230">
        <v>1561462</v>
      </c>
      <c r="D1044" s="230">
        <v>590904</v>
      </c>
      <c r="E1044" s="230">
        <v>1089827</v>
      </c>
      <c r="F1044" s="230">
        <v>2125704</v>
      </c>
      <c r="G1044" s="230">
        <v>215614</v>
      </c>
      <c r="H1044" s="269">
        <v>12142229</v>
      </c>
      <c r="I1044" s="157"/>
      <c r="J1044" s="222" t="s">
        <v>111</v>
      </c>
      <c r="K1044" s="230">
        <v>5052156</v>
      </c>
      <c r="L1044" s="230">
        <v>2449678</v>
      </c>
      <c r="M1044" s="230">
        <v>471803</v>
      </c>
      <c r="N1044" s="230">
        <v>896736</v>
      </c>
      <c r="O1044" s="230">
        <v>1154354</v>
      </c>
      <c r="P1044" s="230">
        <v>208807</v>
      </c>
      <c r="Q1044" s="269">
        <v>10233534</v>
      </c>
      <c r="R1044" s="158"/>
      <c r="S1044" s="158"/>
      <c r="T1044" s="158"/>
      <c r="U1044" s="158"/>
      <c r="V1044" s="158"/>
      <c r="W1044" s="158"/>
      <c r="X1044" s="158"/>
      <c r="Y1044" s="158"/>
      <c r="Z1044" s="158"/>
      <c r="AA1044" s="158"/>
      <c r="AB1044" s="158"/>
      <c r="AC1044" s="158"/>
      <c r="AD1044" s="158"/>
      <c r="AE1044" s="158"/>
      <c r="AF1044" s="158"/>
      <c r="AG1044" s="158"/>
      <c r="AH1044" s="158"/>
      <c r="AI1044" s="158"/>
      <c r="AJ1044" s="158"/>
      <c r="AK1044" s="158"/>
      <c r="AL1044" s="158"/>
      <c r="AM1044" s="158"/>
      <c r="AN1044" s="158"/>
      <c r="AO1044" s="158"/>
      <c r="AP1044" s="158"/>
      <c r="AQ1044" s="158"/>
      <c r="AR1044" s="158"/>
      <c r="AS1044" s="158"/>
      <c r="AT1044" s="158"/>
      <c r="AU1044" s="158"/>
      <c r="AV1044" s="158"/>
      <c r="AW1044" s="158"/>
      <c r="AX1044" s="158"/>
      <c r="AY1044" s="158"/>
      <c r="AZ1044" s="158"/>
      <c r="BA1044" s="158"/>
      <c r="BB1044" s="158"/>
      <c r="BC1044" s="158"/>
      <c r="BD1044" s="158"/>
      <c r="BE1044" s="158"/>
      <c r="BF1044" s="158"/>
      <c r="BG1044" s="158"/>
      <c r="BH1044" s="158"/>
      <c r="BI1044" s="158"/>
      <c r="BJ1044" s="158"/>
      <c r="BK1044" s="158"/>
      <c r="BL1044" s="158"/>
      <c r="BM1044" s="158"/>
      <c r="BN1044" s="158"/>
      <c r="BO1044" s="158"/>
      <c r="BP1044" s="158"/>
      <c r="BQ1044" s="158"/>
      <c r="BR1044" s="158"/>
      <c r="BS1044" s="158"/>
      <c r="BT1044" s="158"/>
      <c r="BU1044" s="158"/>
      <c r="BV1044" s="158"/>
      <c r="BW1044" s="158"/>
      <c r="BX1044" s="158"/>
      <c r="BY1044" s="158"/>
      <c r="BZ1044" s="158"/>
      <c r="CA1044" s="158"/>
      <c r="CB1044" s="158"/>
      <c r="CC1044" s="158"/>
      <c r="CD1044" s="158"/>
      <c r="CE1044" s="158"/>
      <c r="CF1044" s="158"/>
      <c r="CG1044" s="158"/>
      <c r="CH1044" s="158"/>
      <c r="CI1044" s="158"/>
      <c r="CJ1044" s="158"/>
      <c r="CK1044" s="158"/>
      <c r="CL1044" s="158"/>
      <c r="CM1044" s="158"/>
      <c r="CN1044" s="158"/>
      <c r="CO1044" s="158"/>
      <c r="CP1044" s="158"/>
      <c r="CQ1044" s="158"/>
      <c r="CR1044" s="158"/>
      <c r="CS1044" s="158"/>
      <c r="CT1044" s="158"/>
      <c r="CU1044" s="158"/>
      <c r="CV1044" s="158"/>
      <c r="CW1044" s="158"/>
      <c r="CX1044" s="158"/>
      <c r="CY1044" s="158"/>
      <c r="CZ1044" s="158"/>
      <c r="DA1044" s="158"/>
      <c r="DB1044" s="158"/>
      <c r="DC1044" s="158"/>
      <c r="DD1044" s="158"/>
      <c r="DE1044" s="158"/>
      <c r="DF1044" s="158"/>
      <c r="DG1044" s="158"/>
      <c r="DH1044" s="158"/>
      <c r="DI1044" s="158"/>
      <c r="DJ1044" s="158"/>
      <c r="DK1044" s="158"/>
      <c r="DL1044" s="158"/>
      <c r="DM1044" s="158"/>
      <c r="DN1044" s="158"/>
      <c r="DO1044" s="158"/>
      <c r="DP1044" s="158"/>
      <c r="DQ1044" s="158"/>
      <c r="DR1044" s="158"/>
      <c r="DS1044" s="158"/>
      <c r="DT1044" s="158"/>
      <c r="DU1044" s="158"/>
      <c r="DV1044" s="158"/>
      <c r="DW1044" s="158"/>
      <c r="DX1044" s="158"/>
      <c r="DY1044" s="158"/>
      <c r="DZ1044" s="158"/>
      <c r="EA1044" s="158"/>
      <c r="EB1044" s="158"/>
      <c r="EC1044" s="158"/>
      <c r="ED1044" s="158"/>
      <c r="EE1044" s="158"/>
      <c r="EF1044" s="158"/>
      <c r="EG1044" s="158"/>
      <c r="EH1044" s="158"/>
      <c r="EI1044" s="158"/>
      <c r="EJ1044" s="158"/>
      <c r="EK1044" s="158"/>
      <c r="EL1044" s="158"/>
      <c r="EM1044" s="158"/>
      <c r="EN1044" s="158"/>
      <c r="EO1044" s="158"/>
      <c r="EP1044" s="158"/>
      <c r="EQ1044" s="158"/>
      <c r="ER1044" s="158"/>
      <c r="ES1044" s="158"/>
      <c r="ET1044" s="158"/>
      <c r="EU1044" s="158"/>
      <c r="EV1044" s="158"/>
      <c r="EW1044" s="158"/>
      <c r="EX1044" s="158"/>
      <c r="EY1044" s="158"/>
      <c r="EZ1044" s="158"/>
      <c r="FA1044" s="158"/>
      <c r="FB1044" s="158"/>
      <c r="FC1044" s="158"/>
      <c r="FD1044" s="158"/>
      <c r="FE1044" s="158"/>
      <c r="FF1044" s="158"/>
      <c r="FG1044" s="158"/>
      <c r="FH1044" s="158"/>
      <c r="FI1044" s="158"/>
      <c r="FJ1044" s="158"/>
      <c r="FK1044" s="158"/>
      <c r="FL1044" s="158"/>
      <c r="FM1044" s="158"/>
      <c r="FN1044" s="158"/>
      <c r="FO1044" s="158"/>
      <c r="FP1044" s="158"/>
      <c r="FQ1044" s="158"/>
      <c r="FR1044" s="158"/>
      <c r="FS1044" s="158"/>
      <c r="FT1044" s="158"/>
      <c r="FU1044" s="158"/>
      <c r="FV1044" s="158"/>
      <c r="FW1044" s="158"/>
      <c r="FX1044" s="158"/>
      <c r="FY1044" s="158"/>
      <c r="FZ1044" s="158"/>
      <c r="GA1044" s="158"/>
      <c r="GB1044" s="158"/>
      <c r="GC1044" s="158"/>
      <c r="GD1044" s="158"/>
      <c r="GE1044" s="158"/>
      <c r="GF1044" s="158"/>
      <c r="GG1044" s="158"/>
      <c r="GH1044" s="158"/>
      <c r="GI1044" s="158"/>
      <c r="GJ1044" s="158"/>
      <c r="GK1044" s="158"/>
      <c r="GL1044" s="158"/>
      <c r="GM1044" s="158"/>
      <c r="GN1044" s="158"/>
      <c r="GO1044" s="158"/>
      <c r="GP1044" s="158"/>
      <c r="GQ1044" s="158"/>
      <c r="GR1044" s="158"/>
      <c r="GS1044" s="158"/>
      <c r="GT1044" s="158"/>
      <c r="GU1044" s="158"/>
      <c r="GV1044" s="158"/>
      <c r="GW1044" s="158"/>
      <c r="GX1044" s="158"/>
      <c r="GY1044" s="158"/>
      <c r="GZ1044" s="158"/>
      <c r="HA1044" s="158"/>
      <c r="HB1044" s="158"/>
      <c r="HC1044" s="158"/>
      <c r="HD1044" s="158"/>
      <c r="HE1044" s="158"/>
      <c r="HF1044" s="158"/>
      <c r="HG1044" s="158"/>
      <c r="HH1044" s="158"/>
      <c r="HI1044" s="158"/>
      <c r="HJ1044" s="158"/>
      <c r="HK1044" s="158"/>
      <c r="HL1044" s="158"/>
      <c r="HM1044" s="158"/>
      <c r="HN1044" s="158"/>
      <c r="HO1044" s="158"/>
      <c r="HP1044" s="158"/>
      <c r="HQ1044" s="158"/>
      <c r="HR1044" s="158"/>
      <c r="HS1044" s="158"/>
      <c r="HT1044" s="158"/>
      <c r="HU1044" s="158"/>
      <c r="HV1044" s="158"/>
      <c r="HW1044" s="158"/>
      <c r="HX1044" s="158"/>
      <c r="HY1044" s="158"/>
      <c r="HZ1044" s="158"/>
      <c r="IA1044" s="158"/>
      <c r="IB1044" s="158"/>
      <c r="IC1044" s="158"/>
      <c r="ID1044" s="158"/>
      <c r="IE1044" s="158"/>
      <c r="IF1044" s="158"/>
      <c r="IG1044" s="158"/>
    </row>
    <row r="1045" spans="1:241" ht="15" customHeight="1" x14ac:dyDescent="0.25">
      <c r="A1045" s="222" t="s">
        <v>515</v>
      </c>
      <c r="B1045" s="230">
        <v>7566386</v>
      </c>
      <c r="C1045" s="230">
        <v>1520105</v>
      </c>
      <c r="D1045" s="230">
        <v>606661</v>
      </c>
      <c r="E1045" s="230">
        <v>915596</v>
      </c>
      <c r="F1045" s="230">
        <v>1195686</v>
      </c>
      <c r="G1045" s="230">
        <v>228633</v>
      </c>
      <c r="H1045" s="269">
        <v>12033067</v>
      </c>
      <c r="I1045" s="157"/>
      <c r="J1045" s="222" t="s">
        <v>110</v>
      </c>
      <c r="K1045" s="230">
        <v>5529619</v>
      </c>
      <c r="L1045" s="230">
        <v>3401290</v>
      </c>
      <c r="M1045" s="230">
        <v>750914</v>
      </c>
      <c r="N1045" s="230">
        <v>795388</v>
      </c>
      <c r="O1045" s="230">
        <v>1455171</v>
      </c>
      <c r="P1045" s="230">
        <v>293488</v>
      </c>
      <c r="Q1045" s="269">
        <v>12225870</v>
      </c>
      <c r="R1045" s="158"/>
      <c r="S1045" s="158"/>
      <c r="T1045" s="158"/>
      <c r="U1045" s="158"/>
      <c r="V1045" s="158"/>
      <c r="W1045" s="158"/>
      <c r="X1045" s="158"/>
      <c r="Y1045" s="158"/>
      <c r="Z1045" s="158"/>
      <c r="AA1045" s="158"/>
      <c r="AB1045" s="158"/>
      <c r="AC1045" s="158"/>
      <c r="AD1045" s="158"/>
      <c r="AE1045" s="158"/>
      <c r="AF1045" s="158"/>
      <c r="AG1045" s="158"/>
      <c r="AH1045" s="158"/>
      <c r="AI1045" s="158"/>
      <c r="AJ1045" s="158"/>
      <c r="AK1045" s="158"/>
      <c r="AL1045" s="158"/>
      <c r="AM1045" s="158"/>
      <c r="AN1045" s="158"/>
      <c r="AO1045" s="158"/>
      <c r="AP1045" s="158"/>
      <c r="AQ1045" s="158"/>
      <c r="AR1045" s="158"/>
      <c r="AS1045" s="158"/>
      <c r="AT1045" s="158"/>
      <c r="AU1045" s="158"/>
      <c r="AV1045" s="158"/>
      <c r="AW1045" s="158"/>
      <c r="AX1045" s="158"/>
      <c r="AY1045" s="158"/>
      <c r="AZ1045" s="158"/>
      <c r="BA1045" s="158"/>
      <c r="BB1045" s="158"/>
      <c r="BC1045" s="158"/>
      <c r="BD1045" s="158"/>
      <c r="BE1045" s="158"/>
      <c r="BF1045" s="158"/>
      <c r="BG1045" s="158"/>
      <c r="BH1045" s="158"/>
      <c r="BI1045" s="158"/>
      <c r="BJ1045" s="158"/>
      <c r="BK1045" s="158"/>
      <c r="BL1045" s="158"/>
      <c r="BM1045" s="158"/>
      <c r="BN1045" s="158"/>
      <c r="BO1045" s="158"/>
      <c r="BP1045" s="158"/>
      <c r="BQ1045" s="158"/>
      <c r="BR1045" s="158"/>
      <c r="BS1045" s="158"/>
      <c r="BT1045" s="158"/>
      <c r="BU1045" s="158"/>
      <c r="BV1045" s="158"/>
      <c r="BW1045" s="158"/>
      <c r="BX1045" s="158"/>
      <c r="BY1045" s="158"/>
      <c r="BZ1045" s="158"/>
      <c r="CA1045" s="158"/>
      <c r="CB1045" s="158"/>
      <c r="CC1045" s="158"/>
      <c r="CD1045" s="158"/>
      <c r="CE1045" s="158"/>
      <c r="CF1045" s="158"/>
      <c r="CG1045" s="158"/>
      <c r="CH1045" s="158"/>
      <c r="CI1045" s="158"/>
      <c r="CJ1045" s="158"/>
      <c r="CK1045" s="158"/>
      <c r="CL1045" s="158"/>
      <c r="CM1045" s="158"/>
      <c r="CN1045" s="158"/>
      <c r="CO1045" s="158"/>
      <c r="CP1045" s="158"/>
      <c r="CQ1045" s="158"/>
      <c r="CR1045" s="158"/>
      <c r="CS1045" s="158"/>
      <c r="CT1045" s="158"/>
      <c r="CU1045" s="158"/>
      <c r="CV1045" s="158"/>
      <c r="CW1045" s="158"/>
      <c r="CX1045" s="158"/>
      <c r="CY1045" s="158"/>
      <c r="CZ1045" s="158"/>
      <c r="DA1045" s="158"/>
      <c r="DB1045" s="158"/>
      <c r="DC1045" s="158"/>
      <c r="DD1045" s="158"/>
      <c r="DE1045" s="158"/>
      <c r="DF1045" s="158"/>
      <c r="DG1045" s="158"/>
      <c r="DH1045" s="158"/>
      <c r="DI1045" s="158"/>
      <c r="DJ1045" s="158"/>
      <c r="DK1045" s="158"/>
      <c r="DL1045" s="158"/>
      <c r="DM1045" s="158"/>
      <c r="DN1045" s="158"/>
      <c r="DO1045" s="158"/>
      <c r="DP1045" s="158"/>
      <c r="DQ1045" s="158"/>
      <c r="DR1045" s="158"/>
      <c r="DS1045" s="158"/>
      <c r="DT1045" s="158"/>
      <c r="DU1045" s="158"/>
      <c r="DV1045" s="158"/>
      <c r="DW1045" s="158"/>
      <c r="DX1045" s="158"/>
      <c r="DY1045" s="158"/>
      <c r="DZ1045" s="158"/>
      <c r="EA1045" s="158"/>
      <c r="EB1045" s="158"/>
      <c r="EC1045" s="158"/>
      <c r="ED1045" s="158"/>
      <c r="EE1045" s="158"/>
      <c r="EF1045" s="158"/>
      <c r="EG1045" s="158"/>
      <c r="EH1045" s="158"/>
      <c r="EI1045" s="158"/>
      <c r="EJ1045" s="158"/>
      <c r="EK1045" s="158"/>
      <c r="EL1045" s="158"/>
      <c r="EM1045" s="158"/>
      <c r="EN1045" s="158"/>
      <c r="EO1045" s="158"/>
      <c r="EP1045" s="158"/>
      <c r="EQ1045" s="158"/>
      <c r="ER1045" s="158"/>
      <c r="ES1045" s="158"/>
      <c r="ET1045" s="158"/>
      <c r="EU1045" s="158"/>
      <c r="EV1045" s="158"/>
      <c r="EW1045" s="158"/>
      <c r="EX1045" s="158"/>
      <c r="EY1045" s="158"/>
      <c r="EZ1045" s="158"/>
      <c r="FA1045" s="158"/>
      <c r="FB1045" s="158"/>
      <c r="FC1045" s="158"/>
      <c r="FD1045" s="158"/>
      <c r="FE1045" s="158"/>
      <c r="FF1045" s="158"/>
      <c r="FG1045" s="158"/>
      <c r="FH1045" s="158"/>
      <c r="FI1045" s="158"/>
      <c r="FJ1045" s="158"/>
      <c r="FK1045" s="158"/>
      <c r="FL1045" s="158"/>
      <c r="FM1045" s="158"/>
      <c r="FN1045" s="158"/>
      <c r="FO1045" s="158"/>
      <c r="FP1045" s="158"/>
      <c r="FQ1045" s="158"/>
      <c r="FR1045" s="158"/>
      <c r="FS1045" s="158"/>
      <c r="FT1045" s="158"/>
      <c r="FU1045" s="158"/>
      <c r="FV1045" s="158"/>
      <c r="FW1045" s="158"/>
      <c r="FX1045" s="158"/>
      <c r="FY1045" s="158"/>
      <c r="FZ1045" s="158"/>
      <c r="GA1045" s="158"/>
      <c r="GB1045" s="158"/>
      <c r="GC1045" s="158"/>
      <c r="GD1045" s="158"/>
      <c r="GE1045" s="158"/>
      <c r="GF1045" s="158"/>
      <c r="GG1045" s="158"/>
      <c r="GH1045" s="158"/>
      <c r="GI1045" s="158"/>
      <c r="GJ1045" s="158"/>
      <c r="GK1045" s="158"/>
      <c r="GL1045" s="158"/>
      <c r="GM1045" s="158"/>
      <c r="GN1045" s="158"/>
      <c r="GO1045" s="158"/>
      <c r="GP1045" s="158"/>
      <c r="GQ1045" s="158"/>
      <c r="GR1045" s="158"/>
      <c r="GS1045" s="158"/>
      <c r="GT1045" s="158"/>
      <c r="GU1045" s="158"/>
      <c r="GV1045" s="158"/>
      <c r="GW1045" s="158"/>
      <c r="GX1045" s="158"/>
      <c r="GY1045" s="158"/>
      <c r="GZ1045" s="158"/>
      <c r="HA1045" s="158"/>
      <c r="HB1045" s="158"/>
      <c r="HC1045" s="158"/>
      <c r="HD1045" s="158"/>
      <c r="HE1045" s="158"/>
      <c r="HF1045" s="158"/>
      <c r="HG1045" s="158"/>
      <c r="HH1045" s="158"/>
      <c r="HI1045" s="158"/>
      <c r="HJ1045" s="158"/>
      <c r="HK1045" s="158"/>
      <c r="HL1045" s="158"/>
      <c r="HM1045" s="158"/>
      <c r="HN1045" s="158"/>
      <c r="HO1045" s="158"/>
      <c r="HP1045" s="158"/>
      <c r="HQ1045" s="158"/>
      <c r="HR1045" s="158"/>
      <c r="HS1045" s="158"/>
      <c r="HT1045" s="158"/>
      <c r="HU1045" s="158"/>
      <c r="HV1045" s="158"/>
      <c r="HW1045" s="158"/>
      <c r="HX1045" s="158"/>
      <c r="HY1045" s="158"/>
      <c r="HZ1045" s="158"/>
      <c r="IA1045" s="158"/>
      <c r="IB1045" s="158"/>
      <c r="IC1045" s="158"/>
      <c r="ID1045" s="158"/>
      <c r="IE1045" s="158"/>
      <c r="IF1045" s="158"/>
      <c r="IG1045" s="158"/>
    </row>
    <row r="1046" spans="1:241" ht="15" customHeight="1" x14ac:dyDescent="0.25">
      <c r="A1046" s="222" t="s">
        <v>725</v>
      </c>
      <c r="B1046" s="230">
        <v>6721121</v>
      </c>
      <c r="C1046" s="230">
        <v>2899261</v>
      </c>
      <c r="D1046" s="230">
        <v>1289191</v>
      </c>
      <c r="E1046" s="230">
        <v>1161027</v>
      </c>
      <c r="F1046" s="230">
        <v>1316446</v>
      </c>
      <c r="G1046" s="230">
        <v>301804</v>
      </c>
      <c r="H1046" s="269">
        <v>13688850</v>
      </c>
      <c r="I1046" s="157"/>
      <c r="J1046" s="222" t="s">
        <v>109</v>
      </c>
      <c r="K1046" s="230">
        <v>6589031</v>
      </c>
      <c r="L1046" s="230">
        <v>2783596</v>
      </c>
      <c r="M1046" s="230">
        <v>844873</v>
      </c>
      <c r="N1046" s="230">
        <v>1023770</v>
      </c>
      <c r="O1046" s="230">
        <v>1464177</v>
      </c>
      <c r="P1046" s="230">
        <v>367189</v>
      </c>
      <c r="Q1046" s="269">
        <v>13072636</v>
      </c>
      <c r="R1046" s="158"/>
      <c r="S1046" s="158"/>
      <c r="T1046" s="158"/>
      <c r="U1046" s="158"/>
      <c r="V1046" s="158"/>
      <c r="W1046" s="158"/>
      <c r="X1046" s="158"/>
      <c r="Y1046" s="158"/>
      <c r="Z1046" s="158"/>
      <c r="AA1046" s="158"/>
      <c r="AB1046" s="158"/>
      <c r="AC1046" s="158"/>
      <c r="AD1046" s="158"/>
      <c r="AE1046" s="158"/>
      <c r="AF1046" s="158"/>
      <c r="AG1046" s="158"/>
      <c r="AH1046" s="158"/>
      <c r="AI1046" s="158"/>
      <c r="AJ1046" s="158"/>
      <c r="AK1046" s="158"/>
      <c r="AL1046" s="158"/>
      <c r="AM1046" s="158"/>
      <c r="AN1046" s="158"/>
      <c r="AO1046" s="158"/>
      <c r="AP1046" s="158"/>
      <c r="AQ1046" s="158"/>
      <c r="AR1046" s="158"/>
      <c r="AS1046" s="158"/>
      <c r="AT1046" s="158"/>
      <c r="AU1046" s="158"/>
      <c r="AV1046" s="158"/>
      <c r="AW1046" s="158"/>
      <c r="AX1046" s="158"/>
      <c r="AY1046" s="158"/>
      <c r="AZ1046" s="158"/>
      <c r="BA1046" s="158"/>
      <c r="BB1046" s="158"/>
      <c r="BC1046" s="158"/>
      <c r="BD1046" s="158"/>
      <c r="BE1046" s="158"/>
      <c r="BF1046" s="158"/>
      <c r="BG1046" s="158"/>
      <c r="BH1046" s="158"/>
      <c r="BI1046" s="158"/>
      <c r="BJ1046" s="158"/>
      <c r="BK1046" s="158"/>
      <c r="BL1046" s="158"/>
      <c r="BM1046" s="158"/>
      <c r="BN1046" s="158"/>
      <c r="BO1046" s="158"/>
      <c r="BP1046" s="158"/>
      <c r="BQ1046" s="158"/>
      <c r="BR1046" s="158"/>
      <c r="BS1046" s="158"/>
      <c r="BT1046" s="158"/>
      <c r="BU1046" s="158"/>
      <c r="BV1046" s="158"/>
      <c r="BW1046" s="158"/>
      <c r="BX1046" s="158"/>
      <c r="BY1046" s="158"/>
      <c r="BZ1046" s="158"/>
      <c r="CA1046" s="158"/>
      <c r="CB1046" s="158"/>
      <c r="CC1046" s="158"/>
      <c r="CD1046" s="158"/>
      <c r="CE1046" s="158"/>
      <c r="CF1046" s="158"/>
      <c r="CG1046" s="158"/>
      <c r="CH1046" s="158"/>
      <c r="CI1046" s="158"/>
      <c r="CJ1046" s="158"/>
      <c r="CK1046" s="158"/>
      <c r="CL1046" s="158"/>
      <c r="CM1046" s="158"/>
      <c r="CN1046" s="158"/>
      <c r="CO1046" s="158"/>
      <c r="CP1046" s="158"/>
      <c r="CQ1046" s="158"/>
      <c r="CR1046" s="158"/>
      <c r="CS1046" s="158"/>
      <c r="CT1046" s="158"/>
      <c r="CU1046" s="158"/>
      <c r="CV1046" s="158"/>
      <c r="CW1046" s="158"/>
      <c r="CX1046" s="158"/>
      <c r="CY1046" s="158"/>
      <c r="CZ1046" s="158"/>
      <c r="DA1046" s="158"/>
      <c r="DB1046" s="158"/>
      <c r="DC1046" s="158"/>
      <c r="DD1046" s="158"/>
      <c r="DE1046" s="158"/>
      <c r="DF1046" s="158"/>
      <c r="DG1046" s="158"/>
      <c r="DH1046" s="158"/>
      <c r="DI1046" s="158"/>
      <c r="DJ1046" s="158"/>
      <c r="DK1046" s="158"/>
      <c r="DL1046" s="158"/>
      <c r="DM1046" s="158"/>
      <c r="DN1046" s="158"/>
      <c r="DO1046" s="158"/>
      <c r="DP1046" s="158"/>
      <c r="DQ1046" s="158"/>
      <c r="DR1046" s="158"/>
      <c r="DS1046" s="158"/>
      <c r="DT1046" s="158"/>
      <c r="DU1046" s="158"/>
      <c r="DV1046" s="158"/>
      <c r="DW1046" s="158"/>
      <c r="DX1046" s="158"/>
      <c r="DY1046" s="158"/>
      <c r="DZ1046" s="158"/>
      <c r="EA1046" s="158"/>
      <c r="EB1046" s="158"/>
      <c r="EC1046" s="158"/>
      <c r="ED1046" s="158"/>
      <c r="EE1046" s="158"/>
      <c r="EF1046" s="158"/>
      <c r="EG1046" s="158"/>
      <c r="EH1046" s="158"/>
      <c r="EI1046" s="158"/>
      <c r="EJ1046" s="158"/>
      <c r="EK1046" s="158"/>
      <c r="EL1046" s="158"/>
      <c r="EM1046" s="158"/>
      <c r="EN1046" s="158"/>
      <c r="EO1046" s="158"/>
      <c r="EP1046" s="158"/>
      <c r="EQ1046" s="158"/>
      <c r="ER1046" s="158"/>
      <c r="ES1046" s="158"/>
      <c r="ET1046" s="158"/>
      <c r="EU1046" s="158"/>
      <c r="EV1046" s="158"/>
      <c r="EW1046" s="158"/>
      <c r="EX1046" s="158"/>
      <c r="EY1046" s="158"/>
      <c r="EZ1046" s="158"/>
      <c r="FA1046" s="158"/>
      <c r="FB1046" s="158"/>
      <c r="FC1046" s="158"/>
      <c r="FD1046" s="158"/>
      <c r="FE1046" s="158"/>
      <c r="FF1046" s="158"/>
      <c r="FG1046" s="158"/>
      <c r="FH1046" s="158"/>
      <c r="FI1046" s="158"/>
      <c r="FJ1046" s="158"/>
      <c r="FK1046" s="158"/>
      <c r="FL1046" s="158"/>
      <c r="FM1046" s="158"/>
      <c r="FN1046" s="158"/>
      <c r="FO1046" s="158"/>
      <c r="FP1046" s="158"/>
      <c r="FQ1046" s="158"/>
      <c r="FR1046" s="158"/>
      <c r="FS1046" s="158"/>
      <c r="FT1046" s="158"/>
      <c r="FU1046" s="158"/>
      <c r="FV1046" s="158"/>
      <c r="FW1046" s="158"/>
      <c r="FX1046" s="158"/>
      <c r="FY1046" s="158"/>
      <c r="FZ1046" s="158"/>
      <c r="GA1046" s="158"/>
      <c r="GB1046" s="158"/>
      <c r="GC1046" s="158"/>
      <c r="GD1046" s="158"/>
      <c r="GE1046" s="158"/>
      <c r="GF1046" s="158"/>
      <c r="GG1046" s="158"/>
      <c r="GH1046" s="158"/>
      <c r="GI1046" s="158"/>
      <c r="GJ1046" s="158"/>
      <c r="GK1046" s="158"/>
      <c r="GL1046" s="158"/>
      <c r="GM1046" s="158"/>
      <c r="GN1046" s="158"/>
      <c r="GO1046" s="158"/>
      <c r="GP1046" s="158"/>
      <c r="GQ1046" s="158"/>
      <c r="GR1046" s="158"/>
      <c r="GS1046" s="158"/>
      <c r="GT1046" s="158"/>
      <c r="GU1046" s="158"/>
      <c r="GV1046" s="158"/>
      <c r="GW1046" s="158"/>
      <c r="GX1046" s="158"/>
      <c r="GY1046" s="158"/>
      <c r="GZ1046" s="158"/>
      <c r="HA1046" s="158"/>
      <c r="HB1046" s="158"/>
      <c r="HC1046" s="158"/>
      <c r="HD1046" s="158"/>
      <c r="HE1046" s="158"/>
      <c r="HF1046" s="158"/>
      <c r="HG1046" s="158"/>
      <c r="HH1046" s="158"/>
      <c r="HI1046" s="158"/>
      <c r="HJ1046" s="158"/>
      <c r="HK1046" s="158"/>
      <c r="HL1046" s="158"/>
      <c r="HM1046" s="158"/>
      <c r="HN1046" s="158"/>
      <c r="HO1046" s="158"/>
      <c r="HP1046" s="158"/>
      <c r="HQ1046" s="158"/>
      <c r="HR1046" s="158"/>
      <c r="HS1046" s="158"/>
      <c r="HT1046" s="158"/>
      <c r="HU1046" s="158"/>
      <c r="HV1046" s="158"/>
      <c r="HW1046" s="158"/>
      <c r="HX1046" s="158"/>
      <c r="HY1046" s="158"/>
      <c r="HZ1046" s="158"/>
      <c r="IA1046" s="158"/>
      <c r="IB1046" s="158"/>
      <c r="IC1046" s="158"/>
      <c r="ID1046" s="158"/>
      <c r="IE1046" s="158"/>
      <c r="IF1046" s="158"/>
      <c r="IG1046" s="158"/>
    </row>
    <row r="1047" spans="1:241" ht="15" customHeight="1" x14ac:dyDescent="0.25">
      <c r="A1047" s="222" t="s">
        <v>651</v>
      </c>
      <c r="B1047" s="230">
        <v>7964317</v>
      </c>
      <c r="C1047" s="230">
        <v>2237558</v>
      </c>
      <c r="D1047" s="230">
        <v>809209</v>
      </c>
      <c r="E1047" s="230">
        <v>1167901</v>
      </c>
      <c r="F1047" s="230">
        <v>1270932</v>
      </c>
      <c r="G1047" s="230">
        <v>357381</v>
      </c>
      <c r="H1047" s="269">
        <v>13807298</v>
      </c>
      <c r="I1047" s="157"/>
      <c r="J1047" s="222" t="s">
        <v>108</v>
      </c>
      <c r="K1047" s="230">
        <v>6581884</v>
      </c>
      <c r="L1047" s="230">
        <v>3280237</v>
      </c>
      <c r="M1047" s="230">
        <v>753398</v>
      </c>
      <c r="N1047" s="230">
        <v>1077582</v>
      </c>
      <c r="O1047" s="230">
        <v>1787569</v>
      </c>
      <c r="P1047" s="230">
        <v>331108</v>
      </c>
      <c r="Q1047" s="269">
        <v>13811778</v>
      </c>
      <c r="R1047" s="158"/>
      <c r="S1047" s="158"/>
      <c r="T1047" s="158"/>
      <c r="U1047" s="158"/>
      <c r="V1047" s="158"/>
      <c r="W1047" s="158"/>
      <c r="X1047" s="158"/>
      <c r="Y1047" s="158"/>
      <c r="Z1047" s="158"/>
      <c r="AA1047" s="158"/>
      <c r="AB1047" s="158"/>
      <c r="AC1047" s="158"/>
      <c r="AD1047" s="158"/>
      <c r="AE1047" s="158"/>
      <c r="AF1047" s="158"/>
      <c r="AG1047" s="158"/>
      <c r="AH1047" s="158"/>
      <c r="AI1047" s="158"/>
      <c r="AJ1047" s="158"/>
      <c r="AK1047" s="158"/>
      <c r="AL1047" s="158"/>
      <c r="AM1047" s="158"/>
      <c r="AN1047" s="158"/>
      <c r="AO1047" s="158"/>
      <c r="AP1047" s="158"/>
      <c r="AQ1047" s="158"/>
      <c r="AR1047" s="158"/>
      <c r="AS1047" s="158"/>
      <c r="AT1047" s="158"/>
      <c r="AU1047" s="158"/>
      <c r="AV1047" s="158"/>
      <c r="AW1047" s="158"/>
      <c r="AX1047" s="158"/>
      <c r="AY1047" s="158"/>
      <c r="AZ1047" s="158"/>
      <c r="BA1047" s="158"/>
      <c r="BB1047" s="158"/>
      <c r="BC1047" s="158"/>
      <c r="BD1047" s="158"/>
      <c r="BE1047" s="158"/>
      <c r="BF1047" s="158"/>
      <c r="BG1047" s="158"/>
      <c r="BH1047" s="158"/>
      <c r="BI1047" s="158"/>
      <c r="BJ1047" s="158"/>
      <c r="BK1047" s="158"/>
      <c r="BL1047" s="158"/>
      <c r="BM1047" s="158"/>
      <c r="BN1047" s="158"/>
      <c r="BO1047" s="158"/>
      <c r="BP1047" s="158"/>
      <c r="BQ1047" s="158"/>
      <c r="BR1047" s="158"/>
      <c r="BS1047" s="158"/>
      <c r="BT1047" s="158"/>
      <c r="BU1047" s="158"/>
      <c r="BV1047" s="158"/>
      <c r="BW1047" s="158"/>
      <c r="BX1047" s="158"/>
      <c r="BY1047" s="158"/>
      <c r="BZ1047" s="158"/>
      <c r="CA1047" s="158"/>
      <c r="CB1047" s="158"/>
      <c r="CC1047" s="158"/>
      <c r="CD1047" s="158"/>
      <c r="CE1047" s="158"/>
      <c r="CF1047" s="158"/>
      <c r="CG1047" s="158"/>
      <c r="CH1047" s="158"/>
      <c r="CI1047" s="158"/>
      <c r="CJ1047" s="158"/>
      <c r="CK1047" s="158"/>
      <c r="CL1047" s="158"/>
      <c r="CM1047" s="158"/>
      <c r="CN1047" s="158"/>
      <c r="CO1047" s="158"/>
      <c r="CP1047" s="158"/>
      <c r="CQ1047" s="158"/>
      <c r="CR1047" s="158"/>
      <c r="CS1047" s="158"/>
      <c r="CT1047" s="158"/>
      <c r="CU1047" s="158"/>
      <c r="CV1047" s="158"/>
      <c r="CW1047" s="158"/>
      <c r="CX1047" s="158"/>
      <c r="CY1047" s="158"/>
      <c r="CZ1047" s="158"/>
      <c r="DA1047" s="158"/>
      <c r="DB1047" s="158"/>
      <c r="DC1047" s="158"/>
      <c r="DD1047" s="158"/>
      <c r="DE1047" s="158"/>
      <c r="DF1047" s="158"/>
      <c r="DG1047" s="158"/>
      <c r="DH1047" s="158"/>
      <c r="DI1047" s="158"/>
      <c r="DJ1047" s="158"/>
      <c r="DK1047" s="158"/>
      <c r="DL1047" s="158"/>
      <c r="DM1047" s="158"/>
      <c r="DN1047" s="158"/>
      <c r="DO1047" s="158"/>
      <c r="DP1047" s="158"/>
      <c r="DQ1047" s="158"/>
      <c r="DR1047" s="158"/>
      <c r="DS1047" s="158"/>
      <c r="DT1047" s="158"/>
      <c r="DU1047" s="158"/>
      <c r="DV1047" s="158"/>
      <c r="DW1047" s="158"/>
      <c r="DX1047" s="158"/>
      <c r="DY1047" s="158"/>
      <c r="DZ1047" s="158"/>
      <c r="EA1047" s="158"/>
      <c r="EB1047" s="158"/>
      <c r="EC1047" s="158"/>
      <c r="ED1047" s="158"/>
      <c r="EE1047" s="158"/>
      <c r="EF1047" s="158"/>
      <c r="EG1047" s="158"/>
      <c r="EH1047" s="158"/>
      <c r="EI1047" s="158"/>
      <c r="EJ1047" s="158"/>
      <c r="EK1047" s="158"/>
      <c r="EL1047" s="158"/>
      <c r="EM1047" s="158"/>
      <c r="EN1047" s="158"/>
      <c r="EO1047" s="158"/>
      <c r="EP1047" s="158"/>
      <c r="EQ1047" s="158"/>
      <c r="ER1047" s="158"/>
      <c r="ES1047" s="158"/>
      <c r="ET1047" s="158"/>
      <c r="EU1047" s="158"/>
      <c r="EV1047" s="158"/>
      <c r="EW1047" s="158"/>
      <c r="EX1047" s="158"/>
      <c r="EY1047" s="158"/>
      <c r="EZ1047" s="158"/>
      <c r="FA1047" s="158"/>
      <c r="FB1047" s="158"/>
      <c r="FC1047" s="158"/>
      <c r="FD1047" s="158"/>
      <c r="FE1047" s="158"/>
      <c r="FF1047" s="158"/>
      <c r="FG1047" s="158"/>
      <c r="FH1047" s="158"/>
      <c r="FI1047" s="158"/>
      <c r="FJ1047" s="158"/>
      <c r="FK1047" s="158"/>
      <c r="FL1047" s="158"/>
      <c r="FM1047" s="158"/>
      <c r="FN1047" s="158"/>
      <c r="FO1047" s="158"/>
      <c r="FP1047" s="158"/>
      <c r="FQ1047" s="158"/>
      <c r="FR1047" s="158"/>
      <c r="FS1047" s="158"/>
      <c r="FT1047" s="158"/>
      <c r="FU1047" s="158"/>
      <c r="FV1047" s="158"/>
      <c r="FW1047" s="158"/>
      <c r="FX1047" s="158"/>
      <c r="FY1047" s="158"/>
      <c r="FZ1047" s="158"/>
      <c r="GA1047" s="158"/>
      <c r="GB1047" s="158"/>
      <c r="GC1047" s="158"/>
      <c r="GD1047" s="158"/>
      <c r="GE1047" s="158"/>
      <c r="GF1047" s="158"/>
      <c r="GG1047" s="158"/>
      <c r="GH1047" s="158"/>
      <c r="GI1047" s="158"/>
      <c r="GJ1047" s="158"/>
      <c r="GK1047" s="158"/>
      <c r="GL1047" s="158"/>
      <c r="GM1047" s="158"/>
      <c r="GN1047" s="158"/>
      <c r="GO1047" s="158"/>
      <c r="GP1047" s="158"/>
      <c r="GQ1047" s="158"/>
      <c r="GR1047" s="158"/>
      <c r="GS1047" s="158"/>
      <c r="GT1047" s="158"/>
      <c r="GU1047" s="158"/>
      <c r="GV1047" s="158"/>
      <c r="GW1047" s="158"/>
      <c r="GX1047" s="158"/>
      <c r="GY1047" s="158"/>
      <c r="GZ1047" s="158"/>
      <c r="HA1047" s="158"/>
      <c r="HB1047" s="158"/>
      <c r="HC1047" s="158"/>
      <c r="HD1047" s="158"/>
      <c r="HE1047" s="158"/>
      <c r="HF1047" s="158"/>
      <c r="HG1047" s="158"/>
      <c r="HH1047" s="158"/>
      <c r="HI1047" s="158"/>
      <c r="HJ1047" s="158"/>
      <c r="HK1047" s="158"/>
      <c r="HL1047" s="158"/>
      <c r="HM1047" s="158"/>
      <c r="HN1047" s="158"/>
      <c r="HO1047" s="158"/>
      <c r="HP1047" s="158"/>
      <c r="HQ1047" s="158"/>
      <c r="HR1047" s="158"/>
      <c r="HS1047" s="158"/>
      <c r="HT1047" s="158"/>
      <c r="HU1047" s="158"/>
      <c r="HV1047" s="158"/>
      <c r="HW1047" s="158"/>
      <c r="HX1047" s="158"/>
      <c r="HY1047" s="158"/>
      <c r="HZ1047" s="158"/>
      <c r="IA1047" s="158"/>
      <c r="IB1047" s="158"/>
      <c r="IC1047" s="158"/>
      <c r="ID1047" s="158"/>
      <c r="IE1047" s="158"/>
      <c r="IF1047" s="158"/>
      <c r="IG1047" s="158"/>
    </row>
    <row r="1048" spans="1:241" ht="15" customHeight="1" x14ac:dyDescent="0.25">
      <c r="A1048" s="222" t="s">
        <v>518</v>
      </c>
      <c r="B1048" s="230">
        <v>4691037</v>
      </c>
      <c r="C1048" s="230">
        <v>1823742</v>
      </c>
      <c r="D1048" s="230">
        <v>780154</v>
      </c>
      <c r="E1048" s="230">
        <v>1234080</v>
      </c>
      <c r="F1048" s="230">
        <v>1608373</v>
      </c>
      <c r="G1048" s="230">
        <v>246096</v>
      </c>
      <c r="H1048" s="269">
        <v>10383482</v>
      </c>
      <c r="I1048" s="157"/>
      <c r="J1048" s="222" t="s">
        <v>331</v>
      </c>
      <c r="K1048" s="230">
        <v>8877591</v>
      </c>
      <c r="L1048" s="230">
        <v>3264888</v>
      </c>
      <c r="M1048" s="230">
        <v>849856</v>
      </c>
      <c r="N1048" s="230">
        <v>1109435</v>
      </c>
      <c r="O1048" s="230">
        <v>1389208</v>
      </c>
      <c r="P1048" s="230">
        <v>339179</v>
      </c>
      <c r="Q1048" s="269">
        <v>15830157</v>
      </c>
      <c r="R1048" s="158"/>
      <c r="S1048" s="158"/>
      <c r="T1048" s="158"/>
      <c r="U1048" s="158"/>
      <c r="V1048" s="158"/>
      <c r="W1048" s="158"/>
      <c r="X1048" s="158"/>
      <c r="Y1048" s="158"/>
      <c r="Z1048" s="158"/>
      <c r="AA1048" s="158"/>
      <c r="AB1048" s="158"/>
      <c r="AC1048" s="158"/>
      <c r="AD1048" s="158"/>
      <c r="AE1048" s="158"/>
      <c r="AF1048" s="158"/>
      <c r="AG1048" s="158"/>
      <c r="AH1048" s="158"/>
      <c r="AI1048" s="158"/>
      <c r="AJ1048" s="158"/>
      <c r="AK1048" s="158"/>
      <c r="AL1048" s="158"/>
      <c r="AM1048" s="158"/>
      <c r="AN1048" s="158"/>
      <c r="AO1048" s="158"/>
      <c r="AP1048" s="158"/>
      <c r="AQ1048" s="158"/>
      <c r="AR1048" s="158"/>
      <c r="AS1048" s="158"/>
      <c r="AT1048" s="158"/>
      <c r="AU1048" s="158"/>
      <c r="AV1048" s="158"/>
      <c r="AW1048" s="158"/>
      <c r="AX1048" s="158"/>
      <c r="AY1048" s="158"/>
      <c r="AZ1048" s="158"/>
      <c r="BA1048" s="158"/>
      <c r="BB1048" s="158"/>
      <c r="BC1048" s="158"/>
      <c r="BD1048" s="158"/>
      <c r="BE1048" s="158"/>
      <c r="BF1048" s="158"/>
      <c r="BG1048" s="158"/>
      <c r="BH1048" s="158"/>
      <c r="BI1048" s="158"/>
      <c r="BJ1048" s="158"/>
      <c r="BK1048" s="158"/>
      <c r="BL1048" s="158"/>
      <c r="BM1048" s="158"/>
      <c r="BN1048" s="158"/>
      <c r="BO1048" s="158"/>
      <c r="BP1048" s="158"/>
      <c r="BQ1048" s="158"/>
      <c r="BR1048" s="158"/>
      <c r="BS1048" s="158"/>
      <c r="BT1048" s="158"/>
      <c r="BU1048" s="158"/>
      <c r="BV1048" s="158"/>
      <c r="BW1048" s="158"/>
      <c r="BX1048" s="158"/>
      <c r="BY1048" s="158"/>
      <c r="BZ1048" s="158"/>
      <c r="CA1048" s="158"/>
      <c r="CB1048" s="158"/>
      <c r="CC1048" s="158"/>
      <c r="CD1048" s="158"/>
      <c r="CE1048" s="158"/>
      <c r="CF1048" s="158"/>
      <c r="CG1048" s="158"/>
      <c r="CH1048" s="158"/>
      <c r="CI1048" s="158"/>
      <c r="CJ1048" s="158"/>
      <c r="CK1048" s="158"/>
      <c r="CL1048" s="158"/>
      <c r="CM1048" s="158"/>
      <c r="CN1048" s="158"/>
      <c r="CO1048" s="158"/>
      <c r="CP1048" s="158"/>
      <c r="CQ1048" s="158"/>
      <c r="CR1048" s="158"/>
      <c r="CS1048" s="158"/>
      <c r="CT1048" s="158"/>
      <c r="CU1048" s="158"/>
      <c r="CV1048" s="158"/>
      <c r="CW1048" s="158"/>
      <c r="CX1048" s="158"/>
      <c r="CY1048" s="158"/>
      <c r="CZ1048" s="158"/>
      <c r="DA1048" s="158"/>
      <c r="DB1048" s="158"/>
      <c r="DC1048" s="158"/>
      <c r="DD1048" s="158"/>
      <c r="DE1048" s="158"/>
      <c r="DF1048" s="158"/>
      <c r="DG1048" s="158"/>
      <c r="DH1048" s="158"/>
      <c r="DI1048" s="158"/>
      <c r="DJ1048" s="158"/>
      <c r="DK1048" s="158"/>
      <c r="DL1048" s="158"/>
      <c r="DM1048" s="158"/>
      <c r="DN1048" s="158"/>
      <c r="DO1048" s="158"/>
      <c r="DP1048" s="158"/>
      <c r="DQ1048" s="158"/>
      <c r="DR1048" s="158"/>
      <c r="DS1048" s="158"/>
      <c r="DT1048" s="158"/>
      <c r="DU1048" s="158"/>
      <c r="DV1048" s="158"/>
      <c r="DW1048" s="158"/>
      <c r="DX1048" s="158"/>
      <c r="DY1048" s="158"/>
      <c r="DZ1048" s="158"/>
      <c r="EA1048" s="158"/>
      <c r="EB1048" s="158"/>
      <c r="EC1048" s="158"/>
      <c r="ED1048" s="158"/>
      <c r="EE1048" s="158"/>
      <c r="EF1048" s="158"/>
      <c r="EG1048" s="158"/>
      <c r="EH1048" s="158"/>
      <c r="EI1048" s="158"/>
      <c r="EJ1048" s="158"/>
      <c r="EK1048" s="158"/>
      <c r="EL1048" s="158"/>
      <c r="EM1048" s="158"/>
      <c r="EN1048" s="158"/>
      <c r="EO1048" s="158"/>
      <c r="EP1048" s="158"/>
      <c r="EQ1048" s="158"/>
      <c r="ER1048" s="158"/>
      <c r="ES1048" s="158"/>
      <c r="ET1048" s="158"/>
      <c r="EU1048" s="158"/>
      <c r="EV1048" s="158"/>
      <c r="EW1048" s="158"/>
      <c r="EX1048" s="158"/>
      <c r="EY1048" s="158"/>
      <c r="EZ1048" s="158"/>
      <c r="FA1048" s="158"/>
      <c r="FB1048" s="158"/>
      <c r="FC1048" s="158"/>
      <c r="FD1048" s="158"/>
      <c r="FE1048" s="158"/>
      <c r="FF1048" s="158"/>
      <c r="FG1048" s="158"/>
      <c r="FH1048" s="158"/>
      <c r="FI1048" s="158"/>
      <c r="FJ1048" s="158"/>
      <c r="FK1048" s="158"/>
      <c r="FL1048" s="158"/>
      <c r="FM1048" s="158"/>
      <c r="FN1048" s="158"/>
      <c r="FO1048" s="158"/>
      <c r="FP1048" s="158"/>
      <c r="FQ1048" s="158"/>
      <c r="FR1048" s="158"/>
      <c r="FS1048" s="158"/>
      <c r="FT1048" s="158"/>
      <c r="FU1048" s="158"/>
      <c r="FV1048" s="158"/>
      <c r="FW1048" s="158"/>
      <c r="FX1048" s="158"/>
      <c r="FY1048" s="158"/>
      <c r="FZ1048" s="158"/>
      <c r="GA1048" s="158"/>
      <c r="GB1048" s="158"/>
      <c r="GC1048" s="158"/>
      <c r="GD1048" s="158"/>
      <c r="GE1048" s="158"/>
      <c r="GF1048" s="158"/>
      <c r="GG1048" s="158"/>
      <c r="GH1048" s="158"/>
      <c r="GI1048" s="158"/>
      <c r="GJ1048" s="158"/>
      <c r="GK1048" s="158"/>
      <c r="GL1048" s="158"/>
      <c r="GM1048" s="158"/>
      <c r="GN1048" s="158"/>
      <c r="GO1048" s="158"/>
      <c r="GP1048" s="158"/>
      <c r="GQ1048" s="158"/>
      <c r="GR1048" s="158"/>
      <c r="GS1048" s="158"/>
      <c r="GT1048" s="158"/>
      <c r="GU1048" s="158"/>
      <c r="GV1048" s="158"/>
      <c r="GW1048" s="158"/>
      <c r="GX1048" s="158"/>
      <c r="GY1048" s="158"/>
      <c r="GZ1048" s="158"/>
      <c r="HA1048" s="158"/>
      <c r="HB1048" s="158"/>
      <c r="HC1048" s="158"/>
      <c r="HD1048" s="158"/>
      <c r="HE1048" s="158"/>
      <c r="HF1048" s="158"/>
      <c r="HG1048" s="158"/>
      <c r="HH1048" s="158"/>
      <c r="HI1048" s="158"/>
      <c r="HJ1048" s="158"/>
      <c r="HK1048" s="158"/>
      <c r="HL1048" s="158"/>
      <c r="HM1048" s="158"/>
      <c r="HN1048" s="158"/>
      <c r="HO1048" s="158"/>
      <c r="HP1048" s="158"/>
      <c r="HQ1048" s="158"/>
      <c r="HR1048" s="158"/>
      <c r="HS1048" s="158"/>
      <c r="HT1048" s="158"/>
      <c r="HU1048" s="158"/>
      <c r="HV1048" s="158"/>
      <c r="HW1048" s="158"/>
      <c r="HX1048" s="158"/>
      <c r="HY1048" s="158"/>
      <c r="HZ1048" s="158"/>
      <c r="IA1048" s="158"/>
      <c r="IB1048" s="158"/>
      <c r="IC1048" s="158"/>
      <c r="ID1048" s="158"/>
      <c r="IE1048" s="158"/>
      <c r="IF1048" s="158"/>
      <c r="IG1048" s="158"/>
    </row>
    <row r="1049" spans="1:241" ht="15" customHeight="1" x14ac:dyDescent="0.25">
      <c r="A1049" s="222" t="s">
        <v>519</v>
      </c>
      <c r="B1049" s="230">
        <v>6271817</v>
      </c>
      <c r="C1049" s="230">
        <v>1936938</v>
      </c>
      <c r="D1049" s="230">
        <v>1204149</v>
      </c>
      <c r="E1049" s="230">
        <v>1236163</v>
      </c>
      <c r="F1049" s="230">
        <v>1670821</v>
      </c>
      <c r="G1049" s="230">
        <v>322672</v>
      </c>
      <c r="H1049" s="269">
        <v>12642560</v>
      </c>
      <c r="I1049" s="157"/>
      <c r="J1049" s="222" t="s">
        <v>106</v>
      </c>
      <c r="K1049" s="230">
        <v>3882832</v>
      </c>
      <c r="L1049" s="230">
        <v>1998016</v>
      </c>
      <c r="M1049" s="230">
        <v>448067</v>
      </c>
      <c r="N1049" s="230">
        <v>1367402</v>
      </c>
      <c r="O1049" s="230">
        <v>1330094</v>
      </c>
      <c r="P1049" s="230">
        <v>214319</v>
      </c>
      <c r="Q1049" s="269">
        <v>9240730</v>
      </c>
      <c r="R1049" s="158"/>
      <c r="S1049" s="158"/>
      <c r="T1049" s="158"/>
      <c r="U1049" s="158"/>
      <c r="V1049" s="158"/>
      <c r="W1049" s="158"/>
      <c r="X1049" s="158"/>
      <c r="Y1049" s="158"/>
      <c r="Z1049" s="158"/>
      <c r="AA1049" s="158"/>
      <c r="AB1049" s="158"/>
      <c r="AC1049" s="158"/>
      <c r="AD1049" s="158"/>
      <c r="AE1049" s="158"/>
      <c r="AF1049" s="158"/>
      <c r="AG1049" s="158"/>
      <c r="AH1049" s="158"/>
      <c r="AI1049" s="158"/>
      <c r="AJ1049" s="158"/>
      <c r="AK1049" s="158"/>
      <c r="AL1049" s="158"/>
      <c r="AM1049" s="158"/>
      <c r="AN1049" s="158"/>
      <c r="AO1049" s="158"/>
      <c r="AP1049" s="158"/>
      <c r="AQ1049" s="158"/>
      <c r="AR1049" s="158"/>
      <c r="AS1049" s="158"/>
      <c r="AT1049" s="158"/>
      <c r="AU1049" s="158"/>
      <c r="AV1049" s="158"/>
      <c r="AW1049" s="158"/>
      <c r="AX1049" s="158"/>
      <c r="AY1049" s="158"/>
      <c r="AZ1049" s="158"/>
      <c r="BA1049" s="158"/>
      <c r="BB1049" s="158"/>
      <c r="BC1049" s="158"/>
      <c r="BD1049" s="158"/>
      <c r="BE1049" s="158"/>
      <c r="BF1049" s="158"/>
      <c r="BG1049" s="158"/>
      <c r="BH1049" s="158"/>
      <c r="BI1049" s="158"/>
      <c r="BJ1049" s="158"/>
      <c r="BK1049" s="158"/>
      <c r="BL1049" s="158"/>
      <c r="BM1049" s="158"/>
      <c r="BN1049" s="158"/>
      <c r="BO1049" s="158"/>
      <c r="BP1049" s="158"/>
      <c r="BQ1049" s="158"/>
      <c r="BR1049" s="158"/>
      <c r="BS1049" s="158"/>
      <c r="BT1049" s="158"/>
      <c r="BU1049" s="158"/>
      <c r="BV1049" s="158"/>
      <c r="BW1049" s="158"/>
      <c r="BX1049" s="158"/>
      <c r="BY1049" s="158"/>
      <c r="BZ1049" s="158"/>
      <c r="CA1049" s="158"/>
      <c r="CB1049" s="158"/>
      <c r="CC1049" s="158"/>
      <c r="CD1049" s="158"/>
      <c r="CE1049" s="158"/>
      <c r="CF1049" s="158"/>
      <c r="CG1049" s="158"/>
      <c r="CH1049" s="158"/>
      <c r="CI1049" s="158"/>
      <c r="CJ1049" s="158"/>
      <c r="CK1049" s="158"/>
      <c r="CL1049" s="158"/>
      <c r="CM1049" s="158"/>
      <c r="CN1049" s="158"/>
      <c r="CO1049" s="158"/>
      <c r="CP1049" s="158"/>
      <c r="CQ1049" s="158"/>
      <c r="CR1049" s="158"/>
      <c r="CS1049" s="158"/>
      <c r="CT1049" s="158"/>
      <c r="CU1049" s="158"/>
      <c r="CV1049" s="158"/>
      <c r="CW1049" s="158"/>
      <c r="CX1049" s="158"/>
      <c r="CY1049" s="158"/>
      <c r="CZ1049" s="158"/>
      <c r="DA1049" s="158"/>
      <c r="DB1049" s="158"/>
      <c r="DC1049" s="158"/>
      <c r="DD1049" s="158"/>
      <c r="DE1049" s="158"/>
      <c r="DF1049" s="158"/>
      <c r="DG1049" s="158"/>
      <c r="DH1049" s="158"/>
      <c r="DI1049" s="158"/>
      <c r="DJ1049" s="158"/>
      <c r="DK1049" s="158"/>
      <c r="DL1049" s="158"/>
      <c r="DM1049" s="158"/>
      <c r="DN1049" s="158"/>
      <c r="DO1049" s="158"/>
      <c r="DP1049" s="158"/>
      <c r="DQ1049" s="158"/>
      <c r="DR1049" s="158"/>
      <c r="DS1049" s="158"/>
      <c r="DT1049" s="158"/>
      <c r="DU1049" s="158"/>
      <c r="DV1049" s="158"/>
      <c r="DW1049" s="158"/>
      <c r="DX1049" s="158"/>
      <c r="DY1049" s="158"/>
      <c r="DZ1049" s="158"/>
      <c r="EA1049" s="158"/>
      <c r="EB1049" s="158"/>
      <c r="EC1049" s="158"/>
      <c r="ED1049" s="158"/>
      <c r="EE1049" s="158"/>
      <c r="EF1049" s="158"/>
      <c r="EG1049" s="158"/>
      <c r="EH1049" s="158"/>
      <c r="EI1049" s="158"/>
      <c r="EJ1049" s="158"/>
      <c r="EK1049" s="158"/>
      <c r="EL1049" s="158"/>
      <c r="EM1049" s="158"/>
      <c r="EN1049" s="158"/>
      <c r="EO1049" s="158"/>
      <c r="EP1049" s="158"/>
      <c r="EQ1049" s="158"/>
      <c r="ER1049" s="158"/>
      <c r="ES1049" s="158"/>
      <c r="ET1049" s="158"/>
      <c r="EU1049" s="158"/>
      <c r="EV1049" s="158"/>
      <c r="EW1049" s="158"/>
      <c r="EX1049" s="158"/>
      <c r="EY1049" s="158"/>
      <c r="EZ1049" s="158"/>
      <c r="FA1049" s="158"/>
      <c r="FB1049" s="158"/>
      <c r="FC1049" s="158"/>
      <c r="FD1049" s="158"/>
      <c r="FE1049" s="158"/>
      <c r="FF1049" s="158"/>
      <c r="FG1049" s="158"/>
      <c r="FH1049" s="158"/>
      <c r="FI1049" s="158"/>
      <c r="FJ1049" s="158"/>
      <c r="FK1049" s="158"/>
      <c r="FL1049" s="158"/>
      <c r="FM1049" s="158"/>
      <c r="FN1049" s="158"/>
      <c r="FO1049" s="158"/>
      <c r="FP1049" s="158"/>
      <c r="FQ1049" s="158"/>
      <c r="FR1049" s="158"/>
      <c r="FS1049" s="158"/>
      <c r="FT1049" s="158"/>
      <c r="FU1049" s="158"/>
      <c r="FV1049" s="158"/>
      <c r="FW1049" s="158"/>
      <c r="FX1049" s="158"/>
      <c r="FY1049" s="158"/>
      <c r="FZ1049" s="158"/>
      <c r="GA1049" s="158"/>
      <c r="GB1049" s="158"/>
      <c r="GC1049" s="158"/>
      <c r="GD1049" s="158"/>
      <c r="GE1049" s="158"/>
      <c r="GF1049" s="158"/>
      <c r="GG1049" s="158"/>
      <c r="GH1049" s="158"/>
      <c r="GI1049" s="158"/>
      <c r="GJ1049" s="158"/>
      <c r="GK1049" s="158"/>
      <c r="GL1049" s="158"/>
      <c r="GM1049" s="158"/>
      <c r="GN1049" s="158"/>
      <c r="GO1049" s="158"/>
      <c r="GP1049" s="158"/>
      <c r="GQ1049" s="158"/>
      <c r="GR1049" s="158"/>
      <c r="GS1049" s="158"/>
      <c r="GT1049" s="158"/>
      <c r="GU1049" s="158"/>
      <c r="GV1049" s="158"/>
      <c r="GW1049" s="158"/>
      <c r="GX1049" s="158"/>
      <c r="GY1049" s="158"/>
      <c r="GZ1049" s="158"/>
      <c r="HA1049" s="158"/>
      <c r="HB1049" s="158"/>
      <c r="HC1049" s="158"/>
      <c r="HD1049" s="158"/>
      <c r="HE1049" s="158"/>
      <c r="HF1049" s="158"/>
      <c r="HG1049" s="158"/>
      <c r="HH1049" s="158"/>
      <c r="HI1049" s="158"/>
      <c r="HJ1049" s="158"/>
      <c r="HK1049" s="158"/>
      <c r="HL1049" s="158"/>
      <c r="HM1049" s="158"/>
      <c r="HN1049" s="158"/>
      <c r="HO1049" s="158"/>
      <c r="HP1049" s="158"/>
      <c r="HQ1049" s="158"/>
      <c r="HR1049" s="158"/>
      <c r="HS1049" s="158"/>
      <c r="HT1049" s="158"/>
      <c r="HU1049" s="158"/>
      <c r="HV1049" s="158"/>
      <c r="HW1049" s="158"/>
      <c r="HX1049" s="158"/>
      <c r="HY1049" s="158"/>
      <c r="HZ1049" s="158"/>
      <c r="IA1049" s="158"/>
      <c r="IB1049" s="158"/>
      <c r="IC1049" s="158"/>
      <c r="ID1049" s="158"/>
      <c r="IE1049" s="158"/>
      <c r="IF1049" s="158"/>
      <c r="IG1049" s="158"/>
    </row>
    <row r="1050" spans="1:241" ht="15" customHeight="1" x14ac:dyDescent="0.25">
      <c r="A1050" s="222" t="s">
        <v>520</v>
      </c>
      <c r="B1050" s="230">
        <v>5483097</v>
      </c>
      <c r="C1050" s="230">
        <v>2550624</v>
      </c>
      <c r="D1050" s="230">
        <v>1398091</v>
      </c>
      <c r="E1050" s="230">
        <v>1489996</v>
      </c>
      <c r="F1050" s="230">
        <v>1353656</v>
      </c>
      <c r="G1050" s="230">
        <v>273320</v>
      </c>
      <c r="H1050" s="269">
        <v>12548784</v>
      </c>
      <c r="I1050" s="157"/>
      <c r="J1050" s="222" t="s">
        <v>105</v>
      </c>
      <c r="K1050" s="230">
        <v>5085133</v>
      </c>
      <c r="L1050" s="230">
        <v>2033055</v>
      </c>
      <c r="M1050" s="230">
        <v>511889</v>
      </c>
      <c r="N1050" s="230">
        <v>1718585</v>
      </c>
      <c r="O1050" s="230">
        <v>1478272</v>
      </c>
      <c r="P1050" s="230">
        <v>286159</v>
      </c>
      <c r="Q1050" s="269">
        <v>11113093</v>
      </c>
      <c r="R1050" s="158"/>
      <c r="S1050" s="158"/>
      <c r="T1050" s="158"/>
      <c r="U1050" s="158"/>
      <c r="V1050" s="158"/>
      <c r="W1050" s="158"/>
      <c r="X1050" s="158"/>
      <c r="Y1050" s="158"/>
      <c r="Z1050" s="158"/>
      <c r="AA1050" s="158"/>
      <c r="AB1050" s="158"/>
      <c r="AC1050" s="158"/>
      <c r="AD1050" s="158"/>
      <c r="AE1050" s="158"/>
      <c r="AF1050" s="158"/>
      <c r="AG1050" s="158"/>
      <c r="AH1050" s="158"/>
      <c r="AI1050" s="158"/>
      <c r="AJ1050" s="158"/>
      <c r="AK1050" s="158"/>
      <c r="AL1050" s="158"/>
      <c r="AM1050" s="158"/>
      <c r="AN1050" s="158"/>
      <c r="AO1050" s="158"/>
      <c r="AP1050" s="158"/>
      <c r="AQ1050" s="158"/>
      <c r="AR1050" s="158"/>
      <c r="AS1050" s="158"/>
      <c r="AT1050" s="158"/>
      <c r="AU1050" s="158"/>
      <c r="AV1050" s="158"/>
      <c r="AW1050" s="158"/>
      <c r="AX1050" s="158"/>
      <c r="AY1050" s="158"/>
      <c r="AZ1050" s="158"/>
      <c r="BA1050" s="158"/>
      <c r="BB1050" s="158"/>
      <c r="BC1050" s="158"/>
      <c r="BD1050" s="158"/>
      <c r="BE1050" s="158"/>
      <c r="BF1050" s="158"/>
      <c r="BG1050" s="158"/>
      <c r="BH1050" s="158"/>
      <c r="BI1050" s="158"/>
      <c r="BJ1050" s="158"/>
      <c r="BK1050" s="158"/>
      <c r="BL1050" s="158"/>
      <c r="BM1050" s="158"/>
      <c r="BN1050" s="158"/>
      <c r="BO1050" s="158"/>
      <c r="BP1050" s="158"/>
      <c r="BQ1050" s="158"/>
      <c r="BR1050" s="158"/>
      <c r="BS1050" s="158"/>
      <c r="BT1050" s="158"/>
      <c r="BU1050" s="158"/>
      <c r="BV1050" s="158"/>
      <c r="BW1050" s="158"/>
      <c r="BX1050" s="158"/>
      <c r="BY1050" s="158"/>
      <c r="BZ1050" s="158"/>
      <c r="CA1050" s="158"/>
      <c r="CB1050" s="158"/>
      <c r="CC1050" s="158"/>
      <c r="CD1050" s="158"/>
      <c r="CE1050" s="158"/>
      <c r="CF1050" s="158"/>
      <c r="CG1050" s="158"/>
      <c r="CH1050" s="158"/>
      <c r="CI1050" s="158"/>
      <c r="CJ1050" s="158"/>
      <c r="CK1050" s="158"/>
      <c r="CL1050" s="158"/>
      <c r="CM1050" s="158"/>
      <c r="CN1050" s="158"/>
      <c r="CO1050" s="158"/>
      <c r="CP1050" s="158"/>
      <c r="CQ1050" s="158"/>
      <c r="CR1050" s="158"/>
      <c r="CS1050" s="158"/>
      <c r="CT1050" s="158"/>
      <c r="CU1050" s="158"/>
      <c r="CV1050" s="158"/>
      <c r="CW1050" s="158"/>
      <c r="CX1050" s="158"/>
      <c r="CY1050" s="158"/>
      <c r="CZ1050" s="158"/>
      <c r="DA1050" s="158"/>
      <c r="DB1050" s="158"/>
      <c r="DC1050" s="158"/>
      <c r="DD1050" s="158"/>
      <c r="DE1050" s="158"/>
      <c r="DF1050" s="158"/>
      <c r="DG1050" s="158"/>
      <c r="DH1050" s="158"/>
      <c r="DI1050" s="158"/>
      <c r="DJ1050" s="158"/>
      <c r="DK1050" s="158"/>
      <c r="DL1050" s="158"/>
      <c r="DM1050" s="158"/>
      <c r="DN1050" s="158"/>
      <c r="DO1050" s="158"/>
      <c r="DP1050" s="158"/>
      <c r="DQ1050" s="158"/>
      <c r="DR1050" s="158"/>
      <c r="DS1050" s="158"/>
      <c r="DT1050" s="158"/>
      <c r="DU1050" s="158"/>
      <c r="DV1050" s="158"/>
      <c r="DW1050" s="158"/>
      <c r="DX1050" s="158"/>
      <c r="DY1050" s="158"/>
      <c r="DZ1050" s="158"/>
      <c r="EA1050" s="158"/>
      <c r="EB1050" s="158"/>
      <c r="EC1050" s="158"/>
      <c r="ED1050" s="158"/>
      <c r="EE1050" s="158"/>
      <c r="EF1050" s="158"/>
      <c r="EG1050" s="158"/>
      <c r="EH1050" s="158"/>
      <c r="EI1050" s="158"/>
      <c r="EJ1050" s="158"/>
      <c r="EK1050" s="158"/>
      <c r="EL1050" s="158"/>
      <c r="EM1050" s="158"/>
      <c r="EN1050" s="158"/>
      <c r="EO1050" s="158"/>
      <c r="EP1050" s="158"/>
      <c r="EQ1050" s="158"/>
      <c r="ER1050" s="158"/>
      <c r="ES1050" s="158"/>
      <c r="ET1050" s="158"/>
      <c r="EU1050" s="158"/>
      <c r="EV1050" s="158"/>
      <c r="EW1050" s="158"/>
      <c r="EX1050" s="158"/>
      <c r="EY1050" s="158"/>
      <c r="EZ1050" s="158"/>
      <c r="FA1050" s="158"/>
      <c r="FB1050" s="158"/>
      <c r="FC1050" s="158"/>
      <c r="FD1050" s="158"/>
      <c r="FE1050" s="158"/>
      <c r="FF1050" s="158"/>
      <c r="FG1050" s="158"/>
      <c r="FH1050" s="158"/>
      <c r="FI1050" s="158"/>
      <c r="FJ1050" s="158"/>
      <c r="FK1050" s="158"/>
      <c r="FL1050" s="158"/>
      <c r="FM1050" s="158"/>
      <c r="FN1050" s="158"/>
      <c r="FO1050" s="158"/>
      <c r="FP1050" s="158"/>
      <c r="FQ1050" s="158"/>
      <c r="FR1050" s="158"/>
      <c r="FS1050" s="158"/>
      <c r="FT1050" s="158"/>
      <c r="FU1050" s="158"/>
      <c r="FV1050" s="158"/>
      <c r="FW1050" s="158"/>
      <c r="FX1050" s="158"/>
      <c r="FY1050" s="158"/>
      <c r="FZ1050" s="158"/>
      <c r="GA1050" s="158"/>
      <c r="GB1050" s="158"/>
      <c r="GC1050" s="158"/>
      <c r="GD1050" s="158"/>
      <c r="GE1050" s="158"/>
      <c r="GF1050" s="158"/>
      <c r="GG1050" s="158"/>
      <c r="GH1050" s="158"/>
      <c r="GI1050" s="158"/>
      <c r="GJ1050" s="158"/>
      <c r="GK1050" s="158"/>
      <c r="GL1050" s="158"/>
      <c r="GM1050" s="158"/>
      <c r="GN1050" s="158"/>
      <c r="GO1050" s="158"/>
      <c r="GP1050" s="158"/>
      <c r="GQ1050" s="158"/>
      <c r="GR1050" s="158"/>
      <c r="GS1050" s="158"/>
      <c r="GT1050" s="158"/>
      <c r="GU1050" s="158"/>
      <c r="GV1050" s="158"/>
      <c r="GW1050" s="158"/>
      <c r="GX1050" s="158"/>
      <c r="GY1050" s="158"/>
      <c r="GZ1050" s="158"/>
      <c r="HA1050" s="158"/>
      <c r="HB1050" s="158"/>
      <c r="HC1050" s="158"/>
      <c r="HD1050" s="158"/>
      <c r="HE1050" s="158"/>
      <c r="HF1050" s="158"/>
      <c r="HG1050" s="158"/>
      <c r="HH1050" s="158"/>
      <c r="HI1050" s="158"/>
      <c r="HJ1050" s="158"/>
      <c r="HK1050" s="158"/>
      <c r="HL1050" s="158"/>
      <c r="HM1050" s="158"/>
      <c r="HN1050" s="158"/>
      <c r="HO1050" s="158"/>
      <c r="HP1050" s="158"/>
      <c r="HQ1050" s="158"/>
      <c r="HR1050" s="158"/>
      <c r="HS1050" s="158"/>
      <c r="HT1050" s="158"/>
      <c r="HU1050" s="158"/>
      <c r="HV1050" s="158"/>
      <c r="HW1050" s="158"/>
      <c r="HX1050" s="158"/>
      <c r="HY1050" s="158"/>
      <c r="HZ1050" s="158"/>
      <c r="IA1050" s="158"/>
      <c r="IB1050" s="158"/>
      <c r="IC1050" s="158"/>
      <c r="ID1050" s="158"/>
      <c r="IE1050" s="158"/>
      <c r="IF1050" s="158"/>
      <c r="IG1050" s="158"/>
    </row>
    <row r="1051" spans="1:241" ht="15" customHeight="1" x14ac:dyDescent="0.25">
      <c r="A1051" s="222" t="s">
        <v>726</v>
      </c>
      <c r="B1051" s="230">
        <v>8544569</v>
      </c>
      <c r="C1051" s="230">
        <v>3811152</v>
      </c>
      <c r="D1051" s="230">
        <v>1590071</v>
      </c>
      <c r="E1051" s="230">
        <v>1549408</v>
      </c>
      <c r="F1051" s="230">
        <v>2506442</v>
      </c>
      <c r="G1051" s="230">
        <v>405289</v>
      </c>
      <c r="H1051" s="269">
        <v>18406931</v>
      </c>
      <c r="I1051" s="157"/>
      <c r="J1051" s="222" t="s">
        <v>104</v>
      </c>
      <c r="K1051" s="230">
        <v>6422017</v>
      </c>
      <c r="L1051" s="230">
        <v>1852921</v>
      </c>
      <c r="M1051" s="230">
        <v>760193</v>
      </c>
      <c r="N1051" s="230">
        <v>1242081</v>
      </c>
      <c r="O1051" s="230">
        <v>1815005</v>
      </c>
      <c r="P1051" s="230">
        <v>313276</v>
      </c>
      <c r="Q1051" s="269">
        <v>12405493</v>
      </c>
      <c r="R1051" s="158"/>
      <c r="S1051" s="158"/>
      <c r="T1051" s="158"/>
      <c r="U1051" s="158"/>
      <c r="V1051" s="158"/>
      <c r="W1051" s="158"/>
      <c r="X1051" s="158"/>
      <c r="Y1051" s="158"/>
      <c r="Z1051" s="158"/>
      <c r="AA1051" s="158"/>
      <c r="AB1051" s="158"/>
      <c r="AC1051" s="158"/>
      <c r="AD1051" s="158"/>
      <c r="AE1051" s="158"/>
      <c r="AF1051" s="158"/>
      <c r="AG1051" s="158"/>
      <c r="AH1051" s="158"/>
      <c r="AI1051" s="158"/>
      <c r="AJ1051" s="158"/>
      <c r="AK1051" s="158"/>
      <c r="AL1051" s="158"/>
      <c r="AM1051" s="158"/>
      <c r="AN1051" s="158"/>
      <c r="AO1051" s="158"/>
      <c r="AP1051" s="158"/>
      <c r="AQ1051" s="158"/>
      <c r="AR1051" s="158"/>
      <c r="AS1051" s="158"/>
      <c r="AT1051" s="158"/>
      <c r="AU1051" s="158"/>
      <c r="AV1051" s="158"/>
      <c r="AW1051" s="158"/>
      <c r="AX1051" s="158"/>
      <c r="AY1051" s="158"/>
      <c r="AZ1051" s="158"/>
      <c r="BA1051" s="158"/>
      <c r="BB1051" s="158"/>
      <c r="BC1051" s="158"/>
      <c r="BD1051" s="158"/>
      <c r="BE1051" s="158"/>
      <c r="BF1051" s="158"/>
      <c r="BG1051" s="158"/>
      <c r="BH1051" s="158"/>
      <c r="BI1051" s="158"/>
      <c r="BJ1051" s="158"/>
      <c r="BK1051" s="158"/>
      <c r="BL1051" s="158"/>
      <c r="BM1051" s="158"/>
      <c r="BN1051" s="158"/>
      <c r="BO1051" s="158"/>
      <c r="BP1051" s="158"/>
      <c r="BQ1051" s="158"/>
      <c r="BR1051" s="158"/>
      <c r="BS1051" s="158"/>
      <c r="BT1051" s="158"/>
      <c r="BU1051" s="158"/>
      <c r="BV1051" s="158"/>
      <c r="BW1051" s="158"/>
      <c r="BX1051" s="158"/>
      <c r="BY1051" s="158"/>
      <c r="BZ1051" s="158"/>
      <c r="CA1051" s="158"/>
      <c r="CB1051" s="158"/>
      <c r="CC1051" s="158"/>
      <c r="CD1051" s="158"/>
      <c r="CE1051" s="158"/>
      <c r="CF1051" s="158"/>
      <c r="CG1051" s="158"/>
      <c r="CH1051" s="158"/>
      <c r="CI1051" s="158"/>
      <c r="CJ1051" s="158"/>
      <c r="CK1051" s="158"/>
      <c r="CL1051" s="158"/>
      <c r="CM1051" s="158"/>
      <c r="CN1051" s="158"/>
      <c r="CO1051" s="158"/>
      <c r="CP1051" s="158"/>
      <c r="CQ1051" s="158"/>
      <c r="CR1051" s="158"/>
      <c r="CS1051" s="158"/>
      <c r="CT1051" s="158"/>
      <c r="CU1051" s="158"/>
      <c r="CV1051" s="158"/>
      <c r="CW1051" s="158"/>
      <c r="CX1051" s="158"/>
      <c r="CY1051" s="158"/>
      <c r="CZ1051" s="158"/>
      <c r="DA1051" s="158"/>
      <c r="DB1051" s="158"/>
      <c r="DC1051" s="158"/>
      <c r="DD1051" s="158"/>
      <c r="DE1051" s="158"/>
      <c r="DF1051" s="158"/>
      <c r="DG1051" s="158"/>
      <c r="DH1051" s="158"/>
      <c r="DI1051" s="158"/>
      <c r="DJ1051" s="158"/>
      <c r="DK1051" s="158"/>
      <c r="DL1051" s="158"/>
      <c r="DM1051" s="158"/>
      <c r="DN1051" s="158"/>
      <c r="DO1051" s="158"/>
      <c r="DP1051" s="158"/>
      <c r="DQ1051" s="158"/>
      <c r="DR1051" s="158"/>
      <c r="DS1051" s="158"/>
      <c r="DT1051" s="158"/>
      <c r="DU1051" s="158"/>
      <c r="DV1051" s="158"/>
      <c r="DW1051" s="158"/>
      <c r="DX1051" s="158"/>
      <c r="DY1051" s="158"/>
      <c r="DZ1051" s="158"/>
      <c r="EA1051" s="158"/>
      <c r="EB1051" s="158"/>
      <c r="EC1051" s="158"/>
      <c r="ED1051" s="158"/>
      <c r="EE1051" s="158"/>
      <c r="EF1051" s="158"/>
      <c r="EG1051" s="158"/>
      <c r="EH1051" s="158"/>
      <c r="EI1051" s="158"/>
      <c r="EJ1051" s="158"/>
      <c r="EK1051" s="158"/>
      <c r="EL1051" s="158"/>
      <c r="EM1051" s="158"/>
      <c r="EN1051" s="158"/>
      <c r="EO1051" s="158"/>
      <c r="EP1051" s="158"/>
      <c r="EQ1051" s="158"/>
      <c r="ER1051" s="158"/>
      <c r="ES1051" s="158"/>
      <c r="ET1051" s="158"/>
      <c r="EU1051" s="158"/>
      <c r="EV1051" s="158"/>
      <c r="EW1051" s="158"/>
      <c r="EX1051" s="158"/>
      <c r="EY1051" s="158"/>
      <c r="EZ1051" s="158"/>
      <c r="FA1051" s="158"/>
      <c r="FB1051" s="158"/>
      <c r="FC1051" s="158"/>
      <c r="FD1051" s="158"/>
      <c r="FE1051" s="158"/>
      <c r="FF1051" s="158"/>
      <c r="FG1051" s="158"/>
      <c r="FH1051" s="158"/>
      <c r="FI1051" s="158"/>
      <c r="FJ1051" s="158"/>
      <c r="FK1051" s="158"/>
      <c r="FL1051" s="158"/>
      <c r="FM1051" s="158"/>
      <c r="FN1051" s="158"/>
      <c r="FO1051" s="158"/>
      <c r="FP1051" s="158"/>
      <c r="FQ1051" s="158"/>
      <c r="FR1051" s="158"/>
      <c r="FS1051" s="158"/>
      <c r="FT1051" s="158"/>
      <c r="FU1051" s="158"/>
      <c r="FV1051" s="158"/>
      <c r="FW1051" s="158"/>
      <c r="FX1051" s="158"/>
      <c r="FY1051" s="158"/>
      <c r="FZ1051" s="158"/>
      <c r="GA1051" s="158"/>
      <c r="GB1051" s="158"/>
      <c r="GC1051" s="158"/>
      <c r="GD1051" s="158"/>
      <c r="GE1051" s="158"/>
      <c r="GF1051" s="158"/>
      <c r="GG1051" s="158"/>
      <c r="GH1051" s="158"/>
      <c r="GI1051" s="158"/>
      <c r="GJ1051" s="158"/>
      <c r="GK1051" s="158"/>
      <c r="GL1051" s="158"/>
      <c r="GM1051" s="158"/>
      <c r="GN1051" s="158"/>
      <c r="GO1051" s="158"/>
      <c r="GP1051" s="158"/>
      <c r="GQ1051" s="158"/>
      <c r="GR1051" s="158"/>
      <c r="GS1051" s="158"/>
      <c r="GT1051" s="158"/>
      <c r="GU1051" s="158"/>
      <c r="GV1051" s="158"/>
      <c r="GW1051" s="158"/>
      <c r="GX1051" s="158"/>
      <c r="GY1051" s="158"/>
      <c r="GZ1051" s="158"/>
      <c r="HA1051" s="158"/>
      <c r="HB1051" s="158"/>
      <c r="HC1051" s="158"/>
      <c r="HD1051" s="158"/>
      <c r="HE1051" s="158"/>
      <c r="HF1051" s="158"/>
      <c r="HG1051" s="158"/>
      <c r="HH1051" s="158"/>
      <c r="HI1051" s="158"/>
      <c r="HJ1051" s="158"/>
      <c r="HK1051" s="158"/>
      <c r="HL1051" s="158"/>
      <c r="HM1051" s="158"/>
      <c r="HN1051" s="158"/>
      <c r="HO1051" s="158"/>
      <c r="HP1051" s="158"/>
      <c r="HQ1051" s="158"/>
      <c r="HR1051" s="158"/>
      <c r="HS1051" s="158"/>
      <c r="HT1051" s="158"/>
      <c r="HU1051" s="158"/>
      <c r="HV1051" s="158"/>
      <c r="HW1051" s="158"/>
      <c r="HX1051" s="158"/>
      <c r="HY1051" s="158"/>
      <c r="HZ1051" s="158"/>
      <c r="IA1051" s="158"/>
      <c r="IB1051" s="158"/>
      <c r="IC1051" s="158"/>
      <c r="ID1051" s="158"/>
      <c r="IE1051" s="158"/>
      <c r="IF1051" s="158"/>
      <c r="IG1051" s="158"/>
    </row>
    <row r="1052" spans="1:241" ht="15" customHeight="1" x14ac:dyDescent="0.25">
      <c r="A1052" s="222" t="s">
        <v>652</v>
      </c>
      <c r="B1052" s="230">
        <v>7438868</v>
      </c>
      <c r="C1052" s="230">
        <v>3650955</v>
      </c>
      <c r="D1052" s="230">
        <v>920191</v>
      </c>
      <c r="E1052" s="230">
        <v>1165899</v>
      </c>
      <c r="F1052" s="230">
        <v>1723450</v>
      </c>
      <c r="G1052" s="230">
        <v>277871</v>
      </c>
      <c r="H1052" s="269">
        <v>15177234</v>
      </c>
      <c r="I1052" s="157"/>
      <c r="J1052" s="222" t="s">
        <v>103</v>
      </c>
      <c r="K1052" s="230">
        <v>6991467</v>
      </c>
      <c r="L1052" s="230">
        <v>1850170</v>
      </c>
      <c r="M1052" s="230">
        <v>571047</v>
      </c>
      <c r="N1052" s="230">
        <v>1059563</v>
      </c>
      <c r="O1052" s="230">
        <v>2033815</v>
      </c>
      <c r="P1052" s="230">
        <v>250828</v>
      </c>
      <c r="Q1052" s="269">
        <v>12756890</v>
      </c>
      <c r="R1052" s="158"/>
      <c r="S1052" s="158"/>
      <c r="T1052" s="158"/>
      <c r="U1052" s="158"/>
      <c r="V1052" s="158"/>
      <c r="W1052" s="158"/>
      <c r="X1052" s="158"/>
      <c r="Y1052" s="158"/>
      <c r="Z1052" s="158"/>
      <c r="AA1052" s="158"/>
      <c r="AB1052" s="158"/>
      <c r="AC1052" s="158"/>
      <c r="AD1052" s="158"/>
      <c r="AE1052" s="158"/>
      <c r="AF1052" s="158"/>
      <c r="AG1052" s="158"/>
      <c r="AH1052" s="158"/>
      <c r="AI1052" s="158"/>
      <c r="AJ1052" s="158"/>
      <c r="AK1052" s="158"/>
      <c r="AL1052" s="158"/>
      <c r="AM1052" s="158"/>
      <c r="AN1052" s="158"/>
      <c r="AO1052" s="158"/>
      <c r="AP1052" s="158"/>
      <c r="AQ1052" s="158"/>
      <c r="AR1052" s="158"/>
      <c r="AS1052" s="158"/>
      <c r="AT1052" s="158"/>
      <c r="AU1052" s="158"/>
      <c r="AV1052" s="158"/>
      <c r="AW1052" s="158"/>
      <c r="AX1052" s="158"/>
      <c r="AY1052" s="158"/>
      <c r="AZ1052" s="158"/>
      <c r="BA1052" s="158"/>
      <c r="BB1052" s="158"/>
      <c r="BC1052" s="158"/>
      <c r="BD1052" s="158"/>
      <c r="BE1052" s="158"/>
      <c r="BF1052" s="158"/>
      <c r="BG1052" s="158"/>
      <c r="BH1052" s="158"/>
      <c r="BI1052" s="158"/>
      <c r="BJ1052" s="158"/>
      <c r="BK1052" s="158"/>
      <c r="BL1052" s="158"/>
      <c r="BM1052" s="158"/>
      <c r="BN1052" s="158"/>
      <c r="BO1052" s="158"/>
      <c r="BP1052" s="158"/>
      <c r="BQ1052" s="158"/>
      <c r="BR1052" s="158"/>
      <c r="BS1052" s="158"/>
      <c r="BT1052" s="158"/>
      <c r="BU1052" s="158"/>
      <c r="BV1052" s="158"/>
      <c r="BW1052" s="158"/>
      <c r="BX1052" s="158"/>
      <c r="BY1052" s="158"/>
      <c r="BZ1052" s="158"/>
      <c r="CA1052" s="158"/>
      <c r="CB1052" s="158"/>
      <c r="CC1052" s="158"/>
      <c r="CD1052" s="158"/>
      <c r="CE1052" s="158"/>
      <c r="CF1052" s="158"/>
      <c r="CG1052" s="158"/>
      <c r="CH1052" s="158"/>
      <c r="CI1052" s="158"/>
      <c r="CJ1052" s="158"/>
      <c r="CK1052" s="158"/>
      <c r="CL1052" s="158"/>
      <c r="CM1052" s="158"/>
      <c r="CN1052" s="158"/>
      <c r="CO1052" s="158"/>
      <c r="CP1052" s="158"/>
      <c r="CQ1052" s="158"/>
      <c r="CR1052" s="158"/>
      <c r="CS1052" s="158"/>
      <c r="CT1052" s="158"/>
      <c r="CU1052" s="158"/>
      <c r="CV1052" s="158"/>
      <c r="CW1052" s="158"/>
      <c r="CX1052" s="158"/>
      <c r="CY1052" s="158"/>
      <c r="CZ1052" s="158"/>
      <c r="DA1052" s="158"/>
      <c r="DB1052" s="158"/>
      <c r="DC1052" s="158"/>
      <c r="DD1052" s="158"/>
      <c r="DE1052" s="158"/>
      <c r="DF1052" s="158"/>
      <c r="DG1052" s="158"/>
      <c r="DH1052" s="158"/>
      <c r="DI1052" s="158"/>
      <c r="DJ1052" s="158"/>
      <c r="DK1052" s="158"/>
      <c r="DL1052" s="158"/>
      <c r="DM1052" s="158"/>
      <c r="DN1052" s="158"/>
      <c r="DO1052" s="158"/>
      <c r="DP1052" s="158"/>
      <c r="DQ1052" s="158"/>
      <c r="DR1052" s="158"/>
      <c r="DS1052" s="158"/>
      <c r="DT1052" s="158"/>
      <c r="DU1052" s="158"/>
      <c r="DV1052" s="158"/>
      <c r="DW1052" s="158"/>
      <c r="DX1052" s="158"/>
      <c r="DY1052" s="158"/>
      <c r="DZ1052" s="158"/>
      <c r="EA1052" s="158"/>
      <c r="EB1052" s="158"/>
      <c r="EC1052" s="158"/>
      <c r="ED1052" s="158"/>
      <c r="EE1052" s="158"/>
      <c r="EF1052" s="158"/>
      <c r="EG1052" s="158"/>
      <c r="EH1052" s="158"/>
      <c r="EI1052" s="158"/>
      <c r="EJ1052" s="158"/>
      <c r="EK1052" s="158"/>
      <c r="EL1052" s="158"/>
      <c r="EM1052" s="158"/>
      <c r="EN1052" s="158"/>
      <c r="EO1052" s="158"/>
      <c r="EP1052" s="158"/>
      <c r="EQ1052" s="158"/>
      <c r="ER1052" s="158"/>
      <c r="ES1052" s="158"/>
      <c r="ET1052" s="158"/>
      <c r="EU1052" s="158"/>
      <c r="EV1052" s="158"/>
      <c r="EW1052" s="158"/>
      <c r="EX1052" s="158"/>
      <c r="EY1052" s="158"/>
      <c r="EZ1052" s="158"/>
      <c r="FA1052" s="158"/>
      <c r="FB1052" s="158"/>
      <c r="FC1052" s="158"/>
      <c r="FD1052" s="158"/>
      <c r="FE1052" s="158"/>
      <c r="FF1052" s="158"/>
      <c r="FG1052" s="158"/>
      <c r="FH1052" s="158"/>
      <c r="FI1052" s="158"/>
      <c r="FJ1052" s="158"/>
      <c r="FK1052" s="158"/>
      <c r="FL1052" s="158"/>
      <c r="FM1052" s="158"/>
      <c r="FN1052" s="158"/>
      <c r="FO1052" s="158"/>
      <c r="FP1052" s="158"/>
      <c r="FQ1052" s="158"/>
      <c r="FR1052" s="158"/>
      <c r="FS1052" s="158"/>
      <c r="FT1052" s="158"/>
      <c r="FU1052" s="158"/>
      <c r="FV1052" s="158"/>
      <c r="FW1052" s="158"/>
      <c r="FX1052" s="158"/>
      <c r="FY1052" s="158"/>
      <c r="FZ1052" s="158"/>
      <c r="GA1052" s="158"/>
      <c r="GB1052" s="158"/>
      <c r="GC1052" s="158"/>
      <c r="GD1052" s="158"/>
      <c r="GE1052" s="158"/>
      <c r="GF1052" s="158"/>
      <c r="GG1052" s="158"/>
      <c r="GH1052" s="158"/>
      <c r="GI1052" s="158"/>
      <c r="GJ1052" s="158"/>
      <c r="GK1052" s="158"/>
      <c r="GL1052" s="158"/>
      <c r="GM1052" s="158"/>
      <c r="GN1052" s="158"/>
      <c r="GO1052" s="158"/>
      <c r="GP1052" s="158"/>
      <c r="GQ1052" s="158"/>
      <c r="GR1052" s="158"/>
      <c r="GS1052" s="158"/>
      <c r="GT1052" s="158"/>
      <c r="GU1052" s="158"/>
      <c r="GV1052" s="158"/>
      <c r="GW1052" s="158"/>
      <c r="GX1052" s="158"/>
      <c r="GY1052" s="158"/>
      <c r="GZ1052" s="158"/>
      <c r="HA1052" s="158"/>
      <c r="HB1052" s="158"/>
      <c r="HC1052" s="158"/>
      <c r="HD1052" s="158"/>
      <c r="HE1052" s="158"/>
      <c r="HF1052" s="158"/>
      <c r="HG1052" s="158"/>
      <c r="HH1052" s="158"/>
      <c r="HI1052" s="158"/>
      <c r="HJ1052" s="158"/>
      <c r="HK1052" s="158"/>
      <c r="HL1052" s="158"/>
      <c r="HM1052" s="158"/>
      <c r="HN1052" s="158"/>
      <c r="HO1052" s="158"/>
      <c r="HP1052" s="158"/>
      <c r="HQ1052" s="158"/>
      <c r="HR1052" s="158"/>
      <c r="HS1052" s="158"/>
      <c r="HT1052" s="158"/>
      <c r="HU1052" s="158"/>
      <c r="HV1052" s="158"/>
      <c r="HW1052" s="158"/>
      <c r="HX1052" s="158"/>
      <c r="HY1052" s="158"/>
      <c r="HZ1052" s="158"/>
      <c r="IA1052" s="158"/>
      <c r="IB1052" s="158"/>
      <c r="IC1052" s="158"/>
      <c r="ID1052" s="158"/>
      <c r="IE1052" s="158"/>
      <c r="IF1052" s="158"/>
      <c r="IG1052" s="158"/>
    </row>
    <row r="1053" spans="1:241" ht="15" customHeight="1" x14ac:dyDescent="0.25">
      <c r="A1053" s="222" t="s">
        <v>523</v>
      </c>
      <c r="B1053" s="230">
        <v>5048424</v>
      </c>
      <c r="C1053" s="230">
        <v>3664342</v>
      </c>
      <c r="D1053" s="230">
        <v>521729</v>
      </c>
      <c r="E1053" s="230">
        <v>1017068</v>
      </c>
      <c r="F1053" s="230">
        <v>1465191</v>
      </c>
      <c r="G1053" s="230">
        <v>264870</v>
      </c>
      <c r="H1053" s="269">
        <v>11981624</v>
      </c>
      <c r="I1053" s="157"/>
      <c r="J1053" s="222" t="s">
        <v>330</v>
      </c>
      <c r="K1053" s="230">
        <v>8383608</v>
      </c>
      <c r="L1053" s="230">
        <v>3289476</v>
      </c>
      <c r="M1053" s="230">
        <v>707294</v>
      </c>
      <c r="N1053" s="230">
        <v>1108373</v>
      </c>
      <c r="O1053" s="230">
        <v>1653223</v>
      </c>
      <c r="P1053" s="230">
        <v>393157</v>
      </c>
      <c r="Q1053" s="269">
        <v>15535131</v>
      </c>
      <c r="R1053" s="158"/>
      <c r="S1053" s="158"/>
      <c r="T1053" s="158"/>
      <c r="U1053" s="158"/>
      <c r="V1053" s="158"/>
      <c r="W1053" s="158"/>
      <c r="X1053" s="158"/>
      <c r="Y1053" s="158"/>
      <c r="Z1053" s="158"/>
      <c r="AA1053" s="158"/>
      <c r="AB1053" s="158"/>
      <c r="AC1053" s="158"/>
      <c r="AD1053" s="158"/>
      <c r="AE1053" s="158"/>
      <c r="AF1053" s="158"/>
      <c r="AG1053" s="158"/>
      <c r="AH1053" s="158"/>
      <c r="AI1053" s="158"/>
      <c r="AJ1053" s="158"/>
      <c r="AK1053" s="158"/>
      <c r="AL1053" s="158"/>
      <c r="AM1053" s="158"/>
      <c r="AN1053" s="158"/>
      <c r="AO1053" s="158"/>
      <c r="AP1053" s="158"/>
      <c r="AQ1053" s="158"/>
      <c r="AR1053" s="158"/>
      <c r="AS1053" s="158"/>
      <c r="AT1053" s="158"/>
      <c r="AU1053" s="158"/>
      <c r="AV1053" s="158"/>
      <c r="AW1053" s="158"/>
      <c r="AX1053" s="158"/>
      <c r="AY1053" s="158"/>
      <c r="AZ1053" s="158"/>
      <c r="BA1053" s="158"/>
      <c r="BB1053" s="158"/>
      <c r="BC1053" s="158"/>
      <c r="BD1053" s="158"/>
      <c r="BE1053" s="158"/>
      <c r="BF1053" s="158"/>
      <c r="BG1053" s="158"/>
      <c r="BH1053" s="158"/>
      <c r="BI1053" s="158"/>
      <c r="BJ1053" s="158"/>
      <c r="BK1053" s="158"/>
      <c r="BL1053" s="158"/>
      <c r="BM1053" s="158"/>
      <c r="BN1053" s="158"/>
      <c r="BO1053" s="158"/>
      <c r="BP1053" s="158"/>
      <c r="BQ1053" s="158"/>
      <c r="BR1053" s="158"/>
      <c r="BS1053" s="158"/>
      <c r="BT1053" s="158"/>
      <c r="BU1053" s="158"/>
      <c r="BV1053" s="158"/>
      <c r="BW1053" s="158"/>
      <c r="BX1053" s="158"/>
      <c r="BY1053" s="158"/>
      <c r="BZ1053" s="158"/>
      <c r="CA1053" s="158"/>
      <c r="CB1053" s="158"/>
      <c r="CC1053" s="158"/>
      <c r="CD1053" s="158"/>
      <c r="CE1053" s="158"/>
      <c r="CF1053" s="158"/>
      <c r="CG1053" s="158"/>
      <c r="CH1053" s="158"/>
      <c r="CI1053" s="158"/>
      <c r="CJ1053" s="158"/>
      <c r="CK1053" s="158"/>
      <c r="CL1053" s="158"/>
      <c r="CM1053" s="158"/>
      <c r="CN1053" s="158"/>
      <c r="CO1053" s="158"/>
      <c r="CP1053" s="158"/>
      <c r="CQ1053" s="158"/>
      <c r="CR1053" s="158"/>
      <c r="CS1053" s="158"/>
      <c r="CT1053" s="158"/>
      <c r="CU1053" s="158"/>
      <c r="CV1053" s="158"/>
      <c r="CW1053" s="158"/>
      <c r="CX1053" s="158"/>
      <c r="CY1053" s="158"/>
      <c r="CZ1053" s="158"/>
      <c r="DA1053" s="158"/>
      <c r="DB1053" s="158"/>
      <c r="DC1053" s="158"/>
      <c r="DD1053" s="158"/>
      <c r="DE1053" s="158"/>
      <c r="DF1053" s="158"/>
      <c r="DG1053" s="158"/>
      <c r="DH1053" s="158"/>
      <c r="DI1053" s="158"/>
      <c r="DJ1053" s="158"/>
      <c r="DK1053" s="158"/>
      <c r="DL1053" s="158"/>
      <c r="DM1053" s="158"/>
      <c r="DN1053" s="158"/>
      <c r="DO1053" s="158"/>
      <c r="DP1053" s="158"/>
      <c r="DQ1053" s="158"/>
      <c r="DR1053" s="158"/>
      <c r="DS1053" s="158"/>
      <c r="DT1053" s="158"/>
      <c r="DU1053" s="158"/>
      <c r="DV1053" s="158"/>
      <c r="DW1053" s="158"/>
      <c r="DX1053" s="158"/>
      <c r="DY1053" s="158"/>
      <c r="DZ1053" s="158"/>
      <c r="EA1053" s="158"/>
      <c r="EB1053" s="158"/>
      <c r="EC1053" s="158"/>
      <c r="ED1053" s="158"/>
      <c r="EE1053" s="158"/>
      <c r="EF1053" s="158"/>
      <c r="EG1053" s="158"/>
      <c r="EH1053" s="158"/>
      <c r="EI1053" s="158"/>
      <c r="EJ1053" s="158"/>
      <c r="EK1053" s="158"/>
      <c r="EL1053" s="158"/>
      <c r="EM1053" s="158"/>
      <c r="EN1053" s="158"/>
      <c r="EO1053" s="158"/>
      <c r="EP1053" s="158"/>
      <c r="EQ1053" s="158"/>
      <c r="ER1053" s="158"/>
      <c r="ES1053" s="158"/>
      <c r="ET1053" s="158"/>
      <c r="EU1053" s="158"/>
      <c r="EV1053" s="158"/>
      <c r="EW1053" s="158"/>
      <c r="EX1053" s="158"/>
      <c r="EY1053" s="158"/>
      <c r="EZ1053" s="158"/>
      <c r="FA1053" s="158"/>
      <c r="FB1053" s="158"/>
      <c r="FC1053" s="158"/>
      <c r="FD1053" s="158"/>
      <c r="FE1053" s="158"/>
      <c r="FF1053" s="158"/>
      <c r="FG1053" s="158"/>
      <c r="FH1053" s="158"/>
      <c r="FI1053" s="158"/>
      <c r="FJ1053" s="158"/>
      <c r="FK1053" s="158"/>
      <c r="FL1053" s="158"/>
      <c r="FM1053" s="158"/>
      <c r="FN1053" s="158"/>
      <c r="FO1053" s="158"/>
      <c r="FP1053" s="158"/>
      <c r="FQ1053" s="158"/>
      <c r="FR1053" s="158"/>
      <c r="FS1053" s="158"/>
      <c r="FT1053" s="158"/>
      <c r="FU1053" s="158"/>
      <c r="FV1053" s="158"/>
      <c r="FW1053" s="158"/>
      <c r="FX1053" s="158"/>
      <c r="FY1053" s="158"/>
      <c r="FZ1053" s="158"/>
      <c r="GA1053" s="158"/>
      <c r="GB1053" s="158"/>
      <c r="GC1053" s="158"/>
      <c r="GD1053" s="158"/>
      <c r="GE1053" s="158"/>
      <c r="GF1053" s="158"/>
      <c r="GG1053" s="158"/>
      <c r="GH1053" s="158"/>
      <c r="GI1053" s="158"/>
      <c r="GJ1053" s="158"/>
      <c r="GK1053" s="158"/>
      <c r="GL1053" s="158"/>
      <c r="GM1053" s="158"/>
      <c r="GN1053" s="158"/>
      <c r="GO1053" s="158"/>
      <c r="GP1053" s="158"/>
      <c r="GQ1053" s="158"/>
      <c r="GR1053" s="158"/>
      <c r="GS1053" s="158"/>
      <c r="GT1053" s="158"/>
      <c r="GU1053" s="158"/>
      <c r="GV1053" s="158"/>
      <c r="GW1053" s="158"/>
      <c r="GX1053" s="158"/>
      <c r="GY1053" s="158"/>
      <c r="GZ1053" s="158"/>
      <c r="HA1053" s="158"/>
      <c r="HB1053" s="158"/>
      <c r="HC1053" s="158"/>
      <c r="HD1053" s="158"/>
      <c r="HE1053" s="158"/>
      <c r="HF1053" s="158"/>
      <c r="HG1053" s="158"/>
      <c r="HH1053" s="158"/>
      <c r="HI1053" s="158"/>
      <c r="HJ1053" s="158"/>
      <c r="HK1053" s="158"/>
      <c r="HL1053" s="158"/>
      <c r="HM1053" s="158"/>
      <c r="HN1053" s="158"/>
      <c r="HO1053" s="158"/>
      <c r="HP1053" s="158"/>
      <c r="HQ1053" s="158"/>
      <c r="HR1053" s="158"/>
      <c r="HS1053" s="158"/>
      <c r="HT1053" s="158"/>
      <c r="HU1053" s="158"/>
      <c r="HV1053" s="158"/>
      <c r="HW1053" s="158"/>
      <c r="HX1053" s="158"/>
      <c r="HY1053" s="158"/>
      <c r="HZ1053" s="158"/>
      <c r="IA1053" s="158"/>
      <c r="IB1053" s="158"/>
      <c r="IC1053" s="158"/>
      <c r="ID1053" s="158"/>
      <c r="IE1053" s="158"/>
      <c r="IF1053" s="158"/>
      <c r="IG1053" s="158"/>
    </row>
    <row r="1054" spans="1:241" ht="15" customHeight="1" x14ac:dyDescent="0.25">
      <c r="A1054" s="222" t="s">
        <v>524</v>
      </c>
      <c r="B1054" s="230">
        <v>8224087</v>
      </c>
      <c r="C1054" s="230">
        <v>3782201</v>
      </c>
      <c r="D1054" s="230">
        <v>495060</v>
      </c>
      <c r="E1054" s="230">
        <v>1201219</v>
      </c>
      <c r="F1054" s="230">
        <v>1709159</v>
      </c>
      <c r="G1054" s="230">
        <v>263712</v>
      </c>
      <c r="H1054" s="269">
        <v>15675438</v>
      </c>
      <c r="I1054" s="157"/>
      <c r="J1054" s="222" t="s">
        <v>101</v>
      </c>
      <c r="K1054" s="230">
        <v>4174090</v>
      </c>
      <c r="L1054" s="230">
        <v>1616592</v>
      </c>
      <c r="M1054" s="230">
        <v>423449</v>
      </c>
      <c r="N1054" s="230">
        <v>874095</v>
      </c>
      <c r="O1054" s="230">
        <v>1332051</v>
      </c>
      <c r="P1054" s="230">
        <v>207223</v>
      </c>
      <c r="Q1054" s="269">
        <v>8627500</v>
      </c>
      <c r="R1054" s="158"/>
      <c r="S1054" s="158"/>
      <c r="T1054" s="158"/>
      <c r="U1054" s="158"/>
      <c r="V1054" s="158"/>
      <c r="W1054" s="158"/>
      <c r="X1054" s="158"/>
      <c r="Y1054" s="158"/>
      <c r="Z1054" s="158"/>
      <c r="AA1054" s="158"/>
      <c r="AB1054" s="158"/>
      <c r="AC1054" s="158"/>
      <c r="AD1054" s="158"/>
      <c r="AE1054" s="158"/>
      <c r="AF1054" s="158"/>
      <c r="AG1054" s="158"/>
      <c r="AH1054" s="158"/>
      <c r="AI1054" s="158"/>
      <c r="AJ1054" s="158"/>
      <c r="AK1054" s="158"/>
      <c r="AL1054" s="158"/>
      <c r="AM1054" s="158"/>
      <c r="AN1054" s="158"/>
      <c r="AO1054" s="158"/>
      <c r="AP1054" s="158"/>
      <c r="AQ1054" s="158"/>
      <c r="AR1054" s="158"/>
      <c r="AS1054" s="158"/>
      <c r="AT1054" s="158"/>
      <c r="AU1054" s="158"/>
      <c r="AV1054" s="158"/>
      <c r="AW1054" s="158"/>
      <c r="AX1054" s="158"/>
      <c r="AY1054" s="158"/>
      <c r="AZ1054" s="158"/>
      <c r="BA1054" s="158"/>
      <c r="BB1054" s="158"/>
      <c r="BC1054" s="158"/>
      <c r="BD1054" s="158"/>
      <c r="BE1054" s="158"/>
      <c r="BF1054" s="158"/>
      <c r="BG1054" s="158"/>
      <c r="BH1054" s="158"/>
      <c r="BI1054" s="158"/>
      <c r="BJ1054" s="158"/>
      <c r="BK1054" s="158"/>
      <c r="BL1054" s="158"/>
      <c r="BM1054" s="158"/>
      <c r="BN1054" s="158"/>
      <c r="BO1054" s="158"/>
      <c r="BP1054" s="158"/>
      <c r="BQ1054" s="158"/>
      <c r="BR1054" s="158"/>
      <c r="BS1054" s="158"/>
      <c r="BT1054" s="158"/>
      <c r="BU1054" s="158"/>
      <c r="BV1054" s="158"/>
      <c r="BW1054" s="158"/>
      <c r="BX1054" s="158"/>
      <c r="BY1054" s="158"/>
      <c r="BZ1054" s="158"/>
      <c r="CA1054" s="158"/>
      <c r="CB1054" s="158"/>
      <c r="CC1054" s="158"/>
      <c r="CD1054" s="158"/>
      <c r="CE1054" s="158"/>
      <c r="CF1054" s="158"/>
      <c r="CG1054" s="158"/>
      <c r="CH1054" s="158"/>
      <c r="CI1054" s="158"/>
      <c r="CJ1054" s="158"/>
      <c r="CK1054" s="158"/>
      <c r="CL1054" s="158"/>
      <c r="CM1054" s="158"/>
      <c r="CN1054" s="158"/>
      <c r="CO1054" s="158"/>
      <c r="CP1054" s="158"/>
      <c r="CQ1054" s="158"/>
      <c r="CR1054" s="158"/>
      <c r="CS1054" s="158"/>
      <c r="CT1054" s="158"/>
      <c r="CU1054" s="158"/>
      <c r="CV1054" s="158"/>
      <c r="CW1054" s="158"/>
      <c r="CX1054" s="158"/>
      <c r="CY1054" s="158"/>
      <c r="CZ1054" s="158"/>
      <c r="DA1054" s="158"/>
      <c r="DB1054" s="158"/>
      <c r="DC1054" s="158"/>
      <c r="DD1054" s="158"/>
      <c r="DE1054" s="158"/>
      <c r="DF1054" s="158"/>
      <c r="DG1054" s="158"/>
      <c r="DH1054" s="158"/>
      <c r="DI1054" s="158"/>
      <c r="DJ1054" s="158"/>
      <c r="DK1054" s="158"/>
      <c r="DL1054" s="158"/>
      <c r="DM1054" s="158"/>
      <c r="DN1054" s="158"/>
      <c r="DO1054" s="158"/>
      <c r="DP1054" s="158"/>
      <c r="DQ1054" s="158"/>
      <c r="DR1054" s="158"/>
      <c r="DS1054" s="158"/>
      <c r="DT1054" s="158"/>
      <c r="DU1054" s="158"/>
      <c r="DV1054" s="158"/>
      <c r="DW1054" s="158"/>
      <c r="DX1054" s="158"/>
      <c r="DY1054" s="158"/>
      <c r="DZ1054" s="158"/>
      <c r="EA1054" s="158"/>
      <c r="EB1054" s="158"/>
      <c r="EC1054" s="158"/>
      <c r="ED1054" s="158"/>
      <c r="EE1054" s="158"/>
      <c r="EF1054" s="158"/>
      <c r="EG1054" s="158"/>
      <c r="EH1054" s="158"/>
      <c r="EI1054" s="158"/>
      <c r="EJ1054" s="158"/>
      <c r="EK1054" s="158"/>
      <c r="EL1054" s="158"/>
      <c r="EM1054" s="158"/>
      <c r="EN1054" s="158"/>
      <c r="EO1054" s="158"/>
      <c r="EP1054" s="158"/>
      <c r="EQ1054" s="158"/>
      <c r="ER1054" s="158"/>
      <c r="ES1054" s="158"/>
      <c r="ET1054" s="158"/>
      <c r="EU1054" s="158"/>
      <c r="EV1054" s="158"/>
      <c r="EW1054" s="158"/>
      <c r="EX1054" s="158"/>
      <c r="EY1054" s="158"/>
      <c r="EZ1054" s="158"/>
      <c r="FA1054" s="158"/>
      <c r="FB1054" s="158"/>
      <c r="FC1054" s="158"/>
      <c r="FD1054" s="158"/>
      <c r="FE1054" s="158"/>
      <c r="FF1054" s="158"/>
      <c r="FG1054" s="158"/>
      <c r="FH1054" s="158"/>
      <c r="FI1054" s="158"/>
      <c r="FJ1054" s="158"/>
      <c r="FK1054" s="158"/>
      <c r="FL1054" s="158"/>
      <c r="FM1054" s="158"/>
      <c r="FN1054" s="158"/>
      <c r="FO1054" s="158"/>
      <c r="FP1054" s="158"/>
      <c r="FQ1054" s="158"/>
      <c r="FR1054" s="158"/>
      <c r="FS1054" s="158"/>
      <c r="FT1054" s="158"/>
      <c r="FU1054" s="158"/>
      <c r="FV1054" s="158"/>
      <c r="FW1054" s="158"/>
      <c r="FX1054" s="158"/>
      <c r="FY1054" s="158"/>
      <c r="FZ1054" s="158"/>
      <c r="GA1054" s="158"/>
      <c r="GB1054" s="158"/>
      <c r="GC1054" s="158"/>
      <c r="GD1054" s="158"/>
      <c r="GE1054" s="158"/>
      <c r="GF1054" s="158"/>
      <c r="GG1054" s="158"/>
      <c r="GH1054" s="158"/>
      <c r="GI1054" s="158"/>
      <c r="GJ1054" s="158"/>
      <c r="GK1054" s="158"/>
      <c r="GL1054" s="158"/>
      <c r="GM1054" s="158"/>
      <c r="GN1054" s="158"/>
      <c r="GO1054" s="158"/>
      <c r="GP1054" s="158"/>
      <c r="GQ1054" s="158"/>
      <c r="GR1054" s="158"/>
      <c r="GS1054" s="158"/>
      <c r="GT1054" s="158"/>
      <c r="GU1054" s="158"/>
      <c r="GV1054" s="158"/>
      <c r="GW1054" s="158"/>
      <c r="GX1054" s="158"/>
      <c r="GY1054" s="158"/>
      <c r="GZ1054" s="158"/>
      <c r="HA1054" s="158"/>
      <c r="HB1054" s="158"/>
      <c r="HC1054" s="158"/>
      <c r="HD1054" s="158"/>
      <c r="HE1054" s="158"/>
      <c r="HF1054" s="158"/>
      <c r="HG1054" s="158"/>
      <c r="HH1054" s="158"/>
      <c r="HI1054" s="158"/>
      <c r="HJ1054" s="158"/>
      <c r="HK1054" s="158"/>
      <c r="HL1054" s="158"/>
      <c r="HM1054" s="158"/>
      <c r="HN1054" s="158"/>
      <c r="HO1054" s="158"/>
      <c r="HP1054" s="158"/>
      <c r="HQ1054" s="158"/>
      <c r="HR1054" s="158"/>
      <c r="HS1054" s="158"/>
      <c r="HT1054" s="158"/>
      <c r="HU1054" s="158"/>
      <c r="HV1054" s="158"/>
      <c r="HW1054" s="158"/>
      <c r="HX1054" s="158"/>
      <c r="HY1054" s="158"/>
      <c r="HZ1054" s="158"/>
      <c r="IA1054" s="158"/>
      <c r="IB1054" s="158"/>
      <c r="IC1054" s="158"/>
      <c r="ID1054" s="158"/>
      <c r="IE1054" s="158"/>
      <c r="IF1054" s="158"/>
      <c r="IG1054" s="158"/>
    </row>
    <row r="1055" spans="1:241" ht="15" customHeight="1" x14ac:dyDescent="0.25">
      <c r="A1055" s="222" t="s">
        <v>525</v>
      </c>
      <c r="B1055" s="230">
        <v>10370889</v>
      </c>
      <c r="C1055" s="230">
        <v>3476608</v>
      </c>
      <c r="D1055" s="230">
        <v>676022</v>
      </c>
      <c r="E1055" s="230">
        <v>1051146</v>
      </c>
      <c r="F1055" s="230">
        <v>1622115</v>
      </c>
      <c r="G1055" s="230">
        <v>258330</v>
      </c>
      <c r="H1055" s="269">
        <v>17455110</v>
      </c>
      <c r="I1055" s="157"/>
      <c r="J1055" s="222" t="s">
        <v>100</v>
      </c>
      <c r="K1055" s="230">
        <v>4770432</v>
      </c>
      <c r="L1055" s="230">
        <v>1567603</v>
      </c>
      <c r="M1055" s="230">
        <v>609754</v>
      </c>
      <c r="N1055" s="230">
        <v>941802</v>
      </c>
      <c r="O1055" s="230">
        <v>1669127</v>
      </c>
      <c r="P1055" s="230">
        <v>246526</v>
      </c>
      <c r="Q1055" s="269">
        <v>9805244</v>
      </c>
      <c r="R1055" s="158"/>
      <c r="S1055" s="158"/>
      <c r="T1055" s="158"/>
      <c r="U1055" s="158"/>
      <c r="V1055" s="158"/>
      <c r="W1055" s="158"/>
      <c r="X1055" s="158"/>
      <c r="Y1055" s="158"/>
      <c r="Z1055" s="158"/>
      <c r="AA1055" s="158"/>
      <c r="AB1055" s="158"/>
      <c r="AC1055" s="158"/>
      <c r="AD1055" s="158"/>
      <c r="AE1055" s="158"/>
      <c r="AF1055" s="158"/>
      <c r="AG1055" s="158"/>
      <c r="AH1055" s="158"/>
      <c r="AI1055" s="158"/>
      <c r="AJ1055" s="158"/>
      <c r="AK1055" s="158"/>
      <c r="AL1055" s="158"/>
      <c r="AM1055" s="158"/>
      <c r="AN1055" s="158"/>
      <c r="AO1055" s="158"/>
      <c r="AP1055" s="158"/>
      <c r="AQ1055" s="158"/>
      <c r="AR1055" s="158"/>
      <c r="AS1055" s="158"/>
      <c r="AT1055" s="158"/>
      <c r="AU1055" s="158"/>
      <c r="AV1055" s="158"/>
      <c r="AW1055" s="158"/>
      <c r="AX1055" s="158"/>
      <c r="AY1055" s="158"/>
      <c r="AZ1055" s="158"/>
      <c r="BA1055" s="158"/>
      <c r="BB1055" s="158"/>
      <c r="BC1055" s="158"/>
      <c r="BD1055" s="158"/>
      <c r="BE1055" s="158"/>
      <c r="BF1055" s="158"/>
      <c r="BG1055" s="158"/>
      <c r="BH1055" s="158"/>
      <c r="BI1055" s="158"/>
      <c r="BJ1055" s="158"/>
      <c r="BK1055" s="158"/>
      <c r="BL1055" s="158"/>
      <c r="BM1055" s="158"/>
      <c r="BN1055" s="158"/>
      <c r="BO1055" s="158"/>
      <c r="BP1055" s="158"/>
      <c r="BQ1055" s="158"/>
      <c r="BR1055" s="158"/>
      <c r="BS1055" s="158"/>
      <c r="BT1055" s="158"/>
      <c r="BU1055" s="158"/>
      <c r="BV1055" s="158"/>
      <c r="BW1055" s="158"/>
      <c r="BX1055" s="158"/>
      <c r="BY1055" s="158"/>
      <c r="BZ1055" s="158"/>
      <c r="CA1055" s="158"/>
      <c r="CB1055" s="158"/>
      <c r="CC1055" s="158"/>
      <c r="CD1055" s="158"/>
      <c r="CE1055" s="158"/>
      <c r="CF1055" s="158"/>
      <c r="CG1055" s="158"/>
      <c r="CH1055" s="158"/>
      <c r="CI1055" s="158"/>
      <c r="CJ1055" s="158"/>
      <c r="CK1055" s="158"/>
      <c r="CL1055" s="158"/>
      <c r="CM1055" s="158"/>
      <c r="CN1055" s="158"/>
      <c r="CO1055" s="158"/>
      <c r="CP1055" s="158"/>
      <c r="CQ1055" s="158"/>
      <c r="CR1055" s="158"/>
      <c r="CS1055" s="158"/>
      <c r="CT1055" s="158"/>
      <c r="CU1055" s="158"/>
      <c r="CV1055" s="158"/>
      <c r="CW1055" s="158"/>
      <c r="CX1055" s="158"/>
      <c r="CY1055" s="158"/>
      <c r="CZ1055" s="158"/>
      <c r="DA1055" s="158"/>
      <c r="DB1055" s="158"/>
      <c r="DC1055" s="158"/>
      <c r="DD1055" s="158"/>
      <c r="DE1055" s="158"/>
      <c r="DF1055" s="158"/>
      <c r="DG1055" s="158"/>
      <c r="DH1055" s="158"/>
      <c r="DI1055" s="158"/>
      <c r="DJ1055" s="158"/>
      <c r="DK1055" s="158"/>
      <c r="DL1055" s="158"/>
      <c r="DM1055" s="158"/>
      <c r="DN1055" s="158"/>
      <c r="DO1055" s="158"/>
      <c r="DP1055" s="158"/>
      <c r="DQ1055" s="158"/>
      <c r="DR1055" s="158"/>
      <c r="DS1055" s="158"/>
      <c r="DT1055" s="158"/>
      <c r="DU1055" s="158"/>
      <c r="DV1055" s="158"/>
      <c r="DW1055" s="158"/>
      <c r="DX1055" s="158"/>
      <c r="DY1055" s="158"/>
      <c r="DZ1055" s="158"/>
      <c r="EA1055" s="158"/>
      <c r="EB1055" s="158"/>
      <c r="EC1055" s="158"/>
      <c r="ED1055" s="158"/>
      <c r="EE1055" s="158"/>
      <c r="EF1055" s="158"/>
      <c r="EG1055" s="158"/>
      <c r="EH1055" s="158"/>
      <c r="EI1055" s="158"/>
      <c r="EJ1055" s="158"/>
      <c r="EK1055" s="158"/>
      <c r="EL1055" s="158"/>
      <c r="EM1055" s="158"/>
      <c r="EN1055" s="158"/>
      <c r="EO1055" s="158"/>
      <c r="EP1055" s="158"/>
      <c r="EQ1055" s="158"/>
      <c r="ER1055" s="158"/>
      <c r="ES1055" s="158"/>
      <c r="ET1055" s="158"/>
      <c r="EU1055" s="158"/>
      <c r="EV1055" s="158"/>
      <c r="EW1055" s="158"/>
      <c r="EX1055" s="158"/>
      <c r="EY1055" s="158"/>
      <c r="EZ1055" s="158"/>
      <c r="FA1055" s="158"/>
      <c r="FB1055" s="158"/>
      <c r="FC1055" s="158"/>
      <c r="FD1055" s="158"/>
      <c r="FE1055" s="158"/>
      <c r="FF1055" s="158"/>
      <c r="FG1055" s="158"/>
      <c r="FH1055" s="158"/>
      <c r="FI1055" s="158"/>
      <c r="FJ1055" s="158"/>
      <c r="FK1055" s="158"/>
      <c r="FL1055" s="158"/>
      <c r="FM1055" s="158"/>
      <c r="FN1055" s="158"/>
      <c r="FO1055" s="158"/>
      <c r="FP1055" s="158"/>
      <c r="FQ1055" s="158"/>
      <c r="FR1055" s="158"/>
      <c r="FS1055" s="158"/>
      <c r="FT1055" s="158"/>
      <c r="FU1055" s="158"/>
      <c r="FV1055" s="158"/>
      <c r="FW1055" s="158"/>
      <c r="FX1055" s="158"/>
      <c r="FY1055" s="158"/>
      <c r="FZ1055" s="158"/>
      <c r="GA1055" s="158"/>
      <c r="GB1055" s="158"/>
      <c r="GC1055" s="158"/>
      <c r="GD1055" s="158"/>
      <c r="GE1055" s="158"/>
      <c r="GF1055" s="158"/>
      <c r="GG1055" s="158"/>
      <c r="GH1055" s="158"/>
      <c r="GI1055" s="158"/>
      <c r="GJ1055" s="158"/>
      <c r="GK1055" s="158"/>
      <c r="GL1055" s="158"/>
      <c r="GM1055" s="158"/>
      <c r="GN1055" s="158"/>
      <c r="GO1055" s="158"/>
      <c r="GP1055" s="158"/>
      <c r="GQ1055" s="158"/>
      <c r="GR1055" s="158"/>
      <c r="GS1055" s="158"/>
      <c r="GT1055" s="158"/>
      <c r="GU1055" s="158"/>
      <c r="GV1055" s="158"/>
      <c r="GW1055" s="158"/>
      <c r="GX1055" s="158"/>
      <c r="GY1055" s="158"/>
      <c r="GZ1055" s="158"/>
      <c r="HA1055" s="158"/>
      <c r="HB1055" s="158"/>
      <c r="HC1055" s="158"/>
      <c r="HD1055" s="158"/>
      <c r="HE1055" s="158"/>
      <c r="HF1055" s="158"/>
      <c r="HG1055" s="158"/>
      <c r="HH1055" s="158"/>
      <c r="HI1055" s="158"/>
      <c r="HJ1055" s="158"/>
      <c r="HK1055" s="158"/>
      <c r="HL1055" s="158"/>
      <c r="HM1055" s="158"/>
      <c r="HN1055" s="158"/>
      <c r="HO1055" s="158"/>
      <c r="HP1055" s="158"/>
      <c r="HQ1055" s="158"/>
      <c r="HR1055" s="158"/>
      <c r="HS1055" s="158"/>
      <c r="HT1055" s="158"/>
      <c r="HU1055" s="158"/>
      <c r="HV1055" s="158"/>
      <c r="HW1055" s="158"/>
      <c r="HX1055" s="158"/>
      <c r="HY1055" s="158"/>
      <c r="HZ1055" s="158"/>
      <c r="IA1055" s="158"/>
      <c r="IB1055" s="158"/>
      <c r="IC1055" s="158"/>
      <c r="ID1055" s="158"/>
      <c r="IE1055" s="158"/>
      <c r="IF1055" s="158"/>
      <c r="IG1055" s="158"/>
    </row>
    <row r="1056" spans="1:241" ht="15" customHeight="1" x14ac:dyDescent="0.25">
      <c r="A1056" s="222" t="s">
        <v>727</v>
      </c>
      <c r="B1056" s="230">
        <v>8768803</v>
      </c>
      <c r="C1056" s="230">
        <v>2811898</v>
      </c>
      <c r="D1056" s="230">
        <v>631566</v>
      </c>
      <c r="E1056" s="230">
        <v>1054130</v>
      </c>
      <c r="F1056" s="230">
        <v>1862622</v>
      </c>
      <c r="G1056" s="230">
        <v>536603</v>
      </c>
      <c r="H1056" s="269">
        <v>15665622</v>
      </c>
      <c r="I1056" s="157"/>
      <c r="J1056" s="222" t="s">
        <v>99</v>
      </c>
      <c r="K1056" s="230">
        <v>7105000</v>
      </c>
      <c r="L1056" s="230">
        <v>1818977</v>
      </c>
      <c r="M1056" s="230">
        <v>819217</v>
      </c>
      <c r="N1056" s="230">
        <v>1122671</v>
      </c>
      <c r="O1056" s="230">
        <v>1337067</v>
      </c>
      <c r="P1056" s="230">
        <v>292424</v>
      </c>
      <c r="Q1056" s="269">
        <v>12495356</v>
      </c>
      <c r="R1056" s="158"/>
      <c r="S1056" s="158"/>
      <c r="T1056" s="158"/>
      <c r="U1056" s="158"/>
      <c r="V1056" s="158"/>
      <c r="W1056" s="158"/>
      <c r="X1056" s="158"/>
      <c r="Y1056" s="158"/>
      <c r="Z1056" s="158"/>
      <c r="AA1056" s="158"/>
      <c r="AB1056" s="158"/>
      <c r="AC1056" s="158"/>
      <c r="AD1056" s="158"/>
      <c r="AE1056" s="158"/>
      <c r="AF1056" s="158"/>
      <c r="AG1056" s="158"/>
      <c r="AH1056" s="158"/>
      <c r="AI1056" s="158"/>
      <c r="AJ1056" s="158"/>
      <c r="AK1056" s="158"/>
      <c r="AL1056" s="158"/>
      <c r="AM1056" s="158"/>
      <c r="AN1056" s="158"/>
      <c r="AO1056" s="158"/>
      <c r="AP1056" s="158"/>
      <c r="AQ1056" s="158"/>
      <c r="AR1056" s="158"/>
      <c r="AS1056" s="158"/>
      <c r="AT1056" s="158"/>
      <c r="AU1056" s="158"/>
      <c r="AV1056" s="158"/>
      <c r="AW1056" s="158"/>
      <c r="AX1056" s="158"/>
      <c r="AY1056" s="158"/>
      <c r="AZ1056" s="158"/>
      <c r="BA1056" s="158"/>
      <c r="BB1056" s="158"/>
      <c r="BC1056" s="158"/>
      <c r="BD1056" s="158"/>
      <c r="BE1056" s="158"/>
      <c r="BF1056" s="158"/>
      <c r="BG1056" s="158"/>
      <c r="BH1056" s="158"/>
      <c r="BI1056" s="158"/>
      <c r="BJ1056" s="158"/>
      <c r="BK1056" s="158"/>
      <c r="BL1056" s="158"/>
      <c r="BM1056" s="158"/>
      <c r="BN1056" s="158"/>
      <c r="BO1056" s="158"/>
      <c r="BP1056" s="158"/>
      <c r="BQ1056" s="158"/>
      <c r="BR1056" s="158"/>
      <c r="BS1056" s="158"/>
      <c r="BT1056" s="158"/>
      <c r="BU1056" s="158"/>
      <c r="BV1056" s="158"/>
      <c r="BW1056" s="158"/>
      <c r="BX1056" s="158"/>
      <c r="BY1056" s="158"/>
      <c r="BZ1056" s="158"/>
      <c r="CA1056" s="158"/>
      <c r="CB1056" s="158"/>
      <c r="CC1056" s="158"/>
      <c r="CD1056" s="158"/>
      <c r="CE1056" s="158"/>
      <c r="CF1056" s="158"/>
      <c r="CG1056" s="158"/>
      <c r="CH1056" s="158"/>
      <c r="CI1056" s="158"/>
      <c r="CJ1056" s="158"/>
      <c r="CK1056" s="158"/>
      <c r="CL1056" s="158"/>
      <c r="CM1056" s="158"/>
      <c r="CN1056" s="158"/>
      <c r="CO1056" s="158"/>
      <c r="CP1056" s="158"/>
      <c r="CQ1056" s="158"/>
      <c r="CR1056" s="158"/>
      <c r="CS1056" s="158"/>
      <c r="CT1056" s="158"/>
      <c r="CU1056" s="158"/>
      <c r="CV1056" s="158"/>
      <c r="CW1056" s="158"/>
      <c r="CX1056" s="158"/>
      <c r="CY1056" s="158"/>
      <c r="CZ1056" s="158"/>
      <c r="DA1056" s="158"/>
      <c r="DB1056" s="158"/>
      <c r="DC1056" s="158"/>
      <c r="DD1056" s="158"/>
      <c r="DE1056" s="158"/>
      <c r="DF1056" s="158"/>
      <c r="DG1056" s="158"/>
      <c r="DH1056" s="158"/>
      <c r="DI1056" s="158"/>
      <c r="DJ1056" s="158"/>
      <c r="DK1056" s="158"/>
      <c r="DL1056" s="158"/>
      <c r="DM1056" s="158"/>
      <c r="DN1056" s="158"/>
      <c r="DO1056" s="158"/>
      <c r="DP1056" s="158"/>
      <c r="DQ1056" s="158"/>
      <c r="DR1056" s="158"/>
      <c r="DS1056" s="158"/>
      <c r="DT1056" s="158"/>
      <c r="DU1056" s="158"/>
      <c r="DV1056" s="158"/>
      <c r="DW1056" s="158"/>
      <c r="DX1056" s="158"/>
      <c r="DY1056" s="158"/>
      <c r="DZ1056" s="158"/>
      <c r="EA1056" s="158"/>
      <c r="EB1056" s="158"/>
      <c r="EC1056" s="158"/>
      <c r="ED1056" s="158"/>
      <c r="EE1056" s="158"/>
      <c r="EF1056" s="158"/>
      <c r="EG1056" s="158"/>
      <c r="EH1056" s="158"/>
      <c r="EI1056" s="158"/>
      <c r="EJ1056" s="158"/>
      <c r="EK1056" s="158"/>
      <c r="EL1056" s="158"/>
      <c r="EM1056" s="158"/>
      <c r="EN1056" s="158"/>
      <c r="EO1056" s="158"/>
      <c r="EP1056" s="158"/>
      <c r="EQ1056" s="158"/>
      <c r="ER1056" s="158"/>
      <c r="ES1056" s="158"/>
      <c r="ET1056" s="158"/>
      <c r="EU1056" s="158"/>
      <c r="EV1056" s="158"/>
      <c r="EW1056" s="158"/>
      <c r="EX1056" s="158"/>
      <c r="EY1056" s="158"/>
      <c r="EZ1056" s="158"/>
      <c r="FA1056" s="158"/>
      <c r="FB1056" s="158"/>
      <c r="FC1056" s="158"/>
      <c r="FD1056" s="158"/>
      <c r="FE1056" s="158"/>
      <c r="FF1056" s="158"/>
      <c r="FG1056" s="158"/>
      <c r="FH1056" s="158"/>
      <c r="FI1056" s="158"/>
      <c r="FJ1056" s="158"/>
      <c r="FK1056" s="158"/>
      <c r="FL1056" s="158"/>
      <c r="FM1056" s="158"/>
      <c r="FN1056" s="158"/>
      <c r="FO1056" s="158"/>
      <c r="FP1056" s="158"/>
      <c r="FQ1056" s="158"/>
      <c r="FR1056" s="158"/>
      <c r="FS1056" s="158"/>
      <c r="FT1056" s="158"/>
      <c r="FU1056" s="158"/>
      <c r="FV1056" s="158"/>
      <c r="FW1056" s="158"/>
      <c r="FX1056" s="158"/>
      <c r="FY1056" s="158"/>
      <c r="FZ1056" s="158"/>
      <c r="GA1056" s="158"/>
      <c r="GB1056" s="158"/>
      <c r="GC1056" s="158"/>
      <c r="GD1056" s="158"/>
      <c r="GE1056" s="158"/>
      <c r="GF1056" s="158"/>
      <c r="GG1056" s="158"/>
      <c r="GH1056" s="158"/>
      <c r="GI1056" s="158"/>
      <c r="GJ1056" s="158"/>
      <c r="GK1056" s="158"/>
      <c r="GL1056" s="158"/>
      <c r="GM1056" s="158"/>
      <c r="GN1056" s="158"/>
      <c r="GO1056" s="158"/>
      <c r="GP1056" s="158"/>
      <c r="GQ1056" s="158"/>
      <c r="GR1056" s="158"/>
      <c r="GS1056" s="158"/>
      <c r="GT1056" s="158"/>
      <c r="GU1056" s="158"/>
      <c r="GV1056" s="158"/>
      <c r="GW1056" s="158"/>
      <c r="GX1056" s="158"/>
      <c r="GY1056" s="158"/>
      <c r="GZ1056" s="158"/>
      <c r="HA1056" s="158"/>
      <c r="HB1056" s="158"/>
      <c r="HC1056" s="158"/>
      <c r="HD1056" s="158"/>
      <c r="HE1056" s="158"/>
      <c r="HF1056" s="158"/>
      <c r="HG1056" s="158"/>
      <c r="HH1056" s="158"/>
      <c r="HI1056" s="158"/>
      <c r="HJ1056" s="158"/>
      <c r="HK1056" s="158"/>
      <c r="HL1056" s="158"/>
      <c r="HM1056" s="158"/>
      <c r="HN1056" s="158"/>
      <c r="HO1056" s="158"/>
      <c r="HP1056" s="158"/>
      <c r="HQ1056" s="158"/>
      <c r="HR1056" s="158"/>
      <c r="HS1056" s="158"/>
      <c r="HT1056" s="158"/>
      <c r="HU1056" s="158"/>
      <c r="HV1056" s="158"/>
      <c r="HW1056" s="158"/>
      <c r="HX1056" s="158"/>
      <c r="HY1056" s="158"/>
      <c r="HZ1056" s="158"/>
      <c r="IA1056" s="158"/>
      <c r="IB1056" s="158"/>
      <c r="IC1056" s="158"/>
      <c r="ID1056" s="158"/>
      <c r="IE1056" s="158"/>
      <c r="IF1056" s="158"/>
      <c r="IG1056" s="158"/>
    </row>
    <row r="1057" spans="1:241" ht="15" customHeight="1" x14ac:dyDescent="0.25">
      <c r="A1057" s="222" t="s">
        <v>653</v>
      </c>
      <c r="B1057" s="230">
        <v>5274279</v>
      </c>
      <c r="C1057" s="230">
        <v>2045631</v>
      </c>
      <c r="D1057" s="230">
        <v>537494</v>
      </c>
      <c r="E1057" s="230">
        <v>995436</v>
      </c>
      <c r="F1057" s="230">
        <v>1620925</v>
      </c>
      <c r="G1057" s="230">
        <v>446176</v>
      </c>
      <c r="H1057" s="269">
        <v>10919941</v>
      </c>
      <c r="I1057" s="157"/>
      <c r="J1057" s="222" t="s">
        <v>98</v>
      </c>
      <c r="K1057" s="230">
        <v>6881737</v>
      </c>
      <c r="L1057" s="230">
        <v>1634604</v>
      </c>
      <c r="M1057" s="230">
        <v>569444</v>
      </c>
      <c r="N1057" s="230">
        <v>1045124</v>
      </c>
      <c r="O1057" s="230">
        <v>1457099</v>
      </c>
      <c r="P1057" s="230">
        <v>326156</v>
      </c>
      <c r="Q1057" s="269">
        <v>11914164</v>
      </c>
      <c r="R1057" s="158"/>
      <c r="S1057" s="158"/>
      <c r="T1057" s="158"/>
      <c r="U1057" s="158"/>
      <c r="V1057" s="158"/>
      <c r="W1057" s="158"/>
      <c r="X1057" s="158"/>
      <c r="Y1057" s="158"/>
      <c r="Z1057" s="158"/>
      <c r="AA1057" s="158"/>
      <c r="AB1057" s="158"/>
      <c r="AC1057" s="158"/>
      <c r="AD1057" s="158"/>
      <c r="AE1057" s="158"/>
      <c r="AF1057" s="158"/>
      <c r="AG1057" s="158"/>
      <c r="AH1057" s="158"/>
      <c r="AI1057" s="158"/>
      <c r="AJ1057" s="158"/>
      <c r="AK1057" s="158"/>
      <c r="AL1057" s="158"/>
      <c r="AM1057" s="158"/>
      <c r="AN1057" s="158"/>
      <c r="AO1057" s="158"/>
      <c r="AP1057" s="158"/>
      <c r="AQ1057" s="158"/>
      <c r="AR1057" s="158"/>
      <c r="AS1057" s="158"/>
      <c r="AT1057" s="158"/>
      <c r="AU1057" s="158"/>
      <c r="AV1057" s="158"/>
      <c r="AW1057" s="158"/>
      <c r="AX1057" s="158"/>
      <c r="AY1057" s="158"/>
      <c r="AZ1057" s="158"/>
      <c r="BA1057" s="158"/>
      <c r="BB1057" s="158"/>
      <c r="BC1057" s="158"/>
      <c r="BD1057" s="158"/>
      <c r="BE1057" s="158"/>
      <c r="BF1057" s="158"/>
      <c r="BG1057" s="158"/>
      <c r="BH1057" s="158"/>
      <c r="BI1057" s="158"/>
      <c r="BJ1057" s="158"/>
      <c r="BK1057" s="158"/>
      <c r="BL1057" s="158"/>
      <c r="BM1057" s="158"/>
      <c r="BN1057" s="158"/>
      <c r="BO1057" s="158"/>
      <c r="BP1057" s="158"/>
      <c r="BQ1057" s="158"/>
      <c r="BR1057" s="158"/>
      <c r="BS1057" s="158"/>
      <c r="BT1057" s="158"/>
      <c r="BU1057" s="158"/>
      <c r="BV1057" s="158"/>
      <c r="BW1057" s="158"/>
      <c r="BX1057" s="158"/>
      <c r="BY1057" s="158"/>
      <c r="BZ1057" s="158"/>
      <c r="CA1057" s="158"/>
      <c r="CB1057" s="158"/>
      <c r="CC1057" s="158"/>
      <c r="CD1057" s="158"/>
      <c r="CE1057" s="158"/>
      <c r="CF1057" s="158"/>
      <c r="CG1057" s="158"/>
      <c r="CH1057" s="158"/>
      <c r="CI1057" s="158"/>
      <c r="CJ1057" s="158"/>
      <c r="CK1057" s="158"/>
      <c r="CL1057" s="158"/>
      <c r="CM1057" s="158"/>
      <c r="CN1057" s="158"/>
      <c r="CO1057" s="158"/>
      <c r="CP1057" s="158"/>
      <c r="CQ1057" s="158"/>
      <c r="CR1057" s="158"/>
      <c r="CS1057" s="158"/>
      <c r="CT1057" s="158"/>
      <c r="CU1057" s="158"/>
      <c r="CV1057" s="158"/>
      <c r="CW1057" s="158"/>
      <c r="CX1057" s="158"/>
      <c r="CY1057" s="158"/>
      <c r="CZ1057" s="158"/>
      <c r="DA1057" s="158"/>
      <c r="DB1057" s="158"/>
      <c r="DC1057" s="158"/>
      <c r="DD1057" s="158"/>
      <c r="DE1057" s="158"/>
      <c r="DF1057" s="158"/>
      <c r="DG1057" s="158"/>
      <c r="DH1057" s="158"/>
      <c r="DI1057" s="158"/>
      <c r="DJ1057" s="158"/>
      <c r="DK1057" s="158"/>
      <c r="DL1057" s="158"/>
      <c r="DM1057" s="158"/>
      <c r="DN1057" s="158"/>
      <c r="DO1057" s="158"/>
      <c r="DP1057" s="158"/>
      <c r="DQ1057" s="158"/>
      <c r="DR1057" s="158"/>
      <c r="DS1057" s="158"/>
      <c r="DT1057" s="158"/>
      <c r="DU1057" s="158"/>
      <c r="DV1057" s="158"/>
      <c r="DW1057" s="158"/>
      <c r="DX1057" s="158"/>
      <c r="DY1057" s="158"/>
      <c r="DZ1057" s="158"/>
      <c r="EA1057" s="158"/>
      <c r="EB1057" s="158"/>
      <c r="EC1057" s="158"/>
      <c r="ED1057" s="158"/>
      <c r="EE1057" s="158"/>
      <c r="EF1057" s="158"/>
      <c r="EG1057" s="158"/>
      <c r="EH1057" s="158"/>
      <c r="EI1057" s="158"/>
      <c r="EJ1057" s="158"/>
      <c r="EK1057" s="158"/>
      <c r="EL1057" s="158"/>
      <c r="EM1057" s="158"/>
      <c r="EN1057" s="158"/>
      <c r="EO1057" s="158"/>
      <c r="EP1057" s="158"/>
      <c r="EQ1057" s="158"/>
      <c r="ER1057" s="158"/>
      <c r="ES1057" s="158"/>
      <c r="ET1057" s="158"/>
      <c r="EU1057" s="158"/>
      <c r="EV1057" s="158"/>
      <c r="EW1057" s="158"/>
      <c r="EX1057" s="158"/>
      <c r="EY1057" s="158"/>
      <c r="EZ1057" s="158"/>
      <c r="FA1057" s="158"/>
      <c r="FB1057" s="158"/>
      <c r="FC1057" s="158"/>
      <c r="FD1057" s="158"/>
      <c r="FE1057" s="158"/>
      <c r="FF1057" s="158"/>
      <c r="FG1057" s="158"/>
      <c r="FH1057" s="158"/>
      <c r="FI1057" s="158"/>
      <c r="FJ1057" s="158"/>
      <c r="FK1057" s="158"/>
      <c r="FL1057" s="158"/>
      <c r="FM1057" s="158"/>
      <c r="FN1057" s="158"/>
      <c r="FO1057" s="158"/>
      <c r="FP1057" s="158"/>
      <c r="FQ1057" s="158"/>
      <c r="FR1057" s="158"/>
      <c r="FS1057" s="158"/>
      <c r="FT1057" s="158"/>
      <c r="FU1057" s="158"/>
      <c r="FV1057" s="158"/>
      <c r="FW1057" s="158"/>
      <c r="FX1057" s="158"/>
      <c r="FY1057" s="158"/>
      <c r="FZ1057" s="158"/>
      <c r="GA1057" s="158"/>
      <c r="GB1057" s="158"/>
      <c r="GC1057" s="158"/>
      <c r="GD1057" s="158"/>
      <c r="GE1057" s="158"/>
      <c r="GF1057" s="158"/>
      <c r="GG1057" s="158"/>
      <c r="GH1057" s="158"/>
      <c r="GI1057" s="158"/>
      <c r="GJ1057" s="158"/>
      <c r="GK1057" s="158"/>
      <c r="GL1057" s="158"/>
      <c r="GM1057" s="158"/>
      <c r="GN1057" s="158"/>
      <c r="GO1057" s="158"/>
      <c r="GP1057" s="158"/>
      <c r="GQ1057" s="158"/>
      <c r="GR1057" s="158"/>
      <c r="GS1057" s="158"/>
      <c r="GT1057" s="158"/>
      <c r="GU1057" s="158"/>
      <c r="GV1057" s="158"/>
      <c r="GW1057" s="158"/>
      <c r="GX1057" s="158"/>
      <c r="GY1057" s="158"/>
      <c r="GZ1057" s="158"/>
      <c r="HA1057" s="158"/>
      <c r="HB1057" s="158"/>
      <c r="HC1057" s="158"/>
      <c r="HD1057" s="158"/>
      <c r="HE1057" s="158"/>
      <c r="HF1057" s="158"/>
      <c r="HG1057" s="158"/>
      <c r="HH1057" s="158"/>
      <c r="HI1057" s="158"/>
      <c r="HJ1057" s="158"/>
      <c r="HK1057" s="158"/>
      <c r="HL1057" s="158"/>
      <c r="HM1057" s="158"/>
      <c r="HN1057" s="158"/>
      <c r="HO1057" s="158"/>
      <c r="HP1057" s="158"/>
      <c r="HQ1057" s="158"/>
      <c r="HR1057" s="158"/>
      <c r="HS1057" s="158"/>
      <c r="HT1057" s="158"/>
      <c r="HU1057" s="158"/>
      <c r="HV1057" s="158"/>
      <c r="HW1057" s="158"/>
      <c r="HX1057" s="158"/>
      <c r="HY1057" s="158"/>
      <c r="HZ1057" s="158"/>
      <c r="IA1057" s="158"/>
      <c r="IB1057" s="158"/>
      <c r="IC1057" s="158"/>
      <c r="ID1057" s="158"/>
      <c r="IE1057" s="158"/>
      <c r="IF1057" s="158"/>
      <c r="IG1057" s="158"/>
    </row>
    <row r="1058" spans="1:241" ht="15" customHeight="1" x14ac:dyDescent="0.25">
      <c r="A1058" s="222" t="s">
        <v>528</v>
      </c>
      <c r="B1058" s="230">
        <v>3828062</v>
      </c>
      <c r="C1058" s="230">
        <v>1542935</v>
      </c>
      <c r="D1058" s="230">
        <v>459321</v>
      </c>
      <c r="E1058" s="230">
        <v>994792</v>
      </c>
      <c r="F1058" s="230">
        <v>1207914</v>
      </c>
      <c r="G1058" s="230">
        <v>359936</v>
      </c>
      <c r="H1058" s="269">
        <v>8392960</v>
      </c>
      <c r="I1058" s="157"/>
      <c r="J1058" s="222" t="s">
        <v>329</v>
      </c>
      <c r="K1058" s="230">
        <v>7951598</v>
      </c>
      <c r="L1058" s="230">
        <v>2023659</v>
      </c>
      <c r="M1058" s="230">
        <v>753654</v>
      </c>
      <c r="N1058" s="230">
        <v>1163360</v>
      </c>
      <c r="O1058" s="230">
        <v>1082296</v>
      </c>
      <c r="P1058" s="230">
        <v>270223</v>
      </c>
      <c r="Q1058" s="269">
        <v>13244790</v>
      </c>
      <c r="R1058" s="158"/>
      <c r="S1058" s="158"/>
      <c r="T1058" s="158"/>
      <c r="U1058" s="158"/>
      <c r="V1058" s="158"/>
      <c r="W1058" s="158"/>
      <c r="X1058" s="158"/>
      <c r="Y1058" s="158"/>
      <c r="Z1058" s="158"/>
      <c r="AA1058" s="158"/>
      <c r="AB1058" s="158"/>
      <c r="AC1058" s="158"/>
      <c r="AD1058" s="158"/>
      <c r="AE1058" s="158"/>
      <c r="AF1058" s="158"/>
      <c r="AG1058" s="158"/>
      <c r="AH1058" s="158"/>
      <c r="AI1058" s="158"/>
      <c r="AJ1058" s="158"/>
      <c r="AK1058" s="158"/>
      <c r="AL1058" s="158"/>
      <c r="AM1058" s="158"/>
      <c r="AN1058" s="158"/>
      <c r="AO1058" s="158"/>
      <c r="AP1058" s="158"/>
      <c r="AQ1058" s="158"/>
      <c r="AR1058" s="158"/>
      <c r="AS1058" s="158"/>
      <c r="AT1058" s="158"/>
      <c r="AU1058" s="158"/>
      <c r="AV1058" s="158"/>
      <c r="AW1058" s="158"/>
      <c r="AX1058" s="158"/>
      <c r="AY1058" s="158"/>
      <c r="AZ1058" s="158"/>
      <c r="BA1058" s="158"/>
      <c r="BB1058" s="158"/>
      <c r="BC1058" s="158"/>
      <c r="BD1058" s="158"/>
      <c r="BE1058" s="158"/>
      <c r="BF1058" s="158"/>
      <c r="BG1058" s="158"/>
      <c r="BH1058" s="158"/>
      <c r="BI1058" s="158"/>
      <c r="BJ1058" s="158"/>
      <c r="BK1058" s="158"/>
      <c r="BL1058" s="158"/>
      <c r="BM1058" s="158"/>
      <c r="BN1058" s="158"/>
      <c r="BO1058" s="158"/>
      <c r="BP1058" s="158"/>
      <c r="BQ1058" s="158"/>
      <c r="BR1058" s="158"/>
      <c r="BS1058" s="158"/>
      <c r="BT1058" s="158"/>
      <c r="BU1058" s="158"/>
      <c r="BV1058" s="158"/>
      <c r="BW1058" s="158"/>
      <c r="BX1058" s="158"/>
      <c r="BY1058" s="158"/>
      <c r="BZ1058" s="158"/>
      <c r="CA1058" s="158"/>
      <c r="CB1058" s="158"/>
      <c r="CC1058" s="158"/>
      <c r="CD1058" s="158"/>
      <c r="CE1058" s="158"/>
      <c r="CF1058" s="158"/>
      <c r="CG1058" s="158"/>
      <c r="CH1058" s="158"/>
      <c r="CI1058" s="158"/>
      <c r="CJ1058" s="158"/>
      <c r="CK1058" s="158"/>
      <c r="CL1058" s="158"/>
      <c r="CM1058" s="158"/>
      <c r="CN1058" s="158"/>
      <c r="CO1058" s="158"/>
      <c r="CP1058" s="158"/>
      <c r="CQ1058" s="158"/>
      <c r="CR1058" s="158"/>
      <c r="CS1058" s="158"/>
      <c r="CT1058" s="158"/>
      <c r="CU1058" s="158"/>
      <c r="CV1058" s="158"/>
      <c r="CW1058" s="158"/>
      <c r="CX1058" s="158"/>
      <c r="CY1058" s="158"/>
      <c r="CZ1058" s="158"/>
      <c r="DA1058" s="158"/>
      <c r="DB1058" s="158"/>
      <c r="DC1058" s="158"/>
      <c r="DD1058" s="158"/>
      <c r="DE1058" s="158"/>
      <c r="DF1058" s="158"/>
      <c r="DG1058" s="158"/>
      <c r="DH1058" s="158"/>
      <c r="DI1058" s="158"/>
      <c r="DJ1058" s="158"/>
      <c r="DK1058" s="158"/>
      <c r="DL1058" s="158"/>
      <c r="DM1058" s="158"/>
      <c r="DN1058" s="158"/>
      <c r="DO1058" s="158"/>
      <c r="DP1058" s="158"/>
      <c r="DQ1058" s="158"/>
      <c r="DR1058" s="158"/>
      <c r="DS1058" s="158"/>
      <c r="DT1058" s="158"/>
      <c r="DU1058" s="158"/>
      <c r="DV1058" s="158"/>
      <c r="DW1058" s="158"/>
      <c r="DX1058" s="158"/>
      <c r="DY1058" s="158"/>
      <c r="DZ1058" s="158"/>
      <c r="EA1058" s="158"/>
      <c r="EB1058" s="158"/>
      <c r="EC1058" s="158"/>
      <c r="ED1058" s="158"/>
      <c r="EE1058" s="158"/>
      <c r="EF1058" s="158"/>
      <c r="EG1058" s="158"/>
      <c r="EH1058" s="158"/>
      <c r="EI1058" s="158"/>
      <c r="EJ1058" s="158"/>
      <c r="EK1058" s="158"/>
      <c r="EL1058" s="158"/>
      <c r="EM1058" s="158"/>
      <c r="EN1058" s="158"/>
      <c r="EO1058" s="158"/>
      <c r="EP1058" s="158"/>
      <c r="EQ1058" s="158"/>
      <c r="ER1058" s="158"/>
      <c r="ES1058" s="158"/>
      <c r="ET1058" s="158"/>
      <c r="EU1058" s="158"/>
      <c r="EV1058" s="158"/>
      <c r="EW1058" s="158"/>
      <c r="EX1058" s="158"/>
      <c r="EY1058" s="158"/>
      <c r="EZ1058" s="158"/>
      <c r="FA1058" s="158"/>
      <c r="FB1058" s="158"/>
      <c r="FC1058" s="158"/>
      <c r="FD1058" s="158"/>
      <c r="FE1058" s="158"/>
      <c r="FF1058" s="158"/>
      <c r="FG1058" s="158"/>
      <c r="FH1058" s="158"/>
      <c r="FI1058" s="158"/>
      <c r="FJ1058" s="158"/>
      <c r="FK1058" s="158"/>
      <c r="FL1058" s="158"/>
      <c r="FM1058" s="158"/>
      <c r="FN1058" s="158"/>
      <c r="FO1058" s="158"/>
      <c r="FP1058" s="158"/>
      <c r="FQ1058" s="158"/>
      <c r="FR1058" s="158"/>
      <c r="FS1058" s="158"/>
      <c r="FT1058" s="158"/>
      <c r="FU1058" s="158"/>
      <c r="FV1058" s="158"/>
      <c r="FW1058" s="158"/>
      <c r="FX1058" s="158"/>
      <c r="FY1058" s="158"/>
      <c r="FZ1058" s="158"/>
      <c r="GA1058" s="158"/>
      <c r="GB1058" s="158"/>
      <c r="GC1058" s="158"/>
      <c r="GD1058" s="158"/>
      <c r="GE1058" s="158"/>
      <c r="GF1058" s="158"/>
      <c r="GG1058" s="158"/>
      <c r="GH1058" s="158"/>
      <c r="GI1058" s="158"/>
      <c r="GJ1058" s="158"/>
      <c r="GK1058" s="158"/>
      <c r="GL1058" s="158"/>
      <c r="GM1058" s="158"/>
      <c r="GN1058" s="158"/>
      <c r="GO1058" s="158"/>
      <c r="GP1058" s="158"/>
      <c r="GQ1058" s="158"/>
      <c r="GR1058" s="158"/>
      <c r="GS1058" s="158"/>
      <c r="GT1058" s="158"/>
      <c r="GU1058" s="158"/>
      <c r="GV1058" s="158"/>
      <c r="GW1058" s="158"/>
      <c r="GX1058" s="158"/>
      <c r="GY1058" s="158"/>
      <c r="GZ1058" s="158"/>
      <c r="HA1058" s="158"/>
      <c r="HB1058" s="158"/>
      <c r="HC1058" s="158"/>
      <c r="HD1058" s="158"/>
      <c r="HE1058" s="158"/>
      <c r="HF1058" s="158"/>
      <c r="HG1058" s="158"/>
      <c r="HH1058" s="158"/>
      <c r="HI1058" s="158"/>
      <c r="HJ1058" s="158"/>
      <c r="HK1058" s="158"/>
      <c r="HL1058" s="158"/>
      <c r="HM1058" s="158"/>
      <c r="HN1058" s="158"/>
      <c r="HO1058" s="158"/>
      <c r="HP1058" s="158"/>
      <c r="HQ1058" s="158"/>
      <c r="HR1058" s="158"/>
      <c r="HS1058" s="158"/>
      <c r="HT1058" s="158"/>
      <c r="HU1058" s="158"/>
      <c r="HV1058" s="158"/>
      <c r="HW1058" s="158"/>
      <c r="HX1058" s="158"/>
      <c r="HY1058" s="158"/>
      <c r="HZ1058" s="158"/>
      <c r="IA1058" s="158"/>
      <c r="IB1058" s="158"/>
      <c r="IC1058" s="158"/>
      <c r="ID1058" s="158"/>
      <c r="IE1058" s="158"/>
      <c r="IF1058" s="158"/>
      <c r="IG1058" s="158"/>
    </row>
    <row r="1059" spans="1:241" ht="15" customHeight="1" x14ac:dyDescent="0.25">
      <c r="A1059" s="222" t="s">
        <v>529</v>
      </c>
      <c r="B1059" s="230">
        <v>5325939</v>
      </c>
      <c r="C1059" s="230">
        <v>2460091</v>
      </c>
      <c r="D1059" s="230">
        <v>575443</v>
      </c>
      <c r="E1059" s="230">
        <v>1122327</v>
      </c>
      <c r="F1059" s="230">
        <v>1283646</v>
      </c>
      <c r="G1059" s="230">
        <v>425896</v>
      </c>
      <c r="H1059" s="269">
        <v>11193342</v>
      </c>
      <c r="I1059" s="157"/>
      <c r="J1059" s="222" t="s">
        <v>96</v>
      </c>
      <c r="K1059" s="230">
        <v>7118985</v>
      </c>
      <c r="L1059" s="230">
        <v>1497084</v>
      </c>
      <c r="M1059" s="230">
        <v>450389</v>
      </c>
      <c r="N1059" s="230">
        <v>906247</v>
      </c>
      <c r="O1059" s="230">
        <v>881413</v>
      </c>
      <c r="P1059" s="230">
        <v>174060</v>
      </c>
      <c r="Q1059" s="269">
        <v>11028178</v>
      </c>
      <c r="R1059" s="158"/>
      <c r="S1059" s="158"/>
      <c r="T1059" s="158"/>
      <c r="U1059" s="158"/>
      <c r="V1059" s="158"/>
      <c r="W1059" s="158"/>
      <c r="X1059" s="158"/>
      <c r="Y1059" s="158"/>
      <c r="Z1059" s="158"/>
      <c r="AA1059" s="158"/>
      <c r="AB1059" s="158"/>
      <c r="AC1059" s="158"/>
      <c r="AD1059" s="158"/>
      <c r="AE1059" s="158"/>
      <c r="AF1059" s="158"/>
      <c r="AG1059" s="158"/>
      <c r="AH1059" s="158"/>
      <c r="AI1059" s="158"/>
      <c r="AJ1059" s="158"/>
      <c r="AK1059" s="158"/>
      <c r="AL1059" s="158"/>
      <c r="AM1059" s="158"/>
      <c r="AN1059" s="158"/>
      <c r="AO1059" s="158"/>
      <c r="AP1059" s="158"/>
      <c r="AQ1059" s="158"/>
      <c r="AR1059" s="158"/>
      <c r="AS1059" s="158"/>
      <c r="AT1059" s="158"/>
      <c r="AU1059" s="158"/>
      <c r="AV1059" s="158"/>
      <c r="AW1059" s="158"/>
      <c r="AX1059" s="158"/>
      <c r="AY1059" s="158"/>
      <c r="AZ1059" s="158"/>
      <c r="BA1059" s="158"/>
      <c r="BB1059" s="158"/>
      <c r="BC1059" s="158"/>
      <c r="BD1059" s="158"/>
      <c r="BE1059" s="158"/>
      <c r="BF1059" s="158"/>
      <c r="BG1059" s="158"/>
      <c r="BH1059" s="158"/>
      <c r="BI1059" s="158"/>
      <c r="BJ1059" s="158"/>
      <c r="BK1059" s="158"/>
      <c r="BL1059" s="158"/>
      <c r="BM1059" s="158"/>
      <c r="BN1059" s="158"/>
      <c r="BO1059" s="158"/>
      <c r="BP1059" s="158"/>
      <c r="BQ1059" s="158"/>
      <c r="BR1059" s="158"/>
      <c r="BS1059" s="158"/>
      <c r="BT1059" s="158"/>
      <c r="BU1059" s="158"/>
      <c r="BV1059" s="158"/>
      <c r="BW1059" s="158"/>
      <c r="BX1059" s="158"/>
      <c r="BY1059" s="158"/>
      <c r="BZ1059" s="158"/>
      <c r="CA1059" s="158"/>
      <c r="CB1059" s="158"/>
      <c r="CC1059" s="158"/>
      <c r="CD1059" s="158"/>
      <c r="CE1059" s="158"/>
      <c r="CF1059" s="158"/>
      <c r="CG1059" s="158"/>
      <c r="CH1059" s="158"/>
      <c r="CI1059" s="158"/>
      <c r="CJ1059" s="158"/>
      <c r="CK1059" s="158"/>
      <c r="CL1059" s="158"/>
      <c r="CM1059" s="158"/>
      <c r="CN1059" s="158"/>
      <c r="CO1059" s="158"/>
      <c r="CP1059" s="158"/>
      <c r="CQ1059" s="158"/>
      <c r="CR1059" s="158"/>
      <c r="CS1059" s="158"/>
      <c r="CT1059" s="158"/>
      <c r="CU1059" s="158"/>
      <c r="CV1059" s="158"/>
      <c r="CW1059" s="158"/>
      <c r="CX1059" s="158"/>
      <c r="CY1059" s="158"/>
      <c r="CZ1059" s="158"/>
      <c r="DA1059" s="158"/>
      <c r="DB1059" s="158"/>
      <c r="DC1059" s="158"/>
      <c r="DD1059" s="158"/>
      <c r="DE1059" s="158"/>
      <c r="DF1059" s="158"/>
      <c r="DG1059" s="158"/>
      <c r="DH1059" s="158"/>
      <c r="DI1059" s="158"/>
      <c r="DJ1059" s="158"/>
      <c r="DK1059" s="158"/>
      <c r="DL1059" s="158"/>
      <c r="DM1059" s="158"/>
      <c r="DN1059" s="158"/>
      <c r="DO1059" s="158"/>
      <c r="DP1059" s="158"/>
      <c r="DQ1059" s="158"/>
      <c r="DR1059" s="158"/>
      <c r="DS1059" s="158"/>
      <c r="DT1059" s="158"/>
      <c r="DU1059" s="158"/>
      <c r="DV1059" s="158"/>
      <c r="DW1059" s="158"/>
      <c r="DX1059" s="158"/>
      <c r="DY1059" s="158"/>
      <c r="DZ1059" s="158"/>
      <c r="EA1059" s="158"/>
      <c r="EB1059" s="158"/>
      <c r="EC1059" s="158"/>
      <c r="ED1059" s="158"/>
      <c r="EE1059" s="158"/>
      <c r="EF1059" s="158"/>
      <c r="EG1059" s="158"/>
      <c r="EH1059" s="158"/>
      <c r="EI1059" s="158"/>
      <c r="EJ1059" s="158"/>
      <c r="EK1059" s="158"/>
      <c r="EL1059" s="158"/>
      <c r="EM1059" s="158"/>
      <c r="EN1059" s="158"/>
      <c r="EO1059" s="158"/>
      <c r="EP1059" s="158"/>
      <c r="EQ1059" s="158"/>
      <c r="ER1059" s="158"/>
      <c r="ES1059" s="158"/>
      <c r="ET1059" s="158"/>
      <c r="EU1059" s="158"/>
      <c r="EV1059" s="158"/>
      <c r="EW1059" s="158"/>
      <c r="EX1059" s="158"/>
      <c r="EY1059" s="158"/>
      <c r="EZ1059" s="158"/>
      <c r="FA1059" s="158"/>
      <c r="FB1059" s="158"/>
      <c r="FC1059" s="158"/>
      <c r="FD1059" s="158"/>
      <c r="FE1059" s="158"/>
      <c r="FF1059" s="158"/>
      <c r="FG1059" s="158"/>
      <c r="FH1059" s="158"/>
      <c r="FI1059" s="158"/>
      <c r="FJ1059" s="158"/>
      <c r="FK1059" s="158"/>
      <c r="FL1059" s="158"/>
      <c r="FM1059" s="158"/>
      <c r="FN1059" s="158"/>
      <c r="FO1059" s="158"/>
      <c r="FP1059" s="158"/>
      <c r="FQ1059" s="158"/>
      <c r="FR1059" s="158"/>
      <c r="FS1059" s="158"/>
      <c r="FT1059" s="158"/>
      <c r="FU1059" s="158"/>
      <c r="FV1059" s="158"/>
      <c r="FW1059" s="158"/>
      <c r="FX1059" s="158"/>
      <c r="FY1059" s="158"/>
      <c r="FZ1059" s="158"/>
      <c r="GA1059" s="158"/>
      <c r="GB1059" s="158"/>
      <c r="GC1059" s="158"/>
      <c r="GD1059" s="158"/>
      <c r="GE1059" s="158"/>
      <c r="GF1059" s="158"/>
      <c r="GG1059" s="158"/>
      <c r="GH1059" s="158"/>
      <c r="GI1059" s="158"/>
      <c r="GJ1059" s="158"/>
      <c r="GK1059" s="158"/>
      <c r="GL1059" s="158"/>
      <c r="GM1059" s="158"/>
      <c r="GN1059" s="158"/>
      <c r="GO1059" s="158"/>
      <c r="GP1059" s="158"/>
      <c r="GQ1059" s="158"/>
      <c r="GR1059" s="158"/>
      <c r="GS1059" s="158"/>
      <c r="GT1059" s="158"/>
      <c r="GU1059" s="158"/>
      <c r="GV1059" s="158"/>
      <c r="GW1059" s="158"/>
      <c r="GX1059" s="158"/>
      <c r="GY1059" s="158"/>
      <c r="GZ1059" s="158"/>
      <c r="HA1059" s="158"/>
      <c r="HB1059" s="158"/>
      <c r="HC1059" s="158"/>
      <c r="HD1059" s="158"/>
      <c r="HE1059" s="158"/>
      <c r="HF1059" s="158"/>
      <c r="HG1059" s="158"/>
      <c r="HH1059" s="158"/>
      <c r="HI1059" s="158"/>
      <c r="HJ1059" s="158"/>
      <c r="HK1059" s="158"/>
      <c r="HL1059" s="158"/>
      <c r="HM1059" s="158"/>
      <c r="HN1059" s="158"/>
      <c r="HO1059" s="158"/>
      <c r="HP1059" s="158"/>
      <c r="HQ1059" s="158"/>
      <c r="HR1059" s="158"/>
      <c r="HS1059" s="158"/>
      <c r="HT1059" s="158"/>
      <c r="HU1059" s="158"/>
      <c r="HV1059" s="158"/>
      <c r="HW1059" s="158"/>
      <c r="HX1059" s="158"/>
      <c r="HY1059" s="158"/>
      <c r="HZ1059" s="158"/>
      <c r="IA1059" s="158"/>
      <c r="IB1059" s="158"/>
      <c r="IC1059" s="158"/>
      <c r="ID1059" s="158"/>
      <c r="IE1059" s="158"/>
      <c r="IF1059" s="158"/>
      <c r="IG1059" s="158"/>
    </row>
    <row r="1060" spans="1:241" ht="15" customHeight="1" x14ac:dyDescent="0.25">
      <c r="A1060" s="222" t="s">
        <v>530</v>
      </c>
      <c r="B1060" s="230">
        <v>6582677</v>
      </c>
      <c r="C1060" s="230">
        <v>2327430</v>
      </c>
      <c r="D1060" s="230">
        <v>587262</v>
      </c>
      <c r="E1060" s="230">
        <v>1024458</v>
      </c>
      <c r="F1060" s="230">
        <v>1521774</v>
      </c>
      <c r="G1060" s="230">
        <v>425992</v>
      </c>
      <c r="H1060" s="269">
        <v>12469593</v>
      </c>
      <c r="I1060" s="157"/>
      <c r="J1060" s="222" t="s">
        <v>95</v>
      </c>
      <c r="K1060" s="230">
        <v>11437567</v>
      </c>
      <c r="L1060" s="230">
        <v>1571634</v>
      </c>
      <c r="M1060" s="230">
        <v>641944</v>
      </c>
      <c r="N1060" s="230">
        <v>1101442</v>
      </c>
      <c r="O1060" s="230">
        <v>1149333</v>
      </c>
      <c r="P1060" s="230">
        <v>314813</v>
      </c>
      <c r="Q1060" s="269">
        <v>16216733</v>
      </c>
      <c r="R1060" s="158"/>
      <c r="S1060" s="158"/>
      <c r="T1060" s="158"/>
      <c r="U1060" s="158"/>
      <c r="V1060" s="158"/>
      <c r="W1060" s="158"/>
      <c r="X1060" s="158"/>
      <c r="Y1060" s="158"/>
      <c r="Z1060" s="158"/>
      <c r="AA1060" s="158"/>
      <c r="AB1060" s="158"/>
      <c r="AC1060" s="158"/>
      <c r="AD1060" s="158"/>
      <c r="AE1060" s="158"/>
      <c r="AF1060" s="158"/>
      <c r="AG1060" s="158"/>
      <c r="AH1060" s="158"/>
      <c r="AI1060" s="158"/>
      <c r="AJ1060" s="158"/>
      <c r="AK1060" s="158"/>
      <c r="AL1060" s="158"/>
      <c r="AM1060" s="158"/>
      <c r="AN1060" s="158"/>
      <c r="AO1060" s="158"/>
      <c r="AP1060" s="158"/>
      <c r="AQ1060" s="158"/>
      <c r="AR1060" s="158"/>
      <c r="AS1060" s="158"/>
      <c r="AT1060" s="158"/>
      <c r="AU1060" s="158"/>
      <c r="AV1060" s="158"/>
      <c r="AW1060" s="158"/>
      <c r="AX1060" s="158"/>
      <c r="AY1060" s="158"/>
      <c r="AZ1060" s="158"/>
      <c r="BA1060" s="158"/>
      <c r="BB1060" s="158"/>
      <c r="BC1060" s="158"/>
      <c r="BD1060" s="158"/>
      <c r="BE1060" s="158"/>
      <c r="BF1060" s="158"/>
      <c r="BG1060" s="158"/>
      <c r="BH1060" s="158"/>
      <c r="BI1060" s="158"/>
      <c r="BJ1060" s="158"/>
      <c r="BK1060" s="158"/>
      <c r="BL1060" s="158"/>
      <c r="BM1060" s="158"/>
      <c r="BN1060" s="158"/>
      <c r="BO1060" s="158"/>
      <c r="BP1060" s="158"/>
      <c r="BQ1060" s="158"/>
      <c r="BR1060" s="158"/>
      <c r="BS1060" s="158"/>
      <c r="BT1060" s="158"/>
      <c r="BU1060" s="158"/>
      <c r="BV1060" s="158"/>
      <c r="BW1060" s="158"/>
      <c r="BX1060" s="158"/>
      <c r="BY1060" s="158"/>
      <c r="BZ1060" s="158"/>
      <c r="CA1060" s="158"/>
      <c r="CB1060" s="158"/>
      <c r="CC1060" s="158"/>
      <c r="CD1060" s="158"/>
      <c r="CE1060" s="158"/>
      <c r="CF1060" s="158"/>
      <c r="CG1060" s="158"/>
      <c r="CH1060" s="158"/>
      <c r="CI1060" s="158"/>
      <c r="CJ1060" s="158"/>
      <c r="CK1060" s="158"/>
      <c r="CL1060" s="158"/>
      <c r="CM1060" s="158"/>
      <c r="CN1060" s="158"/>
      <c r="CO1060" s="158"/>
      <c r="CP1060" s="158"/>
      <c r="CQ1060" s="158"/>
      <c r="CR1060" s="158"/>
      <c r="CS1060" s="158"/>
      <c r="CT1060" s="158"/>
      <c r="CU1060" s="158"/>
      <c r="CV1060" s="158"/>
      <c r="CW1060" s="158"/>
      <c r="CX1060" s="158"/>
      <c r="CY1060" s="158"/>
      <c r="CZ1060" s="158"/>
      <c r="DA1060" s="158"/>
      <c r="DB1060" s="158"/>
      <c r="DC1060" s="158"/>
      <c r="DD1060" s="158"/>
      <c r="DE1060" s="158"/>
      <c r="DF1060" s="158"/>
      <c r="DG1060" s="158"/>
      <c r="DH1060" s="158"/>
      <c r="DI1060" s="158"/>
      <c r="DJ1060" s="158"/>
      <c r="DK1060" s="158"/>
      <c r="DL1060" s="158"/>
      <c r="DM1060" s="158"/>
      <c r="DN1060" s="158"/>
      <c r="DO1060" s="158"/>
      <c r="DP1060" s="158"/>
      <c r="DQ1060" s="158"/>
      <c r="DR1060" s="158"/>
      <c r="DS1060" s="158"/>
      <c r="DT1060" s="158"/>
      <c r="DU1060" s="158"/>
      <c r="DV1060" s="158"/>
      <c r="DW1060" s="158"/>
      <c r="DX1060" s="158"/>
      <c r="DY1060" s="158"/>
      <c r="DZ1060" s="158"/>
      <c r="EA1060" s="158"/>
      <c r="EB1060" s="158"/>
      <c r="EC1060" s="158"/>
      <c r="ED1060" s="158"/>
      <c r="EE1060" s="158"/>
      <c r="EF1060" s="158"/>
      <c r="EG1060" s="158"/>
      <c r="EH1060" s="158"/>
      <c r="EI1060" s="158"/>
      <c r="EJ1060" s="158"/>
      <c r="EK1060" s="158"/>
      <c r="EL1060" s="158"/>
      <c r="EM1060" s="158"/>
      <c r="EN1060" s="158"/>
      <c r="EO1060" s="158"/>
      <c r="EP1060" s="158"/>
      <c r="EQ1060" s="158"/>
      <c r="ER1060" s="158"/>
      <c r="ES1060" s="158"/>
      <c r="ET1060" s="158"/>
      <c r="EU1060" s="158"/>
      <c r="EV1060" s="158"/>
      <c r="EW1060" s="158"/>
      <c r="EX1060" s="158"/>
      <c r="EY1060" s="158"/>
      <c r="EZ1060" s="158"/>
      <c r="FA1060" s="158"/>
      <c r="FB1060" s="158"/>
      <c r="FC1060" s="158"/>
      <c r="FD1060" s="158"/>
      <c r="FE1060" s="158"/>
      <c r="FF1060" s="158"/>
      <c r="FG1060" s="158"/>
      <c r="FH1060" s="158"/>
      <c r="FI1060" s="158"/>
      <c r="FJ1060" s="158"/>
      <c r="FK1060" s="158"/>
      <c r="FL1060" s="158"/>
      <c r="FM1060" s="158"/>
      <c r="FN1060" s="158"/>
      <c r="FO1060" s="158"/>
      <c r="FP1060" s="158"/>
      <c r="FQ1060" s="158"/>
      <c r="FR1060" s="158"/>
      <c r="FS1060" s="158"/>
      <c r="FT1060" s="158"/>
      <c r="FU1060" s="158"/>
      <c r="FV1060" s="158"/>
      <c r="FW1060" s="158"/>
      <c r="FX1060" s="158"/>
      <c r="FY1060" s="158"/>
      <c r="FZ1060" s="158"/>
      <c r="GA1060" s="158"/>
      <c r="GB1060" s="158"/>
      <c r="GC1060" s="158"/>
      <c r="GD1060" s="158"/>
      <c r="GE1060" s="158"/>
      <c r="GF1060" s="158"/>
      <c r="GG1060" s="158"/>
      <c r="GH1060" s="158"/>
      <c r="GI1060" s="158"/>
      <c r="GJ1060" s="158"/>
      <c r="GK1060" s="158"/>
      <c r="GL1060" s="158"/>
      <c r="GM1060" s="158"/>
      <c r="GN1060" s="158"/>
      <c r="GO1060" s="158"/>
      <c r="GP1060" s="158"/>
      <c r="GQ1060" s="158"/>
      <c r="GR1060" s="158"/>
      <c r="GS1060" s="158"/>
      <c r="GT1060" s="158"/>
      <c r="GU1060" s="158"/>
      <c r="GV1060" s="158"/>
      <c r="GW1060" s="158"/>
      <c r="GX1060" s="158"/>
      <c r="GY1060" s="158"/>
      <c r="GZ1060" s="158"/>
      <c r="HA1060" s="158"/>
      <c r="HB1060" s="158"/>
      <c r="HC1060" s="158"/>
      <c r="HD1060" s="158"/>
      <c r="HE1060" s="158"/>
      <c r="HF1060" s="158"/>
      <c r="HG1060" s="158"/>
      <c r="HH1060" s="158"/>
      <c r="HI1060" s="158"/>
      <c r="HJ1060" s="158"/>
      <c r="HK1060" s="158"/>
      <c r="HL1060" s="158"/>
      <c r="HM1060" s="158"/>
      <c r="HN1060" s="158"/>
      <c r="HO1060" s="158"/>
      <c r="HP1060" s="158"/>
      <c r="HQ1060" s="158"/>
      <c r="HR1060" s="158"/>
      <c r="HS1060" s="158"/>
      <c r="HT1060" s="158"/>
      <c r="HU1060" s="158"/>
      <c r="HV1060" s="158"/>
      <c r="HW1060" s="158"/>
      <c r="HX1060" s="158"/>
      <c r="HY1060" s="158"/>
      <c r="HZ1060" s="158"/>
      <c r="IA1060" s="158"/>
      <c r="IB1060" s="158"/>
      <c r="IC1060" s="158"/>
      <c r="ID1060" s="158"/>
      <c r="IE1060" s="158"/>
      <c r="IF1060" s="158"/>
      <c r="IG1060" s="158"/>
    </row>
    <row r="1061" spans="1:241" ht="15" customHeight="1" x14ac:dyDescent="0.25">
      <c r="A1061" s="222" t="s">
        <v>728</v>
      </c>
      <c r="B1061" s="230">
        <v>5749156</v>
      </c>
      <c r="C1061" s="230">
        <v>2319967</v>
      </c>
      <c r="D1061" s="230">
        <v>611076</v>
      </c>
      <c r="E1061" s="230">
        <v>1200158</v>
      </c>
      <c r="F1061" s="230">
        <v>1316420</v>
      </c>
      <c r="G1061" s="230">
        <v>399400</v>
      </c>
      <c r="H1061" s="269">
        <v>11596177</v>
      </c>
      <c r="I1061" s="157"/>
      <c r="J1061" s="222" t="s">
        <v>94</v>
      </c>
      <c r="K1061" s="230">
        <v>13213477</v>
      </c>
      <c r="L1061" s="230">
        <v>1321592</v>
      </c>
      <c r="M1061" s="230">
        <v>751847</v>
      </c>
      <c r="N1061" s="230">
        <v>882673</v>
      </c>
      <c r="O1061" s="230">
        <v>1271196</v>
      </c>
      <c r="P1061" s="230">
        <v>259949</v>
      </c>
      <c r="Q1061" s="269">
        <v>17700734</v>
      </c>
      <c r="R1061" s="158"/>
      <c r="S1061" s="158"/>
      <c r="T1061" s="158"/>
      <c r="U1061" s="158"/>
      <c r="V1061" s="158"/>
      <c r="W1061" s="158"/>
      <c r="X1061" s="158"/>
      <c r="Y1061" s="158"/>
      <c r="Z1061" s="158"/>
      <c r="AA1061" s="158"/>
      <c r="AB1061" s="158"/>
      <c r="AC1061" s="158"/>
      <c r="AD1061" s="158"/>
      <c r="AE1061" s="158"/>
      <c r="AF1061" s="158"/>
      <c r="AG1061" s="158"/>
      <c r="AH1061" s="158"/>
      <c r="AI1061" s="158"/>
      <c r="AJ1061" s="158"/>
      <c r="AK1061" s="158"/>
      <c r="AL1061" s="158"/>
      <c r="AM1061" s="158"/>
      <c r="AN1061" s="158"/>
      <c r="AO1061" s="158"/>
      <c r="AP1061" s="158"/>
      <c r="AQ1061" s="158"/>
      <c r="AR1061" s="158"/>
      <c r="AS1061" s="158"/>
      <c r="AT1061" s="158"/>
      <c r="AU1061" s="158"/>
      <c r="AV1061" s="158"/>
      <c r="AW1061" s="158"/>
      <c r="AX1061" s="158"/>
      <c r="AY1061" s="158"/>
      <c r="AZ1061" s="158"/>
      <c r="BA1061" s="158"/>
      <c r="BB1061" s="158"/>
      <c r="BC1061" s="158"/>
      <c r="BD1061" s="158"/>
      <c r="BE1061" s="158"/>
      <c r="BF1061" s="158"/>
      <c r="BG1061" s="158"/>
      <c r="BH1061" s="158"/>
      <c r="BI1061" s="158"/>
      <c r="BJ1061" s="158"/>
      <c r="BK1061" s="158"/>
      <c r="BL1061" s="158"/>
      <c r="BM1061" s="158"/>
      <c r="BN1061" s="158"/>
      <c r="BO1061" s="158"/>
      <c r="BP1061" s="158"/>
      <c r="BQ1061" s="158"/>
      <c r="BR1061" s="158"/>
      <c r="BS1061" s="158"/>
      <c r="BT1061" s="158"/>
      <c r="BU1061" s="158"/>
      <c r="BV1061" s="158"/>
      <c r="BW1061" s="158"/>
      <c r="BX1061" s="158"/>
      <c r="BY1061" s="158"/>
      <c r="BZ1061" s="158"/>
      <c r="CA1061" s="158"/>
      <c r="CB1061" s="158"/>
      <c r="CC1061" s="158"/>
      <c r="CD1061" s="158"/>
      <c r="CE1061" s="158"/>
      <c r="CF1061" s="158"/>
      <c r="CG1061" s="158"/>
      <c r="CH1061" s="158"/>
      <c r="CI1061" s="158"/>
      <c r="CJ1061" s="158"/>
      <c r="CK1061" s="158"/>
      <c r="CL1061" s="158"/>
      <c r="CM1061" s="158"/>
      <c r="CN1061" s="158"/>
      <c r="CO1061" s="158"/>
      <c r="CP1061" s="158"/>
      <c r="CQ1061" s="158"/>
      <c r="CR1061" s="158"/>
      <c r="CS1061" s="158"/>
      <c r="CT1061" s="158"/>
      <c r="CU1061" s="158"/>
      <c r="CV1061" s="158"/>
      <c r="CW1061" s="158"/>
      <c r="CX1061" s="158"/>
      <c r="CY1061" s="158"/>
      <c r="CZ1061" s="158"/>
      <c r="DA1061" s="158"/>
      <c r="DB1061" s="158"/>
      <c r="DC1061" s="158"/>
      <c r="DD1061" s="158"/>
      <c r="DE1061" s="158"/>
      <c r="DF1061" s="158"/>
      <c r="DG1061" s="158"/>
      <c r="DH1061" s="158"/>
      <c r="DI1061" s="158"/>
      <c r="DJ1061" s="158"/>
      <c r="DK1061" s="158"/>
      <c r="DL1061" s="158"/>
      <c r="DM1061" s="158"/>
      <c r="DN1061" s="158"/>
      <c r="DO1061" s="158"/>
      <c r="DP1061" s="158"/>
      <c r="DQ1061" s="158"/>
      <c r="DR1061" s="158"/>
      <c r="DS1061" s="158"/>
      <c r="DT1061" s="158"/>
      <c r="DU1061" s="158"/>
      <c r="DV1061" s="158"/>
      <c r="DW1061" s="158"/>
      <c r="DX1061" s="158"/>
      <c r="DY1061" s="158"/>
      <c r="DZ1061" s="158"/>
      <c r="EA1061" s="158"/>
      <c r="EB1061" s="158"/>
      <c r="EC1061" s="158"/>
      <c r="ED1061" s="158"/>
      <c r="EE1061" s="158"/>
      <c r="EF1061" s="158"/>
      <c r="EG1061" s="158"/>
      <c r="EH1061" s="158"/>
      <c r="EI1061" s="158"/>
      <c r="EJ1061" s="158"/>
      <c r="EK1061" s="158"/>
      <c r="EL1061" s="158"/>
      <c r="EM1061" s="158"/>
      <c r="EN1061" s="158"/>
      <c r="EO1061" s="158"/>
      <c r="EP1061" s="158"/>
      <c r="EQ1061" s="158"/>
      <c r="ER1061" s="158"/>
      <c r="ES1061" s="158"/>
      <c r="ET1061" s="158"/>
      <c r="EU1061" s="158"/>
      <c r="EV1061" s="158"/>
      <c r="EW1061" s="158"/>
      <c r="EX1061" s="158"/>
      <c r="EY1061" s="158"/>
      <c r="EZ1061" s="158"/>
      <c r="FA1061" s="158"/>
      <c r="FB1061" s="158"/>
      <c r="FC1061" s="158"/>
      <c r="FD1061" s="158"/>
      <c r="FE1061" s="158"/>
      <c r="FF1061" s="158"/>
      <c r="FG1061" s="158"/>
      <c r="FH1061" s="158"/>
      <c r="FI1061" s="158"/>
      <c r="FJ1061" s="158"/>
      <c r="FK1061" s="158"/>
      <c r="FL1061" s="158"/>
      <c r="FM1061" s="158"/>
      <c r="FN1061" s="158"/>
      <c r="FO1061" s="158"/>
      <c r="FP1061" s="158"/>
      <c r="FQ1061" s="158"/>
      <c r="FR1061" s="158"/>
      <c r="FS1061" s="158"/>
      <c r="FT1061" s="158"/>
      <c r="FU1061" s="158"/>
      <c r="FV1061" s="158"/>
      <c r="FW1061" s="158"/>
      <c r="FX1061" s="158"/>
      <c r="FY1061" s="158"/>
      <c r="FZ1061" s="158"/>
      <c r="GA1061" s="158"/>
      <c r="GB1061" s="158"/>
      <c r="GC1061" s="158"/>
      <c r="GD1061" s="158"/>
      <c r="GE1061" s="158"/>
      <c r="GF1061" s="158"/>
      <c r="GG1061" s="158"/>
      <c r="GH1061" s="158"/>
      <c r="GI1061" s="158"/>
      <c r="GJ1061" s="158"/>
      <c r="GK1061" s="158"/>
      <c r="GL1061" s="158"/>
      <c r="GM1061" s="158"/>
      <c r="GN1061" s="158"/>
      <c r="GO1061" s="158"/>
      <c r="GP1061" s="158"/>
      <c r="GQ1061" s="158"/>
      <c r="GR1061" s="158"/>
      <c r="GS1061" s="158"/>
      <c r="GT1061" s="158"/>
      <c r="GU1061" s="158"/>
      <c r="GV1061" s="158"/>
      <c r="GW1061" s="158"/>
      <c r="GX1061" s="158"/>
      <c r="GY1061" s="158"/>
      <c r="GZ1061" s="158"/>
      <c r="HA1061" s="158"/>
      <c r="HB1061" s="158"/>
      <c r="HC1061" s="158"/>
      <c r="HD1061" s="158"/>
      <c r="HE1061" s="158"/>
      <c r="HF1061" s="158"/>
      <c r="HG1061" s="158"/>
      <c r="HH1061" s="158"/>
      <c r="HI1061" s="158"/>
      <c r="HJ1061" s="158"/>
      <c r="HK1061" s="158"/>
      <c r="HL1061" s="158"/>
      <c r="HM1061" s="158"/>
      <c r="HN1061" s="158"/>
      <c r="HO1061" s="158"/>
      <c r="HP1061" s="158"/>
      <c r="HQ1061" s="158"/>
      <c r="HR1061" s="158"/>
      <c r="HS1061" s="158"/>
      <c r="HT1061" s="158"/>
      <c r="HU1061" s="158"/>
      <c r="HV1061" s="158"/>
      <c r="HW1061" s="158"/>
      <c r="HX1061" s="158"/>
      <c r="HY1061" s="158"/>
      <c r="HZ1061" s="158"/>
      <c r="IA1061" s="158"/>
      <c r="IB1061" s="158"/>
      <c r="IC1061" s="158"/>
      <c r="ID1061" s="158"/>
      <c r="IE1061" s="158"/>
      <c r="IF1061" s="158"/>
      <c r="IG1061" s="158"/>
    </row>
    <row r="1062" spans="1:241" ht="15" customHeight="1" x14ac:dyDescent="0.25">
      <c r="A1062" s="222" t="s">
        <v>654</v>
      </c>
      <c r="B1062" s="230">
        <v>4419394</v>
      </c>
      <c r="C1062" s="230">
        <v>2032995</v>
      </c>
      <c r="D1062" s="230">
        <v>505705</v>
      </c>
      <c r="E1062" s="230">
        <v>1192540</v>
      </c>
      <c r="F1062" s="230">
        <v>970102</v>
      </c>
      <c r="G1062" s="230">
        <v>308854</v>
      </c>
      <c r="H1062" s="269">
        <v>9429590</v>
      </c>
      <c r="I1062" s="157"/>
      <c r="J1062" s="222" t="s">
        <v>93</v>
      </c>
      <c r="K1062" s="230">
        <v>9764338</v>
      </c>
      <c r="L1062" s="230">
        <v>1837406</v>
      </c>
      <c r="M1062" s="230">
        <v>674731</v>
      </c>
      <c r="N1062" s="230">
        <v>960416</v>
      </c>
      <c r="O1062" s="230">
        <v>1859415</v>
      </c>
      <c r="P1062" s="230">
        <v>298759</v>
      </c>
      <c r="Q1062" s="269">
        <v>15395065</v>
      </c>
      <c r="R1062" s="158"/>
      <c r="S1062" s="158"/>
      <c r="T1062" s="158"/>
      <c r="U1062" s="158"/>
      <c r="V1062" s="158"/>
      <c r="W1062" s="158"/>
      <c r="X1062" s="158"/>
      <c r="Y1062" s="158"/>
      <c r="Z1062" s="158"/>
      <c r="AA1062" s="158"/>
      <c r="AB1062" s="158"/>
      <c r="AC1062" s="158"/>
      <c r="AD1062" s="158"/>
      <c r="AE1062" s="158"/>
      <c r="AF1062" s="158"/>
      <c r="AG1062" s="158"/>
      <c r="AH1062" s="158"/>
      <c r="AI1062" s="158"/>
      <c r="AJ1062" s="158"/>
      <c r="AK1062" s="158"/>
      <c r="AL1062" s="158"/>
      <c r="AM1062" s="158"/>
      <c r="AN1062" s="158"/>
      <c r="AO1062" s="158"/>
      <c r="AP1062" s="158"/>
      <c r="AQ1062" s="158"/>
      <c r="AR1062" s="158"/>
      <c r="AS1062" s="158"/>
      <c r="AT1062" s="158"/>
      <c r="AU1062" s="158"/>
      <c r="AV1062" s="158"/>
      <c r="AW1062" s="158"/>
      <c r="AX1062" s="158"/>
      <c r="AY1062" s="158"/>
      <c r="AZ1062" s="158"/>
      <c r="BA1062" s="158"/>
      <c r="BB1062" s="158"/>
      <c r="BC1062" s="158"/>
      <c r="BD1062" s="158"/>
      <c r="BE1062" s="158"/>
      <c r="BF1062" s="158"/>
      <c r="BG1062" s="158"/>
      <c r="BH1062" s="158"/>
      <c r="BI1062" s="158"/>
      <c r="BJ1062" s="158"/>
      <c r="BK1062" s="158"/>
      <c r="BL1062" s="158"/>
      <c r="BM1062" s="158"/>
      <c r="BN1062" s="158"/>
      <c r="BO1062" s="158"/>
      <c r="BP1062" s="158"/>
      <c r="BQ1062" s="158"/>
      <c r="BR1062" s="158"/>
      <c r="BS1062" s="158"/>
      <c r="BT1062" s="158"/>
      <c r="BU1062" s="158"/>
      <c r="BV1062" s="158"/>
      <c r="BW1062" s="158"/>
      <c r="BX1062" s="158"/>
      <c r="BY1062" s="158"/>
      <c r="BZ1062" s="158"/>
      <c r="CA1062" s="158"/>
      <c r="CB1062" s="158"/>
      <c r="CC1062" s="158"/>
      <c r="CD1062" s="158"/>
      <c r="CE1062" s="158"/>
      <c r="CF1062" s="158"/>
      <c r="CG1062" s="158"/>
      <c r="CH1062" s="158"/>
      <c r="CI1062" s="158"/>
      <c r="CJ1062" s="158"/>
      <c r="CK1062" s="158"/>
      <c r="CL1062" s="158"/>
      <c r="CM1062" s="158"/>
      <c r="CN1062" s="158"/>
      <c r="CO1062" s="158"/>
      <c r="CP1062" s="158"/>
      <c r="CQ1062" s="158"/>
      <c r="CR1062" s="158"/>
      <c r="CS1062" s="158"/>
      <c r="CT1062" s="158"/>
      <c r="CU1062" s="158"/>
      <c r="CV1062" s="158"/>
      <c r="CW1062" s="158"/>
      <c r="CX1062" s="158"/>
      <c r="CY1062" s="158"/>
      <c r="CZ1062" s="158"/>
      <c r="DA1062" s="158"/>
      <c r="DB1062" s="158"/>
      <c r="DC1062" s="158"/>
      <c r="DD1062" s="158"/>
      <c r="DE1062" s="158"/>
      <c r="DF1062" s="158"/>
      <c r="DG1062" s="158"/>
      <c r="DH1062" s="158"/>
      <c r="DI1062" s="158"/>
      <c r="DJ1062" s="158"/>
      <c r="DK1062" s="158"/>
      <c r="DL1062" s="158"/>
      <c r="DM1062" s="158"/>
      <c r="DN1062" s="158"/>
      <c r="DO1062" s="158"/>
      <c r="DP1062" s="158"/>
      <c r="DQ1062" s="158"/>
      <c r="DR1062" s="158"/>
      <c r="DS1062" s="158"/>
      <c r="DT1062" s="158"/>
      <c r="DU1062" s="158"/>
      <c r="DV1062" s="158"/>
      <c r="DW1062" s="158"/>
      <c r="DX1062" s="158"/>
      <c r="DY1062" s="158"/>
      <c r="DZ1062" s="158"/>
      <c r="EA1062" s="158"/>
      <c r="EB1062" s="158"/>
      <c r="EC1062" s="158"/>
      <c r="ED1062" s="158"/>
      <c r="EE1062" s="158"/>
      <c r="EF1062" s="158"/>
      <c r="EG1062" s="158"/>
      <c r="EH1062" s="158"/>
      <c r="EI1062" s="158"/>
      <c r="EJ1062" s="158"/>
      <c r="EK1062" s="158"/>
      <c r="EL1062" s="158"/>
      <c r="EM1062" s="158"/>
      <c r="EN1062" s="158"/>
      <c r="EO1062" s="158"/>
      <c r="EP1062" s="158"/>
      <c r="EQ1062" s="158"/>
      <c r="ER1062" s="158"/>
      <c r="ES1062" s="158"/>
      <c r="ET1062" s="158"/>
      <c r="EU1062" s="158"/>
      <c r="EV1062" s="158"/>
      <c r="EW1062" s="158"/>
      <c r="EX1062" s="158"/>
      <c r="EY1062" s="158"/>
      <c r="EZ1062" s="158"/>
      <c r="FA1062" s="158"/>
      <c r="FB1062" s="158"/>
      <c r="FC1062" s="158"/>
      <c r="FD1062" s="158"/>
      <c r="FE1062" s="158"/>
      <c r="FF1062" s="158"/>
      <c r="FG1062" s="158"/>
      <c r="FH1062" s="158"/>
      <c r="FI1062" s="158"/>
      <c r="FJ1062" s="158"/>
      <c r="FK1062" s="158"/>
      <c r="FL1062" s="158"/>
      <c r="FM1062" s="158"/>
      <c r="FN1062" s="158"/>
      <c r="FO1062" s="158"/>
      <c r="FP1062" s="158"/>
      <c r="FQ1062" s="158"/>
      <c r="FR1062" s="158"/>
      <c r="FS1062" s="158"/>
      <c r="FT1062" s="158"/>
      <c r="FU1062" s="158"/>
      <c r="FV1062" s="158"/>
      <c r="FW1062" s="158"/>
      <c r="FX1062" s="158"/>
      <c r="FY1062" s="158"/>
      <c r="FZ1062" s="158"/>
      <c r="GA1062" s="158"/>
      <c r="GB1062" s="158"/>
      <c r="GC1062" s="158"/>
      <c r="GD1062" s="158"/>
      <c r="GE1062" s="158"/>
      <c r="GF1062" s="158"/>
      <c r="GG1062" s="158"/>
      <c r="GH1062" s="158"/>
      <c r="GI1062" s="158"/>
      <c r="GJ1062" s="158"/>
      <c r="GK1062" s="158"/>
      <c r="GL1062" s="158"/>
      <c r="GM1062" s="158"/>
      <c r="GN1062" s="158"/>
      <c r="GO1062" s="158"/>
      <c r="GP1062" s="158"/>
      <c r="GQ1062" s="158"/>
      <c r="GR1062" s="158"/>
      <c r="GS1062" s="158"/>
      <c r="GT1062" s="158"/>
      <c r="GU1062" s="158"/>
      <c r="GV1062" s="158"/>
      <c r="GW1062" s="158"/>
      <c r="GX1062" s="158"/>
      <c r="GY1062" s="158"/>
      <c r="GZ1062" s="158"/>
      <c r="HA1062" s="158"/>
      <c r="HB1062" s="158"/>
      <c r="HC1062" s="158"/>
      <c r="HD1062" s="158"/>
      <c r="HE1062" s="158"/>
      <c r="HF1062" s="158"/>
      <c r="HG1062" s="158"/>
      <c r="HH1062" s="158"/>
      <c r="HI1062" s="158"/>
      <c r="HJ1062" s="158"/>
      <c r="HK1062" s="158"/>
      <c r="HL1062" s="158"/>
      <c r="HM1062" s="158"/>
      <c r="HN1062" s="158"/>
      <c r="HO1062" s="158"/>
      <c r="HP1062" s="158"/>
      <c r="HQ1062" s="158"/>
      <c r="HR1062" s="158"/>
      <c r="HS1062" s="158"/>
      <c r="HT1062" s="158"/>
      <c r="HU1062" s="158"/>
      <c r="HV1062" s="158"/>
      <c r="HW1062" s="158"/>
      <c r="HX1062" s="158"/>
      <c r="HY1062" s="158"/>
      <c r="HZ1062" s="158"/>
      <c r="IA1062" s="158"/>
      <c r="IB1062" s="158"/>
      <c r="IC1062" s="158"/>
      <c r="ID1062" s="158"/>
      <c r="IE1062" s="158"/>
      <c r="IF1062" s="158"/>
      <c r="IG1062" s="158"/>
    </row>
    <row r="1063" spans="1:241" ht="15" customHeight="1" x14ac:dyDescent="0.25">
      <c r="A1063" s="222" t="s">
        <v>533</v>
      </c>
      <c r="B1063" s="230">
        <v>4334947</v>
      </c>
      <c r="C1063" s="230">
        <v>1818034</v>
      </c>
      <c r="D1063" s="230">
        <v>599811</v>
      </c>
      <c r="E1063" s="230">
        <v>1766832</v>
      </c>
      <c r="F1063" s="230">
        <v>1224345</v>
      </c>
      <c r="G1063" s="230">
        <v>283841</v>
      </c>
      <c r="H1063" s="269">
        <v>10027810</v>
      </c>
      <c r="I1063" s="157"/>
      <c r="J1063" s="222" t="s">
        <v>328</v>
      </c>
      <c r="K1063" s="230">
        <v>5575478</v>
      </c>
      <c r="L1063" s="230">
        <v>2018942</v>
      </c>
      <c r="M1063" s="230">
        <v>696607</v>
      </c>
      <c r="N1063" s="230">
        <v>793568</v>
      </c>
      <c r="O1063" s="230">
        <v>1271314</v>
      </c>
      <c r="P1063" s="230">
        <v>197710</v>
      </c>
      <c r="Q1063" s="269">
        <v>10553619</v>
      </c>
      <c r="R1063" s="158"/>
      <c r="S1063" s="158"/>
      <c r="T1063" s="158"/>
      <c r="U1063" s="158"/>
      <c r="V1063" s="158"/>
      <c r="W1063" s="158"/>
      <c r="X1063" s="158"/>
      <c r="Y1063" s="158"/>
      <c r="Z1063" s="158"/>
      <c r="AA1063" s="158"/>
      <c r="AB1063" s="158"/>
      <c r="AC1063" s="158"/>
      <c r="AD1063" s="158"/>
      <c r="AE1063" s="158"/>
      <c r="AF1063" s="158"/>
      <c r="AG1063" s="158"/>
      <c r="AH1063" s="158"/>
      <c r="AI1063" s="158"/>
      <c r="AJ1063" s="158"/>
      <c r="AK1063" s="158"/>
      <c r="AL1063" s="158"/>
      <c r="AM1063" s="158"/>
      <c r="AN1063" s="158"/>
      <c r="AO1063" s="158"/>
      <c r="AP1063" s="158"/>
      <c r="AQ1063" s="158"/>
      <c r="AR1063" s="158"/>
      <c r="AS1063" s="158"/>
      <c r="AT1063" s="158"/>
      <c r="AU1063" s="158"/>
      <c r="AV1063" s="158"/>
      <c r="AW1063" s="158"/>
      <c r="AX1063" s="158"/>
      <c r="AY1063" s="158"/>
      <c r="AZ1063" s="158"/>
      <c r="BA1063" s="158"/>
      <c r="BB1063" s="158"/>
      <c r="BC1063" s="158"/>
      <c r="BD1063" s="158"/>
      <c r="BE1063" s="158"/>
      <c r="BF1063" s="158"/>
      <c r="BG1063" s="158"/>
      <c r="BH1063" s="158"/>
      <c r="BI1063" s="158"/>
      <c r="BJ1063" s="158"/>
      <c r="BK1063" s="158"/>
      <c r="BL1063" s="158"/>
      <c r="BM1063" s="158"/>
      <c r="BN1063" s="158"/>
      <c r="BO1063" s="158"/>
      <c r="BP1063" s="158"/>
      <c r="BQ1063" s="158"/>
      <c r="BR1063" s="158"/>
      <c r="BS1063" s="158"/>
      <c r="BT1063" s="158"/>
      <c r="BU1063" s="158"/>
      <c r="BV1063" s="158"/>
      <c r="BW1063" s="158"/>
      <c r="BX1063" s="158"/>
      <c r="BY1063" s="158"/>
      <c r="BZ1063" s="158"/>
      <c r="CA1063" s="158"/>
      <c r="CB1063" s="158"/>
      <c r="CC1063" s="158"/>
      <c r="CD1063" s="158"/>
      <c r="CE1063" s="158"/>
      <c r="CF1063" s="158"/>
      <c r="CG1063" s="158"/>
      <c r="CH1063" s="158"/>
      <c r="CI1063" s="158"/>
      <c r="CJ1063" s="158"/>
      <c r="CK1063" s="158"/>
      <c r="CL1063" s="158"/>
      <c r="CM1063" s="158"/>
      <c r="CN1063" s="158"/>
      <c r="CO1063" s="158"/>
      <c r="CP1063" s="158"/>
      <c r="CQ1063" s="158"/>
      <c r="CR1063" s="158"/>
      <c r="CS1063" s="158"/>
      <c r="CT1063" s="158"/>
      <c r="CU1063" s="158"/>
      <c r="CV1063" s="158"/>
      <c r="CW1063" s="158"/>
      <c r="CX1063" s="158"/>
      <c r="CY1063" s="158"/>
      <c r="CZ1063" s="158"/>
      <c r="DA1063" s="158"/>
      <c r="DB1063" s="158"/>
      <c r="DC1063" s="158"/>
      <c r="DD1063" s="158"/>
      <c r="DE1063" s="158"/>
      <c r="DF1063" s="158"/>
      <c r="DG1063" s="158"/>
      <c r="DH1063" s="158"/>
      <c r="DI1063" s="158"/>
      <c r="DJ1063" s="158"/>
      <c r="DK1063" s="158"/>
      <c r="DL1063" s="158"/>
      <c r="DM1063" s="158"/>
      <c r="DN1063" s="158"/>
      <c r="DO1063" s="158"/>
      <c r="DP1063" s="158"/>
      <c r="DQ1063" s="158"/>
      <c r="DR1063" s="158"/>
      <c r="DS1063" s="158"/>
      <c r="DT1063" s="158"/>
      <c r="DU1063" s="158"/>
      <c r="DV1063" s="158"/>
      <c r="DW1063" s="158"/>
      <c r="DX1063" s="158"/>
      <c r="DY1063" s="158"/>
      <c r="DZ1063" s="158"/>
      <c r="EA1063" s="158"/>
      <c r="EB1063" s="158"/>
      <c r="EC1063" s="158"/>
      <c r="ED1063" s="158"/>
      <c r="EE1063" s="158"/>
      <c r="EF1063" s="158"/>
      <c r="EG1063" s="158"/>
      <c r="EH1063" s="158"/>
      <c r="EI1063" s="158"/>
      <c r="EJ1063" s="158"/>
      <c r="EK1063" s="158"/>
      <c r="EL1063" s="158"/>
      <c r="EM1063" s="158"/>
      <c r="EN1063" s="158"/>
      <c r="EO1063" s="158"/>
      <c r="EP1063" s="158"/>
      <c r="EQ1063" s="158"/>
      <c r="ER1063" s="158"/>
      <c r="ES1063" s="158"/>
      <c r="ET1063" s="158"/>
      <c r="EU1063" s="158"/>
      <c r="EV1063" s="158"/>
      <c r="EW1063" s="158"/>
      <c r="EX1063" s="158"/>
      <c r="EY1063" s="158"/>
      <c r="EZ1063" s="158"/>
      <c r="FA1063" s="158"/>
      <c r="FB1063" s="158"/>
      <c r="FC1063" s="158"/>
      <c r="FD1063" s="158"/>
      <c r="FE1063" s="158"/>
      <c r="FF1063" s="158"/>
      <c r="FG1063" s="158"/>
      <c r="FH1063" s="158"/>
      <c r="FI1063" s="158"/>
      <c r="FJ1063" s="158"/>
      <c r="FK1063" s="158"/>
      <c r="FL1063" s="158"/>
      <c r="FM1063" s="158"/>
      <c r="FN1063" s="158"/>
      <c r="FO1063" s="158"/>
      <c r="FP1063" s="158"/>
      <c r="FQ1063" s="158"/>
      <c r="FR1063" s="158"/>
      <c r="FS1063" s="158"/>
      <c r="FT1063" s="158"/>
      <c r="FU1063" s="158"/>
      <c r="FV1063" s="158"/>
      <c r="FW1063" s="158"/>
      <c r="FX1063" s="158"/>
      <c r="FY1063" s="158"/>
      <c r="FZ1063" s="158"/>
      <c r="GA1063" s="158"/>
      <c r="GB1063" s="158"/>
      <c r="GC1063" s="158"/>
      <c r="GD1063" s="158"/>
      <c r="GE1063" s="158"/>
      <c r="GF1063" s="158"/>
      <c r="GG1063" s="158"/>
      <c r="GH1063" s="158"/>
      <c r="GI1063" s="158"/>
      <c r="GJ1063" s="158"/>
      <c r="GK1063" s="158"/>
      <c r="GL1063" s="158"/>
      <c r="GM1063" s="158"/>
      <c r="GN1063" s="158"/>
      <c r="GO1063" s="158"/>
      <c r="GP1063" s="158"/>
      <c r="GQ1063" s="158"/>
      <c r="GR1063" s="158"/>
      <c r="GS1063" s="158"/>
      <c r="GT1063" s="158"/>
      <c r="GU1063" s="158"/>
      <c r="GV1063" s="158"/>
      <c r="GW1063" s="158"/>
      <c r="GX1063" s="158"/>
      <c r="GY1063" s="158"/>
      <c r="GZ1063" s="158"/>
      <c r="HA1063" s="158"/>
      <c r="HB1063" s="158"/>
      <c r="HC1063" s="158"/>
      <c r="HD1063" s="158"/>
      <c r="HE1063" s="158"/>
      <c r="HF1063" s="158"/>
      <c r="HG1063" s="158"/>
      <c r="HH1063" s="158"/>
      <c r="HI1063" s="158"/>
      <c r="HJ1063" s="158"/>
      <c r="HK1063" s="158"/>
      <c r="HL1063" s="158"/>
      <c r="HM1063" s="158"/>
      <c r="HN1063" s="158"/>
      <c r="HO1063" s="158"/>
      <c r="HP1063" s="158"/>
      <c r="HQ1063" s="158"/>
      <c r="HR1063" s="158"/>
      <c r="HS1063" s="158"/>
      <c r="HT1063" s="158"/>
      <c r="HU1063" s="158"/>
      <c r="HV1063" s="158"/>
      <c r="HW1063" s="158"/>
      <c r="HX1063" s="158"/>
      <c r="HY1063" s="158"/>
      <c r="HZ1063" s="158"/>
      <c r="IA1063" s="158"/>
      <c r="IB1063" s="158"/>
      <c r="IC1063" s="158"/>
      <c r="ID1063" s="158"/>
      <c r="IE1063" s="158"/>
      <c r="IF1063" s="158"/>
      <c r="IG1063" s="158"/>
    </row>
    <row r="1064" spans="1:241" ht="15" customHeight="1" x14ac:dyDescent="0.25">
      <c r="A1064" s="237" t="s">
        <v>1035</v>
      </c>
      <c r="B1064" s="237">
        <v>135122299</v>
      </c>
      <c r="C1064" s="237">
        <v>52000697</v>
      </c>
      <c r="D1064" s="237">
        <v>16065109</v>
      </c>
      <c r="E1064" s="237">
        <v>24754910</v>
      </c>
      <c r="F1064" s="237">
        <v>31744560</v>
      </c>
      <c r="G1064" s="237">
        <v>6815032</v>
      </c>
      <c r="H1064" s="270">
        <v>266502607</v>
      </c>
      <c r="I1064" s="157"/>
      <c r="J1064" s="237" t="s">
        <v>1037</v>
      </c>
      <c r="K1064" s="230">
        <v>153232650</v>
      </c>
      <c r="L1064" s="230">
        <v>48017144</v>
      </c>
      <c r="M1064" s="230">
        <v>14049183</v>
      </c>
      <c r="N1064" s="230">
        <v>22222868</v>
      </c>
      <c r="O1064" s="230">
        <v>30418730</v>
      </c>
      <c r="P1064" s="230">
        <v>5894245</v>
      </c>
      <c r="Q1064" s="269">
        <v>273834820</v>
      </c>
      <c r="R1064" s="158"/>
      <c r="S1064" s="158"/>
      <c r="T1064" s="158"/>
      <c r="U1064" s="158"/>
      <c r="V1064" s="158"/>
      <c r="W1064" s="158"/>
      <c r="X1064" s="158"/>
      <c r="Y1064" s="158"/>
      <c r="Z1064" s="158"/>
      <c r="AA1064" s="158"/>
      <c r="AB1064" s="158"/>
      <c r="AC1064" s="158"/>
      <c r="AD1064" s="158"/>
      <c r="AE1064" s="158"/>
      <c r="AF1064" s="158"/>
      <c r="AG1064" s="158"/>
      <c r="AH1064" s="158"/>
      <c r="AI1064" s="158"/>
      <c r="AJ1064" s="158"/>
      <c r="AK1064" s="158"/>
      <c r="AL1064" s="158"/>
      <c r="AM1064" s="158"/>
      <c r="AN1064" s="158"/>
      <c r="AO1064" s="158"/>
      <c r="AP1064" s="158"/>
      <c r="AQ1064" s="158"/>
      <c r="AR1064" s="158"/>
      <c r="AS1064" s="158"/>
      <c r="AT1064" s="158"/>
      <c r="AU1064" s="158"/>
      <c r="AV1064" s="158"/>
      <c r="AW1064" s="158"/>
      <c r="AX1064" s="158"/>
      <c r="AY1064" s="158"/>
      <c r="AZ1064" s="158"/>
      <c r="BA1064" s="158"/>
      <c r="BB1064" s="158"/>
      <c r="BC1064" s="158"/>
      <c r="BD1064" s="158"/>
      <c r="BE1064" s="158"/>
      <c r="BF1064" s="158"/>
      <c r="BG1064" s="158"/>
      <c r="BH1064" s="158"/>
      <c r="BI1064" s="158"/>
      <c r="BJ1064" s="158"/>
      <c r="BK1064" s="158"/>
      <c r="BL1064" s="158"/>
      <c r="BM1064" s="158"/>
      <c r="BN1064" s="158"/>
      <c r="BO1064" s="158"/>
      <c r="BP1064" s="158"/>
      <c r="BQ1064" s="158"/>
      <c r="BR1064" s="158"/>
      <c r="BS1064" s="158"/>
      <c r="BT1064" s="158"/>
      <c r="BU1064" s="158"/>
      <c r="BV1064" s="158"/>
      <c r="BW1064" s="158"/>
      <c r="BX1064" s="158"/>
      <c r="BY1064" s="158"/>
      <c r="BZ1064" s="158"/>
      <c r="CA1064" s="158"/>
      <c r="CB1064" s="158"/>
      <c r="CC1064" s="158"/>
      <c r="CD1064" s="158"/>
      <c r="CE1064" s="158"/>
      <c r="CF1064" s="158"/>
      <c r="CG1064" s="158"/>
      <c r="CH1064" s="158"/>
      <c r="CI1064" s="158"/>
      <c r="CJ1064" s="158"/>
      <c r="CK1064" s="158"/>
      <c r="CL1064" s="158"/>
      <c r="CM1064" s="158"/>
      <c r="CN1064" s="158"/>
      <c r="CO1064" s="158"/>
      <c r="CP1064" s="158"/>
      <c r="CQ1064" s="158"/>
      <c r="CR1064" s="158"/>
      <c r="CS1064" s="158"/>
      <c r="CT1064" s="158"/>
      <c r="CU1064" s="158"/>
      <c r="CV1064" s="158"/>
      <c r="CW1064" s="158"/>
      <c r="CX1064" s="158"/>
      <c r="CY1064" s="158"/>
      <c r="CZ1064" s="158"/>
      <c r="DA1064" s="158"/>
      <c r="DB1064" s="158"/>
      <c r="DC1064" s="158"/>
      <c r="DD1064" s="158"/>
      <c r="DE1064" s="158"/>
      <c r="DF1064" s="158"/>
      <c r="DG1064" s="158"/>
      <c r="DH1064" s="158"/>
      <c r="DI1064" s="158"/>
      <c r="DJ1064" s="158"/>
      <c r="DK1064" s="158"/>
      <c r="DL1064" s="158"/>
      <c r="DM1064" s="158"/>
      <c r="DN1064" s="158"/>
      <c r="DO1064" s="158"/>
      <c r="DP1064" s="158"/>
      <c r="DQ1064" s="158"/>
      <c r="DR1064" s="158"/>
      <c r="DS1064" s="158"/>
      <c r="DT1064" s="158"/>
      <c r="DU1064" s="158"/>
      <c r="DV1064" s="158"/>
      <c r="DW1064" s="158"/>
      <c r="DX1064" s="158"/>
      <c r="DY1064" s="158"/>
      <c r="DZ1064" s="158"/>
      <c r="EA1064" s="158"/>
      <c r="EB1064" s="158"/>
      <c r="EC1064" s="158"/>
      <c r="ED1064" s="158"/>
      <c r="EE1064" s="158"/>
      <c r="EF1064" s="158"/>
      <c r="EG1064" s="158"/>
      <c r="EH1064" s="158"/>
      <c r="EI1064" s="158"/>
      <c r="EJ1064" s="158"/>
      <c r="EK1064" s="158"/>
      <c r="EL1064" s="158"/>
      <c r="EM1064" s="158"/>
      <c r="EN1064" s="158"/>
      <c r="EO1064" s="158"/>
      <c r="EP1064" s="158"/>
      <c r="EQ1064" s="158"/>
      <c r="ER1064" s="158"/>
      <c r="ES1064" s="158"/>
      <c r="ET1064" s="158"/>
      <c r="EU1064" s="158"/>
      <c r="EV1064" s="158"/>
      <c r="EW1064" s="158"/>
      <c r="EX1064" s="158"/>
      <c r="EY1064" s="158"/>
      <c r="EZ1064" s="158"/>
      <c r="FA1064" s="158"/>
      <c r="FB1064" s="158"/>
      <c r="FC1064" s="158"/>
      <c r="FD1064" s="158"/>
      <c r="FE1064" s="158"/>
      <c r="FF1064" s="158"/>
      <c r="FG1064" s="158"/>
      <c r="FH1064" s="158"/>
      <c r="FI1064" s="158"/>
      <c r="FJ1064" s="158"/>
      <c r="FK1064" s="158"/>
      <c r="FL1064" s="158"/>
      <c r="FM1064" s="158"/>
      <c r="FN1064" s="158"/>
      <c r="FO1064" s="158"/>
      <c r="FP1064" s="158"/>
      <c r="FQ1064" s="158"/>
      <c r="FR1064" s="158"/>
      <c r="FS1064" s="158"/>
      <c r="FT1064" s="158"/>
      <c r="FU1064" s="158"/>
      <c r="FV1064" s="158"/>
      <c r="FW1064" s="158"/>
      <c r="FX1064" s="158"/>
      <c r="FY1064" s="158"/>
      <c r="FZ1064" s="158"/>
      <c r="GA1064" s="158"/>
      <c r="GB1064" s="158"/>
      <c r="GC1064" s="158"/>
      <c r="GD1064" s="158"/>
      <c r="GE1064" s="158"/>
      <c r="GF1064" s="158"/>
      <c r="GG1064" s="158"/>
      <c r="GH1064" s="158"/>
      <c r="GI1064" s="158"/>
      <c r="GJ1064" s="158"/>
      <c r="GK1064" s="158"/>
      <c r="GL1064" s="158"/>
      <c r="GM1064" s="158"/>
      <c r="GN1064" s="158"/>
      <c r="GO1064" s="158"/>
      <c r="GP1064" s="158"/>
      <c r="GQ1064" s="158"/>
      <c r="GR1064" s="158"/>
      <c r="GS1064" s="158"/>
      <c r="GT1064" s="158"/>
      <c r="GU1064" s="158"/>
      <c r="GV1064" s="158"/>
      <c r="GW1064" s="158"/>
      <c r="GX1064" s="158"/>
      <c r="GY1064" s="158"/>
      <c r="GZ1064" s="158"/>
      <c r="HA1064" s="158"/>
      <c r="HB1064" s="158"/>
      <c r="HC1064" s="158"/>
      <c r="HD1064" s="158"/>
      <c r="HE1064" s="158"/>
      <c r="HF1064" s="158"/>
      <c r="HG1064" s="158"/>
      <c r="HH1064" s="158"/>
      <c r="HI1064" s="158"/>
      <c r="HJ1064" s="158"/>
      <c r="HK1064" s="158"/>
      <c r="HL1064" s="158"/>
      <c r="HM1064" s="158"/>
      <c r="HN1064" s="158"/>
      <c r="HO1064" s="158"/>
      <c r="HP1064" s="158"/>
      <c r="HQ1064" s="158"/>
      <c r="HR1064" s="158"/>
      <c r="HS1064" s="158"/>
      <c r="HT1064" s="158"/>
      <c r="HU1064" s="158"/>
      <c r="HV1064" s="158"/>
      <c r="HW1064" s="158"/>
      <c r="HX1064" s="158"/>
      <c r="HY1064" s="158"/>
      <c r="HZ1064" s="158"/>
      <c r="IA1064" s="158"/>
      <c r="IB1064" s="158"/>
      <c r="IC1064" s="158"/>
      <c r="ID1064" s="158"/>
      <c r="IE1064" s="158"/>
      <c r="IF1064" s="158"/>
      <c r="IG1064" s="158"/>
    </row>
    <row r="1065" spans="1:241" ht="15" customHeight="1" x14ac:dyDescent="0.25">
      <c r="A1065" s="233" t="s">
        <v>1036</v>
      </c>
      <c r="B1065" s="233">
        <v>6434395.1904761903</v>
      </c>
      <c r="C1065" s="233">
        <v>2476223.6666666665</v>
      </c>
      <c r="D1065" s="233">
        <v>765005.19047619053</v>
      </c>
      <c r="E1065" s="233">
        <v>1178805.2380952381</v>
      </c>
      <c r="F1065" s="233">
        <v>1511645.7142857143</v>
      </c>
      <c r="G1065" s="233">
        <v>324525.33333333331</v>
      </c>
      <c r="H1065" s="233">
        <v>12690600.333333334</v>
      </c>
      <c r="I1065" s="157"/>
      <c r="J1065" s="233" t="s">
        <v>1038</v>
      </c>
      <c r="K1065" s="233">
        <v>7296792.8571428573</v>
      </c>
      <c r="L1065" s="233">
        <v>2286530.6666666665</v>
      </c>
      <c r="M1065" s="233">
        <v>669008.71428571432</v>
      </c>
      <c r="N1065" s="233">
        <v>1058231.8095238095</v>
      </c>
      <c r="O1065" s="233">
        <v>1448510.9523809524</v>
      </c>
      <c r="P1065" s="233">
        <v>280678.33333333331</v>
      </c>
      <c r="Q1065" s="233">
        <v>13039753.333333334</v>
      </c>
      <c r="R1065" s="158"/>
      <c r="S1065" s="158"/>
      <c r="T1065" s="158"/>
      <c r="U1065" s="158"/>
      <c r="V1065" s="158"/>
      <c r="W1065" s="158"/>
      <c r="X1065" s="158"/>
      <c r="Y1065" s="158"/>
      <c r="Z1065" s="158"/>
      <c r="AA1065" s="158"/>
      <c r="AB1065" s="158"/>
      <c r="AC1065" s="158"/>
      <c r="AD1065" s="158"/>
      <c r="AE1065" s="158"/>
      <c r="AF1065" s="158"/>
      <c r="AG1065" s="158"/>
      <c r="AH1065" s="158"/>
      <c r="AI1065" s="158"/>
      <c r="AJ1065" s="158"/>
      <c r="AK1065" s="158"/>
      <c r="AL1065" s="158"/>
      <c r="AM1065" s="158"/>
      <c r="AN1065" s="158"/>
      <c r="AO1065" s="158"/>
      <c r="AP1065" s="158"/>
      <c r="AQ1065" s="158"/>
      <c r="AR1065" s="158"/>
      <c r="AS1065" s="158"/>
      <c r="AT1065" s="158"/>
      <c r="AU1065" s="158"/>
      <c r="AV1065" s="158"/>
      <c r="AW1065" s="158"/>
      <c r="AX1065" s="158"/>
      <c r="AY1065" s="158"/>
      <c r="AZ1065" s="158"/>
      <c r="BA1065" s="158"/>
      <c r="BB1065" s="158"/>
      <c r="BC1065" s="158"/>
      <c r="BD1065" s="158"/>
      <c r="BE1065" s="158"/>
      <c r="BF1065" s="158"/>
      <c r="BG1065" s="158"/>
      <c r="BH1065" s="158"/>
      <c r="BI1065" s="158"/>
      <c r="BJ1065" s="158"/>
      <c r="BK1065" s="158"/>
      <c r="BL1065" s="158"/>
      <c r="BM1065" s="158"/>
      <c r="BN1065" s="158"/>
      <c r="BO1065" s="158"/>
      <c r="BP1065" s="158"/>
      <c r="BQ1065" s="158"/>
      <c r="BR1065" s="158"/>
      <c r="BS1065" s="158"/>
      <c r="BT1065" s="158"/>
      <c r="BU1065" s="158"/>
      <c r="BV1065" s="158"/>
      <c r="BW1065" s="158"/>
      <c r="BX1065" s="158"/>
      <c r="BY1065" s="158"/>
      <c r="BZ1065" s="158"/>
      <c r="CA1065" s="158"/>
      <c r="CB1065" s="158"/>
      <c r="CC1065" s="158"/>
      <c r="CD1065" s="158"/>
      <c r="CE1065" s="158"/>
      <c r="CF1065" s="158"/>
      <c r="CG1065" s="158"/>
      <c r="CH1065" s="158"/>
      <c r="CI1065" s="158"/>
      <c r="CJ1065" s="158"/>
      <c r="CK1065" s="158"/>
      <c r="CL1065" s="158"/>
      <c r="CM1065" s="158"/>
      <c r="CN1065" s="158"/>
      <c r="CO1065" s="158"/>
      <c r="CP1065" s="158"/>
      <c r="CQ1065" s="158"/>
      <c r="CR1065" s="158"/>
      <c r="CS1065" s="158"/>
      <c r="CT1065" s="158"/>
      <c r="CU1065" s="158"/>
      <c r="CV1065" s="158"/>
      <c r="CW1065" s="158"/>
      <c r="CX1065" s="158"/>
      <c r="CY1065" s="158"/>
      <c r="CZ1065" s="158"/>
      <c r="DA1065" s="158"/>
      <c r="DB1065" s="158"/>
      <c r="DC1065" s="158"/>
      <c r="DD1065" s="158"/>
      <c r="DE1065" s="158"/>
      <c r="DF1065" s="158"/>
      <c r="DG1065" s="158"/>
      <c r="DH1065" s="158"/>
      <c r="DI1065" s="158"/>
      <c r="DJ1065" s="158"/>
      <c r="DK1065" s="158"/>
      <c r="DL1065" s="158"/>
      <c r="DM1065" s="158"/>
      <c r="DN1065" s="158"/>
      <c r="DO1065" s="158"/>
      <c r="DP1065" s="158"/>
      <c r="DQ1065" s="158"/>
      <c r="DR1065" s="158"/>
      <c r="DS1065" s="158"/>
      <c r="DT1065" s="158"/>
      <c r="DU1065" s="158"/>
      <c r="DV1065" s="158"/>
      <c r="DW1065" s="158"/>
      <c r="DX1065" s="158"/>
      <c r="DY1065" s="158"/>
      <c r="DZ1065" s="158"/>
      <c r="EA1065" s="158"/>
      <c r="EB1065" s="158"/>
      <c r="EC1065" s="158"/>
      <c r="ED1065" s="158"/>
      <c r="EE1065" s="158"/>
      <c r="EF1065" s="158"/>
      <c r="EG1065" s="158"/>
      <c r="EH1065" s="158"/>
      <c r="EI1065" s="158"/>
      <c r="EJ1065" s="158"/>
      <c r="EK1065" s="158"/>
      <c r="EL1065" s="158"/>
      <c r="EM1065" s="158"/>
      <c r="EN1065" s="158"/>
      <c r="EO1065" s="158"/>
      <c r="EP1065" s="158"/>
      <c r="EQ1065" s="158"/>
      <c r="ER1065" s="158"/>
      <c r="ES1065" s="158"/>
      <c r="ET1065" s="158"/>
      <c r="EU1065" s="158"/>
      <c r="EV1065" s="158"/>
      <c r="EW1065" s="158"/>
      <c r="EX1065" s="158"/>
      <c r="EY1065" s="158"/>
      <c r="EZ1065" s="158"/>
      <c r="FA1065" s="158"/>
      <c r="FB1065" s="158"/>
      <c r="FC1065" s="158"/>
      <c r="FD1065" s="158"/>
      <c r="FE1065" s="158"/>
      <c r="FF1065" s="158"/>
      <c r="FG1065" s="158"/>
      <c r="FH1065" s="158"/>
      <c r="FI1065" s="158"/>
      <c r="FJ1065" s="158"/>
      <c r="FK1065" s="158"/>
      <c r="FL1065" s="158"/>
      <c r="FM1065" s="158"/>
      <c r="FN1065" s="158"/>
      <c r="FO1065" s="158"/>
      <c r="FP1065" s="158"/>
      <c r="FQ1065" s="158"/>
      <c r="FR1065" s="158"/>
      <c r="FS1065" s="158"/>
      <c r="FT1065" s="158"/>
      <c r="FU1065" s="158"/>
      <c r="FV1065" s="158"/>
      <c r="FW1065" s="158"/>
      <c r="FX1065" s="158"/>
      <c r="FY1065" s="158"/>
      <c r="FZ1065" s="158"/>
      <c r="GA1065" s="158"/>
      <c r="GB1065" s="158"/>
      <c r="GC1065" s="158"/>
      <c r="GD1065" s="158"/>
      <c r="GE1065" s="158"/>
      <c r="GF1065" s="158"/>
      <c r="GG1065" s="158"/>
      <c r="GH1065" s="158"/>
      <c r="GI1065" s="158"/>
      <c r="GJ1065" s="158"/>
      <c r="GK1065" s="158"/>
      <c r="GL1065" s="158"/>
      <c r="GM1065" s="158"/>
      <c r="GN1065" s="158"/>
      <c r="GO1065" s="158"/>
      <c r="GP1065" s="158"/>
      <c r="GQ1065" s="158"/>
      <c r="GR1065" s="158"/>
      <c r="GS1065" s="158"/>
      <c r="GT1065" s="158"/>
      <c r="GU1065" s="158"/>
      <c r="GV1065" s="158"/>
      <c r="GW1065" s="158"/>
      <c r="GX1065" s="158"/>
      <c r="GY1065" s="158"/>
      <c r="GZ1065" s="158"/>
      <c r="HA1065" s="158"/>
      <c r="HB1065" s="158"/>
      <c r="HC1065" s="158"/>
      <c r="HD1065" s="158"/>
      <c r="HE1065" s="158"/>
      <c r="HF1065" s="158"/>
      <c r="HG1065" s="158"/>
      <c r="HH1065" s="158"/>
      <c r="HI1065" s="158"/>
      <c r="HJ1065" s="158"/>
      <c r="HK1065" s="158"/>
      <c r="HL1065" s="158"/>
      <c r="HM1065" s="158"/>
      <c r="HN1065" s="158"/>
      <c r="HO1065" s="158"/>
      <c r="HP1065" s="158"/>
      <c r="HQ1065" s="158"/>
      <c r="HR1065" s="158"/>
      <c r="HS1065" s="158"/>
      <c r="HT1065" s="158"/>
      <c r="HU1065" s="158"/>
      <c r="HV1065" s="158"/>
      <c r="HW1065" s="158"/>
      <c r="HX1065" s="158"/>
      <c r="HY1065" s="158"/>
      <c r="HZ1065" s="158"/>
      <c r="IA1065" s="158"/>
      <c r="IB1065" s="158"/>
      <c r="IC1065" s="158"/>
      <c r="ID1065" s="158"/>
      <c r="IE1065" s="158"/>
      <c r="IF1065" s="158"/>
      <c r="IG1065" s="158"/>
    </row>
    <row r="1066" spans="1:241" ht="15" customHeight="1" x14ac:dyDescent="0.25">
      <c r="I1066" s="157"/>
      <c r="J1066" s="157"/>
      <c r="K1066" s="158"/>
      <c r="L1066" s="158"/>
      <c r="M1066" s="158"/>
      <c r="N1066" s="158"/>
      <c r="O1066" s="158"/>
      <c r="P1066" s="158"/>
      <c r="Q1066" s="158"/>
      <c r="R1066" s="158"/>
      <c r="S1066" s="158"/>
      <c r="T1066" s="158"/>
      <c r="U1066" s="158"/>
      <c r="V1066" s="158"/>
      <c r="W1066" s="158"/>
      <c r="X1066" s="158"/>
      <c r="Y1066" s="158"/>
      <c r="Z1066" s="158"/>
      <c r="AA1066" s="158"/>
      <c r="AB1066" s="158"/>
      <c r="AC1066" s="158"/>
      <c r="AD1066" s="158"/>
      <c r="AE1066" s="158"/>
      <c r="AF1066" s="158"/>
      <c r="AG1066" s="158"/>
      <c r="AH1066" s="158"/>
      <c r="AI1066" s="158"/>
      <c r="AJ1066" s="158"/>
      <c r="AK1066" s="158"/>
      <c r="AL1066" s="158"/>
      <c r="AM1066" s="158"/>
      <c r="AN1066" s="158"/>
      <c r="AO1066" s="158"/>
      <c r="AP1066" s="158"/>
      <c r="AQ1066" s="158"/>
      <c r="AR1066" s="158"/>
      <c r="AS1066" s="158"/>
      <c r="AT1066" s="158"/>
      <c r="AU1066" s="158"/>
      <c r="AV1066" s="158"/>
      <c r="AW1066" s="158"/>
      <c r="AX1066" s="158"/>
      <c r="AY1066" s="158"/>
      <c r="AZ1066" s="158"/>
      <c r="BA1066" s="158"/>
      <c r="BB1066" s="158"/>
      <c r="BC1066" s="158"/>
      <c r="BD1066" s="158"/>
      <c r="BE1066" s="158"/>
      <c r="BF1066" s="158"/>
      <c r="BG1066" s="158"/>
      <c r="BH1066" s="158"/>
      <c r="BI1066" s="158"/>
      <c r="BJ1066" s="158"/>
      <c r="BK1066" s="158"/>
      <c r="BL1066" s="158"/>
      <c r="BM1066" s="158"/>
      <c r="BN1066" s="158"/>
      <c r="BO1066" s="158"/>
      <c r="BP1066" s="158"/>
      <c r="BQ1066" s="158"/>
      <c r="BR1066" s="158"/>
      <c r="BS1066" s="158"/>
      <c r="BT1066" s="158"/>
      <c r="BU1066" s="158"/>
      <c r="BV1066" s="158"/>
      <c r="BW1066" s="158"/>
      <c r="BX1066" s="158"/>
      <c r="BY1066" s="158"/>
      <c r="BZ1066" s="158"/>
      <c r="CA1066" s="158"/>
      <c r="CB1066" s="158"/>
      <c r="CC1066" s="158"/>
      <c r="CD1066" s="158"/>
      <c r="CE1066" s="158"/>
      <c r="CF1066" s="158"/>
      <c r="CG1066" s="158"/>
      <c r="CH1066" s="158"/>
      <c r="CI1066" s="158"/>
      <c r="CJ1066" s="158"/>
      <c r="CK1066" s="158"/>
      <c r="CL1066" s="158"/>
      <c r="CM1066" s="158"/>
      <c r="CN1066" s="158"/>
      <c r="CO1066" s="158"/>
      <c r="CP1066" s="158"/>
      <c r="CQ1066" s="158"/>
      <c r="CR1066" s="158"/>
      <c r="CS1066" s="158"/>
      <c r="CT1066" s="158"/>
      <c r="CU1066" s="158"/>
      <c r="CV1066" s="158"/>
      <c r="CW1066" s="158"/>
      <c r="CX1066" s="158"/>
      <c r="CY1066" s="158"/>
      <c r="CZ1066" s="158"/>
      <c r="DA1066" s="158"/>
      <c r="DB1066" s="158"/>
      <c r="DC1066" s="158"/>
      <c r="DD1066" s="158"/>
      <c r="DE1066" s="158"/>
      <c r="DF1066" s="158"/>
      <c r="DG1066" s="158"/>
      <c r="DH1066" s="158"/>
      <c r="DI1066" s="158"/>
      <c r="DJ1066" s="158"/>
      <c r="DK1066" s="158"/>
      <c r="DL1066" s="158"/>
      <c r="DM1066" s="158"/>
      <c r="DN1066" s="158"/>
      <c r="DO1066" s="158"/>
      <c r="DP1066" s="158"/>
      <c r="DQ1066" s="158"/>
      <c r="DR1066" s="158"/>
      <c r="DS1066" s="158"/>
      <c r="DT1066" s="158"/>
      <c r="DU1066" s="158"/>
      <c r="DV1066" s="158"/>
      <c r="DW1066" s="158"/>
      <c r="DX1066" s="158"/>
      <c r="DY1066" s="158"/>
      <c r="DZ1066" s="158"/>
      <c r="EA1066" s="158"/>
      <c r="EB1066" s="158"/>
      <c r="EC1066" s="158"/>
      <c r="ED1066" s="158"/>
      <c r="EE1066" s="158"/>
      <c r="EF1066" s="158"/>
      <c r="EG1066" s="158"/>
      <c r="EH1066" s="158"/>
      <c r="EI1066" s="158"/>
      <c r="EJ1066" s="158"/>
      <c r="EK1066" s="158"/>
      <c r="EL1066" s="158"/>
      <c r="EM1066" s="158"/>
      <c r="EN1066" s="158"/>
      <c r="EO1066" s="158"/>
      <c r="EP1066" s="158"/>
      <c r="EQ1066" s="158"/>
      <c r="ER1066" s="158"/>
      <c r="ES1066" s="158"/>
      <c r="ET1066" s="158"/>
      <c r="EU1066" s="158"/>
      <c r="EV1066" s="158"/>
      <c r="EW1066" s="158"/>
      <c r="EX1066" s="158"/>
      <c r="EY1066" s="158"/>
      <c r="EZ1066" s="158"/>
      <c r="FA1066" s="158"/>
      <c r="FB1066" s="158"/>
      <c r="FC1066" s="158"/>
      <c r="FD1066" s="158"/>
      <c r="FE1066" s="158"/>
      <c r="FF1066" s="158"/>
      <c r="FG1066" s="158"/>
      <c r="FH1066" s="158"/>
      <c r="FI1066" s="158"/>
      <c r="FJ1066" s="158"/>
      <c r="FK1066" s="158"/>
      <c r="FL1066" s="158"/>
      <c r="FM1066" s="158"/>
      <c r="FN1066" s="158"/>
      <c r="FO1066" s="158"/>
      <c r="FP1066" s="158"/>
      <c r="FQ1066" s="158"/>
      <c r="FR1066" s="158"/>
      <c r="FS1066" s="158"/>
      <c r="FT1066" s="158"/>
      <c r="FU1066" s="158"/>
      <c r="FV1066" s="158"/>
      <c r="FW1066" s="158"/>
      <c r="FX1066" s="158"/>
      <c r="FY1066" s="158"/>
      <c r="FZ1066" s="158"/>
      <c r="GA1066" s="158"/>
      <c r="GB1066" s="158"/>
      <c r="GC1066" s="158"/>
      <c r="GD1066" s="158"/>
      <c r="GE1066" s="158"/>
      <c r="GF1066" s="158"/>
      <c r="GG1066" s="158"/>
      <c r="GH1066" s="158"/>
      <c r="GI1066" s="158"/>
      <c r="GJ1066" s="158"/>
      <c r="GK1066" s="158"/>
      <c r="GL1066" s="158"/>
      <c r="GM1066" s="158"/>
      <c r="GN1066" s="158"/>
      <c r="GO1066" s="158"/>
      <c r="GP1066" s="158"/>
      <c r="GQ1066" s="158"/>
      <c r="GR1066" s="158"/>
      <c r="GS1066" s="158"/>
      <c r="GT1066" s="158"/>
      <c r="GU1066" s="158"/>
      <c r="GV1066" s="158"/>
      <c r="GW1066" s="158"/>
      <c r="GX1066" s="158"/>
      <c r="GY1066" s="158"/>
      <c r="GZ1066" s="158"/>
      <c r="HA1066" s="158"/>
      <c r="HB1066" s="158"/>
      <c r="HC1066" s="158"/>
      <c r="HD1066" s="158"/>
      <c r="HE1066" s="158"/>
      <c r="HF1066" s="158"/>
      <c r="HG1066" s="158"/>
      <c r="HH1066" s="158"/>
      <c r="HI1066" s="158"/>
      <c r="HJ1066" s="158"/>
      <c r="HK1066" s="158"/>
      <c r="HL1066" s="158"/>
      <c r="HM1066" s="158"/>
      <c r="HN1066" s="158"/>
      <c r="HO1066" s="158"/>
      <c r="HP1066" s="158"/>
      <c r="HQ1066" s="158"/>
      <c r="HR1066" s="158"/>
      <c r="HS1066" s="158"/>
      <c r="HT1066" s="158"/>
      <c r="HU1066" s="158"/>
      <c r="HV1066" s="158"/>
      <c r="HW1066" s="158"/>
      <c r="HX1066" s="158"/>
      <c r="HY1066" s="158"/>
      <c r="HZ1066" s="158"/>
      <c r="IA1066" s="158"/>
      <c r="IB1066" s="158"/>
      <c r="IC1066" s="158"/>
      <c r="ID1066" s="158"/>
      <c r="IE1066" s="158"/>
      <c r="IF1066" s="158"/>
      <c r="IG1066" s="158"/>
    </row>
    <row r="1067" spans="1:241" s="299" customFormat="1" ht="38.1" customHeight="1" x14ac:dyDescent="0.25">
      <c r="A1067" s="524" t="s">
        <v>1162</v>
      </c>
      <c r="B1067" s="524"/>
      <c r="C1067" s="524"/>
      <c r="D1067" s="524"/>
      <c r="E1067" s="524"/>
      <c r="F1067" s="524"/>
      <c r="G1067" s="524"/>
      <c r="H1067" s="524"/>
      <c r="I1067" s="524"/>
      <c r="J1067" s="524"/>
      <c r="K1067" s="524"/>
      <c r="L1067" s="524"/>
      <c r="M1067" s="524"/>
      <c r="N1067" s="524"/>
      <c r="O1067" s="524"/>
      <c r="P1067" s="524"/>
      <c r="Q1067" s="524"/>
      <c r="R1067" s="158"/>
      <c r="S1067" s="158"/>
      <c r="T1067" s="158"/>
      <c r="U1067" s="158"/>
      <c r="V1067" s="158"/>
      <c r="W1067" s="158"/>
      <c r="X1067" s="158"/>
      <c r="Y1067" s="158"/>
      <c r="Z1067" s="158"/>
      <c r="AA1067" s="158"/>
      <c r="AB1067" s="158"/>
      <c r="AC1067" s="158"/>
      <c r="AD1067" s="158"/>
      <c r="AE1067" s="158"/>
      <c r="AF1067" s="158"/>
      <c r="AG1067" s="158"/>
      <c r="AH1067" s="158"/>
      <c r="AI1067" s="158"/>
      <c r="AJ1067" s="158"/>
      <c r="AK1067" s="158"/>
      <c r="AL1067" s="158"/>
      <c r="AM1067" s="158"/>
      <c r="AN1067" s="158"/>
      <c r="AO1067" s="158"/>
      <c r="AP1067" s="158"/>
      <c r="AQ1067" s="158"/>
      <c r="AR1067" s="158"/>
      <c r="AS1067" s="158"/>
      <c r="AT1067" s="158"/>
      <c r="AU1067" s="158"/>
      <c r="AV1067" s="158"/>
      <c r="AW1067" s="158"/>
      <c r="AX1067" s="158"/>
      <c r="AY1067" s="158"/>
      <c r="AZ1067" s="158"/>
      <c r="BA1067" s="158"/>
      <c r="BB1067" s="158"/>
      <c r="BC1067" s="158"/>
      <c r="BD1067" s="158"/>
      <c r="BE1067" s="158"/>
      <c r="BF1067" s="158"/>
      <c r="BG1067" s="158"/>
      <c r="BH1067" s="158"/>
      <c r="BI1067" s="158"/>
      <c r="BJ1067" s="158"/>
      <c r="BK1067" s="158"/>
      <c r="BL1067" s="158"/>
      <c r="BM1067" s="158"/>
      <c r="BN1067" s="158"/>
      <c r="BO1067" s="158"/>
      <c r="BP1067" s="158"/>
      <c r="BQ1067" s="158"/>
      <c r="BR1067" s="158"/>
      <c r="BS1067" s="158"/>
      <c r="BT1067" s="158"/>
      <c r="BU1067" s="158"/>
      <c r="BV1067" s="158"/>
      <c r="BW1067" s="158"/>
      <c r="BX1067" s="158"/>
      <c r="BY1067" s="158"/>
      <c r="BZ1067" s="158"/>
      <c r="CA1067" s="158"/>
      <c r="CB1067" s="158"/>
      <c r="CC1067" s="158"/>
      <c r="CD1067" s="158"/>
      <c r="CE1067" s="158"/>
      <c r="CF1067" s="158"/>
      <c r="CG1067" s="158"/>
      <c r="CH1067" s="158"/>
      <c r="CI1067" s="158"/>
      <c r="CJ1067" s="158"/>
      <c r="CK1067" s="158"/>
      <c r="CL1067" s="158"/>
      <c r="CM1067" s="158"/>
      <c r="CN1067" s="158"/>
      <c r="CO1067" s="158"/>
      <c r="CP1067" s="158"/>
      <c r="CQ1067" s="158"/>
      <c r="CR1067" s="158"/>
      <c r="CS1067" s="158"/>
      <c r="CT1067" s="158"/>
      <c r="CU1067" s="158"/>
      <c r="CV1067" s="158"/>
      <c r="CW1067" s="158"/>
      <c r="CX1067" s="158"/>
      <c r="CY1067" s="158"/>
      <c r="CZ1067" s="158"/>
      <c r="DA1067" s="158"/>
      <c r="DB1067" s="158"/>
      <c r="DC1067" s="158"/>
      <c r="DD1067" s="158"/>
      <c r="DE1067" s="158"/>
      <c r="DF1067" s="158"/>
      <c r="DG1067" s="158"/>
      <c r="DH1067" s="158"/>
      <c r="DI1067" s="158"/>
      <c r="DJ1067" s="158"/>
      <c r="DK1067" s="158"/>
      <c r="DL1067" s="158"/>
      <c r="DM1067" s="158"/>
      <c r="DN1067" s="158"/>
      <c r="DO1067" s="158"/>
      <c r="DP1067" s="158"/>
      <c r="DQ1067" s="158"/>
      <c r="DR1067" s="158"/>
      <c r="DS1067" s="158"/>
      <c r="DT1067" s="158"/>
      <c r="DU1067" s="158"/>
      <c r="DV1067" s="158"/>
      <c r="DW1067" s="158"/>
      <c r="DX1067" s="158"/>
      <c r="DY1067" s="158"/>
      <c r="DZ1067" s="158"/>
      <c r="EA1067" s="158"/>
      <c r="EB1067" s="158"/>
      <c r="EC1067" s="158"/>
      <c r="ED1067" s="158"/>
      <c r="EE1067" s="158"/>
      <c r="EF1067" s="158"/>
      <c r="EG1067" s="158"/>
      <c r="EH1067" s="158"/>
      <c r="EI1067" s="158"/>
      <c r="EJ1067" s="158"/>
      <c r="EK1067" s="158"/>
      <c r="EL1067" s="158"/>
      <c r="EM1067" s="158"/>
      <c r="EN1067" s="158"/>
      <c r="EO1067" s="158"/>
      <c r="EP1067" s="158"/>
      <c r="EQ1067" s="158"/>
      <c r="ER1067" s="158"/>
      <c r="ES1067" s="158"/>
      <c r="ET1067" s="158"/>
      <c r="EU1067" s="158"/>
      <c r="EV1067" s="158"/>
      <c r="EW1067" s="158"/>
      <c r="EX1067" s="158"/>
      <c r="EY1067" s="158"/>
      <c r="EZ1067" s="158"/>
      <c r="FA1067" s="158"/>
      <c r="FB1067" s="158"/>
      <c r="FC1067" s="158"/>
      <c r="FD1067" s="158"/>
      <c r="FE1067" s="158"/>
      <c r="FF1067" s="158"/>
      <c r="FG1067" s="158"/>
      <c r="FH1067" s="158"/>
      <c r="FI1067" s="158"/>
      <c r="FJ1067" s="158"/>
      <c r="FK1067" s="158"/>
      <c r="FL1067" s="158"/>
      <c r="FM1067" s="158"/>
      <c r="FN1067" s="158"/>
      <c r="FO1067" s="158"/>
      <c r="FP1067" s="158"/>
      <c r="FQ1067" s="158"/>
      <c r="FR1067" s="158"/>
      <c r="FS1067" s="158"/>
      <c r="FT1067" s="158"/>
      <c r="FU1067" s="158"/>
      <c r="FV1067" s="158"/>
      <c r="FW1067" s="158"/>
      <c r="FX1067" s="158"/>
      <c r="FY1067" s="158"/>
      <c r="FZ1067" s="158"/>
      <c r="GA1067" s="158"/>
      <c r="GB1067" s="158"/>
      <c r="GC1067" s="158"/>
      <c r="GD1067" s="158"/>
      <c r="GE1067" s="158"/>
      <c r="GF1067" s="158"/>
      <c r="GG1067" s="158"/>
      <c r="GH1067" s="158"/>
      <c r="GI1067" s="158"/>
      <c r="GJ1067" s="158"/>
      <c r="GK1067" s="158"/>
      <c r="GL1067" s="158"/>
      <c r="GM1067" s="158"/>
      <c r="GN1067" s="158"/>
      <c r="GO1067" s="158"/>
      <c r="GP1067" s="158"/>
      <c r="GQ1067" s="158"/>
      <c r="GR1067" s="158"/>
      <c r="GS1067" s="158"/>
      <c r="GT1067" s="158"/>
      <c r="GU1067" s="158"/>
      <c r="GV1067" s="158"/>
      <c r="GW1067" s="158"/>
      <c r="GX1067" s="158"/>
      <c r="GY1067" s="158"/>
      <c r="GZ1067" s="158"/>
      <c r="HA1067" s="158"/>
      <c r="HB1067" s="158"/>
      <c r="HC1067" s="158"/>
      <c r="HD1067" s="158"/>
      <c r="HE1067" s="158"/>
      <c r="HF1067" s="158"/>
      <c r="HG1067" s="158"/>
      <c r="HH1067" s="158"/>
      <c r="HI1067" s="158"/>
      <c r="HJ1067" s="158"/>
      <c r="HK1067" s="158"/>
      <c r="HL1067" s="158"/>
      <c r="HM1067" s="158"/>
      <c r="HN1067" s="158"/>
      <c r="HO1067" s="158"/>
      <c r="HP1067" s="158"/>
      <c r="HQ1067" s="158"/>
      <c r="HR1067" s="158"/>
      <c r="HS1067" s="158"/>
      <c r="HT1067" s="158"/>
      <c r="HU1067" s="158"/>
      <c r="HV1067" s="158"/>
      <c r="HW1067" s="158"/>
      <c r="HX1067" s="158"/>
      <c r="HY1067" s="158"/>
      <c r="HZ1067" s="158"/>
      <c r="IA1067" s="158"/>
      <c r="IB1067" s="158"/>
      <c r="IC1067" s="158"/>
      <c r="ID1067" s="158"/>
      <c r="IE1067" s="158"/>
      <c r="IF1067" s="158"/>
      <c r="IG1067" s="158"/>
    </row>
    <row r="1068" spans="1:241" s="299" customFormat="1" ht="12" customHeight="1" x14ac:dyDescent="0.25">
      <c r="A1068" s="3"/>
      <c r="I1068" s="157"/>
      <c r="J1068" s="157"/>
      <c r="K1068" s="158"/>
      <c r="L1068" s="158"/>
      <c r="M1068" s="158"/>
      <c r="N1068" s="158"/>
      <c r="O1068" s="158"/>
      <c r="P1068" s="158"/>
      <c r="Q1068" s="158"/>
      <c r="R1068" s="158"/>
      <c r="S1068" s="158"/>
      <c r="T1068" s="158"/>
      <c r="U1068" s="158"/>
      <c r="V1068" s="158"/>
      <c r="W1068" s="158"/>
      <c r="X1068" s="158"/>
      <c r="Y1068" s="158"/>
      <c r="Z1068" s="158"/>
      <c r="AA1068" s="158"/>
      <c r="AB1068" s="158"/>
      <c r="AC1068" s="158"/>
      <c r="AD1068" s="158"/>
      <c r="AE1068" s="158"/>
      <c r="AF1068" s="158"/>
      <c r="AG1068" s="158"/>
      <c r="AH1068" s="158"/>
      <c r="AI1068" s="158"/>
      <c r="AJ1068" s="158"/>
      <c r="AK1068" s="158"/>
      <c r="AL1068" s="158"/>
      <c r="AM1068" s="158"/>
      <c r="AN1068" s="158"/>
      <c r="AO1068" s="158"/>
      <c r="AP1068" s="158"/>
      <c r="AQ1068" s="158"/>
      <c r="AR1068" s="158"/>
      <c r="AS1068" s="158"/>
      <c r="AT1068" s="158"/>
      <c r="AU1068" s="158"/>
      <c r="AV1068" s="158"/>
      <c r="AW1068" s="158"/>
      <c r="AX1068" s="158"/>
      <c r="AY1068" s="158"/>
      <c r="AZ1068" s="158"/>
      <c r="BA1068" s="158"/>
      <c r="BB1068" s="158"/>
      <c r="BC1068" s="158"/>
      <c r="BD1068" s="158"/>
      <c r="BE1068" s="158"/>
      <c r="BF1068" s="158"/>
      <c r="BG1068" s="158"/>
      <c r="BH1068" s="158"/>
      <c r="BI1068" s="158"/>
      <c r="BJ1068" s="158"/>
      <c r="BK1068" s="158"/>
      <c r="BL1068" s="158"/>
      <c r="BM1068" s="158"/>
      <c r="BN1068" s="158"/>
      <c r="BO1068" s="158"/>
      <c r="BP1068" s="158"/>
      <c r="BQ1068" s="158"/>
      <c r="BR1068" s="158"/>
      <c r="BS1068" s="158"/>
      <c r="BT1068" s="158"/>
      <c r="BU1068" s="158"/>
      <c r="BV1068" s="158"/>
      <c r="BW1068" s="158"/>
      <c r="BX1068" s="158"/>
      <c r="BY1068" s="158"/>
      <c r="BZ1068" s="158"/>
      <c r="CA1068" s="158"/>
      <c r="CB1068" s="158"/>
      <c r="CC1068" s="158"/>
      <c r="CD1068" s="158"/>
      <c r="CE1068" s="158"/>
      <c r="CF1068" s="158"/>
      <c r="CG1068" s="158"/>
      <c r="CH1068" s="158"/>
      <c r="CI1068" s="158"/>
      <c r="CJ1068" s="158"/>
      <c r="CK1068" s="158"/>
      <c r="CL1068" s="158"/>
      <c r="CM1068" s="158"/>
      <c r="CN1068" s="158"/>
      <c r="CO1068" s="158"/>
      <c r="CP1068" s="158"/>
      <c r="CQ1068" s="158"/>
      <c r="CR1068" s="158"/>
      <c r="CS1068" s="158"/>
      <c r="CT1068" s="158"/>
      <c r="CU1068" s="158"/>
      <c r="CV1068" s="158"/>
      <c r="CW1068" s="158"/>
      <c r="CX1068" s="158"/>
      <c r="CY1068" s="158"/>
      <c r="CZ1068" s="158"/>
      <c r="DA1068" s="158"/>
      <c r="DB1068" s="158"/>
      <c r="DC1068" s="158"/>
      <c r="DD1068" s="158"/>
      <c r="DE1068" s="158"/>
      <c r="DF1068" s="158"/>
      <c r="DG1068" s="158"/>
      <c r="DH1068" s="158"/>
      <c r="DI1068" s="158"/>
      <c r="DJ1068" s="158"/>
      <c r="DK1068" s="158"/>
      <c r="DL1068" s="158"/>
      <c r="DM1068" s="158"/>
      <c r="DN1068" s="158"/>
      <c r="DO1068" s="158"/>
      <c r="DP1068" s="158"/>
      <c r="DQ1068" s="158"/>
      <c r="DR1068" s="158"/>
      <c r="DS1068" s="158"/>
      <c r="DT1068" s="158"/>
      <c r="DU1068" s="158"/>
      <c r="DV1068" s="158"/>
      <c r="DW1068" s="158"/>
      <c r="DX1068" s="158"/>
      <c r="DY1068" s="158"/>
      <c r="DZ1068" s="158"/>
      <c r="EA1068" s="158"/>
      <c r="EB1068" s="158"/>
      <c r="EC1068" s="158"/>
      <c r="ED1068" s="158"/>
      <c r="EE1068" s="158"/>
      <c r="EF1068" s="158"/>
      <c r="EG1068" s="158"/>
      <c r="EH1068" s="158"/>
      <c r="EI1068" s="158"/>
      <c r="EJ1068" s="158"/>
      <c r="EK1068" s="158"/>
      <c r="EL1068" s="158"/>
      <c r="EM1068" s="158"/>
      <c r="EN1068" s="158"/>
      <c r="EO1068" s="158"/>
      <c r="EP1068" s="158"/>
      <c r="EQ1068" s="158"/>
      <c r="ER1068" s="158"/>
      <c r="ES1068" s="158"/>
      <c r="ET1068" s="158"/>
      <c r="EU1068" s="158"/>
      <c r="EV1068" s="158"/>
      <c r="EW1068" s="158"/>
      <c r="EX1068" s="158"/>
      <c r="EY1068" s="158"/>
      <c r="EZ1068" s="158"/>
      <c r="FA1068" s="158"/>
      <c r="FB1068" s="158"/>
      <c r="FC1068" s="158"/>
      <c r="FD1068" s="158"/>
      <c r="FE1068" s="158"/>
      <c r="FF1068" s="158"/>
      <c r="FG1068" s="158"/>
      <c r="FH1068" s="158"/>
      <c r="FI1068" s="158"/>
      <c r="FJ1068" s="158"/>
      <c r="FK1068" s="158"/>
      <c r="FL1068" s="158"/>
      <c r="FM1068" s="158"/>
      <c r="FN1068" s="158"/>
      <c r="FO1068" s="158"/>
      <c r="FP1068" s="158"/>
      <c r="FQ1068" s="158"/>
      <c r="FR1068" s="158"/>
      <c r="FS1068" s="158"/>
      <c r="FT1068" s="158"/>
      <c r="FU1068" s="158"/>
      <c r="FV1068" s="158"/>
      <c r="FW1068" s="158"/>
      <c r="FX1068" s="158"/>
      <c r="FY1068" s="158"/>
      <c r="FZ1068" s="158"/>
      <c r="GA1068" s="158"/>
      <c r="GB1068" s="158"/>
      <c r="GC1068" s="158"/>
      <c r="GD1068" s="158"/>
      <c r="GE1068" s="158"/>
      <c r="GF1068" s="158"/>
      <c r="GG1068" s="158"/>
      <c r="GH1068" s="158"/>
      <c r="GI1068" s="158"/>
      <c r="GJ1068" s="158"/>
      <c r="GK1068" s="158"/>
      <c r="GL1068" s="158"/>
      <c r="GM1068" s="158"/>
      <c r="GN1068" s="158"/>
      <c r="GO1068" s="158"/>
      <c r="GP1068" s="158"/>
      <c r="GQ1068" s="158"/>
      <c r="GR1068" s="158"/>
      <c r="GS1068" s="158"/>
      <c r="GT1068" s="158"/>
      <c r="GU1068" s="158"/>
      <c r="GV1068" s="158"/>
      <c r="GW1068" s="158"/>
      <c r="GX1068" s="158"/>
      <c r="GY1068" s="158"/>
      <c r="GZ1068" s="158"/>
      <c r="HA1068" s="158"/>
      <c r="HB1068" s="158"/>
      <c r="HC1068" s="158"/>
      <c r="HD1068" s="158"/>
      <c r="HE1068" s="158"/>
      <c r="HF1068" s="158"/>
      <c r="HG1068" s="158"/>
      <c r="HH1068" s="158"/>
      <c r="HI1068" s="158"/>
      <c r="HJ1068" s="158"/>
      <c r="HK1068" s="158"/>
      <c r="HL1068" s="158"/>
      <c r="HM1068" s="158"/>
      <c r="HN1068" s="158"/>
      <c r="HO1068" s="158"/>
      <c r="HP1068" s="158"/>
      <c r="HQ1068" s="158"/>
      <c r="HR1068" s="158"/>
      <c r="HS1068" s="158"/>
      <c r="HT1068" s="158"/>
      <c r="HU1068" s="158"/>
      <c r="HV1068" s="158"/>
      <c r="HW1068" s="158"/>
      <c r="HX1068" s="158"/>
      <c r="HY1068" s="158"/>
      <c r="HZ1068" s="158"/>
      <c r="IA1068" s="158"/>
      <c r="IB1068" s="158"/>
      <c r="IC1068" s="158"/>
      <c r="ID1068" s="158"/>
      <c r="IE1068" s="158"/>
      <c r="IF1068" s="158"/>
      <c r="IG1068" s="158"/>
    </row>
    <row r="1069" spans="1:241" ht="21" customHeight="1" x14ac:dyDescent="0.3">
      <c r="A1069" s="155">
        <v>2014</v>
      </c>
      <c r="B1069" s="156"/>
      <c r="C1069" s="156"/>
      <c r="D1069" s="156"/>
      <c r="E1069" s="156"/>
      <c r="F1069" s="156"/>
      <c r="G1069" s="156"/>
      <c r="H1069" s="156"/>
      <c r="I1069" s="157"/>
      <c r="J1069" s="157"/>
      <c r="K1069" s="158"/>
      <c r="L1069" s="158"/>
      <c r="M1069" s="158"/>
      <c r="N1069" s="158"/>
      <c r="O1069" s="158"/>
      <c r="P1069" s="158"/>
      <c r="Q1069" s="158"/>
      <c r="R1069" s="158"/>
      <c r="S1069" s="158"/>
      <c r="T1069" s="158"/>
      <c r="U1069" s="158"/>
      <c r="V1069" s="158"/>
      <c r="W1069" s="158"/>
      <c r="X1069" s="158"/>
      <c r="Y1069" s="158"/>
      <c r="Z1069" s="158"/>
      <c r="AA1069" s="158"/>
      <c r="AB1069" s="158"/>
      <c r="AC1069" s="158"/>
      <c r="AD1069" s="158"/>
      <c r="AE1069" s="158"/>
      <c r="AF1069" s="158"/>
      <c r="AG1069" s="158"/>
      <c r="AH1069" s="158"/>
      <c r="AI1069" s="158"/>
      <c r="AJ1069" s="158"/>
      <c r="AK1069" s="158"/>
      <c r="AL1069" s="158"/>
      <c r="AM1069" s="158"/>
      <c r="AN1069" s="158"/>
      <c r="AO1069" s="158"/>
      <c r="AP1069" s="158"/>
      <c r="AQ1069" s="158"/>
      <c r="AR1069" s="158"/>
      <c r="AS1069" s="158"/>
      <c r="AT1069" s="158"/>
      <c r="AU1069" s="158"/>
      <c r="AV1069" s="158"/>
      <c r="AW1069" s="158"/>
      <c r="AX1069" s="158"/>
      <c r="AY1069" s="158"/>
      <c r="AZ1069" s="158"/>
      <c r="BA1069" s="158"/>
      <c r="BB1069" s="158"/>
      <c r="BC1069" s="158"/>
      <c r="BD1069" s="158"/>
      <c r="BE1069" s="158"/>
      <c r="BF1069" s="158"/>
      <c r="BG1069" s="158"/>
      <c r="BH1069" s="158"/>
      <c r="BI1069" s="158"/>
      <c r="BJ1069" s="158"/>
      <c r="BK1069" s="158"/>
      <c r="BL1069" s="158"/>
      <c r="BM1069" s="158"/>
      <c r="BN1069" s="158"/>
      <c r="BO1069" s="158"/>
      <c r="BP1069" s="158"/>
      <c r="BQ1069" s="158"/>
      <c r="BR1069" s="158"/>
      <c r="BS1069" s="158"/>
      <c r="BT1069" s="158"/>
      <c r="BU1069" s="158"/>
      <c r="BV1069" s="158"/>
      <c r="BW1069" s="158"/>
      <c r="BX1069" s="158"/>
      <c r="BY1069" s="158"/>
      <c r="BZ1069" s="158"/>
      <c r="CA1069" s="158"/>
      <c r="CB1069" s="158"/>
      <c r="CC1069" s="158"/>
      <c r="CD1069" s="158"/>
      <c r="CE1069" s="158"/>
      <c r="CF1069" s="158"/>
      <c r="CG1069" s="158"/>
      <c r="CH1069" s="158"/>
      <c r="CI1069" s="158"/>
      <c r="CJ1069" s="158"/>
      <c r="CK1069" s="158"/>
      <c r="CL1069" s="158"/>
      <c r="CM1069" s="158"/>
      <c r="CN1069" s="158"/>
      <c r="CO1069" s="158"/>
      <c r="CP1069" s="158"/>
      <c r="CQ1069" s="158"/>
      <c r="CR1069" s="158"/>
      <c r="CS1069" s="158"/>
      <c r="CT1069" s="158"/>
      <c r="CU1069" s="158"/>
      <c r="CV1069" s="158"/>
      <c r="CW1069" s="158"/>
      <c r="CX1069" s="158"/>
      <c r="CY1069" s="158"/>
      <c r="CZ1069" s="158"/>
      <c r="DA1069" s="158"/>
      <c r="DB1069" s="158"/>
      <c r="DC1069" s="158"/>
      <c r="DD1069" s="158"/>
      <c r="DE1069" s="158"/>
      <c r="DF1069" s="158"/>
      <c r="DG1069" s="158"/>
      <c r="DH1069" s="158"/>
      <c r="DI1069" s="158"/>
      <c r="DJ1069" s="158"/>
      <c r="DK1069" s="158"/>
      <c r="DL1069" s="158"/>
      <c r="DM1069" s="158"/>
      <c r="DN1069" s="158"/>
      <c r="DO1069" s="158"/>
      <c r="DP1069" s="158"/>
      <c r="DQ1069" s="158"/>
      <c r="DR1069" s="158"/>
      <c r="DS1069" s="158"/>
      <c r="DT1069" s="158"/>
      <c r="DU1069" s="158"/>
      <c r="DV1069" s="158"/>
      <c r="DW1069" s="158"/>
      <c r="DX1069" s="158"/>
      <c r="DY1069" s="158"/>
      <c r="DZ1069" s="158"/>
      <c r="EA1069" s="158"/>
      <c r="EB1069" s="158"/>
      <c r="EC1069" s="158"/>
      <c r="ED1069" s="158"/>
      <c r="EE1069" s="158"/>
      <c r="EF1069" s="158"/>
      <c r="EG1069" s="158"/>
      <c r="EH1069" s="158"/>
      <c r="EI1069" s="158"/>
      <c r="EJ1069" s="158"/>
      <c r="EK1069" s="158"/>
      <c r="EL1069" s="158"/>
      <c r="EM1069" s="158"/>
      <c r="EN1069" s="158"/>
      <c r="EO1069" s="158"/>
      <c r="EP1069" s="158"/>
      <c r="EQ1069" s="158"/>
      <c r="ER1069" s="158"/>
      <c r="ES1069" s="158"/>
      <c r="ET1069" s="158"/>
      <c r="EU1069" s="158"/>
      <c r="EV1069" s="158"/>
      <c r="EW1069" s="158"/>
      <c r="EX1069" s="158"/>
      <c r="EY1069" s="158"/>
      <c r="EZ1069" s="158"/>
      <c r="FA1069" s="158"/>
      <c r="FB1069" s="158"/>
      <c r="FC1069" s="158"/>
      <c r="FD1069" s="158"/>
      <c r="FE1069" s="158"/>
      <c r="FF1069" s="158"/>
      <c r="FG1069" s="158"/>
      <c r="FH1069" s="158"/>
      <c r="FI1069" s="158"/>
      <c r="FJ1069" s="158"/>
      <c r="FK1069" s="158"/>
      <c r="FL1069" s="158"/>
      <c r="FM1069" s="158"/>
      <c r="FN1069" s="158"/>
      <c r="FO1069" s="158"/>
      <c r="FP1069" s="158"/>
      <c r="FQ1069" s="158"/>
      <c r="FR1069" s="158"/>
      <c r="FS1069" s="158"/>
      <c r="FT1069" s="158"/>
      <c r="FU1069" s="158"/>
      <c r="FV1069" s="158"/>
      <c r="FW1069" s="158"/>
      <c r="FX1069" s="158"/>
      <c r="FY1069" s="158"/>
      <c r="FZ1069" s="158"/>
      <c r="GA1069" s="158"/>
      <c r="GB1069" s="158"/>
      <c r="GC1069" s="158"/>
      <c r="GD1069" s="158"/>
      <c r="GE1069" s="158"/>
      <c r="GF1069" s="158"/>
      <c r="GG1069" s="158"/>
      <c r="GH1069" s="158"/>
      <c r="GI1069" s="158"/>
      <c r="GJ1069" s="158"/>
      <c r="GK1069" s="158"/>
      <c r="GL1069" s="158"/>
      <c r="GM1069" s="158"/>
      <c r="GN1069" s="158"/>
      <c r="GO1069" s="158"/>
      <c r="GP1069" s="158"/>
      <c r="GQ1069" s="158"/>
      <c r="GR1069" s="158"/>
      <c r="GS1069" s="158"/>
      <c r="GT1069" s="158"/>
      <c r="GU1069" s="158"/>
      <c r="GV1069" s="158"/>
      <c r="GW1069" s="158"/>
      <c r="GX1069" s="158"/>
      <c r="GY1069" s="158"/>
      <c r="GZ1069" s="158"/>
      <c r="HA1069" s="158"/>
      <c r="HB1069" s="158"/>
      <c r="HC1069" s="158"/>
      <c r="HD1069" s="158"/>
      <c r="HE1069" s="158"/>
      <c r="HF1069" s="158"/>
      <c r="HG1069" s="158"/>
      <c r="HH1069" s="158"/>
      <c r="HI1069" s="158"/>
      <c r="HJ1069" s="158"/>
      <c r="HK1069" s="158"/>
      <c r="HL1069" s="158"/>
      <c r="HM1069" s="158"/>
      <c r="HN1069" s="158"/>
      <c r="HO1069" s="158"/>
      <c r="HP1069" s="158"/>
      <c r="HQ1069" s="158"/>
      <c r="HR1069" s="158"/>
      <c r="HS1069" s="158"/>
      <c r="HT1069" s="158"/>
      <c r="HU1069" s="158"/>
      <c r="HV1069" s="158"/>
      <c r="HW1069" s="158"/>
      <c r="HX1069" s="158"/>
      <c r="HY1069" s="158"/>
      <c r="HZ1069" s="158"/>
      <c r="IA1069" s="158"/>
      <c r="IB1069" s="158"/>
      <c r="IC1069" s="158"/>
      <c r="ID1069" s="158"/>
      <c r="IE1069" s="158"/>
      <c r="IF1069" s="158"/>
      <c r="IG1069" s="158"/>
    </row>
    <row r="1070" spans="1:241" ht="27.95" customHeight="1" x14ac:dyDescent="0.25">
      <c r="A1070" s="188" t="s">
        <v>177</v>
      </c>
      <c r="B1070" s="189" t="s">
        <v>0</v>
      </c>
      <c r="C1070" s="189" t="s">
        <v>1</v>
      </c>
      <c r="D1070" s="189" t="s">
        <v>2</v>
      </c>
      <c r="E1070" s="189" t="s">
        <v>877</v>
      </c>
      <c r="F1070" s="189" t="s">
        <v>50</v>
      </c>
      <c r="G1070" s="189" t="s">
        <v>52</v>
      </c>
      <c r="H1070" s="189" t="s">
        <v>13</v>
      </c>
      <c r="I1070" s="157"/>
      <c r="J1070" s="188" t="s">
        <v>177</v>
      </c>
      <c r="K1070" s="189" t="s">
        <v>0</v>
      </c>
      <c r="L1070" s="189" t="s">
        <v>1</v>
      </c>
      <c r="M1070" s="189" t="s">
        <v>2</v>
      </c>
      <c r="N1070" s="189" t="s">
        <v>877</v>
      </c>
      <c r="O1070" s="189" t="s">
        <v>50</v>
      </c>
      <c r="P1070" s="189" t="s">
        <v>52</v>
      </c>
      <c r="Q1070" s="189" t="s">
        <v>13</v>
      </c>
      <c r="R1070" s="158"/>
      <c r="S1070" s="158"/>
      <c r="T1070" s="158"/>
      <c r="U1070" s="158"/>
      <c r="V1070" s="158"/>
      <c r="W1070" s="158"/>
      <c r="X1070" s="158"/>
      <c r="Y1070" s="158"/>
      <c r="Z1070" s="158"/>
      <c r="AA1070" s="158"/>
      <c r="AB1070" s="158"/>
      <c r="AC1070" s="158"/>
      <c r="AD1070" s="158"/>
      <c r="AE1070" s="158"/>
      <c r="AF1070" s="158"/>
      <c r="AG1070" s="158"/>
      <c r="AH1070" s="158"/>
      <c r="AI1070" s="158"/>
      <c r="AJ1070" s="158"/>
      <c r="AK1070" s="158"/>
      <c r="AL1070" s="158"/>
      <c r="AM1070" s="158"/>
      <c r="AN1070" s="158"/>
      <c r="AO1070" s="158"/>
      <c r="AP1070" s="158"/>
      <c r="AQ1070" s="158"/>
      <c r="AR1070" s="158"/>
      <c r="AS1070" s="158"/>
      <c r="AT1070" s="158"/>
      <c r="AU1070" s="158"/>
      <c r="AV1070" s="158"/>
      <c r="AW1070" s="158"/>
      <c r="AX1070" s="158"/>
      <c r="AY1070" s="158"/>
      <c r="AZ1070" s="158"/>
      <c r="BA1070" s="158"/>
      <c r="BB1070" s="158"/>
      <c r="BC1070" s="158"/>
      <c r="BD1070" s="158"/>
      <c r="BE1070" s="158"/>
      <c r="BF1070" s="158"/>
      <c r="BG1070" s="158"/>
      <c r="BH1070" s="158"/>
      <c r="BI1070" s="158"/>
      <c r="BJ1070" s="158"/>
      <c r="BK1070" s="158"/>
      <c r="BL1070" s="158"/>
      <c r="BM1070" s="158"/>
      <c r="BN1070" s="158"/>
      <c r="BO1070" s="158"/>
      <c r="BP1070" s="158"/>
      <c r="BQ1070" s="158"/>
      <c r="BR1070" s="158"/>
      <c r="BS1070" s="158"/>
      <c r="BT1070" s="158"/>
      <c r="BU1070" s="158"/>
      <c r="BV1070" s="158"/>
      <c r="BW1070" s="158"/>
      <c r="BX1070" s="158"/>
      <c r="BY1070" s="158"/>
      <c r="BZ1070" s="158"/>
      <c r="CA1070" s="158"/>
      <c r="CB1070" s="158"/>
      <c r="CC1070" s="158"/>
      <c r="CD1070" s="158"/>
      <c r="CE1070" s="158"/>
      <c r="CF1070" s="158"/>
      <c r="CG1070" s="158"/>
      <c r="CH1070" s="158"/>
      <c r="CI1070" s="158"/>
      <c r="CJ1070" s="158"/>
      <c r="CK1070" s="158"/>
      <c r="CL1070" s="158"/>
      <c r="CM1070" s="158"/>
      <c r="CN1070" s="158"/>
      <c r="CO1070" s="158"/>
      <c r="CP1070" s="158"/>
      <c r="CQ1070" s="158"/>
      <c r="CR1070" s="158"/>
      <c r="CS1070" s="158"/>
      <c r="CT1070" s="158"/>
      <c r="CU1070" s="158"/>
      <c r="CV1070" s="158"/>
      <c r="CW1070" s="158"/>
      <c r="CX1070" s="158"/>
      <c r="CY1070" s="158"/>
      <c r="CZ1070" s="158"/>
      <c r="DA1070" s="158"/>
      <c r="DB1070" s="158"/>
      <c r="DC1070" s="158"/>
      <c r="DD1070" s="158"/>
      <c r="DE1070" s="158"/>
      <c r="DF1070" s="158"/>
      <c r="DG1070" s="158"/>
      <c r="DH1070" s="158"/>
      <c r="DI1070" s="158"/>
      <c r="DJ1070" s="158"/>
      <c r="DK1070" s="158"/>
      <c r="DL1070" s="158"/>
      <c r="DM1070" s="158"/>
      <c r="DN1070" s="158"/>
      <c r="DO1070" s="158"/>
      <c r="DP1070" s="158"/>
      <c r="DQ1070" s="158"/>
      <c r="DR1070" s="158"/>
      <c r="DS1070" s="158"/>
      <c r="DT1070" s="158"/>
      <c r="DU1070" s="158"/>
      <c r="DV1070" s="158"/>
      <c r="DW1070" s="158"/>
      <c r="DX1070" s="158"/>
      <c r="DY1070" s="158"/>
      <c r="DZ1070" s="158"/>
      <c r="EA1070" s="158"/>
      <c r="EB1070" s="158"/>
      <c r="EC1070" s="158"/>
      <c r="ED1070" s="158"/>
      <c r="EE1070" s="158"/>
      <c r="EF1070" s="158"/>
      <c r="EG1070" s="158"/>
      <c r="EH1070" s="158"/>
      <c r="EI1070" s="158"/>
      <c r="EJ1070" s="158"/>
      <c r="EK1070" s="158"/>
      <c r="EL1070" s="158"/>
      <c r="EM1070" s="158"/>
      <c r="EN1070" s="158"/>
      <c r="EO1070" s="158"/>
      <c r="EP1070" s="158"/>
      <c r="EQ1070" s="158"/>
      <c r="ER1070" s="158"/>
      <c r="ES1070" s="158"/>
      <c r="ET1070" s="158"/>
      <c r="EU1070" s="158"/>
      <c r="EV1070" s="158"/>
      <c r="EW1070" s="158"/>
      <c r="EX1070" s="158"/>
      <c r="EY1070" s="158"/>
      <c r="EZ1070" s="158"/>
      <c r="FA1070" s="158"/>
      <c r="FB1070" s="158"/>
      <c r="FC1070" s="158"/>
      <c r="FD1070" s="158"/>
      <c r="FE1070" s="158"/>
      <c r="FF1070" s="158"/>
      <c r="FG1070" s="158"/>
      <c r="FH1070" s="158"/>
      <c r="FI1070" s="158"/>
      <c r="FJ1070" s="158"/>
      <c r="FK1070" s="158"/>
      <c r="FL1070" s="158"/>
      <c r="FM1070" s="158"/>
      <c r="FN1070" s="158"/>
      <c r="FO1070" s="158"/>
      <c r="FP1070" s="158"/>
      <c r="FQ1070" s="158"/>
      <c r="FR1070" s="158"/>
      <c r="FS1070" s="158"/>
      <c r="FT1070" s="158"/>
      <c r="FU1070" s="158"/>
      <c r="FV1070" s="158"/>
      <c r="FW1070" s="158"/>
      <c r="FX1070" s="158"/>
      <c r="FY1070" s="158"/>
      <c r="FZ1070" s="158"/>
      <c r="GA1070" s="158"/>
      <c r="GB1070" s="158"/>
      <c r="GC1070" s="158"/>
      <c r="GD1070" s="158"/>
      <c r="GE1070" s="158"/>
      <c r="GF1070" s="158"/>
      <c r="GG1070" s="158"/>
      <c r="GH1070" s="158"/>
      <c r="GI1070" s="158"/>
      <c r="GJ1070" s="158"/>
      <c r="GK1070" s="158"/>
      <c r="GL1070" s="158"/>
      <c r="GM1070" s="158"/>
      <c r="GN1070" s="158"/>
      <c r="GO1070" s="158"/>
      <c r="GP1070" s="158"/>
      <c r="GQ1070" s="158"/>
      <c r="GR1070" s="158"/>
      <c r="GS1070" s="158"/>
      <c r="GT1070" s="158"/>
      <c r="GU1070" s="158"/>
      <c r="GV1070" s="158"/>
      <c r="GW1070" s="158"/>
      <c r="GX1070" s="158"/>
      <c r="GY1070" s="158"/>
      <c r="GZ1070" s="158"/>
      <c r="HA1070" s="158"/>
      <c r="HB1070" s="158"/>
      <c r="HC1070" s="158"/>
      <c r="HD1070" s="158"/>
      <c r="HE1070" s="158"/>
      <c r="HF1070" s="158"/>
      <c r="HG1070" s="158"/>
      <c r="HH1070" s="158"/>
      <c r="HI1070" s="158"/>
      <c r="HJ1070" s="158"/>
      <c r="HK1070" s="158"/>
      <c r="HL1070" s="158"/>
      <c r="HM1070" s="158"/>
      <c r="HN1070" s="158"/>
      <c r="HO1070" s="158"/>
      <c r="HP1070" s="158"/>
      <c r="HQ1070" s="158"/>
      <c r="HR1070" s="158"/>
      <c r="HS1070" s="158"/>
      <c r="HT1070" s="158"/>
      <c r="HU1070" s="158"/>
      <c r="HV1070" s="158"/>
      <c r="HW1070" s="158"/>
      <c r="HX1070" s="158"/>
      <c r="HY1070" s="158"/>
      <c r="HZ1070" s="158"/>
      <c r="IA1070" s="158"/>
      <c r="IB1070" s="158"/>
      <c r="IC1070" s="158"/>
      <c r="ID1070" s="158"/>
      <c r="IE1070" s="158"/>
      <c r="IF1070" s="158"/>
      <c r="IG1070" s="158"/>
    </row>
    <row r="1071" spans="1:241" ht="15" customHeight="1" x14ac:dyDescent="0.25">
      <c r="A1071" s="222" t="s">
        <v>578</v>
      </c>
      <c r="B1071" s="230">
        <v>6971410</v>
      </c>
      <c r="C1071" s="230">
        <v>2059265</v>
      </c>
      <c r="D1071" s="230">
        <v>1068086</v>
      </c>
      <c r="E1071" s="230">
        <v>859775</v>
      </c>
      <c r="F1071" s="230">
        <v>1644896</v>
      </c>
      <c r="G1071" s="230">
        <v>389690</v>
      </c>
      <c r="H1071" s="269">
        <v>12993122</v>
      </c>
      <c r="I1071" s="157"/>
      <c r="J1071" s="222" t="s">
        <v>610</v>
      </c>
      <c r="K1071" s="230">
        <v>5193961</v>
      </c>
      <c r="L1071" s="230">
        <v>2239213</v>
      </c>
      <c r="M1071" s="230">
        <v>1001480</v>
      </c>
      <c r="N1071" s="230">
        <v>1032250</v>
      </c>
      <c r="O1071" s="230">
        <v>1833925</v>
      </c>
      <c r="P1071" s="230">
        <v>299028</v>
      </c>
      <c r="Q1071" s="269">
        <v>11599857</v>
      </c>
      <c r="R1071" s="158"/>
      <c r="S1071" s="158"/>
      <c r="T1071" s="158"/>
      <c r="U1071" s="158"/>
      <c r="V1071" s="158"/>
      <c r="W1071" s="158"/>
      <c r="X1071" s="158"/>
      <c r="Y1071" s="158"/>
      <c r="Z1071" s="158"/>
      <c r="AA1071" s="158"/>
      <c r="AB1071" s="158"/>
      <c r="AC1071" s="158"/>
      <c r="AD1071" s="158"/>
      <c r="AE1071" s="158"/>
      <c r="AF1071" s="158"/>
      <c r="AG1071" s="158"/>
      <c r="AH1071" s="158"/>
      <c r="AI1071" s="158"/>
      <c r="AJ1071" s="158"/>
      <c r="AK1071" s="158"/>
      <c r="AL1071" s="158"/>
      <c r="AM1071" s="158"/>
      <c r="AN1071" s="158"/>
      <c r="AO1071" s="158"/>
      <c r="AP1071" s="158"/>
      <c r="AQ1071" s="158"/>
      <c r="AR1071" s="158"/>
      <c r="AS1071" s="158"/>
      <c r="AT1071" s="158"/>
      <c r="AU1071" s="158"/>
      <c r="AV1071" s="158"/>
      <c r="AW1071" s="158"/>
      <c r="AX1071" s="158"/>
      <c r="AY1071" s="158"/>
      <c r="AZ1071" s="158"/>
      <c r="BA1071" s="158"/>
      <c r="BB1071" s="158"/>
      <c r="BC1071" s="158"/>
      <c r="BD1071" s="158"/>
      <c r="BE1071" s="158"/>
      <c r="BF1071" s="158"/>
      <c r="BG1071" s="158"/>
      <c r="BH1071" s="158"/>
      <c r="BI1071" s="158"/>
      <c r="BJ1071" s="158"/>
      <c r="BK1071" s="158"/>
      <c r="BL1071" s="158"/>
      <c r="BM1071" s="158"/>
      <c r="BN1071" s="158"/>
      <c r="BO1071" s="158"/>
      <c r="BP1071" s="158"/>
      <c r="BQ1071" s="158"/>
      <c r="BR1071" s="158"/>
      <c r="BS1071" s="158"/>
      <c r="BT1071" s="158"/>
      <c r="BU1071" s="158"/>
      <c r="BV1071" s="158"/>
      <c r="BW1071" s="158"/>
      <c r="BX1071" s="158"/>
      <c r="BY1071" s="158"/>
      <c r="BZ1071" s="158"/>
      <c r="CA1071" s="158"/>
      <c r="CB1071" s="158"/>
      <c r="CC1071" s="158"/>
      <c r="CD1071" s="158"/>
      <c r="CE1071" s="158"/>
      <c r="CF1071" s="158"/>
      <c r="CG1071" s="158"/>
      <c r="CH1071" s="158"/>
      <c r="CI1071" s="158"/>
      <c r="CJ1071" s="158"/>
      <c r="CK1071" s="158"/>
      <c r="CL1071" s="158"/>
      <c r="CM1071" s="158"/>
      <c r="CN1071" s="158"/>
      <c r="CO1071" s="158"/>
      <c r="CP1071" s="158"/>
      <c r="CQ1071" s="158"/>
      <c r="CR1071" s="158"/>
      <c r="CS1071" s="158"/>
      <c r="CT1071" s="158"/>
      <c r="CU1071" s="158"/>
      <c r="CV1071" s="158"/>
      <c r="CW1071" s="158"/>
      <c r="CX1071" s="158"/>
      <c r="CY1071" s="158"/>
      <c r="CZ1071" s="158"/>
      <c r="DA1071" s="158"/>
      <c r="DB1071" s="158"/>
      <c r="DC1071" s="158"/>
      <c r="DD1071" s="158"/>
      <c r="DE1071" s="158"/>
      <c r="DF1071" s="158"/>
      <c r="DG1071" s="158"/>
      <c r="DH1071" s="158"/>
      <c r="DI1071" s="158"/>
      <c r="DJ1071" s="158"/>
      <c r="DK1071" s="158"/>
      <c r="DL1071" s="158"/>
      <c r="DM1071" s="158"/>
      <c r="DN1071" s="158"/>
      <c r="DO1071" s="158"/>
      <c r="DP1071" s="158"/>
      <c r="DQ1071" s="158"/>
      <c r="DR1071" s="158"/>
      <c r="DS1071" s="158"/>
      <c r="DT1071" s="158"/>
      <c r="DU1071" s="158"/>
      <c r="DV1071" s="158"/>
      <c r="DW1071" s="158"/>
      <c r="DX1071" s="158"/>
      <c r="DY1071" s="158"/>
      <c r="DZ1071" s="158"/>
      <c r="EA1071" s="158"/>
      <c r="EB1071" s="158"/>
      <c r="EC1071" s="158"/>
      <c r="ED1071" s="158"/>
      <c r="EE1071" s="158"/>
      <c r="EF1071" s="158"/>
      <c r="EG1071" s="158"/>
      <c r="EH1071" s="158"/>
      <c r="EI1071" s="158"/>
      <c r="EJ1071" s="158"/>
      <c r="EK1071" s="158"/>
      <c r="EL1071" s="158"/>
      <c r="EM1071" s="158"/>
      <c r="EN1071" s="158"/>
      <c r="EO1071" s="158"/>
      <c r="EP1071" s="158"/>
      <c r="EQ1071" s="158"/>
      <c r="ER1071" s="158"/>
      <c r="ES1071" s="158"/>
      <c r="ET1071" s="158"/>
      <c r="EU1071" s="158"/>
      <c r="EV1071" s="158"/>
      <c r="EW1071" s="158"/>
      <c r="EX1071" s="158"/>
      <c r="EY1071" s="158"/>
      <c r="EZ1071" s="158"/>
      <c r="FA1071" s="158"/>
      <c r="FB1071" s="158"/>
      <c r="FC1071" s="158"/>
      <c r="FD1071" s="158"/>
      <c r="FE1071" s="158"/>
      <c r="FF1071" s="158"/>
      <c r="FG1071" s="158"/>
      <c r="FH1071" s="158"/>
      <c r="FI1071" s="158"/>
      <c r="FJ1071" s="158"/>
      <c r="FK1071" s="158"/>
      <c r="FL1071" s="158"/>
      <c r="FM1071" s="158"/>
      <c r="FN1071" s="158"/>
      <c r="FO1071" s="158"/>
      <c r="FP1071" s="158"/>
      <c r="FQ1071" s="158"/>
      <c r="FR1071" s="158"/>
      <c r="FS1071" s="158"/>
      <c r="FT1071" s="158"/>
      <c r="FU1071" s="158"/>
      <c r="FV1071" s="158"/>
      <c r="FW1071" s="158"/>
      <c r="FX1071" s="158"/>
      <c r="FY1071" s="158"/>
      <c r="FZ1071" s="158"/>
      <c r="GA1071" s="158"/>
      <c r="GB1071" s="158"/>
      <c r="GC1071" s="158"/>
      <c r="GD1071" s="158"/>
      <c r="GE1071" s="158"/>
      <c r="GF1071" s="158"/>
      <c r="GG1071" s="158"/>
      <c r="GH1071" s="158"/>
      <c r="GI1071" s="158"/>
      <c r="GJ1071" s="158"/>
      <c r="GK1071" s="158"/>
      <c r="GL1071" s="158"/>
      <c r="GM1071" s="158"/>
      <c r="GN1071" s="158"/>
      <c r="GO1071" s="158"/>
      <c r="GP1071" s="158"/>
      <c r="GQ1071" s="158"/>
      <c r="GR1071" s="158"/>
      <c r="GS1071" s="158"/>
      <c r="GT1071" s="158"/>
      <c r="GU1071" s="158"/>
      <c r="GV1071" s="158"/>
      <c r="GW1071" s="158"/>
      <c r="GX1071" s="158"/>
      <c r="GY1071" s="158"/>
      <c r="GZ1071" s="158"/>
      <c r="HA1071" s="158"/>
      <c r="HB1071" s="158"/>
      <c r="HC1071" s="158"/>
      <c r="HD1071" s="158"/>
      <c r="HE1071" s="158"/>
      <c r="HF1071" s="158"/>
      <c r="HG1071" s="158"/>
      <c r="HH1071" s="158"/>
      <c r="HI1071" s="158"/>
      <c r="HJ1071" s="158"/>
      <c r="HK1071" s="158"/>
      <c r="HL1071" s="158"/>
      <c r="HM1071" s="158"/>
      <c r="HN1071" s="158"/>
      <c r="HO1071" s="158"/>
      <c r="HP1071" s="158"/>
      <c r="HQ1071" s="158"/>
      <c r="HR1071" s="158"/>
      <c r="HS1071" s="158"/>
      <c r="HT1071" s="158"/>
      <c r="HU1071" s="158"/>
      <c r="HV1071" s="158"/>
      <c r="HW1071" s="158"/>
      <c r="HX1071" s="158"/>
      <c r="HY1071" s="158"/>
      <c r="HZ1071" s="158"/>
      <c r="IA1071" s="158"/>
      <c r="IB1071" s="158"/>
      <c r="IC1071" s="158"/>
      <c r="ID1071" s="158"/>
      <c r="IE1071" s="158"/>
      <c r="IF1071" s="158"/>
      <c r="IG1071" s="158"/>
    </row>
    <row r="1072" spans="1:241" ht="15" customHeight="1" x14ac:dyDescent="0.25">
      <c r="A1072" s="222" t="s">
        <v>579</v>
      </c>
      <c r="B1072" s="230">
        <v>6789051</v>
      </c>
      <c r="C1072" s="230">
        <v>2122570</v>
      </c>
      <c r="D1072" s="230">
        <v>885356</v>
      </c>
      <c r="E1072" s="230">
        <v>1189694</v>
      </c>
      <c r="F1072" s="230">
        <v>1612366</v>
      </c>
      <c r="G1072" s="230">
        <v>247025</v>
      </c>
      <c r="H1072" s="269">
        <v>12846062</v>
      </c>
      <c r="I1072" s="157"/>
      <c r="J1072" s="222" t="s">
        <v>611</v>
      </c>
      <c r="K1072" s="230">
        <v>4549437</v>
      </c>
      <c r="L1072" s="230">
        <v>2496034</v>
      </c>
      <c r="M1072" s="230">
        <v>891712</v>
      </c>
      <c r="N1072" s="230">
        <v>1122649</v>
      </c>
      <c r="O1072" s="230">
        <v>2396263</v>
      </c>
      <c r="P1072" s="230">
        <v>309085</v>
      </c>
      <c r="Q1072" s="269">
        <v>11765180</v>
      </c>
      <c r="R1072" s="158"/>
      <c r="S1072" s="158"/>
      <c r="T1072" s="158"/>
      <c r="U1072" s="158"/>
      <c r="V1072" s="158"/>
      <c r="W1072" s="158"/>
      <c r="X1072" s="158"/>
      <c r="Y1072" s="158"/>
      <c r="Z1072" s="158"/>
      <c r="AA1072" s="158"/>
      <c r="AB1072" s="158"/>
      <c r="AC1072" s="158"/>
      <c r="AD1072" s="158"/>
      <c r="AE1072" s="158"/>
      <c r="AF1072" s="158"/>
      <c r="AG1072" s="158"/>
      <c r="AH1072" s="158"/>
      <c r="AI1072" s="158"/>
      <c r="AJ1072" s="158"/>
      <c r="AK1072" s="158"/>
      <c r="AL1072" s="158"/>
      <c r="AM1072" s="158"/>
      <c r="AN1072" s="158"/>
      <c r="AO1072" s="158"/>
      <c r="AP1072" s="158"/>
      <c r="AQ1072" s="158"/>
      <c r="AR1072" s="158"/>
      <c r="AS1072" s="158"/>
      <c r="AT1072" s="158"/>
      <c r="AU1072" s="158"/>
      <c r="AV1072" s="158"/>
      <c r="AW1072" s="158"/>
      <c r="AX1072" s="158"/>
      <c r="AY1072" s="158"/>
      <c r="AZ1072" s="158"/>
      <c r="BA1072" s="158"/>
      <c r="BB1072" s="158"/>
      <c r="BC1072" s="158"/>
      <c r="BD1072" s="158"/>
      <c r="BE1072" s="158"/>
      <c r="BF1072" s="158"/>
      <c r="BG1072" s="158"/>
      <c r="BH1072" s="158"/>
      <c r="BI1072" s="158"/>
      <c r="BJ1072" s="158"/>
      <c r="BK1072" s="158"/>
      <c r="BL1072" s="158"/>
      <c r="BM1072" s="158"/>
      <c r="BN1072" s="158"/>
      <c r="BO1072" s="158"/>
      <c r="BP1072" s="158"/>
      <c r="BQ1072" s="158"/>
      <c r="BR1072" s="158"/>
      <c r="BS1072" s="158"/>
      <c r="BT1072" s="158"/>
      <c r="BU1072" s="158"/>
      <c r="BV1072" s="158"/>
      <c r="BW1072" s="158"/>
      <c r="BX1072" s="158"/>
      <c r="BY1072" s="158"/>
      <c r="BZ1072" s="158"/>
      <c r="CA1072" s="158"/>
      <c r="CB1072" s="158"/>
      <c r="CC1072" s="158"/>
      <c r="CD1072" s="158"/>
      <c r="CE1072" s="158"/>
      <c r="CF1072" s="158"/>
      <c r="CG1072" s="158"/>
      <c r="CH1072" s="158"/>
      <c r="CI1072" s="158"/>
      <c r="CJ1072" s="158"/>
      <c r="CK1072" s="158"/>
      <c r="CL1072" s="158"/>
      <c r="CM1072" s="158"/>
      <c r="CN1072" s="158"/>
      <c r="CO1072" s="158"/>
      <c r="CP1072" s="158"/>
      <c r="CQ1072" s="158"/>
      <c r="CR1072" s="158"/>
      <c r="CS1072" s="158"/>
      <c r="CT1072" s="158"/>
      <c r="CU1072" s="158"/>
      <c r="CV1072" s="158"/>
      <c r="CW1072" s="158"/>
      <c r="CX1072" s="158"/>
      <c r="CY1072" s="158"/>
      <c r="CZ1072" s="158"/>
      <c r="DA1072" s="158"/>
      <c r="DB1072" s="158"/>
      <c r="DC1072" s="158"/>
      <c r="DD1072" s="158"/>
      <c r="DE1072" s="158"/>
      <c r="DF1072" s="158"/>
      <c r="DG1072" s="158"/>
      <c r="DH1072" s="158"/>
      <c r="DI1072" s="158"/>
      <c r="DJ1072" s="158"/>
      <c r="DK1072" s="158"/>
      <c r="DL1072" s="158"/>
      <c r="DM1072" s="158"/>
      <c r="DN1072" s="158"/>
      <c r="DO1072" s="158"/>
      <c r="DP1072" s="158"/>
      <c r="DQ1072" s="158"/>
      <c r="DR1072" s="158"/>
      <c r="DS1072" s="158"/>
      <c r="DT1072" s="158"/>
      <c r="DU1072" s="158"/>
      <c r="DV1072" s="158"/>
      <c r="DW1072" s="158"/>
      <c r="DX1072" s="158"/>
      <c r="DY1072" s="158"/>
      <c r="DZ1072" s="158"/>
      <c r="EA1072" s="158"/>
      <c r="EB1072" s="158"/>
      <c r="EC1072" s="158"/>
      <c r="ED1072" s="158"/>
      <c r="EE1072" s="158"/>
      <c r="EF1072" s="158"/>
      <c r="EG1072" s="158"/>
      <c r="EH1072" s="158"/>
      <c r="EI1072" s="158"/>
      <c r="EJ1072" s="158"/>
      <c r="EK1072" s="158"/>
      <c r="EL1072" s="158"/>
      <c r="EM1072" s="158"/>
      <c r="EN1072" s="158"/>
      <c r="EO1072" s="158"/>
      <c r="EP1072" s="158"/>
      <c r="EQ1072" s="158"/>
      <c r="ER1072" s="158"/>
      <c r="ES1072" s="158"/>
      <c r="ET1072" s="158"/>
      <c r="EU1072" s="158"/>
      <c r="EV1072" s="158"/>
      <c r="EW1072" s="158"/>
      <c r="EX1072" s="158"/>
      <c r="EY1072" s="158"/>
      <c r="EZ1072" s="158"/>
      <c r="FA1072" s="158"/>
      <c r="FB1072" s="158"/>
      <c r="FC1072" s="158"/>
      <c r="FD1072" s="158"/>
      <c r="FE1072" s="158"/>
      <c r="FF1072" s="158"/>
      <c r="FG1072" s="158"/>
      <c r="FH1072" s="158"/>
      <c r="FI1072" s="158"/>
      <c r="FJ1072" s="158"/>
      <c r="FK1072" s="158"/>
      <c r="FL1072" s="158"/>
      <c r="FM1072" s="158"/>
      <c r="FN1072" s="158"/>
      <c r="FO1072" s="158"/>
      <c r="FP1072" s="158"/>
      <c r="FQ1072" s="158"/>
      <c r="FR1072" s="158"/>
      <c r="FS1072" s="158"/>
      <c r="FT1072" s="158"/>
      <c r="FU1072" s="158"/>
      <c r="FV1072" s="158"/>
      <c r="FW1072" s="158"/>
      <c r="FX1072" s="158"/>
      <c r="FY1072" s="158"/>
      <c r="FZ1072" s="158"/>
      <c r="GA1072" s="158"/>
      <c r="GB1072" s="158"/>
      <c r="GC1072" s="158"/>
      <c r="GD1072" s="158"/>
      <c r="GE1072" s="158"/>
      <c r="GF1072" s="158"/>
      <c r="GG1072" s="158"/>
      <c r="GH1072" s="158"/>
      <c r="GI1072" s="158"/>
      <c r="GJ1072" s="158"/>
      <c r="GK1072" s="158"/>
      <c r="GL1072" s="158"/>
      <c r="GM1072" s="158"/>
      <c r="GN1072" s="158"/>
      <c r="GO1072" s="158"/>
      <c r="GP1072" s="158"/>
      <c r="GQ1072" s="158"/>
      <c r="GR1072" s="158"/>
      <c r="GS1072" s="158"/>
      <c r="GT1072" s="158"/>
      <c r="GU1072" s="158"/>
      <c r="GV1072" s="158"/>
      <c r="GW1072" s="158"/>
      <c r="GX1072" s="158"/>
      <c r="GY1072" s="158"/>
      <c r="GZ1072" s="158"/>
      <c r="HA1072" s="158"/>
      <c r="HB1072" s="158"/>
      <c r="HC1072" s="158"/>
      <c r="HD1072" s="158"/>
      <c r="HE1072" s="158"/>
      <c r="HF1072" s="158"/>
      <c r="HG1072" s="158"/>
      <c r="HH1072" s="158"/>
      <c r="HI1072" s="158"/>
      <c r="HJ1072" s="158"/>
      <c r="HK1072" s="158"/>
      <c r="HL1072" s="158"/>
      <c r="HM1072" s="158"/>
      <c r="HN1072" s="158"/>
      <c r="HO1072" s="158"/>
      <c r="HP1072" s="158"/>
      <c r="HQ1072" s="158"/>
      <c r="HR1072" s="158"/>
      <c r="HS1072" s="158"/>
      <c r="HT1072" s="158"/>
      <c r="HU1072" s="158"/>
      <c r="HV1072" s="158"/>
      <c r="HW1072" s="158"/>
      <c r="HX1072" s="158"/>
      <c r="HY1072" s="158"/>
      <c r="HZ1072" s="158"/>
      <c r="IA1072" s="158"/>
      <c r="IB1072" s="158"/>
      <c r="IC1072" s="158"/>
      <c r="ID1072" s="158"/>
      <c r="IE1072" s="158"/>
      <c r="IF1072" s="158"/>
      <c r="IG1072" s="158"/>
    </row>
    <row r="1073" spans="1:241" ht="15" customHeight="1" x14ac:dyDescent="0.25">
      <c r="A1073" s="222" t="s">
        <v>738</v>
      </c>
      <c r="B1073" s="230">
        <v>8630837</v>
      </c>
      <c r="C1073" s="230">
        <v>2590179</v>
      </c>
      <c r="D1073" s="230">
        <v>1432052</v>
      </c>
      <c r="E1073" s="230">
        <v>1283949</v>
      </c>
      <c r="F1073" s="230">
        <v>1392037</v>
      </c>
      <c r="G1073" s="230">
        <v>305591</v>
      </c>
      <c r="H1073" s="269">
        <v>15634645</v>
      </c>
      <c r="I1073" s="157"/>
      <c r="J1073" s="222" t="s">
        <v>612</v>
      </c>
      <c r="K1073" s="230">
        <v>5164779</v>
      </c>
      <c r="L1073" s="230">
        <v>2573898</v>
      </c>
      <c r="M1073" s="230">
        <v>1161471</v>
      </c>
      <c r="N1073" s="230">
        <v>1171015</v>
      </c>
      <c r="O1073" s="230">
        <v>2217505</v>
      </c>
      <c r="P1073" s="230">
        <v>656044</v>
      </c>
      <c r="Q1073" s="269">
        <v>12944712</v>
      </c>
      <c r="R1073" s="158"/>
      <c r="S1073" s="158"/>
      <c r="T1073" s="158"/>
      <c r="U1073" s="158"/>
      <c r="V1073" s="158"/>
      <c r="W1073" s="158"/>
      <c r="X1073" s="158"/>
      <c r="Y1073" s="158"/>
      <c r="Z1073" s="158"/>
      <c r="AA1073" s="158"/>
      <c r="AB1073" s="158"/>
      <c r="AC1073" s="158"/>
      <c r="AD1073" s="158"/>
      <c r="AE1073" s="158"/>
      <c r="AF1073" s="158"/>
      <c r="AG1073" s="158"/>
      <c r="AH1073" s="158"/>
      <c r="AI1073" s="158"/>
      <c r="AJ1073" s="158"/>
      <c r="AK1073" s="158"/>
      <c r="AL1073" s="158"/>
      <c r="AM1073" s="158"/>
      <c r="AN1073" s="158"/>
      <c r="AO1073" s="158"/>
      <c r="AP1073" s="158"/>
      <c r="AQ1073" s="158"/>
      <c r="AR1073" s="158"/>
      <c r="AS1073" s="158"/>
      <c r="AT1073" s="158"/>
      <c r="AU1073" s="158"/>
      <c r="AV1073" s="158"/>
      <c r="AW1073" s="158"/>
      <c r="AX1073" s="158"/>
      <c r="AY1073" s="158"/>
      <c r="AZ1073" s="158"/>
      <c r="BA1073" s="158"/>
      <c r="BB1073" s="158"/>
      <c r="BC1073" s="158"/>
      <c r="BD1073" s="158"/>
      <c r="BE1073" s="158"/>
      <c r="BF1073" s="158"/>
      <c r="BG1073" s="158"/>
      <c r="BH1073" s="158"/>
      <c r="BI1073" s="158"/>
      <c r="BJ1073" s="158"/>
      <c r="BK1073" s="158"/>
      <c r="BL1073" s="158"/>
      <c r="BM1073" s="158"/>
      <c r="BN1073" s="158"/>
      <c r="BO1073" s="158"/>
      <c r="BP1073" s="158"/>
      <c r="BQ1073" s="158"/>
      <c r="BR1073" s="158"/>
      <c r="BS1073" s="158"/>
      <c r="BT1073" s="158"/>
      <c r="BU1073" s="158"/>
      <c r="BV1073" s="158"/>
      <c r="BW1073" s="158"/>
      <c r="BX1073" s="158"/>
      <c r="BY1073" s="158"/>
      <c r="BZ1073" s="158"/>
      <c r="CA1073" s="158"/>
      <c r="CB1073" s="158"/>
      <c r="CC1073" s="158"/>
      <c r="CD1073" s="158"/>
      <c r="CE1073" s="158"/>
      <c r="CF1073" s="158"/>
      <c r="CG1073" s="158"/>
      <c r="CH1073" s="158"/>
      <c r="CI1073" s="158"/>
      <c r="CJ1073" s="158"/>
      <c r="CK1073" s="158"/>
      <c r="CL1073" s="158"/>
      <c r="CM1073" s="158"/>
      <c r="CN1073" s="158"/>
      <c r="CO1073" s="158"/>
      <c r="CP1073" s="158"/>
      <c r="CQ1073" s="158"/>
      <c r="CR1073" s="158"/>
      <c r="CS1073" s="158"/>
      <c r="CT1073" s="158"/>
      <c r="CU1073" s="158"/>
      <c r="CV1073" s="158"/>
      <c r="CW1073" s="158"/>
      <c r="CX1073" s="158"/>
      <c r="CY1073" s="158"/>
      <c r="CZ1073" s="158"/>
      <c r="DA1073" s="158"/>
      <c r="DB1073" s="158"/>
      <c r="DC1073" s="158"/>
      <c r="DD1073" s="158"/>
      <c r="DE1073" s="158"/>
      <c r="DF1073" s="158"/>
      <c r="DG1073" s="158"/>
      <c r="DH1073" s="158"/>
      <c r="DI1073" s="158"/>
      <c r="DJ1073" s="158"/>
      <c r="DK1073" s="158"/>
      <c r="DL1073" s="158"/>
      <c r="DM1073" s="158"/>
      <c r="DN1073" s="158"/>
      <c r="DO1073" s="158"/>
      <c r="DP1073" s="158"/>
      <c r="DQ1073" s="158"/>
      <c r="DR1073" s="158"/>
      <c r="DS1073" s="158"/>
      <c r="DT1073" s="158"/>
      <c r="DU1073" s="158"/>
      <c r="DV1073" s="158"/>
      <c r="DW1073" s="158"/>
      <c r="DX1073" s="158"/>
      <c r="DY1073" s="158"/>
      <c r="DZ1073" s="158"/>
      <c r="EA1073" s="158"/>
      <c r="EB1073" s="158"/>
      <c r="EC1073" s="158"/>
      <c r="ED1073" s="158"/>
      <c r="EE1073" s="158"/>
      <c r="EF1073" s="158"/>
      <c r="EG1073" s="158"/>
      <c r="EH1073" s="158"/>
      <c r="EI1073" s="158"/>
      <c r="EJ1073" s="158"/>
      <c r="EK1073" s="158"/>
      <c r="EL1073" s="158"/>
      <c r="EM1073" s="158"/>
      <c r="EN1073" s="158"/>
      <c r="EO1073" s="158"/>
      <c r="EP1073" s="158"/>
      <c r="EQ1073" s="158"/>
      <c r="ER1073" s="158"/>
      <c r="ES1073" s="158"/>
      <c r="ET1073" s="158"/>
      <c r="EU1073" s="158"/>
      <c r="EV1073" s="158"/>
      <c r="EW1073" s="158"/>
      <c r="EX1073" s="158"/>
      <c r="EY1073" s="158"/>
      <c r="EZ1073" s="158"/>
      <c r="FA1073" s="158"/>
      <c r="FB1073" s="158"/>
      <c r="FC1073" s="158"/>
      <c r="FD1073" s="158"/>
      <c r="FE1073" s="158"/>
      <c r="FF1073" s="158"/>
      <c r="FG1073" s="158"/>
      <c r="FH1073" s="158"/>
      <c r="FI1073" s="158"/>
      <c r="FJ1073" s="158"/>
      <c r="FK1073" s="158"/>
      <c r="FL1073" s="158"/>
      <c r="FM1073" s="158"/>
      <c r="FN1073" s="158"/>
      <c r="FO1073" s="158"/>
      <c r="FP1073" s="158"/>
      <c r="FQ1073" s="158"/>
      <c r="FR1073" s="158"/>
      <c r="FS1073" s="158"/>
      <c r="FT1073" s="158"/>
      <c r="FU1073" s="158"/>
      <c r="FV1073" s="158"/>
      <c r="FW1073" s="158"/>
      <c r="FX1073" s="158"/>
      <c r="FY1073" s="158"/>
      <c r="FZ1073" s="158"/>
      <c r="GA1073" s="158"/>
      <c r="GB1073" s="158"/>
      <c r="GC1073" s="158"/>
      <c r="GD1073" s="158"/>
      <c r="GE1073" s="158"/>
      <c r="GF1073" s="158"/>
      <c r="GG1073" s="158"/>
      <c r="GH1073" s="158"/>
      <c r="GI1073" s="158"/>
      <c r="GJ1073" s="158"/>
      <c r="GK1073" s="158"/>
      <c r="GL1073" s="158"/>
      <c r="GM1073" s="158"/>
      <c r="GN1073" s="158"/>
      <c r="GO1073" s="158"/>
      <c r="GP1073" s="158"/>
      <c r="GQ1073" s="158"/>
      <c r="GR1073" s="158"/>
      <c r="GS1073" s="158"/>
      <c r="GT1073" s="158"/>
      <c r="GU1073" s="158"/>
      <c r="GV1073" s="158"/>
      <c r="GW1073" s="158"/>
      <c r="GX1073" s="158"/>
      <c r="GY1073" s="158"/>
      <c r="GZ1073" s="158"/>
      <c r="HA1073" s="158"/>
      <c r="HB1073" s="158"/>
      <c r="HC1073" s="158"/>
      <c r="HD1073" s="158"/>
      <c r="HE1073" s="158"/>
      <c r="HF1073" s="158"/>
      <c r="HG1073" s="158"/>
      <c r="HH1073" s="158"/>
      <c r="HI1073" s="158"/>
      <c r="HJ1073" s="158"/>
      <c r="HK1073" s="158"/>
      <c r="HL1073" s="158"/>
      <c r="HM1073" s="158"/>
      <c r="HN1073" s="158"/>
      <c r="HO1073" s="158"/>
      <c r="HP1073" s="158"/>
      <c r="HQ1073" s="158"/>
      <c r="HR1073" s="158"/>
      <c r="HS1073" s="158"/>
      <c r="HT1073" s="158"/>
      <c r="HU1073" s="158"/>
      <c r="HV1073" s="158"/>
      <c r="HW1073" s="158"/>
      <c r="HX1073" s="158"/>
      <c r="HY1073" s="158"/>
      <c r="HZ1073" s="158"/>
      <c r="IA1073" s="158"/>
      <c r="IB1073" s="158"/>
      <c r="IC1073" s="158"/>
      <c r="ID1073" s="158"/>
      <c r="IE1073" s="158"/>
      <c r="IF1073" s="158"/>
      <c r="IG1073" s="158"/>
    </row>
    <row r="1074" spans="1:241" ht="15" customHeight="1" x14ac:dyDescent="0.25">
      <c r="A1074" s="222" t="s">
        <v>739</v>
      </c>
      <c r="B1074" s="230">
        <v>10878999</v>
      </c>
      <c r="C1074" s="230">
        <v>2931771</v>
      </c>
      <c r="D1074" s="230">
        <v>1099711</v>
      </c>
      <c r="E1074" s="230">
        <v>1000836</v>
      </c>
      <c r="F1074" s="230">
        <v>1288683</v>
      </c>
      <c r="G1074" s="230">
        <v>239576</v>
      </c>
      <c r="H1074" s="269">
        <v>17439576</v>
      </c>
      <c r="I1074" s="157"/>
      <c r="J1074" s="222" t="s">
        <v>753</v>
      </c>
      <c r="K1074" s="230">
        <v>6092309</v>
      </c>
      <c r="L1074" s="230">
        <v>2646122</v>
      </c>
      <c r="M1074" s="230">
        <v>1278420</v>
      </c>
      <c r="N1074" s="230">
        <v>1151268</v>
      </c>
      <c r="O1074" s="230">
        <v>2111384</v>
      </c>
      <c r="P1074" s="230">
        <v>381354</v>
      </c>
      <c r="Q1074" s="269">
        <v>13660857</v>
      </c>
      <c r="R1074" s="158"/>
      <c r="S1074" s="158"/>
      <c r="T1074" s="158"/>
      <c r="U1074" s="158"/>
      <c r="V1074" s="158"/>
      <c r="W1074" s="158"/>
      <c r="X1074" s="158"/>
      <c r="Y1074" s="158"/>
      <c r="Z1074" s="158"/>
      <c r="AA1074" s="158"/>
      <c r="AB1074" s="158"/>
      <c r="AC1074" s="158"/>
      <c r="AD1074" s="158"/>
      <c r="AE1074" s="158"/>
      <c r="AF1074" s="158"/>
      <c r="AG1074" s="158"/>
      <c r="AH1074" s="158"/>
      <c r="AI1074" s="158"/>
      <c r="AJ1074" s="158"/>
      <c r="AK1074" s="158"/>
      <c r="AL1074" s="158"/>
      <c r="AM1074" s="158"/>
      <c r="AN1074" s="158"/>
      <c r="AO1074" s="158"/>
      <c r="AP1074" s="158"/>
      <c r="AQ1074" s="158"/>
      <c r="AR1074" s="158"/>
      <c r="AS1074" s="158"/>
      <c r="AT1074" s="158"/>
      <c r="AU1074" s="158"/>
      <c r="AV1074" s="158"/>
      <c r="AW1074" s="158"/>
      <c r="AX1074" s="158"/>
      <c r="AY1074" s="158"/>
      <c r="AZ1074" s="158"/>
      <c r="BA1074" s="158"/>
      <c r="BB1074" s="158"/>
      <c r="BC1074" s="158"/>
      <c r="BD1074" s="158"/>
      <c r="BE1074" s="158"/>
      <c r="BF1074" s="158"/>
      <c r="BG1074" s="158"/>
      <c r="BH1074" s="158"/>
      <c r="BI1074" s="158"/>
      <c r="BJ1074" s="158"/>
      <c r="BK1074" s="158"/>
      <c r="BL1074" s="158"/>
      <c r="BM1074" s="158"/>
      <c r="BN1074" s="158"/>
      <c r="BO1074" s="158"/>
      <c r="BP1074" s="158"/>
      <c r="BQ1074" s="158"/>
      <c r="BR1074" s="158"/>
      <c r="BS1074" s="158"/>
      <c r="BT1074" s="158"/>
      <c r="BU1074" s="158"/>
      <c r="BV1074" s="158"/>
      <c r="BW1074" s="158"/>
      <c r="BX1074" s="158"/>
      <c r="BY1074" s="158"/>
      <c r="BZ1074" s="158"/>
      <c r="CA1074" s="158"/>
      <c r="CB1074" s="158"/>
      <c r="CC1074" s="158"/>
      <c r="CD1074" s="158"/>
      <c r="CE1074" s="158"/>
      <c r="CF1074" s="158"/>
      <c r="CG1074" s="158"/>
      <c r="CH1074" s="158"/>
      <c r="CI1074" s="158"/>
      <c r="CJ1074" s="158"/>
      <c r="CK1074" s="158"/>
      <c r="CL1074" s="158"/>
      <c r="CM1074" s="158"/>
      <c r="CN1074" s="158"/>
      <c r="CO1074" s="158"/>
      <c r="CP1074" s="158"/>
      <c r="CQ1074" s="158"/>
      <c r="CR1074" s="158"/>
      <c r="CS1074" s="158"/>
      <c r="CT1074" s="158"/>
      <c r="CU1074" s="158"/>
      <c r="CV1074" s="158"/>
      <c r="CW1074" s="158"/>
      <c r="CX1074" s="158"/>
      <c r="CY1074" s="158"/>
      <c r="CZ1074" s="158"/>
      <c r="DA1074" s="158"/>
      <c r="DB1074" s="158"/>
      <c r="DC1074" s="158"/>
      <c r="DD1074" s="158"/>
      <c r="DE1074" s="158"/>
      <c r="DF1074" s="158"/>
      <c r="DG1074" s="158"/>
      <c r="DH1074" s="158"/>
      <c r="DI1074" s="158"/>
      <c r="DJ1074" s="158"/>
      <c r="DK1074" s="158"/>
      <c r="DL1074" s="158"/>
      <c r="DM1074" s="158"/>
      <c r="DN1074" s="158"/>
      <c r="DO1074" s="158"/>
      <c r="DP1074" s="158"/>
      <c r="DQ1074" s="158"/>
      <c r="DR1074" s="158"/>
      <c r="DS1074" s="158"/>
      <c r="DT1074" s="158"/>
      <c r="DU1074" s="158"/>
      <c r="DV1074" s="158"/>
      <c r="DW1074" s="158"/>
      <c r="DX1074" s="158"/>
      <c r="DY1074" s="158"/>
      <c r="DZ1074" s="158"/>
      <c r="EA1074" s="158"/>
      <c r="EB1074" s="158"/>
      <c r="EC1074" s="158"/>
      <c r="ED1074" s="158"/>
      <c r="EE1074" s="158"/>
      <c r="EF1074" s="158"/>
      <c r="EG1074" s="158"/>
      <c r="EH1074" s="158"/>
      <c r="EI1074" s="158"/>
      <c r="EJ1074" s="158"/>
      <c r="EK1074" s="158"/>
      <c r="EL1074" s="158"/>
      <c r="EM1074" s="158"/>
      <c r="EN1074" s="158"/>
      <c r="EO1074" s="158"/>
      <c r="EP1074" s="158"/>
      <c r="EQ1074" s="158"/>
      <c r="ER1074" s="158"/>
      <c r="ES1074" s="158"/>
      <c r="ET1074" s="158"/>
      <c r="EU1074" s="158"/>
      <c r="EV1074" s="158"/>
      <c r="EW1074" s="158"/>
      <c r="EX1074" s="158"/>
      <c r="EY1074" s="158"/>
      <c r="EZ1074" s="158"/>
      <c r="FA1074" s="158"/>
      <c r="FB1074" s="158"/>
      <c r="FC1074" s="158"/>
      <c r="FD1074" s="158"/>
      <c r="FE1074" s="158"/>
      <c r="FF1074" s="158"/>
      <c r="FG1074" s="158"/>
      <c r="FH1074" s="158"/>
      <c r="FI1074" s="158"/>
      <c r="FJ1074" s="158"/>
      <c r="FK1074" s="158"/>
      <c r="FL1074" s="158"/>
      <c r="FM1074" s="158"/>
      <c r="FN1074" s="158"/>
      <c r="FO1074" s="158"/>
      <c r="FP1074" s="158"/>
      <c r="FQ1074" s="158"/>
      <c r="FR1074" s="158"/>
      <c r="FS1074" s="158"/>
      <c r="FT1074" s="158"/>
      <c r="FU1074" s="158"/>
      <c r="FV1074" s="158"/>
      <c r="FW1074" s="158"/>
      <c r="FX1074" s="158"/>
      <c r="FY1074" s="158"/>
      <c r="FZ1074" s="158"/>
      <c r="GA1074" s="158"/>
      <c r="GB1074" s="158"/>
      <c r="GC1074" s="158"/>
      <c r="GD1074" s="158"/>
      <c r="GE1074" s="158"/>
      <c r="GF1074" s="158"/>
      <c r="GG1074" s="158"/>
      <c r="GH1074" s="158"/>
      <c r="GI1074" s="158"/>
      <c r="GJ1074" s="158"/>
      <c r="GK1074" s="158"/>
      <c r="GL1074" s="158"/>
      <c r="GM1074" s="158"/>
      <c r="GN1074" s="158"/>
      <c r="GO1074" s="158"/>
      <c r="GP1074" s="158"/>
      <c r="GQ1074" s="158"/>
      <c r="GR1074" s="158"/>
      <c r="GS1074" s="158"/>
      <c r="GT1074" s="158"/>
      <c r="GU1074" s="158"/>
      <c r="GV1074" s="158"/>
      <c r="GW1074" s="158"/>
      <c r="GX1074" s="158"/>
      <c r="GY1074" s="158"/>
      <c r="GZ1074" s="158"/>
      <c r="HA1074" s="158"/>
      <c r="HB1074" s="158"/>
      <c r="HC1074" s="158"/>
      <c r="HD1074" s="158"/>
      <c r="HE1074" s="158"/>
      <c r="HF1074" s="158"/>
      <c r="HG1074" s="158"/>
      <c r="HH1074" s="158"/>
      <c r="HI1074" s="158"/>
      <c r="HJ1074" s="158"/>
      <c r="HK1074" s="158"/>
      <c r="HL1074" s="158"/>
      <c r="HM1074" s="158"/>
      <c r="HN1074" s="158"/>
      <c r="HO1074" s="158"/>
      <c r="HP1074" s="158"/>
      <c r="HQ1074" s="158"/>
      <c r="HR1074" s="158"/>
      <c r="HS1074" s="158"/>
      <c r="HT1074" s="158"/>
      <c r="HU1074" s="158"/>
      <c r="HV1074" s="158"/>
      <c r="HW1074" s="158"/>
      <c r="HX1074" s="158"/>
      <c r="HY1074" s="158"/>
      <c r="HZ1074" s="158"/>
      <c r="IA1074" s="158"/>
      <c r="IB1074" s="158"/>
      <c r="IC1074" s="158"/>
      <c r="ID1074" s="158"/>
      <c r="IE1074" s="158"/>
      <c r="IF1074" s="158"/>
      <c r="IG1074" s="158"/>
    </row>
    <row r="1075" spans="1:241" ht="15" customHeight="1" x14ac:dyDescent="0.25">
      <c r="A1075" s="222" t="s">
        <v>581</v>
      </c>
      <c r="B1075" s="230">
        <v>5869908</v>
      </c>
      <c r="C1075" s="230">
        <v>1970240</v>
      </c>
      <c r="D1075" s="230">
        <v>1299527</v>
      </c>
      <c r="E1075" s="230">
        <v>820813</v>
      </c>
      <c r="F1075" s="230">
        <v>1427450</v>
      </c>
      <c r="G1075" s="230">
        <v>257880</v>
      </c>
      <c r="H1075" s="269">
        <v>11645818</v>
      </c>
      <c r="I1075" s="157"/>
      <c r="J1075" s="222" t="s">
        <v>689</v>
      </c>
      <c r="K1075" s="230">
        <v>9561794</v>
      </c>
      <c r="L1075" s="230">
        <v>2295277</v>
      </c>
      <c r="M1075" s="230">
        <v>1245316</v>
      </c>
      <c r="N1075" s="230">
        <v>1228281</v>
      </c>
      <c r="O1075" s="230">
        <v>2043264</v>
      </c>
      <c r="P1075" s="230">
        <v>574124</v>
      </c>
      <c r="Q1075" s="269">
        <v>16948056</v>
      </c>
      <c r="R1075" s="158"/>
      <c r="S1075" s="158"/>
      <c r="T1075" s="158"/>
      <c r="U1075" s="158"/>
      <c r="V1075" s="158"/>
      <c r="W1075" s="158"/>
      <c r="X1075" s="158"/>
      <c r="Y1075" s="158"/>
      <c r="Z1075" s="158"/>
      <c r="AA1075" s="158"/>
      <c r="AB1075" s="158"/>
      <c r="AC1075" s="158"/>
      <c r="AD1075" s="158"/>
      <c r="AE1075" s="158"/>
      <c r="AF1075" s="158"/>
      <c r="AG1075" s="158"/>
      <c r="AH1075" s="158"/>
      <c r="AI1075" s="158"/>
      <c r="AJ1075" s="158"/>
      <c r="AK1075" s="158"/>
      <c r="AL1075" s="158"/>
      <c r="AM1075" s="158"/>
      <c r="AN1075" s="158"/>
      <c r="AO1075" s="158"/>
      <c r="AP1075" s="158"/>
      <c r="AQ1075" s="158"/>
      <c r="AR1075" s="158"/>
      <c r="AS1075" s="158"/>
      <c r="AT1075" s="158"/>
      <c r="AU1075" s="158"/>
      <c r="AV1075" s="158"/>
      <c r="AW1075" s="158"/>
      <c r="AX1075" s="158"/>
      <c r="AY1075" s="158"/>
      <c r="AZ1075" s="158"/>
      <c r="BA1075" s="158"/>
      <c r="BB1075" s="158"/>
      <c r="BC1075" s="158"/>
      <c r="BD1075" s="158"/>
      <c r="BE1075" s="158"/>
      <c r="BF1075" s="158"/>
      <c r="BG1075" s="158"/>
      <c r="BH1075" s="158"/>
      <c r="BI1075" s="158"/>
      <c r="BJ1075" s="158"/>
      <c r="BK1075" s="158"/>
      <c r="BL1075" s="158"/>
      <c r="BM1075" s="158"/>
      <c r="BN1075" s="158"/>
      <c r="BO1075" s="158"/>
      <c r="BP1075" s="158"/>
      <c r="BQ1075" s="158"/>
      <c r="BR1075" s="158"/>
      <c r="BS1075" s="158"/>
      <c r="BT1075" s="158"/>
      <c r="BU1075" s="158"/>
      <c r="BV1075" s="158"/>
      <c r="BW1075" s="158"/>
      <c r="BX1075" s="158"/>
      <c r="BY1075" s="158"/>
      <c r="BZ1075" s="158"/>
      <c r="CA1075" s="158"/>
      <c r="CB1075" s="158"/>
      <c r="CC1075" s="158"/>
      <c r="CD1075" s="158"/>
      <c r="CE1075" s="158"/>
      <c r="CF1075" s="158"/>
      <c r="CG1075" s="158"/>
      <c r="CH1075" s="158"/>
      <c r="CI1075" s="158"/>
      <c r="CJ1075" s="158"/>
      <c r="CK1075" s="158"/>
      <c r="CL1075" s="158"/>
      <c r="CM1075" s="158"/>
      <c r="CN1075" s="158"/>
      <c r="CO1075" s="158"/>
      <c r="CP1075" s="158"/>
      <c r="CQ1075" s="158"/>
      <c r="CR1075" s="158"/>
      <c r="CS1075" s="158"/>
      <c r="CT1075" s="158"/>
      <c r="CU1075" s="158"/>
      <c r="CV1075" s="158"/>
      <c r="CW1075" s="158"/>
      <c r="CX1075" s="158"/>
      <c r="CY1075" s="158"/>
      <c r="CZ1075" s="158"/>
      <c r="DA1075" s="158"/>
      <c r="DB1075" s="158"/>
      <c r="DC1075" s="158"/>
      <c r="DD1075" s="158"/>
      <c r="DE1075" s="158"/>
      <c r="DF1075" s="158"/>
      <c r="DG1075" s="158"/>
      <c r="DH1075" s="158"/>
      <c r="DI1075" s="158"/>
      <c r="DJ1075" s="158"/>
      <c r="DK1075" s="158"/>
      <c r="DL1075" s="158"/>
      <c r="DM1075" s="158"/>
      <c r="DN1075" s="158"/>
      <c r="DO1075" s="158"/>
      <c r="DP1075" s="158"/>
      <c r="DQ1075" s="158"/>
      <c r="DR1075" s="158"/>
      <c r="DS1075" s="158"/>
      <c r="DT1075" s="158"/>
      <c r="DU1075" s="158"/>
      <c r="DV1075" s="158"/>
      <c r="DW1075" s="158"/>
      <c r="DX1075" s="158"/>
      <c r="DY1075" s="158"/>
      <c r="DZ1075" s="158"/>
      <c r="EA1075" s="158"/>
      <c r="EB1075" s="158"/>
      <c r="EC1075" s="158"/>
      <c r="ED1075" s="158"/>
      <c r="EE1075" s="158"/>
      <c r="EF1075" s="158"/>
      <c r="EG1075" s="158"/>
      <c r="EH1075" s="158"/>
      <c r="EI1075" s="158"/>
      <c r="EJ1075" s="158"/>
      <c r="EK1075" s="158"/>
      <c r="EL1075" s="158"/>
      <c r="EM1075" s="158"/>
      <c r="EN1075" s="158"/>
      <c r="EO1075" s="158"/>
      <c r="EP1075" s="158"/>
      <c r="EQ1075" s="158"/>
      <c r="ER1075" s="158"/>
      <c r="ES1075" s="158"/>
      <c r="ET1075" s="158"/>
      <c r="EU1075" s="158"/>
      <c r="EV1075" s="158"/>
      <c r="EW1075" s="158"/>
      <c r="EX1075" s="158"/>
      <c r="EY1075" s="158"/>
      <c r="EZ1075" s="158"/>
      <c r="FA1075" s="158"/>
      <c r="FB1075" s="158"/>
      <c r="FC1075" s="158"/>
      <c r="FD1075" s="158"/>
      <c r="FE1075" s="158"/>
      <c r="FF1075" s="158"/>
      <c r="FG1075" s="158"/>
      <c r="FH1075" s="158"/>
      <c r="FI1075" s="158"/>
      <c r="FJ1075" s="158"/>
      <c r="FK1075" s="158"/>
      <c r="FL1075" s="158"/>
      <c r="FM1075" s="158"/>
      <c r="FN1075" s="158"/>
      <c r="FO1075" s="158"/>
      <c r="FP1075" s="158"/>
      <c r="FQ1075" s="158"/>
      <c r="FR1075" s="158"/>
      <c r="FS1075" s="158"/>
      <c r="FT1075" s="158"/>
      <c r="FU1075" s="158"/>
      <c r="FV1075" s="158"/>
      <c r="FW1075" s="158"/>
      <c r="FX1075" s="158"/>
      <c r="FY1075" s="158"/>
      <c r="FZ1075" s="158"/>
      <c r="GA1075" s="158"/>
      <c r="GB1075" s="158"/>
      <c r="GC1075" s="158"/>
      <c r="GD1075" s="158"/>
      <c r="GE1075" s="158"/>
      <c r="GF1075" s="158"/>
      <c r="GG1075" s="158"/>
      <c r="GH1075" s="158"/>
      <c r="GI1075" s="158"/>
      <c r="GJ1075" s="158"/>
      <c r="GK1075" s="158"/>
      <c r="GL1075" s="158"/>
      <c r="GM1075" s="158"/>
      <c r="GN1075" s="158"/>
      <c r="GO1075" s="158"/>
      <c r="GP1075" s="158"/>
      <c r="GQ1075" s="158"/>
      <c r="GR1075" s="158"/>
      <c r="GS1075" s="158"/>
      <c r="GT1075" s="158"/>
      <c r="GU1075" s="158"/>
      <c r="GV1075" s="158"/>
      <c r="GW1075" s="158"/>
      <c r="GX1075" s="158"/>
      <c r="GY1075" s="158"/>
      <c r="GZ1075" s="158"/>
      <c r="HA1075" s="158"/>
      <c r="HB1075" s="158"/>
      <c r="HC1075" s="158"/>
      <c r="HD1075" s="158"/>
      <c r="HE1075" s="158"/>
      <c r="HF1075" s="158"/>
      <c r="HG1075" s="158"/>
      <c r="HH1075" s="158"/>
      <c r="HI1075" s="158"/>
      <c r="HJ1075" s="158"/>
      <c r="HK1075" s="158"/>
      <c r="HL1075" s="158"/>
      <c r="HM1075" s="158"/>
      <c r="HN1075" s="158"/>
      <c r="HO1075" s="158"/>
      <c r="HP1075" s="158"/>
      <c r="HQ1075" s="158"/>
      <c r="HR1075" s="158"/>
      <c r="HS1075" s="158"/>
      <c r="HT1075" s="158"/>
      <c r="HU1075" s="158"/>
      <c r="HV1075" s="158"/>
      <c r="HW1075" s="158"/>
      <c r="HX1075" s="158"/>
      <c r="HY1075" s="158"/>
      <c r="HZ1075" s="158"/>
      <c r="IA1075" s="158"/>
      <c r="IB1075" s="158"/>
      <c r="IC1075" s="158"/>
      <c r="ID1075" s="158"/>
      <c r="IE1075" s="158"/>
      <c r="IF1075" s="158"/>
      <c r="IG1075" s="158"/>
    </row>
    <row r="1076" spans="1:241" ht="15" customHeight="1" x14ac:dyDescent="0.25">
      <c r="A1076" s="222" t="s">
        <v>582</v>
      </c>
      <c r="B1076" s="230">
        <v>7622253</v>
      </c>
      <c r="C1076" s="230">
        <v>3125919</v>
      </c>
      <c r="D1076" s="230">
        <v>1800025</v>
      </c>
      <c r="E1076" s="230">
        <v>1012963</v>
      </c>
      <c r="F1076" s="230">
        <v>1693927</v>
      </c>
      <c r="G1076" s="230">
        <v>324588</v>
      </c>
      <c r="H1076" s="269">
        <v>15579675</v>
      </c>
      <c r="I1076" s="157"/>
      <c r="J1076" s="222" t="s">
        <v>615</v>
      </c>
      <c r="K1076" s="230">
        <v>4847229</v>
      </c>
      <c r="L1076" s="230">
        <v>1671713</v>
      </c>
      <c r="M1076" s="230">
        <v>722742</v>
      </c>
      <c r="N1076" s="230">
        <v>1656560</v>
      </c>
      <c r="O1076" s="230">
        <v>1794523</v>
      </c>
      <c r="P1076" s="230">
        <v>407980</v>
      </c>
      <c r="Q1076" s="269">
        <v>11100747</v>
      </c>
      <c r="R1076" s="158"/>
      <c r="S1076" s="158"/>
      <c r="T1076" s="158"/>
      <c r="U1076" s="158"/>
      <c r="V1076" s="158"/>
      <c r="W1076" s="158"/>
      <c r="X1076" s="158"/>
      <c r="Y1076" s="158"/>
      <c r="Z1076" s="158"/>
      <c r="AA1076" s="158"/>
      <c r="AB1076" s="158"/>
      <c r="AC1076" s="158"/>
      <c r="AD1076" s="158"/>
      <c r="AE1076" s="158"/>
      <c r="AF1076" s="158"/>
      <c r="AG1076" s="158"/>
      <c r="AH1076" s="158"/>
      <c r="AI1076" s="158"/>
      <c r="AJ1076" s="158"/>
      <c r="AK1076" s="158"/>
      <c r="AL1076" s="158"/>
      <c r="AM1076" s="158"/>
      <c r="AN1076" s="158"/>
      <c r="AO1076" s="158"/>
      <c r="AP1076" s="158"/>
      <c r="AQ1076" s="158"/>
      <c r="AR1076" s="158"/>
      <c r="AS1076" s="158"/>
      <c r="AT1076" s="158"/>
      <c r="AU1076" s="158"/>
      <c r="AV1076" s="158"/>
      <c r="AW1076" s="158"/>
      <c r="AX1076" s="158"/>
      <c r="AY1076" s="158"/>
      <c r="AZ1076" s="158"/>
      <c r="BA1076" s="158"/>
      <c r="BB1076" s="158"/>
      <c r="BC1076" s="158"/>
      <c r="BD1076" s="158"/>
      <c r="BE1076" s="158"/>
      <c r="BF1076" s="158"/>
      <c r="BG1076" s="158"/>
      <c r="BH1076" s="158"/>
      <c r="BI1076" s="158"/>
      <c r="BJ1076" s="158"/>
      <c r="BK1076" s="158"/>
      <c r="BL1076" s="158"/>
      <c r="BM1076" s="158"/>
      <c r="BN1076" s="158"/>
      <c r="BO1076" s="158"/>
      <c r="BP1076" s="158"/>
      <c r="BQ1076" s="158"/>
      <c r="BR1076" s="158"/>
      <c r="BS1076" s="158"/>
      <c r="BT1076" s="158"/>
      <c r="BU1076" s="158"/>
      <c r="BV1076" s="158"/>
      <c r="BW1076" s="158"/>
      <c r="BX1076" s="158"/>
      <c r="BY1076" s="158"/>
      <c r="BZ1076" s="158"/>
      <c r="CA1076" s="158"/>
      <c r="CB1076" s="158"/>
      <c r="CC1076" s="158"/>
      <c r="CD1076" s="158"/>
      <c r="CE1076" s="158"/>
      <c r="CF1076" s="158"/>
      <c r="CG1076" s="158"/>
      <c r="CH1076" s="158"/>
      <c r="CI1076" s="158"/>
      <c r="CJ1076" s="158"/>
      <c r="CK1076" s="158"/>
      <c r="CL1076" s="158"/>
      <c r="CM1076" s="158"/>
      <c r="CN1076" s="158"/>
      <c r="CO1076" s="158"/>
      <c r="CP1076" s="158"/>
      <c r="CQ1076" s="158"/>
      <c r="CR1076" s="158"/>
      <c r="CS1076" s="158"/>
      <c r="CT1076" s="158"/>
      <c r="CU1076" s="158"/>
      <c r="CV1076" s="158"/>
      <c r="CW1076" s="158"/>
      <c r="CX1076" s="158"/>
      <c r="CY1076" s="158"/>
      <c r="CZ1076" s="158"/>
      <c r="DA1076" s="158"/>
      <c r="DB1076" s="158"/>
      <c r="DC1076" s="158"/>
      <c r="DD1076" s="158"/>
      <c r="DE1076" s="158"/>
      <c r="DF1076" s="158"/>
      <c r="DG1076" s="158"/>
      <c r="DH1076" s="158"/>
      <c r="DI1076" s="158"/>
      <c r="DJ1076" s="158"/>
      <c r="DK1076" s="158"/>
      <c r="DL1076" s="158"/>
      <c r="DM1076" s="158"/>
      <c r="DN1076" s="158"/>
      <c r="DO1076" s="158"/>
      <c r="DP1076" s="158"/>
      <c r="DQ1076" s="158"/>
      <c r="DR1076" s="158"/>
      <c r="DS1076" s="158"/>
      <c r="DT1076" s="158"/>
      <c r="DU1076" s="158"/>
      <c r="DV1076" s="158"/>
      <c r="DW1076" s="158"/>
      <c r="DX1076" s="158"/>
      <c r="DY1076" s="158"/>
      <c r="DZ1076" s="158"/>
      <c r="EA1076" s="158"/>
      <c r="EB1076" s="158"/>
      <c r="EC1076" s="158"/>
      <c r="ED1076" s="158"/>
      <c r="EE1076" s="158"/>
      <c r="EF1076" s="158"/>
      <c r="EG1076" s="158"/>
      <c r="EH1076" s="158"/>
      <c r="EI1076" s="158"/>
      <c r="EJ1076" s="158"/>
      <c r="EK1076" s="158"/>
      <c r="EL1076" s="158"/>
      <c r="EM1076" s="158"/>
      <c r="EN1076" s="158"/>
      <c r="EO1076" s="158"/>
      <c r="EP1076" s="158"/>
      <c r="EQ1076" s="158"/>
      <c r="ER1076" s="158"/>
      <c r="ES1076" s="158"/>
      <c r="ET1076" s="158"/>
      <c r="EU1076" s="158"/>
      <c r="EV1076" s="158"/>
      <c r="EW1076" s="158"/>
      <c r="EX1076" s="158"/>
      <c r="EY1076" s="158"/>
      <c r="EZ1076" s="158"/>
      <c r="FA1076" s="158"/>
      <c r="FB1076" s="158"/>
      <c r="FC1076" s="158"/>
      <c r="FD1076" s="158"/>
      <c r="FE1076" s="158"/>
      <c r="FF1076" s="158"/>
      <c r="FG1076" s="158"/>
      <c r="FH1076" s="158"/>
      <c r="FI1076" s="158"/>
      <c r="FJ1076" s="158"/>
      <c r="FK1076" s="158"/>
      <c r="FL1076" s="158"/>
      <c r="FM1076" s="158"/>
      <c r="FN1076" s="158"/>
      <c r="FO1076" s="158"/>
      <c r="FP1076" s="158"/>
      <c r="FQ1076" s="158"/>
      <c r="FR1076" s="158"/>
      <c r="FS1076" s="158"/>
      <c r="FT1076" s="158"/>
      <c r="FU1076" s="158"/>
      <c r="FV1076" s="158"/>
      <c r="FW1076" s="158"/>
      <c r="FX1076" s="158"/>
      <c r="FY1076" s="158"/>
      <c r="FZ1076" s="158"/>
      <c r="GA1076" s="158"/>
      <c r="GB1076" s="158"/>
      <c r="GC1076" s="158"/>
      <c r="GD1076" s="158"/>
      <c r="GE1076" s="158"/>
      <c r="GF1076" s="158"/>
      <c r="GG1076" s="158"/>
      <c r="GH1076" s="158"/>
      <c r="GI1076" s="158"/>
      <c r="GJ1076" s="158"/>
      <c r="GK1076" s="158"/>
      <c r="GL1076" s="158"/>
      <c r="GM1076" s="158"/>
      <c r="GN1076" s="158"/>
      <c r="GO1076" s="158"/>
      <c r="GP1076" s="158"/>
      <c r="GQ1076" s="158"/>
      <c r="GR1076" s="158"/>
      <c r="GS1076" s="158"/>
      <c r="GT1076" s="158"/>
      <c r="GU1076" s="158"/>
      <c r="GV1076" s="158"/>
      <c r="GW1076" s="158"/>
      <c r="GX1076" s="158"/>
      <c r="GY1076" s="158"/>
      <c r="GZ1076" s="158"/>
      <c r="HA1076" s="158"/>
      <c r="HB1076" s="158"/>
      <c r="HC1076" s="158"/>
      <c r="HD1076" s="158"/>
      <c r="HE1076" s="158"/>
      <c r="HF1076" s="158"/>
      <c r="HG1076" s="158"/>
      <c r="HH1076" s="158"/>
      <c r="HI1076" s="158"/>
      <c r="HJ1076" s="158"/>
      <c r="HK1076" s="158"/>
      <c r="HL1076" s="158"/>
      <c r="HM1076" s="158"/>
      <c r="HN1076" s="158"/>
      <c r="HO1076" s="158"/>
      <c r="HP1076" s="158"/>
      <c r="HQ1076" s="158"/>
      <c r="HR1076" s="158"/>
      <c r="HS1076" s="158"/>
      <c r="HT1076" s="158"/>
      <c r="HU1076" s="158"/>
      <c r="HV1076" s="158"/>
      <c r="HW1076" s="158"/>
      <c r="HX1076" s="158"/>
      <c r="HY1076" s="158"/>
      <c r="HZ1076" s="158"/>
      <c r="IA1076" s="158"/>
      <c r="IB1076" s="158"/>
      <c r="IC1076" s="158"/>
      <c r="ID1076" s="158"/>
      <c r="IE1076" s="158"/>
      <c r="IF1076" s="158"/>
      <c r="IG1076" s="158"/>
    </row>
    <row r="1077" spans="1:241" ht="15" customHeight="1" x14ac:dyDescent="0.25">
      <c r="A1077" s="222" t="s">
        <v>583</v>
      </c>
      <c r="B1077" s="230">
        <v>7309769</v>
      </c>
      <c r="C1077" s="230">
        <v>2897206</v>
      </c>
      <c r="D1077" s="230">
        <v>2137062</v>
      </c>
      <c r="E1077" s="230">
        <v>1061432</v>
      </c>
      <c r="F1077" s="230">
        <v>1733436</v>
      </c>
      <c r="G1077" s="230">
        <v>310450</v>
      </c>
      <c r="H1077" s="269">
        <v>15449355</v>
      </c>
      <c r="I1077" s="157"/>
      <c r="J1077" s="222" t="s">
        <v>616</v>
      </c>
      <c r="K1077" s="230">
        <v>997520</v>
      </c>
      <c r="L1077" s="230">
        <v>1445279</v>
      </c>
      <c r="M1077" s="230">
        <v>771847</v>
      </c>
      <c r="N1077" s="230">
        <v>1601825</v>
      </c>
      <c r="O1077" s="230">
        <v>1838142</v>
      </c>
      <c r="P1077" s="230">
        <v>397846</v>
      </c>
      <c r="Q1077" s="269">
        <v>7052459</v>
      </c>
      <c r="R1077" s="158"/>
      <c r="S1077" s="158"/>
      <c r="T1077" s="158"/>
      <c r="U1077" s="158"/>
      <c r="V1077" s="158"/>
      <c r="W1077" s="158"/>
      <c r="X1077" s="158"/>
      <c r="Y1077" s="158"/>
      <c r="Z1077" s="158"/>
      <c r="AA1077" s="158"/>
      <c r="AB1077" s="158"/>
      <c r="AC1077" s="158"/>
      <c r="AD1077" s="158"/>
      <c r="AE1077" s="158"/>
      <c r="AF1077" s="158"/>
      <c r="AG1077" s="158"/>
      <c r="AH1077" s="158"/>
      <c r="AI1077" s="158"/>
      <c r="AJ1077" s="158"/>
      <c r="AK1077" s="158"/>
      <c r="AL1077" s="158"/>
      <c r="AM1077" s="158"/>
      <c r="AN1077" s="158"/>
      <c r="AO1077" s="158"/>
      <c r="AP1077" s="158"/>
      <c r="AQ1077" s="158"/>
      <c r="AR1077" s="158"/>
      <c r="AS1077" s="158"/>
      <c r="AT1077" s="158"/>
      <c r="AU1077" s="158"/>
      <c r="AV1077" s="158"/>
      <c r="AW1077" s="158"/>
      <c r="AX1077" s="158"/>
      <c r="AY1077" s="158"/>
      <c r="AZ1077" s="158"/>
      <c r="BA1077" s="158"/>
      <c r="BB1077" s="158"/>
      <c r="BC1077" s="158"/>
      <c r="BD1077" s="158"/>
      <c r="BE1077" s="158"/>
      <c r="BF1077" s="158"/>
      <c r="BG1077" s="158"/>
      <c r="BH1077" s="158"/>
      <c r="BI1077" s="158"/>
      <c r="BJ1077" s="158"/>
      <c r="BK1077" s="158"/>
      <c r="BL1077" s="158"/>
      <c r="BM1077" s="158"/>
      <c r="BN1077" s="158"/>
      <c r="BO1077" s="158"/>
      <c r="BP1077" s="158"/>
      <c r="BQ1077" s="158"/>
      <c r="BR1077" s="158"/>
      <c r="BS1077" s="158"/>
      <c r="BT1077" s="158"/>
      <c r="BU1077" s="158"/>
      <c r="BV1077" s="158"/>
      <c r="BW1077" s="158"/>
      <c r="BX1077" s="158"/>
      <c r="BY1077" s="158"/>
      <c r="BZ1077" s="158"/>
      <c r="CA1077" s="158"/>
      <c r="CB1077" s="158"/>
      <c r="CC1077" s="158"/>
      <c r="CD1077" s="158"/>
      <c r="CE1077" s="158"/>
      <c r="CF1077" s="158"/>
      <c r="CG1077" s="158"/>
      <c r="CH1077" s="158"/>
      <c r="CI1077" s="158"/>
      <c r="CJ1077" s="158"/>
      <c r="CK1077" s="158"/>
      <c r="CL1077" s="158"/>
      <c r="CM1077" s="158"/>
      <c r="CN1077" s="158"/>
      <c r="CO1077" s="158"/>
      <c r="CP1077" s="158"/>
      <c r="CQ1077" s="158"/>
      <c r="CR1077" s="158"/>
      <c r="CS1077" s="158"/>
      <c r="CT1077" s="158"/>
      <c r="CU1077" s="158"/>
      <c r="CV1077" s="158"/>
      <c r="CW1077" s="158"/>
      <c r="CX1077" s="158"/>
      <c r="CY1077" s="158"/>
      <c r="CZ1077" s="158"/>
      <c r="DA1077" s="158"/>
      <c r="DB1077" s="158"/>
      <c r="DC1077" s="158"/>
      <c r="DD1077" s="158"/>
      <c r="DE1077" s="158"/>
      <c r="DF1077" s="158"/>
      <c r="DG1077" s="158"/>
      <c r="DH1077" s="158"/>
      <c r="DI1077" s="158"/>
      <c r="DJ1077" s="158"/>
      <c r="DK1077" s="158"/>
      <c r="DL1077" s="158"/>
      <c r="DM1077" s="158"/>
      <c r="DN1077" s="158"/>
      <c r="DO1077" s="158"/>
      <c r="DP1077" s="158"/>
      <c r="DQ1077" s="158"/>
      <c r="DR1077" s="158"/>
      <c r="DS1077" s="158"/>
      <c r="DT1077" s="158"/>
      <c r="DU1077" s="158"/>
      <c r="DV1077" s="158"/>
      <c r="DW1077" s="158"/>
      <c r="DX1077" s="158"/>
      <c r="DY1077" s="158"/>
      <c r="DZ1077" s="158"/>
      <c r="EA1077" s="158"/>
      <c r="EB1077" s="158"/>
      <c r="EC1077" s="158"/>
      <c r="ED1077" s="158"/>
      <c r="EE1077" s="158"/>
      <c r="EF1077" s="158"/>
      <c r="EG1077" s="158"/>
      <c r="EH1077" s="158"/>
      <c r="EI1077" s="158"/>
      <c r="EJ1077" s="158"/>
      <c r="EK1077" s="158"/>
      <c r="EL1077" s="158"/>
      <c r="EM1077" s="158"/>
      <c r="EN1077" s="158"/>
      <c r="EO1077" s="158"/>
      <c r="EP1077" s="158"/>
      <c r="EQ1077" s="158"/>
      <c r="ER1077" s="158"/>
      <c r="ES1077" s="158"/>
      <c r="ET1077" s="158"/>
      <c r="EU1077" s="158"/>
      <c r="EV1077" s="158"/>
      <c r="EW1077" s="158"/>
      <c r="EX1077" s="158"/>
      <c r="EY1077" s="158"/>
      <c r="EZ1077" s="158"/>
      <c r="FA1077" s="158"/>
      <c r="FB1077" s="158"/>
      <c r="FC1077" s="158"/>
      <c r="FD1077" s="158"/>
      <c r="FE1077" s="158"/>
      <c r="FF1077" s="158"/>
      <c r="FG1077" s="158"/>
      <c r="FH1077" s="158"/>
      <c r="FI1077" s="158"/>
      <c r="FJ1077" s="158"/>
      <c r="FK1077" s="158"/>
      <c r="FL1077" s="158"/>
      <c r="FM1077" s="158"/>
      <c r="FN1077" s="158"/>
      <c r="FO1077" s="158"/>
      <c r="FP1077" s="158"/>
      <c r="FQ1077" s="158"/>
      <c r="FR1077" s="158"/>
      <c r="FS1077" s="158"/>
      <c r="FT1077" s="158"/>
      <c r="FU1077" s="158"/>
      <c r="FV1077" s="158"/>
      <c r="FW1077" s="158"/>
      <c r="FX1077" s="158"/>
      <c r="FY1077" s="158"/>
      <c r="FZ1077" s="158"/>
      <c r="GA1077" s="158"/>
      <c r="GB1077" s="158"/>
      <c r="GC1077" s="158"/>
      <c r="GD1077" s="158"/>
      <c r="GE1077" s="158"/>
      <c r="GF1077" s="158"/>
      <c r="GG1077" s="158"/>
      <c r="GH1077" s="158"/>
      <c r="GI1077" s="158"/>
      <c r="GJ1077" s="158"/>
      <c r="GK1077" s="158"/>
      <c r="GL1077" s="158"/>
      <c r="GM1077" s="158"/>
      <c r="GN1077" s="158"/>
      <c r="GO1077" s="158"/>
      <c r="GP1077" s="158"/>
      <c r="GQ1077" s="158"/>
      <c r="GR1077" s="158"/>
      <c r="GS1077" s="158"/>
      <c r="GT1077" s="158"/>
      <c r="GU1077" s="158"/>
      <c r="GV1077" s="158"/>
      <c r="GW1077" s="158"/>
      <c r="GX1077" s="158"/>
      <c r="GY1077" s="158"/>
      <c r="GZ1077" s="158"/>
      <c r="HA1077" s="158"/>
      <c r="HB1077" s="158"/>
      <c r="HC1077" s="158"/>
      <c r="HD1077" s="158"/>
      <c r="HE1077" s="158"/>
      <c r="HF1077" s="158"/>
      <c r="HG1077" s="158"/>
      <c r="HH1077" s="158"/>
      <c r="HI1077" s="158"/>
      <c r="HJ1077" s="158"/>
      <c r="HK1077" s="158"/>
      <c r="HL1077" s="158"/>
      <c r="HM1077" s="158"/>
      <c r="HN1077" s="158"/>
      <c r="HO1077" s="158"/>
      <c r="HP1077" s="158"/>
      <c r="HQ1077" s="158"/>
      <c r="HR1077" s="158"/>
      <c r="HS1077" s="158"/>
      <c r="HT1077" s="158"/>
      <c r="HU1077" s="158"/>
      <c r="HV1077" s="158"/>
      <c r="HW1077" s="158"/>
      <c r="HX1077" s="158"/>
      <c r="HY1077" s="158"/>
      <c r="HZ1077" s="158"/>
      <c r="IA1077" s="158"/>
      <c r="IB1077" s="158"/>
      <c r="IC1077" s="158"/>
      <c r="ID1077" s="158"/>
      <c r="IE1077" s="158"/>
      <c r="IF1077" s="158"/>
      <c r="IG1077" s="158"/>
    </row>
    <row r="1078" spans="1:241" ht="15" customHeight="1" x14ac:dyDescent="0.25">
      <c r="A1078" s="222" t="s">
        <v>740</v>
      </c>
      <c r="B1078" s="230">
        <v>7366758</v>
      </c>
      <c r="C1078" s="230">
        <v>3762379</v>
      </c>
      <c r="D1078" s="230">
        <v>1805809</v>
      </c>
      <c r="E1078" s="230">
        <v>1473807</v>
      </c>
      <c r="F1078" s="230">
        <v>2209394</v>
      </c>
      <c r="G1078" s="230">
        <v>376895</v>
      </c>
      <c r="H1078" s="269">
        <v>16995042</v>
      </c>
      <c r="I1078" s="157"/>
      <c r="J1078" s="222" t="s">
        <v>617</v>
      </c>
      <c r="K1078" s="230">
        <v>4578553</v>
      </c>
      <c r="L1078" s="230">
        <v>1897697</v>
      </c>
      <c r="M1078" s="230">
        <v>948810</v>
      </c>
      <c r="N1078" s="230">
        <v>2330297</v>
      </c>
      <c r="O1078" s="230">
        <v>2201721</v>
      </c>
      <c r="P1078" s="230">
        <v>447876</v>
      </c>
      <c r="Q1078" s="269">
        <v>12404954</v>
      </c>
      <c r="R1078" s="158"/>
      <c r="S1078" s="158"/>
      <c r="T1078" s="158"/>
      <c r="U1078" s="158"/>
      <c r="V1078" s="158"/>
      <c r="W1078" s="158"/>
      <c r="X1078" s="158"/>
      <c r="Y1078" s="158"/>
      <c r="Z1078" s="158"/>
      <c r="AA1078" s="158"/>
      <c r="AB1078" s="158"/>
      <c r="AC1078" s="158"/>
      <c r="AD1078" s="158"/>
      <c r="AE1078" s="158"/>
      <c r="AF1078" s="158"/>
      <c r="AG1078" s="158"/>
      <c r="AH1078" s="158"/>
      <c r="AI1078" s="158"/>
      <c r="AJ1078" s="158"/>
      <c r="AK1078" s="158"/>
      <c r="AL1078" s="158"/>
      <c r="AM1078" s="158"/>
      <c r="AN1078" s="158"/>
      <c r="AO1078" s="158"/>
      <c r="AP1078" s="158"/>
      <c r="AQ1078" s="158"/>
      <c r="AR1078" s="158"/>
      <c r="AS1078" s="158"/>
      <c r="AT1078" s="158"/>
      <c r="AU1078" s="158"/>
      <c r="AV1078" s="158"/>
      <c r="AW1078" s="158"/>
      <c r="AX1078" s="158"/>
      <c r="AY1078" s="158"/>
      <c r="AZ1078" s="158"/>
      <c r="BA1078" s="158"/>
      <c r="BB1078" s="158"/>
      <c r="BC1078" s="158"/>
      <c r="BD1078" s="158"/>
      <c r="BE1078" s="158"/>
      <c r="BF1078" s="158"/>
      <c r="BG1078" s="158"/>
      <c r="BH1078" s="158"/>
      <c r="BI1078" s="158"/>
      <c r="BJ1078" s="158"/>
      <c r="BK1078" s="158"/>
      <c r="BL1078" s="158"/>
      <c r="BM1078" s="158"/>
      <c r="BN1078" s="158"/>
      <c r="BO1078" s="158"/>
      <c r="BP1078" s="158"/>
      <c r="BQ1078" s="158"/>
      <c r="BR1078" s="158"/>
      <c r="BS1078" s="158"/>
      <c r="BT1078" s="158"/>
      <c r="BU1078" s="158"/>
      <c r="BV1078" s="158"/>
      <c r="BW1078" s="158"/>
      <c r="BX1078" s="158"/>
      <c r="BY1078" s="158"/>
      <c r="BZ1078" s="158"/>
      <c r="CA1078" s="158"/>
      <c r="CB1078" s="158"/>
      <c r="CC1078" s="158"/>
      <c r="CD1078" s="158"/>
      <c r="CE1078" s="158"/>
      <c r="CF1078" s="158"/>
      <c r="CG1078" s="158"/>
      <c r="CH1078" s="158"/>
      <c r="CI1078" s="158"/>
      <c r="CJ1078" s="158"/>
      <c r="CK1078" s="158"/>
      <c r="CL1078" s="158"/>
      <c r="CM1078" s="158"/>
      <c r="CN1078" s="158"/>
      <c r="CO1078" s="158"/>
      <c r="CP1078" s="158"/>
      <c r="CQ1078" s="158"/>
      <c r="CR1078" s="158"/>
      <c r="CS1078" s="158"/>
      <c r="CT1078" s="158"/>
      <c r="CU1078" s="158"/>
      <c r="CV1078" s="158"/>
      <c r="CW1078" s="158"/>
      <c r="CX1078" s="158"/>
      <c r="CY1078" s="158"/>
      <c r="CZ1078" s="158"/>
      <c r="DA1078" s="158"/>
      <c r="DB1078" s="158"/>
      <c r="DC1078" s="158"/>
      <c r="DD1078" s="158"/>
      <c r="DE1078" s="158"/>
      <c r="DF1078" s="158"/>
      <c r="DG1078" s="158"/>
      <c r="DH1078" s="158"/>
      <c r="DI1078" s="158"/>
      <c r="DJ1078" s="158"/>
      <c r="DK1078" s="158"/>
      <c r="DL1078" s="158"/>
      <c r="DM1078" s="158"/>
      <c r="DN1078" s="158"/>
      <c r="DO1078" s="158"/>
      <c r="DP1078" s="158"/>
      <c r="DQ1078" s="158"/>
      <c r="DR1078" s="158"/>
      <c r="DS1078" s="158"/>
      <c r="DT1078" s="158"/>
      <c r="DU1078" s="158"/>
      <c r="DV1078" s="158"/>
      <c r="DW1078" s="158"/>
      <c r="DX1078" s="158"/>
      <c r="DY1078" s="158"/>
      <c r="DZ1078" s="158"/>
      <c r="EA1078" s="158"/>
      <c r="EB1078" s="158"/>
      <c r="EC1078" s="158"/>
      <c r="ED1078" s="158"/>
      <c r="EE1078" s="158"/>
      <c r="EF1078" s="158"/>
      <c r="EG1078" s="158"/>
      <c r="EH1078" s="158"/>
      <c r="EI1078" s="158"/>
      <c r="EJ1078" s="158"/>
      <c r="EK1078" s="158"/>
      <c r="EL1078" s="158"/>
      <c r="EM1078" s="158"/>
      <c r="EN1078" s="158"/>
      <c r="EO1078" s="158"/>
      <c r="EP1078" s="158"/>
      <c r="EQ1078" s="158"/>
      <c r="ER1078" s="158"/>
      <c r="ES1078" s="158"/>
      <c r="ET1078" s="158"/>
      <c r="EU1078" s="158"/>
      <c r="EV1078" s="158"/>
      <c r="EW1078" s="158"/>
      <c r="EX1078" s="158"/>
      <c r="EY1078" s="158"/>
      <c r="EZ1078" s="158"/>
      <c r="FA1078" s="158"/>
      <c r="FB1078" s="158"/>
      <c r="FC1078" s="158"/>
      <c r="FD1078" s="158"/>
      <c r="FE1078" s="158"/>
      <c r="FF1078" s="158"/>
      <c r="FG1078" s="158"/>
      <c r="FH1078" s="158"/>
      <c r="FI1078" s="158"/>
      <c r="FJ1078" s="158"/>
      <c r="FK1078" s="158"/>
      <c r="FL1078" s="158"/>
      <c r="FM1078" s="158"/>
      <c r="FN1078" s="158"/>
      <c r="FO1078" s="158"/>
      <c r="FP1078" s="158"/>
      <c r="FQ1078" s="158"/>
      <c r="FR1078" s="158"/>
      <c r="FS1078" s="158"/>
      <c r="FT1078" s="158"/>
      <c r="FU1078" s="158"/>
      <c r="FV1078" s="158"/>
      <c r="FW1078" s="158"/>
      <c r="FX1078" s="158"/>
      <c r="FY1078" s="158"/>
      <c r="FZ1078" s="158"/>
      <c r="GA1078" s="158"/>
      <c r="GB1078" s="158"/>
      <c r="GC1078" s="158"/>
      <c r="GD1078" s="158"/>
      <c r="GE1078" s="158"/>
      <c r="GF1078" s="158"/>
      <c r="GG1078" s="158"/>
      <c r="GH1078" s="158"/>
      <c r="GI1078" s="158"/>
      <c r="GJ1078" s="158"/>
      <c r="GK1078" s="158"/>
      <c r="GL1078" s="158"/>
      <c r="GM1078" s="158"/>
      <c r="GN1078" s="158"/>
      <c r="GO1078" s="158"/>
      <c r="GP1078" s="158"/>
      <c r="GQ1078" s="158"/>
      <c r="GR1078" s="158"/>
      <c r="GS1078" s="158"/>
      <c r="GT1078" s="158"/>
      <c r="GU1078" s="158"/>
      <c r="GV1078" s="158"/>
      <c r="GW1078" s="158"/>
      <c r="GX1078" s="158"/>
      <c r="GY1078" s="158"/>
      <c r="GZ1078" s="158"/>
      <c r="HA1078" s="158"/>
      <c r="HB1078" s="158"/>
      <c r="HC1078" s="158"/>
      <c r="HD1078" s="158"/>
      <c r="HE1078" s="158"/>
      <c r="HF1078" s="158"/>
      <c r="HG1078" s="158"/>
      <c r="HH1078" s="158"/>
      <c r="HI1078" s="158"/>
      <c r="HJ1078" s="158"/>
      <c r="HK1078" s="158"/>
      <c r="HL1078" s="158"/>
      <c r="HM1078" s="158"/>
      <c r="HN1078" s="158"/>
      <c r="HO1078" s="158"/>
      <c r="HP1078" s="158"/>
      <c r="HQ1078" s="158"/>
      <c r="HR1078" s="158"/>
      <c r="HS1078" s="158"/>
      <c r="HT1078" s="158"/>
      <c r="HU1078" s="158"/>
      <c r="HV1078" s="158"/>
      <c r="HW1078" s="158"/>
      <c r="HX1078" s="158"/>
      <c r="HY1078" s="158"/>
      <c r="HZ1078" s="158"/>
      <c r="IA1078" s="158"/>
      <c r="IB1078" s="158"/>
      <c r="IC1078" s="158"/>
      <c r="ID1078" s="158"/>
      <c r="IE1078" s="158"/>
      <c r="IF1078" s="158"/>
      <c r="IG1078" s="158"/>
    </row>
    <row r="1079" spans="1:241" ht="15" customHeight="1" x14ac:dyDescent="0.25">
      <c r="A1079" s="222" t="s">
        <v>665</v>
      </c>
      <c r="B1079" s="230">
        <v>9484020</v>
      </c>
      <c r="C1079" s="230">
        <v>4616240</v>
      </c>
      <c r="D1079" s="230">
        <v>1281568</v>
      </c>
      <c r="E1079" s="230">
        <v>948789</v>
      </c>
      <c r="F1079" s="230">
        <v>1518628</v>
      </c>
      <c r="G1079" s="230">
        <v>343985</v>
      </c>
      <c r="H1079" s="269">
        <v>18193230</v>
      </c>
      <c r="I1079" s="157"/>
      <c r="J1079" s="222" t="s">
        <v>754</v>
      </c>
      <c r="K1079" s="230">
        <v>4903318</v>
      </c>
      <c r="L1079" s="230">
        <v>2634087</v>
      </c>
      <c r="M1079" s="230">
        <v>700461</v>
      </c>
      <c r="N1079" s="230">
        <v>1823649</v>
      </c>
      <c r="O1079" s="230">
        <v>2441280</v>
      </c>
      <c r="P1079" s="230">
        <v>413276</v>
      </c>
      <c r="Q1079" s="269">
        <v>12916071</v>
      </c>
      <c r="R1079" s="158"/>
      <c r="S1079" s="158"/>
      <c r="T1079" s="158"/>
      <c r="U1079" s="158"/>
      <c r="V1079" s="158"/>
      <c r="W1079" s="158"/>
      <c r="X1079" s="158"/>
      <c r="Y1079" s="158"/>
      <c r="Z1079" s="158"/>
      <c r="AA1079" s="158"/>
      <c r="AB1079" s="158"/>
      <c r="AC1079" s="158"/>
      <c r="AD1079" s="158"/>
      <c r="AE1079" s="158"/>
      <c r="AF1079" s="158"/>
      <c r="AG1079" s="158"/>
      <c r="AH1079" s="158"/>
      <c r="AI1079" s="158"/>
      <c r="AJ1079" s="158"/>
      <c r="AK1079" s="158"/>
      <c r="AL1079" s="158"/>
      <c r="AM1079" s="158"/>
      <c r="AN1079" s="158"/>
      <c r="AO1079" s="158"/>
      <c r="AP1079" s="158"/>
      <c r="AQ1079" s="158"/>
      <c r="AR1079" s="158"/>
      <c r="AS1079" s="158"/>
      <c r="AT1079" s="158"/>
      <c r="AU1079" s="158"/>
      <c r="AV1079" s="158"/>
      <c r="AW1079" s="158"/>
      <c r="AX1079" s="158"/>
      <c r="AY1079" s="158"/>
      <c r="AZ1079" s="158"/>
      <c r="BA1079" s="158"/>
      <c r="BB1079" s="158"/>
      <c r="BC1079" s="158"/>
      <c r="BD1079" s="158"/>
      <c r="BE1079" s="158"/>
      <c r="BF1079" s="158"/>
      <c r="BG1079" s="158"/>
      <c r="BH1079" s="158"/>
      <c r="BI1079" s="158"/>
      <c r="BJ1079" s="158"/>
      <c r="BK1079" s="158"/>
      <c r="BL1079" s="158"/>
      <c r="BM1079" s="158"/>
      <c r="BN1079" s="158"/>
      <c r="BO1079" s="158"/>
      <c r="BP1079" s="158"/>
      <c r="BQ1079" s="158"/>
      <c r="BR1079" s="158"/>
      <c r="BS1079" s="158"/>
      <c r="BT1079" s="158"/>
      <c r="BU1079" s="158"/>
      <c r="BV1079" s="158"/>
      <c r="BW1079" s="158"/>
      <c r="BX1079" s="158"/>
      <c r="BY1079" s="158"/>
      <c r="BZ1079" s="158"/>
      <c r="CA1079" s="158"/>
      <c r="CB1079" s="158"/>
      <c r="CC1079" s="158"/>
      <c r="CD1079" s="158"/>
      <c r="CE1079" s="158"/>
      <c r="CF1079" s="158"/>
      <c r="CG1079" s="158"/>
      <c r="CH1079" s="158"/>
      <c r="CI1079" s="158"/>
      <c r="CJ1079" s="158"/>
      <c r="CK1079" s="158"/>
      <c r="CL1079" s="158"/>
      <c r="CM1079" s="158"/>
      <c r="CN1079" s="158"/>
      <c r="CO1079" s="158"/>
      <c r="CP1079" s="158"/>
      <c r="CQ1079" s="158"/>
      <c r="CR1079" s="158"/>
      <c r="CS1079" s="158"/>
      <c r="CT1079" s="158"/>
      <c r="CU1079" s="158"/>
      <c r="CV1079" s="158"/>
      <c r="CW1079" s="158"/>
      <c r="CX1079" s="158"/>
      <c r="CY1079" s="158"/>
      <c r="CZ1079" s="158"/>
      <c r="DA1079" s="158"/>
      <c r="DB1079" s="158"/>
      <c r="DC1079" s="158"/>
      <c r="DD1079" s="158"/>
      <c r="DE1079" s="158"/>
      <c r="DF1079" s="158"/>
      <c r="DG1079" s="158"/>
      <c r="DH1079" s="158"/>
      <c r="DI1079" s="158"/>
      <c r="DJ1079" s="158"/>
      <c r="DK1079" s="158"/>
      <c r="DL1079" s="158"/>
      <c r="DM1079" s="158"/>
      <c r="DN1079" s="158"/>
      <c r="DO1079" s="158"/>
      <c r="DP1079" s="158"/>
      <c r="DQ1079" s="158"/>
      <c r="DR1079" s="158"/>
      <c r="DS1079" s="158"/>
      <c r="DT1079" s="158"/>
      <c r="DU1079" s="158"/>
      <c r="DV1079" s="158"/>
      <c r="DW1079" s="158"/>
      <c r="DX1079" s="158"/>
      <c r="DY1079" s="158"/>
      <c r="DZ1079" s="158"/>
      <c r="EA1079" s="158"/>
      <c r="EB1079" s="158"/>
      <c r="EC1079" s="158"/>
      <c r="ED1079" s="158"/>
      <c r="EE1079" s="158"/>
      <c r="EF1079" s="158"/>
      <c r="EG1079" s="158"/>
      <c r="EH1079" s="158"/>
      <c r="EI1079" s="158"/>
      <c r="EJ1079" s="158"/>
      <c r="EK1079" s="158"/>
      <c r="EL1079" s="158"/>
      <c r="EM1079" s="158"/>
      <c r="EN1079" s="158"/>
      <c r="EO1079" s="158"/>
      <c r="EP1079" s="158"/>
      <c r="EQ1079" s="158"/>
      <c r="ER1079" s="158"/>
      <c r="ES1079" s="158"/>
      <c r="ET1079" s="158"/>
      <c r="EU1079" s="158"/>
      <c r="EV1079" s="158"/>
      <c r="EW1079" s="158"/>
      <c r="EX1079" s="158"/>
      <c r="EY1079" s="158"/>
      <c r="EZ1079" s="158"/>
      <c r="FA1079" s="158"/>
      <c r="FB1079" s="158"/>
      <c r="FC1079" s="158"/>
      <c r="FD1079" s="158"/>
      <c r="FE1079" s="158"/>
      <c r="FF1079" s="158"/>
      <c r="FG1079" s="158"/>
      <c r="FH1079" s="158"/>
      <c r="FI1079" s="158"/>
      <c r="FJ1079" s="158"/>
      <c r="FK1079" s="158"/>
      <c r="FL1079" s="158"/>
      <c r="FM1079" s="158"/>
      <c r="FN1079" s="158"/>
      <c r="FO1079" s="158"/>
      <c r="FP1079" s="158"/>
      <c r="FQ1079" s="158"/>
      <c r="FR1079" s="158"/>
      <c r="FS1079" s="158"/>
      <c r="FT1079" s="158"/>
      <c r="FU1079" s="158"/>
      <c r="FV1079" s="158"/>
      <c r="FW1079" s="158"/>
      <c r="FX1079" s="158"/>
      <c r="FY1079" s="158"/>
      <c r="FZ1079" s="158"/>
      <c r="GA1079" s="158"/>
      <c r="GB1079" s="158"/>
      <c r="GC1079" s="158"/>
      <c r="GD1079" s="158"/>
      <c r="GE1079" s="158"/>
      <c r="GF1079" s="158"/>
      <c r="GG1079" s="158"/>
      <c r="GH1079" s="158"/>
      <c r="GI1079" s="158"/>
      <c r="GJ1079" s="158"/>
      <c r="GK1079" s="158"/>
      <c r="GL1079" s="158"/>
      <c r="GM1079" s="158"/>
      <c r="GN1079" s="158"/>
      <c r="GO1079" s="158"/>
      <c r="GP1079" s="158"/>
      <c r="GQ1079" s="158"/>
      <c r="GR1079" s="158"/>
      <c r="GS1079" s="158"/>
      <c r="GT1079" s="158"/>
      <c r="GU1079" s="158"/>
      <c r="GV1079" s="158"/>
      <c r="GW1079" s="158"/>
      <c r="GX1079" s="158"/>
      <c r="GY1079" s="158"/>
      <c r="GZ1079" s="158"/>
      <c r="HA1079" s="158"/>
      <c r="HB1079" s="158"/>
      <c r="HC1079" s="158"/>
      <c r="HD1079" s="158"/>
      <c r="HE1079" s="158"/>
      <c r="HF1079" s="158"/>
      <c r="HG1079" s="158"/>
      <c r="HH1079" s="158"/>
      <c r="HI1079" s="158"/>
      <c r="HJ1079" s="158"/>
      <c r="HK1079" s="158"/>
      <c r="HL1079" s="158"/>
      <c r="HM1079" s="158"/>
      <c r="HN1079" s="158"/>
      <c r="HO1079" s="158"/>
      <c r="HP1079" s="158"/>
      <c r="HQ1079" s="158"/>
      <c r="HR1079" s="158"/>
      <c r="HS1079" s="158"/>
      <c r="HT1079" s="158"/>
      <c r="HU1079" s="158"/>
      <c r="HV1079" s="158"/>
      <c r="HW1079" s="158"/>
      <c r="HX1079" s="158"/>
      <c r="HY1079" s="158"/>
      <c r="HZ1079" s="158"/>
      <c r="IA1079" s="158"/>
      <c r="IB1079" s="158"/>
      <c r="IC1079" s="158"/>
      <c r="ID1079" s="158"/>
      <c r="IE1079" s="158"/>
      <c r="IF1079" s="158"/>
      <c r="IG1079" s="158"/>
    </row>
    <row r="1080" spans="1:241" ht="15" customHeight="1" x14ac:dyDescent="0.25">
      <c r="A1080" s="222" t="s">
        <v>586</v>
      </c>
      <c r="B1080" s="230">
        <v>6316164</v>
      </c>
      <c r="C1080" s="230">
        <v>3810764</v>
      </c>
      <c r="D1080" s="230">
        <v>705688</v>
      </c>
      <c r="E1080" s="230">
        <v>860258</v>
      </c>
      <c r="F1080" s="230">
        <v>1484035</v>
      </c>
      <c r="G1080" s="230">
        <v>239809</v>
      </c>
      <c r="H1080" s="269">
        <v>13416718</v>
      </c>
      <c r="I1080" s="157"/>
      <c r="J1080" s="222" t="s">
        <v>690</v>
      </c>
      <c r="K1080" s="230">
        <v>5381535</v>
      </c>
      <c r="L1080" s="230">
        <v>1996031</v>
      </c>
      <c r="M1080" s="230">
        <v>1109655</v>
      </c>
      <c r="N1080" s="230">
        <v>1271425</v>
      </c>
      <c r="O1080" s="230">
        <v>1969204</v>
      </c>
      <c r="P1080" s="230">
        <v>632559</v>
      </c>
      <c r="Q1080" s="269">
        <v>12360409</v>
      </c>
      <c r="R1080" s="158"/>
      <c r="S1080" s="158"/>
      <c r="T1080" s="158"/>
      <c r="U1080" s="158"/>
      <c r="V1080" s="158"/>
      <c r="W1080" s="158"/>
      <c r="X1080" s="158"/>
      <c r="Y1080" s="158"/>
      <c r="Z1080" s="158"/>
      <c r="AA1080" s="158"/>
      <c r="AB1080" s="158"/>
      <c r="AC1080" s="158"/>
      <c r="AD1080" s="158"/>
      <c r="AE1080" s="158"/>
      <c r="AF1080" s="158"/>
      <c r="AG1080" s="158"/>
      <c r="AH1080" s="158"/>
      <c r="AI1080" s="158"/>
      <c r="AJ1080" s="158"/>
      <c r="AK1080" s="158"/>
      <c r="AL1080" s="158"/>
      <c r="AM1080" s="158"/>
      <c r="AN1080" s="158"/>
      <c r="AO1080" s="158"/>
      <c r="AP1080" s="158"/>
      <c r="AQ1080" s="158"/>
      <c r="AR1080" s="158"/>
      <c r="AS1080" s="158"/>
      <c r="AT1080" s="158"/>
      <c r="AU1080" s="158"/>
      <c r="AV1080" s="158"/>
      <c r="AW1080" s="158"/>
      <c r="AX1080" s="158"/>
      <c r="AY1080" s="158"/>
      <c r="AZ1080" s="158"/>
      <c r="BA1080" s="158"/>
      <c r="BB1080" s="158"/>
      <c r="BC1080" s="158"/>
      <c r="BD1080" s="158"/>
      <c r="BE1080" s="158"/>
      <c r="BF1080" s="158"/>
      <c r="BG1080" s="158"/>
      <c r="BH1080" s="158"/>
      <c r="BI1080" s="158"/>
      <c r="BJ1080" s="158"/>
      <c r="BK1080" s="158"/>
      <c r="BL1080" s="158"/>
      <c r="BM1080" s="158"/>
      <c r="BN1080" s="158"/>
      <c r="BO1080" s="158"/>
      <c r="BP1080" s="158"/>
      <c r="BQ1080" s="158"/>
      <c r="BR1080" s="158"/>
      <c r="BS1080" s="158"/>
      <c r="BT1080" s="158"/>
      <c r="BU1080" s="158"/>
      <c r="BV1080" s="158"/>
      <c r="BW1080" s="158"/>
      <c r="BX1080" s="158"/>
      <c r="BY1080" s="158"/>
      <c r="BZ1080" s="158"/>
      <c r="CA1080" s="158"/>
      <c r="CB1080" s="158"/>
      <c r="CC1080" s="158"/>
      <c r="CD1080" s="158"/>
      <c r="CE1080" s="158"/>
      <c r="CF1080" s="158"/>
      <c r="CG1080" s="158"/>
      <c r="CH1080" s="158"/>
      <c r="CI1080" s="158"/>
      <c r="CJ1080" s="158"/>
      <c r="CK1080" s="158"/>
      <c r="CL1080" s="158"/>
      <c r="CM1080" s="158"/>
      <c r="CN1080" s="158"/>
      <c r="CO1080" s="158"/>
      <c r="CP1080" s="158"/>
      <c r="CQ1080" s="158"/>
      <c r="CR1080" s="158"/>
      <c r="CS1080" s="158"/>
      <c r="CT1080" s="158"/>
      <c r="CU1080" s="158"/>
      <c r="CV1080" s="158"/>
      <c r="CW1080" s="158"/>
      <c r="CX1080" s="158"/>
      <c r="CY1080" s="158"/>
      <c r="CZ1080" s="158"/>
      <c r="DA1080" s="158"/>
      <c r="DB1080" s="158"/>
      <c r="DC1080" s="158"/>
      <c r="DD1080" s="158"/>
      <c r="DE1080" s="158"/>
      <c r="DF1080" s="158"/>
      <c r="DG1080" s="158"/>
      <c r="DH1080" s="158"/>
      <c r="DI1080" s="158"/>
      <c r="DJ1080" s="158"/>
      <c r="DK1080" s="158"/>
      <c r="DL1080" s="158"/>
      <c r="DM1080" s="158"/>
      <c r="DN1080" s="158"/>
      <c r="DO1080" s="158"/>
      <c r="DP1080" s="158"/>
      <c r="DQ1080" s="158"/>
      <c r="DR1080" s="158"/>
      <c r="DS1080" s="158"/>
      <c r="DT1080" s="158"/>
      <c r="DU1080" s="158"/>
      <c r="DV1080" s="158"/>
      <c r="DW1080" s="158"/>
      <c r="DX1080" s="158"/>
      <c r="DY1080" s="158"/>
      <c r="DZ1080" s="158"/>
      <c r="EA1080" s="158"/>
      <c r="EB1080" s="158"/>
      <c r="EC1080" s="158"/>
      <c r="ED1080" s="158"/>
      <c r="EE1080" s="158"/>
      <c r="EF1080" s="158"/>
      <c r="EG1080" s="158"/>
      <c r="EH1080" s="158"/>
      <c r="EI1080" s="158"/>
      <c r="EJ1080" s="158"/>
      <c r="EK1080" s="158"/>
      <c r="EL1080" s="158"/>
      <c r="EM1080" s="158"/>
      <c r="EN1080" s="158"/>
      <c r="EO1080" s="158"/>
      <c r="EP1080" s="158"/>
      <c r="EQ1080" s="158"/>
      <c r="ER1080" s="158"/>
      <c r="ES1080" s="158"/>
      <c r="ET1080" s="158"/>
      <c r="EU1080" s="158"/>
      <c r="EV1080" s="158"/>
      <c r="EW1080" s="158"/>
      <c r="EX1080" s="158"/>
      <c r="EY1080" s="158"/>
      <c r="EZ1080" s="158"/>
      <c r="FA1080" s="158"/>
      <c r="FB1080" s="158"/>
      <c r="FC1080" s="158"/>
      <c r="FD1080" s="158"/>
      <c r="FE1080" s="158"/>
      <c r="FF1080" s="158"/>
      <c r="FG1080" s="158"/>
      <c r="FH1080" s="158"/>
      <c r="FI1080" s="158"/>
      <c r="FJ1080" s="158"/>
      <c r="FK1080" s="158"/>
      <c r="FL1080" s="158"/>
      <c r="FM1080" s="158"/>
      <c r="FN1080" s="158"/>
      <c r="FO1080" s="158"/>
      <c r="FP1080" s="158"/>
      <c r="FQ1080" s="158"/>
      <c r="FR1080" s="158"/>
      <c r="FS1080" s="158"/>
      <c r="FT1080" s="158"/>
      <c r="FU1080" s="158"/>
      <c r="FV1080" s="158"/>
      <c r="FW1080" s="158"/>
      <c r="FX1080" s="158"/>
      <c r="FY1080" s="158"/>
      <c r="FZ1080" s="158"/>
      <c r="GA1080" s="158"/>
      <c r="GB1080" s="158"/>
      <c r="GC1080" s="158"/>
      <c r="GD1080" s="158"/>
      <c r="GE1080" s="158"/>
      <c r="GF1080" s="158"/>
      <c r="GG1080" s="158"/>
      <c r="GH1080" s="158"/>
      <c r="GI1080" s="158"/>
      <c r="GJ1080" s="158"/>
      <c r="GK1080" s="158"/>
      <c r="GL1080" s="158"/>
      <c r="GM1080" s="158"/>
      <c r="GN1080" s="158"/>
      <c r="GO1080" s="158"/>
      <c r="GP1080" s="158"/>
      <c r="GQ1080" s="158"/>
      <c r="GR1080" s="158"/>
      <c r="GS1080" s="158"/>
      <c r="GT1080" s="158"/>
      <c r="GU1080" s="158"/>
      <c r="GV1080" s="158"/>
      <c r="GW1080" s="158"/>
      <c r="GX1080" s="158"/>
      <c r="GY1080" s="158"/>
      <c r="GZ1080" s="158"/>
      <c r="HA1080" s="158"/>
      <c r="HB1080" s="158"/>
      <c r="HC1080" s="158"/>
      <c r="HD1080" s="158"/>
      <c r="HE1080" s="158"/>
      <c r="HF1080" s="158"/>
      <c r="HG1080" s="158"/>
      <c r="HH1080" s="158"/>
      <c r="HI1080" s="158"/>
      <c r="HJ1080" s="158"/>
      <c r="HK1080" s="158"/>
      <c r="HL1080" s="158"/>
      <c r="HM1080" s="158"/>
      <c r="HN1080" s="158"/>
      <c r="HO1080" s="158"/>
      <c r="HP1080" s="158"/>
      <c r="HQ1080" s="158"/>
      <c r="HR1080" s="158"/>
      <c r="HS1080" s="158"/>
      <c r="HT1080" s="158"/>
      <c r="HU1080" s="158"/>
      <c r="HV1080" s="158"/>
      <c r="HW1080" s="158"/>
      <c r="HX1080" s="158"/>
      <c r="HY1080" s="158"/>
      <c r="HZ1080" s="158"/>
      <c r="IA1080" s="158"/>
      <c r="IB1080" s="158"/>
      <c r="IC1080" s="158"/>
      <c r="ID1080" s="158"/>
      <c r="IE1080" s="158"/>
      <c r="IF1080" s="158"/>
      <c r="IG1080" s="158"/>
    </row>
    <row r="1081" spans="1:241" ht="15" customHeight="1" x14ac:dyDescent="0.25">
      <c r="A1081" s="222" t="s">
        <v>587</v>
      </c>
      <c r="B1081" s="230">
        <v>7964693</v>
      </c>
      <c r="C1081" s="230">
        <v>4401456</v>
      </c>
      <c r="D1081" s="230">
        <v>913467</v>
      </c>
      <c r="E1081" s="230">
        <v>959772</v>
      </c>
      <c r="F1081" s="230">
        <v>1704556</v>
      </c>
      <c r="G1081" s="230">
        <v>337336</v>
      </c>
      <c r="H1081" s="269">
        <v>16281280</v>
      </c>
      <c r="I1081" s="157"/>
      <c r="J1081" s="222" t="s">
        <v>620</v>
      </c>
      <c r="K1081" s="230">
        <v>5112592</v>
      </c>
      <c r="L1081" s="230">
        <v>1799889</v>
      </c>
      <c r="M1081" s="230">
        <v>742330</v>
      </c>
      <c r="N1081" s="230">
        <v>1216829</v>
      </c>
      <c r="O1081" s="230">
        <v>1845488</v>
      </c>
      <c r="P1081" s="230">
        <v>441785</v>
      </c>
      <c r="Q1081" s="269">
        <v>11158913</v>
      </c>
      <c r="R1081" s="158"/>
      <c r="S1081" s="158"/>
      <c r="T1081" s="158"/>
      <c r="U1081" s="158"/>
      <c r="V1081" s="158"/>
      <c r="W1081" s="158"/>
      <c r="X1081" s="158"/>
      <c r="Y1081" s="158"/>
      <c r="Z1081" s="158"/>
      <c r="AA1081" s="158"/>
      <c r="AB1081" s="158"/>
      <c r="AC1081" s="158"/>
      <c r="AD1081" s="158"/>
      <c r="AE1081" s="158"/>
      <c r="AF1081" s="158"/>
      <c r="AG1081" s="158"/>
      <c r="AH1081" s="158"/>
      <c r="AI1081" s="158"/>
      <c r="AJ1081" s="158"/>
      <c r="AK1081" s="158"/>
      <c r="AL1081" s="158"/>
      <c r="AM1081" s="158"/>
      <c r="AN1081" s="158"/>
      <c r="AO1081" s="158"/>
      <c r="AP1081" s="158"/>
      <c r="AQ1081" s="158"/>
      <c r="AR1081" s="158"/>
      <c r="AS1081" s="158"/>
      <c r="AT1081" s="158"/>
      <c r="AU1081" s="158"/>
      <c r="AV1081" s="158"/>
      <c r="AW1081" s="158"/>
      <c r="AX1081" s="158"/>
      <c r="AY1081" s="158"/>
      <c r="AZ1081" s="158"/>
      <c r="BA1081" s="158"/>
      <c r="BB1081" s="158"/>
      <c r="BC1081" s="158"/>
      <c r="BD1081" s="158"/>
      <c r="BE1081" s="158"/>
      <c r="BF1081" s="158"/>
      <c r="BG1081" s="158"/>
      <c r="BH1081" s="158"/>
      <c r="BI1081" s="158"/>
      <c r="BJ1081" s="158"/>
      <c r="BK1081" s="158"/>
      <c r="BL1081" s="158"/>
      <c r="BM1081" s="158"/>
      <c r="BN1081" s="158"/>
      <c r="BO1081" s="158"/>
      <c r="BP1081" s="158"/>
      <c r="BQ1081" s="158"/>
      <c r="BR1081" s="158"/>
      <c r="BS1081" s="158"/>
      <c r="BT1081" s="158"/>
      <c r="BU1081" s="158"/>
      <c r="BV1081" s="158"/>
      <c r="BW1081" s="158"/>
      <c r="BX1081" s="158"/>
      <c r="BY1081" s="158"/>
      <c r="BZ1081" s="158"/>
      <c r="CA1081" s="158"/>
      <c r="CB1081" s="158"/>
      <c r="CC1081" s="158"/>
      <c r="CD1081" s="158"/>
      <c r="CE1081" s="158"/>
      <c r="CF1081" s="158"/>
      <c r="CG1081" s="158"/>
      <c r="CH1081" s="158"/>
      <c r="CI1081" s="158"/>
      <c r="CJ1081" s="158"/>
      <c r="CK1081" s="158"/>
      <c r="CL1081" s="158"/>
      <c r="CM1081" s="158"/>
      <c r="CN1081" s="158"/>
      <c r="CO1081" s="158"/>
      <c r="CP1081" s="158"/>
      <c r="CQ1081" s="158"/>
      <c r="CR1081" s="158"/>
      <c r="CS1081" s="158"/>
      <c r="CT1081" s="158"/>
      <c r="CU1081" s="158"/>
      <c r="CV1081" s="158"/>
      <c r="CW1081" s="158"/>
      <c r="CX1081" s="158"/>
      <c r="CY1081" s="158"/>
      <c r="CZ1081" s="158"/>
      <c r="DA1081" s="158"/>
      <c r="DB1081" s="158"/>
      <c r="DC1081" s="158"/>
      <c r="DD1081" s="158"/>
      <c r="DE1081" s="158"/>
      <c r="DF1081" s="158"/>
      <c r="DG1081" s="158"/>
      <c r="DH1081" s="158"/>
      <c r="DI1081" s="158"/>
      <c r="DJ1081" s="158"/>
      <c r="DK1081" s="158"/>
      <c r="DL1081" s="158"/>
      <c r="DM1081" s="158"/>
      <c r="DN1081" s="158"/>
      <c r="DO1081" s="158"/>
      <c r="DP1081" s="158"/>
      <c r="DQ1081" s="158"/>
      <c r="DR1081" s="158"/>
      <c r="DS1081" s="158"/>
      <c r="DT1081" s="158"/>
      <c r="DU1081" s="158"/>
      <c r="DV1081" s="158"/>
      <c r="DW1081" s="158"/>
      <c r="DX1081" s="158"/>
      <c r="DY1081" s="158"/>
      <c r="DZ1081" s="158"/>
      <c r="EA1081" s="158"/>
      <c r="EB1081" s="158"/>
      <c r="EC1081" s="158"/>
      <c r="ED1081" s="158"/>
      <c r="EE1081" s="158"/>
      <c r="EF1081" s="158"/>
      <c r="EG1081" s="158"/>
      <c r="EH1081" s="158"/>
      <c r="EI1081" s="158"/>
      <c r="EJ1081" s="158"/>
      <c r="EK1081" s="158"/>
      <c r="EL1081" s="158"/>
      <c r="EM1081" s="158"/>
      <c r="EN1081" s="158"/>
      <c r="EO1081" s="158"/>
      <c r="EP1081" s="158"/>
      <c r="EQ1081" s="158"/>
      <c r="ER1081" s="158"/>
      <c r="ES1081" s="158"/>
      <c r="ET1081" s="158"/>
      <c r="EU1081" s="158"/>
      <c r="EV1081" s="158"/>
      <c r="EW1081" s="158"/>
      <c r="EX1081" s="158"/>
      <c r="EY1081" s="158"/>
      <c r="EZ1081" s="158"/>
      <c r="FA1081" s="158"/>
      <c r="FB1081" s="158"/>
      <c r="FC1081" s="158"/>
      <c r="FD1081" s="158"/>
      <c r="FE1081" s="158"/>
      <c r="FF1081" s="158"/>
      <c r="FG1081" s="158"/>
      <c r="FH1081" s="158"/>
      <c r="FI1081" s="158"/>
      <c r="FJ1081" s="158"/>
      <c r="FK1081" s="158"/>
      <c r="FL1081" s="158"/>
      <c r="FM1081" s="158"/>
      <c r="FN1081" s="158"/>
      <c r="FO1081" s="158"/>
      <c r="FP1081" s="158"/>
      <c r="FQ1081" s="158"/>
      <c r="FR1081" s="158"/>
      <c r="FS1081" s="158"/>
      <c r="FT1081" s="158"/>
      <c r="FU1081" s="158"/>
      <c r="FV1081" s="158"/>
      <c r="FW1081" s="158"/>
      <c r="FX1081" s="158"/>
      <c r="FY1081" s="158"/>
      <c r="FZ1081" s="158"/>
      <c r="GA1081" s="158"/>
      <c r="GB1081" s="158"/>
      <c r="GC1081" s="158"/>
      <c r="GD1081" s="158"/>
      <c r="GE1081" s="158"/>
      <c r="GF1081" s="158"/>
      <c r="GG1081" s="158"/>
      <c r="GH1081" s="158"/>
      <c r="GI1081" s="158"/>
      <c r="GJ1081" s="158"/>
      <c r="GK1081" s="158"/>
      <c r="GL1081" s="158"/>
      <c r="GM1081" s="158"/>
      <c r="GN1081" s="158"/>
      <c r="GO1081" s="158"/>
      <c r="GP1081" s="158"/>
      <c r="GQ1081" s="158"/>
      <c r="GR1081" s="158"/>
      <c r="GS1081" s="158"/>
      <c r="GT1081" s="158"/>
      <c r="GU1081" s="158"/>
      <c r="GV1081" s="158"/>
      <c r="GW1081" s="158"/>
      <c r="GX1081" s="158"/>
      <c r="GY1081" s="158"/>
      <c r="GZ1081" s="158"/>
      <c r="HA1081" s="158"/>
      <c r="HB1081" s="158"/>
      <c r="HC1081" s="158"/>
      <c r="HD1081" s="158"/>
      <c r="HE1081" s="158"/>
      <c r="HF1081" s="158"/>
      <c r="HG1081" s="158"/>
      <c r="HH1081" s="158"/>
      <c r="HI1081" s="158"/>
      <c r="HJ1081" s="158"/>
      <c r="HK1081" s="158"/>
      <c r="HL1081" s="158"/>
      <c r="HM1081" s="158"/>
      <c r="HN1081" s="158"/>
      <c r="HO1081" s="158"/>
      <c r="HP1081" s="158"/>
      <c r="HQ1081" s="158"/>
      <c r="HR1081" s="158"/>
      <c r="HS1081" s="158"/>
      <c r="HT1081" s="158"/>
      <c r="HU1081" s="158"/>
      <c r="HV1081" s="158"/>
      <c r="HW1081" s="158"/>
      <c r="HX1081" s="158"/>
      <c r="HY1081" s="158"/>
      <c r="HZ1081" s="158"/>
      <c r="IA1081" s="158"/>
      <c r="IB1081" s="158"/>
      <c r="IC1081" s="158"/>
      <c r="ID1081" s="158"/>
      <c r="IE1081" s="158"/>
      <c r="IF1081" s="158"/>
      <c r="IG1081" s="158"/>
    </row>
    <row r="1082" spans="1:241" ht="15" customHeight="1" x14ac:dyDescent="0.25">
      <c r="A1082" s="222" t="s">
        <v>588</v>
      </c>
      <c r="B1082" s="230">
        <v>13646187</v>
      </c>
      <c r="C1082" s="230">
        <v>3977339</v>
      </c>
      <c r="D1082" s="230">
        <v>1165638</v>
      </c>
      <c r="E1082" s="230">
        <v>761293</v>
      </c>
      <c r="F1082" s="230">
        <v>1673733</v>
      </c>
      <c r="G1082" s="230">
        <v>269901</v>
      </c>
      <c r="H1082" s="269">
        <v>21494091</v>
      </c>
      <c r="I1082" s="157"/>
      <c r="J1082" s="222" t="s">
        <v>621</v>
      </c>
      <c r="K1082" s="230">
        <v>4169056</v>
      </c>
      <c r="L1082" s="230">
        <v>2092533</v>
      </c>
      <c r="M1082" s="230">
        <v>749824</v>
      </c>
      <c r="N1082" s="230">
        <v>1088357</v>
      </c>
      <c r="O1082" s="230">
        <v>1883823</v>
      </c>
      <c r="P1082" s="230">
        <v>429260</v>
      </c>
      <c r="Q1082" s="269">
        <v>10412853</v>
      </c>
      <c r="R1082" s="158"/>
      <c r="S1082" s="158"/>
      <c r="T1082" s="158"/>
      <c r="U1082" s="158"/>
      <c r="V1082" s="158"/>
      <c r="W1082" s="158"/>
      <c r="X1082" s="158"/>
      <c r="Y1082" s="158"/>
      <c r="Z1082" s="158"/>
      <c r="AA1082" s="158"/>
      <c r="AB1082" s="158"/>
      <c r="AC1082" s="158"/>
      <c r="AD1082" s="158"/>
      <c r="AE1082" s="158"/>
      <c r="AF1082" s="158"/>
      <c r="AG1082" s="158"/>
      <c r="AH1082" s="158"/>
      <c r="AI1082" s="158"/>
      <c r="AJ1082" s="158"/>
      <c r="AK1082" s="158"/>
      <c r="AL1082" s="158"/>
      <c r="AM1082" s="158"/>
      <c r="AN1082" s="158"/>
      <c r="AO1082" s="158"/>
      <c r="AP1082" s="158"/>
      <c r="AQ1082" s="158"/>
      <c r="AR1082" s="158"/>
      <c r="AS1082" s="158"/>
      <c r="AT1082" s="158"/>
      <c r="AU1082" s="158"/>
      <c r="AV1082" s="158"/>
      <c r="AW1082" s="158"/>
      <c r="AX1082" s="158"/>
      <c r="AY1082" s="158"/>
      <c r="AZ1082" s="158"/>
      <c r="BA1082" s="158"/>
      <c r="BB1082" s="158"/>
      <c r="BC1082" s="158"/>
      <c r="BD1082" s="158"/>
      <c r="BE1082" s="158"/>
      <c r="BF1082" s="158"/>
      <c r="BG1082" s="158"/>
      <c r="BH1082" s="158"/>
      <c r="BI1082" s="158"/>
      <c r="BJ1082" s="158"/>
      <c r="BK1082" s="158"/>
      <c r="BL1082" s="158"/>
      <c r="BM1082" s="158"/>
      <c r="BN1082" s="158"/>
      <c r="BO1082" s="158"/>
      <c r="BP1082" s="158"/>
      <c r="BQ1082" s="158"/>
      <c r="BR1082" s="158"/>
      <c r="BS1082" s="158"/>
      <c r="BT1082" s="158"/>
      <c r="BU1082" s="158"/>
      <c r="BV1082" s="158"/>
      <c r="BW1082" s="158"/>
      <c r="BX1082" s="158"/>
      <c r="BY1082" s="158"/>
      <c r="BZ1082" s="158"/>
      <c r="CA1082" s="158"/>
      <c r="CB1082" s="158"/>
      <c r="CC1082" s="158"/>
      <c r="CD1082" s="158"/>
      <c r="CE1082" s="158"/>
      <c r="CF1082" s="158"/>
      <c r="CG1082" s="158"/>
      <c r="CH1082" s="158"/>
      <c r="CI1082" s="158"/>
      <c r="CJ1082" s="158"/>
      <c r="CK1082" s="158"/>
      <c r="CL1082" s="158"/>
      <c r="CM1082" s="158"/>
      <c r="CN1082" s="158"/>
      <c r="CO1082" s="158"/>
      <c r="CP1082" s="158"/>
      <c r="CQ1082" s="158"/>
      <c r="CR1082" s="158"/>
      <c r="CS1082" s="158"/>
      <c r="CT1082" s="158"/>
      <c r="CU1082" s="158"/>
      <c r="CV1082" s="158"/>
      <c r="CW1082" s="158"/>
      <c r="CX1082" s="158"/>
      <c r="CY1082" s="158"/>
      <c r="CZ1082" s="158"/>
      <c r="DA1082" s="158"/>
      <c r="DB1082" s="158"/>
      <c r="DC1082" s="158"/>
      <c r="DD1082" s="158"/>
      <c r="DE1082" s="158"/>
      <c r="DF1082" s="158"/>
      <c r="DG1082" s="158"/>
      <c r="DH1082" s="158"/>
      <c r="DI1082" s="158"/>
      <c r="DJ1082" s="158"/>
      <c r="DK1082" s="158"/>
      <c r="DL1082" s="158"/>
      <c r="DM1082" s="158"/>
      <c r="DN1082" s="158"/>
      <c r="DO1082" s="158"/>
      <c r="DP1082" s="158"/>
      <c r="DQ1082" s="158"/>
      <c r="DR1082" s="158"/>
      <c r="DS1082" s="158"/>
      <c r="DT1082" s="158"/>
      <c r="DU1082" s="158"/>
      <c r="DV1082" s="158"/>
      <c r="DW1082" s="158"/>
      <c r="DX1082" s="158"/>
      <c r="DY1082" s="158"/>
      <c r="DZ1082" s="158"/>
      <c r="EA1082" s="158"/>
      <c r="EB1082" s="158"/>
      <c r="EC1082" s="158"/>
      <c r="ED1082" s="158"/>
      <c r="EE1082" s="158"/>
      <c r="EF1082" s="158"/>
      <c r="EG1082" s="158"/>
      <c r="EH1082" s="158"/>
      <c r="EI1082" s="158"/>
      <c r="EJ1082" s="158"/>
      <c r="EK1082" s="158"/>
      <c r="EL1082" s="158"/>
      <c r="EM1082" s="158"/>
      <c r="EN1082" s="158"/>
      <c r="EO1082" s="158"/>
      <c r="EP1082" s="158"/>
      <c r="EQ1082" s="158"/>
      <c r="ER1082" s="158"/>
      <c r="ES1082" s="158"/>
      <c r="ET1082" s="158"/>
      <c r="EU1082" s="158"/>
      <c r="EV1082" s="158"/>
      <c r="EW1082" s="158"/>
      <c r="EX1082" s="158"/>
      <c r="EY1082" s="158"/>
      <c r="EZ1082" s="158"/>
      <c r="FA1082" s="158"/>
      <c r="FB1082" s="158"/>
      <c r="FC1082" s="158"/>
      <c r="FD1082" s="158"/>
      <c r="FE1082" s="158"/>
      <c r="FF1082" s="158"/>
      <c r="FG1082" s="158"/>
      <c r="FH1082" s="158"/>
      <c r="FI1082" s="158"/>
      <c r="FJ1082" s="158"/>
      <c r="FK1082" s="158"/>
      <c r="FL1082" s="158"/>
      <c r="FM1082" s="158"/>
      <c r="FN1082" s="158"/>
      <c r="FO1082" s="158"/>
      <c r="FP1082" s="158"/>
      <c r="FQ1082" s="158"/>
      <c r="FR1082" s="158"/>
      <c r="FS1082" s="158"/>
      <c r="FT1082" s="158"/>
      <c r="FU1082" s="158"/>
      <c r="FV1082" s="158"/>
      <c r="FW1082" s="158"/>
      <c r="FX1082" s="158"/>
      <c r="FY1082" s="158"/>
      <c r="FZ1082" s="158"/>
      <c r="GA1082" s="158"/>
      <c r="GB1082" s="158"/>
      <c r="GC1082" s="158"/>
      <c r="GD1082" s="158"/>
      <c r="GE1082" s="158"/>
      <c r="GF1082" s="158"/>
      <c r="GG1082" s="158"/>
      <c r="GH1082" s="158"/>
      <c r="GI1082" s="158"/>
      <c r="GJ1082" s="158"/>
      <c r="GK1082" s="158"/>
      <c r="GL1082" s="158"/>
      <c r="GM1082" s="158"/>
      <c r="GN1082" s="158"/>
      <c r="GO1082" s="158"/>
      <c r="GP1082" s="158"/>
      <c r="GQ1082" s="158"/>
      <c r="GR1082" s="158"/>
      <c r="GS1082" s="158"/>
      <c r="GT1082" s="158"/>
      <c r="GU1082" s="158"/>
      <c r="GV1082" s="158"/>
      <c r="GW1082" s="158"/>
      <c r="GX1082" s="158"/>
      <c r="GY1082" s="158"/>
      <c r="GZ1082" s="158"/>
      <c r="HA1082" s="158"/>
      <c r="HB1082" s="158"/>
      <c r="HC1082" s="158"/>
      <c r="HD1082" s="158"/>
      <c r="HE1082" s="158"/>
      <c r="HF1082" s="158"/>
      <c r="HG1082" s="158"/>
      <c r="HH1082" s="158"/>
      <c r="HI1082" s="158"/>
      <c r="HJ1082" s="158"/>
      <c r="HK1082" s="158"/>
      <c r="HL1082" s="158"/>
      <c r="HM1082" s="158"/>
      <c r="HN1082" s="158"/>
      <c r="HO1082" s="158"/>
      <c r="HP1082" s="158"/>
      <c r="HQ1082" s="158"/>
      <c r="HR1082" s="158"/>
      <c r="HS1082" s="158"/>
      <c r="HT1082" s="158"/>
      <c r="HU1082" s="158"/>
      <c r="HV1082" s="158"/>
      <c r="HW1082" s="158"/>
      <c r="HX1082" s="158"/>
      <c r="HY1082" s="158"/>
      <c r="HZ1082" s="158"/>
      <c r="IA1082" s="158"/>
      <c r="IB1082" s="158"/>
      <c r="IC1082" s="158"/>
      <c r="ID1082" s="158"/>
      <c r="IE1082" s="158"/>
      <c r="IF1082" s="158"/>
      <c r="IG1082" s="158"/>
    </row>
    <row r="1083" spans="1:241" ht="15" customHeight="1" x14ac:dyDescent="0.25">
      <c r="A1083" s="222" t="s">
        <v>741</v>
      </c>
      <c r="B1083" s="230">
        <v>11387895</v>
      </c>
      <c r="C1083" s="230">
        <v>2944805</v>
      </c>
      <c r="D1083" s="230">
        <v>1013888</v>
      </c>
      <c r="E1083" s="230">
        <v>857841</v>
      </c>
      <c r="F1083" s="230">
        <v>1800398</v>
      </c>
      <c r="G1083" s="230">
        <v>319661</v>
      </c>
      <c r="H1083" s="269">
        <v>18324488</v>
      </c>
      <c r="I1083" s="157"/>
      <c r="J1083" s="222" t="s">
        <v>622</v>
      </c>
      <c r="K1083" s="230">
        <v>6769667</v>
      </c>
      <c r="L1083" s="230">
        <v>2118379</v>
      </c>
      <c r="M1083" s="230">
        <v>944467</v>
      </c>
      <c r="N1083" s="230">
        <v>1295012</v>
      </c>
      <c r="O1083" s="230">
        <v>2242099</v>
      </c>
      <c r="P1083" s="230">
        <v>603930</v>
      </c>
      <c r="Q1083" s="269">
        <v>13973554</v>
      </c>
      <c r="R1083" s="158"/>
      <c r="S1083" s="158"/>
      <c r="T1083" s="158"/>
      <c r="U1083" s="158"/>
      <c r="V1083" s="158"/>
      <c r="W1083" s="158"/>
      <c r="X1083" s="158"/>
      <c r="Y1083" s="158"/>
      <c r="Z1083" s="158"/>
      <c r="AA1083" s="158"/>
      <c r="AB1083" s="158"/>
      <c r="AC1083" s="158"/>
      <c r="AD1083" s="158"/>
      <c r="AE1083" s="158"/>
      <c r="AF1083" s="158"/>
      <c r="AG1083" s="158"/>
      <c r="AH1083" s="158"/>
      <c r="AI1083" s="158"/>
      <c r="AJ1083" s="158"/>
      <c r="AK1083" s="158"/>
      <c r="AL1083" s="158"/>
      <c r="AM1083" s="158"/>
      <c r="AN1083" s="158"/>
      <c r="AO1083" s="158"/>
      <c r="AP1083" s="158"/>
      <c r="AQ1083" s="158"/>
      <c r="AR1083" s="158"/>
      <c r="AS1083" s="158"/>
      <c r="AT1083" s="158"/>
      <c r="AU1083" s="158"/>
      <c r="AV1083" s="158"/>
      <c r="AW1083" s="158"/>
      <c r="AX1083" s="158"/>
      <c r="AY1083" s="158"/>
      <c r="AZ1083" s="158"/>
      <c r="BA1083" s="158"/>
      <c r="BB1083" s="158"/>
      <c r="BC1083" s="158"/>
      <c r="BD1083" s="158"/>
      <c r="BE1083" s="158"/>
      <c r="BF1083" s="158"/>
      <c r="BG1083" s="158"/>
      <c r="BH1083" s="158"/>
      <c r="BI1083" s="158"/>
      <c r="BJ1083" s="158"/>
      <c r="BK1083" s="158"/>
      <c r="BL1083" s="158"/>
      <c r="BM1083" s="158"/>
      <c r="BN1083" s="158"/>
      <c r="BO1083" s="158"/>
      <c r="BP1083" s="158"/>
      <c r="BQ1083" s="158"/>
      <c r="BR1083" s="158"/>
      <c r="BS1083" s="158"/>
      <c r="BT1083" s="158"/>
      <c r="BU1083" s="158"/>
      <c r="BV1083" s="158"/>
      <c r="BW1083" s="158"/>
      <c r="BX1083" s="158"/>
      <c r="BY1083" s="158"/>
      <c r="BZ1083" s="158"/>
      <c r="CA1083" s="158"/>
      <c r="CB1083" s="158"/>
      <c r="CC1083" s="158"/>
      <c r="CD1083" s="158"/>
      <c r="CE1083" s="158"/>
      <c r="CF1083" s="158"/>
      <c r="CG1083" s="158"/>
      <c r="CH1083" s="158"/>
      <c r="CI1083" s="158"/>
      <c r="CJ1083" s="158"/>
      <c r="CK1083" s="158"/>
      <c r="CL1083" s="158"/>
      <c r="CM1083" s="158"/>
      <c r="CN1083" s="158"/>
      <c r="CO1083" s="158"/>
      <c r="CP1083" s="158"/>
      <c r="CQ1083" s="158"/>
      <c r="CR1083" s="158"/>
      <c r="CS1083" s="158"/>
      <c r="CT1083" s="158"/>
      <c r="CU1083" s="158"/>
      <c r="CV1083" s="158"/>
      <c r="CW1083" s="158"/>
      <c r="CX1083" s="158"/>
      <c r="CY1083" s="158"/>
      <c r="CZ1083" s="158"/>
      <c r="DA1083" s="158"/>
      <c r="DB1083" s="158"/>
      <c r="DC1083" s="158"/>
      <c r="DD1083" s="158"/>
      <c r="DE1083" s="158"/>
      <c r="DF1083" s="158"/>
      <c r="DG1083" s="158"/>
      <c r="DH1083" s="158"/>
      <c r="DI1083" s="158"/>
      <c r="DJ1083" s="158"/>
      <c r="DK1083" s="158"/>
      <c r="DL1083" s="158"/>
      <c r="DM1083" s="158"/>
      <c r="DN1083" s="158"/>
      <c r="DO1083" s="158"/>
      <c r="DP1083" s="158"/>
      <c r="DQ1083" s="158"/>
      <c r="DR1083" s="158"/>
      <c r="DS1083" s="158"/>
      <c r="DT1083" s="158"/>
      <c r="DU1083" s="158"/>
      <c r="DV1083" s="158"/>
      <c r="DW1083" s="158"/>
      <c r="DX1083" s="158"/>
      <c r="DY1083" s="158"/>
      <c r="DZ1083" s="158"/>
      <c r="EA1083" s="158"/>
      <c r="EB1083" s="158"/>
      <c r="EC1083" s="158"/>
      <c r="ED1083" s="158"/>
      <c r="EE1083" s="158"/>
      <c r="EF1083" s="158"/>
      <c r="EG1083" s="158"/>
      <c r="EH1083" s="158"/>
      <c r="EI1083" s="158"/>
      <c r="EJ1083" s="158"/>
      <c r="EK1083" s="158"/>
      <c r="EL1083" s="158"/>
      <c r="EM1083" s="158"/>
      <c r="EN1083" s="158"/>
      <c r="EO1083" s="158"/>
      <c r="EP1083" s="158"/>
      <c r="EQ1083" s="158"/>
      <c r="ER1083" s="158"/>
      <c r="ES1083" s="158"/>
      <c r="ET1083" s="158"/>
      <c r="EU1083" s="158"/>
      <c r="EV1083" s="158"/>
      <c r="EW1083" s="158"/>
      <c r="EX1083" s="158"/>
      <c r="EY1083" s="158"/>
      <c r="EZ1083" s="158"/>
      <c r="FA1083" s="158"/>
      <c r="FB1083" s="158"/>
      <c r="FC1083" s="158"/>
      <c r="FD1083" s="158"/>
      <c r="FE1083" s="158"/>
      <c r="FF1083" s="158"/>
      <c r="FG1083" s="158"/>
      <c r="FH1083" s="158"/>
      <c r="FI1083" s="158"/>
      <c r="FJ1083" s="158"/>
      <c r="FK1083" s="158"/>
      <c r="FL1083" s="158"/>
      <c r="FM1083" s="158"/>
      <c r="FN1083" s="158"/>
      <c r="FO1083" s="158"/>
      <c r="FP1083" s="158"/>
      <c r="FQ1083" s="158"/>
      <c r="FR1083" s="158"/>
      <c r="FS1083" s="158"/>
      <c r="FT1083" s="158"/>
      <c r="FU1083" s="158"/>
      <c r="FV1083" s="158"/>
      <c r="FW1083" s="158"/>
      <c r="FX1083" s="158"/>
      <c r="FY1083" s="158"/>
      <c r="FZ1083" s="158"/>
      <c r="GA1083" s="158"/>
      <c r="GB1083" s="158"/>
      <c r="GC1083" s="158"/>
      <c r="GD1083" s="158"/>
      <c r="GE1083" s="158"/>
      <c r="GF1083" s="158"/>
      <c r="GG1083" s="158"/>
      <c r="GH1083" s="158"/>
      <c r="GI1083" s="158"/>
      <c r="GJ1083" s="158"/>
      <c r="GK1083" s="158"/>
      <c r="GL1083" s="158"/>
      <c r="GM1083" s="158"/>
      <c r="GN1083" s="158"/>
      <c r="GO1083" s="158"/>
      <c r="GP1083" s="158"/>
      <c r="GQ1083" s="158"/>
      <c r="GR1083" s="158"/>
      <c r="GS1083" s="158"/>
      <c r="GT1083" s="158"/>
      <c r="GU1083" s="158"/>
      <c r="GV1083" s="158"/>
      <c r="GW1083" s="158"/>
      <c r="GX1083" s="158"/>
      <c r="GY1083" s="158"/>
      <c r="GZ1083" s="158"/>
      <c r="HA1083" s="158"/>
      <c r="HB1083" s="158"/>
      <c r="HC1083" s="158"/>
      <c r="HD1083" s="158"/>
      <c r="HE1083" s="158"/>
      <c r="HF1083" s="158"/>
      <c r="HG1083" s="158"/>
      <c r="HH1083" s="158"/>
      <c r="HI1083" s="158"/>
      <c r="HJ1083" s="158"/>
      <c r="HK1083" s="158"/>
      <c r="HL1083" s="158"/>
      <c r="HM1083" s="158"/>
      <c r="HN1083" s="158"/>
      <c r="HO1083" s="158"/>
      <c r="HP1083" s="158"/>
      <c r="HQ1083" s="158"/>
      <c r="HR1083" s="158"/>
      <c r="HS1083" s="158"/>
      <c r="HT1083" s="158"/>
      <c r="HU1083" s="158"/>
      <c r="HV1083" s="158"/>
      <c r="HW1083" s="158"/>
      <c r="HX1083" s="158"/>
      <c r="HY1083" s="158"/>
      <c r="HZ1083" s="158"/>
      <c r="IA1083" s="158"/>
      <c r="IB1083" s="158"/>
      <c r="IC1083" s="158"/>
      <c r="ID1083" s="158"/>
      <c r="IE1083" s="158"/>
      <c r="IF1083" s="158"/>
      <c r="IG1083" s="158"/>
    </row>
    <row r="1084" spans="1:241" ht="15" customHeight="1" x14ac:dyDescent="0.25">
      <c r="A1084" s="222" t="s">
        <v>666</v>
      </c>
      <c r="B1084" s="230">
        <v>7519550</v>
      </c>
      <c r="C1084" s="230">
        <v>2832463</v>
      </c>
      <c r="D1084" s="230">
        <v>1135061</v>
      </c>
      <c r="E1084" s="230">
        <v>1040738</v>
      </c>
      <c r="F1084" s="230">
        <v>1435484</v>
      </c>
      <c r="G1084" s="230">
        <v>382417</v>
      </c>
      <c r="H1084" s="269">
        <v>14345713</v>
      </c>
      <c r="I1084" s="157"/>
      <c r="J1084" s="222" t="s">
        <v>755</v>
      </c>
      <c r="K1084" s="230">
        <v>8413206</v>
      </c>
      <c r="L1084" s="230">
        <v>2067102</v>
      </c>
      <c r="M1084" s="230">
        <v>988987</v>
      </c>
      <c r="N1084" s="230">
        <v>1294934</v>
      </c>
      <c r="O1084" s="230">
        <v>1888315</v>
      </c>
      <c r="P1084" s="230">
        <v>417198</v>
      </c>
      <c r="Q1084" s="269">
        <v>15069742</v>
      </c>
      <c r="R1084" s="158"/>
      <c r="S1084" s="158"/>
      <c r="T1084" s="158"/>
      <c r="U1084" s="158"/>
      <c r="V1084" s="158"/>
      <c r="W1084" s="158"/>
      <c r="X1084" s="158"/>
      <c r="Y1084" s="158"/>
      <c r="Z1084" s="158"/>
      <c r="AA1084" s="158"/>
      <c r="AB1084" s="158"/>
      <c r="AC1084" s="158"/>
      <c r="AD1084" s="158"/>
      <c r="AE1084" s="158"/>
      <c r="AF1084" s="158"/>
      <c r="AG1084" s="158"/>
      <c r="AH1084" s="158"/>
      <c r="AI1084" s="158"/>
      <c r="AJ1084" s="158"/>
      <c r="AK1084" s="158"/>
      <c r="AL1084" s="158"/>
      <c r="AM1084" s="158"/>
      <c r="AN1084" s="158"/>
      <c r="AO1084" s="158"/>
      <c r="AP1084" s="158"/>
      <c r="AQ1084" s="158"/>
      <c r="AR1084" s="158"/>
      <c r="AS1084" s="158"/>
      <c r="AT1084" s="158"/>
      <c r="AU1084" s="158"/>
      <c r="AV1084" s="158"/>
      <c r="AW1084" s="158"/>
      <c r="AX1084" s="158"/>
      <c r="AY1084" s="158"/>
      <c r="AZ1084" s="158"/>
      <c r="BA1084" s="158"/>
      <c r="BB1084" s="158"/>
      <c r="BC1084" s="158"/>
      <c r="BD1084" s="158"/>
      <c r="BE1084" s="158"/>
      <c r="BF1084" s="158"/>
      <c r="BG1084" s="158"/>
      <c r="BH1084" s="158"/>
      <c r="BI1084" s="158"/>
      <c r="BJ1084" s="158"/>
      <c r="BK1084" s="158"/>
      <c r="BL1084" s="158"/>
      <c r="BM1084" s="158"/>
      <c r="BN1084" s="158"/>
      <c r="BO1084" s="158"/>
      <c r="BP1084" s="158"/>
      <c r="BQ1084" s="158"/>
      <c r="BR1084" s="158"/>
      <c r="BS1084" s="158"/>
      <c r="BT1084" s="158"/>
      <c r="BU1084" s="158"/>
      <c r="BV1084" s="158"/>
      <c r="BW1084" s="158"/>
      <c r="BX1084" s="158"/>
      <c r="BY1084" s="158"/>
      <c r="BZ1084" s="158"/>
      <c r="CA1084" s="158"/>
      <c r="CB1084" s="158"/>
      <c r="CC1084" s="158"/>
      <c r="CD1084" s="158"/>
      <c r="CE1084" s="158"/>
      <c r="CF1084" s="158"/>
      <c r="CG1084" s="158"/>
      <c r="CH1084" s="158"/>
      <c r="CI1084" s="158"/>
      <c r="CJ1084" s="158"/>
      <c r="CK1084" s="158"/>
      <c r="CL1084" s="158"/>
      <c r="CM1084" s="158"/>
      <c r="CN1084" s="158"/>
      <c r="CO1084" s="158"/>
      <c r="CP1084" s="158"/>
      <c r="CQ1084" s="158"/>
      <c r="CR1084" s="158"/>
      <c r="CS1084" s="158"/>
      <c r="CT1084" s="158"/>
      <c r="CU1084" s="158"/>
      <c r="CV1084" s="158"/>
      <c r="CW1084" s="158"/>
      <c r="CX1084" s="158"/>
      <c r="CY1084" s="158"/>
      <c r="CZ1084" s="158"/>
      <c r="DA1084" s="158"/>
      <c r="DB1084" s="158"/>
      <c r="DC1084" s="158"/>
      <c r="DD1084" s="158"/>
      <c r="DE1084" s="158"/>
      <c r="DF1084" s="158"/>
      <c r="DG1084" s="158"/>
      <c r="DH1084" s="158"/>
      <c r="DI1084" s="158"/>
      <c r="DJ1084" s="158"/>
      <c r="DK1084" s="158"/>
      <c r="DL1084" s="158"/>
      <c r="DM1084" s="158"/>
      <c r="DN1084" s="158"/>
      <c r="DO1084" s="158"/>
      <c r="DP1084" s="158"/>
      <c r="DQ1084" s="158"/>
      <c r="DR1084" s="158"/>
      <c r="DS1084" s="158"/>
      <c r="DT1084" s="158"/>
      <c r="DU1084" s="158"/>
      <c r="DV1084" s="158"/>
      <c r="DW1084" s="158"/>
      <c r="DX1084" s="158"/>
      <c r="DY1084" s="158"/>
      <c r="DZ1084" s="158"/>
      <c r="EA1084" s="158"/>
      <c r="EB1084" s="158"/>
      <c r="EC1084" s="158"/>
      <c r="ED1084" s="158"/>
      <c r="EE1084" s="158"/>
      <c r="EF1084" s="158"/>
      <c r="EG1084" s="158"/>
      <c r="EH1084" s="158"/>
      <c r="EI1084" s="158"/>
      <c r="EJ1084" s="158"/>
      <c r="EK1084" s="158"/>
      <c r="EL1084" s="158"/>
      <c r="EM1084" s="158"/>
      <c r="EN1084" s="158"/>
      <c r="EO1084" s="158"/>
      <c r="EP1084" s="158"/>
      <c r="EQ1084" s="158"/>
      <c r="ER1084" s="158"/>
      <c r="ES1084" s="158"/>
      <c r="ET1084" s="158"/>
      <c r="EU1084" s="158"/>
      <c r="EV1084" s="158"/>
      <c r="EW1084" s="158"/>
      <c r="EX1084" s="158"/>
      <c r="EY1084" s="158"/>
      <c r="EZ1084" s="158"/>
      <c r="FA1084" s="158"/>
      <c r="FB1084" s="158"/>
      <c r="FC1084" s="158"/>
      <c r="FD1084" s="158"/>
      <c r="FE1084" s="158"/>
      <c r="FF1084" s="158"/>
      <c r="FG1084" s="158"/>
      <c r="FH1084" s="158"/>
      <c r="FI1084" s="158"/>
      <c r="FJ1084" s="158"/>
      <c r="FK1084" s="158"/>
      <c r="FL1084" s="158"/>
      <c r="FM1084" s="158"/>
      <c r="FN1084" s="158"/>
      <c r="FO1084" s="158"/>
      <c r="FP1084" s="158"/>
      <c r="FQ1084" s="158"/>
      <c r="FR1084" s="158"/>
      <c r="FS1084" s="158"/>
      <c r="FT1084" s="158"/>
      <c r="FU1084" s="158"/>
      <c r="FV1084" s="158"/>
      <c r="FW1084" s="158"/>
      <c r="FX1084" s="158"/>
      <c r="FY1084" s="158"/>
      <c r="FZ1084" s="158"/>
      <c r="GA1084" s="158"/>
      <c r="GB1084" s="158"/>
      <c r="GC1084" s="158"/>
      <c r="GD1084" s="158"/>
      <c r="GE1084" s="158"/>
      <c r="GF1084" s="158"/>
      <c r="GG1084" s="158"/>
      <c r="GH1084" s="158"/>
      <c r="GI1084" s="158"/>
      <c r="GJ1084" s="158"/>
      <c r="GK1084" s="158"/>
      <c r="GL1084" s="158"/>
      <c r="GM1084" s="158"/>
      <c r="GN1084" s="158"/>
      <c r="GO1084" s="158"/>
      <c r="GP1084" s="158"/>
      <c r="GQ1084" s="158"/>
      <c r="GR1084" s="158"/>
      <c r="GS1084" s="158"/>
      <c r="GT1084" s="158"/>
      <c r="GU1084" s="158"/>
      <c r="GV1084" s="158"/>
      <c r="GW1084" s="158"/>
      <c r="GX1084" s="158"/>
      <c r="GY1084" s="158"/>
      <c r="GZ1084" s="158"/>
      <c r="HA1084" s="158"/>
      <c r="HB1084" s="158"/>
      <c r="HC1084" s="158"/>
      <c r="HD1084" s="158"/>
      <c r="HE1084" s="158"/>
      <c r="HF1084" s="158"/>
      <c r="HG1084" s="158"/>
      <c r="HH1084" s="158"/>
      <c r="HI1084" s="158"/>
      <c r="HJ1084" s="158"/>
      <c r="HK1084" s="158"/>
      <c r="HL1084" s="158"/>
      <c r="HM1084" s="158"/>
      <c r="HN1084" s="158"/>
      <c r="HO1084" s="158"/>
      <c r="HP1084" s="158"/>
      <c r="HQ1084" s="158"/>
      <c r="HR1084" s="158"/>
      <c r="HS1084" s="158"/>
      <c r="HT1084" s="158"/>
      <c r="HU1084" s="158"/>
      <c r="HV1084" s="158"/>
      <c r="HW1084" s="158"/>
      <c r="HX1084" s="158"/>
      <c r="HY1084" s="158"/>
      <c r="HZ1084" s="158"/>
      <c r="IA1084" s="158"/>
      <c r="IB1084" s="158"/>
      <c r="IC1084" s="158"/>
      <c r="ID1084" s="158"/>
      <c r="IE1084" s="158"/>
      <c r="IF1084" s="158"/>
      <c r="IG1084" s="158"/>
    </row>
    <row r="1085" spans="1:241" ht="15" customHeight="1" x14ac:dyDescent="0.25">
      <c r="A1085" s="222" t="s">
        <v>591</v>
      </c>
      <c r="B1085" s="230">
        <v>7129730</v>
      </c>
      <c r="C1085" s="230">
        <v>2518182</v>
      </c>
      <c r="D1085" s="230">
        <v>771535</v>
      </c>
      <c r="E1085" s="230">
        <v>1238674</v>
      </c>
      <c r="F1085" s="230">
        <v>1364294</v>
      </c>
      <c r="G1085" s="230">
        <v>380782</v>
      </c>
      <c r="H1085" s="269">
        <v>13403197</v>
      </c>
      <c r="I1085" s="157"/>
      <c r="J1085" s="222" t="s">
        <v>691</v>
      </c>
      <c r="K1085" s="230">
        <v>5982818</v>
      </c>
      <c r="L1085" s="230">
        <v>2980910</v>
      </c>
      <c r="M1085" s="230">
        <v>1124788</v>
      </c>
      <c r="N1085" s="230">
        <v>1452060</v>
      </c>
      <c r="O1085" s="230">
        <v>1753302</v>
      </c>
      <c r="P1085" s="230">
        <v>537657</v>
      </c>
      <c r="Q1085" s="269">
        <v>13831535</v>
      </c>
      <c r="R1085" s="158"/>
      <c r="S1085" s="158"/>
      <c r="T1085" s="158"/>
      <c r="U1085" s="158"/>
      <c r="V1085" s="158"/>
      <c r="W1085" s="158"/>
      <c r="X1085" s="158"/>
      <c r="Y1085" s="158"/>
      <c r="Z1085" s="158"/>
      <c r="AA1085" s="158"/>
      <c r="AB1085" s="158"/>
      <c r="AC1085" s="158"/>
      <c r="AD1085" s="158"/>
      <c r="AE1085" s="158"/>
      <c r="AF1085" s="158"/>
      <c r="AG1085" s="158"/>
      <c r="AH1085" s="158"/>
      <c r="AI1085" s="158"/>
      <c r="AJ1085" s="158"/>
      <c r="AK1085" s="158"/>
      <c r="AL1085" s="158"/>
      <c r="AM1085" s="158"/>
      <c r="AN1085" s="158"/>
      <c r="AO1085" s="158"/>
      <c r="AP1085" s="158"/>
      <c r="AQ1085" s="158"/>
      <c r="AR1085" s="158"/>
      <c r="AS1085" s="158"/>
      <c r="AT1085" s="158"/>
      <c r="AU1085" s="158"/>
      <c r="AV1085" s="158"/>
      <c r="AW1085" s="158"/>
      <c r="AX1085" s="158"/>
      <c r="AY1085" s="158"/>
      <c r="AZ1085" s="158"/>
      <c r="BA1085" s="158"/>
      <c r="BB1085" s="158"/>
      <c r="BC1085" s="158"/>
      <c r="BD1085" s="158"/>
      <c r="BE1085" s="158"/>
      <c r="BF1085" s="158"/>
      <c r="BG1085" s="158"/>
      <c r="BH1085" s="158"/>
      <c r="BI1085" s="158"/>
      <c r="BJ1085" s="158"/>
      <c r="BK1085" s="158"/>
      <c r="BL1085" s="158"/>
      <c r="BM1085" s="158"/>
      <c r="BN1085" s="158"/>
      <c r="BO1085" s="158"/>
      <c r="BP1085" s="158"/>
      <c r="BQ1085" s="158"/>
      <c r="BR1085" s="158"/>
      <c r="BS1085" s="158"/>
      <c r="BT1085" s="158"/>
      <c r="BU1085" s="158"/>
      <c r="BV1085" s="158"/>
      <c r="BW1085" s="158"/>
      <c r="BX1085" s="158"/>
      <c r="BY1085" s="158"/>
      <c r="BZ1085" s="158"/>
      <c r="CA1085" s="158"/>
      <c r="CB1085" s="158"/>
      <c r="CC1085" s="158"/>
      <c r="CD1085" s="158"/>
      <c r="CE1085" s="158"/>
      <c r="CF1085" s="158"/>
      <c r="CG1085" s="158"/>
      <c r="CH1085" s="158"/>
      <c r="CI1085" s="158"/>
      <c r="CJ1085" s="158"/>
      <c r="CK1085" s="158"/>
      <c r="CL1085" s="158"/>
      <c r="CM1085" s="158"/>
      <c r="CN1085" s="158"/>
      <c r="CO1085" s="158"/>
      <c r="CP1085" s="158"/>
      <c r="CQ1085" s="158"/>
      <c r="CR1085" s="158"/>
      <c r="CS1085" s="158"/>
      <c r="CT1085" s="158"/>
      <c r="CU1085" s="158"/>
      <c r="CV1085" s="158"/>
      <c r="CW1085" s="158"/>
      <c r="CX1085" s="158"/>
      <c r="CY1085" s="158"/>
      <c r="CZ1085" s="158"/>
      <c r="DA1085" s="158"/>
      <c r="DB1085" s="158"/>
      <c r="DC1085" s="158"/>
      <c r="DD1085" s="158"/>
      <c r="DE1085" s="158"/>
      <c r="DF1085" s="158"/>
      <c r="DG1085" s="158"/>
      <c r="DH1085" s="158"/>
      <c r="DI1085" s="158"/>
      <c r="DJ1085" s="158"/>
      <c r="DK1085" s="158"/>
      <c r="DL1085" s="158"/>
      <c r="DM1085" s="158"/>
      <c r="DN1085" s="158"/>
      <c r="DO1085" s="158"/>
      <c r="DP1085" s="158"/>
      <c r="DQ1085" s="158"/>
      <c r="DR1085" s="158"/>
      <c r="DS1085" s="158"/>
      <c r="DT1085" s="158"/>
      <c r="DU1085" s="158"/>
      <c r="DV1085" s="158"/>
      <c r="DW1085" s="158"/>
      <c r="DX1085" s="158"/>
      <c r="DY1085" s="158"/>
      <c r="DZ1085" s="158"/>
      <c r="EA1085" s="158"/>
      <c r="EB1085" s="158"/>
      <c r="EC1085" s="158"/>
      <c r="ED1085" s="158"/>
      <c r="EE1085" s="158"/>
      <c r="EF1085" s="158"/>
      <c r="EG1085" s="158"/>
      <c r="EH1085" s="158"/>
      <c r="EI1085" s="158"/>
      <c r="EJ1085" s="158"/>
      <c r="EK1085" s="158"/>
      <c r="EL1085" s="158"/>
      <c r="EM1085" s="158"/>
      <c r="EN1085" s="158"/>
      <c r="EO1085" s="158"/>
      <c r="EP1085" s="158"/>
      <c r="EQ1085" s="158"/>
      <c r="ER1085" s="158"/>
      <c r="ES1085" s="158"/>
      <c r="ET1085" s="158"/>
      <c r="EU1085" s="158"/>
      <c r="EV1085" s="158"/>
      <c r="EW1085" s="158"/>
      <c r="EX1085" s="158"/>
      <c r="EY1085" s="158"/>
      <c r="EZ1085" s="158"/>
      <c r="FA1085" s="158"/>
      <c r="FB1085" s="158"/>
      <c r="FC1085" s="158"/>
      <c r="FD1085" s="158"/>
      <c r="FE1085" s="158"/>
      <c r="FF1085" s="158"/>
      <c r="FG1085" s="158"/>
      <c r="FH1085" s="158"/>
      <c r="FI1085" s="158"/>
      <c r="FJ1085" s="158"/>
      <c r="FK1085" s="158"/>
      <c r="FL1085" s="158"/>
      <c r="FM1085" s="158"/>
      <c r="FN1085" s="158"/>
      <c r="FO1085" s="158"/>
      <c r="FP1085" s="158"/>
      <c r="FQ1085" s="158"/>
      <c r="FR1085" s="158"/>
      <c r="FS1085" s="158"/>
      <c r="FT1085" s="158"/>
      <c r="FU1085" s="158"/>
      <c r="FV1085" s="158"/>
      <c r="FW1085" s="158"/>
      <c r="FX1085" s="158"/>
      <c r="FY1085" s="158"/>
      <c r="FZ1085" s="158"/>
      <c r="GA1085" s="158"/>
      <c r="GB1085" s="158"/>
      <c r="GC1085" s="158"/>
      <c r="GD1085" s="158"/>
      <c r="GE1085" s="158"/>
      <c r="GF1085" s="158"/>
      <c r="GG1085" s="158"/>
      <c r="GH1085" s="158"/>
      <c r="GI1085" s="158"/>
      <c r="GJ1085" s="158"/>
      <c r="GK1085" s="158"/>
      <c r="GL1085" s="158"/>
      <c r="GM1085" s="158"/>
      <c r="GN1085" s="158"/>
      <c r="GO1085" s="158"/>
      <c r="GP1085" s="158"/>
      <c r="GQ1085" s="158"/>
      <c r="GR1085" s="158"/>
      <c r="GS1085" s="158"/>
      <c r="GT1085" s="158"/>
      <c r="GU1085" s="158"/>
      <c r="GV1085" s="158"/>
      <c r="GW1085" s="158"/>
      <c r="GX1085" s="158"/>
      <c r="GY1085" s="158"/>
      <c r="GZ1085" s="158"/>
      <c r="HA1085" s="158"/>
      <c r="HB1085" s="158"/>
      <c r="HC1085" s="158"/>
      <c r="HD1085" s="158"/>
      <c r="HE1085" s="158"/>
      <c r="HF1085" s="158"/>
      <c r="HG1085" s="158"/>
      <c r="HH1085" s="158"/>
      <c r="HI1085" s="158"/>
      <c r="HJ1085" s="158"/>
      <c r="HK1085" s="158"/>
      <c r="HL1085" s="158"/>
      <c r="HM1085" s="158"/>
      <c r="HN1085" s="158"/>
      <c r="HO1085" s="158"/>
      <c r="HP1085" s="158"/>
      <c r="HQ1085" s="158"/>
      <c r="HR1085" s="158"/>
      <c r="HS1085" s="158"/>
      <c r="HT1085" s="158"/>
      <c r="HU1085" s="158"/>
      <c r="HV1085" s="158"/>
      <c r="HW1085" s="158"/>
      <c r="HX1085" s="158"/>
      <c r="HY1085" s="158"/>
      <c r="HZ1085" s="158"/>
      <c r="IA1085" s="158"/>
      <c r="IB1085" s="158"/>
      <c r="IC1085" s="158"/>
      <c r="ID1085" s="158"/>
      <c r="IE1085" s="158"/>
      <c r="IF1085" s="158"/>
      <c r="IG1085" s="158"/>
    </row>
    <row r="1086" spans="1:241" ht="15" customHeight="1" x14ac:dyDescent="0.25">
      <c r="A1086" s="222" t="s">
        <v>592</v>
      </c>
      <c r="B1086" s="230">
        <v>6222457</v>
      </c>
      <c r="C1086" s="230">
        <v>2547856</v>
      </c>
      <c r="D1086" s="230">
        <v>853099</v>
      </c>
      <c r="E1086" s="230">
        <v>993748</v>
      </c>
      <c r="F1086" s="230">
        <v>1512615</v>
      </c>
      <c r="G1086" s="230">
        <v>360141</v>
      </c>
      <c r="H1086" s="269">
        <v>12489916</v>
      </c>
      <c r="I1086" s="157"/>
      <c r="J1086" s="222" t="s">
        <v>625</v>
      </c>
      <c r="K1086" s="230">
        <v>9552636</v>
      </c>
      <c r="L1086" s="230">
        <v>1328409</v>
      </c>
      <c r="M1086" s="230">
        <v>627022</v>
      </c>
      <c r="N1086" s="230">
        <v>1118417</v>
      </c>
      <c r="O1086" s="230">
        <v>1381587</v>
      </c>
      <c r="P1086" s="230">
        <v>511343</v>
      </c>
      <c r="Q1086" s="269">
        <v>14519414</v>
      </c>
      <c r="R1086" s="158"/>
      <c r="S1086" s="158"/>
      <c r="T1086" s="158"/>
      <c r="U1086" s="158"/>
      <c r="V1086" s="158"/>
      <c r="W1086" s="158"/>
      <c r="X1086" s="158"/>
      <c r="Y1086" s="158"/>
      <c r="Z1086" s="158"/>
      <c r="AA1086" s="158"/>
      <c r="AB1086" s="158"/>
      <c r="AC1086" s="158"/>
      <c r="AD1086" s="158"/>
      <c r="AE1086" s="158"/>
      <c r="AF1086" s="158"/>
      <c r="AG1086" s="158"/>
      <c r="AH1086" s="158"/>
      <c r="AI1086" s="158"/>
      <c r="AJ1086" s="158"/>
      <c r="AK1086" s="158"/>
      <c r="AL1086" s="158"/>
      <c r="AM1086" s="158"/>
      <c r="AN1086" s="158"/>
      <c r="AO1086" s="158"/>
      <c r="AP1086" s="158"/>
      <c r="AQ1086" s="158"/>
      <c r="AR1086" s="158"/>
      <c r="AS1086" s="158"/>
      <c r="AT1086" s="158"/>
      <c r="AU1086" s="158"/>
      <c r="AV1086" s="158"/>
      <c r="AW1086" s="158"/>
      <c r="AX1086" s="158"/>
      <c r="AY1086" s="158"/>
      <c r="AZ1086" s="158"/>
      <c r="BA1086" s="158"/>
      <c r="BB1086" s="158"/>
      <c r="BC1086" s="158"/>
      <c r="BD1086" s="158"/>
      <c r="BE1086" s="158"/>
      <c r="BF1086" s="158"/>
      <c r="BG1086" s="158"/>
      <c r="BH1086" s="158"/>
      <c r="BI1086" s="158"/>
      <c r="BJ1086" s="158"/>
      <c r="BK1086" s="158"/>
      <c r="BL1086" s="158"/>
      <c r="BM1086" s="158"/>
      <c r="BN1086" s="158"/>
      <c r="BO1086" s="158"/>
      <c r="BP1086" s="158"/>
      <c r="BQ1086" s="158"/>
      <c r="BR1086" s="158"/>
      <c r="BS1086" s="158"/>
      <c r="BT1086" s="158"/>
      <c r="BU1086" s="158"/>
      <c r="BV1086" s="158"/>
      <c r="BW1086" s="158"/>
      <c r="BX1086" s="158"/>
      <c r="BY1086" s="158"/>
      <c r="BZ1086" s="158"/>
      <c r="CA1086" s="158"/>
      <c r="CB1086" s="158"/>
      <c r="CC1086" s="158"/>
      <c r="CD1086" s="158"/>
      <c r="CE1086" s="158"/>
      <c r="CF1086" s="158"/>
      <c r="CG1086" s="158"/>
      <c r="CH1086" s="158"/>
      <c r="CI1086" s="158"/>
      <c r="CJ1086" s="158"/>
      <c r="CK1086" s="158"/>
      <c r="CL1086" s="158"/>
      <c r="CM1086" s="158"/>
      <c r="CN1086" s="158"/>
      <c r="CO1086" s="158"/>
      <c r="CP1086" s="158"/>
      <c r="CQ1086" s="158"/>
      <c r="CR1086" s="158"/>
      <c r="CS1086" s="158"/>
      <c r="CT1086" s="158"/>
      <c r="CU1086" s="158"/>
      <c r="CV1086" s="158"/>
      <c r="CW1086" s="158"/>
      <c r="CX1086" s="158"/>
      <c r="CY1086" s="158"/>
      <c r="CZ1086" s="158"/>
      <c r="DA1086" s="158"/>
      <c r="DB1086" s="158"/>
      <c r="DC1086" s="158"/>
      <c r="DD1086" s="158"/>
      <c r="DE1086" s="158"/>
      <c r="DF1086" s="158"/>
      <c r="DG1086" s="158"/>
      <c r="DH1086" s="158"/>
      <c r="DI1086" s="158"/>
      <c r="DJ1086" s="158"/>
      <c r="DK1086" s="158"/>
      <c r="DL1086" s="158"/>
      <c r="DM1086" s="158"/>
      <c r="DN1086" s="158"/>
      <c r="DO1086" s="158"/>
      <c r="DP1086" s="158"/>
      <c r="DQ1086" s="158"/>
      <c r="DR1086" s="158"/>
      <c r="DS1086" s="158"/>
      <c r="DT1086" s="158"/>
      <c r="DU1086" s="158"/>
      <c r="DV1086" s="158"/>
      <c r="DW1086" s="158"/>
      <c r="DX1086" s="158"/>
      <c r="DY1086" s="158"/>
      <c r="DZ1086" s="158"/>
      <c r="EA1086" s="158"/>
      <c r="EB1086" s="158"/>
      <c r="EC1086" s="158"/>
      <c r="ED1086" s="158"/>
      <c r="EE1086" s="158"/>
      <c r="EF1086" s="158"/>
      <c r="EG1086" s="158"/>
      <c r="EH1086" s="158"/>
      <c r="EI1086" s="158"/>
      <c r="EJ1086" s="158"/>
      <c r="EK1086" s="158"/>
      <c r="EL1086" s="158"/>
      <c r="EM1086" s="158"/>
      <c r="EN1086" s="158"/>
      <c r="EO1086" s="158"/>
      <c r="EP1086" s="158"/>
      <c r="EQ1086" s="158"/>
      <c r="ER1086" s="158"/>
      <c r="ES1086" s="158"/>
      <c r="ET1086" s="158"/>
      <c r="EU1086" s="158"/>
      <c r="EV1086" s="158"/>
      <c r="EW1086" s="158"/>
      <c r="EX1086" s="158"/>
      <c r="EY1086" s="158"/>
      <c r="EZ1086" s="158"/>
      <c r="FA1086" s="158"/>
      <c r="FB1086" s="158"/>
      <c r="FC1086" s="158"/>
      <c r="FD1086" s="158"/>
      <c r="FE1086" s="158"/>
      <c r="FF1086" s="158"/>
      <c r="FG1086" s="158"/>
      <c r="FH1086" s="158"/>
      <c r="FI1086" s="158"/>
      <c r="FJ1086" s="158"/>
      <c r="FK1086" s="158"/>
      <c r="FL1086" s="158"/>
      <c r="FM1086" s="158"/>
      <c r="FN1086" s="158"/>
      <c r="FO1086" s="158"/>
      <c r="FP1086" s="158"/>
      <c r="FQ1086" s="158"/>
      <c r="FR1086" s="158"/>
      <c r="FS1086" s="158"/>
      <c r="FT1086" s="158"/>
      <c r="FU1086" s="158"/>
      <c r="FV1086" s="158"/>
      <c r="FW1086" s="158"/>
      <c r="FX1086" s="158"/>
      <c r="FY1086" s="158"/>
      <c r="FZ1086" s="158"/>
      <c r="GA1086" s="158"/>
      <c r="GB1086" s="158"/>
      <c r="GC1086" s="158"/>
      <c r="GD1086" s="158"/>
      <c r="GE1086" s="158"/>
      <c r="GF1086" s="158"/>
      <c r="GG1086" s="158"/>
      <c r="GH1086" s="158"/>
      <c r="GI1086" s="158"/>
      <c r="GJ1086" s="158"/>
      <c r="GK1086" s="158"/>
      <c r="GL1086" s="158"/>
      <c r="GM1086" s="158"/>
      <c r="GN1086" s="158"/>
      <c r="GO1086" s="158"/>
      <c r="GP1086" s="158"/>
      <c r="GQ1086" s="158"/>
      <c r="GR1086" s="158"/>
      <c r="GS1086" s="158"/>
      <c r="GT1086" s="158"/>
      <c r="GU1086" s="158"/>
      <c r="GV1086" s="158"/>
      <c r="GW1086" s="158"/>
      <c r="GX1086" s="158"/>
      <c r="GY1086" s="158"/>
      <c r="GZ1086" s="158"/>
      <c r="HA1086" s="158"/>
      <c r="HB1086" s="158"/>
      <c r="HC1086" s="158"/>
      <c r="HD1086" s="158"/>
      <c r="HE1086" s="158"/>
      <c r="HF1086" s="158"/>
      <c r="HG1086" s="158"/>
      <c r="HH1086" s="158"/>
      <c r="HI1086" s="158"/>
      <c r="HJ1086" s="158"/>
      <c r="HK1086" s="158"/>
      <c r="HL1086" s="158"/>
      <c r="HM1086" s="158"/>
      <c r="HN1086" s="158"/>
      <c r="HO1086" s="158"/>
      <c r="HP1086" s="158"/>
      <c r="HQ1086" s="158"/>
      <c r="HR1086" s="158"/>
      <c r="HS1086" s="158"/>
      <c r="HT1086" s="158"/>
      <c r="HU1086" s="158"/>
      <c r="HV1086" s="158"/>
      <c r="HW1086" s="158"/>
      <c r="HX1086" s="158"/>
      <c r="HY1086" s="158"/>
      <c r="HZ1086" s="158"/>
      <c r="IA1086" s="158"/>
      <c r="IB1086" s="158"/>
      <c r="IC1086" s="158"/>
      <c r="ID1086" s="158"/>
      <c r="IE1086" s="158"/>
      <c r="IF1086" s="158"/>
      <c r="IG1086" s="158"/>
    </row>
    <row r="1087" spans="1:241" ht="15" customHeight="1" x14ac:dyDescent="0.25">
      <c r="A1087" s="222" t="s">
        <v>593</v>
      </c>
      <c r="B1087" s="230">
        <v>5275121</v>
      </c>
      <c r="C1087" s="230">
        <v>2512323</v>
      </c>
      <c r="D1087" s="230">
        <v>803695</v>
      </c>
      <c r="E1087" s="230">
        <v>1022385</v>
      </c>
      <c r="F1087" s="230">
        <v>1664981</v>
      </c>
      <c r="G1087" s="230">
        <v>331031</v>
      </c>
      <c r="H1087" s="269">
        <v>11609536</v>
      </c>
      <c r="I1087" s="157"/>
      <c r="J1087" s="222" t="s">
        <v>692</v>
      </c>
      <c r="K1087" s="230">
        <v>14676583</v>
      </c>
      <c r="L1087" s="230">
        <v>1637371</v>
      </c>
      <c r="M1087" s="230">
        <v>816178</v>
      </c>
      <c r="N1087" s="230">
        <v>1187751</v>
      </c>
      <c r="O1087" s="230">
        <v>1539377</v>
      </c>
      <c r="P1087" s="230">
        <v>681409</v>
      </c>
      <c r="Q1087" s="269">
        <v>20538669</v>
      </c>
      <c r="R1087" s="158"/>
      <c r="S1087" s="158"/>
      <c r="T1087" s="158"/>
      <c r="U1087" s="158"/>
      <c r="V1087" s="158"/>
      <c r="W1087" s="158"/>
      <c r="X1087" s="158"/>
      <c r="Y1087" s="158"/>
      <c r="Z1087" s="158"/>
      <c r="AA1087" s="158"/>
      <c r="AB1087" s="158"/>
      <c r="AC1087" s="158"/>
      <c r="AD1087" s="158"/>
      <c r="AE1087" s="158"/>
      <c r="AF1087" s="158"/>
      <c r="AG1087" s="158"/>
      <c r="AH1087" s="158"/>
      <c r="AI1087" s="158"/>
      <c r="AJ1087" s="158"/>
      <c r="AK1087" s="158"/>
      <c r="AL1087" s="158"/>
      <c r="AM1087" s="158"/>
      <c r="AN1087" s="158"/>
      <c r="AO1087" s="158"/>
      <c r="AP1087" s="158"/>
      <c r="AQ1087" s="158"/>
      <c r="AR1087" s="158"/>
      <c r="AS1087" s="158"/>
      <c r="AT1087" s="158"/>
      <c r="AU1087" s="158"/>
      <c r="AV1087" s="158"/>
      <c r="AW1087" s="158"/>
      <c r="AX1087" s="158"/>
      <c r="AY1087" s="158"/>
      <c r="AZ1087" s="158"/>
      <c r="BA1087" s="158"/>
      <c r="BB1087" s="158"/>
      <c r="BC1087" s="158"/>
      <c r="BD1087" s="158"/>
      <c r="BE1087" s="158"/>
      <c r="BF1087" s="158"/>
      <c r="BG1087" s="158"/>
      <c r="BH1087" s="158"/>
      <c r="BI1087" s="158"/>
      <c r="BJ1087" s="158"/>
      <c r="BK1087" s="158"/>
      <c r="BL1087" s="158"/>
      <c r="BM1087" s="158"/>
      <c r="BN1087" s="158"/>
      <c r="BO1087" s="158"/>
      <c r="BP1087" s="158"/>
      <c r="BQ1087" s="158"/>
      <c r="BR1087" s="158"/>
      <c r="BS1087" s="158"/>
      <c r="BT1087" s="158"/>
      <c r="BU1087" s="158"/>
      <c r="BV1087" s="158"/>
      <c r="BW1087" s="158"/>
      <c r="BX1087" s="158"/>
      <c r="BY1087" s="158"/>
      <c r="BZ1087" s="158"/>
      <c r="CA1087" s="158"/>
      <c r="CB1087" s="158"/>
      <c r="CC1087" s="158"/>
      <c r="CD1087" s="158"/>
      <c r="CE1087" s="158"/>
      <c r="CF1087" s="158"/>
      <c r="CG1087" s="158"/>
      <c r="CH1087" s="158"/>
      <c r="CI1087" s="158"/>
      <c r="CJ1087" s="158"/>
      <c r="CK1087" s="158"/>
      <c r="CL1087" s="158"/>
      <c r="CM1087" s="158"/>
      <c r="CN1087" s="158"/>
      <c r="CO1087" s="158"/>
      <c r="CP1087" s="158"/>
      <c r="CQ1087" s="158"/>
      <c r="CR1087" s="158"/>
      <c r="CS1087" s="158"/>
      <c r="CT1087" s="158"/>
      <c r="CU1087" s="158"/>
      <c r="CV1087" s="158"/>
      <c r="CW1087" s="158"/>
      <c r="CX1087" s="158"/>
      <c r="CY1087" s="158"/>
      <c r="CZ1087" s="158"/>
      <c r="DA1087" s="158"/>
      <c r="DB1087" s="158"/>
      <c r="DC1087" s="158"/>
      <c r="DD1087" s="158"/>
      <c r="DE1087" s="158"/>
      <c r="DF1087" s="158"/>
      <c r="DG1087" s="158"/>
      <c r="DH1087" s="158"/>
      <c r="DI1087" s="158"/>
      <c r="DJ1087" s="158"/>
      <c r="DK1087" s="158"/>
      <c r="DL1087" s="158"/>
      <c r="DM1087" s="158"/>
      <c r="DN1087" s="158"/>
      <c r="DO1087" s="158"/>
      <c r="DP1087" s="158"/>
      <c r="DQ1087" s="158"/>
      <c r="DR1087" s="158"/>
      <c r="DS1087" s="158"/>
      <c r="DT1087" s="158"/>
      <c r="DU1087" s="158"/>
      <c r="DV1087" s="158"/>
      <c r="DW1087" s="158"/>
      <c r="DX1087" s="158"/>
      <c r="DY1087" s="158"/>
      <c r="DZ1087" s="158"/>
      <c r="EA1087" s="158"/>
      <c r="EB1087" s="158"/>
      <c r="EC1087" s="158"/>
      <c r="ED1087" s="158"/>
      <c r="EE1087" s="158"/>
      <c r="EF1087" s="158"/>
      <c r="EG1087" s="158"/>
      <c r="EH1087" s="158"/>
      <c r="EI1087" s="158"/>
      <c r="EJ1087" s="158"/>
      <c r="EK1087" s="158"/>
      <c r="EL1087" s="158"/>
      <c r="EM1087" s="158"/>
      <c r="EN1087" s="158"/>
      <c r="EO1087" s="158"/>
      <c r="EP1087" s="158"/>
      <c r="EQ1087" s="158"/>
      <c r="ER1087" s="158"/>
      <c r="ES1087" s="158"/>
      <c r="ET1087" s="158"/>
      <c r="EU1087" s="158"/>
      <c r="EV1087" s="158"/>
      <c r="EW1087" s="158"/>
      <c r="EX1087" s="158"/>
      <c r="EY1087" s="158"/>
      <c r="EZ1087" s="158"/>
      <c r="FA1087" s="158"/>
      <c r="FB1087" s="158"/>
      <c r="FC1087" s="158"/>
      <c r="FD1087" s="158"/>
      <c r="FE1087" s="158"/>
      <c r="FF1087" s="158"/>
      <c r="FG1087" s="158"/>
      <c r="FH1087" s="158"/>
      <c r="FI1087" s="158"/>
      <c r="FJ1087" s="158"/>
      <c r="FK1087" s="158"/>
      <c r="FL1087" s="158"/>
      <c r="FM1087" s="158"/>
      <c r="FN1087" s="158"/>
      <c r="FO1087" s="158"/>
      <c r="FP1087" s="158"/>
      <c r="FQ1087" s="158"/>
      <c r="FR1087" s="158"/>
      <c r="FS1087" s="158"/>
      <c r="FT1087" s="158"/>
      <c r="FU1087" s="158"/>
      <c r="FV1087" s="158"/>
      <c r="FW1087" s="158"/>
      <c r="FX1087" s="158"/>
      <c r="FY1087" s="158"/>
      <c r="FZ1087" s="158"/>
      <c r="GA1087" s="158"/>
      <c r="GB1087" s="158"/>
      <c r="GC1087" s="158"/>
      <c r="GD1087" s="158"/>
      <c r="GE1087" s="158"/>
      <c r="GF1087" s="158"/>
      <c r="GG1087" s="158"/>
      <c r="GH1087" s="158"/>
      <c r="GI1087" s="158"/>
      <c r="GJ1087" s="158"/>
      <c r="GK1087" s="158"/>
      <c r="GL1087" s="158"/>
      <c r="GM1087" s="158"/>
      <c r="GN1087" s="158"/>
      <c r="GO1087" s="158"/>
      <c r="GP1087" s="158"/>
      <c r="GQ1087" s="158"/>
      <c r="GR1087" s="158"/>
      <c r="GS1087" s="158"/>
      <c r="GT1087" s="158"/>
      <c r="GU1087" s="158"/>
      <c r="GV1087" s="158"/>
      <c r="GW1087" s="158"/>
      <c r="GX1087" s="158"/>
      <c r="GY1087" s="158"/>
      <c r="GZ1087" s="158"/>
      <c r="HA1087" s="158"/>
      <c r="HB1087" s="158"/>
      <c r="HC1087" s="158"/>
      <c r="HD1087" s="158"/>
      <c r="HE1087" s="158"/>
      <c r="HF1087" s="158"/>
      <c r="HG1087" s="158"/>
      <c r="HH1087" s="158"/>
      <c r="HI1087" s="158"/>
      <c r="HJ1087" s="158"/>
      <c r="HK1087" s="158"/>
      <c r="HL1087" s="158"/>
      <c r="HM1087" s="158"/>
      <c r="HN1087" s="158"/>
      <c r="HO1087" s="158"/>
      <c r="HP1087" s="158"/>
      <c r="HQ1087" s="158"/>
      <c r="HR1087" s="158"/>
      <c r="HS1087" s="158"/>
      <c r="HT1087" s="158"/>
      <c r="HU1087" s="158"/>
      <c r="HV1087" s="158"/>
      <c r="HW1087" s="158"/>
      <c r="HX1087" s="158"/>
      <c r="HY1087" s="158"/>
      <c r="HZ1087" s="158"/>
      <c r="IA1087" s="158"/>
      <c r="IB1087" s="158"/>
      <c r="IC1087" s="158"/>
      <c r="ID1087" s="158"/>
      <c r="IE1087" s="158"/>
      <c r="IF1087" s="158"/>
      <c r="IG1087" s="158"/>
    </row>
    <row r="1088" spans="1:241" ht="15" customHeight="1" x14ac:dyDescent="0.25">
      <c r="A1088" s="222" t="s">
        <v>742</v>
      </c>
      <c r="B1088" s="230">
        <v>6675527</v>
      </c>
      <c r="C1088" s="230">
        <v>3983270</v>
      </c>
      <c r="D1088" s="230">
        <v>1114369</v>
      </c>
      <c r="E1088" s="230">
        <v>1110996</v>
      </c>
      <c r="F1088" s="230">
        <v>1589298</v>
      </c>
      <c r="G1088" s="230">
        <v>430796</v>
      </c>
      <c r="H1088" s="269">
        <v>14904256</v>
      </c>
      <c r="I1088" s="157"/>
      <c r="J1088" s="222" t="s">
        <v>626</v>
      </c>
      <c r="K1088" s="230">
        <v>9342422</v>
      </c>
      <c r="L1088" s="230">
        <v>1340443</v>
      </c>
      <c r="M1088" s="230">
        <v>801834</v>
      </c>
      <c r="N1088" s="230">
        <v>1045644</v>
      </c>
      <c r="O1088" s="230">
        <v>1365001</v>
      </c>
      <c r="P1088" s="230">
        <v>400230</v>
      </c>
      <c r="Q1088" s="269">
        <v>14295574</v>
      </c>
      <c r="R1088" s="158"/>
      <c r="S1088" s="158"/>
      <c r="T1088" s="158"/>
      <c r="U1088" s="158"/>
      <c r="V1088" s="158"/>
      <c r="W1088" s="158"/>
      <c r="X1088" s="158"/>
      <c r="Y1088" s="158"/>
      <c r="Z1088" s="158"/>
      <c r="AA1088" s="158"/>
      <c r="AB1088" s="158"/>
      <c r="AC1088" s="158"/>
      <c r="AD1088" s="158"/>
      <c r="AE1088" s="158"/>
      <c r="AF1088" s="158"/>
      <c r="AG1088" s="158"/>
      <c r="AH1088" s="158"/>
      <c r="AI1088" s="158"/>
      <c r="AJ1088" s="158"/>
      <c r="AK1088" s="158"/>
      <c r="AL1088" s="158"/>
      <c r="AM1088" s="158"/>
      <c r="AN1088" s="158"/>
      <c r="AO1088" s="158"/>
      <c r="AP1088" s="158"/>
      <c r="AQ1088" s="158"/>
      <c r="AR1088" s="158"/>
      <c r="AS1088" s="158"/>
      <c r="AT1088" s="158"/>
      <c r="AU1088" s="158"/>
      <c r="AV1088" s="158"/>
      <c r="AW1088" s="158"/>
      <c r="AX1088" s="158"/>
      <c r="AY1088" s="158"/>
      <c r="AZ1088" s="158"/>
      <c r="BA1088" s="158"/>
      <c r="BB1088" s="158"/>
      <c r="BC1088" s="158"/>
      <c r="BD1088" s="158"/>
      <c r="BE1088" s="158"/>
      <c r="BF1088" s="158"/>
      <c r="BG1088" s="158"/>
      <c r="BH1088" s="158"/>
      <c r="BI1088" s="158"/>
      <c r="BJ1088" s="158"/>
      <c r="BK1088" s="158"/>
      <c r="BL1088" s="158"/>
      <c r="BM1088" s="158"/>
      <c r="BN1088" s="158"/>
      <c r="BO1088" s="158"/>
      <c r="BP1088" s="158"/>
      <c r="BQ1088" s="158"/>
      <c r="BR1088" s="158"/>
      <c r="BS1088" s="158"/>
      <c r="BT1088" s="158"/>
      <c r="BU1088" s="158"/>
      <c r="BV1088" s="158"/>
      <c r="BW1088" s="158"/>
      <c r="BX1088" s="158"/>
      <c r="BY1088" s="158"/>
      <c r="BZ1088" s="158"/>
      <c r="CA1088" s="158"/>
      <c r="CB1088" s="158"/>
      <c r="CC1088" s="158"/>
      <c r="CD1088" s="158"/>
      <c r="CE1088" s="158"/>
      <c r="CF1088" s="158"/>
      <c r="CG1088" s="158"/>
      <c r="CH1088" s="158"/>
      <c r="CI1088" s="158"/>
      <c r="CJ1088" s="158"/>
      <c r="CK1088" s="158"/>
      <c r="CL1088" s="158"/>
      <c r="CM1088" s="158"/>
      <c r="CN1088" s="158"/>
      <c r="CO1088" s="158"/>
      <c r="CP1088" s="158"/>
      <c r="CQ1088" s="158"/>
      <c r="CR1088" s="158"/>
      <c r="CS1088" s="158"/>
      <c r="CT1088" s="158"/>
      <c r="CU1088" s="158"/>
      <c r="CV1088" s="158"/>
      <c r="CW1088" s="158"/>
      <c r="CX1088" s="158"/>
      <c r="CY1088" s="158"/>
      <c r="CZ1088" s="158"/>
      <c r="DA1088" s="158"/>
      <c r="DB1088" s="158"/>
      <c r="DC1088" s="158"/>
      <c r="DD1088" s="158"/>
      <c r="DE1088" s="158"/>
      <c r="DF1088" s="158"/>
      <c r="DG1088" s="158"/>
      <c r="DH1088" s="158"/>
      <c r="DI1088" s="158"/>
      <c r="DJ1088" s="158"/>
      <c r="DK1088" s="158"/>
      <c r="DL1088" s="158"/>
      <c r="DM1088" s="158"/>
      <c r="DN1088" s="158"/>
      <c r="DO1088" s="158"/>
      <c r="DP1088" s="158"/>
      <c r="DQ1088" s="158"/>
      <c r="DR1088" s="158"/>
      <c r="DS1088" s="158"/>
      <c r="DT1088" s="158"/>
      <c r="DU1088" s="158"/>
      <c r="DV1088" s="158"/>
      <c r="DW1088" s="158"/>
      <c r="DX1088" s="158"/>
      <c r="DY1088" s="158"/>
      <c r="DZ1088" s="158"/>
      <c r="EA1088" s="158"/>
      <c r="EB1088" s="158"/>
      <c r="EC1088" s="158"/>
      <c r="ED1088" s="158"/>
      <c r="EE1088" s="158"/>
      <c r="EF1088" s="158"/>
      <c r="EG1088" s="158"/>
      <c r="EH1088" s="158"/>
      <c r="EI1088" s="158"/>
      <c r="EJ1088" s="158"/>
      <c r="EK1088" s="158"/>
      <c r="EL1088" s="158"/>
      <c r="EM1088" s="158"/>
      <c r="EN1088" s="158"/>
      <c r="EO1088" s="158"/>
      <c r="EP1088" s="158"/>
      <c r="EQ1088" s="158"/>
      <c r="ER1088" s="158"/>
      <c r="ES1088" s="158"/>
      <c r="ET1088" s="158"/>
      <c r="EU1088" s="158"/>
      <c r="EV1088" s="158"/>
      <c r="EW1088" s="158"/>
      <c r="EX1088" s="158"/>
      <c r="EY1088" s="158"/>
      <c r="EZ1088" s="158"/>
      <c r="FA1088" s="158"/>
      <c r="FB1088" s="158"/>
      <c r="FC1088" s="158"/>
      <c r="FD1088" s="158"/>
      <c r="FE1088" s="158"/>
      <c r="FF1088" s="158"/>
      <c r="FG1088" s="158"/>
      <c r="FH1088" s="158"/>
      <c r="FI1088" s="158"/>
      <c r="FJ1088" s="158"/>
      <c r="FK1088" s="158"/>
      <c r="FL1088" s="158"/>
      <c r="FM1088" s="158"/>
      <c r="FN1088" s="158"/>
      <c r="FO1088" s="158"/>
      <c r="FP1088" s="158"/>
      <c r="FQ1088" s="158"/>
      <c r="FR1088" s="158"/>
      <c r="FS1088" s="158"/>
      <c r="FT1088" s="158"/>
      <c r="FU1088" s="158"/>
      <c r="FV1088" s="158"/>
      <c r="FW1088" s="158"/>
      <c r="FX1088" s="158"/>
      <c r="FY1088" s="158"/>
      <c r="FZ1088" s="158"/>
      <c r="GA1088" s="158"/>
      <c r="GB1088" s="158"/>
      <c r="GC1088" s="158"/>
      <c r="GD1088" s="158"/>
      <c r="GE1088" s="158"/>
      <c r="GF1088" s="158"/>
      <c r="GG1088" s="158"/>
      <c r="GH1088" s="158"/>
      <c r="GI1088" s="158"/>
      <c r="GJ1088" s="158"/>
      <c r="GK1088" s="158"/>
      <c r="GL1088" s="158"/>
      <c r="GM1088" s="158"/>
      <c r="GN1088" s="158"/>
      <c r="GO1088" s="158"/>
      <c r="GP1088" s="158"/>
      <c r="GQ1088" s="158"/>
      <c r="GR1088" s="158"/>
      <c r="GS1088" s="158"/>
      <c r="GT1088" s="158"/>
      <c r="GU1088" s="158"/>
      <c r="GV1088" s="158"/>
      <c r="GW1088" s="158"/>
      <c r="GX1088" s="158"/>
      <c r="GY1088" s="158"/>
      <c r="GZ1088" s="158"/>
      <c r="HA1088" s="158"/>
      <c r="HB1088" s="158"/>
      <c r="HC1088" s="158"/>
      <c r="HD1088" s="158"/>
      <c r="HE1088" s="158"/>
      <c r="HF1088" s="158"/>
      <c r="HG1088" s="158"/>
      <c r="HH1088" s="158"/>
      <c r="HI1088" s="158"/>
      <c r="HJ1088" s="158"/>
      <c r="HK1088" s="158"/>
      <c r="HL1088" s="158"/>
      <c r="HM1088" s="158"/>
      <c r="HN1088" s="158"/>
      <c r="HO1088" s="158"/>
      <c r="HP1088" s="158"/>
      <c r="HQ1088" s="158"/>
      <c r="HR1088" s="158"/>
      <c r="HS1088" s="158"/>
      <c r="HT1088" s="158"/>
      <c r="HU1088" s="158"/>
      <c r="HV1088" s="158"/>
      <c r="HW1088" s="158"/>
      <c r="HX1088" s="158"/>
      <c r="HY1088" s="158"/>
      <c r="HZ1088" s="158"/>
      <c r="IA1088" s="158"/>
      <c r="IB1088" s="158"/>
      <c r="IC1088" s="158"/>
      <c r="ID1088" s="158"/>
      <c r="IE1088" s="158"/>
      <c r="IF1088" s="158"/>
      <c r="IG1088" s="158"/>
    </row>
    <row r="1089" spans="1:241" ht="15" customHeight="1" x14ac:dyDescent="0.25">
      <c r="A1089" s="222" t="s">
        <v>667</v>
      </c>
      <c r="B1089" s="230">
        <v>10613450</v>
      </c>
      <c r="C1089" s="230">
        <v>2956559</v>
      </c>
      <c r="D1089" s="230">
        <v>906916</v>
      </c>
      <c r="E1089" s="230">
        <v>1003048</v>
      </c>
      <c r="F1089" s="230">
        <v>1363005</v>
      </c>
      <c r="G1089" s="230">
        <v>334034</v>
      </c>
      <c r="H1089" s="269">
        <v>17177012</v>
      </c>
      <c r="I1089" s="157"/>
      <c r="J1089" s="222" t="s">
        <v>693</v>
      </c>
      <c r="K1089" s="230">
        <v>3855350</v>
      </c>
      <c r="L1089" s="230">
        <v>1528547</v>
      </c>
      <c r="M1089" s="230">
        <v>1026950</v>
      </c>
      <c r="N1089" s="230">
        <v>805165</v>
      </c>
      <c r="O1089" s="230">
        <v>1798846</v>
      </c>
      <c r="P1089" s="230">
        <v>529242</v>
      </c>
      <c r="Q1089" s="269">
        <v>9544100</v>
      </c>
      <c r="R1089" s="158"/>
      <c r="S1089" s="158"/>
      <c r="T1089" s="158"/>
      <c r="U1089" s="158"/>
      <c r="V1089" s="158"/>
      <c r="W1089" s="158"/>
      <c r="X1089" s="158"/>
      <c r="Y1089" s="158"/>
      <c r="Z1089" s="158"/>
      <c r="AA1089" s="158"/>
      <c r="AB1089" s="158"/>
      <c r="AC1089" s="158"/>
      <c r="AD1089" s="158"/>
      <c r="AE1089" s="158"/>
      <c r="AF1089" s="158"/>
      <c r="AG1089" s="158"/>
      <c r="AH1089" s="158"/>
      <c r="AI1089" s="158"/>
      <c r="AJ1089" s="158"/>
      <c r="AK1089" s="158"/>
      <c r="AL1089" s="158"/>
      <c r="AM1089" s="158"/>
      <c r="AN1089" s="158"/>
      <c r="AO1089" s="158"/>
      <c r="AP1089" s="158"/>
      <c r="AQ1089" s="158"/>
      <c r="AR1089" s="158"/>
      <c r="AS1089" s="158"/>
      <c r="AT1089" s="158"/>
      <c r="AU1089" s="158"/>
      <c r="AV1089" s="158"/>
      <c r="AW1089" s="158"/>
      <c r="AX1089" s="158"/>
      <c r="AY1089" s="158"/>
      <c r="AZ1089" s="158"/>
      <c r="BA1089" s="158"/>
      <c r="BB1089" s="158"/>
      <c r="BC1089" s="158"/>
      <c r="BD1089" s="158"/>
      <c r="BE1089" s="158"/>
      <c r="BF1089" s="158"/>
      <c r="BG1089" s="158"/>
      <c r="BH1089" s="158"/>
      <c r="BI1089" s="158"/>
      <c r="BJ1089" s="158"/>
      <c r="BK1089" s="158"/>
      <c r="BL1089" s="158"/>
      <c r="BM1089" s="158"/>
      <c r="BN1089" s="158"/>
      <c r="BO1089" s="158"/>
      <c r="BP1089" s="158"/>
      <c r="BQ1089" s="158"/>
      <c r="BR1089" s="158"/>
      <c r="BS1089" s="158"/>
      <c r="BT1089" s="158"/>
      <c r="BU1089" s="158"/>
      <c r="BV1089" s="158"/>
      <c r="BW1089" s="158"/>
      <c r="BX1089" s="158"/>
      <c r="BY1089" s="158"/>
      <c r="BZ1089" s="158"/>
      <c r="CA1089" s="158"/>
      <c r="CB1089" s="158"/>
      <c r="CC1089" s="158"/>
      <c r="CD1089" s="158"/>
      <c r="CE1089" s="158"/>
      <c r="CF1089" s="158"/>
      <c r="CG1089" s="158"/>
      <c r="CH1089" s="158"/>
      <c r="CI1089" s="158"/>
      <c r="CJ1089" s="158"/>
      <c r="CK1089" s="158"/>
      <c r="CL1089" s="158"/>
      <c r="CM1089" s="158"/>
      <c r="CN1089" s="158"/>
      <c r="CO1089" s="158"/>
      <c r="CP1089" s="158"/>
      <c r="CQ1089" s="158"/>
      <c r="CR1089" s="158"/>
      <c r="CS1089" s="158"/>
      <c r="CT1089" s="158"/>
      <c r="CU1089" s="158"/>
      <c r="CV1089" s="158"/>
      <c r="CW1089" s="158"/>
      <c r="CX1089" s="158"/>
      <c r="CY1089" s="158"/>
      <c r="CZ1089" s="158"/>
      <c r="DA1089" s="158"/>
      <c r="DB1089" s="158"/>
      <c r="DC1089" s="158"/>
      <c r="DD1089" s="158"/>
      <c r="DE1089" s="158"/>
      <c r="DF1089" s="158"/>
      <c r="DG1089" s="158"/>
      <c r="DH1089" s="158"/>
      <c r="DI1089" s="158"/>
      <c r="DJ1089" s="158"/>
      <c r="DK1089" s="158"/>
      <c r="DL1089" s="158"/>
      <c r="DM1089" s="158"/>
      <c r="DN1089" s="158"/>
      <c r="DO1089" s="158"/>
      <c r="DP1089" s="158"/>
      <c r="DQ1089" s="158"/>
      <c r="DR1089" s="158"/>
      <c r="DS1089" s="158"/>
      <c r="DT1089" s="158"/>
      <c r="DU1089" s="158"/>
      <c r="DV1089" s="158"/>
      <c r="DW1089" s="158"/>
      <c r="DX1089" s="158"/>
      <c r="DY1089" s="158"/>
      <c r="DZ1089" s="158"/>
      <c r="EA1089" s="158"/>
      <c r="EB1089" s="158"/>
      <c r="EC1089" s="158"/>
      <c r="ED1089" s="158"/>
      <c r="EE1089" s="158"/>
      <c r="EF1089" s="158"/>
      <c r="EG1089" s="158"/>
      <c r="EH1089" s="158"/>
      <c r="EI1089" s="158"/>
      <c r="EJ1089" s="158"/>
      <c r="EK1089" s="158"/>
      <c r="EL1089" s="158"/>
      <c r="EM1089" s="158"/>
      <c r="EN1089" s="158"/>
      <c r="EO1089" s="158"/>
      <c r="EP1089" s="158"/>
      <c r="EQ1089" s="158"/>
      <c r="ER1089" s="158"/>
      <c r="ES1089" s="158"/>
      <c r="ET1089" s="158"/>
      <c r="EU1089" s="158"/>
      <c r="EV1089" s="158"/>
      <c r="EW1089" s="158"/>
      <c r="EX1089" s="158"/>
      <c r="EY1089" s="158"/>
      <c r="EZ1089" s="158"/>
      <c r="FA1089" s="158"/>
      <c r="FB1089" s="158"/>
      <c r="FC1089" s="158"/>
      <c r="FD1089" s="158"/>
      <c r="FE1089" s="158"/>
      <c r="FF1089" s="158"/>
      <c r="FG1089" s="158"/>
      <c r="FH1089" s="158"/>
      <c r="FI1089" s="158"/>
      <c r="FJ1089" s="158"/>
      <c r="FK1089" s="158"/>
      <c r="FL1089" s="158"/>
      <c r="FM1089" s="158"/>
      <c r="FN1089" s="158"/>
      <c r="FO1089" s="158"/>
      <c r="FP1089" s="158"/>
      <c r="FQ1089" s="158"/>
      <c r="FR1089" s="158"/>
      <c r="FS1089" s="158"/>
      <c r="FT1089" s="158"/>
      <c r="FU1089" s="158"/>
      <c r="FV1089" s="158"/>
      <c r="FW1089" s="158"/>
      <c r="FX1089" s="158"/>
      <c r="FY1089" s="158"/>
      <c r="FZ1089" s="158"/>
      <c r="GA1089" s="158"/>
      <c r="GB1089" s="158"/>
      <c r="GC1089" s="158"/>
      <c r="GD1089" s="158"/>
      <c r="GE1089" s="158"/>
      <c r="GF1089" s="158"/>
      <c r="GG1089" s="158"/>
      <c r="GH1089" s="158"/>
      <c r="GI1089" s="158"/>
      <c r="GJ1089" s="158"/>
      <c r="GK1089" s="158"/>
      <c r="GL1089" s="158"/>
      <c r="GM1089" s="158"/>
      <c r="GN1089" s="158"/>
      <c r="GO1089" s="158"/>
      <c r="GP1089" s="158"/>
      <c r="GQ1089" s="158"/>
      <c r="GR1089" s="158"/>
      <c r="GS1089" s="158"/>
      <c r="GT1089" s="158"/>
      <c r="GU1089" s="158"/>
      <c r="GV1089" s="158"/>
      <c r="GW1089" s="158"/>
      <c r="GX1089" s="158"/>
      <c r="GY1089" s="158"/>
      <c r="GZ1089" s="158"/>
      <c r="HA1089" s="158"/>
      <c r="HB1089" s="158"/>
      <c r="HC1089" s="158"/>
      <c r="HD1089" s="158"/>
      <c r="HE1089" s="158"/>
      <c r="HF1089" s="158"/>
      <c r="HG1089" s="158"/>
      <c r="HH1089" s="158"/>
      <c r="HI1089" s="158"/>
      <c r="HJ1089" s="158"/>
      <c r="HK1089" s="158"/>
      <c r="HL1089" s="158"/>
      <c r="HM1089" s="158"/>
      <c r="HN1089" s="158"/>
      <c r="HO1089" s="158"/>
      <c r="HP1089" s="158"/>
      <c r="HQ1089" s="158"/>
      <c r="HR1089" s="158"/>
      <c r="HS1089" s="158"/>
      <c r="HT1089" s="158"/>
      <c r="HU1089" s="158"/>
      <c r="HV1089" s="158"/>
      <c r="HW1089" s="158"/>
      <c r="HX1089" s="158"/>
      <c r="HY1089" s="158"/>
      <c r="HZ1089" s="158"/>
      <c r="IA1089" s="158"/>
      <c r="IB1089" s="158"/>
      <c r="IC1089" s="158"/>
      <c r="ID1089" s="158"/>
      <c r="IE1089" s="158"/>
      <c r="IF1089" s="158"/>
      <c r="IG1089" s="158"/>
    </row>
    <row r="1090" spans="1:241" ht="15" customHeight="1" x14ac:dyDescent="0.25">
      <c r="A1090" s="222" t="s">
        <v>596</v>
      </c>
      <c r="B1090" s="230">
        <v>7896439</v>
      </c>
      <c r="C1090" s="230">
        <v>2849625</v>
      </c>
      <c r="D1090" s="230">
        <v>826201</v>
      </c>
      <c r="E1090" s="230">
        <v>1018456</v>
      </c>
      <c r="F1090" s="230">
        <v>1429649</v>
      </c>
      <c r="G1090" s="230">
        <v>245819</v>
      </c>
      <c r="H1090" s="269">
        <v>14266189</v>
      </c>
      <c r="I1090" s="157"/>
      <c r="J1090" s="237" t="s">
        <v>1041</v>
      </c>
      <c r="K1090" s="234">
        <v>119144765</v>
      </c>
      <c r="L1090" s="234">
        <v>38788934</v>
      </c>
      <c r="M1090" s="234">
        <v>17654294</v>
      </c>
      <c r="N1090" s="234">
        <v>24893388</v>
      </c>
      <c r="O1090" s="234">
        <v>36545049</v>
      </c>
      <c r="P1090" s="234">
        <v>9071226</v>
      </c>
      <c r="Q1090" s="270">
        <v>246097656</v>
      </c>
      <c r="R1090" s="158"/>
      <c r="S1090" s="158"/>
      <c r="T1090" s="158"/>
      <c r="U1090" s="158"/>
      <c r="V1090" s="158"/>
      <c r="W1090" s="158"/>
      <c r="X1090" s="158"/>
      <c r="Y1090" s="158"/>
      <c r="Z1090" s="158"/>
      <c r="AA1090" s="158"/>
      <c r="AB1090" s="158"/>
      <c r="AC1090" s="158"/>
      <c r="AD1090" s="158"/>
      <c r="AE1090" s="158"/>
      <c r="AF1090" s="158"/>
      <c r="AG1090" s="158"/>
      <c r="AH1090" s="158"/>
      <c r="AI1090" s="158"/>
      <c r="AJ1090" s="158"/>
      <c r="AK1090" s="158"/>
      <c r="AL1090" s="158"/>
      <c r="AM1090" s="158"/>
      <c r="AN1090" s="158"/>
      <c r="AO1090" s="158"/>
      <c r="AP1090" s="158"/>
      <c r="AQ1090" s="158"/>
      <c r="AR1090" s="158"/>
      <c r="AS1090" s="158"/>
      <c r="AT1090" s="158"/>
      <c r="AU1090" s="158"/>
      <c r="AV1090" s="158"/>
      <c r="AW1090" s="158"/>
      <c r="AX1090" s="158"/>
      <c r="AY1090" s="158"/>
      <c r="AZ1090" s="158"/>
      <c r="BA1090" s="158"/>
      <c r="BB1090" s="158"/>
      <c r="BC1090" s="158"/>
      <c r="BD1090" s="158"/>
      <c r="BE1090" s="158"/>
      <c r="BF1090" s="158"/>
      <c r="BG1090" s="158"/>
      <c r="BH1090" s="158"/>
      <c r="BI1090" s="158"/>
      <c r="BJ1090" s="158"/>
      <c r="BK1090" s="158"/>
      <c r="BL1090" s="158"/>
      <c r="BM1090" s="158"/>
      <c r="BN1090" s="158"/>
      <c r="BO1090" s="158"/>
      <c r="BP1090" s="158"/>
      <c r="BQ1090" s="158"/>
      <c r="BR1090" s="158"/>
      <c r="BS1090" s="158"/>
      <c r="BT1090" s="158"/>
      <c r="BU1090" s="158"/>
      <c r="BV1090" s="158"/>
      <c r="BW1090" s="158"/>
      <c r="BX1090" s="158"/>
      <c r="BY1090" s="158"/>
      <c r="BZ1090" s="158"/>
      <c r="CA1090" s="158"/>
      <c r="CB1090" s="158"/>
      <c r="CC1090" s="158"/>
      <c r="CD1090" s="158"/>
      <c r="CE1090" s="158"/>
      <c r="CF1090" s="158"/>
      <c r="CG1090" s="158"/>
      <c r="CH1090" s="158"/>
      <c r="CI1090" s="158"/>
      <c r="CJ1090" s="158"/>
      <c r="CK1090" s="158"/>
      <c r="CL1090" s="158"/>
      <c r="CM1090" s="158"/>
      <c r="CN1090" s="158"/>
      <c r="CO1090" s="158"/>
      <c r="CP1090" s="158"/>
      <c r="CQ1090" s="158"/>
      <c r="CR1090" s="158"/>
      <c r="CS1090" s="158"/>
      <c r="CT1090" s="158"/>
      <c r="CU1090" s="158"/>
      <c r="CV1090" s="158"/>
      <c r="CW1090" s="158"/>
      <c r="CX1090" s="158"/>
      <c r="CY1090" s="158"/>
      <c r="CZ1090" s="158"/>
      <c r="DA1090" s="158"/>
      <c r="DB1090" s="158"/>
      <c r="DC1090" s="158"/>
      <c r="DD1090" s="158"/>
      <c r="DE1090" s="158"/>
      <c r="DF1090" s="158"/>
      <c r="DG1090" s="158"/>
      <c r="DH1090" s="158"/>
      <c r="DI1090" s="158"/>
      <c r="DJ1090" s="158"/>
      <c r="DK1090" s="158"/>
      <c r="DL1090" s="158"/>
      <c r="DM1090" s="158"/>
      <c r="DN1090" s="158"/>
      <c r="DO1090" s="158"/>
      <c r="DP1090" s="158"/>
      <c r="DQ1090" s="158"/>
      <c r="DR1090" s="158"/>
      <c r="DS1090" s="158"/>
      <c r="DT1090" s="158"/>
      <c r="DU1090" s="158"/>
      <c r="DV1090" s="158"/>
      <c r="DW1090" s="158"/>
      <c r="DX1090" s="158"/>
      <c r="DY1090" s="158"/>
      <c r="DZ1090" s="158"/>
      <c r="EA1090" s="158"/>
      <c r="EB1090" s="158"/>
      <c r="EC1090" s="158"/>
      <c r="ED1090" s="158"/>
      <c r="EE1090" s="158"/>
      <c r="EF1090" s="158"/>
      <c r="EG1090" s="158"/>
      <c r="EH1090" s="158"/>
      <c r="EI1090" s="158"/>
      <c r="EJ1090" s="158"/>
      <c r="EK1090" s="158"/>
      <c r="EL1090" s="158"/>
      <c r="EM1090" s="158"/>
      <c r="EN1090" s="158"/>
      <c r="EO1090" s="158"/>
      <c r="EP1090" s="158"/>
      <c r="EQ1090" s="158"/>
      <c r="ER1090" s="158"/>
      <c r="ES1090" s="158"/>
      <c r="ET1090" s="158"/>
      <c r="EU1090" s="158"/>
      <c r="EV1090" s="158"/>
      <c r="EW1090" s="158"/>
      <c r="EX1090" s="158"/>
      <c r="EY1090" s="158"/>
      <c r="EZ1090" s="158"/>
      <c r="FA1090" s="158"/>
      <c r="FB1090" s="158"/>
      <c r="FC1090" s="158"/>
      <c r="FD1090" s="158"/>
      <c r="FE1090" s="158"/>
      <c r="FF1090" s="158"/>
      <c r="FG1090" s="158"/>
      <c r="FH1090" s="158"/>
      <c r="FI1090" s="158"/>
      <c r="FJ1090" s="158"/>
      <c r="FK1090" s="158"/>
      <c r="FL1090" s="158"/>
      <c r="FM1090" s="158"/>
      <c r="FN1090" s="158"/>
      <c r="FO1090" s="158"/>
      <c r="FP1090" s="158"/>
      <c r="FQ1090" s="158"/>
      <c r="FR1090" s="158"/>
      <c r="FS1090" s="158"/>
      <c r="FT1090" s="158"/>
      <c r="FU1090" s="158"/>
      <c r="FV1090" s="158"/>
      <c r="FW1090" s="158"/>
      <c r="FX1090" s="158"/>
      <c r="FY1090" s="158"/>
      <c r="FZ1090" s="158"/>
      <c r="GA1090" s="158"/>
      <c r="GB1090" s="158"/>
      <c r="GC1090" s="158"/>
      <c r="GD1090" s="158"/>
      <c r="GE1090" s="158"/>
      <c r="GF1090" s="158"/>
      <c r="GG1090" s="158"/>
      <c r="GH1090" s="158"/>
      <c r="GI1090" s="158"/>
      <c r="GJ1090" s="158"/>
      <c r="GK1090" s="158"/>
      <c r="GL1090" s="158"/>
      <c r="GM1090" s="158"/>
      <c r="GN1090" s="158"/>
      <c r="GO1090" s="158"/>
      <c r="GP1090" s="158"/>
      <c r="GQ1090" s="158"/>
      <c r="GR1090" s="158"/>
      <c r="GS1090" s="158"/>
      <c r="GT1090" s="158"/>
      <c r="GU1090" s="158"/>
      <c r="GV1090" s="158"/>
      <c r="GW1090" s="158"/>
      <c r="GX1090" s="158"/>
      <c r="GY1090" s="158"/>
      <c r="GZ1090" s="158"/>
      <c r="HA1090" s="158"/>
      <c r="HB1090" s="158"/>
      <c r="HC1090" s="158"/>
      <c r="HD1090" s="158"/>
      <c r="HE1090" s="158"/>
      <c r="HF1090" s="158"/>
      <c r="HG1090" s="158"/>
      <c r="HH1090" s="158"/>
      <c r="HI1090" s="158"/>
      <c r="HJ1090" s="158"/>
      <c r="HK1090" s="158"/>
      <c r="HL1090" s="158"/>
      <c r="HM1090" s="158"/>
      <c r="HN1090" s="158"/>
      <c r="HO1090" s="158"/>
      <c r="HP1090" s="158"/>
      <c r="HQ1090" s="158"/>
      <c r="HR1090" s="158"/>
      <c r="HS1090" s="158"/>
      <c r="HT1090" s="158"/>
      <c r="HU1090" s="158"/>
      <c r="HV1090" s="158"/>
      <c r="HW1090" s="158"/>
      <c r="HX1090" s="158"/>
      <c r="HY1090" s="158"/>
      <c r="HZ1090" s="158"/>
      <c r="IA1090" s="158"/>
      <c r="IB1090" s="158"/>
      <c r="IC1090" s="158"/>
      <c r="ID1090" s="158"/>
      <c r="IE1090" s="158"/>
      <c r="IF1090" s="158"/>
      <c r="IG1090" s="158"/>
    </row>
    <row r="1091" spans="1:241" ht="15" customHeight="1" x14ac:dyDescent="0.25">
      <c r="A1091" s="222" t="s">
        <v>597</v>
      </c>
      <c r="B1091" s="230">
        <v>7982933</v>
      </c>
      <c r="C1091" s="230">
        <v>3054119</v>
      </c>
      <c r="D1091" s="230">
        <v>1136169</v>
      </c>
      <c r="E1091" s="230">
        <v>1281860</v>
      </c>
      <c r="F1091" s="230">
        <v>1994132</v>
      </c>
      <c r="G1091" s="230">
        <v>399183</v>
      </c>
      <c r="H1091" s="269">
        <v>15848396</v>
      </c>
      <c r="I1091" s="157"/>
      <c r="J1091" s="233" t="s">
        <v>1042</v>
      </c>
      <c r="K1091" s="233">
        <v>6270777.1052631577</v>
      </c>
      <c r="L1091" s="233">
        <v>2041522.8421052631</v>
      </c>
      <c r="M1091" s="233">
        <v>929173.36842105258</v>
      </c>
      <c r="N1091" s="233">
        <v>1310178.3157894737</v>
      </c>
      <c r="O1091" s="233">
        <v>1923423.6315789474</v>
      </c>
      <c r="P1091" s="233">
        <v>477432.94736842107</v>
      </c>
      <c r="Q1091" s="233">
        <v>12952508.210526315</v>
      </c>
      <c r="R1091" s="158"/>
      <c r="S1091" s="158"/>
      <c r="T1091" s="158"/>
      <c r="U1091" s="158"/>
      <c r="V1091" s="158"/>
      <c r="W1091" s="158"/>
      <c r="X1091" s="158"/>
      <c r="Y1091" s="158"/>
      <c r="Z1091" s="158"/>
      <c r="AA1091" s="158"/>
      <c r="AB1091" s="158"/>
      <c r="AC1091" s="158"/>
      <c r="AD1091" s="158"/>
      <c r="AE1091" s="158"/>
      <c r="AF1091" s="158"/>
      <c r="AG1091" s="158"/>
      <c r="AH1091" s="158"/>
      <c r="AI1091" s="158"/>
      <c r="AJ1091" s="158"/>
      <c r="AK1091" s="158"/>
      <c r="AL1091" s="158"/>
      <c r="AM1091" s="158"/>
      <c r="AN1091" s="158"/>
      <c r="AO1091" s="158"/>
      <c r="AP1091" s="158"/>
      <c r="AQ1091" s="158"/>
      <c r="AR1091" s="158"/>
      <c r="AS1091" s="158"/>
      <c r="AT1091" s="158"/>
      <c r="AU1091" s="158"/>
      <c r="AV1091" s="158"/>
      <c r="AW1091" s="158"/>
      <c r="AX1091" s="158"/>
      <c r="AY1091" s="158"/>
      <c r="AZ1091" s="158"/>
      <c r="BA1091" s="158"/>
      <c r="BB1091" s="158"/>
      <c r="BC1091" s="158"/>
      <c r="BD1091" s="158"/>
      <c r="BE1091" s="158"/>
      <c r="BF1091" s="158"/>
      <c r="BG1091" s="158"/>
      <c r="BH1091" s="158"/>
      <c r="BI1091" s="158"/>
      <c r="BJ1091" s="158"/>
      <c r="BK1091" s="158"/>
      <c r="BL1091" s="158"/>
      <c r="BM1091" s="158"/>
      <c r="BN1091" s="158"/>
      <c r="BO1091" s="158"/>
      <c r="BP1091" s="158"/>
      <c r="BQ1091" s="158"/>
      <c r="BR1091" s="158"/>
      <c r="BS1091" s="158"/>
      <c r="BT1091" s="158"/>
      <c r="BU1091" s="158"/>
      <c r="BV1091" s="158"/>
      <c r="BW1091" s="158"/>
      <c r="BX1091" s="158"/>
      <c r="BY1091" s="158"/>
      <c r="BZ1091" s="158"/>
      <c r="CA1091" s="158"/>
      <c r="CB1091" s="158"/>
      <c r="CC1091" s="158"/>
      <c r="CD1091" s="158"/>
      <c r="CE1091" s="158"/>
      <c r="CF1091" s="158"/>
      <c r="CG1091" s="158"/>
      <c r="CH1091" s="158"/>
      <c r="CI1091" s="158"/>
      <c r="CJ1091" s="158"/>
      <c r="CK1091" s="158"/>
      <c r="CL1091" s="158"/>
      <c r="CM1091" s="158"/>
      <c r="CN1091" s="158"/>
      <c r="CO1091" s="158"/>
      <c r="CP1091" s="158"/>
      <c r="CQ1091" s="158"/>
      <c r="CR1091" s="158"/>
      <c r="CS1091" s="158"/>
      <c r="CT1091" s="158"/>
      <c r="CU1091" s="158"/>
      <c r="CV1091" s="158"/>
      <c r="CW1091" s="158"/>
      <c r="CX1091" s="158"/>
      <c r="CY1091" s="158"/>
      <c r="CZ1091" s="158"/>
      <c r="DA1091" s="158"/>
      <c r="DB1091" s="158"/>
      <c r="DC1091" s="158"/>
      <c r="DD1091" s="158"/>
      <c r="DE1091" s="158"/>
      <c r="DF1091" s="158"/>
      <c r="DG1091" s="158"/>
      <c r="DH1091" s="158"/>
      <c r="DI1091" s="158"/>
      <c r="DJ1091" s="158"/>
      <c r="DK1091" s="158"/>
      <c r="DL1091" s="158"/>
      <c r="DM1091" s="158"/>
      <c r="DN1091" s="158"/>
      <c r="DO1091" s="158"/>
      <c r="DP1091" s="158"/>
      <c r="DQ1091" s="158"/>
      <c r="DR1091" s="158"/>
      <c r="DS1091" s="158"/>
      <c r="DT1091" s="158"/>
      <c r="DU1091" s="158"/>
      <c r="DV1091" s="158"/>
      <c r="DW1091" s="158"/>
      <c r="DX1091" s="158"/>
      <c r="DY1091" s="158"/>
      <c r="DZ1091" s="158"/>
      <c r="EA1091" s="158"/>
      <c r="EB1091" s="158"/>
      <c r="EC1091" s="158"/>
      <c r="ED1091" s="158"/>
      <c r="EE1091" s="158"/>
      <c r="EF1091" s="158"/>
      <c r="EG1091" s="158"/>
      <c r="EH1091" s="158"/>
      <c r="EI1091" s="158"/>
      <c r="EJ1091" s="158"/>
      <c r="EK1091" s="158"/>
      <c r="EL1091" s="158"/>
      <c r="EM1091" s="158"/>
      <c r="EN1091" s="158"/>
      <c r="EO1091" s="158"/>
      <c r="EP1091" s="158"/>
      <c r="EQ1091" s="158"/>
      <c r="ER1091" s="158"/>
      <c r="ES1091" s="158"/>
      <c r="ET1091" s="158"/>
      <c r="EU1091" s="158"/>
      <c r="EV1091" s="158"/>
      <c r="EW1091" s="158"/>
      <c r="EX1091" s="158"/>
      <c r="EY1091" s="158"/>
      <c r="EZ1091" s="158"/>
      <c r="FA1091" s="158"/>
      <c r="FB1091" s="158"/>
      <c r="FC1091" s="158"/>
      <c r="FD1091" s="158"/>
      <c r="FE1091" s="158"/>
      <c r="FF1091" s="158"/>
      <c r="FG1091" s="158"/>
      <c r="FH1091" s="158"/>
      <c r="FI1091" s="158"/>
      <c r="FJ1091" s="158"/>
      <c r="FK1091" s="158"/>
      <c r="FL1091" s="158"/>
      <c r="FM1091" s="158"/>
      <c r="FN1091" s="158"/>
      <c r="FO1091" s="158"/>
      <c r="FP1091" s="158"/>
      <c r="FQ1091" s="158"/>
      <c r="FR1091" s="158"/>
      <c r="FS1091" s="158"/>
      <c r="FT1091" s="158"/>
      <c r="FU1091" s="158"/>
      <c r="FV1091" s="158"/>
      <c r="FW1091" s="158"/>
      <c r="FX1091" s="158"/>
      <c r="FY1091" s="158"/>
      <c r="FZ1091" s="158"/>
      <c r="GA1091" s="158"/>
      <c r="GB1091" s="158"/>
      <c r="GC1091" s="158"/>
      <c r="GD1091" s="158"/>
      <c r="GE1091" s="158"/>
      <c r="GF1091" s="158"/>
      <c r="GG1091" s="158"/>
      <c r="GH1091" s="158"/>
      <c r="GI1091" s="158"/>
      <c r="GJ1091" s="158"/>
      <c r="GK1091" s="158"/>
      <c r="GL1091" s="158"/>
      <c r="GM1091" s="158"/>
      <c r="GN1091" s="158"/>
      <c r="GO1091" s="158"/>
      <c r="GP1091" s="158"/>
      <c r="GQ1091" s="158"/>
      <c r="GR1091" s="158"/>
      <c r="GS1091" s="158"/>
      <c r="GT1091" s="158"/>
      <c r="GU1091" s="158"/>
      <c r="GV1091" s="158"/>
      <c r="GW1091" s="158"/>
      <c r="GX1091" s="158"/>
      <c r="GY1091" s="158"/>
      <c r="GZ1091" s="158"/>
      <c r="HA1091" s="158"/>
      <c r="HB1091" s="158"/>
      <c r="HC1091" s="158"/>
      <c r="HD1091" s="158"/>
      <c r="HE1091" s="158"/>
      <c r="HF1091" s="158"/>
      <c r="HG1091" s="158"/>
      <c r="HH1091" s="158"/>
      <c r="HI1091" s="158"/>
      <c r="HJ1091" s="158"/>
      <c r="HK1091" s="158"/>
      <c r="HL1091" s="158"/>
      <c r="HM1091" s="158"/>
      <c r="HN1091" s="158"/>
      <c r="HO1091" s="158"/>
      <c r="HP1091" s="158"/>
      <c r="HQ1091" s="158"/>
      <c r="HR1091" s="158"/>
      <c r="HS1091" s="158"/>
      <c r="HT1091" s="158"/>
      <c r="HU1091" s="158"/>
      <c r="HV1091" s="158"/>
      <c r="HW1091" s="158"/>
      <c r="HX1091" s="158"/>
      <c r="HY1091" s="158"/>
      <c r="HZ1091" s="158"/>
      <c r="IA1091" s="158"/>
      <c r="IB1091" s="158"/>
      <c r="IC1091" s="158"/>
      <c r="ID1091" s="158"/>
      <c r="IE1091" s="158"/>
      <c r="IF1091" s="158"/>
      <c r="IG1091" s="158"/>
    </row>
    <row r="1092" spans="1:241" ht="15" customHeight="1" x14ac:dyDescent="0.25">
      <c r="A1092" s="237" t="s">
        <v>1039</v>
      </c>
      <c r="B1092" s="234">
        <v>169553151</v>
      </c>
      <c r="C1092" s="234">
        <v>64464530</v>
      </c>
      <c r="D1092" s="234">
        <v>24154922</v>
      </c>
      <c r="E1092" s="234">
        <v>21801127</v>
      </c>
      <c r="F1092" s="234">
        <v>33536997</v>
      </c>
      <c r="G1092" s="234">
        <v>6826590</v>
      </c>
      <c r="H1092" s="270">
        <v>320337317</v>
      </c>
      <c r="I1092" s="157"/>
      <c r="J1092" s="157"/>
      <c r="K1092" s="158"/>
      <c r="L1092" s="158"/>
      <c r="M1092" s="158"/>
      <c r="N1092" s="158"/>
      <c r="O1092" s="158"/>
      <c r="P1092" s="158"/>
      <c r="Q1092" s="158"/>
      <c r="R1092" s="158"/>
      <c r="S1092" s="158"/>
      <c r="T1092" s="158"/>
      <c r="U1092" s="158"/>
      <c r="V1092" s="158"/>
      <c r="W1092" s="158"/>
      <c r="X1092" s="158"/>
      <c r="Y1092" s="158"/>
      <c r="Z1092" s="158"/>
      <c r="AA1092" s="158"/>
      <c r="AB1092" s="158"/>
      <c r="AC1092" s="158"/>
      <c r="AD1092" s="158"/>
      <c r="AE1092" s="158"/>
      <c r="AF1092" s="158"/>
      <c r="AG1092" s="158"/>
      <c r="AH1092" s="158"/>
      <c r="AI1092" s="158"/>
      <c r="AJ1092" s="158"/>
      <c r="AK1092" s="158"/>
      <c r="AL1092" s="158"/>
      <c r="AM1092" s="158"/>
      <c r="AN1092" s="158"/>
      <c r="AO1092" s="158"/>
      <c r="AP1092" s="158"/>
      <c r="AQ1092" s="158"/>
      <c r="AR1092" s="158"/>
      <c r="AS1092" s="158"/>
      <c r="AT1092" s="158"/>
      <c r="AU1092" s="158"/>
      <c r="AV1092" s="158"/>
      <c r="AW1092" s="158"/>
      <c r="AX1092" s="158"/>
      <c r="AY1092" s="158"/>
      <c r="AZ1092" s="158"/>
      <c r="BA1092" s="158"/>
      <c r="BB1092" s="158"/>
      <c r="BC1092" s="158"/>
      <c r="BD1092" s="158"/>
      <c r="BE1092" s="158"/>
      <c r="BF1092" s="158"/>
      <c r="BG1092" s="158"/>
      <c r="BH1092" s="158"/>
      <c r="BI1092" s="158"/>
      <c r="BJ1092" s="158"/>
      <c r="BK1092" s="158"/>
      <c r="BL1092" s="158"/>
      <c r="BM1092" s="158"/>
      <c r="BN1092" s="158"/>
      <c r="BO1092" s="158"/>
      <c r="BP1092" s="158"/>
      <c r="BQ1092" s="158"/>
      <c r="BR1092" s="158"/>
      <c r="BS1092" s="158"/>
      <c r="BT1092" s="158"/>
      <c r="BU1092" s="158"/>
      <c r="BV1092" s="158"/>
      <c r="BW1092" s="158"/>
      <c r="BX1092" s="158"/>
      <c r="BY1092" s="158"/>
      <c r="BZ1092" s="158"/>
      <c r="CA1092" s="158"/>
      <c r="CB1092" s="158"/>
      <c r="CC1092" s="158"/>
      <c r="CD1092" s="158"/>
      <c r="CE1092" s="158"/>
      <c r="CF1092" s="158"/>
      <c r="CG1092" s="158"/>
      <c r="CH1092" s="158"/>
      <c r="CI1092" s="158"/>
      <c r="CJ1092" s="158"/>
      <c r="CK1092" s="158"/>
      <c r="CL1092" s="158"/>
      <c r="CM1092" s="158"/>
      <c r="CN1092" s="158"/>
      <c r="CO1092" s="158"/>
      <c r="CP1092" s="158"/>
      <c r="CQ1092" s="158"/>
      <c r="CR1092" s="158"/>
      <c r="CS1092" s="158"/>
      <c r="CT1092" s="158"/>
      <c r="CU1092" s="158"/>
      <c r="CV1092" s="158"/>
      <c r="CW1092" s="158"/>
      <c r="CX1092" s="158"/>
      <c r="CY1092" s="158"/>
      <c r="CZ1092" s="158"/>
      <c r="DA1092" s="158"/>
      <c r="DB1092" s="158"/>
      <c r="DC1092" s="158"/>
      <c r="DD1092" s="158"/>
      <c r="DE1092" s="158"/>
      <c r="DF1092" s="158"/>
      <c r="DG1092" s="158"/>
      <c r="DH1092" s="158"/>
      <c r="DI1092" s="158"/>
      <c r="DJ1092" s="158"/>
      <c r="DK1092" s="158"/>
      <c r="DL1092" s="158"/>
      <c r="DM1092" s="158"/>
      <c r="DN1092" s="158"/>
      <c r="DO1092" s="158"/>
      <c r="DP1092" s="158"/>
      <c r="DQ1092" s="158"/>
      <c r="DR1092" s="158"/>
      <c r="DS1092" s="158"/>
      <c r="DT1092" s="158"/>
      <c r="DU1092" s="158"/>
      <c r="DV1092" s="158"/>
      <c r="DW1092" s="158"/>
      <c r="DX1092" s="158"/>
      <c r="DY1092" s="158"/>
      <c r="DZ1092" s="158"/>
      <c r="EA1092" s="158"/>
      <c r="EB1092" s="158"/>
      <c r="EC1092" s="158"/>
      <c r="ED1092" s="158"/>
      <c r="EE1092" s="158"/>
      <c r="EF1092" s="158"/>
      <c r="EG1092" s="158"/>
      <c r="EH1092" s="158"/>
      <c r="EI1092" s="158"/>
      <c r="EJ1092" s="158"/>
      <c r="EK1092" s="158"/>
      <c r="EL1092" s="158"/>
      <c r="EM1092" s="158"/>
      <c r="EN1092" s="158"/>
      <c r="EO1092" s="158"/>
      <c r="EP1092" s="158"/>
      <c r="EQ1092" s="158"/>
      <c r="ER1092" s="158"/>
      <c r="ES1092" s="158"/>
      <c r="ET1092" s="158"/>
      <c r="EU1092" s="158"/>
      <c r="EV1092" s="158"/>
      <c r="EW1092" s="158"/>
      <c r="EX1092" s="158"/>
      <c r="EY1092" s="158"/>
      <c r="EZ1092" s="158"/>
      <c r="FA1092" s="158"/>
      <c r="FB1092" s="158"/>
      <c r="FC1092" s="158"/>
      <c r="FD1092" s="158"/>
      <c r="FE1092" s="158"/>
      <c r="FF1092" s="158"/>
      <c r="FG1092" s="158"/>
      <c r="FH1092" s="158"/>
      <c r="FI1092" s="158"/>
      <c r="FJ1092" s="158"/>
      <c r="FK1092" s="158"/>
      <c r="FL1092" s="158"/>
      <c r="FM1092" s="158"/>
      <c r="FN1092" s="158"/>
      <c r="FO1092" s="158"/>
      <c r="FP1092" s="158"/>
      <c r="FQ1092" s="158"/>
      <c r="FR1092" s="158"/>
      <c r="FS1092" s="158"/>
      <c r="FT1092" s="158"/>
      <c r="FU1092" s="158"/>
      <c r="FV1092" s="158"/>
      <c r="FW1092" s="158"/>
      <c r="FX1092" s="158"/>
      <c r="FY1092" s="158"/>
      <c r="FZ1092" s="158"/>
      <c r="GA1092" s="158"/>
      <c r="GB1092" s="158"/>
      <c r="GC1092" s="158"/>
      <c r="GD1092" s="158"/>
      <c r="GE1092" s="158"/>
      <c r="GF1092" s="158"/>
      <c r="GG1092" s="158"/>
      <c r="GH1092" s="158"/>
      <c r="GI1092" s="158"/>
      <c r="GJ1092" s="158"/>
      <c r="GK1092" s="158"/>
      <c r="GL1092" s="158"/>
      <c r="GM1092" s="158"/>
      <c r="GN1092" s="158"/>
      <c r="GO1092" s="158"/>
      <c r="GP1092" s="158"/>
      <c r="GQ1092" s="158"/>
      <c r="GR1092" s="158"/>
      <c r="GS1092" s="158"/>
      <c r="GT1092" s="158"/>
      <c r="GU1092" s="158"/>
      <c r="GV1092" s="158"/>
      <c r="GW1092" s="158"/>
      <c r="GX1092" s="158"/>
      <c r="GY1092" s="158"/>
      <c r="GZ1092" s="158"/>
      <c r="HA1092" s="158"/>
      <c r="HB1092" s="158"/>
      <c r="HC1092" s="158"/>
      <c r="HD1092" s="158"/>
      <c r="HE1092" s="158"/>
      <c r="HF1092" s="158"/>
      <c r="HG1092" s="158"/>
      <c r="HH1092" s="158"/>
      <c r="HI1092" s="158"/>
      <c r="HJ1092" s="158"/>
      <c r="HK1092" s="158"/>
      <c r="HL1092" s="158"/>
      <c r="HM1092" s="158"/>
      <c r="HN1092" s="158"/>
      <c r="HO1092" s="158"/>
      <c r="HP1092" s="158"/>
      <c r="HQ1092" s="158"/>
      <c r="HR1092" s="158"/>
      <c r="HS1092" s="158"/>
      <c r="HT1092" s="158"/>
      <c r="HU1092" s="158"/>
      <c r="HV1092" s="158"/>
      <c r="HW1092" s="158"/>
      <c r="HX1092" s="158"/>
      <c r="HY1092" s="158"/>
      <c r="HZ1092" s="158"/>
      <c r="IA1092" s="158"/>
      <c r="IB1092" s="158"/>
      <c r="IC1092" s="158"/>
      <c r="ID1092" s="158"/>
      <c r="IE1092" s="158"/>
      <c r="IF1092" s="158"/>
      <c r="IG1092" s="158"/>
    </row>
    <row r="1093" spans="1:241" ht="15" customHeight="1" x14ac:dyDescent="0.25">
      <c r="A1093" s="233" t="s">
        <v>1040</v>
      </c>
      <c r="B1093" s="233">
        <v>8073959.5714285718</v>
      </c>
      <c r="C1093" s="233">
        <v>3069739.5238095238</v>
      </c>
      <c r="D1093" s="233">
        <v>1150234.3809523811</v>
      </c>
      <c r="E1093" s="233">
        <v>1038148.9047619047</v>
      </c>
      <c r="F1093" s="233">
        <v>1596999.857142857</v>
      </c>
      <c r="G1093" s="233">
        <v>325075.71428571426</v>
      </c>
      <c r="H1093" s="233">
        <v>15254157.952380951</v>
      </c>
      <c r="I1093" s="157"/>
      <c r="J1093" s="157"/>
      <c r="K1093" s="158"/>
      <c r="L1093" s="158"/>
      <c r="M1093" s="158"/>
      <c r="N1093" s="158"/>
      <c r="O1093" s="158"/>
      <c r="P1093" s="158"/>
      <c r="Q1093" s="158"/>
      <c r="R1093" s="158"/>
      <c r="S1093" s="158"/>
      <c r="T1093" s="158"/>
      <c r="U1093" s="158"/>
      <c r="V1093" s="158"/>
      <c r="W1093" s="158"/>
      <c r="X1093" s="158"/>
      <c r="Y1093" s="158"/>
      <c r="Z1093" s="158"/>
      <c r="AA1093" s="158"/>
      <c r="AB1093" s="158"/>
      <c r="AC1093" s="158"/>
      <c r="AD1093" s="158"/>
      <c r="AE1093" s="158"/>
      <c r="AF1093" s="158"/>
      <c r="AG1093" s="158"/>
      <c r="AH1093" s="158"/>
      <c r="AI1093" s="158"/>
      <c r="AJ1093" s="158"/>
      <c r="AK1093" s="158"/>
      <c r="AL1093" s="158"/>
      <c r="AM1093" s="158"/>
      <c r="AN1093" s="158"/>
      <c r="AO1093" s="158"/>
      <c r="AP1093" s="158"/>
      <c r="AQ1093" s="158"/>
      <c r="AR1093" s="158"/>
      <c r="AS1093" s="158"/>
      <c r="AT1093" s="158"/>
      <c r="AU1093" s="158"/>
      <c r="AV1093" s="158"/>
      <c r="AW1093" s="158"/>
      <c r="AX1093" s="158"/>
      <c r="AY1093" s="158"/>
      <c r="AZ1093" s="158"/>
      <c r="BA1093" s="158"/>
      <c r="BB1093" s="158"/>
      <c r="BC1093" s="158"/>
      <c r="BD1093" s="158"/>
      <c r="BE1093" s="158"/>
      <c r="BF1093" s="158"/>
      <c r="BG1093" s="158"/>
      <c r="BH1093" s="158"/>
      <c r="BI1093" s="158"/>
      <c r="BJ1093" s="158"/>
      <c r="BK1093" s="158"/>
      <c r="BL1093" s="158"/>
      <c r="BM1093" s="158"/>
      <c r="BN1093" s="158"/>
      <c r="BO1093" s="158"/>
      <c r="BP1093" s="158"/>
      <c r="BQ1093" s="158"/>
      <c r="BR1093" s="158"/>
      <c r="BS1093" s="158"/>
      <c r="BT1093" s="158"/>
      <c r="BU1093" s="158"/>
      <c r="BV1093" s="158"/>
      <c r="BW1093" s="158"/>
      <c r="BX1093" s="158"/>
      <c r="BY1093" s="158"/>
      <c r="BZ1093" s="158"/>
      <c r="CA1093" s="158"/>
      <c r="CB1093" s="158"/>
      <c r="CC1093" s="158"/>
      <c r="CD1093" s="158"/>
      <c r="CE1093" s="158"/>
      <c r="CF1093" s="158"/>
      <c r="CG1093" s="158"/>
      <c r="CH1093" s="158"/>
      <c r="CI1093" s="158"/>
      <c r="CJ1093" s="158"/>
      <c r="CK1093" s="158"/>
      <c r="CL1093" s="158"/>
      <c r="CM1093" s="158"/>
      <c r="CN1093" s="158"/>
      <c r="CO1093" s="158"/>
      <c r="CP1093" s="158"/>
      <c r="CQ1093" s="158"/>
      <c r="CR1093" s="158"/>
      <c r="CS1093" s="158"/>
      <c r="CT1093" s="158"/>
      <c r="CU1093" s="158"/>
      <c r="CV1093" s="158"/>
      <c r="CW1093" s="158"/>
      <c r="CX1093" s="158"/>
      <c r="CY1093" s="158"/>
      <c r="CZ1093" s="158"/>
      <c r="DA1093" s="158"/>
      <c r="DB1093" s="158"/>
      <c r="DC1093" s="158"/>
      <c r="DD1093" s="158"/>
      <c r="DE1093" s="158"/>
      <c r="DF1093" s="158"/>
      <c r="DG1093" s="158"/>
      <c r="DH1093" s="158"/>
      <c r="DI1093" s="158"/>
      <c r="DJ1093" s="158"/>
      <c r="DK1093" s="158"/>
      <c r="DL1093" s="158"/>
      <c r="DM1093" s="158"/>
      <c r="DN1093" s="158"/>
      <c r="DO1093" s="158"/>
      <c r="DP1093" s="158"/>
      <c r="DQ1093" s="158"/>
      <c r="DR1093" s="158"/>
      <c r="DS1093" s="158"/>
      <c r="DT1093" s="158"/>
      <c r="DU1093" s="158"/>
      <c r="DV1093" s="158"/>
      <c r="DW1093" s="158"/>
      <c r="DX1093" s="158"/>
      <c r="DY1093" s="158"/>
      <c r="DZ1093" s="158"/>
      <c r="EA1093" s="158"/>
      <c r="EB1093" s="158"/>
      <c r="EC1093" s="158"/>
      <c r="ED1093" s="158"/>
      <c r="EE1093" s="158"/>
      <c r="EF1093" s="158"/>
      <c r="EG1093" s="158"/>
      <c r="EH1093" s="158"/>
      <c r="EI1093" s="158"/>
      <c r="EJ1093" s="158"/>
      <c r="EK1093" s="158"/>
      <c r="EL1093" s="158"/>
      <c r="EM1093" s="158"/>
      <c r="EN1093" s="158"/>
      <c r="EO1093" s="158"/>
      <c r="EP1093" s="158"/>
      <c r="EQ1093" s="158"/>
      <c r="ER1093" s="158"/>
      <c r="ES1093" s="158"/>
      <c r="ET1093" s="158"/>
      <c r="EU1093" s="158"/>
      <c r="EV1093" s="158"/>
      <c r="EW1093" s="158"/>
      <c r="EX1093" s="158"/>
      <c r="EY1093" s="158"/>
      <c r="EZ1093" s="158"/>
      <c r="FA1093" s="158"/>
      <c r="FB1093" s="158"/>
      <c r="FC1093" s="158"/>
      <c r="FD1093" s="158"/>
      <c r="FE1093" s="158"/>
      <c r="FF1093" s="158"/>
      <c r="FG1093" s="158"/>
      <c r="FH1093" s="158"/>
      <c r="FI1093" s="158"/>
      <c r="FJ1093" s="158"/>
      <c r="FK1093" s="158"/>
      <c r="FL1093" s="158"/>
      <c r="FM1093" s="158"/>
      <c r="FN1093" s="158"/>
      <c r="FO1093" s="158"/>
      <c r="FP1093" s="158"/>
      <c r="FQ1093" s="158"/>
      <c r="FR1093" s="158"/>
      <c r="FS1093" s="158"/>
      <c r="FT1093" s="158"/>
      <c r="FU1093" s="158"/>
      <c r="FV1093" s="158"/>
      <c r="FW1093" s="158"/>
      <c r="FX1093" s="158"/>
      <c r="FY1093" s="158"/>
      <c r="FZ1093" s="158"/>
      <c r="GA1093" s="158"/>
      <c r="GB1093" s="158"/>
      <c r="GC1093" s="158"/>
      <c r="GD1093" s="158"/>
      <c r="GE1093" s="158"/>
      <c r="GF1093" s="158"/>
      <c r="GG1093" s="158"/>
      <c r="GH1093" s="158"/>
      <c r="GI1093" s="158"/>
      <c r="GJ1093" s="158"/>
      <c r="GK1093" s="158"/>
      <c r="GL1093" s="158"/>
      <c r="GM1093" s="158"/>
      <c r="GN1093" s="158"/>
      <c r="GO1093" s="158"/>
      <c r="GP1093" s="158"/>
      <c r="GQ1093" s="158"/>
      <c r="GR1093" s="158"/>
      <c r="GS1093" s="158"/>
      <c r="GT1093" s="158"/>
      <c r="GU1093" s="158"/>
      <c r="GV1093" s="158"/>
      <c r="GW1093" s="158"/>
      <c r="GX1093" s="158"/>
      <c r="GY1093" s="158"/>
      <c r="GZ1093" s="158"/>
      <c r="HA1093" s="158"/>
      <c r="HB1093" s="158"/>
      <c r="HC1093" s="158"/>
      <c r="HD1093" s="158"/>
      <c r="HE1093" s="158"/>
      <c r="HF1093" s="158"/>
      <c r="HG1093" s="158"/>
      <c r="HH1093" s="158"/>
      <c r="HI1093" s="158"/>
      <c r="HJ1093" s="158"/>
      <c r="HK1093" s="158"/>
      <c r="HL1093" s="158"/>
      <c r="HM1093" s="158"/>
      <c r="HN1093" s="158"/>
      <c r="HO1093" s="158"/>
      <c r="HP1093" s="158"/>
      <c r="HQ1093" s="158"/>
      <c r="HR1093" s="158"/>
      <c r="HS1093" s="158"/>
      <c r="HT1093" s="158"/>
      <c r="HU1093" s="158"/>
      <c r="HV1093" s="158"/>
      <c r="HW1093" s="158"/>
      <c r="HX1093" s="158"/>
      <c r="HY1093" s="158"/>
      <c r="HZ1093" s="158"/>
      <c r="IA1093" s="158"/>
      <c r="IB1093" s="158"/>
      <c r="IC1093" s="158"/>
      <c r="ID1093" s="158"/>
      <c r="IE1093" s="158"/>
      <c r="IF1093" s="158"/>
      <c r="IG1093" s="158"/>
    </row>
    <row r="1094" spans="1:241" ht="15" customHeight="1" x14ac:dyDescent="0.25">
      <c r="A1094" s="156"/>
      <c r="B1094" s="156"/>
      <c r="C1094" s="156"/>
      <c r="D1094" s="156"/>
      <c r="E1094" s="156"/>
      <c r="F1094" s="156"/>
      <c r="G1094" s="156"/>
      <c r="H1094" s="156"/>
      <c r="I1094" s="157"/>
      <c r="J1094" s="157"/>
      <c r="K1094" s="158"/>
      <c r="L1094" s="158"/>
      <c r="M1094" s="158"/>
      <c r="N1094" s="158"/>
      <c r="O1094" s="158"/>
      <c r="P1094" s="158"/>
      <c r="Q1094" s="158"/>
      <c r="R1094" s="158"/>
      <c r="S1094" s="158"/>
      <c r="T1094" s="158"/>
      <c r="U1094" s="158"/>
      <c r="V1094" s="158"/>
      <c r="W1094" s="158"/>
      <c r="X1094" s="158"/>
      <c r="Y1094" s="158"/>
      <c r="Z1094" s="158"/>
      <c r="AA1094" s="158"/>
      <c r="AB1094" s="158"/>
      <c r="AC1094" s="158"/>
      <c r="AD1094" s="158"/>
      <c r="AE1094" s="158"/>
      <c r="AF1094" s="158"/>
      <c r="AG1094" s="158"/>
      <c r="AH1094" s="158"/>
      <c r="AI1094" s="158"/>
      <c r="AJ1094" s="158"/>
      <c r="AK1094" s="158"/>
      <c r="AL1094" s="158"/>
      <c r="AM1094" s="158"/>
      <c r="AN1094" s="158"/>
      <c r="AO1094" s="158"/>
      <c r="AP1094" s="158"/>
      <c r="AQ1094" s="158"/>
      <c r="AR1094" s="158"/>
      <c r="AS1094" s="158"/>
      <c r="AT1094" s="158"/>
      <c r="AU1094" s="158"/>
      <c r="AV1094" s="158"/>
      <c r="AW1094" s="158"/>
      <c r="AX1094" s="158"/>
      <c r="AY1094" s="158"/>
      <c r="AZ1094" s="158"/>
      <c r="BA1094" s="158"/>
      <c r="BB1094" s="158"/>
      <c r="BC1094" s="158"/>
      <c r="BD1094" s="158"/>
      <c r="BE1094" s="158"/>
      <c r="BF1094" s="158"/>
      <c r="BG1094" s="158"/>
      <c r="BH1094" s="158"/>
      <c r="BI1094" s="158"/>
      <c r="BJ1094" s="158"/>
      <c r="BK1094" s="158"/>
      <c r="BL1094" s="158"/>
      <c r="BM1094" s="158"/>
      <c r="BN1094" s="158"/>
      <c r="BO1094" s="158"/>
      <c r="BP1094" s="158"/>
      <c r="BQ1094" s="158"/>
      <c r="BR1094" s="158"/>
      <c r="BS1094" s="158"/>
      <c r="BT1094" s="158"/>
      <c r="BU1094" s="158"/>
      <c r="BV1094" s="158"/>
      <c r="BW1094" s="158"/>
      <c r="BX1094" s="158"/>
      <c r="BY1094" s="158"/>
      <c r="BZ1094" s="158"/>
      <c r="CA1094" s="158"/>
      <c r="CB1094" s="158"/>
      <c r="CC1094" s="158"/>
      <c r="CD1094" s="158"/>
      <c r="CE1094" s="158"/>
      <c r="CF1094" s="158"/>
      <c r="CG1094" s="158"/>
      <c r="CH1094" s="158"/>
      <c r="CI1094" s="158"/>
      <c r="CJ1094" s="158"/>
      <c r="CK1094" s="158"/>
      <c r="CL1094" s="158"/>
      <c r="CM1094" s="158"/>
      <c r="CN1094" s="158"/>
      <c r="CO1094" s="158"/>
      <c r="CP1094" s="158"/>
      <c r="CQ1094" s="158"/>
      <c r="CR1094" s="158"/>
      <c r="CS1094" s="158"/>
      <c r="CT1094" s="158"/>
      <c r="CU1094" s="158"/>
      <c r="CV1094" s="158"/>
      <c r="CW1094" s="158"/>
      <c r="CX1094" s="158"/>
      <c r="CY1094" s="158"/>
      <c r="CZ1094" s="158"/>
      <c r="DA1094" s="158"/>
      <c r="DB1094" s="158"/>
      <c r="DC1094" s="158"/>
      <c r="DD1094" s="158"/>
      <c r="DE1094" s="158"/>
      <c r="DF1094" s="158"/>
      <c r="DG1094" s="158"/>
      <c r="DH1094" s="158"/>
      <c r="DI1094" s="158"/>
      <c r="DJ1094" s="158"/>
      <c r="DK1094" s="158"/>
      <c r="DL1094" s="158"/>
      <c r="DM1094" s="158"/>
      <c r="DN1094" s="158"/>
      <c r="DO1094" s="158"/>
      <c r="DP1094" s="158"/>
      <c r="DQ1094" s="158"/>
      <c r="DR1094" s="158"/>
      <c r="DS1094" s="158"/>
      <c r="DT1094" s="158"/>
      <c r="DU1094" s="158"/>
      <c r="DV1094" s="158"/>
      <c r="DW1094" s="158"/>
      <c r="DX1094" s="158"/>
      <c r="DY1094" s="158"/>
      <c r="DZ1094" s="158"/>
      <c r="EA1094" s="158"/>
      <c r="EB1094" s="158"/>
      <c r="EC1094" s="158"/>
      <c r="ED1094" s="158"/>
      <c r="EE1094" s="158"/>
      <c r="EF1094" s="158"/>
      <c r="EG1094" s="158"/>
      <c r="EH1094" s="158"/>
      <c r="EI1094" s="158"/>
      <c r="EJ1094" s="158"/>
      <c r="EK1094" s="158"/>
      <c r="EL1094" s="158"/>
      <c r="EM1094" s="158"/>
      <c r="EN1094" s="158"/>
      <c r="EO1094" s="158"/>
      <c r="EP1094" s="158"/>
      <c r="EQ1094" s="158"/>
      <c r="ER1094" s="158"/>
      <c r="ES1094" s="158"/>
      <c r="ET1094" s="158"/>
      <c r="EU1094" s="158"/>
      <c r="EV1094" s="158"/>
      <c r="EW1094" s="158"/>
      <c r="EX1094" s="158"/>
      <c r="EY1094" s="158"/>
      <c r="EZ1094" s="158"/>
      <c r="FA1094" s="158"/>
      <c r="FB1094" s="158"/>
      <c r="FC1094" s="158"/>
      <c r="FD1094" s="158"/>
      <c r="FE1094" s="158"/>
      <c r="FF1094" s="158"/>
      <c r="FG1094" s="158"/>
      <c r="FH1094" s="158"/>
      <c r="FI1094" s="158"/>
      <c r="FJ1094" s="158"/>
      <c r="FK1094" s="158"/>
      <c r="FL1094" s="158"/>
      <c r="FM1094" s="158"/>
      <c r="FN1094" s="158"/>
      <c r="FO1094" s="158"/>
      <c r="FP1094" s="158"/>
      <c r="FQ1094" s="158"/>
      <c r="FR1094" s="158"/>
      <c r="FS1094" s="158"/>
      <c r="FT1094" s="158"/>
      <c r="FU1094" s="158"/>
      <c r="FV1094" s="158"/>
      <c r="FW1094" s="158"/>
      <c r="FX1094" s="158"/>
      <c r="FY1094" s="158"/>
      <c r="FZ1094" s="158"/>
      <c r="GA1094" s="158"/>
      <c r="GB1094" s="158"/>
      <c r="GC1094" s="158"/>
      <c r="GD1094" s="158"/>
      <c r="GE1094" s="158"/>
      <c r="GF1094" s="158"/>
      <c r="GG1094" s="158"/>
      <c r="GH1094" s="158"/>
      <c r="GI1094" s="158"/>
      <c r="GJ1094" s="158"/>
      <c r="GK1094" s="158"/>
      <c r="GL1094" s="158"/>
      <c r="GM1094" s="158"/>
      <c r="GN1094" s="158"/>
      <c r="GO1094" s="158"/>
      <c r="GP1094" s="158"/>
      <c r="GQ1094" s="158"/>
      <c r="GR1094" s="158"/>
      <c r="GS1094" s="158"/>
      <c r="GT1094" s="158"/>
      <c r="GU1094" s="158"/>
      <c r="GV1094" s="158"/>
      <c r="GW1094" s="158"/>
      <c r="GX1094" s="158"/>
      <c r="GY1094" s="158"/>
      <c r="GZ1094" s="158"/>
      <c r="HA1094" s="158"/>
      <c r="HB1094" s="158"/>
      <c r="HC1094" s="158"/>
      <c r="HD1094" s="158"/>
      <c r="HE1094" s="158"/>
      <c r="HF1094" s="158"/>
      <c r="HG1094" s="158"/>
      <c r="HH1094" s="158"/>
      <c r="HI1094" s="158"/>
      <c r="HJ1094" s="158"/>
      <c r="HK1094" s="158"/>
      <c r="HL1094" s="158"/>
      <c r="HM1094" s="158"/>
      <c r="HN1094" s="158"/>
      <c r="HO1094" s="158"/>
      <c r="HP1094" s="158"/>
      <c r="HQ1094" s="158"/>
      <c r="HR1094" s="158"/>
      <c r="HS1094" s="158"/>
      <c r="HT1094" s="158"/>
      <c r="HU1094" s="158"/>
      <c r="HV1094" s="158"/>
      <c r="HW1094" s="158"/>
      <c r="HX1094" s="158"/>
      <c r="HY1094" s="158"/>
      <c r="HZ1094" s="158"/>
      <c r="IA1094" s="158"/>
      <c r="IB1094" s="158"/>
      <c r="IC1094" s="158"/>
      <c r="ID1094" s="158"/>
      <c r="IE1094" s="158"/>
      <c r="IF1094" s="158"/>
      <c r="IG1094" s="158"/>
    </row>
    <row r="1095" spans="1:241" ht="15" customHeight="1" x14ac:dyDescent="0.25">
      <c r="A1095" s="222" t="s">
        <v>743</v>
      </c>
      <c r="B1095" s="230">
        <v>12878735</v>
      </c>
      <c r="C1095" s="230">
        <v>4149033</v>
      </c>
      <c r="D1095" s="230">
        <v>1077980</v>
      </c>
      <c r="E1095" s="230">
        <v>1093570</v>
      </c>
      <c r="F1095" s="230">
        <v>1852561</v>
      </c>
      <c r="G1095" s="230">
        <v>344861</v>
      </c>
      <c r="H1095" s="269">
        <v>21396740</v>
      </c>
      <c r="I1095" s="157"/>
      <c r="J1095" s="222" t="s">
        <v>384</v>
      </c>
      <c r="K1095" s="230">
        <v>7933401</v>
      </c>
      <c r="L1095" s="230">
        <v>2469271</v>
      </c>
      <c r="M1095" s="230">
        <v>1033749</v>
      </c>
      <c r="N1095" s="230">
        <v>1063459</v>
      </c>
      <c r="O1095" s="230">
        <v>2257634</v>
      </c>
      <c r="P1095" s="230">
        <v>706913</v>
      </c>
      <c r="Q1095" s="269">
        <v>15464427</v>
      </c>
      <c r="R1095" s="158"/>
      <c r="S1095" s="158"/>
      <c r="T1095" s="158"/>
      <c r="U1095" s="158"/>
      <c r="V1095" s="158"/>
      <c r="W1095" s="158"/>
      <c r="X1095" s="158"/>
      <c r="Y1095" s="158"/>
      <c r="Z1095" s="158"/>
      <c r="AA1095" s="158"/>
      <c r="AB1095" s="158"/>
      <c r="AC1095" s="158"/>
      <c r="AD1095" s="158"/>
      <c r="AE1095" s="158"/>
      <c r="AF1095" s="158"/>
      <c r="AG1095" s="158"/>
      <c r="AH1095" s="158"/>
      <c r="AI1095" s="158"/>
      <c r="AJ1095" s="158"/>
      <c r="AK1095" s="158"/>
      <c r="AL1095" s="158"/>
      <c r="AM1095" s="158"/>
      <c r="AN1095" s="158"/>
      <c r="AO1095" s="158"/>
      <c r="AP1095" s="158"/>
      <c r="AQ1095" s="158"/>
      <c r="AR1095" s="158"/>
      <c r="AS1095" s="158"/>
      <c r="AT1095" s="158"/>
      <c r="AU1095" s="158"/>
      <c r="AV1095" s="158"/>
      <c r="AW1095" s="158"/>
      <c r="AX1095" s="158"/>
      <c r="AY1095" s="158"/>
      <c r="AZ1095" s="158"/>
      <c r="BA1095" s="158"/>
      <c r="BB1095" s="158"/>
      <c r="BC1095" s="158"/>
      <c r="BD1095" s="158"/>
      <c r="BE1095" s="158"/>
      <c r="BF1095" s="158"/>
      <c r="BG1095" s="158"/>
      <c r="BH1095" s="158"/>
      <c r="BI1095" s="158"/>
      <c r="BJ1095" s="158"/>
      <c r="BK1095" s="158"/>
      <c r="BL1095" s="158"/>
      <c r="BM1095" s="158"/>
      <c r="BN1095" s="158"/>
      <c r="BO1095" s="158"/>
      <c r="BP1095" s="158"/>
      <c r="BQ1095" s="158"/>
      <c r="BR1095" s="158"/>
      <c r="BS1095" s="158"/>
      <c r="BT1095" s="158"/>
      <c r="BU1095" s="158"/>
      <c r="BV1095" s="158"/>
      <c r="BW1095" s="158"/>
      <c r="BX1095" s="158"/>
      <c r="BY1095" s="158"/>
      <c r="BZ1095" s="158"/>
      <c r="CA1095" s="158"/>
      <c r="CB1095" s="158"/>
      <c r="CC1095" s="158"/>
      <c r="CD1095" s="158"/>
      <c r="CE1095" s="158"/>
      <c r="CF1095" s="158"/>
      <c r="CG1095" s="158"/>
      <c r="CH1095" s="158"/>
      <c r="CI1095" s="158"/>
      <c r="CJ1095" s="158"/>
      <c r="CK1095" s="158"/>
      <c r="CL1095" s="158"/>
      <c r="CM1095" s="158"/>
      <c r="CN1095" s="158"/>
      <c r="CO1095" s="158"/>
      <c r="CP1095" s="158"/>
      <c r="CQ1095" s="158"/>
      <c r="CR1095" s="158"/>
      <c r="CS1095" s="158"/>
      <c r="CT1095" s="158"/>
      <c r="CU1095" s="158"/>
      <c r="CV1095" s="158"/>
      <c r="CW1095" s="158"/>
      <c r="CX1095" s="158"/>
      <c r="CY1095" s="158"/>
      <c r="CZ1095" s="158"/>
      <c r="DA1095" s="158"/>
      <c r="DB1095" s="158"/>
      <c r="DC1095" s="158"/>
      <c r="DD1095" s="158"/>
      <c r="DE1095" s="158"/>
      <c r="DF1095" s="158"/>
      <c r="DG1095" s="158"/>
      <c r="DH1095" s="158"/>
      <c r="DI1095" s="158"/>
      <c r="DJ1095" s="158"/>
      <c r="DK1095" s="158"/>
      <c r="DL1095" s="158"/>
      <c r="DM1095" s="158"/>
      <c r="DN1095" s="158"/>
      <c r="DO1095" s="158"/>
      <c r="DP1095" s="158"/>
      <c r="DQ1095" s="158"/>
      <c r="DR1095" s="158"/>
      <c r="DS1095" s="158"/>
      <c r="DT1095" s="158"/>
      <c r="DU1095" s="158"/>
      <c r="DV1095" s="158"/>
      <c r="DW1095" s="158"/>
      <c r="DX1095" s="158"/>
      <c r="DY1095" s="158"/>
      <c r="DZ1095" s="158"/>
      <c r="EA1095" s="158"/>
      <c r="EB1095" s="158"/>
      <c r="EC1095" s="158"/>
      <c r="ED1095" s="158"/>
      <c r="EE1095" s="158"/>
      <c r="EF1095" s="158"/>
      <c r="EG1095" s="158"/>
      <c r="EH1095" s="158"/>
      <c r="EI1095" s="158"/>
      <c r="EJ1095" s="158"/>
      <c r="EK1095" s="158"/>
      <c r="EL1095" s="158"/>
      <c r="EM1095" s="158"/>
      <c r="EN1095" s="158"/>
      <c r="EO1095" s="158"/>
      <c r="EP1095" s="158"/>
      <c r="EQ1095" s="158"/>
      <c r="ER1095" s="158"/>
      <c r="ES1095" s="158"/>
      <c r="ET1095" s="158"/>
      <c r="EU1095" s="158"/>
      <c r="EV1095" s="158"/>
      <c r="EW1095" s="158"/>
      <c r="EX1095" s="158"/>
      <c r="EY1095" s="158"/>
      <c r="EZ1095" s="158"/>
      <c r="FA1095" s="158"/>
      <c r="FB1095" s="158"/>
      <c r="FC1095" s="158"/>
      <c r="FD1095" s="158"/>
      <c r="FE1095" s="158"/>
      <c r="FF1095" s="158"/>
      <c r="FG1095" s="158"/>
      <c r="FH1095" s="158"/>
      <c r="FI1095" s="158"/>
      <c r="FJ1095" s="158"/>
      <c r="FK1095" s="158"/>
      <c r="FL1095" s="158"/>
      <c r="FM1095" s="158"/>
      <c r="FN1095" s="158"/>
      <c r="FO1095" s="158"/>
      <c r="FP1095" s="158"/>
      <c r="FQ1095" s="158"/>
      <c r="FR1095" s="158"/>
      <c r="FS1095" s="158"/>
      <c r="FT1095" s="158"/>
      <c r="FU1095" s="158"/>
      <c r="FV1095" s="158"/>
      <c r="FW1095" s="158"/>
      <c r="FX1095" s="158"/>
      <c r="FY1095" s="158"/>
      <c r="FZ1095" s="158"/>
      <c r="GA1095" s="158"/>
      <c r="GB1095" s="158"/>
      <c r="GC1095" s="158"/>
      <c r="GD1095" s="158"/>
      <c r="GE1095" s="158"/>
      <c r="GF1095" s="158"/>
      <c r="GG1095" s="158"/>
      <c r="GH1095" s="158"/>
      <c r="GI1095" s="158"/>
      <c r="GJ1095" s="158"/>
      <c r="GK1095" s="158"/>
      <c r="GL1095" s="158"/>
      <c r="GM1095" s="158"/>
      <c r="GN1095" s="158"/>
      <c r="GO1095" s="158"/>
      <c r="GP1095" s="158"/>
      <c r="GQ1095" s="158"/>
      <c r="GR1095" s="158"/>
      <c r="GS1095" s="158"/>
      <c r="GT1095" s="158"/>
      <c r="GU1095" s="158"/>
      <c r="GV1095" s="158"/>
      <c r="GW1095" s="158"/>
      <c r="GX1095" s="158"/>
      <c r="GY1095" s="158"/>
      <c r="GZ1095" s="158"/>
      <c r="HA1095" s="158"/>
      <c r="HB1095" s="158"/>
      <c r="HC1095" s="158"/>
      <c r="HD1095" s="158"/>
      <c r="HE1095" s="158"/>
      <c r="HF1095" s="158"/>
      <c r="HG1095" s="158"/>
      <c r="HH1095" s="158"/>
      <c r="HI1095" s="158"/>
      <c r="HJ1095" s="158"/>
      <c r="HK1095" s="158"/>
      <c r="HL1095" s="158"/>
      <c r="HM1095" s="158"/>
      <c r="HN1095" s="158"/>
      <c r="HO1095" s="158"/>
      <c r="HP1095" s="158"/>
      <c r="HQ1095" s="158"/>
      <c r="HR1095" s="158"/>
      <c r="HS1095" s="158"/>
      <c r="HT1095" s="158"/>
      <c r="HU1095" s="158"/>
      <c r="HV1095" s="158"/>
      <c r="HW1095" s="158"/>
      <c r="HX1095" s="158"/>
      <c r="HY1095" s="158"/>
      <c r="HZ1095" s="158"/>
      <c r="IA1095" s="158"/>
      <c r="IB1095" s="158"/>
      <c r="IC1095" s="158"/>
      <c r="ID1095" s="158"/>
      <c r="IE1095" s="158"/>
      <c r="IF1095" s="158"/>
      <c r="IG1095" s="158"/>
    </row>
    <row r="1096" spans="1:241" ht="15" customHeight="1" x14ac:dyDescent="0.25">
      <c r="A1096" s="222" t="s">
        <v>744</v>
      </c>
      <c r="B1096" s="230">
        <v>9635091</v>
      </c>
      <c r="C1096" s="230">
        <v>4431529</v>
      </c>
      <c r="D1096" s="230">
        <v>1292896</v>
      </c>
      <c r="E1096" s="230">
        <v>998790</v>
      </c>
      <c r="F1096" s="230">
        <v>2223537</v>
      </c>
      <c r="G1096" s="230">
        <v>313425</v>
      </c>
      <c r="H1096" s="269">
        <v>18895268</v>
      </c>
      <c r="I1096" s="157"/>
      <c r="J1096" s="222" t="s">
        <v>385</v>
      </c>
      <c r="K1096" s="230">
        <v>7318999</v>
      </c>
      <c r="L1096" s="230">
        <v>1854911</v>
      </c>
      <c r="M1096" s="230">
        <v>830086</v>
      </c>
      <c r="N1096" s="230">
        <v>1157314</v>
      </c>
      <c r="O1096" s="230">
        <v>1842789</v>
      </c>
      <c r="P1096" s="230">
        <v>363211</v>
      </c>
      <c r="Q1096" s="269">
        <v>13367310</v>
      </c>
      <c r="R1096" s="158"/>
      <c r="S1096" s="158"/>
      <c r="T1096" s="158"/>
      <c r="U1096" s="158"/>
      <c r="V1096" s="158"/>
      <c r="W1096" s="158"/>
      <c r="X1096" s="158"/>
      <c r="Y1096" s="158"/>
      <c r="Z1096" s="158"/>
      <c r="AA1096" s="158"/>
      <c r="AB1096" s="158"/>
      <c r="AC1096" s="158"/>
      <c r="AD1096" s="158"/>
      <c r="AE1096" s="158"/>
      <c r="AF1096" s="158"/>
      <c r="AG1096" s="158"/>
      <c r="AH1096" s="158"/>
      <c r="AI1096" s="158"/>
      <c r="AJ1096" s="158"/>
      <c r="AK1096" s="158"/>
      <c r="AL1096" s="158"/>
      <c r="AM1096" s="158"/>
      <c r="AN1096" s="158"/>
      <c r="AO1096" s="158"/>
      <c r="AP1096" s="158"/>
      <c r="AQ1096" s="158"/>
      <c r="AR1096" s="158"/>
      <c r="AS1096" s="158"/>
      <c r="AT1096" s="158"/>
      <c r="AU1096" s="158"/>
      <c r="AV1096" s="158"/>
      <c r="AW1096" s="158"/>
      <c r="AX1096" s="158"/>
      <c r="AY1096" s="158"/>
      <c r="AZ1096" s="158"/>
      <c r="BA1096" s="158"/>
      <c r="BB1096" s="158"/>
      <c r="BC1096" s="158"/>
      <c r="BD1096" s="158"/>
      <c r="BE1096" s="158"/>
      <c r="BF1096" s="158"/>
      <c r="BG1096" s="158"/>
      <c r="BH1096" s="158"/>
      <c r="BI1096" s="158"/>
      <c r="BJ1096" s="158"/>
      <c r="BK1096" s="158"/>
      <c r="BL1096" s="158"/>
      <c r="BM1096" s="158"/>
      <c r="BN1096" s="158"/>
      <c r="BO1096" s="158"/>
      <c r="BP1096" s="158"/>
      <c r="BQ1096" s="158"/>
      <c r="BR1096" s="158"/>
      <c r="BS1096" s="158"/>
      <c r="BT1096" s="158"/>
      <c r="BU1096" s="158"/>
      <c r="BV1096" s="158"/>
      <c r="BW1096" s="158"/>
      <c r="BX1096" s="158"/>
      <c r="BY1096" s="158"/>
      <c r="BZ1096" s="158"/>
      <c r="CA1096" s="158"/>
      <c r="CB1096" s="158"/>
      <c r="CC1096" s="158"/>
      <c r="CD1096" s="158"/>
      <c r="CE1096" s="158"/>
      <c r="CF1096" s="158"/>
      <c r="CG1096" s="158"/>
      <c r="CH1096" s="158"/>
      <c r="CI1096" s="158"/>
      <c r="CJ1096" s="158"/>
      <c r="CK1096" s="158"/>
      <c r="CL1096" s="158"/>
      <c r="CM1096" s="158"/>
      <c r="CN1096" s="158"/>
      <c r="CO1096" s="158"/>
      <c r="CP1096" s="158"/>
      <c r="CQ1096" s="158"/>
      <c r="CR1096" s="158"/>
      <c r="CS1096" s="158"/>
      <c r="CT1096" s="158"/>
      <c r="CU1096" s="158"/>
      <c r="CV1096" s="158"/>
      <c r="CW1096" s="158"/>
      <c r="CX1096" s="158"/>
      <c r="CY1096" s="158"/>
      <c r="CZ1096" s="158"/>
      <c r="DA1096" s="158"/>
      <c r="DB1096" s="158"/>
      <c r="DC1096" s="158"/>
      <c r="DD1096" s="158"/>
      <c r="DE1096" s="158"/>
      <c r="DF1096" s="158"/>
      <c r="DG1096" s="158"/>
      <c r="DH1096" s="158"/>
      <c r="DI1096" s="158"/>
      <c r="DJ1096" s="158"/>
      <c r="DK1096" s="158"/>
      <c r="DL1096" s="158"/>
      <c r="DM1096" s="158"/>
      <c r="DN1096" s="158"/>
      <c r="DO1096" s="158"/>
      <c r="DP1096" s="158"/>
      <c r="DQ1096" s="158"/>
      <c r="DR1096" s="158"/>
      <c r="DS1096" s="158"/>
      <c r="DT1096" s="158"/>
      <c r="DU1096" s="158"/>
      <c r="DV1096" s="158"/>
      <c r="DW1096" s="158"/>
      <c r="DX1096" s="158"/>
      <c r="DY1096" s="158"/>
      <c r="DZ1096" s="158"/>
      <c r="EA1096" s="158"/>
      <c r="EB1096" s="158"/>
      <c r="EC1096" s="158"/>
      <c r="ED1096" s="158"/>
      <c r="EE1096" s="158"/>
      <c r="EF1096" s="158"/>
      <c r="EG1096" s="158"/>
      <c r="EH1096" s="158"/>
      <c r="EI1096" s="158"/>
      <c r="EJ1096" s="158"/>
      <c r="EK1096" s="158"/>
      <c r="EL1096" s="158"/>
      <c r="EM1096" s="158"/>
      <c r="EN1096" s="158"/>
      <c r="EO1096" s="158"/>
      <c r="EP1096" s="158"/>
      <c r="EQ1096" s="158"/>
      <c r="ER1096" s="158"/>
      <c r="ES1096" s="158"/>
      <c r="ET1096" s="158"/>
      <c r="EU1096" s="158"/>
      <c r="EV1096" s="158"/>
      <c r="EW1096" s="158"/>
      <c r="EX1096" s="158"/>
      <c r="EY1096" s="158"/>
      <c r="EZ1096" s="158"/>
      <c r="FA1096" s="158"/>
      <c r="FB1096" s="158"/>
      <c r="FC1096" s="158"/>
      <c r="FD1096" s="158"/>
      <c r="FE1096" s="158"/>
      <c r="FF1096" s="158"/>
      <c r="FG1096" s="158"/>
      <c r="FH1096" s="158"/>
      <c r="FI1096" s="158"/>
      <c r="FJ1096" s="158"/>
      <c r="FK1096" s="158"/>
      <c r="FL1096" s="158"/>
      <c r="FM1096" s="158"/>
      <c r="FN1096" s="158"/>
      <c r="FO1096" s="158"/>
      <c r="FP1096" s="158"/>
      <c r="FQ1096" s="158"/>
      <c r="FR1096" s="158"/>
      <c r="FS1096" s="158"/>
      <c r="FT1096" s="158"/>
      <c r="FU1096" s="158"/>
      <c r="FV1096" s="158"/>
      <c r="FW1096" s="158"/>
      <c r="FX1096" s="158"/>
      <c r="FY1096" s="158"/>
      <c r="FZ1096" s="158"/>
      <c r="GA1096" s="158"/>
      <c r="GB1096" s="158"/>
      <c r="GC1096" s="158"/>
      <c r="GD1096" s="158"/>
      <c r="GE1096" s="158"/>
      <c r="GF1096" s="158"/>
      <c r="GG1096" s="158"/>
      <c r="GH1096" s="158"/>
      <c r="GI1096" s="158"/>
      <c r="GJ1096" s="158"/>
      <c r="GK1096" s="158"/>
      <c r="GL1096" s="158"/>
      <c r="GM1096" s="158"/>
      <c r="GN1096" s="158"/>
      <c r="GO1096" s="158"/>
      <c r="GP1096" s="158"/>
      <c r="GQ1096" s="158"/>
      <c r="GR1096" s="158"/>
      <c r="GS1096" s="158"/>
      <c r="GT1096" s="158"/>
      <c r="GU1096" s="158"/>
      <c r="GV1096" s="158"/>
      <c r="GW1096" s="158"/>
      <c r="GX1096" s="158"/>
      <c r="GY1096" s="158"/>
      <c r="GZ1096" s="158"/>
      <c r="HA1096" s="158"/>
      <c r="HB1096" s="158"/>
      <c r="HC1096" s="158"/>
      <c r="HD1096" s="158"/>
      <c r="HE1096" s="158"/>
      <c r="HF1096" s="158"/>
      <c r="HG1096" s="158"/>
      <c r="HH1096" s="158"/>
      <c r="HI1096" s="158"/>
      <c r="HJ1096" s="158"/>
      <c r="HK1096" s="158"/>
      <c r="HL1096" s="158"/>
      <c r="HM1096" s="158"/>
      <c r="HN1096" s="158"/>
      <c r="HO1096" s="158"/>
      <c r="HP1096" s="158"/>
      <c r="HQ1096" s="158"/>
      <c r="HR1096" s="158"/>
      <c r="HS1096" s="158"/>
      <c r="HT1096" s="158"/>
      <c r="HU1096" s="158"/>
      <c r="HV1096" s="158"/>
      <c r="HW1096" s="158"/>
      <c r="HX1096" s="158"/>
      <c r="HY1096" s="158"/>
      <c r="HZ1096" s="158"/>
      <c r="IA1096" s="158"/>
      <c r="IB1096" s="158"/>
      <c r="IC1096" s="158"/>
      <c r="ID1096" s="158"/>
      <c r="IE1096" s="158"/>
      <c r="IF1096" s="158"/>
      <c r="IG1096" s="158"/>
    </row>
    <row r="1097" spans="1:241" ht="15" customHeight="1" x14ac:dyDescent="0.25">
      <c r="A1097" s="222" t="s">
        <v>668</v>
      </c>
      <c r="B1097" s="230">
        <v>11121678</v>
      </c>
      <c r="C1097" s="230">
        <v>2798291</v>
      </c>
      <c r="D1097" s="230">
        <v>1144132</v>
      </c>
      <c r="E1097" s="230">
        <v>822725</v>
      </c>
      <c r="F1097" s="230">
        <v>1724381</v>
      </c>
      <c r="G1097" s="230">
        <v>389161</v>
      </c>
      <c r="H1097" s="269">
        <v>18000368</v>
      </c>
      <c r="I1097" s="157"/>
      <c r="J1097" s="222" t="s">
        <v>386</v>
      </c>
      <c r="K1097" s="230">
        <v>7505351</v>
      </c>
      <c r="L1097" s="230">
        <v>1654184</v>
      </c>
      <c r="M1097" s="230">
        <v>995619</v>
      </c>
      <c r="N1097" s="230">
        <v>996024</v>
      </c>
      <c r="O1097" s="230">
        <v>1672641</v>
      </c>
      <c r="P1097" s="230">
        <v>300786</v>
      </c>
      <c r="Q1097" s="269">
        <v>13124605</v>
      </c>
      <c r="R1097" s="158"/>
      <c r="S1097" s="158"/>
      <c r="T1097" s="158"/>
      <c r="U1097" s="158"/>
      <c r="V1097" s="158"/>
      <c r="W1097" s="158"/>
      <c r="X1097" s="158"/>
      <c r="Y1097" s="158"/>
      <c r="Z1097" s="158"/>
      <c r="AA1097" s="158"/>
      <c r="AB1097" s="158"/>
      <c r="AC1097" s="158"/>
      <c r="AD1097" s="158"/>
      <c r="AE1097" s="158"/>
      <c r="AF1097" s="158"/>
      <c r="AG1097" s="158"/>
      <c r="AH1097" s="158"/>
      <c r="AI1097" s="158"/>
      <c r="AJ1097" s="158"/>
      <c r="AK1097" s="158"/>
      <c r="AL1097" s="158"/>
      <c r="AM1097" s="158"/>
      <c r="AN1097" s="158"/>
      <c r="AO1097" s="158"/>
      <c r="AP1097" s="158"/>
      <c r="AQ1097" s="158"/>
      <c r="AR1097" s="158"/>
      <c r="AS1097" s="158"/>
      <c r="AT1097" s="158"/>
      <c r="AU1097" s="158"/>
      <c r="AV1097" s="158"/>
      <c r="AW1097" s="158"/>
      <c r="AX1097" s="158"/>
      <c r="AY1097" s="158"/>
      <c r="AZ1097" s="158"/>
      <c r="BA1097" s="158"/>
      <c r="BB1097" s="158"/>
      <c r="BC1097" s="158"/>
      <c r="BD1097" s="158"/>
      <c r="BE1097" s="158"/>
      <c r="BF1097" s="158"/>
      <c r="BG1097" s="158"/>
      <c r="BH1097" s="158"/>
      <c r="BI1097" s="158"/>
      <c r="BJ1097" s="158"/>
      <c r="BK1097" s="158"/>
      <c r="BL1097" s="158"/>
      <c r="BM1097" s="158"/>
      <c r="BN1097" s="158"/>
      <c r="BO1097" s="158"/>
      <c r="BP1097" s="158"/>
      <c r="BQ1097" s="158"/>
      <c r="BR1097" s="158"/>
      <c r="BS1097" s="158"/>
      <c r="BT1097" s="158"/>
      <c r="BU1097" s="158"/>
      <c r="BV1097" s="158"/>
      <c r="BW1097" s="158"/>
      <c r="BX1097" s="158"/>
      <c r="BY1097" s="158"/>
      <c r="BZ1097" s="158"/>
      <c r="CA1097" s="158"/>
      <c r="CB1097" s="158"/>
      <c r="CC1097" s="158"/>
      <c r="CD1097" s="158"/>
      <c r="CE1097" s="158"/>
      <c r="CF1097" s="158"/>
      <c r="CG1097" s="158"/>
      <c r="CH1097" s="158"/>
      <c r="CI1097" s="158"/>
      <c r="CJ1097" s="158"/>
      <c r="CK1097" s="158"/>
      <c r="CL1097" s="158"/>
      <c r="CM1097" s="158"/>
      <c r="CN1097" s="158"/>
      <c r="CO1097" s="158"/>
      <c r="CP1097" s="158"/>
      <c r="CQ1097" s="158"/>
      <c r="CR1097" s="158"/>
      <c r="CS1097" s="158"/>
      <c r="CT1097" s="158"/>
      <c r="CU1097" s="158"/>
      <c r="CV1097" s="158"/>
      <c r="CW1097" s="158"/>
      <c r="CX1097" s="158"/>
      <c r="CY1097" s="158"/>
      <c r="CZ1097" s="158"/>
      <c r="DA1097" s="158"/>
      <c r="DB1097" s="158"/>
      <c r="DC1097" s="158"/>
      <c r="DD1097" s="158"/>
      <c r="DE1097" s="158"/>
      <c r="DF1097" s="158"/>
      <c r="DG1097" s="158"/>
      <c r="DH1097" s="158"/>
      <c r="DI1097" s="158"/>
      <c r="DJ1097" s="158"/>
      <c r="DK1097" s="158"/>
      <c r="DL1097" s="158"/>
      <c r="DM1097" s="158"/>
      <c r="DN1097" s="158"/>
      <c r="DO1097" s="158"/>
      <c r="DP1097" s="158"/>
      <c r="DQ1097" s="158"/>
      <c r="DR1097" s="158"/>
      <c r="DS1097" s="158"/>
      <c r="DT1097" s="158"/>
      <c r="DU1097" s="158"/>
      <c r="DV1097" s="158"/>
      <c r="DW1097" s="158"/>
      <c r="DX1097" s="158"/>
      <c r="DY1097" s="158"/>
      <c r="DZ1097" s="158"/>
      <c r="EA1097" s="158"/>
      <c r="EB1097" s="158"/>
      <c r="EC1097" s="158"/>
      <c r="ED1097" s="158"/>
      <c r="EE1097" s="158"/>
      <c r="EF1097" s="158"/>
      <c r="EG1097" s="158"/>
      <c r="EH1097" s="158"/>
      <c r="EI1097" s="158"/>
      <c r="EJ1097" s="158"/>
      <c r="EK1097" s="158"/>
      <c r="EL1097" s="158"/>
      <c r="EM1097" s="158"/>
      <c r="EN1097" s="158"/>
      <c r="EO1097" s="158"/>
      <c r="EP1097" s="158"/>
      <c r="EQ1097" s="158"/>
      <c r="ER1097" s="158"/>
      <c r="ES1097" s="158"/>
      <c r="ET1097" s="158"/>
      <c r="EU1097" s="158"/>
      <c r="EV1097" s="158"/>
      <c r="EW1097" s="158"/>
      <c r="EX1097" s="158"/>
      <c r="EY1097" s="158"/>
      <c r="EZ1097" s="158"/>
      <c r="FA1097" s="158"/>
      <c r="FB1097" s="158"/>
      <c r="FC1097" s="158"/>
      <c r="FD1097" s="158"/>
      <c r="FE1097" s="158"/>
      <c r="FF1097" s="158"/>
      <c r="FG1097" s="158"/>
      <c r="FH1097" s="158"/>
      <c r="FI1097" s="158"/>
      <c r="FJ1097" s="158"/>
      <c r="FK1097" s="158"/>
      <c r="FL1097" s="158"/>
      <c r="FM1097" s="158"/>
      <c r="FN1097" s="158"/>
      <c r="FO1097" s="158"/>
      <c r="FP1097" s="158"/>
      <c r="FQ1097" s="158"/>
      <c r="FR1097" s="158"/>
      <c r="FS1097" s="158"/>
      <c r="FT1097" s="158"/>
      <c r="FU1097" s="158"/>
      <c r="FV1097" s="158"/>
      <c r="FW1097" s="158"/>
      <c r="FX1097" s="158"/>
      <c r="FY1097" s="158"/>
      <c r="FZ1097" s="158"/>
      <c r="GA1097" s="158"/>
      <c r="GB1097" s="158"/>
      <c r="GC1097" s="158"/>
      <c r="GD1097" s="158"/>
      <c r="GE1097" s="158"/>
      <c r="GF1097" s="158"/>
      <c r="GG1097" s="158"/>
      <c r="GH1097" s="158"/>
      <c r="GI1097" s="158"/>
      <c r="GJ1097" s="158"/>
      <c r="GK1097" s="158"/>
      <c r="GL1097" s="158"/>
      <c r="GM1097" s="158"/>
      <c r="GN1097" s="158"/>
      <c r="GO1097" s="158"/>
      <c r="GP1097" s="158"/>
      <c r="GQ1097" s="158"/>
      <c r="GR1097" s="158"/>
      <c r="GS1097" s="158"/>
      <c r="GT1097" s="158"/>
      <c r="GU1097" s="158"/>
      <c r="GV1097" s="158"/>
      <c r="GW1097" s="158"/>
      <c r="GX1097" s="158"/>
      <c r="GY1097" s="158"/>
      <c r="GZ1097" s="158"/>
      <c r="HA1097" s="158"/>
      <c r="HB1097" s="158"/>
      <c r="HC1097" s="158"/>
      <c r="HD1097" s="158"/>
      <c r="HE1097" s="158"/>
      <c r="HF1097" s="158"/>
      <c r="HG1097" s="158"/>
      <c r="HH1097" s="158"/>
      <c r="HI1097" s="158"/>
      <c r="HJ1097" s="158"/>
      <c r="HK1097" s="158"/>
      <c r="HL1097" s="158"/>
      <c r="HM1097" s="158"/>
      <c r="HN1097" s="158"/>
      <c r="HO1097" s="158"/>
      <c r="HP1097" s="158"/>
      <c r="HQ1097" s="158"/>
      <c r="HR1097" s="158"/>
      <c r="HS1097" s="158"/>
      <c r="HT1097" s="158"/>
      <c r="HU1097" s="158"/>
      <c r="HV1097" s="158"/>
      <c r="HW1097" s="158"/>
      <c r="HX1097" s="158"/>
      <c r="HY1097" s="158"/>
      <c r="HZ1097" s="158"/>
      <c r="IA1097" s="158"/>
      <c r="IB1097" s="158"/>
      <c r="IC1097" s="158"/>
      <c r="ID1097" s="158"/>
      <c r="IE1097" s="158"/>
      <c r="IF1097" s="158"/>
      <c r="IG1097" s="158"/>
    </row>
    <row r="1098" spans="1:241" ht="15" customHeight="1" x14ac:dyDescent="0.25">
      <c r="A1098" s="222" t="s">
        <v>671</v>
      </c>
      <c r="B1098" s="230">
        <v>6083692</v>
      </c>
      <c r="C1098" s="230">
        <v>2713688</v>
      </c>
      <c r="D1098" s="230">
        <v>969072</v>
      </c>
      <c r="E1098" s="230">
        <v>1033801</v>
      </c>
      <c r="F1098" s="230">
        <v>1349166</v>
      </c>
      <c r="G1098" s="230">
        <v>313740</v>
      </c>
      <c r="H1098" s="269">
        <v>12463159</v>
      </c>
      <c r="I1098" s="157"/>
      <c r="J1098" s="222" t="s">
        <v>387</v>
      </c>
      <c r="K1098" s="230">
        <v>5636138</v>
      </c>
      <c r="L1098" s="230">
        <v>2305061</v>
      </c>
      <c r="M1098" s="230">
        <v>1335818</v>
      </c>
      <c r="N1098" s="230">
        <v>915386</v>
      </c>
      <c r="O1098" s="230">
        <v>1488615</v>
      </c>
      <c r="P1098" s="230">
        <v>273058</v>
      </c>
      <c r="Q1098" s="269">
        <v>11954076</v>
      </c>
      <c r="R1098" s="158"/>
      <c r="S1098" s="158"/>
      <c r="T1098" s="158"/>
      <c r="U1098" s="158"/>
      <c r="V1098" s="158"/>
      <c r="W1098" s="158"/>
      <c r="X1098" s="158"/>
      <c r="Y1098" s="158"/>
      <c r="Z1098" s="158"/>
      <c r="AA1098" s="158"/>
      <c r="AB1098" s="158"/>
      <c r="AC1098" s="158"/>
      <c r="AD1098" s="158"/>
      <c r="AE1098" s="158"/>
      <c r="AF1098" s="158"/>
      <c r="AG1098" s="158"/>
      <c r="AH1098" s="158"/>
      <c r="AI1098" s="158"/>
      <c r="AJ1098" s="158"/>
      <c r="AK1098" s="158"/>
      <c r="AL1098" s="158"/>
      <c r="AM1098" s="158"/>
      <c r="AN1098" s="158"/>
      <c r="AO1098" s="158"/>
      <c r="AP1098" s="158"/>
      <c r="AQ1098" s="158"/>
      <c r="AR1098" s="158"/>
      <c r="AS1098" s="158"/>
      <c r="AT1098" s="158"/>
      <c r="AU1098" s="158"/>
      <c r="AV1098" s="158"/>
      <c r="AW1098" s="158"/>
      <c r="AX1098" s="158"/>
      <c r="AY1098" s="158"/>
      <c r="AZ1098" s="158"/>
      <c r="BA1098" s="158"/>
      <c r="BB1098" s="158"/>
      <c r="BC1098" s="158"/>
      <c r="BD1098" s="158"/>
      <c r="BE1098" s="158"/>
      <c r="BF1098" s="158"/>
      <c r="BG1098" s="158"/>
      <c r="BH1098" s="158"/>
      <c r="BI1098" s="158"/>
      <c r="BJ1098" s="158"/>
      <c r="BK1098" s="158"/>
      <c r="BL1098" s="158"/>
      <c r="BM1098" s="158"/>
      <c r="BN1098" s="158"/>
      <c r="BO1098" s="158"/>
      <c r="BP1098" s="158"/>
      <c r="BQ1098" s="158"/>
      <c r="BR1098" s="158"/>
      <c r="BS1098" s="158"/>
      <c r="BT1098" s="158"/>
      <c r="BU1098" s="158"/>
      <c r="BV1098" s="158"/>
      <c r="BW1098" s="158"/>
      <c r="BX1098" s="158"/>
      <c r="BY1098" s="158"/>
      <c r="BZ1098" s="158"/>
      <c r="CA1098" s="158"/>
      <c r="CB1098" s="158"/>
      <c r="CC1098" s="158"/>
      <c r="CD1098" s="158"/>
      <c r="CE1098" s="158"/>
      <c r="CF1098" s="158"/>
      <c r="CG1098" s="158"/>
      <c r="CH1098" s="158"/>
      <c r="CI1098" s="158"/>
      <c r="CJ1098" s="158"/>
      <c r="CK1098" s="158"/>
      <c r="CL1098" s="158"/>
      <c r="CM1098" s="158"/>
      <c r="CN1098" s="158"/>
      <c r="CO1098" s="158"/>
      <c r="CP1098" s="158"/>
      <c r="CQ1098" s="158"/>
      <c r="CR1098" s="158"/>
      <c r="CS1098" s="158"/>
      <c r="CT1098" s="158"/>
      <c r="CU1098" s="158"/>
      <c r="CV1098" s="158"/>
      <c r="CW1098" s="158"/>
      <c r="CX1098" s="158"/>
      <c r="CY1098" s="158"/>
      <c r="CZ1098" s="158"/>
      <c r="DA1098" s="158"/>
      <c r="DB1098" s="158"/>
      <c r="DC1098" s="158"/>
      <c r="DD1098" s="158"/>
      <c r="DE1098" s="158"/>
      <c r="DF1098" s="158"/>
      <c r="DG1098" s="158"/>
      <c r="DH1098" s="158"/>
      <c r="DI1098" s="158"/>
      <c r="DJ1098" s="158"/>
      <c r="DK1098" s="158"/>
      <c r="DL1098" s="158"/>
      <c r="DM1098" s="158"/>
      <c r="DN1098" s="158"/>
      <c r="DO1098" s="158"/>
      <c r="DP1098" s="158"/>
      <c r="DQ1098" s="158"/>
      <c r="DR1098" s="158"/>
      <c r="DS1098" s="158"/>
      <c r="DT1098" s="158"/>
      <c r="DU1098" s="158"/>
      <c r="DV1098" s="158"/>
      <c r="DW1098" s="158"/>
      <c r="DX1098" s="158"/>
      <c r="DY1098" s="158"/>
      <c r="DZ1098" s="158"/>
      <c r="EA1098" s="158"/>
      <c r="EB1098" s="158"/>
      <c r="EC1098" s="158"/>
      <c r="ED1098" s="158"/>
      <c r="EE1098" s="158"/>
      <c r="EF1098" s="158"/>
      <c r="EG1098" s="158"/>
      <c r="EH1098" s="158"/>
      <c r="EI1098" s="158"/>
      <c r="EJ1098" s="158"/>
      <c r="EK1098" s="158"/>
      <c r="EL1098" s="158"/>
      <c r="EM1098" s="158"/>
      <c r="EN1098" s="158"/>
      <c r="EO1098" s="158"/>
      <c r="EP1098" s="158"/>
      <c r="EQ1098" s="158"/>
      <c r="ER1098" s="158"/>
      <c r="ES1098" s="158"/>
      <c r="ET1098" s="158"/>
      <c r="EU1098" s="158"/>
      <c r="EV1098" s="158"/>
      <c r="EW1098" s="158"/>
      <c r="EX1098" s="158"/>
      <c r="EY1098" s="158"/>
      <c r="EZ1098" s="158"/>
      <c r="FA1098" s="158"/>
      <c r="FB1098" s="158"/>
      <c r="FC1098" s="158"/>
      <c r="FD1098" s="158"/>
      <c r="FE1098" s="158"/>
      <c r="FF1098" s="158"/>
      <c r="FG1098" s="158"/>
      <c r="FH1098" s="158"/>
      <c r="FI1098" s="158"/>
      <c r="FJ1098" s="158"/>
      <c r="FK1098" s="158"/>
      <c r="FL1098" s="158"/>
      <c r="FM1098" s="158"/>
      <c r="FN1098" s="158"/>
      <c r="FO1098" s="158"/>
      <c r="FP1098" s="158"/>
      <c r="FQ1098" s="158"/>
      <c r="FR1098" s="158"/>
      <c r="FS1098" s="158"/>
      <c r="FT1098" s="158"/>
      <c r="FU1098" s="158"/>
      <c r="FV1098" s="158"/>
      <c r="FW1098" s="158"/>
      <c r="FX1098" s="158"/>
      <c r="FY1098" s="158"/>
      <c r="FZ1098" s="158"/>
      <c r="GA1098" s="158"/>
      <c r="GB1098" s="158"/>
      <c r="GC1098" s="158"/>
      <c r="GD1098" s="158"/>
      <c r="GE1098" s="158"/>
      <c r="GF1098" s="158"/>
      <c r="GG1098" s="158"/>
      <c r="GH1098" s="158"/>
      <c r="GI1098" s="158"/>
      <c r="GJ1098" s="158"/>
      <c r="GK1098" s="158"/>
      <c r="GL1098" s="158"/>
      <c r="GM1098" s="158"/>
      <c r="GN1098" s="158"/>
      <c r="GO1098" s="158"/>
      <c r="GP1098" s="158"/>
      <c r="GQ1098" s="158"/>
      <c r="GR1098" s="158"/>
      <c r="GS1098" s="158"/>
      <c r="GT1098" s="158"/>
      <c r="GU1098" s="158"/>
      <c r="GV1098" s="158"/>
      <c r="GW1098" s="158"/>
      <c r="GX1098" s="158"/>
      <c r="GY1098" s="158"/>
      <c r="GZ1098" s="158"/>
      <c r="HA1098" s="158"/>
      <c r="HB1098" s="158"/>
      <c r="HC1098" s="158"/>
      <c r="HD1098" s="158"/>
      <c r="HE1098" s="158"/>
      <c r="HF1098" s="158"/>
      <c r="HG1098" s="158"/>
      <c r="HH1098" s="158"/>
      <c r="HI1098" s="158"/>
      <c r="HJ1098" s="158"/>
      <c r="HK1098" s="158"/>
      <c r="HL1098" s="158"/>
      <c r="HM1098" s="158"/>
      <c r="HN1098" s="158"/>
      <c r="HO1098" s="158"/>
      <c r="HP1098" s="158"/>
      <c r="HQ1098" s="158"/>
      <c r="HR1098" s="158"/>
      <c r="HS1098" s="158"/>
      <c r="HT1098" s="158"/>
      <c r="HU1098" s="158"/>
      <c r="HV1098" s="158"/>
      <c r="HW1098" s="158"/>
      <c r="HX1098" s="158"/>
      <c r="HY1098" s="158"/>
      <c r="HZ1098" s="158"/>
      <c r="IA1098" s="158"/>
      <c r="IB1098" s="158"/>
      <c r="IC1098" s="158"/>
      <c r="ID1098" s="158"/>
      <c r="IE1098" s="158"/>
      <c r="IF1098" s="158"/>
      <c r="IG1098" s="158"/>
    </row>
    <row r="1099" spans="1:241" ht="15" customHeight="1" x14ac:dyDescent="0.25">
      <c r="A1099" s="222" t="s">
        <v>672</v>
      </c>
      <c r="B1099" s="230">
        <v>9199053</v>
      </c>
      <c r="C1099" s="230">
        <v>3471698</v>
      </c>
      <c r="D1099" s="230">
        <v>1036545</v>
      </c>
      <c r="E1099" s="230">
        <v>1562049</v>
      </c>
      <c r="F1099" s="230">
        <v>1818950</v>
      </c>
      <c r="G1099" s="230">
        <v>292523</v>
      </c>
      <c r="H1099" s="269">
        <v>17380818</v>
      </c>
      <c r="I1099" s="157"/>
      <c r="J1099" s="222" t="s">
        <v>694</v>
      </c>
      <c r="K1099" s="230">
        <v>12463719</v>
      </c>
      <c r="L1099" s="230">
        <v>2157290</v>
      </c>
      <c r="M1099" s="230">
        <v>1216830</v>
      </c>
      <c r="N1099" s="230">
        <v>1036325</v>
      </c>
      <c r="O1099" s="230">
        <v>1602763</v>
      </c>
      <c r="P1099" s="230">
        <v>295754</v>
      </c>
      <c r="Q1099" s="269">
        <v>18772681</v>
      </c>
      <c r="R1099" s="158"/>
      <c r="S1099" s="158"/>
      <c r="T1099" s="158"/>
      <c r="U1099" s="158"/>
      <c r="V1099" s="158"/>
      <c r="W1099" s="158"/>
      <c r="X1099" s="158"/>
      <c r="Y1099" s="158"/>
      <c r="Z1099" s="158"/>
      <c r="AA1099" s="158"/>
      <c r="AB1099" s="158"/>
      <c r="AC1099" s="158"/>
      <c r="AD1099" s="158"/>
      <c r="AE1099" s="158"/>
      <c r="AF1099" s="158"/>
      <c r="AG1099" s="158"/>
      <c r="AH1099" s="158"/>
      <c r="AI1099" s="158"/>
      <c r="AJ1099" s="158"/>
      <c r="AK1099" s="158"/>
      <c r="AL1099" s="158"/>
      <c r="AM1099" s="158"/>
      <c r="AN1099" s="158"/>
      <c r="AO1099" s="158"/>
      <c r="AP1099" s="158"/>
      <c r="AQ1099" s="158"/>
      <c r="AR1099" s="158"/>
      <c r="AS1099" s="158"/>
      <c r="AT1099" s="158"/>
      <c r="AU1099" s="158"/>
      <c r="AV1099" s="158"/>
      <c r="AW1099" s="158"/>
      <c r="AX1099" s="158"/>
      <c r="AY1099" s="158"/>
      <c r="AZ1099" s="158"/>
      <c r="BA1099" s="158"/>
      <c r="BB1099" s="158"/>
      <c r="BC1099" s="158"/>
      <c r="BD1099" s="158"/>
      <c r="BE1099" s="158"/>
      <c r="BF1099" s="158"/>
      <c r="BG1099" s="158"/>
      <c r="BH1099" s="158"/>
      <c r="BI1099" s="158"/>
      <c r="BJ1099" s="158"/>
      <c r="BK1099" s="158"/>
      <c r="BL1099" s="158"/>
      <c r="BM1099" s="158"/>
      <c r="BN1099" s="158"/>
      <c r="BO1099" s="158"/>
      <c r="BP1099" s="158"/>
      <c r="BQ1099" s="158"/>
      <c r="BR1099" s="158"/>
      <c r="BS1099" s="158"/>
      <c r="BT1099" s="158"/>
      <c r="BU1099" s="158"/>
      <c r="BV1099" s="158"/>
      <c r="BW1099" s="158"/>
      <c r="BX1099" s="158"/>
      <c r="BY1099" s="158"/>
      <c r="BZ1099" s="158"/>
      <c r="CA1099" s="158"/>
      <c r="CB1099" s="158"/>
      <c r="CC1099" s="158"/>
      <c r="CD1099" s="158"/>
      <c r="CE1099" s="158"/>
      <c r="CF1099" s="158"/>
      <c r="CG1099" s="158"/>
      <c r="CH1099" s="158"/>
      <c r="CI1099" s="158"/>
      <c r="CJ1099" s="158"/>
      <c r="CK1099" s="158"/>
      <c r="CL1099" s="158"/>
      <c r="CM1099" s="158"/>
      <c r="CN1099" s="158"/>
      <c r="CO1099" s="158"/>
      <c r="CP1099" s="158"/>
      <c r="CQ1099" s="158"/>
      <c r="CR1099" s="158"/>
      <c r="CS1099" s="158"/>
      <c r="CT1099" s="158"/>
      <c r="CU1099" s="158"/>
      <c r="CV1099" s="158"/>
      <c r="CW1099" s="158"/>
      <c r="CX1099" s="158"/>
      <c r="CY1099" s="158"/>
      <c r="CZ1099" s="158"/>
      <c r="DA1099" s="158"/>
      <c r="DB1099" s="158"/>
      <c r="DC1099" s="158"/>
      <c r="DD1099" s="158"/>
      <c r="DE1099" s="158"/>
      <c r="DF1099" s="158"/>
      <c r="DG1099" s="158"/>
      <c r="DH1099" s="158"/>
      <c r="DI1099" s="158"/>
      <c r="DJ1099" s="158"/>
      <c r="DK1099" s="158"/>
      <c r="DL1099" s="158"/>
      <c r="DM1099" s="158"/>
      <c r="DN1099" s="158"/>
      <c r="DO1099" s="158"/>
      <c r="DP1099" s="158"/>
      <c r="DQ1099" s="158"/>
      <c r="DR1099" s="158"/>
      <c r="DS1099" s="158"/>
      <c r="DT1099" s="158"/>
      <c r="DU1099" s="158"/>
      <c r="DV1099" s="158"/>
      <c r="DW1099" s="158"/>
      <c r="DX1099" s="158"/>
      <c r="DY1099" s="158"/>
      <c r="DZ1099" s="158"/>
      <c r="EA1099" s="158"/>
      <c r="EB1099" s="158"/>
      <c r="EC1099" s="158"/>
      <c r="ED1099" s="158"/>
      <c r="EE1099" s="158"/>
      <c r="EF1099" s="158"/>
      <c r="EG1099" s="158"/>
      <c r="EH1099" s="158"/>
      <c r="EI1099" s="158"/>
      <c r="EJ1099" s="158"/>
      <c r="EK1099" s="158"/>
      <c r="EL1099" s="158"/>
      <c r="EM1099" s="158"/>
      <c r="EN1099" s="158"/>
      <c r="EO1099" s="158"/>
      <c r="EP1099" s="158"/>
      <c r="EQ1099" s="158"/>
      <c r="ER1099" s="158"/>
      <c r="ES1099" s="158"/>
      <c r="ET1099" s="158"/>
      <c r="EU1099" s="158"/>
      <c r="EV1099" s="158"/>
      <c r="EW1099" s="158"/>
      <c r="EX1099" s="158"/>
      <c r="EY1099" s="158"/>
      <c r="EZ1099" s="158"/>
      <c r="FA1099" s="158"/>
      <c r="FB1099" s="158"/>
      <c r="FC1099" s="158"/>
      <c r="FD1099" s="158"/>
      <c r="FE1099" s="158"/>
      <c r="FF1099" s="158"/>
      <c r="FG1099" s="158"/>
      <c r="FH1099" s="158"/>
      <c r="FI1099" s="158"/>
      <c r="FJ1099" s="158"/>
      <c r="FK1099" s="158"/>
      <c r="FL1099" s="158"/>
      <c r="FM1099" s="158"/>
      <c r="FN1099" s="158"/>
      <c r="FO1099" s="158"/>
      <c r="FP1099" s="158"/>
      <c r="FQ1099" s="158"/>
      <c r="FR1099" s="158"/>
      <c r="FS1099" s="158"/>
      <c r="FT1099" s="158"/>
      <c r="FU1099" s="158"/>
      <c r="FV1099" s="158"/>
      <c r="FW1099" s="158"/>
      <c r="FX1099" s="158"/>
      <c r="FY1099" s="158"/>
      <c r="FZ1099" s="158"/>
      <c r="GA1099" s="158"/>
      <c r="GB1099" s="158"/>
      <c r="GC1099" s="158"/>
      <c r="GD1099" s="158"/>
      <c r="GE1099" s="158"/>
      <c r="GF1099" s="158"/>
      <c r="GG1099" s="158"/>
      <c r="GH1099" s="158"/>
      <c r="GI1099" s="158"/>
      <c r="GJ1099" s="158"/>
      <c r="GK1099" s="158"/>
      <c r="GL1099" s="158"/>
      <c r="GM1099" s="158"/>
      <c r="GN1099" s="158"/>
      <c r="GO1099" s="158"/>
      <c r="GP1099" s="158"/>
      <c r="GQ1099" s="158"/>
      <c r="GR1099" s="158"/>
      <c r="GS1099" s="158"/>
      <c r="GT1099" s="158"/>
      <c r="GU1099" s="158"/>
      <c r="GV1099" s="158"/>
      <c r="GW1099" s="158"/>
      <c r="GX1099" s="158"/>
      <c r="GY1099" s="158"/>
      <c r="GZ1099" s="158"/>
      <c r="HA1099" s="158"/>
      <c r="HB1099" s="158"/>
      <c r="HC1099" s="158"/>
      <c r="HD1099" s="158"/>
      <c r="HE1099" s="158"/>
      <c r="HF1099" s="158"/>
      <c r="HG1099" s="158"/>
      <c r="HH1099" s="158"/>
      <c r="HI1099" s="158"/>
      <c r="HJ1099" s="158"/>
      <c r="HK1099" s="158"/>
      <c r="HL1099" s="158"/>
      <c r="HM1099" s="158"/>
      <c r="HN1099" s="158"/>
      <c r="HO1099" s="158"/>
      <c r="HP1099" s="158"/>
      <c r="HQ1099" s="158"/>
      <c r="HR1099" s="158"/>
      <c r="HS1099" s="158"/>
      <c r="HT1099" s="158"/>
      <c r="HU1099" s="158"/>
      <c r="HV1099" s="158"/>
      <c r="HW1099" s="158"/>
      <c r="HX1099" s="158"/>
      <c r="HY1099" s="158"/>
      <c r="HZ1099" s="158"/>
      <c r="IA1099" s="158"/>
      <c r="IB1099" s="158"/>
      <c r="IC1099" s="158"/>
      <c r="ID1099" s="158"/>
      <c r="IE1099" s="158"/>
      <c r="IF1099" s="158"/>
      <c r="IG1099" s="158"/>
    </row>
    <row r="1100" spans="1:241" ht="15" customHeight="1" x14ac:dyDescent="0.25">
      <c r="A1100" s="222" t="s">
        <v>745</v>
      </c>
      <c r="B1100" s="230">
        <v>13500922</v>
      </c>
      <c r="C1100" s="230">
        <v>4171348</v>
      </c>
      <c r="D1100" s="230">
        <v>1201308</v>
      </c>
      <c r="E1100" s="230">
        <v>1090169</v>
      </c>
      <c r="F1100" s="230">
        <v>2148235</v>
      </c>
      <c r="G1100" s="230">
        <v>409455</v>
      </c>
      <c r="H1100" s="269">
        <v>22521437</v>
      </c>
      <c r="I1100" s="157"/>
      <c r="J1100" s="222" t="s">
        <v>389</v>
      </c>
      <c r="K1100" s="230">
        <v>7724679</v>
      </c>
      <c r="L1100" s="230">
        <v>2551001</v>
      </c>
      <c r="M1100" s="230">
        <v>1233642</v>
      </c>
      <c r="N1100" s="230">
        <v>1074165</v>
      </c>
      <c r="O1100" s="230">
        <v>1922002</v>
      </c>
      <c r="P1100" s="230">
        <v>223424</v>
      </c>
      <c r="Q1100" s="269">
        <v>14728913</v>
      </c>
      <c r="R1100" s="158"/>
      <c r="S1100" s="158"/>
      <c r="T1100" s="158"/>
      <c r="U1100" s="158"/>
      <c r="V1100" s="158"/>
      <c r="W1100" s="158"/>
      <c r="X1100" s="158"/>
      <c r="Y1100" s="158"/>
      <c r="Z1100" s="158"/>
      <c r="AA1100" s="158"/>
      <c r="AB1100" s="158"/>
      <c r="AC1100" s="158"/>
      <c r="AD1100" s="158"/>
      <c r="AE1100" s="158"/>
      <c r="AF1100" s="158"/>
      <c r="AG1100" s="158"/>
      <c r="AH1100" s="158"/>
      <c r="AI1100" s="158"/>
      <c r="AJ1100" s="158"/>
      <c r="AK1100" s="158"/>
      <c r="AL1100" s="158"/>
      <c r="AM1100" s="158"/>
      <c r="AN1100" s="158"/>
      <c r="AO1100" s="158"/>
      <c r="AP1100" s="158"/>
      <c r="AQ1100" s="158"/>
      <c r="AR1100" s="158"/>
      <c r="AS1100" s="158"/>
      <c r="AT1100" s="158"/>
      <c r="AU1100" s="158"/>
      <c r="AV1100" s="158"/>
      <c r="AW1100" s="158"/>
      <c r="AX1100" s="158"/>
      <c r="AY1100" s="158"/>
      <c r="AZ1100" s="158"/>
      <c r="BA1100" s="158"/>
      <c r="BB1100" s="158"/>
      <c r="BC1100" s="158"/>
      <c r="BD1100" s="158"/>
      <c r="BE1100" s="158"/>
      <c r="BF1100" s="158"/>
      <c r="BG1100" s="158"/>
      <c r="BH1100" s="158"/>
      <c r="BI1100" s="158"/>
      <c r="BJ1100" s="158"/>
      <c r="BK1100" s="158"/>
      <c r="BL1100" s="158"/>
      <c r="BM1100" s="158"/>
      <c r="BN1100" s="158"/>
      <c r="BO1100" s="158"/>
      <c r="BP1100" s="158"/>
      <c r="BQ1100" s="158"/>
      <c r="BR1100" s="158"/>
      <c r="BS1100" s="158"/>
      <c r="BT1100" s="158"/>
      <c r="BU1100" s="158"/>
      <c r="BV1100" s="158"/>
      <c r="BW1100" s="158"/>
      <c r="BX1100" s="158"/>
      <c r="BY1100" s="158"/>
      <c r="BZ1100" s="158"/>
      <c r="CA1100" s="158"/>
      <c r="CB1100" s="158"/>
      <c r="CC1100" s="158"/>
      <c r="CD1100" s="158"/>
      <c r="CE1100" s="158"/>
      <c r="CF1100" s="158"/>
      <c r="CG1100" s="158"/>
      <c r="CH1100" s="158"/>
      <c r="CI1100" s="158"/>
      <c r="CJ1100" s="158"/>
      <c r="CK1100" s="158"/>
      <c r="CL1100" s="158"/>
      <c r="CM1100" s="158"/>
      <c r="CN1100" s="158"/>
      <c r="CO1100" s="158"/>
      <c r="CP1100" s="158"/>
      <c r="CQ1100" s="158"/>
      <c r="CR1100" s="158"/>
      <c r="CS1100" s="158"/>
      <c r="CT1100" s="158"/>
      <c r="CU1100" s="158"/>
      <c r="CV1100" s="158"/>
      <c r="CW1100" s="158"/>
      <c r="CX1100" s="158"/>
      <c r="CY1100" s="158"/>
      <c r="CZ1100" s="158"/>
      <c r="DA1100" s="158"/>
      <c r="DB1100" s="158"/>
      <c r="DC1100" s="158"/>
      <c r="DD1100" s="158"/>
      <c r="DE1100" s="158"/>
      <c r="DF1100" s="158"/>
      <c r="DG1100" s="158"/>
      <c r="DH1100" s="158"/>
      <c r="DI1100" s="158"/>
      <c r="DJ1100" s="158"/>
      <c r="DK1100" s="158"/>
      <c r="DL1100" s="158"/>
      <c r="DM1100" s="158"/>
      <c r="DN1100" s="158"/>
      <c r="DO1100" s="158"/>
      <c r="DP1100" s="158"/>
      <c r="DQ1100" s="158"/>
      <c r="DR1100" s="158"/>
      <c r="DS1100" s="158"/>
      <c r="DT1100" s="158"/>
      <c r="DU1100" s="158"/>
      <c r="DV1100" s="158"/>
      <c r="DW1100" s="158"/>
      <c r="DX1100" s="158"/>
      <c r="DY1100" s="158"/>
      <c r="DZ1100" s="158"/>
      <c r="EA1100" s="158"/>
      <c r="EB1100" s="158"/>
      <c r="EC1100" s="158"/>
      <c r="ED1100" s="158"/>
      <c r="EE1100" s="158"/>
      <c r="EF1100" s="158"/>
      <c r="EG1100" s="158"/>
      <c r="EH1100" s="158"/>
      <c r="EI1100" s="158"/>
      <c r="EJ1100" s="158"/>
      <c r="EK1100" s="158"/>
      <c r="EL1100" s="158"/>
      <c r="EM1100" s="158"/>
      <c r="EN1100" s="158"/>
      <c r="EO1100" s="158"/>
      <c r="EP1100" s="158"/>
      <c r="EQ1100" s="158"/>
      <c r="ER1100" s="158"/>
      <c r="ES1100" s="158"/>
      <c r="ET1100" s="158"/>
      <c r="EU1100" s="158"/>
      <c r="EV1100" s="158"/>
      <c r="EW1100" s="158"/>
      <c r="EX1100" s="158"/>
      <c r="EY1100" s="158"/>
      <c r="EZ1100" s="158"/>
      <c r="FA1100" s="158"/>
      <c r="FB1100" s="158"/>
      <c r="FC1100" s="158"/>
      <c r="FD1100" s="158"/>
      <c r="FE1100" s="158"/>
      <c r="FF1100" s="158"/>
      <c r="FG1100" s="158"/>
      <c r="FH1100" s="158"/>
      <c r="FI1100" s="158"/>
      <c r="FJ1100" s="158"/>
      <c r="FK1100" s="158"/>
      <c r="FL1100" s="158"/>
      <c r="FM1100" s="158"/>
      <c r="FN1100" s="158"/>
      <c r="FO1100" s="158"/>
      <c r="FP1100" s="158"/>
      <c r="FQ1100" s="158"/>
      <c r="FR1100" s="158"/>
      <c r="FS1100" s="158"/>
      <c r="FT1100" s="158"/>
      <c r="FU1100" s="158"/>
      <c r="FV1100" s="158"/>
      <c r="FW1100" s="158"/>
      <c r="FX1100" s="158"/>
      <c r="FY1100" s="158"/>
      <c r="FZ1100" s="158"/>
      <c r="GA1100" s="158"/>
      <c r="GB1100" s="158"/>
      <c r="GC1100" s="158"/>
      <c r="GD1100" s="158"/>
      <c r="GE1100" s="158"/>
      <c r="GF1100" s="158"/>
      <c r="GG1100" s="158"/>
      <c r="GH1100" s="158"/>
      <c r="GI1100" s="158"/>
      <c r="GJ1100" s="158"/>
      <c r="GK1100" s="158"/>
      <c r="GL1100" s="158"/>
      <c r="GM1100" s="158"/>
      <c r="GN1100" s="158"/>
      <c r="GO1100" s="158"/>
      <c r="GP1100" s="158"/>
      <c r="GQ1100" s="158"/>
      <c r="GR1100" s="158"/>
      <c r="GS1100" s="158"/>
      <c r="GT1100" s="158"/>
      <c r="GU1100" s="158"/>
      <c r="GV1100" s="158"/>
      <c r="GW1100" s="158"/>
      <c r="GX1100" s="158"/>
      <c r="GY1100" s="158"/>
      <c r="GZ1100" s="158"/>
      <c r="HA1100" s="158"/>
      <c r="HB1100" s="158"/>
      <c r="HC1100" s="158"/>
      <c r="HD1100" s="158"/>
      <c r="HE1100" s="158"/>
      <c r="HF1100" s="158"/>
      <c r="HG1100" s="158"/>
      <c r="HH1100" s="158"/>
      <c r="HI1100" s="158"/>
      <c r="HJ1100" s="158"/>
      <c r="HK1100" s="158"/>
      <c r="HL1100" s="158"/>
      <c r="HM1100" s="158"/>
      <c r="HN1100" s="158"/>
      <c r="HO1100" s="158"/>
      <c r="HP1100" s="158"/>
      <c r="HQ1100" s="158"/>
      <c r="HR1100" s="158"/>
      <c r="HS1100" s="158"/>
      <c r="HT1100" s="158"/>
      <c r="HU1100" s="158"/>
      <c r="HV1100" s="158"/>
      <c r="HW1100" s="158"/>
      <c r="HX1100" s="158"/>
      <c r="HY1100" s="158"/>
      <c r="HZ1100" s="158"/>
      <c r="IA1100" s="158"/>
      <c r="IB1100" s="158"/>
      <c r="IC1100" s="158"/>
      <c r="ID1100" s="158"/>
      <c r="IE1100" s="158"/>
      <c r="IF1100" s="158"/>
      <c r="IG1100" s="158"/>
    </row>
    <row r="1101" spans="1:241" ht="15" customHeight="1" x14ac:dyDescent="0.25">
      <c r="A1101" s="222" t="s">
        <v>746</v>
      </c>
      <c r="B1101" s="230">
        <v>13494381</v>
      </c>
      <c r="C1101" s="230">
        <v>5183210</v>
      </c>
      <c r="D1101" s="230">
        <v>1206256</v>
      </c>
      <c r="E1101" s="230">
        <v>1256931</v>
      </c>
      <c r="F1101" s="230">
        <v>2092965</v>
      </c>
      <c r="G1101" s="230">
        <v>357105</v>
      </c>
      <c r="H1101" s="269">
        <v>23590848</v>
      </c>
      <c r="I1101" s="157"/>
      <c r="J1101" s="222" t="s">
        <v>390</v>
      </c>
      <c r="K1101" s="230">
        <v>9970294</v>
      </c>
      <c r="L1101" s="230">
        <v>3492926</v>
      </c>
      <c r="M1101" s="230">
        <v>1899062</v>
      </c>
      <c r="N1101" s="230">
        <v>954440</v>
      </c>
      <c r="O1101" s="230">
        <v>1717307</v>
      </c>
      <c r="P1101" s="230">
        <v>484486</v>
      </c>
      <c r="Q1101" s="269">
        <v>18518515</v>
      </c>
      <c r="R1101" s="158"/>
      <c r="S1101" s="158"/>
      <c r="T1101" s="158"/>
      <c r="U1101" s="158"/>
      <c r="V1101" s="158"/>
      <c r="W1101" s="158"/>
      <c r="X1101" s="158"/>
      <c r="Y1101" s="158"/>
      <c r="Z1101" s="158"/>
      <c r="AA1101" s="158"/>
      <c r="AB1101" s="158"/>
      <c r="AC1101" s="158"/>
      <c r="AD1101" s="158"/>
      <c r="AE1101" s="158"/>
      <c r="AF1101" s="158"/>
      <c r="AG1101" s="158"/>
      <c r="AH1101" s="158"/>
      <c r="AI1101" s="158"/>
      <c r="AJ1101" s="158"/>
      <c r="AK1101" s="158"/>
      <c r="AL1101" s="158"/>
      <c r="AM1101" s="158"/>
      <c r="AN1101" s="158"/>
      <c r="AO1101" s="158"/>
      <c r="AP1101" s="158"/>
      <c r="AQ1101" s="158"/>
      <c r="AR1101" s="158"/>
      <c r="AS1101" s="158"/>
      <c r="AT1101" s="158"/>
      <c r="AU1101" s="158"/>
      <c r="AV1101" s="158"/>
      <c r="AW1101" s="158"/>
      <c r="AX1101" s="158"/>
      <c r="AY1101" s="158"/>
      <c r="AZ1101" s="158"/>
      <c r="BA1101" s="158"/>
      <c r="BB1101" s="158"/>
      <c r="BC1101" s="158"/>
      <c r="BD1101" s="158"/>
      <c r="BE1101" s="158"/>
      <c r="BF1101" s="158"/>
      <c r="BG1101" s="158"/>
      <c r="BH1101" s="158"/>
      <c r="BI1101" s="158"/>
      <c r="BJ1101" s="158"/>
      <c r="BK1101" s="158"/>
      <c r="BL1101" s="158"/>
      <c r="BM1101" s="158"/>
      <c r="BN1101" s="158"/>
      <c r="BO1101" s="158"/>
      <c r="BP1101" s="158"/>
      <c r="BQ1101" s="158"/>
      <c r="BR1101" s="158"/>
      <c r="BS1101" s="158"/>
      <c r="BT1101" s="158"/>
      <c r="BU1101" s="158"/>
      <c r="BV1101" s="158"/>
      <c r="BW1101" s="158"/>
      <c r="BX1101" s="158"/>
      <c r="BY1101" s="158"/>
      <c r="BZ1101" s="158"/>
      <c r="CA1101" s="158"/>
      <c r="CB1101" s="158"/>
      <c r="CC1101" s="158"/>
      <c r="CD1101" s="158"/>
      <c r="CE1101" s="158"/>
      <c r="CF1101" s="158"/>
      <c r="CG1101" s="158"/>
      <c r="CH1101" s="158"/>
      <c r="CI1101" s="158"/>
      <c r="CJ1101" s="158"/>
      <c r="CK1101" s="158"/>
      <c r="CL1101" s="158"/>
      <c r="CM1101" s="158"/>
      <c r="CN1101" s="158"/>
      <c r="CO1101" s="158"/>
      <c r="CP1101" s="158"/>
      <c r="CQ1101" s="158"/>
      <c r="CR1101" s="158"/>
      <c r="CS1101" s="158"/>
      <c r="CT1101" s="158"/>
      <c r="CU1101" s="158"/>
      <c r="CV1101" s="158"/>
      <c r="CW1101" s="158"/>
      <c r="CX1101" s="158"/>
      <c r="CY1101" s="158"/>
      <c r="CZ1101" s="158"/>
      <c r="DA1101" s="158"/>
      <c r="DB1101" s="158"/>
      <c r="DC1101" s="158"/>
      <c r="DD1101" s="158"/>
      <c r="DE1101" s="158"/>
      <c r="DF1101" s="158"/>
      <c r="DG1101" s="158"/>
      <c r="DH1101" s="158"/>
      <c r="DI1101" s="158"/>
      <c r="DJ1101" s="158"/>
      <c r="DK1101" s="158"/>
      <c r="DL1101" s="158"/>
      <c r="DM1101" s="158"/>
      <c r="DN1101" s="158"/>
      <c r="DO1101" s="158"/>
      <c r="DP1101" s="158"/>
      <c r="DQ1101" s="158"/>
      <c r="DR1101" s="158"/>
      <c r="DS1101" s="158"/>
      <c r="DT1101" s="158"/>
      <c r="DU1101" s="158"/>
      <c r="DV1101" s="158"/>
      <c r="DW1101" s="158"/>
      <c r="DX1101" s="158"/>
      <c r="DY1101" s="158"/>
      <c r="DZ1101" s="158"/>
      <c r="EA1101" s="158"/>
      <c r="EB1101" s="158"/>
      <c r="EC1101" s="158"/>
      <c r="ED1101" s="158"/>
      <c r="EE1101" s="158"/>
      <c r="EF1101" s="158"/>
      <c r="EG1101" s="158"/>
      <c r="EH1101" s="158"/>
      <c r="EI1101" s="158"/>
      <c r="EJ1101" s="158"/>
      <c r="EK1101" s="158"/>
      <c r="EL1101" s="158"/>
      <c r="EM1101" s="158"/>
      <c r="EN1101" s="158"/>
      <c r="EO1101" s="158"/>
      <c r="EP1101" s="158"/>
      <c r="EQ1101" s="158"/>
      <c r="ER1101" s="158"/>
      <c r="ES1101" s="158"/>
      <c r="ET1101" s="158"/>
      <c r="EU1101" s="158"/>
      <c r="EV1101" s="158"/>
      <c r="EW1101" s="158"/>
      <c r="EX1101" s="158"/>
      <c r="EY1101" s="158"/>
      <c r="EZ1101" s="158"/>
      <c r="FA1101" s="158"/>
      <c r="FB1101" s="158"/>
      <c r="FC1101" s="158"/>
      <c r="FD1101" s="158"/>
      <c r="FE1101" s="158"/>
      <c r="FF1101" s="158"/>
      <c r="FG1101" s="158"/>
      <c r="FH1101" s="158"/>
      <c r="FI1101" s="158"/>
      <c r="FJ1101" s="158"/>
      <c r="FK1101" s="158"/>
      <c r="FL1101" s="158"/>
      <c r="FM1101" s="158"/>
      <c r="FN1101" s="158"/>
      <c r="FO1101" s="158"/>
      <c r="FP1101" s="158"/>
      <c r="FQ1101" s="158"/>
      <c r="FR1101" s="158"/>
      <c r="FS1101" s="158"/>
      <c r="FT1101" s="158"/>
      <c r="FU1101" s="158"/>
      <c r="FV1101" s="158"/>
      <c r="FW1101" s="158"/>
      <c r="FX1101" s="158"/>
      <c r="FY1101" s="158"/>
      <c r="FZ1101" s="158"/>
      <c r="GA1101" s="158"/>
      <c r="GB1101" s="158"/>
      <c r="GC1101" s="158"/>
      <c r="GD1101" s="158"/>
      <c r="GE1101" s="158"/>
      <c r="GF1101" s="158"/>
      <c r="GG1101" s="158"/>
      <c r="GH1101" s="158"/>
      <c r="GI1101" s="158"/>
      <c r="GJ1101" s="158"/>
      <c r="GK1101" s="158"/>
      <c r="GL1101" s="158"/>
      <c r="GM1101" s="158"/>
      <c r="GN1101" s="158"/>
      <c r="GO1101" s="158"/>
      <c r="GP1101" s="158"/>
      <c r="GQ1101" s="158"/>
      <c r="GR1101" s="158"/>
      <c r="GS1101" s="158"/>
      <c r="GT1101" s="158"/>
      <c r="GU1101" s="158"/>
      <c r="GV1101" s="158"/>
      <c r="GW1101" s="158"/>
      <c r="GX1101" s="158"/>
      <c r="GY1101" s="158"/>
      <c r="GZ1101" s="158"/>
      <c r="HA1101" s="158"/>
      <c r="HB1101" s="158"/>
      <c r="HC1101" s="158"/>
      <c r="HD1101" s="158"/>
      <c r="HE1101" s="158"/>
      <c r="HF1101" s="158"/>
      <c r="HG1101" s="158"/>
      <c r="HH1101" s="158"/>
      <c r="HI1101" s="158"/>
      <c r="HJ1101" s="158"/>
      <c r="HK1101" s="158"/>
      <c r="HL1101" s="158"/>
      <c r="HM1101" s="158"/>
      <c r="HN1101" s="158"/>
      <c r="HO1101" s="158"/>
      <c r="HP1101" s="158"/>
      <c r="HQ1101" s="158"/>
      <c r="HR1101" s="158"/>
      <c r="HS1101" s="158"/>
      <c r="HT1101" s="158"/>
      <c r="HU1101" s="158"/>
      <c r="HV1101" s="158"/>
      <c r="HW1101" s="158"/>
      <c r="HX1101" s="158"/>
      <c r="HY1101" s="158"/>
      <c r="HZ1101" s="158"/>
      <c r="IA1101" s="158"/>
      <c r="IB1101" s="158"/>
      <c r="IC1101" s="158"/>
      <c r="ID1101" s="158"/>
      <c r="IE1101" s="158"/>
      <c r="IF1101" s="158"/>
      <c r="IG1101" s="158"/>
    </row>
    <row r="1102" spans="1:241" ht="15" customHeight="1" x14ac:dyDescent="0.25">
      <c r="A1102" s="222" t="s">
        <v>673</v>
      </c>
      <c r="B1102" s="230">
        <v>7240326</v>
      </c>
      <c r="C1102" s="230">
        <v>5175503</v>
      </c>
      <c r="D1102" s="230">
        <v>894831</v>
      </c>
      <c r="E1102" s="230">
        <v>1657500</v>
      </c>
      <c r="F1102" s="230">
        <v>1947515</v>
      </c>
      <c r="G1102" s="230">
        <v>293515</v>
      </c>
      <c r="H1102" s="269">
        <v>17209190</v>
      </c>
      <c r="I1102" s="157"/>
      <c r="J1102" s="222" t="s">
        <v>391</v>
      </c>
      <c r="K1102" s="230">
        <v>6822260</v>
      </c>
      <c r="L1102" s="230">
        <v>4437844</v>
      </c>
      <c r="M1102" s="230">
        <v>1885281</v>
      </c>
      <c r="N1102" s="230">
        <v>1224092</v>
      </c>
      <c r="O1102" s="230">
        <v>2336209</v>
      </c>
      <c r="P1102" s="230">
        <v>296755</v>
      </c>
      <c r="Q1102" s="269">
        <v>17002441</v>
      </c>
      <c r="R1102" s="158"/>
      <c r="S1102" s="158"/>
      <c r="T1102" s="158"/>
      <c r="U1102" s="158"/>
      <c r="V1102" s="158"/>
      <c r="W1102" s="158"/>
      <c r="X1102" s="158"/>
      <c r="Y1102" s="158"/>
      <c r="Z1102" s="158"/>
      <c r="AA1102" s="158"/>
      <c r="AB1102" s="158"/>
      <c r="AC1102" s="158"/>
      <c r="AD1102" s="158"/>
      <c r="AE1102" s="158"/>
      <c r="AF1102" s="158"/>
      <c r="AG1102" s="158"/>
      <c r="AH1102" s="158"/>
      <c r="AI1102" s="158"/>
      <c r="AJ1102" s="158"/>
      <c r="AK1102" s="158"/>
      <c r="AL1102" s="158"/>
      <c r="AM1102" s="158"/>
      <c r="AN1102" s="158"/>
      <c r="AO1102" s="158"/>
      <c r="AP1102" s="158"/>
      <c r="AQ1102" s="158"/>
      <c r="AR1102" s="158"/>
      <c r="AS1102" s="158"/>
      <c r="AT1102" s="158"/>
      <c r="AU1102" s="158"/>
      <c r="AV1102" s="158"/>
      <c r="AW1102" s="158"/>
      <c r="AX1102" s="158"/>
      <c r="AY1102" s="158"/>
      <c r="AZ1102" s="158"/>
      <c r="BA1102" s="158"/>
      <c r="BB1102" s="158"/>
      <c r="BC1102" s="158"/>
      <c r="BD1102" s="158"/>
      <c r="BE1102" s="158"/>
      <c r="BF1102" s="158"/>
      <c r="BG1102" s="158"/>
      <c r="BH1102" s="158"/>
      <c r="BI1102" s="158"/>
      <c r="BJ1102" s="158"/>
      <c r="BK1102" s="158"/>
      <c r="BL1102" s="158"/>
      <c r="BM1102" s="158"/>
      <c r="BN1102" s="158"/>
      <c r="BO1102" s="158"/>
      <c r="BP1102" s="158"/>
      <c r="BQ1102" s="158"/>
      <c r="BR1102" s="158"/>
      <c r="BS1102" s="158"/>
      <c r="BT1102" s="158"/>
      <c r="BU1102" s="158"/>
      <c r="BV1102" s="158"/>
      <c r="BW1102" s="158"/>
      <c r="BX1102" s="158"/>
      <c r="BY1102" s="158"/>
      <c r="BZ1102" s="158"/>
      <c r="CA1102" s="158"/>
      <c r="CB1102" s="158"/>
      <c r="CC1102" s="158"/>
      <c r="CD1102" s="158"/>
      <c r="CE1102" s="158"/>
      <c r="CF1102" s="158"/>
      <c r="CG1102" s="158"/>
      <c r="CH1102" s="158"/>
      <c r="CI1102" s="158"/>
      <c r="CJ1102" s="158"/>
      <c r="CK1102" s="158"/>
      <c r="CL1102" s="158"/>
      <c r="CM1102" s="158"/>
      <c r="CN1102" s="158"/>
      <c r="CO1102" s="158"/>
      <c r="CP1102" s="158"/>
      <c r="CQ1102" s="158"/>
      <c r="CR1102" s="158"/>
      <c r="CS1102" s="158"/>
      <c r="CT1102" s="158"/>
      <c r="CU1102" s="158"/>
      <c r="CV1102" s="158"/>
      <c r="CW1102" s="158"/>
      <c r="CX1102" s="158"/>
      <c r="CY1102" s="158"/>
      <c r="CZ1102" s="158"/>
      <c r="DA1102" s="158"/>
      <c r="DB1102" s="158"/>
      <c r="DC1102" s="158"/>
      <c r="DD1102" s="158"/>
      <c r="DE1102" s="158"/>
      <c r="DF1102" s="158"/>
      <c r="DG1102" s="158"/>
      <c r="DH1102" s="158"/>
      <c r="DI1102" s="158"/>
      <c r="DJ1102" s="158"/>
      <c r="DK1102" s="158"/>
      <c r="DL1102" s="158"/>
      <c r="DM1102" s="158"/>
      <c r="DN1102" s="158"/>
      <c r="DO1102" s="158"/>
      <c r="DP1102" s="158"/>
      <c r="DQ1102" s="158"/>
      <c r="DR1102" s="158"/>
      <c r="DS1102" s="158"/>
      <c r="DT1102" s="158"/>
      <c r="DU1102" s="158"/>
      <c r="DV1102" s="158"/>
      <c r="DW1102" s="158"/>
      <c r="DX1102" s="158"/>
      <c r="DY1102" s="158"/>
      <c r="DZ1102" s="158"/>
      <c r="EA1102" s="158"/>
      <c r="EB1102" s="158"/>
      <c r="EC1102" s="158"/>
      <c r="ED1102" s="158"/>
      <c r="EE1102" s="158"/>
      <c r="EF1102" s="158"/>
      <c r="EG1102" s="158"/>
      <c r="EH1102" s="158"/>
      <c r="EI1102" s="158"/>
      <c r="EJ1102" s="158"/>
      <c r="EK1102" s="158"/>
      <c r="EL1102" s="158"/>
      <c r="EM1102" s="158"/>
      <c r="EN1102" s="158"/>
      <c r="EO1102" s="158"/>
      <c r="EP1102" s="158"/>
      <c r="EQ1102" s="158"/>
      <c r="ER1102" s="158"/>
      <c r="ES1102" s="158"/>
      <c r="ET1102" s="158"/>
      <c r="EU1102" s="158"/>
      <c r="EV1102" s="158"/>
      <c r="EW1102" s="158"/>
      <c r="EX1102" s="158"/>
      <c r="EY1102" s="158"/>
      <c r="EZ1102" s="158"/>
      <c r="FA1102" s="158"/>
      <c r="FB1102" s="158"/>
      <c r="FC1102" s="158"/>
      <c r="FD1102" s="158"/>
      <c r="FE1102" s="158"/>
      <c r="FF1102" s="158"/>
      <c r="FG1102" s="158"/>
      <c r="FH1102" s="158"/>
      <c r="FI1102" s="158"/>
      <c r="FJ1102" s="158"/>
      <c r="FK1102" s="158"/>
      <c r="FL1102" s="158"/>
      <c r="FM1102" s="158"/>
      <c r="FN1102" s="158"/>
      <c r="FO1102" s="158"/>
      <c r="FP1102" s="158"/>
      <c r="FQ1102" s="158"/>
      <c r="FR1102" s="158"/>
      <c r="FS1102" s="158"/>
      <c r="FT1102" s="158"/>
      <c r="FU1102" s="158"/>
      <c r="FV1102" s="158"/>
      <c r="FW1102" s="158"/>
      <c r="FX1102" s="158"/>
      <c r="FY1102" s="158"/>
      <c r="FZ1102" s="158"/>
      <c r="GA1102" s="158"/>
      <c r="GB1102" s="158"/>
      <c r="GC1102" s="158"/>
      <c r="GD1102" s="158"/>
      <c r="GE1102" s="158"/>
      <c r="GF1102" s="158"/>
      <c r="GG1102" s="158"/>
      <c r="GH1102" s="158"/>
      <c r="GI1102" s="158"/>
      <c r="GJ1102" s="158"/>
      <c r="GK1102" s="158"/>
      <c r="GL1102" s="158"/>
      <c r="GM1102" s="158"/>
      <c r="GN1102" s="158"/>
      <c r="GO1102" s="158"/>
      <c r="GP1102" s="158"/>
      <c r="GQ1102" s="158"/>
      <c r="GR1102" s="158"/>
      <c r="GS1102" s="158"/>
      <c r="GT1102" s="158"/>
      <c r="GU1102" s="158"/>
      <c r="GV1102" s="158"/>
      <c r="GW1102" s="158"/>
      <c r="GX1102" s="158"/>
      <c r="GY1102" s="158"/>
      <c r="GZ1102" s="158"/>
      <c r="HA1102" s="158"/>
      <c r="HB1102" s="158"/>
      <c r="HC1102" s="158"/>
      <c r="HD1102" s="158"/>
      <c r="HE1102" s="158"/>
      <c r="HF1102" s="158"/>
      <c r="HG1102" s="158"/>
      <c r="HH1102" s="158"/>
      <c r="HI1102" s="158"/>
      <c r="HJ1102" s="158"/>
      <c r="HK1102" s="158"/>
      <c r="HL1102" s="158"/>
      <c r="HM1102" s="158"/>
      <c r="HN1102" s="158"/>
      <c r="HO1102" s="158"/>
      <c r="HP1102" s="158"/>
      <c r="HQ1102" s="158"/>
      <c r="HR1102" s="158"/>
      <c r="HS1102" s="158"/>
      <c r="HT1102" s="158"/>
      <c r="HU1102" s="158"/>
      <c r="HV1102" s="158"/>
      <c r="HW1102" s="158"/>
      <c r="HX1102" s="158"/>
      <c r="HY1102" s="158"/>
      <c r="HZ1102" s="158"/>
      <c r="IA1102" s="158"/>
      <c r="IB1102" s="158"/>
      <c r="IC1102" s="158"/>
      <c r="ID1102" s="158"/>
      <c r="IE1102" s="158"/>
      <c r="IF1102" s="158"/>
      <c r="IG1102" s="158"/>
    </row>
    <row r="1103" spans="1:241" ht="15" customHeight="1" x14ac:dyDescent="0.25">
      <c r="A1103" s="222" t="s">
        <v>676</v>
      </c>
      <c r="B1103" s="230">
        <v>3748717</v>
      </c>
      <c r="C1103" s="230">
        <v>4896746</v>
      </c>
      <c r="D1103" s="230">
        <v>657734</v>
      </c>
      <c r="E1103" s="230">
        <v>1118436</v>
      </c>
      <c r="F1103" s="230">
        <v>1569944</v>
      </c>
      <c r="G1103" s="230">
        <v>242264</v>
      </c>
      <c r="H1103" s="269">
        <v>12233841</v>
      </c>
      <c r="I1103" s="157"/>
      <c r="J1103" s="222" t="s">
        <v>392</v>
      </c>
      <c r="K1103" s="230">
        <v>9095028</v>
      </c>
      <c r="L1103" s="230">
        <v>5040576</v>
      </c>
      <c r="M1103" s="230">
        <v>1966294</v>
      </c>
      <c r="N1103" s="230">
        <v>1091913</v>
      </c>
      <c r="O1103" s="230">
        <v>2242436</v>
      </c>
      <c r="P1103" s="230">
        <v>266046</v>
      </c>
      <c r="Q1103" s="269">
        <v>19702293</v>
      </c>
      <c r="R1103" s="158"/>
      <c r="S1103" s="158"/>
      <c r="T1103" s="158"/>
      <c r="U1103" s="158"/>
      <c r="V1103" s="158"/>
      <c r="W1103" s="158"/>
      <c r="X1103" s="158"/>
      <c r="Y1103" s="158"/>
      <c r="Z1103" s="158"/>
      <c r="AA1103" s="158"/>
      <c r="AB1103" s="158"/>
      <c r="AC1103" s="158"/>
      <c r="AD1103" s="158"/>
      <c r="AE1103" s="158"/>
      <c r="AF1103" s="158"/>
      <c r="AG1103" s="158"/>
      <c r="AH1103" s="158"/>
      <c r="AI1103" s="158"/>
      <c r="AJ1103" s="158"/>
      <c r="AK1103" s="158"/>
      <c r="AL1103" s="158"/>
      <c r="AM1103" s="158"/>
      <c r="AN1103" s="158"/>
      <c r="AO1103" s="158"/>
      <c r="AP1103" s="158"/>
      <c r="AQ1103" s="158"/>
      <c r="AR1103" s="158"/>
      <c r="AS1103" s="158"/>
      <c r="AT1103" s="158"/>
      <c r="AU1103" s="158"/>
      <c r="AV1103" s="158"/>
      <c r="AW1103" s="158"/>
      <c r="AX1103" s="158"/>
      <c r="AY1103" s="158"/>
      <c r="AZ1103" s="158"/>
      <c r="BA1103" s="158"/>
      <c r="BB1103" s="158"/>
      <c r="BC1103" s="158"/>
      <c r="BD1103" s="158"/>
      <c r="BE1103" s="158"/>
      <c r="BF1103" s="158"/>
      <c r="BG1103" s="158"/>
      <c r="BH1103" s="158"/>
      <c r="BI1103" s="158"/>
      <c r="BJ1103" s="158"/>
      <c r="BK1103" s="158"/>
      <c r="BL1103" s="158"/>
      <c r="BM1103" s="158"/>
      <c r="BN1103" s="158"/>
      <c r="BO1103" s="158"/>
      <c r="BP1103" s="158"/>
      <c r="BQ1103" s="158"/>
      <c r="BR1103" s="158"/>
      <c r="BS1103" s="158"/>
      <c r="BT1103" s="158"/>
      <c r="BU1103" s="158"/>
      <c r="BV1103" s="158"/>
      <c r="BW1103" s="158"/>
      <c r="BX1103" s="158"/>
      <c r="BY1103" s="158"/>
      <c r="BZ1103" s="158"/>
      <c r="CA1103" s="158"/>
      <c r="CB1103" s="158"/>
      <c r="CC1103" s="158"/>
      <c r="CD1103" s="158"/>
      <c r="CE1103" s="158"/>
      <c r="CF1103" s="158"/>
      <c r="CG1103" s="158"/>
      <c r="CH1103" s="158"/>
      <c r="CI1103" s="158"/>
      <c r="CJ1103" s="158"/>
      <c r="CK1103" s="158"/>
      <c r="CL1103" s="158"/>
      <c r="CM1103" s="158"/>
      <c r="CN1103" s="158"/>
      <c r="CO1103" s="158"/>
      <c r="CP1103" s="158"/>
      <c r="CQ1103" s="158"/>
      <c r="CR1103" s="158"/>
      <c r="CS1103" s="158"/>
      <c r="CT1103" s="158"/>
      <c r="CU1103" s="158"/>
      <c r="CV1103" s="158"/>
      <c r="CW1103" s="158"/>
      <c r="CX1103" s="158"/>
      <c r="CY1103" s="158"/>
      <c r="CZ1103" s="158"/>
      <c r="DA1103" s="158"/>
      <c r="DB1103" s="158"/>
      <c r="DC1103" s="158"/>
      <c r="DD1103" s="158"/>
      <c r="DE1103" s="158"/>
      <c r="DF1103" s="158"/>
      <c r="DG1103" s="158"/>
      <c r="DH1103" s="158"/>
      <c r="DI1103" s="158"/>
      <c r="DJ1103" s="158"/>
      <c r="DK1103" s="158"/>
      <c r="DL1103" s="158"/>
      <c r="DM1103" s="158"/>
      <c r="DN1103" s="158"/>
      <c r="DO1103" s="158"/>
      <c r="DP1103" s="158"/>
      <c r="DQ1103" s="158"/>
      <c r="DR1103" s="158"/>
      <c r="DS1103" s="158"/>
      <c r="DT1103" s="158"/>
      <c r="DU1103" s="158"/>
      <c r="DV1103" s="158"/>
      <c r="DW1103" s="158"/>
      <c r="DX1103" s="158"/>
      <c r="DY1103" s="158"/>
      <c r="DZ1103" s="158"/>
      <c r="EA1103" s="158"/>
      <c r="EB1103" s="158"/>
      <c r="EC1103" s="158"/>
      <c r="ED1103" s="158"/>
      <c r="EE1103" s="158"/>
      <c r="EF1103" s="158"/>
      <c r="EG1103" s="158"/>
      <c r="EH1103" s="158"/>
      <c r="EI1103" s="158"/>
      <c r="EJ1103" s="158"/>
      <c r="EK1103" s="158"/>
      <c r="EL1103" s="158"/>
      <c r="EM1103" s="158"/>
      <c r="EN1103" s="158"/>
      <c r="EO1103" s="158"/>
      <c r="EP1103" s="158"/>
      <c r="EQ1103" s="158"/>
      <c r="ER1103" s="158"/>
      <c r="ES1103" s="158"/>
      <c r="ET1103" s="158"/>
      <c r="EU1103" s="158"/>
      <c r="EV1103" s="158"/>
      <c r="EW1103" s="158"/>
      <c r="EX1103" s="158"/>
      <c r="EY1103" s="158"/>
      <c r="EZ1103" s="158"/>
      <c r="FA1103" s="158"/>
      <c r="FB1103" s="158"/>
      <c r="FC1103" s="158"/>
      <c r="FD1103" s="158"/>
      <c r="FE1103" s="158"/>
      <c r="FF1103" s="158"/>
      <c r="FG1103" s="158"/>
      <c r="FH1103" s="158"/>
      <c r="FI1103" s="158"/>
      <c r="FJ1103" s="158"/>
      <c r="FK1103" s="158"/>
      <c r="FL1103" s="158"/>
      <c r="FM1103" s="158"/>
      <c r="FN1103" s="158"/>
      <c r="FO1103" s="158"/>
      <c r="FP1103" s="158"/>
      <c r="FQ1103" s="158"/>
      <c r="FR1103" s="158"/>
      <c r="FS1103" s="158"/>
      <c r="FT1103" s="158"/>
      <c r="FU1103" s="158"/>
      <c r="FV1103" s="158"/>
      <c r="FW1103" s="158"/>
      <c r="FX1103" s="158"/>
      <c r="FY1103" s="158"/>
      <c r="FZ1103" s="158"/>
      <c r="GA1103" s="158"/>
      <c r="GB1103" s="158"/>
      <c r="GC1103" s="158"/>
      <c r="GD1103" s="158"/>
      <c r="GE1103" s="158"/>
      <c r="GF1103" s="158"/>
      <c r="GG1103" s="158"/>
      <c r="GH1103" s="158"/>
      <c r="GI1103" s="158"/>
      <c r="GJ1103" s="158"/>
      <c r="GK1103" s="158"/>
      <c r="GL1103" s="158"/>
      <c r="GM1103" s="158"/>
      <c r="GN1103" s="158"/>
      <c r="GO1103" s="158"/>
      <c r="GP1103" s="158"/>
      <c r="GQ1103" s="158"/>
      <c r="GR1103" s="158"/>
      <c r="GS1103" s="158"/>
      <c r="GT1103" s="158"/>
      <c r="GU1103" s="158"/>
      <c r="GV1103" s="158"/>
      <c r="GW1103" s="158"/>
      <c r="GX1103" s="158"/>
      <c r="GY1103" s="158"/>
      <c r="GZ1103" s="158"/>
      <c r="HA1103" s="158"/>
      <c r="HB1103" s="158"/>
      <c r="HC1103" s="158"/>
      <c r="HD1103" s="158"/>
      <c r="HE1103" s="158"/>
      <c r="HF1103" s="158"/>
      <c r="HG1103" s="158"/>
      <c r="HH1103" s="158"/>
      <c r="HI1103" s="158"/>
      <c r="HJ1103" s="158"/>
      <c r="HK1103" s="158"/>
      <c r="HL1103" s="158"/>
      <c r="HM1103" s="158"/>
      <c r="HN1103" s="158"/>
      <c r="HO1103" s="158"/>
      <c r="HP1103" s="158"/>
      <c r="HQ1103" s="158"/>
      <c r="HR1103" s="158"/>
      <c r="HS1103" s="158"/>
      <c r="HT1103" s="158"/>
      <c r="HU1103" s="158"/>
      <c r="HV1103" s="158"/>
      <c r="HW1103" s="158"/>
      <c r="HX1103" s="158"/>
      <c r="HY1103" s="158"/>
      <c r="HZ1103" s="158"/>
      <c r="IA1103" s="158"/>
      <c r="IB1103" s="158"/>
      <c r="IC1103" s="158"/>
      <c r="ID1103" s="158"/>
      <c r="IE1103" s="158"/>
      <c r="IF1103" s="158"/>
      <c r="IG1103" s="158"/>
    </row>
    <row r="1104" spans="1:241" ht="15" customHeight="1" x14ac:dyDescent="0.25">
      <c r="A1104" s="222" t="s">
        <v>677</v>
      </c>
      <c r="B1104" s="230">
        <v>11923933</v>
      </c>
      <c r="C1104" s="230">
        <v>5262526</v>
      </c>
      <c r="D1104" s="230">
        <v>882152</v>
      </c>
      <c r="E1104" s="230">
        <v>1406359</v>
      </c>
      <c r="F1104" s="230">
        <v>2394628</v>
      </c>
      <c r="G1104" s="230">
        <v>253064</v>
      </c>
      <c r="H1104" s="269">
        <v>22122662</v>
      </c>
      <c r="I1104" s="157"/>
      <c r="J1104" s="222" t="s">
        <v>695</v>
      </c>
      <c r="K1104" s="230">
        <v>9792560</v>
      </c>
      <c r="L1104" s="230">
        <v>6064522</v>
      </c>
      <c r="M1104" s="230">
        <v>1193570</v>
      </c>
      <c r="N1104" s="230">
        <v>1297854</v>
      </c>
      <c r="O1104" s="230">
        <v>2150838</v>
      </c>
      <c r="P1104" s="230">
        <v>237793</v>
      </c>
      <c r="Q1104" s="269">
        <v>20737137</v>
      </c>
      <c r="R1104" s="158"/>
      <c r="S1104" s="158"/>
      <c r="T1104" s="158"/>
      <c r="U1104" s="158"/>
      <c r="V1104" s="158"/>
      <c r="W1104" s="158"/>
      <c r="X1104" s="158"/>
      <c r="Y1104" s="158"/>
      <c r="Z1104" s="158"/>
      <c r="AA1104" s="158"/>
      <c r="AB1104" s="158"/>
      <c r="AC1104" s="158"/>
      <c r="AD1104" s="158"/>
      <c r="AE1104" s="158"/>
      <c r="AF1104" s="158"/>
      <c r="AG1104" s="158"/>
      <c r="AH1104" s="158"/>
      <c r="AI1104" s="158"/>
      <c r="AJ1104" s="158"/>
      <c r="AK1104" s="158"/>
      <c r="AL1104" s="158"/>
      <c r="AM1104" s="158"/>
      <c r="AN1104" s="158"/>
      <c r="AO1104" s="158"/>
      <c r="AP1104" s="158"/>
      <c r="AQ1104" s="158"/>
      <c r="AR1104" s="158"/>
      <c r="AS1104" s="158"/>
      <c r="AT1104" s="158"/>
      <c r="AU1104" s="158"/>
      <c r="AV1104" s="158"/>
      <c r="AW1104" s="158"/>
      <c r="AX1104" s="158"/>
      <c r="AY1104" s="158"/>
      <c r="AZ1104" s="158"/>
      <c r="BA1104" s="158"/>
      <c r="BB1104" s="158"/>
      <c r="BC1104" s="158"/>
      <c r="BD1104" s="158"/>
      <c r="BE1104" s="158"/>
      <c r="BF1104" s="158"/>
      <c r="BG1104" s="158"/>
      <c r="BH1104" s="158"/>
      <c r="BI1104" s="158"/>
      <c r="BJ1104" s="158"/>
      <c r="BK1104" s="158"/>
      <c r="BL1104" s="158"/>
      <c r="BM1104" s="158"/>
      <c r="BN1104" s="158"/>
      <c r="BO1104" s="158"/>
      <c r="BP1104" s="158"/>
      <c r="BQ1104" s="158"/>
      <c r="BR1104" s="158"/>
      <c r="BS1104" s="158"/>
      <c r="BT1104" s="158"/>
      <c r="BU1104" s="158"/>
      <c r="BV1104" s="158"/>
      <c r="BW1104" s="158"/>
      <c r="BX1104" s="158"/>
      <c r="BY1104" s="158"/>
      <c r="BZ1104" s="158"/>
      <c r="CA1104" s="158"/>
      <c r="CB1104" s="158"/>
      <c r="CC1104" s="158"/>
      <c r="CD1104" s="158"/>
      <c r="CE1104" s="158"/>
      <c r="CF1104" s="158"/>
      <c r="CG1104" s="158"/>
      <c r="CH1104" s="158"/>
      <c r="CI1104" s="158"/>
      <c r="CJ1104" s="158"/>
      <c r="CK1104" s="158"/>
      <c r="CL1104" s="158"/>
      <c r="CM1104" s="158"/>
      <c r="CN1104" s="158"/>
      <c r="CO1104" s="158"/>
      <c r="CP1104" s="158"/>
      <c r="CQ1104" s="158"/>
      <c r="CR1104" s="158"/>
      <c r="CS1104" s="158"/>
      <c r="CT1104" s="158"/>
      <c r="CU1104" s="158"/>
      <c r="CV1104" s="158"/>
      <c r="CW1104" s="158"/>
      <c r="CX1104" s="158"/>
      <c r="CY1104" s="158"/>
      <c r="CZ1104" s="158"/>
      <c r="DA1104" s="158"/>
      <c r="DB1104" s="158"/>
      <c r="DC1104" s="158"/>
      <c r="DD1104" s="158"/>
      <c r="DE1104" s="158"/>
      <c r="DF1104" s="158"/>
      <c r="DG1104" s="158"/>
      <c r="DH1104" s="158"/>
      <c r="DI1104" s="158"/>
      <c r="DJ1104" s="158"/>
      <c r="DK1104" s="158"/>
      <c r="DL1104" s="158"/>
      <c r="DM1104" s="158"/>
      <c r="DN1104" s="158"/>
      <c r="DO1104" s="158"/>
      <c r="DP1104" s="158"/>
      <c r="DQ1104" s="158"/>
      <c r="DR1104" s="158"/>
      <c r="DS1104" s="158"/>
      <c r="DT1104" s="158"/>
      <c r="DU1104" s="158"/>
      <c r="DV1104" s="158"/>
      <c r="DW1104" s="158"/>
      <c r="DX1104" s="158"/>
      <c r="DY1104" s="158"/>
      <c r="DZ1104" s="158"/>
      <c r="EA1104" s="158"/>
      <c r="EB1104" s="158"/>
      <c r="EC1104" s="158"/>
      <c r="ED1104" s="158"/>
      <c r="EE1104" s="158"/>
      <c r="EF1104" s="158"/>
      <c r="EG1104" s="158"/>
      <c r="EH1104" s="158"/>
      <c r="EI1104" s="158"/>
      <c r="EJ1104" s="158"/>
      <c r="EK1104" s="158"/>
      <c r="EL1104" s="158"/>
      <c r="EM1104" s="158"/>
      <c r="EN1104" s="158"/>
      <c r="EO1104" s="158"/>
      <c r="EP1104" s="158"/>
      <c r="EQ1104" s="158"/>
      <c r="ER1104" s="158"/>
      <c r="ES1104" s="158"/>
      <c r="ET1104" s="158"/>
      <c r="EU1104" s="158"/>
      <c r="EV1104" s="158"/>
      <c r="EW1104" s="158"/>
      <c r="EX1104" s="158"/>
      <c r="EY1104" s="158"/>
      <c r="EZ1104" s="158"/>
      <c r="FA1104" s="158"/>
      <c r="FB1104" s="158"/>
      <c r="FC1104" s="158"/>
      <c r="FD1104" s="158"/>
      <c r="FE1104" s="158"/>
      <c r="FF1104" s="158"/>
      <c r="FG1104" s="158"/>
      <c r="FH1104" s="158"/>
      <c r="FI1104" s="158"/>
      <c r="FJ1104" s="158"/>
      <c r="FK1104" s="158"/>
      <c r="FL1104" s="158"/>
      <c r="FM1104" s="158"/>
      <c r="FN1104" s="158"/>
      <c r="FO1104" s="158"/>
      <c r="FP1104" s="158"/>
      <c r="FQ1104" s="158"/>
      <c r="FR1104" s="158"/>
      <c r="FS1104" s="158"/>
      <c r="FT1104" s="158"/>
      <c r="FU1104" s="158"/>
      <c r="FV1104" s="158"/>
      <c r="FW1104" s="158"/>
      <c r="FX1104" s="158"/>
      <c r="FY1104" s="158"/>
      <c r="FZ1104" s="158"/>
      <c r="GA1104" s="158"/>
      <c r="GB1104" s="158"/>
      <c r="GC1104" s="158"/>
      <c r="GD1104" s="158"/>
      <c r="GE1104" s="158"/>
      <c r="GF1104" s="158"/>
      <c r="GG1104" s="158"/>
      <c r="GH1104" s="158"/>
      <c r="GI1104" s="158"/>
      <c r="GJ1104" s="158"/>
      <c r="GK1104" s="158"/>
      <c r="GL1104" s="158"/>
      <c r="GM1104" s="158"/>
      <c r="GN1104" s="158"/>
      <c r="GO1104" s="158"/>
      <c r="GP1104" s="158"/>
      <c r="GQ1104" s="158"/>
      <c r="GR1104" s="158"/>
      <c r="GS1104" s="158"/>
      <c r="GT1104" s="158"/>
      <c r="GU1104" s="158"/>
      <c r="GV1104" s="158"/>
      <c r="GW1104" s="158"/>
      <c r="GX1104" s="158"/>
      <c r="GY1104" s="158"/>
      <c r="GZ1104" s="158"/>
      <c r="HA1104" s="158"/>
      <c r="HB1104" s="158"/>
      <c r="HC1104" s="158"/>
      <c r="HD1104" s="158"/>
      <c r="HE1104" s="158"/>
      <c r="HF1104" s="158"/>
      <c r="HG1104" s="158"/>
      <c r="HH1104" s="158"/>
      <c r="HI1104" s="158"/>
      <c r="HJ1104" s="158"/>
      <c r="HK1104" s="158"/>
      <c r="HL1104" s="158"/>
      <c r="HM1104" s="158"/>
      <c r="HN1104" s="158"/>
      <c r="HO1104" s="158"/>
      <c r="HP1104" s="158"/>
      <c r="HQ1104" s="158"/>
      <c r="HR1104" s="158"/>
      <c r="HS1104" s="158"/>
      <c r="HT1104" s="158"/>
      <c r="HU1104" s="158"/>
      <c r="HV1104" s="158"/>
      <c r="HW1104" s="158"/>
      <c r="HX1104" s="158"/>
      <c r="HY1104" s="158"/>
      <c r="HZ1104" s="158"/>
      <c r="IA1104" s="158"/>
      <c r="IB1104" s="158"/>
      <c r="IC1104" s="158"/>
      <c r="ID1104" s="158"/>
      <c r="IE1104" s="158"/>
      <c r="IF1104" s="158"/>
      <c r="IG1104" s="158"/>
    </row>
    <row r="1105" spans="1:241" ht="15" customHeight="1" x14ac:dyDescent="0.25">
      <c r="A1105" s="222" t="s">
        <v>747</v>
      </c>
      <c r="B1105" s="230">
        <v>25088750</v>
      </c>
      <c r="C1105" s="230">
        <v>8129853</v>
      </c>
      <c r="D1105" s="230">
        <v>2032365</v>
      </c>
      <c r="E1105" s="230">
        <v>1383361</v>
      </c>
      <c r="F1105" s="230">
        <v>2420362</v>
      </c>
      <c r="G1105" s="230">
        <v>512373</v>
      </c>
      <c r="H1105" s="269">
        <v>39567064</v>
      </c>
      <c r="I1105" s="157"/>
      <c r="J1105" s="222" t="s">
        <v>394</v>
      </c>
      <c r="K1105" s="230">
        <v>7547441</v>
      </c>
      <c r="L1105" s="230">
        <v>6098188</v>
      </c>
      <c r="M1105" s="230">
        <v>932086</v>
      </c>
      <c r="N1105" s="230">
        <v>1030269</v>
      </c>
      <c r="O1105" s="230">
        <v>2072756</v>
      </c>
      <c r="P1105" s="230">
        <v>306281</v>
      </c>
      <c r="Q1105" s="269">
        <v>17987021</v>
      </c>
      <c r="R1105" s="158"/>
      <c r="S1105" s="158"/>
      <c r="T1105" s="158"/>
      <c r="U1105" s="158"/>
      <c r="V1105" s="158"/>
      <c r="W1105" s="158"/>
      <c r="X1105" s="158"/>
      <c r="Y1105" s="158"/>
      <c r="Z1105" s="158"/>
      <c r="AA1105" s="158"/>
      <c r="AB1105" s="158"/>
      <c r="AC1105" s="158"/>
      <c r="AD1105" s="158"/>
      <c r="AE1105" s="158"/>
      <c r="AF1105" s="158"/>
      <c r="AG1105" s="158"/>
      <c r="AH1105" s="158"/>
      <c r="AI1105" s="158"/>
      <c r="AJ1105" s="158"/>
      <c r="AK1105" s="158"/>
      <c r="AL1105" s="158"/>
      <c r="AM1105" s="158"/>
      <c r="AN1105" s="158"/>
      <c r="AO1105" s="158"/>
      <c r="AP1105" s="158"/>
      <c r="AQ1105" s="158"/>
      <c r="AR1105" s="158"/>
      <c r="AS1105" s="158"/>
      <c r="AT1105" s="158"/>
      <c r="AU1105" s="158"/>
      <c r="AV1105" s="158"/>
      <c r="AW1105" s="158"/>
      <c r="AX1105" s="158"/>
      <c r="AY1105" s="158"/>
      <c r="AZ1105" s="158"/>
      <c r="BA1105" s="158"/>
      <c r="BB1105" s="158"/>
      <c r="BC1105" s="158"/>
      <c r="BD1105" s="158"/>
      <c r="BE1105" s="158"/>
      <c r="BF1105" s="158"/>
      <c r="BG1105" s="158"/>
      <c r="BH1105" s="158"/>
      <c r="BI1105" s="158"/>
      <c r="BJ1105" s="158"/>
      <c r="BK1105" s="158"/>
      <c r="BL1105" s="158"/>
      <c r="BM1105" s="158"/>
      <c r="BN1105" s="158"/>
      <c r="BO1105" s="158"/>
      <c r="BP1105" s="158"/>
      <c r="BQ1105" s="158"/>
      <c r="BR1105" s="158"/>
      <c r="BS1105" s="158"/>
      <c r="BT1105" s="158"/>
      <c r="BU1105" s="158"/>
      <c r="BV1105" s="158"/>
      <c r="BW1105" s="158"/>
      <c r="BX1105" s="158"/>
      <c r="BY1105" s="158"/>
      <c r="BZ1105" s="158"/>
      <c r="CA1105" s="158"/>
      <c r="CB1105" s="158"/>
      <c r="CC1105" s="158"/>
      <c r="CD1105" s="158"/>
      <c r="CE1105" s="158"/>
      <c r="CF1105" s="158"/>
      <c r="CG1105" s="158"/>
      <c r="CH1105" s="158"/>
      <c r="CI1105" s="158"/>
      <c r="CJ1105" s="158"/>
      <c r="CK1105" s="158"/>
      <c r="CL1105" s="158"/>
      <c r="CM1105" s="158"/>
      <c r="CN1105" s="158"/>
      <c r="CO1105" s="158"/>
      <c r="CP1105" s="158"/>
      <c r="CQ1105" s="158"/>
      <c r="CR1105" s="158"/>
      <c r="CS1105" s="158"/>
      <c r="CT1105" s="158"/>
      <c r="CU1105" s="158"/>
      <c r="CV1105" s="158"/>
      <c r="CW1105" s="158"/>
      <c r="CX1105" s="158"/>
      <c r="CY1105" s="158"/>
      <c r="CZ1105" s="158"/>
      <c r="DA1105" s="158"/>
      <c r="DB1105" s="158"/>
      <c r="DC1105" s="158"/>
      <c r="DD1105" s="158"/>
      <c r="DE1105" s="158"/>
      <c r="DF1105" s="158"/>
      <c r="DG1105" s="158"/>
      <c r="DH1105" s="158"/>
      <c r="DI1105" s="158"/>
      <c r="DJ1105" s="158"/>
      <c r="DK1105" s="158"/>
      <c r="DL1105" s="158"/>
      <c r="DM1105" s="158"/>
      <c r="DN1105" s="158"/>
      <c r="DO1105" s="158"/>
      <c r="DP1105" s="158"/>
      <c r="DQ1105" s="158"/>
      <c r="DR1105" s="158"/>
      <c r="DS1105" s="158"/>
      <c r="DT1105" s="158"/>
      <c r="DU1105" s="158"/>
      <c r="DV1105" s="158"/>
      <c r="DW1105" s="158"/>
      <c r="DX1105" s="158"/>
      <c r="DY1105" s="158"/>
      <c r="DZ1105" s="158"/>
      <c r="EA1105" s="158"/>
      <c r="EB1105" s="158"/>
      <c r="EC1105" s="158"/>
      <c r="ED1105" s="158"/>
      <c r="EE1105" s="158"/>
      <c r="EF1105" s="158"/>
      <c r="EG1105" s="158"/>
      <c r="EH1105" s="158"/>
      <c r="EI1105" s="158"/>
      <c r="EJ1105" s="158"/>
      <c r="EK1105" s="158"/>
      <c r="EL1105" s="158"/>
      <c r="EM1105" s="158"/>
      <c r="EN1105" s="158"/>
      <c r="EO1105" s="158"/>
      <c r="EP1105" s="158"/>
      <c r="EQ1105" s="158"/>
      <c r="ER1105" s="158"/>
      <c r="ES1105" s="158"/>
      <c r="ET1105" s="158"/>
      <c r="EU1105" s="158"/>
      <c r="EV1105" s="158"/>
      <c r="EW1105" s="158"/>
      <c r="EX1105" s="158"/>
      <c r="EY1105" s="158"/>
      <c r="EZ1105" s="158"/>
      <c r="FA1105" s="158"/>
      <c r="FB1105" s="158"/>
      <c r="FC1105" s="158"/>
      <c r="FD1105" s="158"/>
      <c r="FE1105" s="158"/>
      <c r="FF1105" s="158"/>
      <c r="FG1105" s="158"/>
      <c r="FH1105" s="158"/>
      <c r="FI1105" s="158"/>
      <c r="FJ1105" s="158"/>
      <c r="FK1105" s="158"/>
      <c r="FL1105" s="158"/>
      <c r="FM1105" s="158"/>
      <c r="FN1105" s="158"/>
      <c r="FO1105" s="158"/>
      <c r="FP1105" s="158"/>
      <c r="FQ1105" s="158"/>
      <c r="FR1105" s="158"/>
      <c r="FS1105" s="158"/>
      <c r="FT1105" s="158"/>
      <c r="FU1105" s="158"/>
      <c r="FV1105" s="158"/>
      <c r="FW1105" s="158"/>
      <c r="FX1105" s="158"/>
      <c r="FY1105" s="158"/>
      <c r="FZ1105" s="158"/>
      <c r="GA1105" s="158"/>
      <c r="GB1105" s="158"/>
      <c r="GC1105" s="158"/>
      <c r="GD1105" s="158"/>
      <c r="GE1105" s="158"/>
      <c r="GF1105" s="158"/>
      <c r="GG1105" s="158"/>
      <c r="GH1105" s="158"/>
      <c r="GI1105" s="158"/>
      <c r="GJ1105" s="158"/>
      <c r="GK1105" s="158"/>
      <c r="GL1105" s="158"/>
      <c r="GM1105" s="158"/>
      <c r="GN1105" s="158"/>
      <c r="GO1105" s="158"/>
      <c r="GP1105" s="158"/>
      <c r="GQ1105" s="158"/>
      <c r="GR1105" s="158"/>
      <c r="GS1105" s="158"/>
      <c r="GT1105" s="158"/>
      <c r="GU1105" s="158"/>
      <c r="GV1105" s="158"/>
      <c r="GW1105" s="158"/>
      <c r="GX1105" s="158"/>
      <c r="GY1105" s="158"/>
      <c r="GZ1105" s="158"/>
      <c r="HA1105" s="158"/>
      <c r="HB1105" s="158"/>
      <c r="HC1105" s="158"/>
      <c r="HD1105" s="158"/>
      <c r="HE1105" s="158"/>
      <c r="HF1105" s="158"/>
      <c r="HG1105" s="158"/>
      <c r="HH1105" s="158"/>
      <c r="HI1105" s="158"/>
      <c r="HJ1105" s="158"/>
      <c r="HK1105" s="158"/>
      <c r="HL1105" s="158"/>
      <c r="HM1105" s="158"/>
      <c r="HN1105" s="158"/>
      <c r="HO1105" s="158"/>
      <c r="HP1105" s="158"/>
      <c r="HQ1105" s="158"/>
      <c r="HR1105" s="158"/>
      <c r="HS1105" s="158"/>
      <c r="HT1105" s="158"/>
      <c r="HU1105" s="158"/>
      <c r="HV1105" s="158"/>
      <c r="HW1105" s="158"/>
      <c r="HX1105" s="158"/>
      <c r="HY1105" s="158"/>
      <c r="HZ1105" s="158"/>
      <c r="IA1105" s="158"/>
      <c r="IB1105" s="158"/>
      <c r="IC1105" s="158"/>
      <c r="ID1105" s="158"/>
      <c r="IE1105" s="158"/>
      <c r="IF1105" s="158"/>
      <c r="IG1105" s="158"/>
    </row>
    <row r="1106" spans="1:241" ht="15" customHeight="1" x14ac:dyDescent="0.25">
      <c r="A1106" s="222" t="s">
        <v>748</v>
      </c>
      <c r="B1106" s="230">
        <v>15628792</v>
      </c>
      <c r="C1106" s="230">
        <v>6060522</v>
      </c>
      <c r="D1106" s="230">
        <v>1393890</v>
      </c>
      <c r="E1106" s="230">
        <v>1075115</v>
      </c>
      <c r="F1106" s="230">
        <v>2319755</v>
      </c>
      <c r="G1106" s="230">
        <v>441653</v>
      </c>
      <c r="H1106" s="269">
        <v>26919727</v>
      </c>
      <c r="I1106" s="157"/>
      <c r="J1106" s="222" t="s">
        <v>395</v>
      </c>
      <c r="K1106" s="230">
        <v>8980420</v>
      </c>
      <c r="L1106" s="230">
        <v>7034253</v>
      </c>
      <c r="M1106" s="230">
        <v>1287552</v>
      </c>
      <c r="N1106" s="230">
        <v>1328107</v>
      </c>
      <c r="O1106" s="230">
        <v>2346458</v>
      </c>
      <c r="P1106" s="230">
        <v>459485</v>
      </c>
      <c r="Q1106" s="269">
        <v>21436275</v>
      </c>
      <c r="R1106" s="158"/>
      <c r="S1106" s="158"/>
      <c r="T1106" s="158"/>
      <c r="U1106" s="158"/>
      <c r="V1106" s="158"/>
      <c r="W1106" s="158"/>
      <c r="X1106" s="158"/>
      <c r="Y1106" s="158"/>
      <c r="Z1106" s="158"/>
      <c r="AA1106" s="158"/>
      <c r="AB1106" s="158"/>
      <c r="AC1106" s="158"/>
      <c r="AD1106" s="158"/>
      <c r="AE1106" s="158"/>
      <c r="AF1106" s="158"/>
      <c r="AG1106" s="158"/>
      <c r="AH1106" s="158"/>
      <c r="AI1106" s="158"/>
      <c r="AJ1106" s="158"/>
      <c r="AK1106" s="158"/>
      <c r="AL1106" s="158"/>
      <c r="AM1106" s="158"/>
      <c r="AN1106" s="158"/>
      <c r="AO1106" s="158"/>
      <c r="AP1106" s="158"/>
      <c r="AQ1106" s="158"/>
      <c r="AR1106" s="158"/>
      <c r="AS1106" s="158"/>
      <c r="AT1106" s="158"/>
      <c r="AU1106" s="158"/>
      <c r="AV1106" s="158"/>
      <c r="AW1106" s="158"/>
      <c r="AX1106" s="158"/>
      <c r="AY1106" s="158"/>
      <c r="AZ1106" s="158"/>
      <c r="BA1106" s="158"/>
      <c r="BB1106" s="158"/>
      <c r="BC1106" s="158"/>
      <c r="BD1106" s="158"/>
      <c r="BE1106" s="158"/>
      <c r="BF1106" s="158"/>
      <c r="BG1106" s="158"/>
      <c r="BH1106" s="158"/>
      <c r="BI1106" s="158"/>
      <c r="BJ1106" s="158"/>
      <c r="BK1106" s="158"/>
      <c r="BL1106" s="158"/>
      <c r="BM1106" s="158"/>
      <c r="BN1106" s="158"/>
      <c r="BO1106" s="158"/>
      <c r="BP1106" s="158"/>
      <c r="BQ1106" s="158"/>
      <c r="BR1106" s="158"/>
      <c r="BS1106" s="158"/>
      <c r="BT1106" s="158"/>
      <c r="BU1106" s="158"/>
      <c r="BV1106" s="158"/>
      <c r="BW1106" s="158"/>
      <c r="BX1106" s="158"/>
      <c r="BY1106" s="158"/>
      <c r="BZ1106" s="158"/>
      <c r="CA1106" s="158"/>
      <c r="CB1106" s="158"/>
      <c r="CC1106" s="158"/>
      <c r="CD1106" s="158"/>
      <c r="CE1106" s="158"/>
      <c r="CF1106" s="158"/>
      <c r="CG1106" s="158"/>
      <c r="CH1106" s="158"/>
      <c r="CI1106" s="158"/>
      <c r="CJ1106" s="158"/>
      <c r="CK1106" s="158"/>
      <c r="CL1106" s="158"/>
      <c r="CM1106" s="158"/>
      <c r="CN1106" s="158"/>
      <c r="CO1106" s="158"/>
      <c r="CP1106" s="158"/>
      <c r="CQ1106" s="158"/>
      <c r="CR1106" s="158"/>
      <c r="CS1106" s="158"/>
      <c r="CT1106" s="158"/>
      <c r="CU1106" s="158"/>
      <c r="CV1106" s="158"/>
      <c r="CW1106" s="158"/>
      <c r="CX1106" s="158"/>
      <c r="CY1106" s="158"/>
      <c r="CZ1106" s="158"/>
      <c r="DA1106" s="158"/>
      <c r="DB1106" s="158"/>
      <c r="DC1106" s="158"/>
      <c r="DD1106" s="158"/>
      <c r="DE1106" s="158"/>
      <c r="DF1106" s="158"/>
      <c r="DG1106" s="158"/>
      <c r="DH1106" s="158"/>
      <c r="DI1106" s="158"/>
      <c r="DJ1106" s="158"/>
      <c r="DK1106" s="158"/>
      <c r="DL1106" s="158"/>
      <c r="DM1106" s="158"/>
      <c r="DN1106" s="158"/>
      <c r="DO1106" s="158"/>
      <c r="DP1106" s="158"/>
      <c r="DQ1106" s="158"/>
      <c r="DR1106" s="158"/>
      <c r="DS1106" s="158"/>
      <c r="DT1106" s="158"/>
      <c r="DU1106" s="158"/>
      <c r="DV1106" s="158"/>
      <c r="DW1106" s="158"/>
      <c r="DX1106" s="158"/>
      <c r="DY1106" s="158"/>
      <c r="DZ1106" s="158"/>
      <c r="EA1106" s="158"/>
      <c r="EB1106" s="158"/>
      <c r="EC1106" s="158"/>
      <c r="ED1106" s="158"/>
      <c r="EE1106" s="158"/>
      <c r="EF1106" s="158"/>
      <c r="EG1106" s="158"/>
      <c r="EH1106" s="158"/>
      <c r="EI1106" s="158"/>
      <c r="EJ1106" s="158"/>
      <c r="EK1106" s="158"/>
      <c r="EL1106" s="158"/>
      <c r="EM1106" s="158"/>
      <c r="EN1106" s="158"/>
      <c r="EO1106" s="158"/>
      <c r="EP1106" s="158"/>
      <c r="EQ1106" s="158"/>
      <c r="ER1106" s="158"/>
      <c r="ES1106" s="158"/>
      <c r="ET1106" s="158"/>
      <c r="EU1106" s="158"/>
      <c r="EV1106" s="158"/>
      <c r="EW1106" s="158"/>
      <c r="EX1106" s="158"/>
      <c r="EY1106" s="158"/>
      <c r="EZ1106" s="158"/>
      <c r="FA1106" s="158"/>
      <c r="FB1106" s="158"/>
      <c r="FC1106" s="158"/>
      <c r="FD1106" s="158"/>
      <c r="FE1106" s="158"/>
      <c r="FF1106" s="158"/>
      <c r="FG1106" s="158"/>
      <c r="FH1106" s="158"/>
      <c r="FI1106" s="158"/>
      <c r="FJ1106" s="158"/>
      <c r="FK1106" s="158"/>
      <c r="FL1106" s="158"/>
      <c r="FM1106" s="158"/>
      <c r="FN1106" s="158"/>
      <c r="FO1106" s="158"/>
      <c r="FP1106" s="158"/>
      <c r="FQ1106" s="158"/>
      <c r="FR1106" s="158"/>
      <c r="FS1106" s="158"/>
      <c r="FT1106" s="158"/>
      <c r="FU1106" s="158"/>
      <c r="FV1106" s="158"/>
      <c r="FW1106" s="158"/>
      <c r="FX1106" s="158"/>
      <c r="FY1106" s="158"/>
      <c r="FZ1106" s="158"/>
      <c r="GA1106" s="158"/>
      <c r="GB1106" s="158"/>
      <c r="GC1106" s="158"/>
      <c r="GD1106" s="158"/>
      <c r="GE1106" s="158"/>
      <c r="GF1106" s="158"/>
      <c r="GG1106" s="158"/>
      <c r="GH1106" s="158"/>
      <c r="GI1106" s="158"/>
      <c r="GJ1106" s="158"/>
      <c r="GK1106" s="158"/>
      <c r="GL1106" s="158"/>
      <c r="GM1106" s="158"/>
      <c r="GN1106" s="158"/>
      <c r="GO1106" s="158"/>
      <c r="GP1106" s="158"/>
      <c r="GQ1106" s="158"/>
      <c r="GR1106" s="158"/>
      <c r="GS1106" s="158"/>
      <c r="GT1106" s="158"/>
      <c r="GU1106" s="158"/>
      <c r="GV1106" s="158"/>
      <c r="GW1106" s="158"/>
      <c r="GX1106" s="158"/>
      <c r="GY1106" s="158"/>
      <c r="GZ1106" s="158"/>
      <c r="HA1106" s="158"/>
      <c r="HB1106" s="158"/>
      <c r="HC1106" s="158"/>
      <c r="HD1106" s="158"/>
      <c r="HE1106" s="158"/>
      <c r="HF1106" s="158"/>
      <c r="HG1106" s="158"/>
      <c r="HH1106" s="158"/>
      <c r="HI1106" s="158"/>
      <c r="HJ1106" s="158"/>
      <c r="HK1106" s="158"/>
      <c r="HL1106" s="158"/>
      <c r="HM1106" s="158"/>
      <c r="HN1106" s="158"/>
      <c r="HO1106" s="158"/>
      <c r="HP1106" s="158"/>
      <c r="HQ1106" s="158"/>
      <c r="HR1106" s="158"/>
      <c r="HS1106" s="158"/>
      <c r="HT1106" s="158"/>
      <c r="HU1106" s="158"/>
      <c r="HV1106" s="158"/>
      <c r="HW1106" s="158"/>
      <c r="HX1106" s="158"/>
      <c r="HY1106" s="158"/>
      <c r="HZ1106" s="158"/>
      <c r="IA1106" s="158"/>
      <c r="IB1106" s="158"/>
      <c r="IC1106" s="158"/>
      <c r="ID1106" s="158"/>
      <c r="IE1106" s="158"/>
      <c r="IF1106" s="158"/>
      <c r="IG1106" s="158"/>
    </row>
    <row r="1107" spans="1:241" ht="15" customHeight="1" x14ac:dyDescent="0.25">
      <c r="A1107" s="222" t="s">
        <v>678</v>
      </c>
      <c r="B1107" s="230">
        <v>8504096</v>
      </c>
      <c r="C1107" s="230">
        <v>4848968</v>
      </c>
      <c r="D1107" s="230">
        <v>777165</v>
      </c>
      <c r="E1107" s="230">
        <v>964643</v>
      </c>
      <c r="F1107" s="230">
        <v>1580141</v>
      </c>
      <c r="G1107" s="230">
        <v>249190</v>
      </c>
      <c r="H1107" s="269">
        <v>16924203</v>
      </c>
      <c r="I1107" s="157"/>
      <c r="J1107" s="222" t="s">
        <v>396</v>
      </c>
      <c r="K1107" s="230">
        <v>11355199</v>
      </c>
      <c r="L1107" s="230">
        <v>5605376</v>
      </c>
      <c r="M1107" s="230">
        <v>1250774</v>
      </c>
      <c r="N1107" s="230">
        <v>1102328</v>
      </c>
      <c r="O1107" s="230">
        <v>2143253</v>
      </c>
      <c r="P1107" s="230">
        <v>368290</v>
      </c>
      <c r="Q1107" s="269">
        <v>21825220</v>
      </c>
      <c r="R1107" s="158"/>
      <c r="S1107" s="158"/>
      <c r="T1107" s="158"/>
      <c r="U1107" s="158"/>
      <c r="V1107" s="158"/>
      <c r="W1107" s="158"/>
      <c r="X1107" s="158"/>
      <c r="Y1107" s="158"/>
      <c r="Z1107" s="158"/>
      <c r="AA1107" s="158"/>
      <c r="AB1107" s="158"/>
      <c r="AC1107" s="158"/>
      <c r="AD1107" s="158"/>
      <c r="AE1107" s="158"/>
      <c r="AF1107" s="158"/>
      <c r="AG1107" s="158"/>
      <c r="AH1107" s="158"/>
      <c r="AI1107" s="158"/>
      <c r="AJ1107" s="158"/>
      <c r="AK1107" s="158"/>
      <c r="AL1107" s="158"/>
      <c r="AM1107" s="158"/>
      <c r="AN1107" s="158"/>
      <c r="AO1107" s="158"/>
      <c r="AP1107" s="158"/>
      <c r="AQ1107" s="158"/>
      <c r="AR1107" s="158"/>
      <c r="AS1107" s="158"/>
      <c r="AT1107" s="158"/>
      <c r="AU1107" s="158"/>
      <c r="AV1107" s="158"/>
      <c r="AW1107" s="158"/>
      <c r="AX1107" s="158"/>
      <c r="AY1107" s="158"/>
      <c r="AZ1107" s="158"/>
      <c r="BA1107" s="158"/>
      <c r="BB1107" s="158"/>
      <c r="BC1107" s="158"/>
      <c r="BD1107" s="158"/>
      <c r="BE1107" s="158"/>
      <c r="BF1107" s="158"/>
      <c r="BG1107" s="158"/>
      <c r="BH1107" s="158"/>
      <c r="BI1107" s="158"/>
      <c r="BJ1107" s="158"/>
      <c r="BK1107" s="158"/>
      <c r="BL1107" s="158"/>
      <c r="BM1107" s="158"/>
      <c r="BN1107" s="158"/>
      <c r="BO1107" s="158"/>
      <c r="BP1107" s="158"/>
      <c r="BQ1107" s="158"/>
      <c r="BR1107" s="158"/>
      <c r="BS1107" s="158"/>
      <c r="BT1107" s="158"/>
      <c r="BU1107" s="158"/>
      <c r="BV1107" s="158"/>
      <c r="BW1107" s="158"/>
      <c r="BX1107" s="158"/>
      <c r="BY1107" s="158"/>
      <c r="BZ1107" s="158"/>
      <c r="CA1107" s="158"/>
      <c r="CB1107" s="158"/>
      <c r="CC1107" s="158"/>
      <c r="CD1107" s="158"/>
      <c r="CE1107" s="158"/>
      <c r="CF1107" s="158"/>
      <c r="CG1107" s="158"/>
      <c r="CH1107" s="158"/>
      <c r="CI1107" s="158"/>
      <c r="CJ1107" s="158"/>
      <c r="CK1107" s="158"/>
      <c r="CL1107" s="158"/>
      <c r="CM1107" s="158"/>
      <c r="CN1107" s="158"/>
      <c r="CO1107" s="158"/>
      <c r="CP1107" s="158"/>
      <c r="CQ1107" s="158"/>
      <c r="CR1107" s="158"/>
      <c r="CS1107" s="158"/>
      <c r="CT1107" s="158"/>
      <c r="CU1107" s="158"/>
      <c r="CV1107" s="158"/>
      <c r="CW1107" s="158"/>
      <c r="CX1107" s="158"/>
      <c r="CY1107" s="158"/>
      <c r="CZ1107" s="158"/>
      <c r="DA1107" s="158"/>
      <c r="DB1107" s="158"/>
      <c r="DC1107" s="158"/>
      <c r="DD1107" s="158"/>
      <c r="DE1107" s="158"/>
      <c r="DF1107" s="158"/>
      <c r="DG1107" s="158"/>
      <c r="DH1107" s="158"/>
      <c r="DI1107" s="158"/>
      <c r="DJ1107" s="158"/>
      <c r="DK1107" s="158"/>
      <c r="DL1107" s="158"/>
      <c r="DM1107" s="158"/>
      <c r="DN1107" s="158"/>
      <c r="DO1107" s="158"/>
      <c r="DP1107" s="158"/>
      <c r="DQ1107" s="158"/>
      <c r="DR1107" s="158"/>
      <c r="DS1107" s="158"/>
      <c r="DT1107" s="158"/>
      <c r="DU1107" s="158"/>
      <c r="DV1107" s="158"/>
      <c r="DW1107" s="158"/>
      <c r="DX1107" s="158"/>
      <c r="DY1107" s="158"/>
      <c r="DZ1107" s="158"/>
      <c r="EA1107" s="158"/>
      <c r="EB1107" s="158"/>
      <c r="EC1107" s="158"/>
      <c r="ED1107" s="158"/>
      <c r="EE1107" s="158"/>
      <c r="EF1107" s="158"/>
      <c r="EG1107" s="158"/>
      <c r="EH1107" s="158"/>
      <c r="EI1107" s="158"/>
      <c r="EJ1107" s="158"/>
      <c r="EK1107" s="158"/>
      <c r="EL1107" s="158"/>
      <c r="EM1107" s="158"/>
      <c r="EN1107" s="158"/>
      <c r="EO1107" s="158"/>
      <c r="EP1107" s="158"/>
      <c r="EQ1107" s="158"/>
      <c r="ER1107" s="158"/>
      <c r="ES1107" s="158"/>
      <c r="ET1107" s="158"/>
      <c r="EU1107" s="158"/>
      <c r="EV1107" s="158"/>
      <c r="EW1107" s="158"/>
      <c r="EX1107" s="158"/>
      <c r="EY1107" s="158"/>
      <c r="EZ1107" s="158"/>
      <c r="FA1107" s="158"/>
      <c r="FB1107" s="158"/>
      <c r="FC1107" s="158"/>
      <c r="FD1107" s="158"/>
      <c r="FE1107" s="158"/>
      <c r="FF1107" s="158"/>
      <c r="FG1107" s="158"/>
      <c r="FH1107" s="158"/>
      <c r="FI1107" s="158"/>
      <c r="FJ1107" s="158"/>
      <c r="FK1107" s="158"/>
      <c r="FL1107" s="158"/>
      <c r="FM1107" s="158"/>
      <c r="FN1107" s="158"/>
      <c r="FO1107" s="158"/>
      <c r="FP1107" s="158"/>
      <c r="FQ1107" s="158"/>
      <c r="FR1107" s="158"/>
      <c r="FS1107" s="158"/>
      <c r="FT1107" s="158"/>
      <c r="FU1107" s="158"/>
      <c r="FV1107" s="158"/>
      <c r="FW1107" s="158"/>
      <c r="FX1107" s="158"/>
      <c r="FY1107" s="158"/>
      <c r="FZ1107" s="158"/>
      <c r="GA1107" s="158"/>
      <c r="GB1107" s="158"/>
      <c r="GC1107" s="158"/>
      <c r="GD1107" s="158"/>
      <c r="GE1107" s="158"/>
      <c r="GF1107" s="158"/>
      <c r="GG1107" s="158"/>
      <c r="GH1107" s="158"/>
      <c r="GI1107" s="158"/>
      <c r="GJ1107" s="158"/>
      <c r="GK1107" s="158"/>
      <c r="GL1107" s="158"/>
      <c r="GM1107" s="158"/>
      <c r="GN1107" s="158"/>
      <c r="GO1107" s="158"/>
      <c r="GP1107" s="158"/>
      <c r="GQ1107" s="158"/>
      <c r="GR1107" s="158"/>
      <c r="GS1107" s="158"/>
      <c r="GT1107" s="158"/>
      <c r="GU1107" s="158"/>
      <c r="GV1107" s="158"/>
      <c r="GW1107" s="158"/>
      <c r="GX1107" s="158"/>
      <c r="GY1107" s="158"/>
      <c r="GZ1107" s="158"/>
      <c r="HA1107" s="158"/>
      <c r="HB1107" s="158"/>
      <c r="HC1107" s="158"/>
      <c r="HD1107" s="158"/>
      <c r="HE1107" s="158"/>
      <c r="HF1107" s="158"/>
      <c r="HG1107" s="158"/>
      <c r="HH1107" s="158"/>
      <c r="HI1107" s="158"/>
      <c r="HJ1107" s="158"/>
      <c r="HK1107" s="158"/>
      <c r="HL1107" s="158"/>
      <c r="HM1107" s="158"/>
      <c r="HN1107" s="158"/>
      <c r="HO1107" s="158"/>
      <c r="HP1107" s="158"/>
      <c r="HQ1107" s="158"/>
      <c r="HR1107" s="158"/>
      <c r="HS1107" s="158"/>
      <c r="HT1107" s="158"/>
      <c r="HU1107" s="158"/>
      <c r="HV1107" s="158"/>
      <c r="HW1107" s="158"/>
      <c r="HX1107" s="158"/>
      <c r="HY1107" s="158"/>
      <c r="HZ1107" s="158"/>
      <c r="IA1107" s="158"/>
      <c r="IB1107" s="158"/>
      <c r="IC1107" s="158"/>
      <c r="ID1107" s="158"/>
      <c r="IE1107" s="158"/>
      <c r="IF1107" s="158"/>
      <c r="IG1107" s="158"/>
    </row>
    <row r="1108" spans="1:241" ht="15" customHeight="1" x14ac:dyDescent="0.25">
      <c r="A1108" s="222" t="s">
        <v>681</v>
      </c>
      <c r="B1108" s="230">
        <v>6476440</v>
      </c>
      <c r="C1108" s="230">
        <v>2793775</v>
      </c>
      <c r="D1108" s="230">
        <v>586069</v>
      </c>
      <c r="E1108" s="230">
        <v>896585</v>
      </c>
      <c r="F1108" s="230">
        <v>1569796</v>
      </c>
      <c r="G1108" s="230">
        <v>223521</v>
      </c>
      <c r="H1108" s="269">
        <v>12546186</v>
      </c>
      <c r="I1108" s="157"/>
      <c r="J1108" s="222" t="s">
        <v>397</v>
      </c>
      <c r="K1108" s="230">
        <v>8696840</v>
      </c>
      <c r="L1108" s="230">
        <v>4894008</v>
      </c>
      <c r="M1108" s="230">
        <v>918289</v>
      </c>
      <c r="N1108" s="230">
        <v>1140944</v>
      </c>
      <c r="O1108" s="230">
        <v>2130575</v>
      </c>
      <c r="P1108" s="230">
        <v>295504</v>
      </c>
      <c r="Q1108" s="269">
        <v>18076160</v>
      </c>
      <c r="R1108" s="158"/>
      <c r="S1108" s="158"/>
      <c r="T1108" s="158"/>
      <c r="U1108" s="158"/>
      <c r="V1108" s="158"/>
      <c r="W1108" s="158"/>
      <c r="X1108" s="158"/>
      <c r="Y1108" s="158"/>
      <c r="Z1108" s="158"/>
      <c r="AA1108" s="158"/>
      <c r="AB1108" s="158"/>
      <c r="AC1108" s="158"/>
      <c r="AD1108" s="158"/>
      <c r="AE1108" s="158"/>
      <c r="AF1108" s="158"/>
      <c r="AG1108" s="158"/>
      <c r="AH1108" s="158"/>
      <c r="AI1108" s="158"/>
      <c r="AJ1108" s="158"/>
      <c r="AK1108" s="158"/>
      <c r="AL1108" s="158"/>
      <c r="AM1108" s="158"/>
      <c r="AN1108" s="158"/>
      <c r="AO1108" s="158"/>
      <c r="AP1108" s="158"/>
      <c r="AQ1108" s="158"/>
      <c r="AR1108" s="158"/>
      <c r="AS1108" s="158"/>
      <c r="AT1108" s="158"/>
      <c r="AU1108" s="158"/>
      <c r="AV1108" s="158"/>
      <c r="AW1108" s="158"/>
      <c r="AX1108" s="158"/>
      <c r="AY1108" s="158"/>
      <c r="AZ1108" s="158"/>
      <c r="BA1108" s="158"/>
      <c r="BB1108" s="158"/>
      <c r="BC1108" s="158"/>
      <c r="BD1108" s="158"/>
      <c r="BE1108" s="158"/>
      <c r="BF1108" s="158"/>
      <c r="BG1108" s="158"/>
      <c r="BH1108" s="158"/>
      <c r="BI1108" s="158"/>
      <c r="BJ1108" s="158"/>
      <c r="BK1108" s="158"/>
      <c r="BL1108" s="158"/>
      <c r="BM1108" s="158"/>
      <c r="BN1108" s="158"/>
      <c r="BO1108" s="158"/>
      <c r="BP1108" s="158"/>
      <c r="BQ1108" s="158"/>
      <c r="BR1108" s="158"/>
      <c r="BS1108" s="158"/>
      <c r="BT1108" s="158"/>
      <c r="BU1108" s="158"/>
      <c r="BV1108" s="158"/>
      <c r="BW1108" s="158"/>
      <c r="BX1108" s="158"/>
      <c r="BY1108" s="158"/>
      <c r="BZ1108" s="158"/>
      <c r="CA1108" s="158"/>
      <c r="CB1108" s="158"/>
      <c r="CC1108" s="158"/>
      <c r="CD1108" s="158"/>
      <c r="CE1108" s="158"/>
      <c r="CF1108" s="158"/>
      <c r="CG1108" s="158"/>
      <c r="CH1108" s="158"/>
      <c r="CI1108" s="158"/>
      <c r="CJ1108" s="158"/>
      <c r="CK1108" s="158"/>
      <c r="CL1108" s="158"/>
      <c r="CM1108" s="158"/>
      <c r="CN1108" s="158"/>
      <c r="CO1108" s="158"/>
      <c r="CP1108" s="158"/>
      <c r="CQ1108" s="158"/>
      <c r="CR1108" s="158"/>
      <c r="CS1108" s="158"/>
      <c r="CT1108" s="158"/>
      <c r="CU1108" s="158"/>
      <c r="CV1108" s="158"/>
      <c r="CW1108" s="158"/>
      <c r="CX1108" s="158"/>
      <c r="CY1108" s="158"/>
      <c r="CZ1108" s="158"/>
      <c r="DA1108" s="158"/>
      <c r="DB1108" s="158"/>
      <c r="DC1108" s="158"/>
      <c r="DD1108" s="158"/>
      <c r="DE1108" s="158"/>
      <c r="DF1108" s="158"/>
      <c r="DG1108" s="158"/>
      <c r="DH1108" s="158"/>
      <c r="DI1108" s="158"/>
      <c r="DJ1108" s="158"/>
      <c r="DK1108" s="158"/>
      <c r="DL1108" s="158"/>
      <c r="DM1108" s="158"/>
      <c r="DN1108" s="158"/>
      <c r="DO1108" s="158"/>
      <c r="DP1108" s="158"/>
      <c r="DQ1108" s="158"/>
      <c r="DR1108" s="158"/>
      <c r="DS1108" s="158"/>
      <c r="DT1108" s="158"/>
      <c r="DU1108" s="158"/>
      <c r="DV1108" s="158"/>
      <c r="DW1108" s="158"/>
      <c r="DX1108" s="158"/>
      <c r="DY1108" s="158"/>
      <c r="DZ1108" s="158"/>
      <c r="EA1108" s="158"/>
      <c r="EB1108" s="158"/>
      <c r="EC1108" s="158"/>
      <c r="ED1108" s="158"/>
      <c r="EE1108" s="158"/>
      <c r="EF1108" s="158"/>
      <c r="EG1108" s="158"/>
      <c r="EH1108" s="158"/>
      <c r="EI1108" s="158"/>
      <c r="EJ1108" s="158"/>
      <c r="EK1108" s="158"/>
      <c r="EL1108" s="158"/>
      <c r="EM1108" s="158"/>
      <c r="EN1108" s="158"/>
      <c r="EO1108" s="158"/>
      <c r="EP1108" s="158"/>
      <c r="EQ1108" s="158"/>
      <c r="ER1108" s="158"/>
      <c r="ES1108" s="158"/>
      <c r="ET1108" s="158"/>
      <c r="EU1108" s="158"/>
      <c r="EV1108" s="158"/>
      <c r="EW1108" s="158"/>
      <c r="EX1108" s="158"/>
      <c r="EY1108" s="158"/>
      <c r="EZ1108" s="158"/>
      <c r="FA1108" s="158"/>
      <c r="FB1108" s="158"/>
      <c r="FC1108" s="158"/>
      <c r="FD1108" s="158"/>
      <c r="FE1108" s="158"/>
      <c r="FF1108" s="158"/>
      <c r="FG1108" s="158"/>
      <c r="FH1108" s="158"/>
      <c r="FI1108" s="158"/>
      <c r="FJ1108" s="158"/>
      <c r="FK1108" s="158"/>
      <c r="FL1108" s="158"/>
      <c r="FM1108" s="158"/>
      <c r="FN1108" s="158"/>
      <c r="FO1108" s="158"/>
      <c r="FP1108" s="158"/>
      <c r="FQ1108" s="158"/>
      <c r="FR1108" s="158"/>
      <c r="FS1108" s="158"/>
      <c r="FT1108" s="158"/>
      <c r="FU1108" s="158"/>
      <c r="FV1108" s="158"/>
      <c r="FW1108" s="158"/>
      <c r="FX1108" s="158"/>
      <c r="FY1108" s="158"/>
      <c r="FZ1108" s="158"/>
      <c r="GA1108" s="158"/>
      <c r="GB1108" s="158"/>
      <c r="GC1108" s="158"/>
      <c r="GD1108" s="158"/>
      <c r="GE1108" s="158"/>
      <c r="GF1108" s="158"/>
      <c r="GG1108" s="158"/>
      <c r="GH1108" s="158"/>
      <c r="GI1108" s="158"/>
      <c r="GJ1108" s="158"/>
      <c r="GK1108" s="158"/>
      <c r="GL1108" s="158"/>
      <c r="GM1108" s="158"/>
      <c r="GN1108" s="158"/>
      <c r="GO1108" s="158"/>
      <c r="GP1108" s="158"/>
      <c r="GQ1108" s="158"/>
      <c r="GR1108" s="158"/>
      <c r="GS1108" s="158"/>
      <c r="GT1108" s="158"/>
      <c r="GU1108" s="158"/>
      <c r="GV1108" s="158"/>
      <c r="GW1108" s="158"/>
      <c r="GX1108" s="158"/>
      <c r="GY1108" s="158"/>
      <c r="GZ1108" s="158"/>
      <c r="HA1108" s="158"/>
      <c r="HB1108" s="158"/>
      <c r="HC1108" s="158"/>
      <c r="HD1108" s="158"/>
      <c r="HE1108" s="158"/>
      <c r="HF1108" s="158"/>
      <c r="HG1108" s="158"/>
      <c r="HH1108" s="158"/>
      <c r="HI1108" s="158"/>
      <c r="HJ1108" s="158"/>
      <c r="HK1108" s="158"/>
      <c r="HL1108" s="158"/>
      <c r="HM1108" s="158"/>
      <c r="HN1108" s="158"/>
      <c r="HO1108" s="158"/>
      <c r="HP1108" s="158"/>
      <c r="HQ1108" s="158"/>
      <c r="HR1108" s="158"/>
      <c r="HS1108" s="158"/>
      <c r="HT1108" s="158"/>
      <c r="HU1108" s="158"/>
      <c r="HV1108" s="158"/>
      <c r="HW1108" s="158"/>
      <c r="HX1108" s="158"/>
      <c r="HY1108" s="158"/>
      <c r="HZ1108" s="158"/>
      <c r="IA1108" s="158"/>
      <c r="IB1108" s="158"/>
      <c r="IC1108" s="158"/>
      <c r="ID1108" s="158"/>
      <c r="IE1108" s="158"/>
      <c r="IF1108" s="158"/>
      <c r="IG1108" s="158"/>
    </row>
    <row r="1109" spans="1:241" ht="15" customHeight="1" x14ac:dyDescent="0.25">
      <c r="A1109" s="222" t="s">
        <v>682</v>
      </c>
      <c r="B1109" s="230">
        <v>6967496</v>
      </c>
      <c r="C1109" s="230">
        <v>3957331</v>
      </c>
      <c r="D1109" s="230">
        <v>804503</v>
      </c>
      <c r="E1109" s="230">
        <v>1256768</v>
      </c>
      <c r="F1109" s="230">
        <v>1516765</v>
      </c>
      <c r="G1109" s="230">
        <v>324926</v>
      </c>
      <c r="H1109" s="269">
        <v>14827789</v>
      </c>
      <c r="I1109" s="157"/>
      <c r="J1109" s="222" t="s">
        <v>696</v>
      </c>
      <c r="K1109" s="230">
        <v>5486447</v>
      </c>
      <c r="L1109" s="230">
        <v>3354252</v>
      </c>
      <c r="M1109" s="230">
        <v>680047</v>
      </c>
      <c r="N1109" s="230">
        <v>885272</v>
      </c>
      <c r="O1109" s="230">
        <v>1720099</v>
      </c>
      <c r="P1109" s="230">
        <v>192799</v>
      </c>
      <c r="Q1109" s="269">
        <v>12318916</v>
      </c>
      <c r="R1109" s="158"/>
      <c r="S1109" s="158"/>
      <c r="T1109" s="158"/>
      <c r="U1109" s="158"/>
      <c r="V1109" s="158"/>
      <c r="W1109" s="158"/>
      <c r="X1109" s="158"/>
      <c r="Y1109" s="158"/>
      <c r="Z1109" s="158"/>
      <c r="AA1109" s="158"/>
      <c r="AB1109" s="158"/>
      <c r="AC1109" s="158"/>
      <c r="AD1109" s="158"/>
      <c r="AE1109" s="158"/>
      <c r="AF1109" s="158"/>
      <c r="AG1109" s="158"/>
      <c r="AH1109" s="158"/>
      <c r="AI1109" s="158"/>
      <c r="AJ1109" s="158"/>
      <c r="AK1109" s="158"/>
      <c r="AL1109" s="158"/>
      <c r="AM1109" s="158"/>
      <c r="AN1109" s="158"/>
      <c r="AO1109" s="158"/>
      <c r="AP1109" s="158"/>
      <c r="AQ1109" s="158"/>
      <c r="AR1109" s="158"/>
      <c r="AS1109" s="158"/>
      <c r="AT1109" s="158"/>
      <c r="AU1109" s="158"/>
      <c r="AV1109" s="158"/>
      <c r="AW1109" s="158"/>
      <c r="AX1109" s="158"/>
      <c r="AY1109" s="158"/>
      <c r="AZ1109" s="158"/>
      <c r="BA1109" s="158"/>
      <c r="BB1109" s="158"/>
      <c r="BC1109" s="158"/>
      <c r="BD1109" s="158"/>
      <c r="BE1109" s="158"/>
      <c r="BF1109" s="158"/>
      <c r="BG1109" s="158"/>
      <c r="BH1109" s="158"/>
      <c r="BI1109" s="158"/>
      <c r="BJ1109" s="158"/>
      <c r="BK1109" s="158"/>
      <c r="BL1109" s="158"/>
      <c r="BM1109" s="158"/>
      <c r="BN1109" s="158"/>
      <c r="BO1109" s="158"/>
      <c r="BP1109" s="158"/>
      <c r="BQ1109" s="158"/>
      <c r="BR1109" s="158"/>
      <c r="BS1109" s="158"/>
      <c r="BT1109" s="158"/>
      <c r="BU1109" s="158"/>
      <c r="BV1109" s="158"/>
      <c r="BW1109" s="158"/>
      <c r="BX1109" s="158"/>
      <c r="BY1109" s="158"/>
      <c r="BZ1109" s="158"/>
      <c r="CA1109" s="158"/>
      <c r="CB1109" s="158"/>
      <c r="CC1109" s="158"/>
      <c r="CD1109" s="158"/>
      <c r="CE1109" s="158"/>
      <c r="CF1109" s="158"/>
      <c r="CG1109" s="158"/>
      <c r="CH1109" s="158"/>
      <c r="CI1109" s="158"/>
      <c r="CJ1109" s="158"/>
      <c r="CK1109" s="158"/>
      <c r="CL1109" s="158"/>
      <c r="CM1109" s="158"/>
      <c r="CN1109" s="158"/>
      <c r="CO1109" s="158"/>
      <c r="CP1109" s="158"/>
      <c r="CQ1109" s="158"/>
      <c r="CR1109" s="158"/>
      <c r="CS1109" s="158"/>
      <c r="CT1109" s="158"/>
      <c r="CU1109" s="158"/>
      <c r="CV1109" s="158"/>
      <c r="CW1109" s="158"/>
      <c r="CX1109" s="158"/>
      <c r="CY1109" s="158"/>
      <c r="CZ1109" s="158"/>
      <c r="DA1109" s="158"/>
      <c r="DB1109" s="158"/>
      <c r="DC1109" s="158"/>
      <c r="DD1109" s="158"/>
      <c r="DE1109" s="158"/>
      <c r="DF1109" s="158"/>
      <c r="DG1109" s="158"/>
      <c r="DH1109" s="158"/>
      <c r="DI1109" s="158"/>
      <c r="DJ1109" s="158"/>
      <c r="DK1109" s="158"/>
      <c r="DL1109" s="158"/>
      <c r="DM1109" s="158"/>
      <c r="DN1109" s="158"/>
      <c r="DO1109" s="158"/>
      <c r="DP1109" s="158"/>
      <c r="DQ1109" s="158"/>
      <c r="DR1109" s="158"/>
      <c r="DS1109" s="158"/>
      <c r="DT1109" s="158"/>
      <c r="DU1109" s="158"/>
      <c r="DV1109" s="158"/>
      <c r="DW1109" s="158"/>
      <c r="DX1109" s="158"/>
      <c r="DY1109" s="158"/>
      <c r="DZ1109" s="158"/>
      <c r="EA1109" s="158"/>
      <c r="EB1109" s="158"/>
      <c r="EC1109" s="158"/>
      <c r="ED1109" s="158"/>
      <c r="EE1109" s="158"/>
      <c r="EF1109" s="158"/>
      <c r="EG1109" s="158"/>
      <c r="EH1109" s="158"/>
      <c r="EI1109" s="158"/>
      <c r="EJ1109" s="158"/>
      <c r="EK1109" s="158"/>
      <c r="EL1109" s="158"/>
      <c r="EM1109" s="158"/>
      <c r="EN1109" s="158"/>
      <c r="EO1109" s="158"/>
      <c r="EP1109" s="158"/>
      <c r="EQ1109" s="158"/>
      <c r="ER1109" s="158"/>
      <c r="ES1109" s="158"/>
      <c r="ET1109" s="158"/>
      <c r="EU1109" s="158"/>
      <c r="EV1109" s="158"/>
      <c r="EW1109" s="158"/>
      <c r="EX1109" s="158"/>
      <c r="EY1109" s="158"/>
      <c r="EZ1109" s="158"/>
      <c r="FA1109" s="158"/>
      <c r="FB1109" s="158"/>
      <c r="FC1109" s="158"/>
      <c r="FD1109" s="158"/>
      <c r="FE1109" s="158"/>
      <c r="FF1109" s="158"/>
      <c r="FG1109" s="158"/>
      <c r="FH1109" s="158"/>
      <c r="FI1109" s="158"/>
      <c r="FJ1109" s="158"/>
      <c r="FK1109" s="158"/>
      <c r="FL1109" s="158"/>
      <c r="FM1109" s="158"/>
      <c r="FN1109" s="158"/>
      <c r="FO1109" s="158"/>
      <c r="FP1109" s="158"/>
      <c r="FQ1109" s="158"/>
      <c r="FR1109" s="158"/>
      <c r="FS1109" s="158"/>
      <c r="FT1109" s="158"/>
      <c r="FU1109" s="158"/>
      <c r="FV1109" s="158"/>
      <c r="FW1109" s="158"/>
      <c r="FX1109" s="158"/>
      <c r="FY1109" s="158"/>
      <c r="FZ1109" s="158"/>
      <c r="GA1109" s="158"/>
      <c r="GB1109" s="158"/>
      <c r="GC1109" s="158"/>
      <c r="GD1109" s="158"/>
      <c r="GE1109" s="158"/>
      <c r="GF1109" s="158"/>
      <c r="GG1109" s="158"/>
      <c r="GH1109" s="158"/>
      <c r="GI1109" s="158"/>
      <c r="GJ1109" s="158"/>
      <c r="GK1109" s="158"/>
      <c r="GL1109" s="158"/>
      <c r="GM1109" s="158"/>
      <c r="GN1109" s="158"/>
      <c r="GO1109" s="158"/>
      <c r="GP1109" s="158"/>
      <c r="GQ1109" s="158"/>
      <c r="GR1109" s="158"/>
      <c r="GS1109" s="158"/>
      <c r="GT1109" s="158"/>
      <c r="GU1109" s="158"/>
      <c r="GV1109" s="158"/>
      <c r="GW1109" s="158"/>
      <c r="GX1109" s="158"/>
      <c r="GY1109" s="158"/>
      <c r="GZ1109" s="158"/>
      <c r="HA1109" s="158"/>
      <c r="HB1109" s="158"/>
      <c r="HC1109" s="158"/>
      <c r="HD1109" s="158"/>
      <c r="HE1109" s="158"/>
      <c r="HF1109" s="158"/>
      <c r="HG1109" s="158"/>
      <c r="HH1109" s="158"/>
      <c r="HI1109" s="158"/>
      <c r="HJ1109" s="158"/>
      <c r="HK1109" s="158"/>
      <c r="HL1109" s="158"/>
      <c r="HM1109" s="158"/>
      <c r="HN1109" s="158"/>
      <c r="HO1109" s="158"/>
      <c r="HP1109" s="158"/>
      <c r="HQ1109" s="158"/>
      <c r="HR1109" s="158"/>
      <c r="HS1109" s="158"/>
      <c r="HT1109" s="158"/>
      <c r="HU1109" s="158"/>
      <c r="HV1109" s="158"/>
      <c r="HW1109" s="158"/>
      <c r="HX1109" s="158"/>
      <c r="HY1109" s="158"/>
      <c r="HZ1109" s="158"/>
      <c r="IA1109" s="158"/>
      <c r="IB1109" s="158"/>
      <c r="IC1109" s="158"/>
      <c r="ID1109" s="158"/>
      <c r="IE1109" s="158"/>
      <c r="IF1109" s="158"/>
      <c r="IG1109" s="158"/>
    </row>
    <row r="1110" spans="1:241" ht="15" customHeight="1" x14ac:dyDescent="0.25">
      <c r="A1110" s="222" t="s">
        <v>749</v>
      </c>
      <c r="B1110" s="230">
        <v>6047660</v>
      </c>
      <c r="C1110" s="230">
        <v>3444284</v>
      </c>
      <c r="D1110" s="230">
        <v>778036</v>
      </c>
      <c r="E1110" s="230">
        <v>1369299</v>
      </c>
      <c r="F1110" s="230">
        <v>1658042</v>
      </c>
      <c r="G1110" s="230">
        <v>260579</v>
      </c>
      <c r="H1110" s="269">
        <v>13557900</v>
      </c>
      <c r="I1110" s="157"/>
      <c r="J1110" s="222" t="s">
        <v>399</v>
      </c>
      <c r="K1110" s="230">
        <v>4263049</v>
      </c>
      <c r="L1110" s="230">
        <v>1559351</v>
      </c>
      <c r="M1110" s="230">
        <v>397539</v>
      </c>
      <c r="N1110" s="230">
        <v>779931</v>
      </c>
      <c r="O1110" s="230">
        <v>1765445</v>
      </c>
      <c r="P1110" s="230">
        <v>280898</v>
      </c>
      <c r="Q1110" s="269">
        <v>9046213</v>
      </c>
      <c r="R1110" s="158"/>
      <c r="S1110" s="158"/>
      <c r="T1110" s="158"/>
      <c r="U1110" s="158"/>
      <c r="V1110" s="158"/>
      <c r="W1110" s="158"/>
      <c r="X1110" s="158"/>
      <c r="Y1110" s="158"/>
      <c r="Z1110" s="158"/>
      <c r="AA1110" s="158"/>
      <c r="AB1110" s="158"/>
      <c r="AC1110" s="158"/>
      <c r="AD1110" s="158"/>
      <c r="AE1110" s="158"/>
      <c r="AF1110" s="158"/>
      <c r="AG1110" s="158"/>
      <c r="AH1110" s="158"/>
      <c r="AI1110" s="158"/>
      <c r="AJ1110" s="158"/>
      <c r="AK1110" s="158"/>
      <c r="AL1110" s="158"/>
      <c r="AM1110" s="158"/>
      <c r="AN1110" s="158"/>
      <c r="AO1110" s="158"/>
      <c r="AP1110" s="158"/>
      <c r="AQ1110" s="158"/>
      <c r="AR1110" s="158"/>
      <c r="AS1110" s="158"/>
      <c r="AT1110" s="158"/>
      <c r="AU1110" s="158"/>
      <c r="AV1110" s="158"/>
      <c r="AW1110" s="158"/>
      <c r="AX1110" s="158"/>
      <c r="AY1110" s="158"/>
      <c r="AZ1110" s="158"/>
      <c r="BA1110" s="158"/>
      <c r="BB1110" s="158"/>
      <c r="BC1110" s="158"/>
      <c r="BD1110" s="158"/>
      <c r="BE1110" s="158"/>
      <c r="BF1110" s="158"/>
      <c r="BG1110" s="158"/>
      <c r="BH1110" s="158"/>
      <c r="BI1110" s="158"/>
      <c r="BJ1110" s="158"/>
      <c r="BK1110" s="158"/>
      <c r="BL1110" s="158"/>
      <c r="BM1110" s="158"/>
      <c r="BN1110" s="158"/>
      <c r="BO1110" s="158"/>
      <c r="BP1110" s="158"/>
      <c r="BQ1110" s="158"/>
      <c r="BR1110" s="158"/>
      <c r="BS1110" s="158"/>
      <c r="BT1110" s="158"/>
      <c r="BU1110" s="158"/>
      <c r="BV1110" s="158"/>
      <c r="BW1110" s="158"/>
      <c r="BX1110" s="158"/>
      <c r="BY1110" s="158"/>
      <c r="BZ1110" s="158"/>
      <c r="CA1110" s="158"/>
      <c r="CB1110" s="158"/>
      <c r="CC1110" s="158"/>
      <c r="CD1110" s="158"/>
      <c r="CE1110" s="158"/>
      <c r="CF1110" s="158"/>
      <c r="CG1110" s="158"/>
      <c r="CH1110" s="158"/>
      <c r="CI1110" s="158"/>
      <c r="CJ1110" s="158"/>
      <c r="CK1110" s="158"/>
      <c r="CL1110" s="158"/>
      <c r="CM1110" s="158"/>
      <c r="CN1110" s="158"/>
      <c r="CO1110" s="158"/>
      <c r="CP1110" s="158"/>
      <c r="CQ1110" s="158"/>
      <c r="CR1110" s="158"/>
      <c r="CS1110" s="158"/>
      <c r="CT1110" s="158"/>
      <c r="CU1110" s="158"/>
      <c r="CV1110" s="158"/>
      <c r="CW1110" s="158"/>
      <c r="CX1110" s="158"/>
      <c r="CY1110" s="158"/>
      <c r="CZ1110" s="158"/>
      <c r="DA1110" s="158"/>
      <c r="DB1110" s="158"/>
      <c r="DC1110" s="158"/>
      <c r="DD1110" s="158"/>
      <c r="DE1110" s="158"/>
      <c r="DF1110" s="158"/>
      <c r="DG1110" s="158"/>
      <c r="DH1110" s="158"/>
      <c r="DI1110" s="158"/>
      <c r="DJ1110" s="158"/>
      <c r="DK1110" s="158"/>
      <c r="DL1110" s="158"/>
      <c r="DM1110" s="158"/>
      <c r="DN1110" s="158"/>
      <c r="DO1110" s="158"/>
      <c r="DP1110" s="158"/>
      <c r="DQ1110" s="158"/>
      <c r="DR1110" s="158"/>
      <c r="DS1110" s="158"/>
      <c r="DT1110" s="158"/>
      <c r="DU1110" s="158"/>
      <c r="DV1110" s="158"/>
      <c r="DW1110" s="158"/>
      <c r="DX1110" s="158"/>
      <c r="DY1110" s="158"/>
      <c r="DZ1110" s="158"/>
      <c r="EA1110" s="158"/>
      <c r="EB1110" s="158"/>
      <c r="EC1110" s="158"/>
      <c r="ED1110" s="158"/>
      <c r="EE1110" s="158"/>
      <c r="EF1110" s="158"/>
      <c r="EG1110" s="158"/>
      <c r="EH1110" s="158"/>
      <c r="EI1110" s="158"/>
      <c r="EJ1110" s="158"/>
      <c r="EK1110" s="158"/>
      <c r="EL1110" s="158"/>
      <c r="EM1110" s="158"/>
      <c r="EN1110" s="158"/>
      <c r="EO1110" s="158"/>
      <c r="EP1110" s="158"/>
      <c r="EQ1110" s="158"/>
      <c r="ER1110" s="158"/>
      <c r="ES1110" s="158"/>
      <c r="ET1110" s="158"/>
      <c r="EU1110" s="158"/>
      <c r="EV1110" s="158"/>
      <c r="EW1110" s="158"/>
      <c r="EX1110" s="158"/>
      <c r="EY1110" s="158"/>
      <c r="EZ1110" s="158"/>
      <c r="FA1110" s="158"/>
      <c r="FB1110" s="158"/>
      <c r="FC1110" s="158"/>
      <c r="FD1110" s="158"/>
      <c r="FE1110" s="158"/>
      <c r="FF1110" s="158"/>
      <c r="FG1110" s="158"/>
      <c r="FH1110" s="158"/>
      <c r="FI1110" s="158"/>
      <c r="FJ1110" s="158"/>
      <c r="FK1110" s="158"/>
      <c r="FL1110" s="158"/>
      <c r="FM1110" s="158"/>
      <c r="FN1110" s="158"/>
      <c r="FO1110" s="158"/>
      <c r="FP1110" s="158"/>
      <c r="FQ1110" s="158"/>
      <c r="FR1110" s="158"/>
      <c r="FS1110" s="158"/>
      <c r="FT1110" s="158"/>
      <c r="FU1110" s="158"/>
      <c r="FV1110" s="158"/>
      <c r="FW1110" s="158"/>
      <c r="FX1110" s="158"/>
      <c r="FY1110" s="158"/>
      <c r="FZ1110" s="158"/>
      <c r="GA1110" s="158"/>
      <c r="GB1110" s="158"/>
      <c r="GC1110" s="158"/>
      <c r="GD1110" s="158"/>
      <c r="GE1110" s="158"/>
      <c r="GF1110" s="158"/>
      <c r="GG1110" s="158"/>
      <c r="GH1110" s="158"/>
      <c r="GI1110" s="158"/>
      <c r="GJ1110" s="158"/>
      <c r="GK1110" s="158"/>
      <c r="GL1110" s="158"/>
      <c r="GM1110" s="158"/>
      <c r="GN1110" s="158"/>
      <c r="GO1110" s="158"/>
      <c r="GP1110" s="158"/>
      <c r="GQ1110" s="158"/>
      <c r="GR1110" s="158"/>
      <c r="GS1110" s="158"/>
      <c r="GT1110" s="158"/>
      <c r="GU1110" s="158"/>
      <c r="GV1110" s="158"/>
      <c r="GW1110" s="158"/>
      <c r="GX1110" s="158"/>
      <c r="GY1110" s="158"/>
      <c r="GZ1110" s="158"/>
      <c r="HA1110" s="158"/>
      <c r="HB1110" s="158"/>
      <c r="HC1110" s="158"/>
      <c r="HD1110" s="158"/>
      <c r="HE1110" s="158"/>
      <c r="HF1110" s="158"/>
      <c r="HG1110" s="158"/>
      <c r="HH1110" s="158"/>
      <c r="HI1110" s="158"/>
      <c r="HJ1110" s="158"/>
      <c r="HK1110" s="158"/>
      <c r="HL1110" s="158"/>
      <c r="HM1110" s="158"/>
      <c r="HN1110" s="158"/>
      <c r="HO1110" s="158"/>
      <c r="HP1110" s="158"/>
      <c r="HQ1110" s="158"/>
      <c r="HR1110" s="158"/>
      <c r="HS1110" s="158"/>
      <c r="HT1110" s="158"/>
      <c r="HU1110" s="158"/>
      <c r="HV1110" s="158"/>
      <c r="HW1110" s="158"/>
      <c r="HX1110" s="158"/>
      <c r="HY1110" s="158"/>
      <c r="HZ1110" s="158"/>
      <c r="IA1110" s="158"/>
      <c r="IB1110" s="158"/>
      <c r="IC1110" s="158"/>
      <c r="ID1110" s="158"/>
      <c r="IE1110" s="158"/>
      <c r="IF1110" s="158"/>
      <c r="IG1110" s="158"/>
    </row>
    <row r="1111" spans="1:241" ht="15" customHeight="1" x14ac:dyDescent="0.25">
      <c r="A1111" s="222" t="s">
        <v>750</v>
      </c>
      <c r="B1111" s="230">
        <v>6543368</v>
      </c>
      <c r="C1111" s="230">
        <v>3447317</v>
      </c>
      <c r="D1111" s="230">
        <v>726996</v>
      </c>
      <c r="E1111" s="230">
        <v>1286402</v>
      </c>
      <c r="F1111" s="230">
        <v>1843407</v>
      </c>
      <c r="G1111" s="230">
        <v>286817</v>
      </c>
      <c r="H1111" s="269">
        <v>14134307</v>
      </c>
      <c r="I1111" s="157"/>
      <c r="J1111" s="222" t="s">
        <v>400</v>
      </c>
      <c r="K1111" s="230">
        <v>5099910</v>
      </c>
      <c r="L1111" s="230">
        <v>1394978</v>
      </c>
      <c r="M1111" s="230">
        <v>453482</v>
      </c>
      <c r="N1111" s="230">
        <v>727533</v>
      </c>
      <c r="O1111" s="230">
        <v>1370765</v>
      </c>
      <c r="P1111" s="230">
        <v>226761</v>
      </c>
      <c r="Q1111" s="269">
        <v>9273429</v>
      </c>
      <c r="R1111" s="158"/>
      <c r="S1111" s="158"/>
      <c r="T1111" s="158"/>
      <c r="U1111" s="158"/>
      <c r="V1111" s="158"/>
      <c r="W1111" s="158"/>
      <c r="X1111" s="158"/>
      <c r="Y1111" s="158"/>
      <c r="Z1111" s="158"/>
      <c r="AA1111" s="158"/>
      <c r="AB1111" s="158"/>
      <c r="AC1111" s="158"/>
      <c r="AD1111" s="158"/>
      <c r="AE1111" s="158"/>
      <c r="AF1111" s="158"/>
      <c r="AG1111" s="158"/>
      <c r="AH1111" s="158"/>
      <c r="AI1111" s="158"/>
      <c r="AJ1111" s="158"/>
      <c r="AK1111" s="158"/>
      <c r="AL1111" s="158"/>
      <c r="AM1111" s="158"/>
      <c r="AN1111" s="158"/>
      <c r="AO1111" s="158"/>
      <c r="AP1111" s="158"/>
      <c r="AQ1111" s="158"/>
      <c r="AR1111" s="158"/>
      <c r="AS1111" s="158"/>
      <c r="AT1111" s="158"/>
      <c r="AU1111" s="158"/>
      <c r="AV1111" s="158"/>
      <c r="AW1111" s="158"/>
      <c r="AX1111" s="158"/>
      <c r="AY1111" s="158"/>
      <c r="AZ1111" s="158"/>
      <c r="BA1111" s="158"/>
      <c r="BB1111" s="158"/>
      <c r="BC1111" s="158"/>
      <c r="BD1111" s="158"/>
      <c r="BE1111" s="158"/>
      <c r="BF1111" s="158"/>
      <c r="BG1111" s="158"/>
      <c r="BH1111" s="158"/>
      <c r="BI1111" s="158"/>
      <c r="BJ1111" s="158"/>
      <c r="BK1111" s="158"/>
      <c r="BL1111" s="158"/>
      <c r="BM1111" s="158"/>
      <c r="BN1111" s="158"/>
      <c r="BO1111" s="158"/>
      <c r="BP1111" s="158"/>
      <c r="BQ1111" s="158"/>
      <c r="BR1111" s="158"/>
      <c r="BS1111" s="158"/>
      <c r="BT1111" s="158"/>
      <c r="BU1111" s="158"/>
      <c r="BV1111" s="158"/>
      <c r="BW1111" s="158"/>
      <c r="BX1111" s="158"/>
      <c r="BY1111" s="158"/>
      <c r="BZ1111" s="158"/>
      <c r="CA1111" s="158"/>
      <c r="CB1111" s="158"/>
      <c r="CC1111" s="158"/>
      <c r="CD1111" s="158"/>
      <c r="CE1111" s="158"/>
      <c r="CF1111" s="158"/>
      <c r="CG1111" s="158"/>
      <c r="CH1111" s="158"/>
      <c r="CI1111" s="158"/>
      <c r="CJ1111" s="158"/>
      <c r="CK1111" s="158"/>
      <c r="CL1111" s="158"/>
      <c r="CM1111" s="158"/>
      <c r="CN1111" s="158"/>
      <c r="CO1111" s="158"/>
      <c r="CP1111" s="158"/>
      <c r="CQ1111" s="158"/>
      <c r="CR1111" s="158"/>
      <c r="CS1111" s="158"/>
      <c r="CT1111" s="158"/>
      <c r="CU1111" s="158"/>
      <c r="CV1111" s="158"/>
      <c r="CW1111" s="158"/>
      <c r="CX1111" s="158"/>
      <c r="CY1111" s="158"/>
      <c r="CZ1111" s="158"/>
      <c r="DA1111" s="158"/>
      <c r="DB1111" s="158"/>
      <c r="DC1111" s="158"/>
      <c r="DD1111" s="158"/>
      <c r="DE1111" s="158"/>
      <c r="DF1111" s="158"/>
      <c r="DG1111" s="158"/>
      <c r="DH1111" s="158"/>
      <c r="DI1111" s="158"/>
      <c r="DJ1111" s="158"/>
      <c r="DK1111" s="158"/>
      <c r="DL1111" s="158"/>
      <c r="DM1111" s="158"/>
      <c r="DN1111" s="158"/>
      <c r="DO1111" s="158"/>
      <c r="DP1111" s="158"/>
      <c r="DQ1111" s="158"/>
      <c r="DR1111" s="158"/>
      <c r="DS1111" s="158"/>
      <c r="DT1111" s="158"/>
      <c r="DU1111" s="158"/>
      <c r="DV1111" s="158"/>
      <c r="DW1111" s="158"/>
      <c r="DX1111" s="158"/>
      <c r="DY1111" s="158"/>
      <c r="DZ1111" s="158"/>
      <c r="EA1111" s="158"/>
      <c r="EB1111" s="158"/>
      <c r="EC1111" s="158"/>
      <c r="ED1111" s="158"/>
      <c r="EE1111" s="158"/>
      <c r="EF1111" s="158"/>
      <c r="EG1111" s="158"/>
      <c r="EH1111" s="158"/>
      <c r="EI1111" s="158"/>
      <c r="EJ1111" s="158"/>
      <c r="EK1111" s="158"/>
      <c r="EL1111" s="158"/>
      <c r="EM1111" s="158"/>
      <c r="EN1111" s="158"/>
      <c r="EO1111" s="158"/>
      <c r="EP1111" s="158"/>
      <c r="EQ1111" s="158"/>
      <c r="ER1111" s="158"/>
      <c r="ES1111" s="158"/>
      <c r="ET1111" s="158"/>
      <c r="EU1111" s="158"/>
      <c r="EV1111" s="158"/>
      <c r="EW1111" s="158"/>
      <c r="EX1111" s="158"/>
      <c r="EY1111" s="158"/>
      <c r="EZ1111" s="158"/>
      <c r="FA1111" s="158"/>
      <c r="FB1111" s="158"/>
      <c r="FC1111" s="158"/>
      <c r="FD1111" s="158"/>
      <c r="FE1111" s="158"/>
      <c r="FF1111" s="158"/>
      <c r="FG1111" s="158"/>
      <c r="FH1111" s="158"/>
      <c r="FI1111" s="158"/>
      <c r="FJ1111" s="158"/>
      <c r="FK1111" s="158"/>
      <c r="FL1111" s="158"/>
      <c r="FM1111" s="158"/>
      <c r="FN1111" s="158"/>
      <c r="FO1111" s="158"/>
      <c r="FP1111" s="158"/>
      <c r="FQ1111" s="158"/>
      <c r="FR1111" s="158"/>
      <c r="FS1111" s="158"/>
      <c r="FT1111" s="158"/>
      <c r="FU1111" s="158"/>
      <c r="FV1111" s="158"/>
      <c r="FW1111" s="158"/>
      <c r="FX1111" s="158"/>
      <c r="FY1111" s="158"/>
      <c r="FZ1111" s="158"/>
      <c r="GA1111" s="158"/>
      <c r="GB1111" s="158"/>
      <c r="GC1111" s="158"/>
      <c r="GD1111" s="158"/>
      <c r="GE1111" s="158"/>
      <c r="GF1111" s="158"/>
      <c r="GG1111" s="158"/>
      <c r="GH1111" s="158"/>
      <c r="GI1111" s="158"/>
      <c r="GJ1111" s="158"/>
      <c r="GK1111" s="158"/>
      <c r="GL1111" s="158"/>
      <c r="GM1111" s="158"/>
      <c r="GN1111" s="158"/>
      <c r="GO1111" s="158"/>
      <c r="GP1111" s="158"/>
      <c r="GQ1111" s="158"/>
      <c r="GR1111" s="158"/>
      <c r="GS1111" s="158"/>
      <c r="GT1111" s="158"/>
      <c r="GU1111" s="158"/>
      <c r="GV1111" s="158"/>
      <c r="GW1111" s="158"/>
      <c r="GX1111" s="158"/>
      <c r="GY1111" s="158"/>
      <c r="GZ1111" s="158"/>
      <c r="HA1111" s="158"/>
      <c r="HB1111" s="158"/>
      <c r="HC1111" s="158"/>
      <c r="HD1111" s="158"/>
      <c r="HE1111" s="158"/>
      <c r="HF1111" s="158"/>
      <c r="HG1111" s="158"/>
      <c r="HH1111" s="158"/>
      <c r="HI1111" s="158"/>
      <c r="HJ1111" s="158"/>
      <c r="HK1111" s="158"/>
      <c r="HL1111" s="158"/>
      <c r="HM1111" s="158"/>
      <c r="HN1111" s="158"/>
      <c r="HO1111" s="158"/>
      <c r="HP1111" s="158"/>
      <c r="HQ1111" s="158"/>
      <c r="HR1111" s="158"/>
      <c r="HS1111" s="158"/>
      <c r="HT1111" s="158"/>
      <c r="HU1111" s="158"/>
      <c r="HV1111" s="158"/>
      <c r="HW1111" s="158"/>
      <c r="HX1111" s="158"/>
      <c r="HY1111" s="158"/>
      <c r="HZ1111" s="158"/>
      <c r="IA1111" s="158"/>
      <c r="IB1111" s="158"/>
      <c r="IC1111" s="158"/>
      <c r="ID1111" s="158"/>
      <c r="IE1111" s="158"/>
      <c r="IF1111" s="158"/>
      <c r="IG1111" s="158"/>
    </row>
    <row r="1112" spans="1:241" ht="15" customHeight="1" x14ac:dyDescent="0.25">
      <c r="A1112" s="222" t="s">
        <v>683</v>
      </c>
      <c r="B1112" s="230">
        <v>5970243</v>
      </c>
      <c r="C1112" s="230">
        <v>2915545</v>
      </c>
      <c r="D1112" s="230">
        <v>636787</v>
      </c>
      <c r="E1112" s="230">
        <v>1398939</v>
      </c>
      <c r="F1112" s="230">
        <v>1443752</v>
      </c>
      <c r="G1112" s="230">
        <v>209398</v>
      </c>
      <c r="H1112" s="269">
        <v>12574664</v>
      </c>
      <c r="I1112" s="157"/>
      <c r="J1112" s="222" t="s">
        <v>401</v>
      </c>
      <c r="K1112" s="230">
        <v>2171657</v>
      </c>
      <c r="L1112" s="230">
        <v>537586</v>
      </c>
      <c r="M1112" s="230">
        <v>197917</v>
      </c>
      <c r="N1112" s="230">
        <v>507565</v>
      </c>
      <c r="O1112" s="230">
        <v>972931</v>
      </c>
      <c r="P1112" s="230">
        <v>103229</v>
      </c>
      <c r="Q1112" s="269">
        <v>4490885</v>
      </c>
      <c r="R1112" s="158"/>
      <c r="S1112" s="158"/>
      <c r="T1112" s="158"/>
      <c r="U1112" s="158"/>
      <c r="V1112" s="158"/>
      <c r="W1112" s="158"/>
      <c r="X1112" s="158"/>
      <c r="Y1112" s="158"/>
      <c r="Z1112" s="158"/>
      <c r="AA1112" s="158"/>
      <c r="AB1112" s="158"/>
      <c r="AC1112" s="158"/>
      <c r="AD1112" s="158"/>
      <c r="AE1112" s="158"/>
      <c r="AF1112" s="158"/>
      <c r="AG1112" s="158"/>
      <c r="AH1112" s="158"/>
      <c r="AI1112" s="158"/>
      <c r="AJ1112" s="158"/>
      <c r="AK1112" s="158"/>
      <c r="AL1112" s="158"/>
      <c r="AM1112" s="158"/>
      <c r="AN1112" s="158"/>
      <c r="AO1112" s="158"/>
      <c r="AP1112" s="158"/>
      <c r="AQ1112" s="158"/>
      <c r="AR1112" s="158"/>
      <c r="AS1112" s="158"/>
      <c r="AT1112" s="158"/>
      <c r="AU1112" s="158"/>
      <c r="AV1112" s="158"/>
      <c r="AW1112" s="158"/>
      <c r="AX1112" s="158"/>
      <c r="AY1112" s="158"/>
      <c r="AZ1112" s="158"/>
      <c r="BA1112" s="158"/>
      <c r="BB1112" s="158"/>
      <c r="BC1112" s="158"/>
      <c r="BD1112" s="158"/>
      <c r="BE1112" s="158"/>
      <c r="BF1112" s="158"/>
      <c r="BG1112" s="158"/>
      <c r="BH1112" s="158"/>
      <c r="BI1112" s="158"/>
      <c r="BJ1112" s="158"/>
      <c r="BK1112" s="158"/>
      <c r="BL1112" s="158"/>
      <c r="BM1112" s="158"/>
      <c r="BN1112" s="158"/>
      <c r="BO1112" s="158"/>
      <c r="BP1112" s="158"/>
      <c r="BQ1112" s="158"/>
      <c r="BR1112" s="158"/>
      <c r="BS1112" s="158"/>
      <c r="BT1112" s="158"/>
      <c r="BU1112" s="158"/>
      <c r="BV1112" s="158"/>
      <c r="BW1112" s="158"/>
      <c r="BX1112" s="158"/>
      <c r="BY1112" s="158"/>
      <c r="BZ1112" s="158"/>
      <c r="CA1112" s="158"/>
      <c r="CB1112" s="158"/>
      <c r="CC1112" s="158"/>
      <c r="CD1112" s="158"/>
      <c r="CE1112" s="158"/>
      <c r="CF1112" s="158"/>
      <c r="CG1112" s="158"/>
      <c r="CH1112" s="158"/>
      <c r="CI1112" s="158"/>
      <c r="CJ1112" s="158"/>
      <c r="CK1112" s="158"/>
      <c r="CL1112" s="158"/>
      <c r="CM1112" s="158"/>
      <c r="CN1112" s="158"/>
      <c r="CO1112" s="158"/>
      <c r="CP1112" s="158"/>
      <c r="CQ1112" s="158"/>
      <c r="CR1112" s="158"/>
      <c r="CS1112" s="158"/>
      <c r="CT1112" s="158"/>
      <c r="CU1112" s="158"/>
      <c r="CV1112" s="158"/>
      <c r="CW1112" s="158"/>
      <c r="CX1112" s="158"/>
      <c r="CY1112" s="158"/>
      <c r="CZ1112" s="158"/>
      <c r="DA1112" s="158"/>
      <c r="DB1112" s="158"/>
      <c r="DC1112" s="158"/>
      <c r="DD1112" s="158"/>
      <c r="DE1112" s="158"/>
      <c r="DF1112" s="158"/>
      <c r="DG1112" s="158"/>
      <c r="DH1112" s="158"/>
      <c r="DI1112" s="158"/>
      <c r="DJ1112" s="158"/>
      <c r="DK1112" s="158"/>
      <c r="DL1112" s="158"/>
      <c r="DM1112" s="158"/>
      <c r="DN1112" s="158"/>
      <c r="DO1112" s="158"/>
      <c r="DP1112" s="158"/>
      <c r="DQ1112" s="158"/>
      <c r="DR1112" s="158"/>
      <c r="DS1112" s="158"/>
      <c r="DT1112" s="158"/>
      <c r="DU1112" s="158"/>
      <c r="DV1112" s="158"/>
      <c r="DW1112" s="158"/>
      <c r="DX1112" s="158"/>
      <c r="DY1112" s="158"/>
      <c r="DZ1112" s="158"/>
      <c r="EA1112" s="158"/>
      <c r="EB1112" s="158"/>
      <c r="EC1112" s="158"/>
      <c r="ED1112" s="158"/>
      <c r="EE1112" s="158"/>
      <c r="EF1112" s="158"/>
      <c r="EG1112" s="158"/>
      <c r="EH1112" s="158"/>
      <c r="EI1112" s="158"/>
      <c r="EJ1112" s="158"/>
      <c r="EK1112" s="158"/>
      <c r="EL1112" s="158"/>
      <c r="EM1112" s="158"/>
      <c r="EN1112" s="158"/>
      <c r="EO1112" s="158"/>
      <c r="EP1112" s="158"/>
      <c r="EQ1112" s="158"/>
      <c r="ER1112" s="158"/>
      <c r="ES1112" s="158"/>
      <c r="ET1112" s="158"/>
      <c r="EU1112" s="158"/>
      <c r="EV1112" s="158"/>
      <c r="EW1112" s="158"/>
      <c r="EX1112" s="158"/>
      <c r="EY1112" s="158"/>
      <c r="EZ1112" s="158"/>
      <c r="FA1112" s="158"/>
      <c r="FB1112" s="158"/>
      <c r="FC1112" s="158"/>
      <c r="FD1112" s="158"/>
      <c r="FE1112" s="158"/>
      <c r="FF1112" s="158"/>
      <c r="FG1112" s="158"/>
      <c r="FH1112" s="158"/>
      <c r="FI1112" s="158"/>
      <c r="FJ1112" s="158"/>
      <c r="FK1112" s="158"/>
      <c r="FL1112" s="158"/>
      <c r="FM1112" s="158"/>
      <c r="FN1112" s="158"/>
      <c r="FO1112" s="158"/>
      <c r="FP1112" s="158"/>
      <c r="FQ1112" s="158"/>
      <c r="FR1112" s="158"/>
      <c r="FS1112" s="158"/>
      <c r="FT1112" s="158"/>
      <c r="FU1112" s="158"/>
      <c r="FV1112" s="158"/>
      <c r="FW1112" s="158"/>
      <c r="FX1112" s="158"/>
      <c r="FY1112" s="158"/>
      <c r="FZ1112" s="158"/>
      <c r="GA1112" s="158"/>
      <c r="GB1112" s="158"/>
      <c r="GC1112" s="158"/>
      <c r="GD1112" s="158"/>
      <c r="GE1112" s="158"/>
      <c r="GF1112" s="158"/>
      <c r="GG1112" s="158"/>
      <c r="GH1112" s="158"/>
      <c r="GI1112" s="158"/>
      <c r="GJ1112" s="158"/>
      <c r="GK1112" s="158"/>
      <c r="GL1112" s="158"/>
      <c r="GM1112" s="158"/>
      <c r="GN1112" s="158"/>
      <c r="GO1112" s="158"/>
      <c r="GP1112" s="158"/>
      <c r="GQ1112" s="158"/>
      <c r="GR1112" s="158"/>
      <c r="GS1112" s="158"/>
      <c r="GT1112" s="158"/>
      <c r="GU1112" s="158"/>
      <c r="GV1112" s="158"/>
      <c r="GW1112" s="158"/>
      <c r="GX1112" s="158"/>
      <c r="GY1112" s="158"/>
      <c r="GZ1112" s="158"/>
      <c r="HA1112" s="158"/>
      <c r="HB1112" s="158"/>
      <c r="HC1112" s="158"/>
      <c r="HD1112" s="158"/>
      <c r="HE1112" s="158"/>
      <c r="HF1112" s="158"/>
      <c r="HG1112" s="158"/>
      <c r="HH1112" s="158"/>
      <c r="HI1112" s="158"/>
      <c r="HJ1112" s="158"/>
      <c r="HK1112" s="158"/>
      <c r="HL1112" s="158"/>
      <c r="HM1112" s="158"/>
      <c r="HN1112" s="158"/>
      <c r="HO1112" s="158"/>
      <c r="HP1112" s="158"/>
      <c r="HQ1112" s="158"/>
      <c r="HR1112" s="158"/>
      <c r="HS1112" s="158"/>
      <c r="HT1112" s="158"/>
      <c r="HU1112" s="158"/>
      <c r="HV1112" s="158"/>
      <c r="HW1112" s="158"/>
      <c r="HX1112" s="158"/>
      <c r="HY1112" s="158"/>
      <c r="HZ1112" s="158"/>
      <c r="IA1112" s="158"/>
      <c r="IB1112" s="158"/>
      <c r="IC1112" s="158"/>
      <c r="ID1112" s="158"/>
      <c r="IE1112" s="158"/>
      <c r="IF1112" s="158"/>
      <c r="IG1112" s="158"/>
    </row>
    <row r="1113" spans="1:241" ht="15" customHeight="1" x14ac:dyDescent="0.25">
      <c r="A1113" s="222" t="s">
        <v>686</v>
      </c>
      <c r="B1113" s="230">
        <v>4279178</v>
      </c>
      <c r="C1113" s="230">
        <v>2322532</v>
      </c>
      <c r="D1113" s="230">
        <v>562209</v>
      </c>
      <c r="E1113" s="230">
        <v>1299269</v>
      </c>
      <c r="F1113" s="230">
        <v>1251034</v>
      </c>
      <c r="G1113" s="230">
        <v>221865</v>
      </c>
      <c r="H1113" s="269">
        <v>9936087</v>
      </c>
      <c r="I1113" s="157"/>
      <c r="J1113" s="222" t="s">
        <v>757</v>
      </c>
      <c r="K1113" s="230">
        <v>1292103</v>
      </c>
      <c r="L1113" s="230">
        <v>905794</v>
      </c>
      <c r="M1113" s="230">
        <v>148963</v>
      </c>
      <c r="N1113" s="230">
        <v>442448</v>
      </c>
      <c r="O1113" s="230">
        <v>598647</v>
      </c>
      <c r="P1113" s="230">
        <v>132673</v>
      </c>
      <c r="Q1113" s="269">
        <v>3520628</v>
      </c>
      <c r="R1113" s="158"/>
      <c r="S1113" s="158"/>
      <c r="T1113" s="158"/>
      <c r="U1113" s="158"/>
      <c r="V1113" s="158"/>
      <c r="W1113" s="158"/>
      <c r="X1113" s="158"/>
      <c r="Y1113" s="158"/>
      <c r="Z1113" s="158"/>
      <c r="AA1113" s="158"/>
      <c r="AB1113" s="158"/>
      <c r="AC1113" s="158"/>
      <c r="AD1113" s="158"/>
      <c r="AE1113" s="158"/>
      <c r="AF1113" s="158"/>
      <c r="AG1113" s="158"/>
      <c r="AH1113" s="158"/>
      <c r="AI1113" s="158"/>
      <c r="AJ1113" s="158"/>
      <c r="AK1113" s="158"/>
      <c r="AL1113" s="158"/>
      <c r="AM1113" s="158"/>
      <c r="AN1113" s="158"/>
      <c r="AO1113" s="158"/>
      <c r="AP1113" s="158"/>
      <c r="AQ1113" s="158"/>
      <c r="AR1113" s="158"/>
      <c r="AS1113" s="158"/>
      <c r="AT1113" s="158"/>
      <c r="AU1113" s="158"/>
      <c r="AV1113" s="158"/>
      <c r="AW1113" s="158"/>
      <c r="AX1113" s="158"/>
      <c r="AY1113" s="158"/>
      <c r="AZ1113" s="158"/>
      <c r="BA1113" s="158"/>
      <c r="BB1113" s="158"/>
      <c r="BC1113" s="158"/>
      <c r="BD1113" s="158"/>
      <c r="BE1113" s="158"/>
      <c r="BF1113" s="158"/>
      <c r="BG1113" s="158"/>
      <c r="BH1113" s="158"/>
      <c r="BI1113" s="158"/>
      <c r="BJ1113" s="158"/>
      <c r="BK1113" s="158"/>
      <c r="BL1113" s="158"/>
      <c r="BM1113" s="158"/>
      <c r="BN1113" s="158"/>
      <c r="BO1113" s="158"/>
      <c r="BP1113" s="158"/>
      <c r="BQ1113" s="158"/>
      <c r="BR1113" s="158"/>
      <c r="BS1113" s="158"/>
      <c r="BT1113" s="158"/>
      <c r="BU1113" s="158"/>
      <c r="BV1113" s="158"/>
      <c r="BW1113" s="158"/>
      <c r="BX1113" s="158"/>
      <c r="BY1113" s="158"/>
      <c r="BZ1113" s="158"/>
      <c r="CA1113" s="158"/>
      <c r="CB1113" s="158"/>
      <c r="CC1113" s="158"/>
      <c r="CD1113" s="158"/>
      <c r="CE1113" s="158"/>
      <c r="CF1113" s="158"/>
      <c r="CG1113" s="158"/>
      <c r="CH1113" s="158"/>
      <c r="CI1113" s="158"/>
      <c r="CJ1113" s="158"/>
      <c r="CK1113" s="158"/>
      <c r="CL1113" s="158"/>
      <c r="CM1113" s="158"/>
      <c r="CN1113" s="158"/>
      <c r="CO1113" s="158"/>
      <c r="CP1113" s="158"/>
      <c r="CQ1113" s="158"/>
      <c r="CR1113" s="158"/>
      <c r="CS1113" s="158"/>
      <c r="CT1113" s="158"/>
      <c r="CU1113" s="158"/>
      <c r="CV1113" s="158"/>
      <c r="CW1113" s="158"/>
      <c r="CX1113" s="158"/>
      <c r="CY1113" s="158"/>
      <c r="CZ1113" s="158"/>
      <c r="DA1113" s="158"/>
      <c r="DB1113" s="158"/>
      <c r="DC1113" s="158"/>
      <c r="DD1113" s="158"/>
      <c r="DE1113" s="158"/>
      <c r="DF1113" s="158"/>
      <c r="DG1113" s="158"/>
      <c r="DH1113" s="158"/>
      <c r="DI1113" s="158"/>
      <c r="DJ1113" s="158"/>
      <c r="DK1113" s="158"/>
      <c r="DL1113" s="158"/>
      <c r="DM1113" s="158"/>
      <c r="DN1113" s="158"/>
      <c r="DO1113" s="158"/>
      <c r="DP1113" s="158"/>
      <c r="DQ1113" s="158"/>
      <c r="DR1113" s="158"/>
      <c r="DS1113" s="158"/>
      <c r="DT1113" s="158"/>
      <c r="DU1113" s="158"/>
      <c r="DV1113" s="158"/>
      <c r="DW1113" s="158"/>
      <c r="DX1113" s="158"/>
      <c r="DY1113" s="158"/>
      <c r="DZ1113" s="158"/>
      <c r="EA1113" s="158"/>
      <c r="EB1113" s="158"/>
      <c r="EC1113" s="158"/>
      <c r="ED1113" s="158"/>
      <c r="EE1113" s="158"/>
      <c r="EF1113" s="158"/>
      <c r="EG1113" s="158"/>
      <c r="EH1113" s="158"/>
      <c r="EI1113" s="158"/>
      <c r="EJ1113" s="158"/>
      <c r="EK1113" s="158"/>
      <c r="EL1113" s="158"/>
      <c r="EM1113" s="158"/>
      <c r="EN1113" s="158"/>
      <c r="EO1113" s="158"/>
      <c r="EP1113" s="158"/>
      <c r="EQ1113" s="158"/>
      <c r="ER1113" s="158"/>
      <c r="ES1113" s="158"/>
      <c r="ET1113" s="158"/>
      <c r="EU1113" s="158"/>
      <c r="EV1113" s="158"/>
      <c r="EW1113" s="158"/>
      <c r="EX1113" s="158"/>
      <c r="EY1113" s="158"/>
      <c r="EZ1113" s="158"/>
      <c r="FA1113" s="158"/>
      <c r="FB1113" s="158"/>
      <c r="FC1113" s="158"/>
      <c r="FD1113" s="158"/>
      <c r="FE1113" s="158"/>
      <c r="FF1113" s="158"/>
      <c r="FG1113" s="158"/>
      <c r="FH1113" s="158"/>
      <c r="FI1113" s="158"/>
      <c r="FJ1113" s="158"/>
      <c r="FK1113" s="158"/>
      <c r="FL1113" s="158"/>
      <c r="FM1113" s="158"/>
      <c r="FN1113" s="158"/>
      <c r="FO1113" s="158"/>
      <c r="FP1113" s="158"/>
      <c r="FQ1113" s="158"/>
      <c r="FR1113" s="158"/>
      <c r="FS1113" s="158"/>
      <c r="FT1113" s="158"/>
      <c r="FU1113" s="158"/>
      <c r="FV1113" s="158"/>
      <c r="FW1113" s="158"/>
      <c r="FX1113" s="158"/>
      <c r="FY1113" s="158"/>
      <c r="FZ1113" s="158"/>
      <c r="GA1113" s="158"/>
      <c r="GB1113" s="158"/>
      <c r="GC1113" s="158"/>
      <c r="GD1113" s="158"/>
      <c r="GE1113" s="158"/>
      <c r="GF1113" s="158"/>
      <c r="GG1113" s="158"/>
      <c r="GH1113" s="158"/>
      <c r="GI1113" s="158"/>
      <c r="GJ1113" s="158"/>
      <c r="GK1113" s="158"/>
      <c r="GL1113" s="158"/>
      <c r="GM1113" s="158"/>
      <c r="GN1113" s="158"/>
      <c r="GO1113" s="158"/>
      <c r="GP1113" s="158"/>
      <c r="GQ1113" s="158"/>
      <c r="GR1113" s="158"/>
      <c r="GS1113" s="158"/>
      <c r="GT1113" s="158"/>
      <c r="GU1113" s="158"/>
      <c r="GV1113" s="158"/>
      <c r="GW1113" s="158"/>
      <c r="GX1113" s="158"/>
      <c r="GY1113" s="158"/>
      <c r="GZ1113" s="158"/>
      <c r="HA1113" s="158"/>
      <c r="HB1113" s="158"/>
      <c r="HC1113" s="158"/>
      <c r="HD1113" s="158"/>
      <c r="HE1113" s="158"/>
      <c r="HF1113" s="158"/>
      <c r="HG1113" s="158"/>
      <c r="HH1113" s="158"/>
      <c r="HI1113" s="158"/>
      <c r="HJ1113" s="158"/>
      <c r="HK1113" s="158"/>
      <c r="HL1113" s="158"/>
      <c r="HM1113" s="158"/>
      <c r="HN1113" s="158"/>
      <c r="HO1113" s="158"/>
      <c r="HP1113" s="158"/>
      <c r="HQ1113" s="158"/>
      <c r="HR1113" s="158"/>
      <c r="HS1113" s="158"/>
      <c r="HT1113" s="158"/>
      <c r="HU1113" s="158"/>
      <c r="HV1113" s="158"/>
      <c r="HW1113" s="158"/>
      <c r="HX1113" s="158"/>
      <c r="HY1113" s="158"/>
      <c r="HZ1113" s="158"/>
      <c r="IA1113" s="158"/>
      <c r="IB1113" s="158"/>
      <c r="IC1113" s="158"/>
      <c r="ID1113" s="158"/>
      <c r="IE1113" s="158"/>
      <c r="IF1113" s="158"/>
      <c r="IG1113" s="158"/>
    </row>
    <row r="1114" spans="1:241" ht="15" customHeight="1" x14ac:dyDescent="0.25">
      <c r="A1114" s="222" t="s">
        <v>687</v>
      </c>
      <c r="B1114" s="230">
        <v>6053880</v>
      </c>
      <c r="C1114" s="230">
        <v>2540678</v>
      </c>
      <c r="D1114" s="230">
        <v>698460</v>
      </c>
      <c r="E1114" s="230">
        <v>1695028</v>
      </c>
      <c r="F1114" s="230">
        <v>1362348</v>
      </c>
      <c r="G1114" s="230">
        <v>269389</v>
      </c>
      <c r="H1114" s="269">
        <v>12619783</v>
      </c>
      <c r="I1114" s="157"/>
      <c r="J1114" s="222" t="s">
        <v>403</v>
      </c>
      <c r="K1114" s="230">
        <v>2407269</v>
      </c>
      <c r="L1114" s="230">
        <v>1206419</v>
      </c>
      <c r="M1114" s="230">
        <v>407669</v>
      </c>
      <c r="N1114" s="230">
        <v>749038</v>
      </c>
      <c r="O1114" s="230">
        <v>1185620</v>
      </c>
      <c r="P1114" s="230">
        <v>207132</v>
      </c>
      <c r="Q1114" s="269">
        <v>6163147</v>
      </c>
      <c r="R1114" s="158"/>
      <c r="S1114" s="158"/>
      <c r="T1114" s="158"/>
      <c r="U1114" s="158"/>
      <c r="V1114" s="158"/>
      <c r="W1114" s="158"/>
      <c r="X1114" s="158"/>
      <c r="Y1114" s="158"/>
      <c r="Z1114" s="158"/>
      <c r="AA1114" s="158"/>
      <c r="AB1114" s="158"/>
      <c r="AC1114" s="158"/>
      <c r="AD1114" s="158"/>
      <c r="AE1114" s="158"/>
      <c r="AF1114" s="158"/>
      <c r="AG1114" s="158"/>
      <c r="AH1114" s="158"/>
      <c r="AI1114" s="158"/>
      <c r="AJ1114" s="158"/>
      <c r="AK1114" s="158"/>
      <c r="AL1114" s="158"/>
      <c r="AM1114" s="158"/>
      <c r="AN1114" s="158"/>
      <c r="AO1114" s="158"/>
      <c r="AP1114" s="158"/>
      <c r="AQ1114" s="158"/>
      <c r="AR1114" s="158"/>
      <c r="AS1114" s="158"/>
      <c r="AT1114" s="158"/>
      <c r="AU1114" s="158"/>
      <c r="AV1114" s="158"/>
      <c r="AW1114" s="158"/>
      <c r="AX1114" s="158"/>
      <c r="AY1114" s="158"/>
      <c r="AZ1114" s="158"/>
      <c r="BA1114" s="158"/>
      <c r="BB1114" s="158"/>
      <c r="BC1114" s="158"/>
      <c r="BD1114" s="158"/>
      <c r="BE1114" s="158"/>
      <c r="BF1114" s="158"/>
      <c r="BG1114" s="158"/>
      <c r="BH1114" s="158"/>
      <c r="BI1114" s="158"/>
      <c r="BJ1114" s="158"/>
      <c r="BK1114" s="158"/>
      <c r="BL1114" s="158"/>
      <c r="BM1114" s="158"/>
      <c r="BN1114" s="158"/>
      <c r="BO1114" s="158"/>
      <c r="BP1114" s="158"/>
      <c r="BQ1114" s="158"/>
      <c r="BR1114" s="158"/>
      <c r="BS1114" s="158"/>
      <c r="BT1114" s="158"/>
      <c r="BU1114" s="158"/>
      <c r="BV1114" s="158"/>
      <c r="BW1114" s="158"/>
      <c r="BX1114" s="158"/>
      <c r="BY1114" s="158"/>
      <c r="BZ1114" s="158"/>
      <c r="CA1114" s="158"/>
      <c r="CB1114" s="158"/>
      <c r="CC1114" s="158"/>
      <c r="CD1114" s="158"/>
      <c r="CE1114" s="158"/>
      <c r="CF1114" s="158"/>
      <c r="CG1114" s="158"/>
      <c r="CH1114" s="158"/>
      <c r="CI1114" s="158"/>
      <c r="CJ1114" s="158"/>
      <c r="CK1114" s="158"/>
      <c r="CL1114" s="158"/>
      <c r="CM1114" s="158"/>
      <c r="CN1114" s="158"/>
      <c r="CO1114" s="158"/>
      <c r="CP1114" s="158"/>
      <c r="CQ1114" s="158"/>
      <c r="CR1114" s="158"/>
      <c r="CS1114" s="158"/>
      <c r="CT1114" s="158"/>
      <c r="CU1114" s="158"/>
      <c r="CV1114" s="158"/>
      <c r="CW1114" s="158"/>
      <c r="CX1114" s="158"/>
      <c r="CY1114" s="158"/>
      <c r="CZ1114" s="158"/>
      <c r="DA1114" s="158"/>
      <c r="DB1114" s="158"/>
      <c r="DC1114" s="158"/>
      <c r="DD1114" s="158"/>
      <c r="DE1114" s="158"/>
      <c r="DF1114" s="158"/>
      <c r="DG1114" s="158"/>
      <c r="DH1114" s="158"/>
      <c r="DI1114" s="158"/>
      <c r="DJ1114" s="158"/>
      <c r="DK1114" s="158"/>
      <c r="DL1114" s="158"/>
      <c r="DM1114" s="158"/>
      <c r="DN1114" s="158"/>
      <c r="DO1114" s="158"/>
      <c r="DP1114" s="158"/>
      <c r="DQ1114" s="158"/>
      <c r="DR1114" s="158"/>
      <c r="DS1114" s="158"/>
      <c r="DT1114" s="158"/>
      <c r="DU1114" s="158"/>
      <c r="DV1114" s="158"/>
      <c r="DW1114" s="158"/>
      <c r="DX1114" s="158"/>
      <c r="DY1114" s="158"/>
      <c r="DZ1114" s="158"/>
      <c r="EA1114" s="158"/>
      <c r="EB1114" s="158"/>
      <c r="EC1114" s="158"/>
      <c r="ED1114" s="158"/>
      <c r="EE1114" s="158"/>
      <c r="EF1114" s="158"/>
      <c r="EG1114" s="158"/>
      <c r="EH1114" s="158"/>
      <c r="EI1114" s="158"/>
      <c r="EJ1114" s="158"/>
      <c r="EK1114" s="158"/>
      <c r="EL1114" s="158"/>
      <c r="EM1114" s="158"/>
      <c r="EN1114" s="158"/>
      <c r="EO1114" s="158"/>
      <c r="EP1114" s="158"/>
      <c r="EQ1114" s="158"/>
      <c r="ER1114" s="158"/>
      <c r="ES1114" s="158"/>
      <c r="ET1114" s="158"/>
      <c r="EU1114" s="158"/>
      <c r="EV1114" s="158"/>
      <c r="EW1114" s="158"/>
      <c r="EX1114" s="158"/>
      <c r="EY1114" s="158"/>
      <c r="EZ1114" s="158"/>
      <c r="FA1114" s="158"/>
      <c r="FB1114" s="158"/>
      <c r="FC1114" s="158"/>
      <c r="FD1114" s="158"/>
      <c r="FE1114" s="158"/>
      <c r="FF1114" s="158"/>
      <c r="FG1114" s="158"/>
      <c r="FH1114" s="158"/>
      <c r="FI1114" s="158"/>
      <c r="FJ1114" s="158"/>
      <c r="FK1114" s="158"/>
      <c r="FL1114" s="158"/>
      <c r="FM1114" s="158"/>
      <c r="FN1114" s="158"/>
      <c r="FO1114" s="158"/>
      <c r="FP1114" s="158"/>
      <c r="FQ1114" s="158"/>
      <c r="FR1114" s="158"/>
      <c r="FS1114" s="158"/>
      <c r="FT1114" s="158"/>
      <c r="FU1114" s="158"/>
      <c r="FV1114" s="158"/>
      <c r="FW1114" s="158"/>
      <c r="FX1114" s="158"/>
      <c r="FY1114" s="158"/>
      <c r="FZ1114" s="158"/>
      <c r="GA1114" s="158"/>
      <c r="GB1114" s="158"/>
      <c r="GC1114" s="158"/>
      <c r="GD1114" s="158"/>
      <c r="GE1114" s="158"/>
      <c r="GF1114" s="158"/>
      <c r="GG1114" s="158"/>
      <c r="GH1114" s="158"/>
      <c r="GI1114" s="158"/>
      <c r="GJ1114" s="158"/>
      <c r="GK1114" s="158"/>
      <c r="GL1114" s="158"/>
      <c r="GM1114" s="158"/>
      <c r="GN1114" s="158"/>
      <c r="GO1114" s="158"/>
      <c r="GP1114" s="158"/>
      <c r="GQ1114" s="158"/>
      <c r="GR1114" s="158"/>
      <c r="GS1114" s="158"/>
      <c r="GT1114" s="158"/>
      <c r="GU1114" s="158"/>
      <c r="GV1114" s="158"/>
      <c r="GW1114" s="158"/>
      <c r="GX1114" s="158"/>
      <c r="GY1114" s="158"/>
      <c r="GZ1114" s="158"/>
      <c r="HA1114" s="158"/>
      <c r="HB1114" s="158"/>
      <c r="HC1114" s="158"/>
      <c r="HD1114" s="158"/>
      <c r="HE1114" s="158"/>
      <c r="HF1114" s="158"/>
      <c r="HG1114" s="158"/>
      <c r="HH1114" s="158"/>
      <c r="HI1114" s="158"/>
      <c r="HJ1114" s="158"/>
      <c r="HK1114" s="158"/>
      <c r="HL1114" s="158"/>
      <c r="HM1114" s="158"/>
      <c r="HN1114" s="158"/>
      <c r="HO1114" s="158"/>
      <c r="HP1114" s="158"/>
      <c r="HQ1114" s="158"/>
      <c r="HR1114" s="158"/>
      <c r="HS1114" s="158"/>
      <c r="HT1114" s="158"/>
      <c r="HU1114" s="158"/>
      <c r="HV1114" s="158"/>
      <c r="HW1114" s="158"/>
      <c r="HX1114" s="158"/>
      <c r="HY1114" s="158"/>
      <c r="HZ1114" s="158"/>
      <c r="IA1114" s="158"/>
      <c r="IB1114" s="158"/>
      <c r="IC1114" s="158"/>
      <c r="ID1114" s="158"/>
      <c r="IE1114" s="158"/>
      <c r="IF1114" s="158"/>
      <c r="IG1114" s="158"/>
    </row>
    <row r="1115" spans="1:241" ht="15" customHeight="1" x14ac:dyDescent="0.25">
      <c r="A1115" s="222" t="s">
        <v>751</v>
      </c>
      <c r="B1115" s="230">
        <v>8118091</v>
      </c>
      <c r="C1115" s="230">
        <v>3123318</v>
      </c>
      <c r="D1115" s="230">
        <v>842763</v>
      </c>
      <c r="E1115" s="230">
        <v>1732078</v>
      </c>
      <c r="F1115" s="230">
        <v>1688217</v>
      </c>
      <c r="G1115" s="230">
        <v>287552</v>
      </c>
      <c r="H1115" s="269">
        <v>15792019</v>
      </c>
      <c r="I1115" s="157"/>
      <c r="J1115" s="222" t="s">
        <v>404</v>
      </c>
      <c r="K1115" s="230">
        <v>2404215</v>
      </c>
      <c r="L1115" s="230">
        <v>1288046</v>
      </c>
      <c r="M1115" s="230">
        <v>477413</v>
      </c>
      <c r="N1115" s="230">
        <v>722137</v>
      </c>
      <c r="O1115" s="230">
        <v>1068064</v>
      </c>
      <c r="P1115" s="230">
        <v>276816</v>
      </c>
      <c r="Q1115" s="269">
        <v>6236691</v>
      </c>
      <c r="R1115" s="158"/>
      <c r="S1115" s="158"/>
      <c r="T1115" s="158"/>
      <c r="U1115" s="158"/>
      <c r="V1115" s="158"/>
      <c r="W1115" s="158"/>
      <c r="X1115" s="158"/>
      <c r="Y1115" s="158"/>
      <c r="Z1115" s="158"/>
      <c r="AA1115" s="158"/>
      <c r="AB1115" s="158"/>
      <c r="AC1115" s="158"/>
      <c r="AD1115" s="158"/>
      <c r="AE1115" s="158"/>
      <c r="AF1115" s="158"/>
      <c r="AG1115" s="158"/>
      <c r="AH1115" s="158"/>
      <c r="AI1115" s="158"/>
      <c r="AJ1115" s="158"/>
      <c r="AK1115" s="158"/>
      <c r="AL1115" s="158"/>
      <c r="AM1115" s="158"/>
      <c r="AN1115" s="158"/>
      <c r="AO1115" s="158"/>
      <c r="AP1115" s="158"/>
      <c r="AQ1115" s="158"/>
      <c r="AR1115" s="158"/>
      <c r="AS1115" s="158"/>
      <c r="AT1115" s="158"/>
      <c r="AU1115" s="158"/>
      <c r="AV1115" s="158"/>
      <c r="AW1115" s="158"/>
      <c r="AX1115" s="158"/>
      <c r="AY1115" s="158"/>
      <c r="AZ1115" s="158"/>
      <c r="BA1115" s="158"/>
      <c r="BB1115" s="158"/>
      <c r="BC1115" s="158"/>
      <c r="BD1115" s="158"/>
      <c r="BE1115" s="158"/>
      <c r="BF1115" s="158"/>
      <c r="BG1115" s="158"/>
      <c r="BH1115" s="158"/>
      <c r="BI1115" s="158"/>
      <c r="BJ1115" s="158"/>
      <c r="BK1115" s="158"/>
      <c r="BL1115" s="158"/>
      <c r="BM1115" s="158"/>
      <c r="BN1115" s="158"/>
      <c r="BO1115" s="158"/>
      <c r="BP1115" s="158"/>
      <c r="BQ1115" s="158"/>
      <c r="BR1115" s="158"/>
      <c r="BS1115" s="158"/>
      <c r="BT1115" s="158"/>
      <c r="BU1115" s="158"/>
      <c r="BV1115" s="158"/>
      <c r="BW1115" s="158"/>
      <c r="BX1115" s="158"/>
      <c r="BY1115" s="158"/>
      <c r="BZ1115" s="158"/>
      <c r="CA1115" s="158"/>
      <c r="CB1115" s="158"/>
      <c r="CC1115" s="158"/>
      <c r="CD1115" s="158"/>
      <c r="CE1115" s="158"/>
      <c r="CF1115" s="158"/>
      <c r="CG1115" s="158"/>
      <c r="CH1115" s="158"/>
      <c r="CI1115" s="158"/>
      <c r="CJ1115" s="158"/>
      <c r="CK1115" s="158"/>
      <c r="CL1115" s="158"/>
      <c r="CM1115" s="158"/>
      <c r="CN1115" s="158"/>
      <c r="CO1115" s="158"/>
      <c r="CP1115" s="158"/>
      <c r="CQ1115" s="158"/>
      <c r="CR1115" s="158"/>
      <c r="CS1115" s="158"/>
      <c r="CT1115" s="158"/>
      <c r="CU1115" s="158"/>
      <c r="CV1115" s="158"/>
      <c r="CW1115" s="158"/>
      <c r="CX1115" s="158"/>
      <c r="CY1115" s="158"/>
      <c r="CZ1115" s="158"/>
      <c r="DA1115" s="158"/>
      <c r="DB1115" s="158"/>
      <c r="DC1115" s="158"/>
      <c r="DD1115" s="158"/>
      <c r="DE1115" s="158"/>
      <c r="DF1115" s="158"/>
      <c r="DG1115" s="158"/>
      <c r="DH1115" s="158"/>
      <c r="DI1115" s="158"/>
      <c r="DJ1115" s="158"/>
      <c r="DK1115" s="158"/>
      <c r="DL1115" s="158"/>
      <c r="DM1115" s="158"/>
      <c r="DN1115" s="158"/>
      <c r="DO1115" s="158"/>
      <c r="DP1115" s="158"/>
      <c r="DQ1115" s="158"/>
      <c r="DR1115" s="158"/>
      <c r="DS1115" s="158"/>
      <c r="DT1115" s="158"/>
      <c r="DU1115" s="158"/>
      <c r="DV1115" s="158"/>
      <c r="DW1115" s="158"/>
      <c r="DX1115" s="158"/>
      <c r="DY1115" s="158"/>
      <c r="DZ1115" s="158"/>
      <c r="EA1115" s="158"/>
      <c r="EB1115" s="158"/>
      <c r="EC1115" s="158"/>
      <c r="ED1115" s="158"/>
      <c r="EE1115" s="158"/>
      <c r="EF1115" s="158"/>
      <c r="EG1115" s="158"/>
      <c r="EH1115" s="158"/>
      <c r="EI1115" s="158"/>
      <c r="EJ1115" s="158"/>
      <c r="EK1115" s="158"/>
      <c r="EL1115" s="158"/>
      <c r="EM1115" s="158"/>
      <c r="EN1115" s="158"/>
      <c r="EO1115" s="158"/>
      <c r="EP1115" s="158"/>
      <c r="EQ1115" s="158"/>
      <c r="ER1115" s="158"/>
      <c r="ES1115" s="158"/>
      <c r="ET1115" s="158"/>
      <c r="EU1115" s="158"/>
      <c r="EV1115" s="158"/>
      <c r="EW1115" s="158"/>
      <c r="EX1115" s="158"/>
      <c r="EY1115" s="158"/>
      <c r="EZ1115" s="158"/>
      <c r="FA1115" s="158"/>
      <c r="FB1115" s="158"/>
      <c r="FC1115" s="158"/>
      <c r="FD1115" s="158"/>
      <c r="FE1115" s="158"/>
      <c r="FF1115" s="158"/>
      <c r="FG1115" s="158"/>
      <c r="FH1115" s="158"/>
      <c r="FI1115" s="158"/>
      <c r="FJ1115" s="158"/>
      <c r="FK1115" s="158"/>
      <c r="FL1115" s="158"/>
      <c r="FM1115" s="158"/>
      <c r="FN1115" s="158"/>
      <c r="FO1115" s="158"/>
      <c r="FP1115" s="158"/>
      <c r="FQ1115" s="158"/>
      <c r="FR1115" s="158"/>
      <c r="FS1115" s="158"/>
      <c r="FT1115" s="158"/>
      <c r="FU1115" s="158"/>
      <c r="FV1115" s="158"/>
      <c r="FW1115" s="158"/>
      <c r="FX1115" s="158"/>
      <c r="FY1115" s="158"/>
      <c r="FZ1115" s="158"/>
      <c r="GA1115" s="158"/>
      <c r="GB1115" s="158"/>
      <c r="GC1115" s="158"/>
      <c r="GD1115" s="158"/>
      <c r="GE1115" s="158"/>
      <c r="GF1115" s="158"/>
      <c r="GG1115" s="158"/>
      <c r="GH1115" s="158"/>
      <c r="GI1115" s="158"/>
      <c r="GJ1115" s="158"/>
      <c r="GK1115" s="158"/>
      <c r="GL1115" s="158"/>
      <c r="GM1115" s="158"/>
      <c r="GN1115" s="158"/>
      <c r="GO1115" s="158"/>
      <c r="GP1115" s="158"/>
      <c r="GQ1115" s="158"/>
      <c r="GR1115" s="158"/>
      <c r="GS1115" s="158"/>
      <c r="GT1115" s="158"/>
      <c r="GU1115" s="158"/>
      <c r="GV1115" s="158"/>
      <c r="GW1115" s="158"/>
      <c r="GX1115" s="158"/>
      <c r="GY1115" s="158"/>
      <c r="GZ1115" s="158"/>
      <c r="HA1115" s="158"/>
      <c r="HB1115" s="158"/>
      <c r="HC1115" s="158"/>
      <c r="HD1115" s="158"/>
      <c r="HE1115" s="158"/>
      <c r="HF1115" s="158"/>
      <c r="HG1115" s="158"/>
      <c r="HH1115" s="158"/>
      <c r="HI1115" s="158"/>
      <c r="HJ1115" s="158"/>
      <c r="HK1115" s="158"/>
      <c r="HL1115" s="158"/>
      <c r="HM1115" s="158"/>
      <c r="HN1115" s="158"/>
      <c r="HO1115" s="158"/>
      <c r="HP1115" s="158"/>
      <c r="HQ1115" s="158"/>
      <c r="HR1115" s="158"/>
      <c r="HS1115" s="158"/>
      <c r="HT1115" s="158"/>
      <c r="HU1115" s="158"/>
      <c r="HV1115" s="158"/>
      <c r="HW1115" s="158"/>
      <c r="HX1115" s="158"/>
      <c r="HY1115" s="158"/>
      <c r="HZ1115" s="158"/>
      <c r="IA1115" s="158"/>
      <c r="IB1115" s="158"/>
      <c r="IC1115" s="158"/>
      <c r="ID1115" s="158"/>
      <c r="IE1115" s="158"/>
      <c r="IF1115" s="158"/>
      <c r="IG1115" s="158"/>
    </row>
    <row r="1116" spans="1:241" ht="15" customHeight="1" x14ac:dyDescent="0.25">
      <c r="A1116" s="222" t="s">
        <v>752</v>
      </c>
      <c r="B1116" s="230">
        <v>6739054</v>
      </c>
      <c r="C1116" s="230">
        <v>3342777</v>
      </c>
      <c r="D1116" s="230">
        <v>956015</v>
      </c>
      <c r="E1116" s="230">
        <v>1540880</v>
      </c>
      <c r="F1116" s="230">
        <v>1310374</v>
      </c>
      <c r="G1116" s="230">
        <v>474904</v>
      </c>
      <c r="H1116" s="269">
        <v>14364004</v>
      </c>
      <c r="I1116" s="157"/>
      <c r="J1116" s="222" t="s">
        <v>405</v>
      </c>
      <c r="K1116" s="230">
        <v>1776421</v>
      </c>
      <c r="L1116" s="230">
        <v>1770327</v>
      </c>
      <c r="M1116" s="230">
        <v>317558</v>
      </c>
      <c r="N1116" s="230">
        <v>726865</v>
      </c>
      <c r="O1116" s="230">
        <v>1206584</v>
      </c>
      <c r="P1116" s="230">
        <v>155613</v>
      </c>
      <c r="Q1116" s="269">
        <v>5953368</v>
      </c>
      <c r="R1116" s="158"/>
      <c r="S1116" s="158"/>
      <c r="T1116" s="158"/>
      <c r="U1116" s="158"/>
      <c r="V1116" s="158"/>
      <c r="W1116" s="158"/>
      <c r="X1116" s="158"/>
      <c r="Y1116" s="158"/>
      <c r="Z1116" s="158"/>
      <c r="AA1116" s="158"/>
      <c r="AB1116" s="158"/>
      <c r="AC1116" s="158"/>
      <c r="AD1116" s="158"/>
      <c r="AE1116" s="158"/>
      <c r="AF1116" s="158"/>
      <c r="AG1116" s="158"/>
      <c r="AH1116" s="158"/>
      <c r="AI1116" s="158"/>
      <c r="AJ1116" s="158"/>
      <c r="AK1116" s="158"/>
      <c r="AL1116" s="158"/>
      <c r="AM1116" s="158"/>
      <c r="AN1116" s="158"/>
      <c r="AO1116" s="158"/>
      <c r="AP1116" s="158"/>
      <c r="AQ1116" s="158"/>
      <c r="AR1116" s="158"/>
      <c r="AS1116" s="158"/>
      <c r="AT1116" s="158"/>
      <c r="AU1116" s="158"/>
      <c r="AV1116" s="158"/>
      <c r="AW1116" s="158"/>
      <c r="AX1116" s="158"/>
      <c r="AY1116" s="158"/>
      <c r="AZ1116" s="158"/>
      <c r="BA1116" s="158"/>
      <c r="BB1116" s="158"/>
      <c r="BC1116" s="158"/>
      <c r="BD1116" s="158"/>
      <c r="BE1116" s="158"/>
      <c r="BF1116" s="158"/>
      <c r="BG1116" s="158"/>
      <c r="BH1116" s="158"/>
      <c r="BI1116" s="158"/>
      <c r="BJ1116" s="158"/>
      <c r="BK1116" s="158"/>
      <c r="BL1116" s="158"/>
      <c r="BM1116" s="158"/>
      <c r="BN1116" s="158"/>
      <c r="BO1116" s="158"/>
      <c r="BP1116" s="158"/>
      <c r="BQ1116" s="158"/>
      <c r="BR1116" s="158"/>
      <c r="BS1116" s="158"/>
      <c r="BT1116" s="158"/>
      <c r="BU1116" s="158"/>
      <c r="BV1116" s="158"/>
      <c r="BW1116" s="158"/>
      <c r="BX1116" s="158"/>
      <c r="BY1116" s="158"/>
      <c r="BZ1116" s="158"/>
      <c r="CA1116" s="158"/>
      <c r="CB1116" s="158"/>
      <c r="CC1116" s="158"/>
      <c r="CD1116" s="158"/>
      <c r="CE1116" s="158"/>
      <c r="CF1116" s="158"/>
      <c r="CG1116" s="158"/>
      <c r="CH1116" s="158"/>
      <c r="CI1116" s="158"/>
      <c r="CJ1116" s="158"/>
      <c r="CK1116" s="158"/>
      <c r="CL1116" s="158"/>
      <c r="CM1116" s="158"/>
      <c r="CN1116" s="158"/>
      <c r="CO1116" s="158"/>
      <c r="CP1116" s="158"/>
      <c r="CQ1116" s="158"/>
      <c r="CR1116" s="158"/>
      <c r="CS1116" s="158"/>
      <c r="CT1116" s="158"/>
      <c r="CU1116" s="158"/>
      <c r="CV1116" s="158"/>
      <c r="CW1116" s="158"/>
      <c r="CX1116" s="158"/>
      <c r="CY1116" s="158"/>
      <c r="CZ1116" s="158"/>
      <c r="DA1116" s="158"/>
      <c r="DB1116" s="158"/>
      <c r="DC1116" s="158"/>
      <c r="DD1116" s="158"/>
      <c r="DE1116" s="158"/>
      <c r="DF1116" s="158"/>
      <c r="DG1116" s="158"/>
      <c r="DH1116" s="158"/>
      <c r="DI1116" s="158"/>
      <c r="DJ1116" s="158"/>
      <c r="DK1116" s="158"/>
      <c r="DL1116" s="158"/>
      <c r="DM1116" s="158"/>
      <c r="DN1116" s="158"/>
      <c r="DO1116" s="158"/>
      <c r="DP1116" s="158"/>
      <c r="DQ1116" s="158"/>
      <c r="DR1116" s="158"/>
      <c r="DS1116" s="158"/>
      <c r="DT1116" s="158"/>
      <c r="DU1116" s="158"/>
      <c r="DV1116" s="158"/>
      <c r="DW1116" s="158"/>
      <c r="DX1116" s="158"/>
      <c r="DY1116" s="158"/>
      <c r="DZ1116" s="158"/>
      <c r="EA1116" s="158"/>
      <c r="EB1116" s="158"/>
      <c r="EC1116" s="158"/>
      <c r="ED1116" s="158"/>
      <c r="EE1116" s="158"/>
      <c r="EF1116" s="158"/>
      <c r="EG1116" s="158"/>
      <c r="EH1116" s="158"/>
      <c r="EI1116" s="158"/>
      <c r="EJ1116" s="158"/>
      <c r="EK1116" s="158"/>
      <c r="EL1116" s="158"/>
      <c r="EM1116" s="158"/>
      <c r="EN1116" s="158"/>
      <c r="EO1116" s="158"/>
      <c r="EP1116" s="158"/>
      <c r="EQ1116" s="158"/>
      <c r="ER1116" s="158"/>
      <c r="ES1116" s="158"/>
      <c r="ET1116" s="158"/>
      <c r="EU1116" s="158"/>
      <c r="EV1116" s="158"/>
      <c r="EW1116" s="158"/>
      <c r="EX1116" s="158"/>
      <c r="EY1116" s="158"/>
      <c r="EZ1116" s="158"/>
      <c r="FA1116" s="158"/>
      <c r="FB1116" s="158"/>
      <c r="FC1116" s="158"/>
      <c r="FD1116" s="158"/>
      <c r="FE1116" s="158"/>
      <c r="FF1116" s="158"/>
      <c r="FG1116" s="158"/>
      <c r="FH1116" s="158"/>
      <c r="FI1116" s="158"/>
      <c r="FJ1116" s="158"/>
      <c r="FK1116" s="158"/>
      <c r="FL1116" s="158"/>
      <c r="FM1116" s="158"/>
      <c r="FN1116" s="158"/>
      <c r="FO1116" s="158"/>
      <c r="FP1116" s="158"/>
      <c r="FQ1116" s="158"/>
      <c r="FR1116" s="158"/>
      <c r="FS1116" s="158"/>
      <c r="FT1116" s="158"/>
      <c r="FU1116" s="158"/>
      <c r="FV1116" s="158"/>
      <c r="FW1116" s="158"/>
      <c r="FX1116" s="158"/>
      <c r="FY1116" s="158"/>
      <c r="FZ1116" s="158"/>
      <c r="GA1116" s="158"/>
      <c r="GB1116" s="158"/>
      <c r="GC1116" s="158"/>
      <c r="GD1116" s="158"/>
      <c r="GE1116" s="158"/>
      <c r="GF1116" s="158"/>
      <c r="GG1116" s="158"/>
      <c r="GH1116" s="158"/>
      <c r="GI1116" s="158"/>
      <c r="GJ1116" s="158"/>
      <c r="GK1116" s="158"/>
      <c r="GL1116" s="158"/>
      <c r="GM1116" s="158"/>
      <c r="GN1116" s="158"/>
      <c r="GO1116" s="158"/>
      <c r="GP1116" s="158"/>
      <c r="GQ1116" s="158"/>
      <c r="GR1116" s="158"/>
      <c r="GS1116" s="158"/>
      <c r="GT1116" s="158"/>
      <c r="GU1116" s="158"/>
      <c r="GV1116" s="158"/>
      <c r="GW1116" s="158"/>
      <c r="GX1116" s="158"/>
      <c r="GY1116" s="158"/>
      <c r="GZ1116" s="158"/>
      <c r="HA1116" s="158"/>
      <c r="HB1116" s="158"/>
      <c r="HC1116" s="158"/>
      <c r="HD1116" s="158"/>
      <c r="HE1116" s="158"/>
      <c r="HF1116" s="158"/>
      <c r="HG1116" s="158"/>
      <c r="HH1116" s="158"/>
      <c r="HI1116" s="158"/>
      <c r="HJ1116" s="158"/>
      <c r="HK1116" s="158"/>
      <c r="HL1116" s="158"/>
      <c r="HM1116" s="158"/>
      <c r="HN1116" s="158"/>
      <c r="HO1116" s="158"/>
      <c r="HP1116" s="158"/>
      <c r="HQ1116" s="158"/>
      <c r="HR1116" s="158"/>
      <c r="HS1116" s="158"/>
      <c r="HT1116" s="158"/>
      <c r="HU1116" s="158"/>
      <c r="HV1116" s="158"/>
      <c r="HW1116" s="158"/>
      <c r="HX1116" s="158"/>
      <c r="HY1116" s="158"/>
      <c r="HZ1116" s="158"/>
      <c r="IA1116" s="158"/>
      <c r="IB1116" s="158"/>
      <c r="IC1116" s="158"/>
      <c r="ID1116" s="158"/>
      <c r="IE1116" s="158"/>
      <c r="IF1116" s="158"/>
      <c r="IG1116" s="158"/>
    </row>
    <row r="1117" spans="1:241" ht="15" customHeight="1" x14ac:dyDescent="0.25">
      <c r="A1117" s="222" t="s">
        <v>688</v>
      </c>
      <c r="B1117" s="230">
        <v>6344869</v>
      </c>
      <c r="C1117" s="230">
        <v>3623694</v>
      </c>
      <c r="D1117" s="230">
        <v>1517140</v>
      </c>
      <c r="E1117" s="230">
        <v>1270852</v>
      </c>
      <c r="F1117" s="230">
        <v>1543419</v>
      </c>
      <c r="G1117" s="230">
        <v>611049</v>
      </c>
      <c r="H1117" s="269">
        <v>14911023</v>
      </c>
      <c r="I1117" s="157"/>
      <c r="J1117" s="237" t="s">
        <v>1045</v>
      </c>
      <c r="K1117" s="234">
        <v>145743400</v>
      </c>
      <c r="L1117" s="234">
        <v>67676164</v>
      </c>
      <c r="M1117" s="234">
        <v>21059240</v>
      </c>
      <c r="N1117" s="234">
        <v>20953409</v>
      </c>
      <c r="O1117" s="234">
        <v>37814431</v>
      </c>
      <c r="P1117" s="234">
        <v>6453707</v>
      </c>
      <c r="Q1117" s="270">
        <v>299700351</v>
      </c>
      <c r="R1117" s="158"/>
      <c r="S1117" s="158"/>
      <c r="T1117" s="158"/>
      <c r="U1117" s="158"/>
      <c r="V1117" s="158"/>
      <c r="W1117" s="158"/>
      <c r="X1117" s="158"/>
      <c r="Y1117" s="158"/>
      <c r="Z1117" s="158"/>
      <c r="AA1117" s="158"/>
      <c r="AB1117" s="158"/>
      <c r="AC1117" s="158"/>
      <c r="AD1117" s="158"/>
      <c r="AE1117" s="158"/>
      <c r="AF1117" s="158"/>
      <c r="AG1117" s="158"/>
      <c r="AH1117" s="158"/>
      <c r="AI1117" s="158"/>
      <c r="AJ1117" s="158"/>
      <c r="AK1117" s="158"/>
      <c r="AL1117" s="158"/>
      <c r="AM1117" s="158"/>
      <c r="AN1117" s="158"/>
      <c r="AO1117" s="158"/>
      <c r="AP1117" s="158"/>
      <c r="AQ1117" s="158"/>
      <c r="AR1117" s="158"/>
      <c r="AS1117" s="158"/>
      <c r="AT1117" s="158"/>
      <c r="AU1117" s="158"/>
      <c r="AV1117" s="158"/>
      <c r="AW1117" s="158"/>
      <c r="AX1117" s="158"/>
      <c r="AY1117" s="158"/>
      <c r="AZ1117" s="158"/>
      <c r="BA1117" s="158"/>
      <c r="BB1117" s="158"/>
      <c r="BC1117" s="158"/>
      <c r="BD1117" s="158"/>
      <c r="BE1117" s="158"/>
      <c r="BF1117" s="158"/>
      <c r="BG1117" s="158"/>
      <c r="BH1117" s="158"/>
      <c r="BI1117" s="158"/>
      <c r="BJ1117" s="158"/>
      <c r="BK1117" s="158"/>
      <c r="BL1117" s="158"/>
      <c r="BM1117" s="158"/>
      <c r="BN1117" s="158"/>
      <c r="BO1117" s="158"/>
      <c r="BP1117" s="158"/>
      <c r="BQ1117" s="158"/>
      <c r="BR1117" s="158"/>
      <c r="BS1117" s="158"/>
      <c r="BT1117" s="158"/>
      <c r="BU1117" s="158"/>
      <c r="BV1117" s="158"/>
      <c r="BW1117" s="158"/>
      <c r="BX1117" s="158"/>
      <c r="BY1117" s="158"/>
      <c r="BZ1117" s="158"/>
      <c r="CA1117" s="158"/>
      <c r="CB1117" s="158"/>
      <c r="CC1117" s="158"/>
      <c r="CD1117" s="158"/>
      <c r="CE1117" s="158"/>
      <c r="CF1117" s="158"/>
      <c r="CG1117" s="158"/>
      <c r="CH1117" s="158"/>
      <c r="CI1117" s="158"/>
      <c r="CJ1117" s="158"/>
      <c r="CK1117" s="158"/>
      <c r="CL1117" s="158"/>
      <c r="CM1117" s="158"/>
      <c r="CN1117" s="158"/>
      <c r="CO1117" s="158"/>
      <c r="CP1117" s="158"/>
      <c r="CQ1117" s="158"/>
      <c r="CR1117" s="158"/>
      <c r="CS1117" s="158"/>
      <c r="CT1117" s="158"/>
      <c r="CU1117" s="158"/>
      <c r="CV1117" s="158"/>
      <c r="CW1117" s="158"/>
      <c r="CX1117" s="158"/>
      <c r="CY1117" s="158"/>
      <c r="CZ1117" s="158"/>
      <c r="DA1117" s="158"/>
      <c r="DB1117" s="158"/>
      <c r="DC1117" s="158"/>
      <c r="DD1117" s="158"/>
      <c r="DE1117" s="158"/>
      <c r="DF1117" s="158"/>
      <c r="DG1117" s="158"/>
      <c r="DH1117" s="158"/>
      <c r="DI1117" s="158"/>
      <c r="DJ1117" s="158"/>
      <c r="DK1117" s="158"/>
      <c r="DL1117" s="158"/>
      <c r="DM1117" s="158"/>
      <c r="DN1117" s="158"/>
      <c r="DO1117" s="158"/>
      <c r="DP1117" s="158"/>
      <c r="DQ1117" s="158"/>
      <c r="DR1117" s="158"/>
      <c r="DS1117" s="158"/>
      <c r="DT1117" s="158"/>
      <c r="DU1117" s="158"/>
      <c r="DV1117" s="158"/>
      <c r="DW1117" s="158"/>
      <c r="DX1117" s="158"/>
      <c r="DY1117" s="158"/>
      <c r="DZ1117" s="158"/>
      <c r="EA1117" s="158"/>
      <c r="EB1117" s="158"/>
      <c r="EC1117" s="158"/>
      <c r="ED1117" s="158"/>
      <c r="EE1117" s="158"/>
      <c r="EF1117" s="158"/>
      <c r="EG1117" s="158"/>
      <c r="EH1117" s="158"/>
      <c r="EI1117" s="158"/>
      <c r="EJ1117" s="158"/>
      <c r="EK1117" s="158"/>
      <c r="EL1117" s="158"/>
      <c r="EM1117" s="158"/>
      <c r="EN1117" s="158"/>
      <c r="EO1117" s="158"/>
      <c r="EP1117" s="158"/>
      <c r="EQ1117" s="158"/>
      <c r="ER1117" s="158"/>
      <c r="ES1117" s="158"/>
      <c r="ET1117" s="158"/>
      <c r="EU1117" s="158"/>
      <c r="EV1117" s="158"/>
      <c r="EW1117" s="158"/>
      <c r="EX1117" s="158"/>
      <c r="EY1117" s="158"/>
      <c r="EZ1117" s="158"/>
      <c r="FA1117" s="158"/>
      <c r="FB1117" s="158"/>
      <c r="FC1117" s="158"/>
      <c r="FD1117" s="158"/>
      <c r="FE1117" s="158"/>
      <c r="FF1117" s="158"/>
      <c r="FG1117" s="158"/>
      <c r="FH1117" s="158"/>
      <c r="FI1117" s="158"/>
      <c r="FJ1117" s="158"/>
      <c r="FK1117" s="158"/>
      <c r="FL1117" s="158"/>
      <c r="FM1117" s="158"/>
      <c r="FN1117" s="158"/>
      <c r="FO1117" s="158"/>
      <c r="FP1117" s="158"/>
      <c r="FQ1117" s="158"/>
      <c r="FR1117" s="158"/>
      <c r="FS1117" s="158"/>
      <c r="FT1117" s="158"/>
      <c r="FU1117" s="158"/>
      <c r="FV1117" s="158"/>
      <c r="FW1117" s="158"/>
      <c r="FX1117" s="158"/>
      <c r="FY1117" s="158"/>
      <c r="FZ1117" s="158"/>
      <c r="GA1117" s="158"/>
      <c r="GB1117" s="158"/>
      <c r="GC1117" s="158"/>
      <c r="GD1117" s="158"/>
      <c r="GE1117" s="158"/>
      <c r="GF1117" s="158"/>
      <c r="GG1117" s="158"/>
      <c r="GH1117" s="158"/>
      <c r="GI1117" s="158"/>
      <c r="GJ1117" s="158"/>
      <c r="GK1117" s="158"/>
      <c r="GL1117" s="158"/>
      <c r="GM1117" s="158"/>
      <c r="GN1117" s="158"/>
      <c r="GO1117" s="158"/>
      <c r="GP1117" s="158"/>
      <c r="GQ1117" s="158"/>
      <c r="GR1117" s="158"/>
      <c r="GS1117" s="158"/>
      <c r="GT1117" s="158"/>
      <c r="GU1117" s="158"/>
      <c r="GV1117" s="158"/>
      <c r="GW1117" s="158"/>
      <c r="GX1117" s="158"/>
      <c r="GY1117" s="158"/>
      <c r="GZ1117" s="158"/>
      <c r="HA1117" s="158"/>
      <c r="HB1117" s="158"/>
      <c r="HC1117" s="158"/>
      <c r="HD1117" s="158"/>
      <c r="HE1117" s="158"/>
      <c r="HF1117" s="158"/>
      <c r="HG1117" s="158"/>
      <c r="HH1117" s="158"/>
      <c r="HI1117" s="158"/>
      <c r="HJ1117" s="158"/>
      <c r="HK1117" s="158"/>
      <c r="HL1117" s="158"/>
      <c r="HM1117" s="158"/>
      <c r="HN1117" s="158"/>
      <c r="HO1117" s="158"/>
      <c r="HP1117" s="158"/>
      <c r="HQ1117" s="158"/>
      <c r="HR1117" s="158"/>
      <c r="HS1117" s="158"/>
      <c r="HT1117" s="158"/>
      <c r="HU1117" s="158"/>
      <c r="HV1117" s="158"/>
      <c r="HW1117" s="158"/>
      <c r="HX1117" s="158"/>
      <c r="HY1117" s="158"/>
      <c r="HZ1117" s="158"/>
      <c r="IA1117" s="158"/>
      <c r="IB1117" s="158"/>
      <c r="IC1117" s="158"/>
      <c r="ID1117" s="158"/>
      <c r="IE1117" s="158"/>
      <c r="IF1117" s="158"/>
      <c r="IG1117" s="158"/>
    </row>
    <row r="1118" spans="1:241" ht="15" customHeight="1" x14ac:dyDescent="0.25">
      <c r="A1118" s="237" t="s">
        <v>1043</v>
      </c>
      <c r="B1118" s="234">
        <v>211588445</v>
      </c>
      <c r="C1118" s="234">
        <v>92804166</v>
      </c>
      <c r="D1118" s="234">
        <v>22675304</v>
      </c>
      <c r="E1118" s="234">
        <v>29209549</v>
      </c>
      <c r="F1118" s="234">
        <v>40629294</v>
      </c>
      <c r="G1118" s="234">
        <v>7582329</v>
      </c>
      <c r="H1118" s="270">
        <v>404489087</v>
      </c>
      <c r="I1118" s="157"/>
      <c r="J1118" s="233" t="s">
        <v>1046</v>
      </c>
      <c r="K1118" s="233">
        <v>6624700</v>
      </c>
      <c r="L1118" s="233">
        <v>3076189.2727272729</v>
      </c>
      <c r="M1118" s="233">
        <v>957238.18181818177</v>
      </c>
      <c r="N1118" s="233">
        <v>952427.68181818177</v>
      </c>
      <c r="O1118" s="233">
        <v>1718837.7727272727</v>
      </c>
      <c r="P1118" s="233">
        <v>293350.31818181818</v>
      </c>
      <c r="Q1118" s="233">
        <v>13622743.227272727</v>
      </c>
      <c r="R1118" s="158"/>
      <c r="S1118" s="158"/>
      <c r="T1118" s="158"/>
      <c r="U1118" s="158"/>
      <c r="V1118" s="158"/>
      <c r="W1118" s="158"/>
      <c r="X1118" s="158"/>
      <c r="Y1118" s="158"/>
      <c r="Z1118" s="158"/>
      <c r="AA1118" s="158"/>
      <c r="AB1118" s="158"/>
      <c r="AC1118" s="158"/>
      <c r="AD1118" s="158"/>
      <c r="AE1118" s="158"/>
      <c r="AF1118" s="158"/>
      <c r="AG1118" s="158"/>
      <c r="AH1118" s="158"/>
      <c r="AI1118" s="158"/>
      <c r="AJ1118" s="158"/>
      <c r="AK1118" s="158"/>
      <c r="AL1118" s="158"/>
      <c r="AM1118" s="158"/>
      <c r="AN1118" s="158"/>
      <c r="AO1118" s="158"/>
      <c r="AP1118" s="158"/>
      <c r="AQ1118" s="158"/>
      <c r="AR1118" s="158"/>
      <c r="AS1118" s="158"/>
      <c r="AT1118" s="158"/>
      <c r="AU1118" s="158"/>
      <c r="AV1118" s="158"/>
      <c r="AW1118" s="158"/>
      <c r="AX1118" s="158"/>
      <c r="AY1118" s="158"/>
      <c r="AZ1118" s="158"/>
      <c r="BA1118" s="158"/>
      <c r="BB1118" s="158"/>
      <c r="BC1118" s="158"/>
      <c r="BD1118" s="158"/>
      <c r="BE1118" s="158"/>
      <c r="BF1118" s="158"/>
      <c r="BG1118" s="158"/>
      <c r="BH1118" s="158"/>
      <c r="BI1118" s="158"/>
      <c r="BJ1118" s="158"/>
      <c r="BK1118" s="158"/>
      <c r="BL1118" s="158"/>
      <c r="BM1118" s="158"/>
      <c r="BN1118" s="158"/>
      <c r="BO1118" s="158"/>
      <c r="BP1118" s="158"/>
      <c r="BQ1118" s="158"/>
      <c r="BR1118" s="158"/>
      <c r="BS1118" s="158"/>
      <c r="BT1118" s="158"/>
      <c r="BU1118" s="158"/>
      <c r="BV1118" s="158"/>
      <c r="BW1118" s="158"/>
      <c r="BX1118" s="158"/>
      <c r="BY1118" s="158"/>
      <c r="BZ1118" s="158"/>
      <c r="CA1118" s="158"/>
      <c r="CB1118" s="158"/>
      <c r="CC1118" s="158"/>
      <c r="CD1118" s="158"/>
      <c r="CE1118" s="158"/>
      <c r="CF1118" s="158"/>
      <c r="CG1118" s="158"/>
      <c r="CH1118" s="158"/>
      <c r="CI1118" s="158"/>
      <c r="CJ1118" s="158"/>
      <c r="CK1118" s="158"/>
      <c r="CL1118" s="158"/>
      <c r="CM1118" s="158"/>
      <c r="CN1118" s="158"/>
      <c r="CO1118" s="158"/>
      <c r="CP1118" s="158"/>
      <c r="CQ1118" s="158"/>
      <c r="CR1118" s="158"/>
      <c r="CS1118" s="158"/>
      <c r="CT1118" s="158"/>
      <c r="CU1118" s="158"/>
      <c r="CV1118" s="158"/>
      <c r="CW1118" s="158"/>
      <c r="CX1118" s="158"/>
      <c r="CY1118" s="158"/>
      <c r="CZ1118" s="158"/>
      <c r="DA1118" s="158"/>
      <c r="DB1118" s="158"/>
      <c r="DC1118" s="158"/>
      <c r="DD1118" s="158"/>
      <c r="DE1118" s="158"/>
      <c r="DF1118" s="158"/>
      <c r="DG1118" s="158"/>
      <c r="DH1118" s="158"/>
      <c r="DI1118" s="158"/>
      <c r="DJ1118" s="158"/>
      <c r="DK1118" s="158"/>
      <c r="DL1118" s="158"/>
      <c r="DM1118" s="158"/>
      <c r="DN1118" s="158"/>
      <c r="DO1118" s="158"/>
      <c r="DP1118" s="158"/>
      <c r="DQ1118" s="158"/>
      <c r="DR1118" s="158"/>
      <c r="DS1118" s="158"/>
      <c r="DT1118" s="158"/>
      <c r="DU1118" s="158"/>
      <c r="DV1118" s="158"/>
      <c r="DW1118" s="158"/>
      <c r="DX1118" s="158"/>
      <c r="DY1118" s="158"/>
      <c r="DZ1118" s="158"/>
      <c r="EA1118" s="158"/>
      <c r="EB1118" s="158"/>
      <c r="EC1118" s="158"/>
      <c r="ED1118" s="158"/>
      <c r="EE1118" s="158"/>
      <c r="EF1118" s="158"/>
      <c r="EG1118" s="158"/>
      <c r="EH1118" s="158"/>
      <c r="EI1118" s="158"/>
      <c r="EJ1118" s="158"/>
      <c r="EK1118" s="158"/>
      <c r="EL1118" s="158"/>
      <c r="EM1118" s="158"/>
      <c r="EN1118" s="158"/>
      <c r="EO1118" s="158"/>
      <c r="EP1118" s="158"/>
      <c r="EQ1118" s="158"/>
      <c r="ER1118" s="158"/>
      <c r="ES1118" s="158"/>
      <c r="ET1118" s="158"/>
      <c r="EU1118" s="158"/>
      <c r="EV1118" s="158"/>
      <c r="EW1118" s="158"/>
      <c r="EX1118" s="158"/>
      <c r="EY1118" s="158"/>
      <c r="EZ1118" s="158"/>
      <c r="FA1118" s="158"/>
      <c r="FB1118" s="158"/>
      <c r="FC1118" s="158"/>
      <c r="FD1118" s="158"/>
      <c r="FE1118" s="158"/>
      <c r="FF1118" s="158"/>
      <c r="FG1118" s="158"/>
      <c r="FH1118" s="158"/>
      <c r="FI1118" s="158"/>
      <c r="FJ1118" s="158"/>
      <c r="FK1118" s="158"/>
      <c r="FL1118" s="158"/>
      <c r="FM1118" s="158"/>
      <c r="FN1118" s="158"/>
      <c r="FO1118" s="158"/>
      <c r="FP1118" s="158"/>
      <c r="FQ1118" s="158"/>
      <c r="FR1118" s="158"/>
      <c r="FS1118" s="158"/>
      <c r="FT1118" s="158"/>
      <c r="FU1118" s="158"/>
      <c r="FV1118" s="158"/>
      <c r="FW1118" s="158"/>
      <c r="FX1118" s="158"/>
      <c r="FY1118" s="158"/>
      <c r="FZ1118" s="158"/>
      <c r="GA1118" s="158"/>
      <c r="GB1118" s="158"/>
      <c r="GC1118" s="158"/>
      <c r="GD1118" s="158"/>
      <c r="GE1118" s="158"/>
      <c r="GF1118" s="158"/>
      <c r="GG1118" s="158"/>
      <c r="GH1118" s="158"/>
      <c r="GI1118" s="158"/>
      <c r="GJ1118" s="158"/>
      <c r="GK1118" s="158"/>
      <c r="GL1118" s="158"/>
      <c r="GM1118" s="158"/>
      <c r="GN1118" s="158"/>
      <c r="GO1118" s="158"/>
      <c r="GP1118" s="158"/>
      <c r="GQ1118" s="158"/>
      <c r="GR1118" s="158"/>
      <c r="GS1118" s="158"/>
      <c r="GT1118" s="158"/>
      <c r="GU1118" s="158"/>
      <c r="GV1118" s="158"/>
      <c r="GW1118" s="158"/>
      <c r="GX1118" s="158"/>
      <c r="GY1118" s="158"/>
      <c r="GZ1118" s="158"/>
      <c r="HA1118" s="158"/>
      <c r="HB1118" s="158"/>
      <c r="HC1118" s="158"/>
      <c r="HD1118" s="158"/>
      <c r="HE1118" s="158"/>
      <c r="HF1118" s="158"/>
      <c r="HG1118" s="158"/>
      <c r="HH1118" s="158"/>
      <c r="HI1118" s="158"/>
      <c r="HJ1118" s="158"/>
      <c r="HK1118" s="158"/>
      <c r="HL1118" s="158"/>
      <c r="HM1118" s="158"/>
      <c r="HN1118" s="158"/>
      <c r="HO1118" s="158"/>
      <c r="HP1118" s="158"/>
      <c r="HQ1118" s="158"/>
      <c r="HR1118" s="158"/>
      <c r="HS1118" s="158"/>
      <c r="HT1118" s="158"/>
      <c r="HU1118" s="158"/>
      <c r="HV1118" s="158"/>
      <c r="HW1118" s="158"/>
      <c r="HX1118" s="158"/>
      <c r="HY1118" s="158"/>
      <c r="HZ1118" s="158"/>
      <c r="IA1118" s="158"/>
      <c r="IB1118" s="158"/>
      <c r="IC1118" s="158"/>
      <c r="ID1118" s="158"/>
      <c r="IE1118" s="158"/>
      <c r="IF1118" s="158"/>
      <c r="IG1118" s="158"/>
    </row>
    <row r="1119" spans="1:241" ht="15" customHeight="1" x14ac:dyDescent="0.25">
      <c r="A1119" s="233" t="s">
        <v>1044</v>
      </c>
      <c r="B1119" s="233">
        <v>9199497.6086956523</v>
      </c>
      <c r="C1119" s="233">
        <v>4034963.7391304346</v>
      </c>
      <c r="D1119" s="233">
        <v>985882.78260869568</v>
      </c>
      <c r="E1119" s="233">
        <v>1269980.3913043479</v>
      </c>
      <c r="F1119" s="233">
        <v>1766491.043478261</v>
      </c>
      <c r="G1119" s="233">
        <v>329666.47826086957</v>
      </c>
      <c r="H1119" s="233">
        <v>17586482.043478262</v>
      </c>
      <c r="I1119" s="157"/>
      <c r="J1119" s="157"/>
      <c r="K1119" s="158"/>
      <c r="L1119" s="158"/>
      <c r="M1119" s="158"/>
      <c r="N1119" s="158"/>
      <c r="O1119" s="158"/>
      <c r="P1119" s="158"/>
      <c r="Q1119" s="158"/>
      <c r="R1119" s="158"/>
      <c r="S1119" s="158"/>
      <c r="T1119" s="158"/>
      <c r="U1119" s="158"/>
      <c r="V1119" s="158"/>
      <c r="W1119" s="158"/>
      <c r="X1119" s="158"/>
      <c r="Y1119" s="158"/>
      <c r="Z1119" s="158"/>
      <c r="AA1119" s="158"/>
      <c r="AB1119" s="158"/>
      <c r="AC1119" s="158"/>
      <c r="AD1119" s="158"/>
      <c r="AE1119" s="158"/>
      <c r="AF1119" s="158"/>
      <c r="AG1119" s="158"/>
      <c r="AH1119" s="158"/>
      <c r="AI1119" s="158"/>
      <c r="AJ1119" s="158"/>
      <c r="AK1119" s="158"/>
      <c r="AL1119" s="158"/>
      <c r="AM1119" s="158"/>
      <c r="AN1119" s="158"/>
      <c r="AO1119" s="158"/>
      <c r="AP1119" s="158"/>
      <c r="AQ1119" s="158"/>
      <c r="AR1119" s="158"/>
      <c r="AS1119" s="158"/>
      <c r="AT1119" s="158"/>
      <c r="AU1119" s="158"/>
      <c r="AV1119" s="158"/>
      <c r="AW1119" s="158"/>
      <c r="AX1119" s="158"/>
      <c r="AY1119" s="158"/>
      <c r="AZ1119" s="158"/>
      <c r="BA1119" s="158"/>
      <c r="BB1119" s="158"/>
      <c r="BC1119" s="158"/>
      <c r="BD1119" s="158"/>
      <c r="BE1119" s="158"/>
      <c r="BF1119" s="158"/>
      <c r="BG1119" s="158"/>
      <c r="BH1119" s="158"/>
      <c r="BI1119" s="158"/>
      <c r="BJ1119" s="158"/>
      <c r="BK1119" s="158"/>
      <c r="BL1119" s="158"/>
      <c r="BM1119" s="158"/>
      <c r="BN1119" s="158"/>
      <c r="BO1119" s="158"/>
      <c r="BP1119" s="158"/>
      <c r="BQ1119" s="158"/>
      <c r="BR1119" s="158"/>
      <c r="BS1119" s="158"/>
      <c r="BT1119" s="158"/>
      <c r="BU1119" s="158"/>
      <c r="BV1119" s="158"/>
      <c r="BW1119" s="158"/>
      <c r="BX1119" s="158"/>
      <c r="BY1119" s="158"/>
      <c r="BZ1119" s="158"/>
      <c r="CA1119" s="158"/>
      <c r="CB1119" s="158"/>
      <c r="CC1119" s="158"/>
      <c r="CD1119" s="158"/>
      <c r="CE1119" s="158"/>
      <c r="CF1119" s="158"/>
      <c r="CG1119" s="158"/>
      <c r="CH1119" s="158"/>
      <c r="CI1119" s="158"/>
      <c r="CJ1119" s="158"/>
      <c r="CK1119" s="158"/>
      <c r="CL1119" s="158"/>
      <c r="CM1119" s="158"/>
      <c r="CN1119" s="158"/>
      <c r="CO1119" s="158"/>
      <c r="CP1119" s="158"/>
      <c r="CQ1119" s="158"/>
      <c r="CR1119" s="158"/>
      <c r="CS1119" s="158"/>
      <c r="CT1119" s="158"/>
      <c r="CU1119" s="158"/>
      <c r="CV1119" s="158"/>
      <c r="CW1119" s="158"/>
      <c r="CX1119" s="158"/>
      <c r="CY1119" s="158"/>
      <c r="CZ1119" s="158"/>
      <c r="DA1119" s="158"/>
      <c r="DB1119" s="158"/>
      <c r="DC1119" s="158"/>
      <c r="DD1119" s="158"/>
      <c r="DE1119" s="158"/>
      <c r="DF1119" s="158"/>
      <c r="DG1119" s="158"/>
      <c r="DH1119" s="158"/>
      <c r="DI1119" s="158"/>
      <c r="DJ1119" s="158"/>
      <c r="DK1119" s="158"/>
      <c r="DL1119" s="158"/>
      <c r="DM1119" s="158"/>
      <c r="DN1119" s="158"/>
      <c r="DO1119" s="158"/>
      <c r="DP1119" s="158"/>
      <c r="DQ1119" s="158"/>
      <c r="DR1119" s="158"/>
      <c r="DS1119" s="158"/>
      <c r="DT1119" s="158"/>
      <c r="DU1119" s="158"/>
      <c r="DV1119" s="158"/>
      <c r="DW1119" s="158"/>
      <c r="DX1119" s="158"/>
      <c r="DY1119" s="158"/>
      <c r="DZ1119" s="158"/>
      <c r="EA1119" s="158"/>
      <c r="EB1119" s="158"/>
      <c r="EC1119" s="158"/>
      <c r="ED1119" s="158"/>
      <c r="EE1119" s="158"/>
      <c r="EF1119" s="158"/>
      <c r="EG1119" s="158"/>
      <c r="EH1119" s="158"/>
      <c r="EI1119" s="158"/>
      <c r="EJ1119" s="158"/>
      <c r="EK1119" s="158"/>
      <c r="EL1119" s="158"/>
      <c r="EM1119" s="158"/>
      <c r="EN1119" s="158"/>
      <c r="EO1119" s="158"/>
      <c r="EP1119" s="158"/>
      <c r="EQ1119" s="158"/>
      <c r="ER1119" s="158"/>
      <c r="ES1119" s="158"/>
      <c r="ET1119" s="158"/>
      <c r="EU1119" s="158"/>
      <c r="EV1119" s="158"/>
      <c r="EW1119" s="158"/>
      <c r="EX1119" s="158"/>
      <c r="EY1119" s="158"/>
      <c r="EZ1119" s="158"/>
      <c r="FA1119" s="158"/>
      <c r="FB1119" s="158"/>
      <c r="FC1119" s="158"/>
      <c r="FD1119" s="158"/>
      <c r="FE1119" s="158"/>
      <c r="FF1119" s="158"/>
      <c r="FG1119" s="158"/>
      <c r="FH1119" s="158"/>
      <c r="FI1119" s="158"/>
      <c r="FJ1119" s="158"/>
      <c r="FK1119" s="158"/>
      <c r="FL1119" s="158"/>
      <c r="FM1119" s="158"/>
      <c r="FN1119" s="158"/>
      <c r="FO1119" s="158"/>
      <c r="FP1119" s="158"/>
      <c r="FQ1119" s="158"/>
      <c r="FR1119" s="158"/>
      <c r="FS1119" s="158"/>
      <c r="FT1119" s="158"/>
      <c r="FU1119" s="158"/>
      <c r="FV1119" s="158"/>
      <c r="FW1119" s="158"/>
      <c r="FX1119" s="158"/>
      <c r="FY1119" s="158"/>
      <c r="FZ1119" s="158"/>
      <c r="GA1119" s="158"/>
      <c r="GB1119" s="158"/>
      <c r="GC1119" s="158"/>
      <c r="GD1119" s="158"/>
      <c r="GE1119" s="158"/>
      <c r="GF1119" s="158"/>
      <c r="GG1119" s="158"/>
      <c r="GH1119" s="158"/>
      <c r="GI1119" s="158"/>
      <c r="GJ1119" s="158"/>
      <c r="GK1119" s="158"/>
      <c r="GL1119" s="158"/>
      <c r="GM1119" s="158"/>
      <c r="GN1119" s="158"/>
      <c r="GO1119" s="158"/>
      <c r="GP1119" s="158"/>
      <c r="GQ1119" s="158"/>
      <c r="GR1119" s="158"/>
      <c r="GS1119" s="158"/>
      <c r="GT1119" s="158"/>
      <c r="GU1119" s="158"/>
      <c r="GV1119" s="158"/>
      <c r="GW1119" s="158"/>
      <c r="GX1119" s="158"/>
      <c r="GY1119" s="158"/>
      <c r="GZ1119" s="158"/>
      <c r="HA1119" s="158"/>
      <c r="HB1119" s="158"/>
      <c r="HC1119" s="158"/>
      <c r="HD1119" s="158"/>
      <c r="HE1119" s="158"/>
      <c r="HF1119" s="158"/>
      <c r="HG1119" s="158"/>
      <c r="HH1119" s="158"/>
      <c r="HI1119" s="158"/>
      <c r="HJ1119" s="158"/>
      <c r="HK1119" s="158"/>
      <c r="HL1119" s="158"/>
      <c r="HM1119" s="158"/>
      <c r="HN1119" s="158"/>
      <c r="HO1119" s="158"/>
      <c r="HP1119" s="158"/>
      <c r="HQ1119" s="158"/>
      <c r="HR1119" s="158"/>
      <c r="HS1119" s="158"/>
      <c r="HT1119" s="158"/>
      <c r="HU1119" s="158"/>
      <c r="HV1119" s="158"/>
      <c r="HW1119" s="158"/>
      <c r="HX1119" s="158"/>
      <c r="HY1119" s="158"/>
      <c r="HZ1119" s="158"/>
      <c r="IA1119" s="158"/>
      <c r="IB1119" s="158"/>
      <c r="IC1119" s="158"/>
      <c r="ID1119" s="158"/>
      <c r="IE1119" s="158"/>
      <c r="IF1119" s="158"/>
      <c r="IG1119" s="158"/>
    </row>
    <row r="1120" spans="1:241" ht="15" customHeight="1" x14ac:dyDescent="0.25">
      <c r="A1120" s="156"/>
      <c r="B1120" s="156"/>
      <c r="C1120" s="156"/>
      <c r="D1120" s="156"/>
      <c r="E1120" s="156"/>
      <c r="F1120" s="156"/>
      <c r="G1120" s="156"/>
      <c r="H1120" s="156"/>
      <c r="I1120" s="157"/>
      <c r="J1120" s="157"/>
      <c r="K1120" s="158"/>
      <c r="L1120" s="158"/>
      <c r="M1120" s="158"/>
      <c r="N1120" s="158"/>
      <c r="O1120" s="158"/>
      <c r="P1120" s="158"/>
      <c r="Q1120" s="158"/>
      <c r="R1120" s="158"/>
      <c r="S1120" s="158"/>
      <c r="T1120" s="158"/>
      <c r="U1120" s="158"/>
      <c r="V1120" s="158"/>
      <c r="W1120" s="158"/>
      <c r="X1120" s="158"/>
      <c r="Y1120" s="158"/>
      <c r="Z1120" s="158"/>
      <c r="AA1120" s="158"/>
      <c r="AB1120" s="158"/>
      <c r="AC1120" s="158"/>
      <c r="AD1120" s="158"/>
      <c r="AE1120" s="158"/>
      <c r="AF1120" s="158"/>
      <c r="AG1120" s="158"/>
      <c r="AH1120" s="158"/>
      <c r="AI1120" s="158"/>
      <c r="AJ1120" s="158"/>
      <c r="AK1120" s="158"/>
      <c r="AL1120" s="158"/>
      <c r="AM1120" s="158"/>
      <c r="AN1120" s="158"/>
      <c r="AO1120" s="158"/>
      <c r="AP1120" s="158"/>
      <c r="AQ1120" s="158"/>
      <c r="AR1120" s="158"/>
      <c r="AS1120" s="158"/>
      <c r="AT1120" s="158"/>
      <c r="AU1120" s="158"/>
      <c r="AV1120" s="158"/>
      <c r="AW1120" s="158"/>
      <c r="AX1120" s="158"/>
      <c r="AY1120" s="158"/>
      <c r="AZ1120" s="158"/>
      <c r="BA1120" s="158"/>
      <c r="BB1120" s="158"/>
      <c r="BC1120" s="158"/>
      <c r="BD1120" s="158"/>
      <c r="BE1120" s="158"/>
      <c r="BF1120" s="158"/>
      <c r="BG1120" s="158"/>
      <c r="BH1120" s="158"/>
      <c r="BI1120" s="158"/>
      <c r="BJ1120" s="158"/>
      <c r="BK1120" s="158"/>
      <c r="BL1120" s="158"/>
      <c r="BM1120" s="158"/>
      <c r="BN1120" s="158"/>
      <c r="BO1120" s="158"/>
      <c r="BP1120" s="158"/>
      <c r="BQ1120" s="158"/>
      <c r="BR1120" s="158"/>
      <c r="BS1120" s="158"/>
      <c r="BT1120" s="158"/>
      <c r="BU1120" s="158"/>
      <c r="BV1120" s="158"/>
      <c r="BW1120" s="158"/>
      <c r="BX1120" s="158"/>
      <c r="BY1120" s="158"/>
      <c r="BZ1120" s="158"/>
      <c r="CA1120" s="158"/>
      <c r="CB1120" s="158"/>
      <c r="CC1120" s="158"/>
      <c r="CD1120" s="158"/>
      <c r="CE1120" s="158"/>
      <c r="CF1120" s="158"/>
      <c r="CG1120" s="158"/>
      <c r="CH1120" s="158"/>
      <c r="CI1120" s="158"/>
      <c r="CJ1120" s="158"/>
      <c r="CK1120" s="158"/>
      <c r="CL1120" s="158"/>
      <c r="CM1120" s="158"/>
      <c r="CN1120" s="158"/>
      <c r="CO1120" s="158"/>
      <c r="CP1120" s="158"/>
      <c r="CQ1120" s="158"/>
      <c r="CR1120" s="158"/>
      <c r="CS1120" s="158"/>
      <c r="CT1120" s="158"/>
      <c r="CU1120" s="158"/>
      <c r="CV1120" s="158"/>
      <c r="CW1120" s="158"/>
      <c r="CX1120" s="158"/>
      <c r="CY1120" s="158"/>
      <c r="CZ1120" s="158"/>
      <c r="DA1120" s="158"/>
      <c r="DB1120" s="158"/>
      <c r="DC1120" s="158"/>
      <c r="DD1120" s="158"/>
      <c r="DE1120" s="158"/>
      <c r="DF1120" s="158"/>
      <c r="DG1120" s="158"/>
      <c r="DH1120" s="158"/>
      <c r="DI1120" s="158"/>
      <c r="DJ1120" s="158"/>
      <c r="DK1120" s="158"/>
      <c r="DL1120" s="158"/>
      <c r="DM1120" s="158"/>
      <c r="DN1120" s="158"/>
      <c r="DO1120" s="158"/>
      <c r="DP1120" s="158"/>
      <c r="DQ1120" s="158"/>
      <c r="DR1120" s="158"/>
      <c r="DS1120" s="158"/>
      <c r="DT1120" s="158"/>
      <c r="DU1120" s="158"/>
      <c r="DV1120" s="158"/>
      <c r="DW1120" s="158"/>
      <c r="DX1120" s="158"/>
      <c r="DY1120" s="158"/>
      <c r="DZ1120" s="158"/>
      <c r="EA1120" s="158"/>
      <c r="EB1120" s="158"/>
      <c r="EC1120" s="158"/>
      <c r="ED1120" s="158"/>
      <c r="EE1120" s="158"/>
      <c r="EF1120" s="158"/>
      <c r="EG1120" s="158"/>
      <c r="EH1120" s="158"/>
      <c r="EI1120" s="158"/>
      <c r="EJ1120" s="158"/>
      <c r="EK1120" s="158"/>
      <c r="EL1120" s="158"/>
      <c r="EM1120" s="158"/>
      <c r="EN1120" s="158"/>
      <c r="EO1120" s="158"/>
      <c r="EP1120" s="158"/>
      <c r="EQ1120" s="158"/>
      <c r="ER1120" s="158"/>
      <c r="ES1120" s="158"/>
      <c r="ET1120" s="158"/>
      <c r="EU1120" s="158"/>
      <c r="EV1120" s="158"/>
      <c r="EW1120" s="158"/>
      <c r="EX1120" s="158"/>
      <c r="EY1120" s="158"/>
      <c r="EZ1120" s="158"/>
      <c r="FA1120" s="158"/>
      <c r="FB1120" s="158"/>
      <c r="FC1120" s="158"/>
      <c r="FD1120" s="158"/>
      <c r="FE1120" s="158"/>
      <c r="FF1120" s="158"/>
      <c r="FG1120" s="158"/>
      <c r="FH1120" s="158"/>
      <c r="FI1120" s="158"/>
      <c r="FJ1120" s="158"/>
      <c r="FK1120" s="158"/>
      <c r="FL1120" s="158"/>
      <c r="FM1120" s="158"/>
      <c r="FN1120" s="158"/>
      <c r="FO1120" s="158"/>
      <c r="FP1120" s="158"/>
      <c r="FQ1120" s="158"/>
      <c r="FR1120" s="158"/>
      <c r="FS1120" s="158"/>
      <c r="FT1120" s="158"/>
      <c r="FU1120" s="158"/>
      <c r="FV1120" s="158"/>
      <c r="FW1120" s="158"/>
      <c r="FX1120" s="158"/>
      <c r="FY1120" s="158"/>
      <c r="FZ1120" s="158"/>
      <c r="GA1120" s="158"/>
      <c r="GB1120" s="158"/>
      <c r="GC1120" s="158"/>
      <c r="GD1120" s="158"/>
      <c r="GE1120" s="158"/>
      <c r="GF1120" s="158"/>
      <c r="GG1120" s="158"/>
      <c r="GH1120" s="158"/>
      <c r="GI1120" s="158"/>
      <c r="GJ1120" s="158"/>
      <c r="GK1120" s="158"/>
      <c r="GL1120" s="158"/>
      <c r="GM1120" s="158"/>
      <c r="GN1120" s="158"/>
      <c r="GO1120" s="158"/>
      <c r="GP1120" s="158"/>
      <c r="GQ1120" s="158"/>
      <c r="GR1120" s="158"/>
      <c r="GS1120" s="158"/>
      <c r="GT1120" s="158"/>
      <c r="GU1120" s="158"/>
      <c r="GV1120" s="158"/>
      <c r="GW1120" s="158"/>
      <c r="GX1120" s="158"/>
      <c r="GY1120" s="158"/>
      <c r="GZ1120" s="158"/>
      <c r="HA1120" s="158"/>
      <c r="HB1120" s="158"/>
      <c r="HC1120" s="158"/>
      <c r="HD1120" s="158"/>
      <c r="HE1120" s="158"/>
      <c r="HF1120" s="158"/>
      <c r="HG1120" s="158"/>
      <c r="HH1120" s="158"/>
      <c r="HI1120" s="158"/>
      <c r="HJ1120" s="158"/>
      <c r="HK1120" s="158"/>
      <c r="HL1120" s="158"/>
      <c r="HM1120" s="158"/>
      <c r="HN1120" s="158"/>
      <c r="HO1120" s="158"/>
      <c r="HP1120" s="158"/>
      <c r="HQ1120" s="158"/>
      <c r="HR1120" s="158"/>
      <c r="HS1120" s="158"/>
      <c r="HT1120" s="158"/>
      <c r="HU1120" s="158"/>
      <c r="HV1120" s="158"/>
      <c r="HW1120" s="158"/>
      <c r="HX1120" s="158"/>
      <c r="HY1120" s="158"/>
      <c r="HZ1120" s="158"/>
      <c r="IA1120" s="158"/>
      <c r="IB1120" s="158"/>
      <c r="IC1120" s="158"/>
      <c r="ID1120" s="158"/>
      <c r="IE1120" s="158"/>
      <c r="IF1120" s="158"/>
      <c r="IG1120" s="158"/>
    </row>
    <row r="1121" spans="1:241" s="299" customFormat="1" ht="38.1" customHeight="1" x14ac:dyDescent="0.25">
      <c r="A1121" s="524" t="s">
        <v>1162</v>
      </c>
      <c r="B1121" s="524"/>
      <c r="C1121" s="524"/>
      <c r="D1121" s="524"/>
      <c r="E1121" s="524"/>
      <c r="F1121" s="524"/>
      <c r="G1121" s="524"/>
      <c r="H1121" s="524"/>
      <c r="I1121" s="524"/>
      <c r="J1121" s="524"/>
      <c r="K1121" s="524"/>
      <c r="L1121" s="524"/>
      <c r="M1121" s="524"/>
      <c r="N1121" s="524"/>
      <c r="O1121" s="524"/>
      <c r="P1121" s="524"/>
      <c r="Q1121" s="524"/>
      <c r="R1121" s="158"/>
      <c r="S1121" s="158"/>
      <c r="T1121" s="158"/>
      <c r="U1121" s="158"/>
      <c r="V1121" s="158"/>
      <c r="W1121" s="158"/>
      <c r="X1121" s="158"/>
      <c r="Y1121" s="158"/>
      <c r="Z1121" s="158"/>
      <c r="AA1121" s="158"/>
      <c r="AB1121" s="158"/>
      <c r="AC1121" s="158"/>
      <c r="AD1121" s="158"/>
      <c r="AE1121" s="158"/>
      <c r="AF1121" s="158"/>
      <c r="AG1121" s="158"/>
      <c r="AH1121" s="158"/>
      <c r="AI1121" s="158"/>
      <c r="AJ1121" s="158"/>
      <c r="AK1121" s="158"/>
      <c r="AL1121" s="158"/>
      <c r="AM1121" s="158"/>
      <c r="AN1121" s="158"/>
      <c r="AO1121" s="158"/>
      <c r="AP1121" s="158"/>
      <c r="AQ1121" s="158"/>
      <c r="AR1121" s="158"/>
      <c r="AS1121" s="158"/>
      <c r="AT1121" s="158"/>
      <c r="AU1121" s="158"/>
      <c r="AV1121" s="158"/>
      <c r="AW1121" s="158"/>
      <c r="AX1121" s="158"/>
      <c r="AY1121" s="158"/>
      <c r="AZ1121" s="158"/>
      <c r="BA1121" s="158"/>
      <c r="BB1121" s="158"/>
      <c r="BC1121" s="158"/>
      <c r="BD1121" s="158"/>
      <c r="BE1121" s="158"/>
      <c r="BF1121" s="158"/>
      <c r="BG1121" s="158"/>
      <c r="BH1121" s="158"/>
      <c r="BI1121" s="158"/>
      <c r="BJ1121" s="158"/>
      <c r="BK1121" s="158"/>
      <c r="BL1121" s="158"/>
      <c r="BM1121" s="158"/>
      <c r="BN1121" s="158"/>
      <c r="BO1121" s="158"/>
      <c r="BP1121" s="158"/>
      <c r="BQ1121" s="158"/>
      <c r="BR1121" s="158"/>
      <c r="BS1121" s="158"/>
      <c r="BT1121" s="158"/>
      <c r="BU1121" s="158"/>
      <c r="BV1121" s="158"/>
      <c r="BW1121" s="158"/>
      <c r="BX1121" s="158"/>
      <c r="BY1121" s="158"/>
      <c r="BZ1121" s="158"/>
      <c r="CA1121" s="158"/>
      <c r="CB1121" s="158"/>
      <c r="CC1121" s="158"/>
      <c r="CD1121" s="158"/>
      <c r="CE1121" s="158"/>
      <c r="CF1121" s="158"/>
      <c r="CG1121" s="158"/>
      <c r="CH1121" s="158"/>
      <c r="CI1121" s="158"/>
      <c r="CJ1121" s="158"/>
      <c r="CK1121" s="158"/>
      <c r="CL1121" s="158"/>
      <c r="CM1121" s="158"/>
      <c r="CN1121" s="158"/>
      <c r="CO1121" s="158"/>
      <c r="CP1121" s="158"/>
      <c r="CQ1121" s="158"/>
      <c r="CR1121" s="158"/>
      <c r="CS1121" s="158"/>
      <c r="CT1121" s="158"/>
      <c r="CU1121" s="158"/>
      <c r="CV1121" s="158"/>
      <c r="CW1121" s="158"/>
      <c r="CX1121" s="158"/>
      <c r="CY1121" s="158"/>
      <c r="CZ1121" s="158"/>
      <c r="DA1121" s="158"/>
      <c r="DB1121" s="158"/>
      <c r="DC1121" s="158"/>
      <c r="DD1121" s="158"/>
      <c r="DE1121" s="158"/>
      <c r="DF1121" s="158"/>
      <c r="DG1121" s="158"/>
      <c r="DH1121" s="158"/>
      <c r="DI1121" s="158"/>
      <c r="DJ1121" s="158"/>
      <c r="DK1121" s="158"/>
      <c r="DL1121" s="158"/>
      <c r="DM1121" s="158"/>
      <c r="DN1121" s="158"/>
      <c r="DO1121" s="158"/>
      <c r="DP1121" s="158"/>
      <c r="DQ1121" s="158"/>
      <c r="DR1121" s="158"/>
      <c r="DS1121" s="158"/>
      <c r="DT1121" s="158"/>
      <c r="DU1121" s="158"/>
      <c r="DV1121" s="158"/>
      <c r="DW1121" s="158"/>
      <c r="DX1121" s="158"/>
      <c r="DY1121" s="158"/>
      <c r="DZ1121" s="158"/>
      <c r="EA1121" s="158"/>
      <c r="EB1121" s="158"/>
      <c r="EC1121" s="158"/>
      <c r="ED1121" s="158"/>
      <c r="EE1121" s="158"/>
      <c r="EF1121" s="158"/>
      <c r="EG1121" s="158"/>
      <c r="EH1121" s="158"/>
      <c r="EI1121" s="158"/>
      <c r="EJ1121" s="158"/>
      <c r="EK1121" s="158"/>
      <c r="EL1121" s="158"/>
      <c r="EM1121" s="158"/>
      <c r="EN1121" s="158"/>
      <c r="EO1121" s="158"/>
      <c r="EP1121" s="158"/>
      <c r="EQ1121" s="158"/>
      <c r="ER1121" s="158"/>
      <c r="ES1121" s="158"/>
      <c r="ET1121" s="158"/>
      <c r="EU1121" s="158"/>
      <c r="EV1121" s="158"/>
      <c r="EW1121" s="158"/>
      <c r="EX1121" s="158"/>
      <c r="EY1121" s="158"/>
      <c r="EZ1121" s="158"/>
      <c r="FA1121" s="158"/>
      <c r="FB1121" s="158"/>
      <c r="FC1121" s="158"/>
      <c r="FD1121" s="158"/>
      <c r="FE1121" s="158"/>
      <c r="FF1121" s="158"/>
      <c r="FG1121" s="158"/>
      <c r="FH1121" s="158"/>
      <c r="FI1121" s="158"/>
      <c r="FJ1121" s="158"/>
      <c r="FK1121" s="158"/>
      <c r="FL1121" s="158"/>
      <c r="FM1121" s="158"/>
      <c r="FN1121" s="158"/>
      <c r="FO1121" s="158"/>
      <c r="FP1121" s="158"/>
      <c r="FQ1121" s="158"/>
      <c r="FR1121" s="158"/>
      <c r="FS1121" s="158"/>
      <c r="FT1121" s="158"/>
      <c r="FU1121" s="158"/>
      <c r="FV1121" s="158"/>
      <c r="FW1121" s="158"/>
      <c r="FX1121" s="158"/>
      <c r="FY1121" s="158"/>
      <c r="FZ1121" s="158"/>
      <c r="GA1121" s="158"/>
      <c r="GB1121" s="158"/>
      <c r="GC1121" s="158"/>
      <c r="GD1121" s="158"/>
      <c r="GE1121" s="158"/>
      <c r="GF1121" s="158"/>
      <c r="GG1121" s="158"/>
      <c r="GH1121" s="158"/>
      <c r="GI1121" s="158"/>
      <c r="GJ1121" s="158"/>
      <c r="GK1121" s="158"/>
      <c r="GL1121" s="158"/>
      <c r="GM1121" s="158"/>
      <c r="GN1121" s="158"/>
      <c r="GO1121" s="158"/>
      <c r="GP1121" s="158"/>
      <c r="GQ1121" s="158"/>
      <c r="GR1121" s="158"/>
      <c r="GS1121" s="158"/>
      <c r="GT1121" s="158"/>
      <c r="GU1121" s="158"/>
      <c r="GV1121" s="158"/>
      <c r="GW1121" s="158"/>
      <c r="GX1121" s="158"/>
      <c r="GY1121" s="158"/>
      <c r="GZ1121" s="158"/>
      <c r="HA1121" s="158"/>
      <c r="HB1121" s="158"/>
      <c r="HC1121" s="158"/>
      <c r="HD1121" s="158"/>
      <c r="HE1121" s="158"/>
      <c r="HF1121" s="158"/>
      <c r="HG1121" s="158"/>
      <c r="HH1121" s="158"/>
      <c r="HI1121" s="158"/>
      <c r="HJ1121" s="158"/>
      <c r="HK1121" s="158"/>
      <c r="HL1121" s="158"/>
      <c r="HM1121" s="158"/>
      <c r="HN1121" s="158"/>
      <c r="HO1121" s="158"/>
      <c r="HP1121" s="158"/>
      <c r="HQ1121" s="158"/>
      <c r="HR1121" s="158"/>
      <c r="HS1121" s="158"/>
      <c r="HT1121" s="158"/>
      <c r="HU1121" s="158"/>
      <c r="HV1121" s="158"/>
      <c r="HW1121" s="158"/>
      <c r="HX1121" s="158"/>
      <c r="HY1121" s="158"/>
      <c r="HZ1121" s="158"/>
      <c r="IA1121" s="158"/>
      <c r="IB1121" s="158"/>
      <c r="IC1121" s="158"/>
      <c r="ID1121" s="158"/>
      <c r="IE1121" s="158"/>
      <c r="IF1121" s="158"/>
      <c r="IG1121" s="158"/>
    </row>
    <row r="1122" spans="1:241" s="299" customFormat="1" ht="12" customHeight="1" x14ac:dyDescent="0.25">
      <c r="A1122" s="156"/>
      <c r="B1122" s="156"/>
      <c r="C1122" s="156"/>
      <c r="D1122" s="156"/>
      <c r="E1122" s="156"/>
      <c r="F1122" s="156"/>
      <c r="G1122" s="156"/>
      <c r="H1122" s="156"/>
      <c r="I1122" s="157"/>
      <c r="J1122" s="157"/>
      <c r="K1122" s="158"/>
      <c r="L1122" s="158"/>
      <c r="M1122" s="158"/>
      <c r="N1122" s="158"/>
      <c r="O1122" s="158"/>
      <c r="P1122" s="158"/>
      <c r="Q1122" s="158"/>
      <c r="R1122" s="158"/>
      <c r="S1122" s="158"/>
      <c r="T1122" s="158"/>
      <c r="U1122" s="158"/>
      <c r="V1122" s="158"/>
      <c r="W1122" s="158"/>
      <c r="X1122" s="158"/>
      <c r="Y1122" s="158"/>
      <c r="Z1122" s="158"/>
      <c r="AA1122" s="158"/>
      <c r="AB1122" s="158"/>
      <c r="AC1122" s="158"/>
      <c r="AD1122" s="158"/>
      <c r="AE1122" s="158"/>
      <c r="AF1122" s="158"/>
      <c r="AG1122" s="158"/>
      <c r="AH1122" s="158"/>
      <c r="AI1122" s="158"/>
      <c r="AJ1122" s="158"/>
      <c r="AK1122" s="158"/>
      <c r="AL1122" s="158"/>
      <c r="AM1122" s="158"/>
      <c r="AN1122" s="158"/>
      <c r="AO1122" s="158"/>
      <c r="AP1122" s="158"/>
      <c r="AQ1122" s="158"/>
      <c r="AR1122" s="158"/>
      <c r="AS1122" s="158"/>
      <c r="AT1122" s="158"/>
      <c r="AU1122" s="158"/>
      <c r="AV1122" s="158"/>
      <c r="AW1122" s="158"/>
      <c r="AX1122" s="158"/>
      <c r="AY1122" s="158"/>
      <c r="AZ1122" s="158"/>
      <c r="BA1122" s="158"/>
      <c r="BB1122" s="158"/>
      <c r="BC1122" s="158"/>
      <c r="BD1122" s="158"/>
      <c r="BE1122" s="158"/>
      <c r="BF1122" s="158"/>
      <c r="BG1122" s="158"/>
      <c r="BH1122" s="158"/>
      <c r="BI1122" s="158"/>
      <c r="BJ1122" s="158"/>
      <c r="BK1122" s="158"/>
      <c r="BL1122" s="158"/>
      <c r="BM1122" s="158"/>
      <c r="BN1122" s="158"/>
      <c r="BO1122" s="158"/>
      <c r="BP1122" s="158"/>
      <c r="BQ1122" s="158"/>
      <c r="BR1122" s="158"/>
      <c r="BS1122" s="158"/>
      <c r="BT1122" s="158"/>
      <c r="BU1122" s="158"/>
      <c r="BV1122" s="158"/>
      <c r="BW1122" s="158"/>
      <c r="BX1122" s="158"/>
      <c r="BY1122" s="158"/>
      <c r="BZ1122" s="158"/>
      <c r="CA1122" s="158"/>
      <c r="CB1122" s="158"/>
      <c r="CC1122" s="158"/>
      <c r="CD1122" s="158"/>
      <c r="CE1122" s="158"/>
      <c r="CF1122" s="158"/>
      <c r="CG1122" s="158"/>
      <c r="CH1122" s="158"/>
      <c r="CI1122" s="158"/>
      <c r="CJ1122" s="158"/>
      <c r="CK1122" s="158"/>
      <c r="CL1122" s="158"/>
      <c r="CM1122" s="158"/>
      <c r="CN1122" s="158"/>
      <c r="CO1122" s="158"/>
      <c r="CP1122" s="158"/>
      <c r="CQ1122" s="158"/>
      <c r="CR1122" s="158"/>
      <c r="CS1122" s="158"/>
      <c r="CT1122" s="158"/>
      <c r="CU1122" s="158"/>
      <c r="CV1122" s="158"/>
      <c r="CW1122" s="158"/>
      <c r="CX1122" s="158"/>
      <c r="CY1122" s="158"/>
      <c r="CZ1122" s="158"/>
      <c r="DA1122" s="158"/>
      <c r="DB1122" s="158"/>
      <c r="DC1122" s="158"/>
      <c r="DD1122" s="158"/>
      <c r="DE1122" s="158"/>
      <c r="DF1122" s="158"/>
      <c r="DG1122" s="158"/>
      <c r="DH1122" s="158"/>
      <c r="DI1122" s="158"/>
      <c r="DJ1122" s="158"/>
      <c r="DK1122" s="158"/>
      <c r="DL1122" s="158"/>
      <c r="DM1122" s="158"/>
      <c r="DN1122" s="158"/>
      <c r="DO1122" s="158"/>
      <c r="DP1122" s="158"/>
      <c r="DQ1122" s="158"/>
      <c r="DR1122" s="158"/>
      <c r="DS1122" s="158"/>
      <c r="DT1122" s="158"/>
      <c r="DU1122" s="158"/>
      <c r="DV1122" s="158"/>
      <c r="DW1122" s="158"/>
      <c r="DX1122" s="158"/>
      <c r="DY1122" s="158"/>
      <c r="DZ1122" s="158"/>
      <c r="EA1122" s="158"/>
      <c r="EB1122" s="158"/>
      <c r="EC1122" s="158"/>
      <c r="ED1122" s="158"/>
      <c r="EE1122" s="158"/>
      <c r="EF1122" s="158"/>
      <c r="EG1122" s="158"/>
      <c r="EH1122" s="158"/>
      <c r="EI1122" s="158"/>
      <c r="EJ1122" s="158"/>
      <c r="EK1122" s="158"/>
      <c r="EL1122" s="158"/>
      <c r="EM1122" s="158"/>
      <c r="EN1122" s="158"/>
      <c r="EO1122" s="158"/>
      <c r="EP1122" s="158"/>
      <c r="EQ1122" s="158"/>
      <c r="ER1122" s="158"/>
      <c r="ES1122" s="158"/>
      <c r="ET1122" s="158"/>
      <c r="EU1122" s="158"/>
      <c r="EV1122" s="158"/>
      <c r="EW1122" s="158"/>
      <c r="EX1122" s="158"/>
      <c r="EY1122" s="158"/>
      <c r="EZ1122" s="158"/>
      <c r="FA1122" s="158"/>
      <c r="FB1122" s="158"/>
      <c r="FC1122" s="158"/>
      <c r="FD1122" s="158"/>
      <c r="FE1122" s="158"/>
      <c r="FF1122" s="158"/>
      <c r="FG1122" s="158"/>
      <c r="FH1122" s="158"/>
      <c r="FI1122" s="158"/>
      <c r="FJ1122" s="158"/>
      <c r="FK1122" s="158"/>
      <c r="FL1122" s="158"/>
      <c r="FM1122" s="158"/>
      <c r="FN1122" s="158"/>
      <c r="FO1122" s="158"/>
      <c r="FP1122" s="158"/>
      <c r="FQ1122" s="158"/>
      <c r="FR1122" s="158"/>
      <c r="FS1122" s="158"/>
      <c r="FT1122" s="158"/>
      <c r="FU1122" s="158"/>
      <c r="FV1122" s="158"/>
      <c r="FW1122" s="158"/>
      <c r="FX1122" s="158"/>
      <c r="FY1122" s="158"/>
      <c r="FZ1122" s="158"/>
      <c r="GA1122" s="158"/>
      <c r="GB1122" s="158"/>
      <c r="GC1122" s="158"/>
      <c r="GD1122" s="158"/>
      <c r="GE1122" s="158"/>
      <c r="GF1122" s="158"/>
      <c r="GG1122" s="158"/>
      <c r="GH1122" s="158"/>
      <c r="GI1122" s="158"/>
      <c r="GJ1122" s="158"/>
      <c r="GK1122" s="158"/>
      <c r="GL1122" s="158"/>
      <c r="GM1122" s="158"/>
      <c r="GN1122" s="158"/>
      <c r="GO1122" s="158"/>
      <c r="GP1122" s="158"/>
      <c r="GQ1122" s="158"/>
      <c r="GR1122" s="158"/>
      <c r="GS1122" s="158"/>
      <c r="GT1122" s="158"/>
      <c r="GU1122" s="158"/>
      <c r="GV1122" s="158"/>
      <c r="GW1122" s="158"/>
      <c r="GX1122" s="158"/>
      <c r="GY1122" s="158"/>
      <c r="GZ1122" s="158"/>
      <c r="HA1122" s="158"/>
      <c r="HB1122" s="158"/>
      <c r="HC1122" s="158"/>
      <c r="HD1122" s="158"/>
      <c r="HE1122" s="158"/>
      <c r="HF1122" s="158"/>
      <c r="HG1122" s="158"/>
      <c r="HH1122" s="158"/>
      <c r="HI1122" s="158"/>
      <c r="HJ1122" s="158"/>
      <c r="HK1122" s="158"/>
      <c r="HL1122" s="158"/>
      <c r="HM1122" s="158"/>
      <c r="HN1122" s="158"/>
      <c r="HO1122" s="158"/>
      <c r="HP1122" s="158"/>
      <c r="HQ1122" s="158"/>
      <c r="HR1122" s="158"/>
      <c r="HS1122" s="158"/>
      <c r="HT1122" s="158"/>
      <c r="HU1122" s="158"/>
      <c r="HV1122" s="158"/>
      <c r="HW1122" s="158"/>
      <c r="HX1122" s="158"/>
      <c r="HY1122" s="158"/>
      <c r="HZ1122" s="158"/>
      <c r="IA1122" s="158"/>
      <c r="IB1122" s="158"/>
      <c r="IC1122" s="158"/>
      <c r="ID1122" s="158"/>
      <c r="IE1122" s="158"/>
      <c r="IF1122" s="158"/>
      <c r="IG1122" s="158"/>
    </row>
    <row r="1123" spans="1:241" ht="21" customHeight="1" x14ac:dyDescent="0.3">
      <c r="A1123" s="155">
        <v>2015</v>
      </c>
      <c r="B1123" s="156"/>
      <c r="C1123" s="156"/>
      <c r="D1123" s="156"/>
      <c r="E1123" s="156"/>
      <c r="F1123" s="156"/>
      <c r="G1123" s="156"/>
      <c r="H1123" s="156"/>
      <c r="I1123" s="157"/>
      <c r="J1123" s="157"/>
      <c r="K1123" s="158"/>
      <c r="L1123" s="158"/>
      <c r="M1123" s="158"/>
      <c r="N1123" s="158"/>
      <c r="O1123" s="158"/>
      <c r="P1123" s="158"/>
      <c r="Q1123" s="158"/>
      <c r="R1123" s="158"/>
      <c r="S1123" s="158"/>
      <c r="T1123" s="158"/>
      <c r="U1123" s="158"/>
      <c r="V1123" s="158"/>
      <c r="W1123" s="158"/>
      <c r="X1123" s="158"/>
      <c r="Y1123" s="158"/>
      <c r="Z1123" s="158"/>
      <c r="AA1123" s="158"/>
      <c r="AB1123" s="158"/>
      <c r="AC1123" s="158"/>
      <c r="AD1123" s="158"/>
      <c r="AE1123" s="158"/>
      <c r="AF1123" s="158"/>
      <c r="AG1123" s="158"/>
      <c r="AH1123" s="158"/>
      <c r="AI1123" s="158"/>
      <c r="AJ1123" s="158"/>
      <c r="AK1123" s="158"/>
      <c r="AL1123" s="158"/>
      <c r="AM1123" s="158"/>
      <c r="AN1123" s="158"/>
      <c r="AO1123" s="158"/>
      <c r="AP1123" s="158"/>
      <c r="AQ1123" s="158"/>
      <c r="AR1123" s="158"/>
      <c r="AS1123" s="158"/>
      <c r="AT1123" s="158"/>
      <c r="AU1123" s="158"/>
      <c r="AV1123" s="158"/>
      <c r="AW1123" s="158"/>
      <c r="AX1123" s="158"/>
      <c r="AY1123" s="158"/>
      <c r="AZ1123" s="158"/>
      <c r="BA1123" s="158"/>
      <c r="BB1123" s="158"/>
      <c r="BC1123" s="158"/>
      <c r="BD1123" s="158"/>
      <c r="BE1123" s="158"/>
      <c r="BF1123" s="158"/>
      <c r="BG1123" s="158"/>
      <c r="BH1123" s="158"/>
      <c r="BI1123" s="158"/>
      <c r="BJ1123" s="158"/>
      <c r="BK1123" s="158"/>
      <c r="BL1123" s="158"/>
      <c r="BM1123" s="158"/>
      <c r="BN1123" s="158"/>
      <c r="BO1123" s="158"/>
      <c r="BP1123" s="158"/>
      <c r="BQ1123" s="158"/>
      <c r="BR1123" s="158"/>
      <c r="BS1123" s="158"/>
      <c r="BT1123" s="158"/>
      <c r="BU1123" s="158"/>
      <c r="BV1123" s="158"/>
      <c r="BW1123" s="158"/>
      <c r="BX1123" s="158"/>
      <c r="BY1123" s="158"/>
      <c r="BZ1123" s="158"/>
      <c r="CA1123" s="158"/>
      <c r="CB1123" s="158"/>
      <c r="CC1123" s="158"/>
      <c r="CD1123" s="158"/>
      <c r="CE1123" s="158"/>
      <c r="CF1123" s="158"/>
      <c r="CG1123" s="158"/>
      <c r="CH1123" s="158"/>
      <c r="CI1123" s="158"/>
      <c r="CJ1123" s="158"/>
      <c r="CK1123" s="158"/>
      <c r="CL1123" s="158"/>
      <c r="CM1123" s="158"/>
      <c r="CN1123" s="158"/>
      <c r="CO1123" s="158"/>
      <c r="CP1123" s="158"/>
      <c r="CQ1123" s="158"/>
      <c r="CR1123" s="158"/>
      <c r="CS1123" s="158"/>
      <c r="CT1123" s="158"/>
      <c r="CU1123" s="158"/>
      <c r="CV1123" s="158"/>
      <c r="CW1123" s="158"/>
      <c r="CX1123" s="158"/>
      <c r="CY1123" s="158"/>
      <c r="CZ1123" s="158"/>
      <c r="DA1123" s="158"/>
      <c r="DB1123" s="158"/>
      <c r="DC1123" s="158"/>
      <c r="DD1123" s="158"/>
      <c r="DE1123" s="158"/>
      <c r="DF1123" s="158"/>
      <c r="DG1123" s="158"/>
      <c r="DH1123" s="158"/>
      <c r="DI1123" s="158"/>
      <c r="DJ1123" s="158"/>
      <c r="DK1123" s="158"/>
      <c r="DL1123" s="158"/>
      <c r="DM1123" s="158"/>
      <c r="DN1123" s="158"/>
      <c r="DO1123" s="158"/>
      <c r="DP1123" s="158"/>
      <c r="DQ1123" s="158"/>
      <c r="DR1123" s="158"/>
      <c r="DS1123" s="158"/>
      <c r="DT1123" s="158"/>
      <c r="DU1123" s="158"/>
      <c r="DV1123" s="158"/>
      <c r="DW1123" s="158"/>
      <c r="DX1123" s="158"/>
      <c r="DY1123" s="158"/>
      <c r="DZ1123" s="158"/>
      <c r="EA1123" s="158"/>
      <c r="EB1123" s="158"/>
      <c r="EC1123" s="158"/>
      <c r="ED1123" s="158"/>
      <c r="EE1123" s="158"/>
      <c r="EF1123" s="158"/>
      <c r="EG1123" s="158"/>
      <c r="EH1123" s="158"/>
      <c r="EI1123" s="158"/>
      <c r="EJ1123" s="158"/>
      <c r="EK1123" s="158"/>
      <c r="EL1123" s="158"/>
      <c r="EM1123" s="158"/>
      <c r="EN1123" s="158"/>
      <c r="EO1123" s="158"/>
      <c r="EP1123" s="158"/>
      <c r="EQ1123" s="158"/>
      <c r="ER1123" s="158"/>
      <c r="ES1123" s="158"/>
      <c r="ET1123" s="158"/>
      <c r="EU1123" s="158"/>
      <c r="EV1123" s="158"/>
      <c r="EW1123" s="158"/>
      <c r="EX1123" s="158"/>
      <c r="EY1123" s="158"/>
      <c r="EZ1123" s="158"/>
      <c r="FA1123" s="158"/>
      <c r="FB1123" s="158"/>
      <c r="FC1123" s="158"/>
      <c r="FD1123" s="158"/>
      <c r="FE1123" s="158"/>
      <c r="FF1123" s="158"/>
      <c r="FG1123" s="158"/>
      <c r="FH1123" s="158"/>
      <c r="FI1123" s="158"/>
      <c r="FJ1123" s="158"/>
      <c r="FK1123" s="158"/>
      <c r="FL1123" s="158"/>
      <c r="FM1123" s="158"/>
      <c r="FN1123" s="158"/>
      <c r="FO1123" s="158"/>
      <c r="FP1123" s="158"/>
      <c r="FQ1123" s="158"/>
      <c r="FR1123" s="158"/>
      <c r="FS1123" s="158"/>
      <c r="FT1123" s="158"/>
      <c r="FU1123" s="158"/>
      <c r="FV1123" s="158"/>
      <c r="FW1123" s="158"/>
      <c r="FX1123" s="158"/>
      <c r="FY1123" s="158"/>
      <c r="FZ1123" s="158"/>
      <c r="GA1123" s="158"/>
      <c r="GB1123" s="158"/>
      <c r="GC1123" s="158"/>
      <c r="GD1123" s="158"/>
      <c r="GE1123" s="158"/>
      <c r="GF1123" s="158"/>
      <c r="GG1123" s="158"/>
      <c r="GH1123" s="158"/>
      <c r="GI1123" s="158"/>
      <c r="GJ1123" s="158"/>
      <c r="GK1123" s="158"/>
      <c r="GL1123" s="158"/>
      <c r="GM1123" s="158"/>
      <c r="GN1123" s="158"/>
      <c r="GO1123" s="158"/>
      <c r="GP1123" s="158"/>
      <c r="GQ1123" s="158"/>
      <c r="GR1123" s="158"/>
      <c r="GS1123" s="158"/>
      <c r="GT1123" s="158"/>
      <c r="GU1123" s="158"/>
      <c r="GV1123" s="158"/>
      <c r="GW1123" s="158"/>
      <c r="GX1123" s="158"/>
      <c r="GY1123" s="158"/>
      <c r="GZ1123" s="158"/>
      <c r="HA1123" s="158"/>
      <c r="HB1123" s="158"/>
      <c r="HC1123" s="158"/>
      <c r="HD1123" s="158"/>
      <c r="HE1123" s="158"/>
      <c r="HF1123" s="158"/>
      <c r="HG1123" s="158"/>
      <c r="HH1123" s="158"/>
      <c r="HI1123" s="158"/>
      <c r="HJ1123" s="158"/>
      <c r="HK1123" s="158"/>
      <c r="HL1123" s="158"/>
      <c r="HM1123" s="158"/>
      <c r="HN1123" s="158"/>
      <c r="HO1123" s="158"/>
      <c r="HP1123" s="158"/>
      <c r="HQ1123" s="158"/>
      <c r="HR1123" s="158"/>
      <c r="HS1123" s="158"/>
      <c r="HT1123" s="158"/>
      <c r="HU1123" s="158"/>
      <c r="HV1123" s="158"/>
      <c r="HW1123" s="158"/>
      <c r="HX1123" s="158"/>
      <c r="HY1123" s="158"/>
      <c r="HZ1123" s="158"/>
      <c r="IA1123" s="158"/>
      <c r="IB1123" s="158"/>
      <c r="IC1123" s="158"/>
      <c r="ID1123" s="158"/>
      <c r="IE1123" s="158"/>
      <c r="IF1123" s="158"/>
      <c r="IG1123" s="158"/>
    </row>
    <row r="1124" spans="1:241" ht="27.95" customHeight="1" x14ac:dyDescent="0.25">
      <c r="A1124" s="188" t="s">
        <v>177</v>
      </c>
      <c r="B1124" s="189" t="s">
        <v>0</v>
      </c>
      <c r="C1124" s="189" t="s">
        <v>1</v>
      </c>
      <c r="D1124" s="189" t="s">
        <v>2</v>
      </c>
      <c r="E1124" s="189" t="s">
        <v>877</v>
      </c>
      <c r="F1124" s="189" t="s">
        <v>50</v>
      </c>
      <c r="G1124" s="189" t="s">
        <v>52</v>
      </c>
      <c r="H1124" s="189" t="s">
        <v>13</v>
      </c>
      <c r="I1124" s="157"/>
      <c r="J1124" s="188" t="s">
        <v>177</v>
      </c>
      <c r="K1124" s="189" t="s">
        <v>0</v>
      </c>
      <c r="L1124" s="189" t="s">
        <v>1</v>
      </c>
      <c r="M1124" s="189" t="s">
        <v>2</v>
      </c>
      <c r="N1124" s="189" t="s">
        <v>877</v>
      </c>
      <c r="O1124" s="189" t="s">
        <v>50</v>
      </c>
      <c r="P1124" s="189" t="s">
        <v>52</v>
      </c>
      <c r="Q1124" s="189" t="s">
        <v>13</v>
      </c>
      <c r="R1124" s="158"/>
      <c r="S1124" s="158"/>
      <c r="T1124" s="158"/>
      <c r="U1124" s="158"/>
      <c r="V1124" s="158"/>
      <c r="W1124" s="158"/>
      <c r="X1124" s="158"/>
      <c r="Y1124" s="158"/>
      <c r="Z1124" s="158"/>
      <c r="AA1124" s="158"/>
      <c r="AB1124" s="158"/>
      <c r="AC1124" s="158"/>
      <c r="AD1124" s="158"/>
      <c r="AE1124" s="158"/>
      <c r="AF1124" s="158"/>
      <c r="AG1124" s="158"/>
      <c r="AH1124" s="158"/>
      <c r="AI1124" s="158"/>
      <c r="AJ1124" s="158"/>
      <c r="AK1124" s="158"/>
      <c r="AL1124" s="158"/>
      <c r="AM1124" s="158"/>
      <c r="AN1124" s="158"/>
      <c r="AO1124" s="158"/>
      <c r="AP1124" s="158"/>
      <c r="AQ1124" s="158"/>
      <c r="AR1124" s="158"/>
      <c r="AS1124" s="158"/>
      <c r="AT1124" s="158"/>
      <c r="AU1124" s="158"/>
      <c r="AV1124" s="158"/>
      <c r="AW1124" s="158"/>
      <c r="AX1124" s="158"/>
      <c r="AY1124" s="158"/>
      <c r="AZ1124" s="158"/>
      <c r="BA1124" s="158"/>
      <c r="BB1124" s="158"/>
      <c r="BC1124" s="158"/>
      <c r="BD1124" s="158"/>
      <c r="BE1124" s="158"/>
      <c r="BF1124" s="158"/>
      <c r="BG1124" s="158"/>
      <c r="BH1124" s="158"/>
      <c r="BI1124" s="158"/>
      <c r="BJ1124" s="158"/>
      <c r="BK1124" s="158"/>
      <c r="BL1124" s="158"/>
      <c r="BM1124" s="158"/>
      <c r="BN1124" s="158"/>
      <c r="BO1124" s="158"/>
      <c r="BP1124" s="158"/>
      <c r="BQ1124" s="158"/>
      <c r="BR1124" s="158"/>
      <c r="BS1124" s="158"/>
      <c r="BT1124" s="158"/>
      <c r="BU1124" s="158"/>
      <c r="BV1124" s="158"/>
      <c r="BW1124" s="158"/>
      <c r="BX1124" s="158"/>
      <c r="BY1124" s="158"/>
      <c r="BZ1124" s="158"/>
      <c r="CA1124" s="158"/>
      <c r="CB1124" s="158"/>
      <c r="CC1124" s="158"/>
      <c r="CD1124" s="158"/>
      <c r="CE1124" s="158"/>
      <c r="CF1124" s="158"/>
      <c r="CG1124" s="158"/>
      <c r="CH1124" s="158"/>
      <c r="CI1124" s="158"/>
      <c r="CJ1124" s="158"/>
      <c r="CK1124" s="158"/>
      <c r="CL1124" s="158"/>
      <c r="CM1124" s="158"/>
      <c r="CN1124" s="158"/>
      <c r="CO1124" s="158"/>
      <c r="CP1124" s="158"/>
      <c r="CQ1124" s="158"/>
      <c r="CR1124" s="158"/>
      <c r="CS1124" s="158"/>
      <c r="CT1124" s="158"/>
      <c r="CU1124" s="158"/>
      <c r="CV1124" s="158"/>
      <c r="CW1124" s="158"/>
      <c r="CX1124" s="158"/>
      <c r="CY1124" s="158"/>
      <c r="CZ1124" s="158"/>
      <c r="DA1124" s="158"/>
      <c r="DB1124" s="158"/>
      <c r="DC1124" s="158"/>
      <c r="DD1124" s="158"/>
      <c r="DE1124" s="158"/>
      <c r="DF1124" s="158"/>
      <c r="DG1124" s="158"/>
      <c r="DH1124" s="158"/>
      <c r="DI1124" s="158"/>
      <c r="DJ1124" s="158"/>
      <c r="DK1124" s="158"/>
      <c r="DL1124" s="158"/>
      <c r="DM1124" s="158"/>
      <c r="DN1124" s="158"/>
      <c r="DO1124" s="158"/>
      <c r="DP1124" s="158"/>
      <c r="DQ1124" s="158"/>
      <c r="DR1124" s="158"/>
      <c r="DS1124" s="158"/>
      <c r="DT1124" s="158"/>
      <c r="DU1124" s="158"/>
      <c r="DV1124" s="158"/>
      <c r="DW1124" s="158"/>
      <c r="DX1124" s="158"/>
      <c r="DY1124" s="158"/>
      <c r="DZ1124" s="158"/>
      <c r="EA1124" s="158"/>
      <c r="EB1124" s="158"/>
      <c r="EC1124" s="158"/>
      <c r="ED1124" s="158"/>
      <c r="EE1124" s="158"/>
      <c r="EF1124" s="158"/>
      <c r="EG1124" s="158"/>
      <c r="EH1124" s="158"/>
      <c r="EI1124" s="158"/>
      <c r="EJ1124" s="158"/>
      <c r="EK1124" s="158"/>
      <c r="EL1124" s="158"/>
      <c r="EM1124" s="158"/>
      <c r="EN1124" s="158"/>
      <c r="EO1124" s="158"/>
      <c r="EP1124" s="158"/>
      <c r="EQ1124" s="158"/>
      <c r="ER1124" s="158"/>
      <c r="ES1124" s="158"/>
      <c r="ET1124" s="158"/>
      <c r="EU1124" s="158"/>
      <c r="EV1124" s="158"/>
      <c r="EW1124" s="158"/>
      <c r="EX1124" s="158"/>
      <c r="EY1124" s="158"/>
      <c r="EZ1124" s="158"/>
      <c r="FA1124" s="158"/>
      <c r="FB1124" s="158"/>
      <c r="FC1124" s="158"/>
      <c r="FD1124" s="158"/>
      <c r="FE1124" s="158"/>
      <c r="FF1124" s="158"/>
      <c r="FG1124" s="158"/>
      <c r="FH1124" s="158"/>
      <c r="FI1124" s="158"/>
      <c r="FJ1124" s="158"/>
      <c r="FK1124" s="158"/>
      <c r="FL1124" s="158"/>
      <c r="FM1124" s="158"/>
      <c r="FN1124" s="158"/>
      <c r="FO1124" s="158"/>
      <c r="FP1124" s="158"/>
      <c r="FQ1124" s="158"/>
      <c r="FR1124" s="158"/>
      <c r="FS1124" s="158"/>
      <c r="FT1124" s="158"/>
      <c r="FU1124" s="158"/>
      <c r="FV1124" s="158"/>
      <c r="FW1124" s="158"/>
      <c r="FX1124" s="158"/>
      <c r="FY1124" s="158"/>
      <c r="FZ1124" s="158"/>
      <c r="GA1124" s="158"/>
      <c r="GB1124" s="158"/>
      <c r="GC1124" s="158"/>
      <c r="GD1124" s="158"/>
      <c r="GE1124" s="158"/>
      <c r="GF1124" s="158"/>
      <c r="GG1124" s="158"/>
      <c r="GH1124" s="158"/>
      <c r="GI1124" s="158"/>
      <c r="GJ1124" s="158"/>
      <c r="GK1124" s="158"/>
      <c r="GL1124" s="158"/>
      <c r="GM1124" s="158"/>
      <c r="GN1124" s="158"/>
      <c r="GO1124" s="158"/>
      <c r="GP1124" s="158"/>
      <c r="GQ1124" s="158"/>
      <c r="GR1124" s="158"/>
      <c r="GS1124" s="158"/>
      <c r="GT1124" s="158"/>
      <c r="GU1124" s="158"/>
      <c r="GV1124" s="158"/>
      <c r="GW1124" s="158"/>
      <c r="GX1124" s="158"/>
      <c r="GY1124" s="158"/>
      <c r="GZ1124" s="158"/>
      <c r="HA1124" s="158"/>
      <c r="HB1124" s="158"/>
      <c r="HC1124" s="158"/>
      <c r="HD1124" s="158"/>
      <c r="HE1124" s="158"/>
      <c r="HF1124" s="158"/>
      <c r="HG1124" s="158"/>
      <c r="HH1124" s="158"/>
      <c r="HI1124" s="158"/>
      <c r="HJ1124" s="158"/>
      <c r="HK1124" s="158"/>
      <c r="HL1124" s="158"/>
      <c r="HM1124" s="158"/>
      <c r="HN1124" s="158"/>
      <c r="HO1124" s="158"/>
      <c r="HP1124" s="158"/>
      <c r="HQ1124" s="158"/>
      <c r="HR1124" s="158"/>
      <c r="HS1124" s="158"/>
      <c r="HT1124" s="158"/>
      <c r="HU1124" s="158"/>
      <c r="HV1124" s="158"/>
      <c r="HW1124" s="158"/>
      <c r="HX1124" s="158"/>
      <c r="HY1124" s="158"/>
      <c r="HZ1124" s="158"/>
      <c r="IA1124" s="158"/>
      <c r="IB1124" s="158"/>
      <c r="IC1124" s="158"/>
      <c r="ID1124" s="158"/>
      <c r="IE1124" s="158"/>
      <c r="IF1124" s="158"/>
      <c r="IG1124" s="158"/>
    </row>
    <row r="1125" spans="1:241" ht="15" customHeight="1" x14ac:dyDescent="0.25">
      <c r="A1125" s="222" t="s">
        <v>758</v>
      </c>
      <c r="B1125" s="230">
        <v>4363943</v>
      </c>
      <c r="C1125" s="230">
        <v>2549858</v>
      </c>
      <c r="D1125" s="230">
        <v>670499</v>
      </c>
      <c r="E1125" s="230">
        <v>642375</v>
      </c>
      <c r="F1125" s="230">
        <v>1240053</v>
      </c>
      <c r="G1125" s="230">
        <v>226856</v>
      </c>
      <c r="H1125" s="269">
        <v>9693584</v>
      </c>
      <c r="I1125" s="157"/>
      <c r="J1125" s="222" t="s">
        <v>445</v>
      </c>
      <c r="K1125" s="230">
        <v>5864205</v>
      </c>
      <c r="L1125" s="230">
        <v>1773205</v>
      </c>
      <c r="M1125" s="230">
        <v>574335</v>
      </c>
      <c r="N1125" s="230">
        <v>975440</v>
      </c>
      <c r="O1125" s="230">
        <v>1913443</v>
      </c>
      <c r="P1125" s="230">
        <v>278922</v>
      </c>
      <c r="Q1125" s="269">
        <v>11379550</v>
      </c>
      <c r="R1125" s="158"/>
      <c r="S1125" s="158"/>
      <c r="T1125" s="158"/>
      <c r="U1125" s="158"/>
      <c r="V1125" s="158"/>
      <c r="W1125" s="158"/>
      <c r="X1125" s="158"/>
      <c r="Y1125" s="158"/>
      <c r="Z1125" s="158"/>
      <c r="AA1125" s="158"/>
      <c r="AB1125" s="158"/>
      <c r="AC1125" s="158"/>
      <c r="AD1125" s="158"/>
      <c r="AE1125" s="158"/>
      <c r="AF1125" s="158"/>
      <c r="AG1125" s="158"/>
      <c r="AH1125" s="158"/>
      <c r="AI1125" s="158"/>
      <c r="AJ1125" s="158"/>
      <c r="AK1125" s="158"/>
      <c r="AL1125" s="158"/>
      <c r="AM1125" s="158"/>
      <c r="AN1125" s="158"/>
      <c r="AO1125" s="158"/>
      <c r="AP1125" s="158"/>
      <c r="AQ1125" s="158"/>
      <c r="AR1125" s="158"/>
      <c r="AS1125" s="158"/>
      <c r="AT1125" s="158"/>
      <c r="AU1125" s="158"/>
      <c r="AV1125" s="158"/>
      <c r="AW1125" s="158"/>
      <c r="AX1125" s="158"/>
      <c r="AY1125" s="158"/>
      <c r="AZ1125" s="158"/>
      <c r="BA1125" s="158"/>
      <c r="BB1125" s="158"/>
      <c r="BC1125" s="158"/>
      <c r="BD1125" s="158"/>
      <c r="BE1125" s="158"/>
      <c r="BF1125" s="158"/>
      <c r="BG1125" s="158"/>
      <c r="BH1125" s="158"/>
      <c r="BI1125" s="158"/>
      <c r="BJ1125" s="158"/>
      <c r="BK1125" s="158"/>
      <c r="BL1125" s="158"/>
      <c r="BM1125" s="158"/>
      <c r="BN1125" s="158"/>
      <c r="BO1125" s="158"/>
      <c r="BP1125" s="158"/>
      <c r="BQ1125" s="158"/>
      <c r="BR1125" s="158"/>
      <c r="BS1125" s="158"/>
      <c r="BT1125" s="158"/>
      <c r="BU1125" s="158"/>
      <c r="BV1125" s="158"/>
      <c r="BW1125" s="158"/>
      <c r="BX1125" s="158"/>
      <c r="BY1125" s="158"/>
      <c r="BZ1125" s="158"/>
      <c r="CA1125" s="158"/>
      <c r="CB1125" s="158"/>
      <c r="CC1125" s="158"/>
      <c r="CD1125" s="158"/>
      <c r="CE1125" s="158"/>
      <c r="CF1125" s="158"/>
      <c r="CG1125" s="158"/>
      <c r="CH1125" s="158"/>
      <c r="CI1125" s="158"/>
      <c r="CJ1125" s="158"/>
      <c r="CK1125" s="158"/>
      <c r="CL1125" s="158"/>
      <c r="CM1125" s="158"/>
      <c r="CN1125" s="158"/>
      <c r="CO1125" s="158"/>
      <c r="CP1125" s="158"/>
      <c r="CQ1125" s="158"/>
      <c r="CR1125" s="158"/>
      <c r="CS1125" s="158"/>
      <c r="CT1125" s="158"/>
      <c r="CU1125" s="158"/>
      <c r="CV1125" s="158"/>
      <c r="CW1125" s="158"/>
      <c r="CX1125" s="158"/>
      <c r="CY1125" s="158"/>
      <c r="CZ1125" s="158"/>
      <c r="DA1125" s="158"/>
      <c r="DB1125" s="158"/>
      <c r="DC1125" s="158"/>
      <c r="DD1125" s="158"/>
      <c r="DE1125" s="158"/>
      <c r="DF1125" s="158"/>
      <c r="DG1125" s="158"/>
      <c r="DH1125" s="158"/>
      <c r="DI1125" s="158"/>
      <c r="DJ1125" s="158"/>
      <c r="DK1125" s="158"/>
      <c r="DL1125" s="158"/>
      <c r="DM1125" s="158"/>
      <c r="DN1125" s="158"/>
      <c r="DO1125" s="158"/>
      <c r="DP1125" s="158"/>
      <c r="DQ1125" s="158"/>
      <c r="DR1125" s="158"/>
      <c r="DS1125" s="158"/>
      <c r="DT1125" s="158"/>
      <c r="DU1125" s="158"/>
      <c r="DV1125" s="158"/>
      <c r="DW1125" s="158"/>
      <c r="DX1125" s="158"/>
      <c r="DY1125" s="158"/>
      <c r="DZ1125" s="158"/>
      <c r="EA1125" s="158"/>
      <c r="EB1125" s="158"/>
      <c r="EC1125" s="158"/>
      <c r="ED1125" s="158"/>
      <c r="EE1125" s="158"/>
      <c r="EF1125" s="158"/>
      <c r="EG1125" s="158"/>
      <c r="EH1125" s="158"/>
      <c r="EI1125" s="158"/>
      <c r="EJ1125" s="158"/>
      <c r="EK1125" s="158"/>
      <c r="EL1125" s="158"/>
      <c r="EM1125" s="158"/>
      <c r="EN1125" s="158"/>
      <c r="EO1125" s="158"/>
      <c r="EP1125" s="158"/>
      <c r="EQ1125" s="158"/>
      <c r="ER1125" s="158"/>
      <c r="ES1125" s="158"/>
      <c r="ET1125" s="158"/>
      <c r="EU1125" s="158"/>
      <c r="EV1125" s="158"/>
      <c r="EW1125" s="158"/>
      <c r="EX1125" s="158"/>
      <c r="EY1125" s="158"/>
      <c r="EZ1125" s="158"/>
      <c r="FA1125" s="158"/>
      <c r="FB1125" s="158"/>
      <c r="FC1125" s="158"/>
      <c r="FD1125" s="158"/>
      <c r="FE1125" s="158"/>
      <c r="FF1125" s="158"/>
      <c r="FG1125" s="158"/>
      <c r="FH1125" s="158"/>
      <c r="FI1125" s="158"/>
      <c r="FJ1125" s="158"/>
      <c r="FK1125" s="158"/>
      <c r="FL1125" s="158"/>
      <c r="FM1125" s="158"/>
      <c r="FN1125" s="158"/>
      <c r="FO1125" s="158"/>
      <c r="FP1125" s="158"/>
      <c r="FQ1125" s="158"/>
      <c r="FR1125" s="158"/>
      <c r="FS1125" s="158"/>
      <c r="FT1125" s="158"/>
      <c r="FU1125" s="158"/>
      <c r="FV1125" s="158"/>
      <c r="FW1125" s="158"/>
      <c r="FX1125" s="158"/>
      <c r="FY1125" s="158"/>
      <c r="FZ1125" s="158"/>
      <c r="GA1125" s="158"/>
      <c r="GB1125" s="158"/>
      <c r="GC1125" s="158"/>
      <c r="GD1125" s="158"/>
      <c r="GE1125" s="158"/>
      <c r="GF1125" s="158"/>
      <c r="GG1125" s="158"/>
      <c r="GH1125" s="158"/>
      <c r="GI1125" s="158"/>
      <c r="GJ1125" s="158"/>
      <c r="GK1125" s="158"/>
      <c r="GL1125" s="158"/>
      <c r="GM1125" s="158"/>
      <c r="GN1125" s="158"/>
      <c r="GO1125" s="158"/>
      <c r="GP1125" s="158"/>
      <c r="GQ1125" s="158"/>
      <c r="GR1125" s="158"/>
      <c r="GS1125" s="158"/>
      <c r="GT1125" s="158"/>
      <c r="GU1125" s="158"/>
      <c r="GV1125" s="158"/>
      <c r="GW1125" s="158"/>
      <c r="GX1125" s="158"/>
      <c r="GY1125" s="158"/>
      <c r="GZ1125" s="158"/>
      <c r="HA1125" s="158"/>
      <c r="HB1125" s="158"/>
      <c r="HC1125" s="158"/>
      <c r="HD1125" s="158"/>
      <c r="HE1125" s="158"/>
      <c r="HF1125" s="158"/>
      <c r="HG1125" s="158"/>
      <c r="HH1125" s="158"/>
      <c r="HI1125" s="158"/>
      <c r="HJ1125" s="158"/>
      <c r="HK1125" s="158"/>
      <c r="HL1125" s="158"/>
      <c r="HM1125" s="158"/>
      <c r="HN1125" s="158"/>
      <c r="HO1125" s="158"/>
      <c r="HP1125" s="158"/>
      <c r="HQ1125" s="158"/>
      <c r="HR1125" s="158"/>
      <c r="HS1125" s="158"/>
      <c r="HT1125" s="158"/>
      <c r="HU1125" s="158"/>
      <c r="HV1125" s="158"/>
      <c r="HW1125" s="158"/>
      <c r="HX1125" s="158"/>
      <c r="HY1125" s="158"/>
      <c r="HZ1125" s="158"/>
      <c r="IA1125" s="158"/>
      <c r="IB1125" s="158"/>
      <c r="IC1125" s="158"/>
      <c r="ID1125" s="158"/>
      <c r="IE1125" s="158"/>
      <c r="IF1125" s="158"/>
      <c r="IG1125" s="158"/>
    </row>
    <row r="1126" spans="1:241" ht="15" customHeight="1" x14ac:dyDescent="0.25">
      <c r="A1126" s="222" t="s">
        <v>407</v>
      </c>
      <c r="B1126" s="230">
        <v>5285431</v>
      </c>
      <c r="C1126" s="230">
        <v>3302048</v>
      </c>
      <c r="D1126" s="230">
        <v>909146</v>
      </c>
      <c r="E1126" s="230">
        <v>902514</v>
      </c>
      <c r="F1126" s="230">
        <v>1828311</v>
      </c>
      <c r="G1126" s="230">
        <v>314151</v>
      </c>
      <c r="H1126" s="269">
        <v>12541601</v>
      </c>
      <c r="I1126" s="157"/>
      <c r="J1126" s="222" t="s">
        <v>446</v>
      </c>
      <c r="K1126" s="230">
        <v>6379432</v>
      </c>
      <c r="L1126" s="230">
        <v>2143416</v>
      </c>
      <c r="M1126" s="230">
        <v>676563</v>
      </c>
      <c r="N1126" s="230">
        <v>1004722</v>
      </c>
      <c r="O1126" s="230">
        <v>1710445</v>
      </c>
      <c r="P1126" s="230">
        <v>322923</v>
      </c>
      <c r="Q1126" s="269">
        <v>12237501</v>
      </c>
      <c r="R1126" s="158"/>
      <c r="S1126" s="158"/>
      <c r="T1126" s="158"/>
      <c r="U1126" s="158"/>
      <c r="V1126" s="158"/>
      <c r="W1126" s="158"/>
      <c r="X1126" s="158"/>
      <c r="Y1126" s="158"/>
      <c r="Z1126" s="158"/>
      <c r="AA1126" s="158"/>
      <c r="AB1126" s="158"/>
      <c r="AC1126" s="158"/>
      <c r="AD1126" s="158"/>
      <c r="AE1126" s="158"/>
      <c r="AF1126" s="158"/>
      <c r="AG1126" s="158"/>
      <c r="AH1126" s="158"/>
      <c r="AI1126" s="158"/>
      <c r="AJ1126" s="158"/>
      <c r="AK1126" s="158"/>
      <c r="AL1126" s="158"/>
      <c r="AM1126" s="158"/>
      <c r="AN1126" s="158"/>
      <c r="AO1126" s="158"/>
      <c r="AP1126" s="158"/>
      <c r="AQ1126" s="158"/>
      <c r="AR1126" s="158"/>
      <c r="AS1126" s="158"/>
      <c r="AT1126" s="158"/>
      <c r="AU1126" s="158"/>
      <c r="AV1126" s="158"/>
      <c r="AW1126" s="158"/>
      <c r="AX1126" s="158"/>
      <c r="AY1126" s="158"/>
      <c r="AZ1126" s="158"/>
      <c r="BA1126" s="158"/>
      <c r="BB1126" s="158"/>
      <c r="BC1126" s="158"/>
      <c r="BD1126" s="158"/>
      <c r="BE1126" s="158"/>
      <c r="BF1126" s="158"/>
      <c r="BG1126" s="158"/>
      <c r="BH1126" s="158"/>
      <c r="BI1126" s="158"/>
      <c r="BJ1126" s="158"/>
      <c r="BK1126" s="158"/>
      <c r="BL1126" s="158"/>
      <c r="BM1126" s="158"/>
      <c r="BN1126" s="158"/>
      <c r="BO1126" s="158"/>
      <c r="BP1126" s="158"/>
      <c r="BQ1126" s="158"/>
      <c r="BR1126" s="158"/>
      <c r="BS1126" s="158"/>
      <c r="BT1126" s="158"/>
      <c r="BU1126" s="158"/>
      <c r="BV1126" s="158"/>
      <c r="BW1126" s="158"/>
      <c r="BX1126" s="158"/>
      <c r="BY1126" s="158"/>
      <c r="BZ1126" s="158"/>
      <c r="CA1126" s="158"/>
      <c r="CB1126" s="158"/>
      <c r="CC1126" s="158"/>
      <c r="CD1126" s="158"/>
      <c r="CE1126" s="158"/>
      <c r="CF1126" s="158"/>
      <c r="CG1126" s="158"/>
      <c r="CH1126" s="158"/>
      <c r="CI1126" s="158"/>
      <c r="CJ1126" s="158"/>
      <c r="CK1126" s="158"/>
      <c r="CL1126" s="158"/>
      <c r="CM1126" s="158"/>
      <c r="CN1126" s="158"/>
      <c r="CO1126" s="158"/>
      <c r="CP1126" s="158"/>
      <c r="CQ1126" s="158"/>
      <c r="CR1126" s="158"/>
      <c r="CS1126" s="158"/>
      <c r="CT1126" s="158"/>
      <c r="CU1126" s="158"/>
      <c r="CV1126" s="158"/>
      <c r="CW1126" s="158"/>
      <c r="CX1126" s="158"/>
      <c r="CY1126" s="158"/>
      <c r="CZ1126" s="158"/>
      <c r="DA1126" s="158"/>
      <c r="DB1126" s="158"/>
      <c r="DC1126" s="158"/>
      <c r="DD1126" s="158"/>
      <c r="DE1126" s="158"/>
      <c r="DF1126" s="158"/>
      <c r="DG1126" s="158"/>
      <c r="DH1126" s="158"/>
      <c r="DI1126" s="158"/>
      <c r="DJ1126" s="158"/>
      <c r="DK1126" s="158"/>
      <c r="DL1126" s="158"/>
      <c r="DM1126" s="158"/>
      <c r="DN1126" s="158"/>
      <c r="DO1126" s="158"/>
      <c r="DP1126" s="158"/>
      <c r="DQ1126" s="158"/>
      <c r="DR1126" s="158"/>
      <c r="DS1126" s="158"/>
      <c r="DT1126" s="158"/>
      <c r="DU1126" s="158"/>
      <c r="DV1126" s="158"/>
      <c r="DW1126" s="158"/>
      <c r="DX1126" s="158"/>
      <c r="DY1126" s="158"/>
      <c r="DZ1126" s="158"/>
      <c r="EA1126" s="158"/>
      <c r="EB1126" s="158"/>
      <c r="EC1126" s="158"/>
      <c r="ED1126" s="158"/>
      <c r="EE1126" s="158"/>
      <c r="EF1126" s="158"/>
      <c r="EG1126" s="158"/>
      <c r="EH1126" s="158"/>
      <c r="EI1126" s="158"/>
      <c r="EJ1126" s="158"/>
      <c r="EK1126" s="158"/>
      <c r="EL1126" s="158"/>
      <c r="EM1126" s="158"/>
      <c r="EN1126" s="158"/>
      <c r="EO1126" s="158"/>
      <c r="EP1126" s="158"/>
      <c r="EQ1126" s="158"/>
      <c r="ER1126" s="158"/>
      <c r="ES1126" s="158"/>
      <c r="ET1126" s="158"/>
      <c r="EU1126" s="158"/>
      <c r="EV1126" s="158"/>
      <c r="EW1126" s="158"/>
      <c r="EX1126" s="158"/>
      <c r="EY1126" s="158"/>
      <c r="EZ1126" s="158"/>
      <c r="FA1126" s="158"/>
      <c r="FB1126" s="158"/>
      <c r="FC1126" s="158"/>
      <c r="FD1126" s="158"/>
      <c r="FE1126" s="158"/>
      <c r="FF1126" s="158"/>
      <c r="FG1126" s="158"/>
      <c r="FH1126" s="158"/>
      <c r="FI1126" s="158"/>
      <c r="FJ1126" s="158"/>
      <c r="FK1126" s="158"/>
      <c r="FL1126" s="158"/>
      <c r="FM1126" s="158"/>
      <c r="FN1126" s="158"/>
      <c r="FO1126" s="158"/>
      <c r="FP1126" s="158"/>
      <c r="FQ1126" s="158"/>
      <c r="FR1126" s="158"/>
      <c r="FS1126" s="158"/>
      <c r="FT1126" s="158"/>
      <c r="FU1126" s="158"/>
      <c r="FV1126" s="158"/>
      <c r="FW1126" s="158"/>
      <c r="FX1126" s="158"/>
      <c r="FY1126" s="158"/>
      <c r="FZ1126" s="158"/>
      <c r="GA1126" s="158"/>
      <c r="GB1126" s="158"/>
      <c r="GC1126" s="158"/>
      <c r="GD1126" s="158"/>
      <c r="GE1126" s="158"/>
      <c r="GF1126" s="158"/>
      <c r="GG1126" s="158"/>
      <c r="GH1126" s="158"/>
      <c r="GI1126" s="158"/>
      <c r="GJ1126" s="158"/>
      <c r="GK1126" s="158"/>
      <c r="GL1126" s="158"/>
      <c r="GM1126" s="158"/>
      <c r="GN1126" s="158"/>
      <c r="GO1126" s="158"/>
      <c r="GP1126" s="158"/>
      <c r="GQ1126" s="158"/>
      <c r="GR1126" s="158"/>
      <c r="GS1126" s="158"/>
      <c r="GT1126" s="158"/>
      <c r="GU1126" s="158"/>
      <c r="GV1126" s="158"/>
      <c r="GW1126" s="158"/>
      <c r="GX1126" s="158"/>
      <c r="GY1126" s="158"/>
      <c r="GZ1126" s="158"/>
      <c r="HA1126" s="158"/>
      <c r="HB1126" s="158"/>
      <c r="HC1126" s="158"/>
      <c r="HD1126" s="158"/>
      <c r="HE1126" s="158"/>
      <c r="HF1126" s="158"/>
      <c r="HG1126" s="158"/>
      <c r="HH1126" s="158"/>
      <c r="HI1126" s="158"/>
      <c r="HJ1126" s="158"/>
      <c r="HK1126" s="158"/>
      <c r="HL1126" s="158"/>
      <c r="HM1126" s="158"/>
      <c r="HN1126" s="158"/>
      <c r="HO1126" s="158"/>
      <c r="HP1126" s="158"/>
      <c r="HQ1126" s="158"/>
      <c r="HR1126" s="158"/>
      <c r="HS1126" s="158"/>
      <c r="HT1126" s="158"/>
      <c r="HU1126" s="158"/>
      <c r="HV1126" s="158"/>
      <c r="HW1126" s="158"/>
      <c r="HX1126" s="158"/>
      <c r="HY1126" s="158"/>
      <c r="HZ1126" s="158"/>
      <c r="IA1126" s="158"/>
      <c r="IB1126" s="158"/>
      <c r="IC1126" s="158"/>
      <c r="ID1126" s="158"/>
      <c r="IE1126" s="158"/>
      <c r="IF1126" s="158"/>
      <c r="IG1126" s="158"/>
    </row>
    <row r="1127" spans="1:241" ht="15" customHeight="1" x14ac:dyDescent="0.25">
      <c r="A1127" s="222" t="s">
        <v>408</v>
      </c>
      <c r="B1127" s="230">
        <v>10750269</v>
      </c>
      <c r="C1127" s="230">
        <v>3951506</v>
      </c>
      <c r="D1127" s="230">
        <v>997202</v>
      </c>
      <c r="E1127" s="230">
        <v>881072</v>
      </c>
      <c r="F1127" s="230">
        <v>2556869</v>
      </c>
      <c r="G1127" s="230">
        <v>379360</v>
      </c>
      <c r="H1127" s="269">
        <v>19516278</v>
      </c>
      <c r="I1127" s="157"/>
      <c r="J1127" s="222" t="s">
        <v>447</v>
      </c>
      <c r="K1127" s="230">
        <v>5946461</v>
      </c>
      <c r="L1127" s="230">
        <v>2383225</v>
      </c>
      <c r="M1127" s="230">
        <v>902514</v>
      </c>
      <c r="N1127" s="230">
        <v>1045029</v>
      </c>
      <c r="O1127" s="230">
        <v>2206922</v>
      </c>
      <c r="P1127" s="230">
        <v>222672</v>
      </c>
      <c r="Q1127" s="269">
        <v>12706823</v>
      </c>
      <c r="R1127" s="158"/>
      <c r="S1127" s="158"/>
      <c r="T1127" s="158"/>
      <c r="U1127" s="158"/>
      <c r="V1127" s="158"/>
      <c r="W1127" s="158"/>
      <c r="X1127" s="158"/>
      <c r="Y1127" s="158"/>
      <c r="Z1127" s="158"/>
      <c r="AA1127" s="158"/>
      <c r="AB1127" s="158"/>
      <c r="AC1127" s="158"/>
      <c r="AD1127" s="158"/>
      <c r="AE1127" s="158"/>
      <c r="AF1127" s="158"/>
      <c r="AG1127" s="158"/>
      <c r="AH1127" s="158"/>
      <c r="AI1127" s="158"/>
      <c r="AJ1127" s="158"/>
      <c r="AK1127" s="158"/>
      <c r="AL1127" s="158"/>
      <c r="AM1127" s="158"/>
      <c r="AN1127" s="158"/>
      <c r="AO1127" s="158"/>
      <c r="AP1127" s="158"/>
      <c r="AQ1127" s="158"/>
      <c r="AR1127" s="158"/>
      <c r="AS1127" s="158"/>
      <c r="AT1127" s="158"/>
      <c r="AU1127" s="158"/>
      <c r="AV1127" s="158"/>
      <c r="AW1127" s="158"/>
      <c r="AX1127" s="158"/>
      <c r="AY1127" s="158"/>
      <c r="AZ1127" s="158"/>
      <c r="BA1127" s="158"/>
      <c r="BB1127" s="158"/>
      <c r="BC1127" s="158"/>
      <c r="BD1127" s="158"/>
      <c r="BE1127" s="158"/>
      <c r="BF1127" s="158"/>
      <c r="BG1127" s="158"/>
      <c r="BH1127" s="158"/>
      <c r="BI1127" s="158"/>
      <c r="BJ1127" s="158"/>
      <c r="BK1127" s="158"/>
      <c r="BL1127" s="158"/>
      <c r="BM1127" s="158"/>
      <c r="BN1127" s="158"/>
      <c r="BO1127" s="158"/>
      <c r="BP1127" s="158"/>
      <c r="BQ1127" s="158"/>
      <c r="BR1127" s="158"/>
      <c r="BS1127" s="158"/>
      <c r="BT1127" s="158"/>
      <c r="BU1127" s="158"/>
      <c r="BV1127" s="158"/>
      <c r="BW1127" s="158"/>
      <c r="BX1127" s="158"/>
      <c r="BY1127" s="158"/>
      <c r="BZ1127" s="158"/>
      <c r="CA1127" s="158"/>
      <c r="CB1127" s="158"/>
      <c r="CC1127" s="158"/>
      <c r="CD1127" s="158"/>
      <c r="CE1127" s="158"/>
      <c r="CF1127" s="158"/>
      <c r="CG1127" s="158"/>
      <c r="CH1127" s="158"/>
      <c r="CI1127" s="158"/>
      <c r="CJ1127" s="158"/>
      <c r="CK1127" s="158"/>
      <c r="CL1127" s="158"/>
      <c r="CM1127" s="158"/>
      <c r="CN1127" s="158"/>
      <c r="CO1127" s="158"/>
      <c r="CP1127" s="158"/>
      <c r="CQ1127" s="158"/>
      <c r="CR1127" s="158"/>
      <c r="CS1127" s="158"/>
      <c r="CT1127" s="158"/>
      <c r="CU1127" s="158"/>
      <c r="CV1127" s="158"/>
      <c r="CW1127" s="158"/>
      <c r="CX1127" s="158"/>
      <c r="CY1127" s="158"/>
      <c r="CZ1127" s="158"/>
      <c r="DA1127" s="158"/>
      <c r="DB1127" s="158"/>
      <c r="DC1127" s="158"/>
      <c r="DD1127" s="158"/>
      <c r="DE1127" s="158"/>
      <c r="DF1127" s="158"/>
      <c r="DG1127" s="158"/>
      <c r="DH1127" s="158"/>
      <c r="DI1127" s="158"/>
      <c r="DJ1127" s="158"/>
      <c r="DK1127" s="158"/>
      <c r="DL1127" s="158"/>
      <c r="DM1127" s="158"/>
      <c r="DN1127" s="158"/>
      <c r="DO1127" s="158"/>
      <c r="DP1127" s="158"/>
      <c r="DQ1127" s="158"/>
      <c r="DR1127" s="158"/>
      <c r="DS1127" s="158"/>
      <c r="DT1127" s="158"/>
      <c r="DU1127" s="158"/>
      <c r="DV1127" s="158"/>
      <c r="DW1127" s="158"/>
      <c r="DX1127" s="158"/>
      <c r="DY1127" s="158"/>
      <c r="DZ1127" s="158"/>
      <c r="EA1127" s="158"/>
      <c r="EB1127" s="158"/>
      <c r="EC1127" s="158"/>
      <c r="ED1127" s="158"/>
      <c r="EE1127" s="158"/>
      <c r="EF1127" s="158"/>
      <c r="EG1127" s="158"/>
      <c r="EH1127" s="158"/>
      <c r="EI1127" s="158"/>
      <c r="EJ1127" s="158"/>
      <c r="EK1127" s="158"/>
      <c r="EL1127" s="158"/>
      <c r="EM1127" s="158"/>
      <c r="EN1127" s="158"/>
      <c r="EO1127" s="158"/>
      <c r="EP1127" s="158"/>
      <c r="EQ1127" s="158"/>
      <c r="ER1127" s="158"/>
      <c r="ES1127" s="158"/>
      <c r="ET1127" s="158"/>
      <c r="EU1127" s="158"/>
      <c r="EV1127" s="158"/>
      <c r="EW1127" s="158"/>
      <c r="EX1127" s="158"/>
      <c r="EY1127" s="158"/>
      <c r="EZ1127" s="158"/>
      <c r="FA1127" s="158"/>
      <c r="FB1127" s="158"/>
      <c r="FC1127" s="158"/>
      <c r="FD1127" s="158"/>
      <c r="FE1127" s="158"/>
      <c r="FF1127" s="158"/>
      <c r="FG1127" s="158"/>
      <c r="FH1127" s="158"/>
      <c r="FI1127" s="158"/>
      <c r="FJ1127" s="158"/>
      <c r="FK1127" s="158"/>
      <c r="FL1127" s="158"/>
      <c r="FM1127" s="158"/>
      <c r="FN1127" s="158"/>
      <c r="FO1127" s="158"/>
      <c r="FP1127" s="158"/>
      <c r="FQ1127" s="158"/>
      <c r="FR1127" s="158"/>
      <c r="FS1127" s="158"/>
      <c r="FT1127" s="158"/>
      <c r="FU1127" s="158"/>
      <c r="FV1127" s="158"/>
      <c r="FW1127" s="158"/>
      <c r="FX1127" s="158"/>
      <c r="FY1127" s="158"/>
      <c r="FZ1127" s="158"/>
      <c r="GA1127" s="158"/>
      <c r="GB1127" s="158"/>
      <c r="GC1127" s="158"/>
      <c r="GD1127" s="158"/>
      <c r="GE1127" s="158"/>
      <c r="GF1127" s="158"/>
      <c r="GG1127" s="158"/>
      <c r="GH1127" s="158"/>
      <c r="GI1127" s="158"/>
      <c r="GJ1127" s="158"/>
      <c r="GK1127" s="158"/>
      <c r="GL1127" s="158"/>
      <c r="GM1127" s="158"/>
      <c r="GN1127" s="158"/>
      <c r="GO1127" s="158"/>
      <c r="GP1127" s="158"/>
      <c r="GQ1127" s="158"/>
      <c r="GR1127" s="158"/>
      <c r="GS1127" s="158"/>
      <c r="GT1127" s="158"/>
      <c r="GU1127" s="158"/>
      <c r="GV1127" s="158"/>
      <c r="GW1127" s="158"/>
      <c r="GX1127" s="158"/>
      <c r="GY1127" s="158"/>
      <c r="GZ1127" s="158"/>
      <c r="HA1127" s="158"/>
      <c r="HB1127" s="158"/>
      <c r="HC1127" s="158"/>
      <c r="HD1127" s="158"/>
      <c r="HE1127" s="158"/>
      <c r="HF1127" s="158"/>
      <c r="HG1127" s="158"/>
      <c r="HH1127" s="158"/>
      <c r="HI1127" s="158"/>
      <c r="HJ1127" s="158"/>
      <c r="HK1127" s="158"/>
      <c r="HL1127" s="158"/>
      <c r="HM1127" s="158"/>
      <c r="HN1127" s="158"/>
      <c r="HO1127" s="158"/>
      <c r="HP1127" s="158"/>
      <c r="HQ1127" s="158"/>
      <c r="HR1127" s="158"/>
      <c r="HS1127" s="158"/>
      <c r="HT1127" s="158"/>
      <c r="HU1127" s="158"/>
      <c r="HV1127" s="158"/>
      <c r="HW1127" s="158"/>
      <c r="HX1127" s="158"/>
      <c r="HY1127" s="158"/>
      <c r="HZ1127" s="158"/>
      <c r="IA1127" s="158"/>
      <c r="IB1127" s="158"/>
      <c r="IC1127" s="158"/>
      <c r="ID1127" s="158"/>
      <c r="IE1127" s="158"/>
      <c r="IF1127" s="158"/>
      <c r="IG1127" s="158"/>
    </row>
    <row r="1128" spans="1:241" ht="15" customHeight="1" x14ac:dyDescent="0.25">
      <c r="A1128" s="222" t="s">
        <v>409</v>
      </c>
      <c r="B1128" s="230">
        <v>8523908</v>
      </c>
      <c r="C1128" s="230">
        <v>2999052</v>
      </c>
      <c r="D1128" s="230">
        <v>970720</v>
      </c>
      <c r="E1128" s="230">
        <v>858222</v>
      </c>
      <c r="F1128" s="230">
        <v>2229586</v>
      </c>
      <c r="G1128" s="230">
        <v>251938</v>
      </c>
      <c r="H1128" s="269">
        <v>15833426</v>
      </c>
      <c r="I1128" s="157"/>
      <c r="J1128" s="222" t="s">
        <v>448</v>
      </c>
      <c r="K1128" s="230">
        <v>6656295</v>
      </c>
      <c r="L1128" s="230">
        <v>1798883</v>
      </c>
      <c r="M1128" s="230">
        <v>1011515</v>
      </c>
      <c r="N1128" s="230">
        <v>1039322</v>
      </c>
      <c r="O1128" s="230">
        <v>2022561</v>
      </c>
      <c r="P1128" s="230">
        <v>268420</v>
      </c>
      <c r="Q1128" s="269">
        <v>12796996</v>
      </c>
      <c r="R1128" s="158"/>
      <c r="S1128" s="158"/>
      <c r="T1128" s="158"/>
      <c r="U1128" s="158"/>
      <c r="V1128" s="158"/>
      <c r="W1128" s="158"/>
      <c r="X1128" s="158"/>
      <c r="Y1128" s="158"/>
      <c r="Z1128" s="158"/>
      <c r="AA1128" s="158"/>
      <c r="AB1128" s="158"/>
      <c r="AC1128" s="158"/>
      <c r="AD1128" s="158"/>
      <c r="AE1128" s="158"/>
      <c r="AF1128" s="158"/>
      <c r="AG1128" s="158"/>
      <c r="AH1128" s="158"/>
      <c r="AI1128" s="158"/>
      <c r="AJ1128" s="158"/>
      <c r="AK1128" s="158"/>
      <c r="AL1128" s="158"/>
      <c r="AM1128" s="158"/>
      <c r="AN1128" s="158"/>
      <c r="AO1128" s="158"/>
      <c r="AP1128" s="158"/>
      <c r="AQ1128" s="158"/>
      <c r="AR1128" s="158"/>
      <c r="AS1128" s="158"/>
      <c r="AT1128" s="158"/>
      <c r="AU1128" s="158"/>
      <c r="AV1128" s="158"/>
      <c r="AW1128" s="158"/>
      <c r="AX1128" s="158"/>
      <c r="AY1128" s="158"/>
      <c r="AZ1128" s="158"/>
      <c r="BA1128" s="158"/>
      <c r="BB1128" s="158"/>
      <c r="BC1128" s="158"/>
      <c r="BD1128" s="158"/>
      <c r="BE1128" s="158"/>
      <c r="BF1128" s="158"/>
      <c r="BG1128" s="158"/>
      <c r="BH1128" s="158"/>
      <c r="BI1128" s="158"/>
      <c r="BJ1128" s="158"/>
      <c r="BK1128" s="158"/>
      <c r="BL1128" s="158"/>
      <c r="BM1128" s="158"/>
      <c r="BN1128" s="158"/>
      <c r="BO1128" s="158"/>
      <c r="BP1128" s="158"/>
      <c r="BQ1128" s="158"/>
      <c r="BR1128" s="158"/>
      <c r="BS1128" s="158"/>
      <c r="BT1128" s="158"/>
      <c r="BU1128" s="158"/>
      <c r="BV1128" s="158"/>
      <c r="BW1128" s="158"/>
      <c r="BX1128" s="158"/>
      <c r="BY1128" s="158"/>
      <c r="BZ1128" s="158"/>
      <c r="CA1128" s="158"/>
      <c r="CB1128" s="158"/>
      <c r="CC1128" s="158"/>
      <c r="CD1128" s="158"/>
      <c r="CE1128" s="158"/>
      <c r="CF1128" s="158"/>
      <c r="CG1128" s="158"/>
      <c r="CH1128" s="158"/>
      <c r="CI1128" s="158"/>
      <c r="CJ1128" s="158"/>
      <c r="CK1128" s="158"/>
      <c r="CL1128" s="158"/>
      <c r="CM1128" s="158"/>
      <c r="CN1128" s="158"/>
      <c r="CO1128" s="158"/>
      <c r="CP1128" s="158"/>
      <c r="CQ1128" s="158"/>
      <c r="CR1128" s="158"/>
      <c r="CS1128" s="158"/>
      <c r="CT1128" s="158"/>
      <c r="CU1128" s="158"/>
      <c r="CV1128" s="158"/>
      <c r="CW1128" s="158"/>
      <c r="CX1128" s="158"/>
      <c r="CY1128" s="158"/>
      <c r="CZ1128" s="158"/>
      <c r="DA1128" s="158"/>
      <c r="DB1128" s="158"/>
      <c r="DC1128" s="158"/>
      <c r="DD1128" s="158"/>
      <c r="DE1128" s="158"/>
      <c r="DF1128" s="158"/>
      <c r="DG1128" s="158"/>
      <c r="DH1128" s="158"/>
      <c r="DI1128" s="158"/>
      <c r="DJ1128" s="158"/>
      <c r="DK1128" s="158"/>
      <c r="DL1128" s="158"/>
      <c r="DM1128" s="158"/>
      <c r="DN1128" s="158"/>
      <c r="DO1128" s="158"/>
      <c r="DP1128" s="158"/>
      <c r="DQ1128" s="158"/>
      <c r="DR1128" s="158"/>
      <c r="DS1128" s="158"/>
      <c r="DT1128" s="158"/>
      <c r="DU1128" s="158"/>
      <c r="DV1128" s="158"/>
      <c r="DW1128" s="158"/>
      <c r="DX1128" s="158"/>
      <c r="DY1128" s="158"/>
      <c r="DZ1128" s="158"/>
      <c r="EA1128" s="158"/>
      <c r="EB1128" s="158"/>
      <c r="EC1128" s="158"/>
      <c r="ED1128" s="158"/>
      <c r="EE1128" s="158"/>
      <c r="EF1128" s="158"/>
      <c r="EG1128" s="158"/>
      <c r="EH1128" s="158"/>
      <c r="EI1128" s="158"/>
      <c r="EJ1128" s="158"/>
      <c r="EK1128" s="158"/>
      <c r="EL1128" s="158"/>
      <c r="EM1128" s="158"/>
      <c r="EN1128" s="158"/>
      <c r="EO1128" s="158"/>
      <c r="EP1128" s="158"/>
      <c r="EQ1128" s="158"/>
      <c r="ER1128" s="158"/>
      <c r="ES1128" s="158"/>
      <c r="ET1128" s="158"/>
      <c r="EU1128" s="158"/>
      <c r="EV1128" s="158"/>
      <c r="EW1128" s="158"/>
      <c r="EX1128" s="158"/>
      <c r="EY1128" s="158"/>
      <c r="EZ1128" s="158"/>
      <c r="FA1128" s="158"/>
      <c r="FB1128" s="158"/>
      <c r="FC1128" s="158"/>
      <c r="FD1128" s="158"/>
      <c r="FE1128" s="158"/>
      <c r="FF1128" s="158"/>
      <c r="FG1128" s="158"/>
      <c r="FH1128" s="158"/>
      <c r="FI1128" s="158"/>
      <c r="FJ1128" s="158"/>
      <c r="FK1128" s="158"/>
      <c r="FL1128" s="158"/>
      <c r="FM1128" s="158"/>
      <c r="FN1128" s="158"/>
      <c r="FO1128" s="158"/>
      <c r="FP1128" s="158"/>
      <c r="FQ1128" s="158"/>
      <c r="FR1128" s="158"/>
      <c r="FS1128" s="158"/>
      <c r="FT1128" s="158"/>
      <c r="FU1128" s="158"/>
      <c r="FV1128" s="158"/>
      <c r="FW1128" s="158"/>
      <c r="FX1128" s="158"/>
      <c r="FY1128" s="158"/>
      <c r="FZ1128" s="158"/>
      <c r="GA1128" s="158"/>
      <c r="GB1128" s="158"/>
      <c r="GC1128" s="158"/>
      <c r="GD1128" s="158"/>
      <c r="GE1128" s="158"/>
      <c r="GF1128" s="158"/>
      <c r="GG1128" s="158"/>
      <c r="GH1128" s="158"/>
      <c r="GI1128" s="158"/>
      <c r="GJ1128" s="158"/>
      <c r="GK1128" s="158"/>
      <c r="GL1128" s="158"/>
      <c r="GM1128" s="158"/>
      <c r="GN1128" s="158"/>
      <c r="GO1128" s="158"/>
      <c r="GP1128" s="158"/>
      <c r="GQ1128" s="158"/>
      <c r="GR1128" s="158"/>
      <c r="GS1128" s="158"/>
      <c r="GT1128" s="158"/>
      <c r="GU1128" s="158"/>
      <c r="GV1128" s="158"/>
      <c r="GW1128" s="158"/>
      <c r="GX1128" s="158"/>
      <c r="GY1128" s="158"/>
      <c r="GZ1128" s="158"/>
      <c r="HA1128" s="158"/>
      <c r="HB1128" s="158"/>
      <c r="HC1128" s="158"/>
      <c r="HD1128" s="158"/>
      <c r="HE1128" s="158"/>
      <c r="HF1128" s="158"/>
      <c r="HG1128" s="158"/>
      <c r="HH1128" s="158"/>
      <c r="HI1128" s="158"/>
      <c r="HJ1128" s="158"/>
      <c r="HK1128" s="158"/>
      <c r="HL1128" s="158"/>
      <c r="HM1128" s="158"/>
      <c r="HN1128" s="158"/>
      <c r="HO1128" s="158"/>
      <c r="HP1128" s="158"/>
      <c r="HQ1128" s="158"/>
      <c r="HR1128" s="158"/>
      <c r="HS1128" s="158"/>
      <c r="HT1128" s="158"/>
      <c r="HU1128" s="158"/>
      <c r="HV1128" s="158"/>
      <c r="HW1128" s="158"/>
      <c r="HX1128" s="158"/>
      <c r="HY1128" s="158"/>
      <c r="HZ1128" s="158"/>
      <c r="IA1128" s="158"/>
      <c r="IB1128" s="158"/>
      <c r="IC1128" s="158"/>
      <c r="ID1128" s="158"/>
      <c r="IE1128" s="158"/>
      <c r="IF1128" s="158"/>
      <c r="IG1128" s="158"/>
    </row>
    <row r="1129" spans="1:241" ht="15" customHeight="1" x14ac:dyDescent="0.25">
      <c r="A1129" s="222" t="s">
        <v>410</v>
      </c>
      <c r="B1129" s="230">
        <v>6905488</v>
      </c>
      <c r="C1129" s="230">
        <v>2813517</v>
      </c>
      <c r="D1129" s="230">
        <v>816787</v>
      </c>
      <c r="E1129" s="230">
        <v>953700</v>
      </c>
      <c r="F1129" s="230">
        <v>2134334</v>
      </c>
      <c r="G1129" s="230">
        <v>274372</v>
      </c>
      <c r="H1129" s="269">
        <v>13898198</v>
      </c>
      <c r="I1129" s="157"/>
      <c r="J1129" s="222" t="s">
        <v>711</v>
      </c>
      <c r="K1129" s="230">
        <v>12109275</v>
      </c>
      <c r="L1129" s="230">
        <v>3365487</v>
      </c>
      <c r="M1129" s="230">
        <v>1419994</v>
      </c>
      <c r="N1129" s="230">
        <v>1052608</v>
      </c>
      <c r="O1129" s="230">
        <v>1848127</v>
      </c>
      <c r="P1129" s="230">
        <v>418945</v>
      </c>
      <c r="Q1129" s="269">
        <v>20214436</v>
      </c>
      <c r="R1129" s="158"/>
      <c r="S1129" s="158"/>
      <c r="T1129" s="158"/>
      <c r="U1129" s="158"/>
      <c r="V1129" s="158"/>
      <c r="W1129" s="158"/>
      <c r="X1129" s="158"/>
      <c r="Y1129" s="158"/>
      <c r="Z1129" s="158"/>
      <c r="AA1129" s="158"/>
      <c r="AB1129" s="158"/>
      <c r="AC1129" s="158"/>
      <c r="AD1129" s="158"/>
      <c r="AE1129" s="158"/>
      <c r="AF1129" s="158"/>
      <c r="AG1129" s="158"/>
      <c r="AH1129" s="158"/>
      <c r="AI1129" s="158"/>
      <c r="AJ1129" s="158"/>
      <c r="AK1129" s="158"/>
      <c r="AL1129" s="158"/>
      <c r="AM1129" s="158"/>
      <c r="AN1129" s="158"/>
      <c r="AO1129" s="158"/>
      <c r="AP1129" s="158"/>
      <c r="AQ1129" s="158"/>
      <c r="AR1129" s="158"/>
      <c r="AS1129" s="158"/>
      <c r="AT1129" s="158"/>
      <c r="AU1129" s="158"/>
      <c r="AV1129" s="158"/>
      <c r="AW1129" s="158"/>
      <c r="AX1129" s="158"/>
      <c r="AY1129" s="158"/>
      <c r="AZ1129" s="158"/>
      <c r="BA1129" s="158"/>
      <c r="BB1129" s="158"/>
      <c r="BC1129" s="158"/>
      <c r="BD1129" s="158"/>
      <c r="BE1129" s="158"/>
      <c r="BF1129" s="158"/>
      <c r="BG1129" s="158"/>
      <c r="BH1129" s="158"/>
      <c r="BI1129" s="158"/>
      <c r="BJ1129" s="158"/>
      <c r="BK1129" s="158"/>
      <c r="BL1129" s="158"/>
      <c r="BM1129" s="158"/>
      <c r="BN1129" s="158"/>
      <c r="BO1129" s="158"/>
      <c r="BP1129" s="158"/>
      <c r="BQ1129" s="158"/>
      <c r="BR1129" s="158"/>
      <c r="BS1129" s="158"/>
      <c r="BT1129" s="158"/>
      <c r="BU1129" s="158"/>
      <c r="BV1129" s="158"/>
      <c r="BW1129" s="158"/>
      <c r="BX1129" s="158"/>
      <c r="BY1129" s="158"/>
      <c r="BZ1129" s="158"/>
      <c r="CA1129" s="158"/>
      <c r="CB1129" s="158"/>
      <c r="CC1129" s="158"/>
      <c r="CD1129" s="158"/>
      <c r="CE1129" s="158"/>
      <c r="CF1129" s="158"/>
      <c r="CG1129" s="158"/>
      <c r="CH1129" s="158"/>
      <c r="CI1129" s="158"/>
      <c r="CJ1129" s="158"/>
      <c r="CK1129" s="158"/>
      <c r="CL1129" s="158"/>
      <c r="CM1129" s="158"/>
      <c r="CN1129" s="158"/>
      <c r="CO1129" s="158"/>
      <c r="CP1129" s="158"/>
      <c r="CQ1129" s="158"/>
      <c r="CR1129" s="158"/>
      <c r="CS1129" s="158"/>
      <c r="CT1129" s="158"/>
      <c r="CU1129" s="158"/>
      <c r="CV1129" s="158"/>
      <c r="CW1129" s="158"/>
      <c r="CX1129" s="158"/>
      <c r="CY1129" s="158"/>
      <c r="CZ1129" s="158"/>
      <c r="DA1129" s="158"/>
      <c r="DB1129" s="158"/>
      <c r="DC1129" s="158"/>
      <c r="DD1129" s="158"/>
      <c r="DE1129" s="158"/>
      <c r="DF1129" s="158"/>
      <c r="DG1129" s="158"/>
      <c r="DH1129" s="158"/>
      <c r="DI1129" s="158"/>
      <c r="DJ1129" s="158"/>
      <c r="DK1129" s="158"/>
      <c r="DL1129" s="158"/>
      <c r="DM1129" s="158"/>
      <c r="DN1129" s="158"/>
      <c r="DO1129" s="158"/>
      <c r="DP1129" s="158"/>
      <c r="DQ1129" s="158"/>
      <c r="DR1129" s="158"/>
      <c r="DS1129" s="158"/>
      <c r="DT1129" s="158"/>
      <c r="DU1129" s="158"/>
      <c r="DV1129" s="158"/>
      <c r="DW1129" s="158"/>
      <c r="DX1129" s="158"/>
      <c r="DY1129" s="158"/>
      <c r="DZ1129" s="158"/>
      <c r="EA1129" s="158"/>
      <c r="EB1129" s="158"/>
      <c r="EC1129" s="158"/>
      <c r="ED1129" s="158"/>
      <c r="EE1129" s="158"/>
      <c r="EF1129" s="158"/>
      <c r="EG1129" s="158"/>
      <c r="EH1129" s="158"/>
      <c r="EI1129" s="158"/>
      <c r="EJ1129" s="158"/>
      <c r="EK1129" s="158"/>
      <c r="EL1129" s="158"/>
      <c r="EM1129" s="158"/>
      <c r="EN1129" s="158"/>
      <c r="EO1129" s="158"/>
      <c r="EP1129" s="158"/>
      <c r="EQ1129" s="158"/>
      <c r="ER1129" s="158"/>
      <c r="ES1129" s="158"/>
      <c r="ET1129" s="158"/>
      <c r="EU1129" s="158"/>
      <c r="EV1129" s="158"/>
      <c r="EW1129" s="158"/>
      <c r="EX1129" s="158"/>
      <c r="EY1129" s="158"/>
      <c r="EZ1129" s="158"/>
      <c r="FA1129" s="158"/>
      <c r="FB1129" s="158"/>
      <c r="FC1129" s="158"/>
      <c r="FD1129" s="158"/>
      <c r="FE1129" s="158"/>
      <c r="FF1129" s="158"/>
      <c r="FG1129" s="158"/>
      <c r="FH1129" s="158"/>
      <c r="FI1129" s="158"/>
      <c r="FJ1129" s="158"/>
      <c r="FK1129" s="158"/>
      <c r="FL1129" s="158"/>
      <c r="FM1129" s="158"/>
      <c r="FN1129" s="158"/>
      <c r="FO1129" s="158"/>
      <c r="FP1129" s="158"/>
      <c r="FQ1129" s="158"/>
      <c r="FR1129" s="158"/>
      <c r="FS1129" s="158"/>
      <c r="FT1129" s="158"/>
      <c r="FU1129" s="158"/>
      <c r="FV1129" s="158"/>
      <c r="FW1129" s="158"/>
      <c r="FX1129" s="158"/>
      <c r="FY1129" s="158"/>
      <c r="FZ1129" s="158"/>
      <c r="GA1129" s="158"/>
      <c r="GB1129" s="158"/>
      <c r="GC1129" s="158"/>
      <c r="GD1129" s="158"/>
      <c r="GE1129" s="158"/>
      <c r="GF1129" s="158"/>
      <c r="GG1129" s="158"/>
      <c r="GH1129" s="158"/>
      <c r="GI1129" s="158"/>
      <c r="GJ1129" s="158"/>
      <c r="GK1129" s="158"/>
      <c r="GL1129" s="158"/>
      <c r="GM1129" s="158"/>
      <c r="GN1129" s="158"/>
      <c r="GO1129" s="158"/>
      <c r="GP1129" s="158"/>
      <c r="GQ1129" s="158"/>
      <c r="GR1129" s="158"/>
      <c r="GS1129" s="158"/>
      <c r="GT1129" s="158"/>
      <c r="GU1129" s="158"/>
      <c r="GV1129" s="158"/>
      <c r="GW1129" s="158"/>
      <c r="GX1129" s="158"/>
      <c r="GY1129" s="158"/>
      <c r="GZ1129" s="158"/>
      <c r="HA1129" s="158"/>
      <c r="HB1129" s="158"/>
      <c r="HC1129" s="158"/>
      <c r="HD1129" s="158"/>
      <c r="HE1129" s="158"/>
      <c r="HF1129" s="158"/>
      <c r="HG1129" s="158"/>
      <c r="HH1129" s="158"/>
      <c r="HI1129" s="158"/>
      <c r="HJ1129" s="158"/>
      <c r="HK1129" s="158"/>
      <c r="HL1129" s="158"/>
      <c r="HM1129" s="158"/>
      <c r="HN1129" s="158"/>
      <c r="HO1129" s="158"/>
      <c r="HP1129" s="158"/>
      <c r="HQ1129" s="158"/>
      <c r="HR1129" s="158"/>
      <c r="HS1129" s="158"/>
      <c r="HT1129" s="158"/>
      <c r="HU1129" s="158"/>
      <c r="HV1129" s="158"/>
      <c r="HW1129" s="158"/>
      <c r="HX1129" s="158"/>
      <c r="HY1129" s="158"/>
      <c r="HZ1129" s="158"/>
      <c r="IA1129" s="158"/>
      <c r="IB1129" s="158"/>
      <c r="IC1129" s="158"/>
      <c r="ID1129" s="158"/>
      <c r="IE1129" s="158"/>
      <c r="IF1129" s="158"/>
      <c r="IG1129" s="158"/>
    </row>
    <row r="1130" spans="1:241" ht="15" customHeight="1" x14ac:dyDescent="0.25">
      <c r="A1130" s="222" t="s">
        <v>698</v>
      </c>
      <c r="B1130" s="230">
        <v>9875568</v>
      </c>
      <c r="C1130" s="230">
        <v>3259879</v>
      </c>
      <c r="D1130" s="230">
        <v>1096329</v>
      </c>
      <c r="E1130" s="230">
        <v>1063009</v>
      </c>
      <c r="F1130" s="230">
        <v>2188379</v>
      </c>
      <c r="G1130" s="230">
        <v>323855</v>
      </c>
      <c r="H1130" s="269">
        <v>17807019</v>
      </c>
      <c r="I1130" s="157"/>
      <c r="J1130" s="222" t="s">
        <v>450</v>
      </c>
      <c r="K1130" s="230">
        <v>5339439</v>
      </c>
      <c r="L1130" s="230">
        <v>2074533</v>
      </c>
      <c r="M1130" s="230">
        <v>975287</v>
      </c>
      <c r="N1130" s="230">
        <v>897475</v>
      </c>
      <c r="O1130" s="230">
        <v>1929157</v>
      </c>
      <c r="P1130" s="230">
        <v>294159</v>
      </c>
      <c r="Q1130" s="269">
        <v>11510050</v>
      </c>
      <c r="R1130" s="158"/>
      <c r="S1130" s="158"/>
      <c r="T1130" s="158"/>
      <c r="U1130" s="158"/>
      <c r="V1130" s="158"/>
      <c r="W1130" s="158"/>
      <c r="X1130" s="158"/>
      <c r="Y1130" s="158"/>
      <c r="Z1130" s="158"/>
      <c r="AA1130" s="158"/>
      <c r="AB1130" s="158"/>
      <c r="AC1130" s="158"/>
      <c r="AD1130" s="158"/>
      <c r="AE1130" s="158"/>
      <c r="AF1130" s="158"/>
      <c r="AG1130" s="158"/>
      <c r="AH1130" s="158"/>
      <c r="AI1130" s="158"/>
      <c r="AJ1130" s="158"/>
      <c r="AK1130" s="158"/>
      <c r="AL1130" s="158"/>
      <c r="AM1130" s="158"/>
      <c r="AN1130" s="158"/>
      <c r="AO1130" s="158"/>
      <c r="AP1130" s="158"/>
      <c r="AQ1130" s="158"/>
      <c r="AR1130" s="158"/>
      <c r="AS1130" s="158"/>
      <c r="AT1130" s="158"/>
      <c r="AU1130" s="158"/>
      <c r="AV1130" s="158"/>
      <c r="AW1130" s="158"/>
      <c r="AX1130" s="158"/>
      <c r="AY1130" s="158"/>
      <c r="AZ1130" s="158"/>
      <c r="BA1130" s="158"/>
      <c r="BB1130" s="158"/>
      <c r="BC1130" s="158"/>
      <c r="BD1130" s="158"/>
      <c r="BE1130" s="158"/>
      <c r="BF1130" s="158"/>
      <c r="BG1130" s="158"/>
      <c r="BH1130" s="158"/>
      <c r="BI1130" s="158"/>
      <c r="BJ1130" s="158"/>
      <c r="BK1130" s="158"/>
      <c r="BL1130" s="158"/>
      <c r="BM1130" s="158"/>
      <c r="BN1130" s="158"/>
      <c r="BO1130" s="158"/>
      <c r="BP1130" s="158"/>
      <c r="BQ1130" s="158"/>
      <c r="BR1130" s="158"/>
      <c r="BS1130" s="158"/>
      <c r="BT1130" s="158"/>
      <c r="BU1130" s="158"/>
      <c r="BV1130" s="158"/>
      <c r="BW1130" s="158"/>
      <c r="BX1130" s="158"/>
      <c r="BY1130" s="158"/>
      <c r="BZ1130" s="158"/>
      <c r="CA1130" s="158"/>
      <c r="CB1130" s="158"/>
      <c r="CC1130" s="158"/>
      <c r="CD1130" s="158"/>
      <c r="CE1130" s="158"/>
      <c r="CF1130" s="158"/>
      <c r="CG1130" s="158"/>
      <c r="CH1130" s="158"/>
      <c r="CI1130" s="158"/>
      <c r="CJ1130" s="158"/>
      <c r="CK1130" s="158"/>
      <c r="CL1130" s="158"/>
      <c r="CM1130" s="158"/>
      <c r="CN1130" s="158"/>
      <c r="CO1130" s="158"/>
      <c r="CP1130" s="158"/>
      <c r="CQ1130" s="158"/>
      <c r="CR1130" s="158"/>
      <c r="CS1130" s="158"/>
      <c r="CT1130" s="158"/>
      <c r="CU1130" s="158"/>
      <c r="CV1130" s="158"/>
      <c r="CW1130" s="158"/>
      <c r="CX1130" s="158"/>
      <c r="CY1130" s="158"/>
      <c r="CZ1130" s="158"/>
      <c r="DA1130" s="158"/>
      <c r="DB1130" s="158"/>
      <c r="DC1130" s="158"/>
      <c r="DD1130" s="158"/>
      <c r="DE1130" s="158"/>
      <c r="DF1130" s="158"/>
      <c r="DG1130" s="158"/>
      <c r="DH1130" s="158"/>
      <c r="DI1130" s="158"/>
      <c r="DJ1130" s="158"/>
      <c r="DK1130" s="158"/>
      <c r="DL1130" s="158"/>
      <c r="DM1130" s="158"/>
      <c r="DN1130" s="158"/>
      <c r="DO1130" s="158"/>
      <c r="DP1130" s="158"/>
      <c r="DQ1130" s="158"/>
      <c r="DR1130" s="158"/>
      <c r="DS1130" s="158"/>
      <c r="DT1130" s="158"/>
      <c r="DU1130" s="158"/>
      <c r="DV1130" s="158"/>
      <c r="DW1130" s="158"/>
      <c r="DX1130" s="158"/>
      <c r="DY1130" s="158"/>
      <c r="DZ1130" s="158"/>
      <c r="EA1130" s="158"/>
      <c r="EB1130" s="158"/>
      <c r="EC1130" s="158"/>
      <c r="ED1130" s="158"/>
      <c r="EE1130" s="158"/>
      <c r="EF1130" s="158"/>
      <c r="EG1130" s="158"/>
      <c r="EH1130" s="158"/>
      <c r="EI1130" s="158"/>
      <c r="EJ1130" s="158"/>
      <c r="EK1130" s="158"/>
      <c r="EL1130" s="158"/>
      <c r="EM1130" s="158"/>
      <c r="EN1130" s="158"/>
      <c r="EO1130" s="158"/>
      <c r="EP1130" s="158"/>
      <c r="EQ1130" s="158"/>
      <c r="ER1130" s="158"/>
      <c r="ES1130" s="158"/>
      <c r="ET1130" s="158"/>
      <c r="EU1130" s="158"/>
      <c r="EV1130" s="158"/>
      <c r="EW1130" s="158"/>
      <c r="EX1130" s="158"/>
      <c r="EY1130" s="158"/>
      <c r="EZ1130" s="158"/>
      <c r="FA1130" s="158"/>
      <c r="FB1130" s="158"/>
      <c r="FC1130" s="158"/>
      <c r="FD1130" s="158"/>
      <c r="FE1130" s="158"/>
      <c r="FF1130" s="158"/>
      <c r="FG1130" s="158"/>
      <c r="FH1130" s="158"/>
      <c r="FI1130" s="158"/>
      <c r="FJ1130" s="158"/>
      <c r="FK1130" s="158"/>
      <c r="FL1130" s="158"/>
      <c r="FM1130" s="158"/>
      <c r="FN1130" s="158"/>
      <c r="FO1130" s="158"/>
      <c r="FP1130" s="158"/>
      <c r="FQ1130" s="158"/>
      <c r="FR1130" s="158"/>
      <c r="FS1130" s="158"/>
      <c r="FT1130" s="158"/>
      <c r="FU1130" s="158"/>
      <c r="FV1130" s="158"/>
      <c r="FW1130" s="158"/>
      <c r="FX1130" s="158"/>
      <c r="FY1130" s="158"/>
      <c r="FZ1130" s="158"/>
      <c r="GA1130" s="158"/>
      <c r="GB1130" s="158"/>
      <c r="GC1130" s="158"/>
      <c r="GD1130" s="158"/>
      <c r="GE1130" s="158"/>
      <c r="GF1130" s="158"/>
      <c r="GG1130" s="158"/>
      <c r="GH1130" s="158"/>
      <c r="GI1130" s="158"/>
      <c r="GJ1130" s="158"/>
      <c r="GK1130" s="158"/>
      <c r="GL1130" s="158"/>
      <c r="GM1130" s="158"/>
      <c r="GN1130" s="158"/>
      <c r="GO1130" s="158"/>
      <c r="GP1130" s="158"/>
      <c r="GQ1130" s="158"/>
      <c r="GR1130" s="158"/>
      <c r="GS1130" s="158"/>
      <c r="GT1130" s="158"/>
      <c r="GU1130" s="158"/>
      <c r="GV1130" s="158"/>
      <c r="GW1130" s="158"/>
      <c r="GX1130" s="158"/>
      <c r="GY1130" s="158"/>
      <c r="GZ1130" s="158"/>
      <c r="HA1130" s="158"/>
      <c r="HB1130" s="158"/>
      <c r="HC1130" s="158"/>
      <c r="HD1130" s="158"/>
      <c r="HE1130" s="158"/>
      <c r="HF1130" s="158"/>
      <c r="HG1130" s="158"/>
      <c r="HH1130" s="158"/>
      <c r="HI1130" s="158"/>
      <c r="HJ1130" s="158"/>
      <c r="HK1130" s="158"/>
      <c r="HL1130" s="158"/>
      <c r="HM1130" s="158"/>
      <c r="HN1130" s="158"/>
      <c r="HO1130" s="158"/>
      <c r="HP1130" s="158"/>
      <c r="HQ1130" s="158"/>
      <c r="HR1130" s="158"/>
      <c r="HS1130" s="158"/>
      <c r="HT1130" s="158"/>
      <c r="HU1130" s="158"/>
      <c r="HV1130" s="158"/>
      <c r="HW1130" s="158"/>
      <c r="HX1130" s="158"/>
      <c r="HY1130" s="158"/>
      <c r="HZ1130" s="158"/>
      <c r="IA1130" s="158"/>
      <c r="IB1130" s="158"/>
      <c r="IC1130" s="158"/>
      <c r="ID1130" s="158"/>
      <c r="IE1130" s="158"/>
      <c r="IF1130" s="158"/>
      <c r="IG1130" s="158"/>
    </row>
    <row r="1131" spans="1:241" ht="15" customHeight="1" x14ac:dyDescent="0.25">
      <c r="A1131" s="222" t="s">
        <v>412</v>
      </c>
      <c r="B1131" s="230">
        <v>5729175</v>
      </c>
      <c r="C1131" s="230">
        <v>2631314</v>
      </c>
      <c r="D1131" s="230">
        <v>750535</v>
      </c>
      <c r="E1131" s="230">
        <v>1708453</v>
      </c>
      <c r="F1131" s="230">
        <v>2302236</v>
      </c>
      <c r="G1131" s="230">
        <v>304632</v>
      </c>
      <c r="H1131" s="269">
        <v>13426345</v>
      </c>
      <c r="I1131" s="157"/>
      <c r="J1131" s="222" t="s">
        <v>451</v>
      </c>
      <c r="K1131" s="230">
        <v>7079752</v>
      </c>
      <c r="L1131" s="230">
        <v>3562726</v>
      </c>
      <c r="M1131" s="230">
        <v>1814537</v>
      </c>
      <c r="N1131" s="230">
        <v>1112349</v>
      </c>
      <c r="O1131" s="230">
        <v>1807571</v>
      </c>
      <c r="P1131" s="230">
        <v>387446</v>
      </c>
      <c r="Q1131" s="269">
        <v>15764381</v>
      </c>
      <c r="R1131" s="158"/>
      <c r="S1131" s="158"/>
      <c r="T1131" s="158"/>
      <c r="U1131" s="158"/>
      <c r="V1131" s="158"/>
      <c r="W1131" s="158"/>
      <c r="X1131" s="158"/>
      <c r="Y1131" s="158"/>
      <c r="Z1131" s="158"/>
      <c r="AA1131" s="158"/>
      <c r="AB1131" s="158"/>
      <c r="AC1131" s="158"/>
      <c r="AD1131" s="158"/>
      <c r="AE1131" s="158"/>
      <c r="AF1131" s="158"/>
      <c r="AG1131" s="158"/>
      <c r="AH1131" s="158"/>
      <c r="AI1131" s="158"/>
      <c r="AJ1131" s="158"/>
      <c r="AK1131" s="158"/>
      <c r="AL1131" s="158"/>
      <c r="AM1131" s="158"/>
      <c r="AN1131" s="158"/>
      <c r="AO1131" s="158"/>
      <c r="AP1131" s="158"/>
      <c r="AQ1131" s="158"/>
      <c r="AR1131" s="158"/>
      <c r="AS1131" s="158"/>
      <c r="AT1131" s="158"/>
      <c r="AU1131" s="158"/>
      <c r="AV1131" s="158"/>
      <c r="AW1131" s="158"/>
      <c r="AX1131" s="158"/>
      <c r="AY1131" s="158"/>
      <c r="AZ1131" s="158"/>
      <c r="BA1131" s="158"/>
      <c r="BB1131" s="158"/>
      <c r="BC1131" s="158"/>
      <c r="BD1131" s="158"/>
      <c r="BE1131" s="158"/>
      <c r="BF1131" s="158"/>
      <c r="BG1131" s="158"/>
      <c r="BH1131" s="158"/>
      <c r="BI1131" s="158"/>
      <c r="BJ1131" s="158"/>
      <c r="BK1131" s="158"/>
      <c r="BL1131" s="158"/>
      <c r="BM1131" s="158"/>
      <c r="BN1131" s="158"/>
      <c r="BO1131" s="158"/>
      <c r="BP1131" s="158"/>
      <c r="BQ1131" s="158"/>
      <c r="BR1131" s="158"/>
      <c r="BS1131" s="158"/>
      <c r="BT1131" s="158"/>
      <c r="BU1131" s="158"/>
      <c r="BV1131" s="158"/>
      <c r="BW1131" s="158"/>
      <c r="BX1131" s="158"/>
      <c r="BY1131" s="158"/>
      <c r="BZ1131" s="158"/>
      <c r="CA1131" s="158"/>
      <c r="CB1131" s="158"/>
      <c r="CC1131" s="158"/>
      <c r="CD1131" s="158"/>
      <c r="CE1131" s="158"/>
      <c r="CF1131" s="158"/>
      <c r="CG1131" s="158"/>
      <c r="CH1131" s="158"/>
      <c r="CI1131" s="158"/>
      <c r="CJ1131" s="158"/>
      <c r="CK1131" s="158"/>
      <c r="CL1131" s="158"/>
      <c r="CM1131" s="158"/>
      <c r="CN1131" s="158"/>
      <c r="CO1131" s="158"/>
      <c r="CP1131" s="158"/>
      <c r="CQ1131" s="158"/>
      <c r="CR1131" s="158"/>
      <c r="CS1131" s="158"/>
      <c r="CT1131" s="158"/>
      <c r="CU1131" s="158"/>
      <c r="CV1131" s="158"/>
      <c r="CW1131" s="158"/>
      <c r="CX1131" s="158"/>
      <c r="CY1131" s="158"/>
      <c r="CZ1131" s="158"/>
      <c r="DA1131" s="158"/>
      <c r="DB1131" s="158"/>
      <c r="DC1131" s="158"/>
      <c r="DD1131" s="158"/>
      <c r="DE1131" s="158"/>
      <c r="DF1131" s="158"/>
      <c r="DG1131" s="158"/>
      <c r="DH1131" s="158"/>
      <c r="DI1131" s="158"/>
      <c r="DJ1131" s="158"/>
      <c r="DK1131" s="158"/>
      <c r="DL1131" s="158"/>
      <c r="DM1131" s="158"/>
      <c r="DN1131" s="158"/>
      <c r="DO1131" s="158"/>
      <c r="DP1131" s="158"/>
      <c r="DQ1131" s="158"/>
      <c r="DR1131" s="158"/>
      <c r="DS1131" s="158"/>
      <c r="DT1131" s="158"/>
      <c r="DU1131" s="158"/>
      <c r="DV1131" s="158"/>
      <c r="DW1131" s="158"/>
      <c r="DX1131" s="158"/>
      <c r="DY1131" s="158"/>
      <c r="DZ1131" s="158"/>
      <c r="EA1131" s="158"/>
      <c r="EB1131" s="158"/>
      <c r="EC1131" s="158"/>
      <c r="ED1131" s="158"/>
      <c r="EE1131" s="158"/>
      <c r="EF1131" s="158"/>
      <c r="EG1131" s="158"/>
      <c r="EH1131" s="158"/>
      <c r="EI1131" s="158"/>
      <c r="EJ1131" s="158"/>
      <c r="EK1131" s="158"/>
      <c r="EL1131" s="158"/>
      <c r="EM1131" s="158"/>
      <c r="EN1131" s="158"/>
      <c r="EO1131" s="158"/>
      <c r="EP1131" s="158"/>
      <c r="EQ1131" s="158"/>
      <c r="ER1131" s="158"/>
      <c r="ES1131" s="158"/>
      <c r="ET1131" s="158"/>
      <c r="EU1131" s="158"/>
      <c r="EV1131" s="158"/>
      <c r="EW1131" s="158"/>
      <c r="EX1131" s="158"/>
      <c r="EY1131" s="158"/>
      <c r="EZ1131" s="158"/>
      <c r="FA1131" s="158"/>
      <c r="FB1131" s="158"/>
      <c r="FC1131" s="158"/>
      <c r="FD1131" s="158"/>
      <c r="FE1131" s="158"/>
      <c r="FF1131" s="158"/>
      <c r="FG1131" s="158"/>
      <c r="FH1131" s="158"/>
      <c r="FI1131" s="158"/>
      <c r="FJ1131" s="158"/>
      <c r="FK1131" s="158"/>
      <c r="FL1131" s="158"/>
      <c r="FM1131" s="158"/>
      <c r="FN1131" s="158"/>
      <c r="FO1131" s="158"/>
      <c r="FP1131" s="158"/>
      <c r="FQ1131" s="158"/>
      <c r="FR1131" s="158"/>
      <c r="FS1131" s="158"/>
      <c r="FT1131" s="158"/>
      <c r="FU1131" s="158"/>
      <c r="FV1131" s="158"/>
      <c r="FW1131" s="158"/>
      <c r="FX1131" s="158"/>
      <c r="FY1131" s="158"/>
      <c r="FZ1131" s="158"/>
      <c r="GA1131" s="158"/>
      <c r="GB1131" s="158"/>
      <c r="GC1131" s="158"/>
      <c r="GD1131" s="158"/>
      <c r="GE1131" s="158"/>
      <c r="GF1131" s="158"/>
      <c r="GG1131" s="158"/>
      <c r="GH1131" s="158"/>
      <c r="GI1131" s="158"/>
      <c r="GJ1131" s="158"/>
      <c r="GK1131" s="158"/>
      <c r="GL1131" s="158"/>
      <c r="GM1131" s="158"/>
      <c r="GN1131" s="158"/>
      <c r="GO1131" s="158"/>
      <c r="GP1131" s="158"/>
      <c r="GQ1131" s="158"/>
      <c r="GR1131" s="158"/>
      <c r="GS1131" s="158"/>
      <c r="GT1131" s="158"/>
      <c r="GU1131" s="158"/>
      <c r="GV1131" s="158"/>
      <c r="GW1131" s="158"/>
      <c r="GX1131" s="158"/>
      <c r="GY1131" s="158"/>
      <c r="GZ1131" s="158"/>
      <c r="HA1131" s="158"/>
      <c r="HB1131" s="158"/>
      <c r="HC1131" s="158"/>
      <c r="HD1131" s="158"/>
      <c r="HE1131" s="158"/>
      <c r="HF1131" s="158"/>
      <c r="HG1131" s="158"/>
      <c r="HH1131" s="158"/>
      <c r="HI1131" s="158"/>
      <c r="HJ1131" s="158"/>
      <c r="HK1131" s="158"/>
      <c r="HL1131" s="158"/>
      <c r="HM1131" s="158"/>
      <c r="HN1131" s="158"/>
      <c r="HO1131" s="158"/>
      <c r="HP1131" s="158"/>
      <c r="HQ1131" s="158"/>
      <c r="HR1131" s="158"/>
      <c r="HS1131" s="158"/>
      <c r="HT1131" s="158"/>
      <c r="HU1131" s="158"/>
      <c r="HV1131" s="158"/>
      <c r="HW1131" s="158"/>
      <c r="HX1131" s="158"/>
      <c r="HY1131" s="158"/>
      <c r="HZ1131" s="158"/>
      <c r="IA1131" s="158"/>
      <c r="IB1131" s="158"/>
      <c r="IC1131" s="158"/>
      <c r="ID1131" s="158"/>
      <c r="IE1131" s="158"/>
      <c r="IF1131" s="158"/>
      <c r="IG1131" s="158"/>
    </row>
    <row r="1132" spans="1:241" ht="15" customHeight="1" x14ac:dyDescent="0.25">
      <c r="A1132" s="222" t="s">
        <v>413</v>
      </c>
      <c r="B1132" s="230">
        <v>8607585</v>
      </c>
      <c r="C1132" s="230">
        <v>4131131</v>
      </c>
      <c r="D1132" s="230">
        <v>959405</v>
      </c>
      <c r="E1132" s="230">
        <v>1540072</v>
      </c>
      <c r="F1132" s="230">
        <v>2688272</v>
      </c>
      <c r="G1132" s="230">
        <v>425202</v>
      </c>
      <c r="H1132" s="269">
        <v>18351667</v>
      </c>
      <c r="I1132" s="157"/>
      <c r="J1132" s="222" t="s">
        <v>452</v>
      </c>
      <c r="K1132" s="230">
        <v>6445294</v>
      </c>
      <c r="L1132" s="230">
        <v>3156717</v>
      </c>
      <c r="M1132" s="230">
        <v>2230815</v>
      </c>
      <c r="N1132" s="230">
        <v>1062020</v>
      </c>
      <c r="O1132" s="230">
        <v>2140851</v>
      </c>
      <c r="P1132" s="230">
        <v>375650</v>
      </c>
      <c r="Q1132" s="269">
        <v>15411347</v>
      </c>
      <c r="R1132" s="158"/>
      <c r="S1132" s="158"/>
      <c r="T1132" s="158"/>
      <c r="U1132" s="158"/>
      <c r="V1132" s="158"/>
      <c r="W1132" s="158"/>
      <c r="X1132" s="158"/>
      <c r="Y1132" s="158"/>
      <c r="Z1132" s="158"/>
      <c r="AA1132" s="158"/>
      <c r="AB1132" s="158"/>
      <c r="AC1132" s="158"/>
      <c r="AD1132" s="158"/>
      <c r="AE1132" s="158"/>
      <c r="AF1132" s="158"/>
      <c r="AG1132" s="158"/>
      <c r="AH1132" s="158"/>
      <c r="AI1132" s="158"/>
      <c r="AJ1132" s="158"/>
      <c r="AK1132" s="158"/>
      <c r="AL1132" s="158"/>
      <c r="AM1132" s="158"/>
      <c r="AN1132" s="158"/>
      <c r="AO1132" s="158"/>
      <c r="AP1132" s="158"/>
      <c r="AQ1132" s="158"/>
      <c r="AR1132" s="158"/>
      <c r="AS1132" s="158"/>
      <c r="AT1132" s="158"/>
      <c r="AU1132" s="158"/>
      <c r="AV1132" s="158"/>
      <c r="AW1132" s="158"/>
      <c r="AX1132" s="158"/>
      <c r="AY1132" s="158"/>
      <c r="AZ1132" s="158"/>
      <c r="BA1132" s="158"/>
      <c r="BB1132" s="158"/>
      <c r="BC1132" s="158"/>
      <c r="BD1132" s="158"/>
      <c r="BE1132" s="158"/>
      <c r="BF1132" s="158"/>
      <c r="BG1132" s="158"/>
      <c r="BH1132" s="158"/>
      <c r="BI1132" s="158"/>
      <c r="BJ1132" s="158"/>
      <c r="BK1132" s="158"/>
      <c r="BL1132" s="158"/>
      <c r="BM1132" s="158"/>
      <c r="BN1132" s="158"/>
      <c r="BO1132" s="158"/>
      <c r="BP1132" s="158"/>
      <c r="BQ1132" s="158"/>
      <c r="BR1132" s="158"/>
      <c r="BS1132" s="158"/>
      <c r="BT1132" s="158"/>
      <c r="BU1132" s="158"/>
      <c r="BV1132" s="158"/>
      <c r="BW1132" s="158"/>
      <c r="BX1132" s="158"/>
      <c r="BY1132" s="158"/>
      <c r="BZ1132" s="158"/>
      <c r="CA1132" s="158"/>
      <c r="CB1132" s="158"/>
      <c r="CC1132" s="158"/>
      <c r="CD1132" s="158"/>
      <c r="CE1132" s="158"/>
      <c r="CF1132" s="158"/>
      <c r="CG1132" s="158"/>
      <c r="CH1132" s="158"/>
      <c r="CI1132" s="158"/>
      <c r="CJ1132" s="158"/>
      <c r="CK1132" s="158"/>
      <c r="CL1132" s="158"/>
      <c r="CM1132" s="158"/>
      <c r="CN1132" s="158"/>
      <c r="CO1132" s="158"/>
      <c r="CP1132" s="158"/>
      <c r="CQ1132" s="158"/>
      <c r="CR1132" s="158"/>
      <c r="CS1132" s="158"/>
      <c r="CT1132" s="158"/>
      <c r="CU1132" s="158"/>
      <c r="CV1132" s="158"/>
      <c r="CW1132" s="158"/>
      <c r="CX1132" s="158"/>
      <c r="CY1132" s="158"/>
      <c r="CZ1132" s="158"/>
      <c r="DA1132" s="158"/>
      <c r="DB1132" s="158"/>
      <c r="DC1132" s="158"/>
      <c r="DD1132" s="158"/>
      <c r="DE1132" s="158"/>
      <c r="DF1132" s="158"/>
      <c r="DG1132" s="158"/>
      <c r="DH1132" s="158"/>
      <c r="DI1132" s="158"/>
      <c r="DJ1132" s="158"/>
      <c r="DK1132" s="158"/>
      <c r="DL1132" s="158"/>
      <c r="DM1132" s="158"/>
      <c r="DN1132" s="158"/>
      <c r="DO1132" s="158"/>
      <c r="DP1132" s="158"/>
      <c r="DQ1132" s="158"/>
      <c r="DR1132" s="158"/>
      <c r="DS1132" s="158"/>
      <c r="DT1132" s="158"/>
      <c r="DU1132" s="158"/>
      <c r="DV1132" s="158"/>
      <c r="DW1132" s="158"/>
      <c r="DX1132" s="158"/>
      <c r="DY1132" s="158"/>
      <c r="DZ1132" s="158"/>
      <c r="EA1132" s="158"/>
      <c r="EB1132" s="158"/>
      <c r="EC1132" s="158"/>
      <c r="ED1132" s="158"/>
      <c r="EE1132" s="158"/>
      <c r="EF1132" s="158"/>
      <c r="EG1132" s="158"/>
      <c r="EH1132" s="158"/>
      <c r="EI1132" s="158"/>
      <c r="EJ1132" s="158"/>
      <c r="EK1132" s="158"/>
      <c r="EL1132" s="158"/>
      <c r="EM1132" s="158"/>
      <c r="EN1132" s="158"/>
      <c r="EO1132" s="158"/>
      <c r="EP1132" s="158"/>
      <c r="EQ1132" s="158"/>
      <c r="ER1132" s="158"/>
      <c r="ES1132" s="158"/>
      <c r="ET1132" s="158"/>
      <c r="EU1132" s="158"/>
      <c r="EV1132" s="158"/>
      <c r="EW1132" s="158"/>
      <c r="EX1132" s="158"/>
      <c r="EY1132" s="158"/>
      <c r="EZ1132" s="158"/>
      <c r="FA1132" s="158"/>
      <c r="FB1132" s="158"/>
      <c r="FC1132" s="158"/>
      <c r="FD1132" s="158"/>
      <c r="FE1132" s="158"/>
      <c r="FF1132" s="158"/>
      <c r="FG1132" s="158"/>
      <c r="FH1132" s="158"/>
      <c r="FI1132" s="158"/>
      <c r="FJ1132" s="158"/>
      <c r="FK1132" s="158"/>
      <c r="FL1132" s="158"/>
      <c r="FM1132" s="158"/>
      <c r="FN1132" s="158"/>
      <c r="FO1132" s="158"/>
      <c r="FP1132" s="158"/>
      <c r="FQ1132" s="158"/>
      <c r="FR1132" s="158"/>
      <c r="FS1132" s="158"/>
      <c r="FT1132" s="158"/>
      <c r="FU1132" s="158"/>
      <c r="FV1132" s="158"/>
      <c r="FW1132" s="158"/>
      <c r="FX1132" s="158"/>
      <c r="FY1132" s="158"/>
      <c r="FZ1132" s="158"/>
      <c r="GA1132" s="158"/>
      <c r="GB1132" s="158"/>
      <c r="GC1132" s="158"/>
      <c r="GD1132" s="158"/>
      <c r="GE1132" s="158"/>
      <c r="GF1132" s="158"/>
      <c r="GG1132" s="158"/>
      <c r="GH1132" s="158"/>
      <c r="GI1132" s="158"/>
      <c r="GJ1132" s="158"/>
      <c r="GK1132" s="158"/>
      <c r="GL1132" s="158"/>
      <c r="GM1132" s="158"/>
      <c r="GN1132" s="158"/>
      <c r="GO1132" s="158"/>
      <c r="GP1132" s="158"/>
      <c r="GQ1132" s="158"/>
      <c r="GR1132" s="158"/>
      <c r="GS1132" s="158"/>
      <c r="GT1132" s="158"/>
      <c r="GU1132" s="158"/>
      <c r="GV1132" s="158"/>
      <c r="GW1132" s="158"/>
      <c r="GX1132" s="158"/>
      <c r="GY1132" s="158"/>
      <c r="GZ1132" s="158"/>
      <c r="HA1132" s="158"/>
      <c r="HB1132" s="158"/>
      <c r="HC1132" s="158"/>
      <c r="HD1132" s="158"/>
      <c r="HE1132" s="158"/>
      <c r="HF1132" s="158"/>
      <c r="HG1132" s="158"/>
      <c r="HH1132" s="158"/>
      <c r="HI1132" s="158"/>
      <c r="HJ1132" s="158"/>
      <c r="HK1132" s="158"/>
      <c r="HL1132" s="158"/>
      <c r="HM1132" s="158"/>
      <c r="HN1132" s="158"/>
      <c r="HO1132" s="158"/>
      <c r="HP1132" s="158"/>
      <c r="HQ1132" s="158"/>
      <c r="HR1132" s="158"/>
      <c r="HS1132" s="158"/>
      <c r="HT1132" s="158"/>
      <c r="HU1132" s="158"/>
      <c r="HV1132" s="158"/>
      <c r="HW1132" s="158"/>
      <c r="HX1132" s="158"/>
      <c r="HY1132" s="158"/>
      <c r="HZ1132" s="158"/>
      <c r="IA1132" s="158"/>
      <c r="IB1132" s="158"/>
      <c r="IC1132" s="158"/>
      <c r="ID1132" s="158"/>
      <c r="IE1132" s="158"/>
      <c r="IF1132" s="158"/>
      <c r="IG1132" s="158"/>
    </row>
    <row r="1133" spans="1:241" ht="15" customHeight="1" x14ac:dyDescent="0.25">
      <c r="A1133" s="222" t="s">
        <v>414</v>
      </c>
      <c r="B1133" s="230">
        <v>10687709</v>
      </c>
      <c r="C1133" s="230">
        <v>4167134</v>
      </c>
      <c r="D1133" s="230">
        <v>1173592</v>
      </c>
      <c r="E1133" s="230">
        <v>1586766</v>
      </c>
      <c r="F1133" s="230">
        <v>3438198</v>
      </c>
      <c r="G1133" s="230">
        <v>487075</v>
      </c>
      <c r="H1133" s="269">
        <v>21540474</v>
      </c>
      <c r="I1133" s="157"/>
      <c r="J1133" s="222" t="s">
        <v>453</v>
      </c>
      <c r="K1133" s="230">
        <v>7823460</v>
      </c>
      <c r="L1133" s="230">
        <v>3783296</v>
      </c>
      <c r="M1133" s="230">
        <v>1814921</v>
      </c>
      <c r="N1133" s="230">
        <v>1075964</v>
      </c>
      <c r="O1133" s="230">
        <v>2110327</v>
      </c>
      <c r="P1133" s="230">
        <v>375122</v>
      </c>
      <c r="Q1133" s="269">
        <v>16983090</v>
      </c>
      <c r="R1133" s="158"/>
      <c r="S1133" s="158"/>
      <c r="T1133" s="158"/>
      <c r="U1133" s="158"/>
      <c r="V1133" s="158"/>
      <c r="W1133" s="158"/>
      <c r="X1133" s="158"/>
      <c r="Y1133" s="158"/>
      <c r="Z1133" s="158"/>
      <c r="AA1133" s="158"/>
      <c r="AB1133" s="158"/>
      <c r="AC1133" s="158"/>
      <c r="AD1133" s="158"/>
      <c r="AE1133" s="158"/>
      <c r="AF1133" s="158"/>
      <c r="AG1133" s="158"/>
      <c r="AH1133" s="158"/>
      <c r="AI1133" s="158"/>
      <c r="AJ1133" s="158"/>
      <c r="AK1133" s="158"/>
      <c r="AL1133" s="158"/>
      <c r="AM1133" s="158"/>
      <c r="AN1133" s="158"/>
      <c r="AO1133" s="158"/>
      <c r="AP1133" s="158"/>
      <c r="AQ1133" s="158"/>
      <c r="AR1133" s="158"/>
      <c r="AS1133" s="158"/>
      <c r="AT1133" s="158"/>
      <c r="AU1133" s="158"/>
      <c r="AV1133" s="158"/>
      <c r="AW1133" s="158"/>
      <c r="AX1133" s="158"/>
      <c r="AY1133" s="158"/>
      <c r="AZ1133" s="158"/>
      <c r="BA1133" s="158"/>
      <c r="BB1133" s="158"/>
      <c r="BC1133" s="158"/>
      <c r="BD1133" s="158"/>
      <c r="BE1133" s="158"/>
      <c r="BF1133" s="158"/>
      <c r="BG1133" s="158"/>
      <c r="BH1133" s="158"/>
      <c r="BI1133" s="158"/>
      <c r="BJ1133" s="158"/>
      <c r="BK1133" s="158"/>
      <c r="BL1133" s="158"/>
      <c r="BM1133" s="158"/>
      <c r="BN1133" s="158"/>
      <c r="BO1133" s="158"/>
      <c r="BP1133" s="158"/>
      <c r="BQ1133" s="158"/>
      <c r="BR1133" s="158"/>
      <c r="BS1133" s="158"/>
      <c r="BT1133" s="158"/>
      <c r="BU1133" s="158"/>
      <c r="BV1133" s="158"/>
      <c r="BW1133" s="158"/>
      <c r="BX1133" s="158"/>
      <c r="BY1133" s="158"/>
      <c r="BZ1133" s="158"/>
      <c r="CA1133" s="158"/>
      <c r="CB1133" s="158"/>
      <c r="CC1133" s="158"/>
      <c r="CD1133" s="158"/>
      <c r="CE1133" s="158"/>
      <c r="CF1133" s="158"/>
      <c r="CG1133" s="158"/>
      <c r="CH1133" s="158"/>
      <c r="CI1133" s="158"/>
      <c r="CJ1133" s="158"/>
      <c r="CK1133" s="158"/>
      <c r="CL1133" s="158"/>
      <c r="CM1133" s="158"/>
      <c r="CN1133" s="158"/>
      <c r="CO1133" s="158"/>
      <c r="CP1133" s="158"/>
      <c r="CQ1133" s="158"/>
      <c r="CR1133" s="158"/>
      <c r="CS1133" s="158"/>
      <c r="CT1133" s="158"/>
      <c r="CU1133" s="158"/>
      <c r="CV1133" s="158"/>
      <c r="CW1133" s="158"/>
      <c r="CX1133" s="158"/>
      <c r="CY1133" s="158"/>
      <c r="CZ1133" s="158"/>
      <c r="DA1133" s="158"/>
      <c r="DB1133" s="158"/>
      <c r="DC1133" s="158"/>
      <c r="DD1133" s="158"/>
      <c r="DE1133" s="158"/>
      <c r="DF1133" s="158"/>
      <c r="DG1133" s="158"/>
      <c r="DH1133" s="158"/>
      <c r="DI1133" s="158"/>
      <c r="DJ1133" s="158"/>
      <c r="DK1133" s="158"/>
      <c r="DL1133" s="158"/>
      <c r="DM1133" s="158"/>
      <c r="DN1133" s="158"/>
      <c r="DO1133" s="158"/>
      <c r="DP1133" s="158"/>
      <c r="DQ1133" s="158"/>
      <c r="DR1133" s="158"/>
      <c r="DS1133" s="158"/>
      <c r="DT1133" s="158"/>
      <c r="DU1133" s="158"/>
      <c r="DV1133" s="158"/>
      <c r="DW1133" s="158"/>
      <c r="DX1133" s="158"/>
      <c r="DY1133" s="158"/>
      <c r="DZ1133" s="158"/>
      <c r="EA1133" s="158"/>
      <c r="EB1133" s="158"/>
      <c r="EC1133" s="158"/>
      <c r="ED1133" s="158"/>
      <c r="EE1133" s="158"/>
      <c r="EF1133" s="158"/>
      <c r="EG1133" s="158"/>
      <c r="EH1133" s="158"/>
      <c r="EI1133" s="158"/>
      <c r="EJ1133" s="158"/>
      <c r="EK1133" s="158"/>
      <c r="EL1133" s="158"/>
      <c r="EM1133" s="158"/>
      <c r="EN1133" s="158"/>
      <c r="EO1133" s="158"/>
      <c r="EP1133" s="158"/>
      <c r="EQ1133" s="158"/>
      <c r="ER1133" s="158"/>
      <c r="ES1133" s="158"/>
      <c r="ET1133" s="158"/>
      <c r="EU1133" s="158"/>
      <c r="EV1133" s="158"/>
      <c r="EW1133" s="158"/>
      <c r="EX1133" s="158"/>
      <c r="EY1133" s="158"/>
      <c r="EZ1133" s="158"/>
      <c r="FA1133" s="158"/>
      <c r="FB1133" s="158"/>
      <c r="FC1133" s="158"/>
      <c r="FD1133" s="158"/>
      <c r="FE1133" s="158"/>
      <c r="FF1133" s="158"/>
      <c r="FG1133" s="158"/>
      <c r="FH1133" s="158"/>
      <c r="FI1133" s="158"/>
      <c r="FJ1133" s="158"/>
      <c r="FK1133" s="158"/>
      <c r="FL1133" s="158"/>
      <c r="FM1133" s="158"/>
      <c r="FN1133" s="158"/>
      <c r="FO1133" s="158"/>
      <c r="FP1133" s="158"/>
      <c r="FQ1133" s="158"/>
      <c r="FR1133" s="158"/>
      <c r="FS1133" s="158"/>
      <c r="FT1133" s="158"/>
      <c r="FU1133" s="158"/>
      <c r="FV1133" s="158"/>
      <c r="FW1133" s="158"/>
      <c r="FX1133" s="158"/>
      <c r="FY1133" s="158"/>
      <c r="FZ1133" s="158"/>
      <c r="GA1133" s="158"/>
      <c r="GB1133" s="158"/>
      <c r="GC1133" s="158"/>
      <c r="GD1133" s="158"/>
      <c r="GE1133" s="158"/>
      <c r="GF1133" s="158"/>
      <c r="GG1133" s="158"/>
      <c r="GH1133" s="158"/>
      <c r="GI1133" s="158"/>
      <c r="GJ1133" s="158"/>
      <c r="GK1133" s="158"/>
      <c r="GL1133" s="158"/>
      <c r="GM1133" s="158"/>
      <c r="GN1133" s="158"/>
      <c r="GO1133" s="158"/>
      <c r="GP1133" s="158"/>
      <c r="GQ1133" s="158"/>
      <c r="GR1133" s="158"/>
      <c r="GS1133" s="158"/>
      <c r="GT1133" s="158"/>
      <c r="GU1133" s="158"/>
      <c r="GV1133" s="158"/>
      <c r="GW1133" s="158"/>
      <c r="GX1133" s="158"/>
      <c r="GY1133" s="158"/>
      <c r="GZ1133" s="158"/>
      <c r="HA1133" s="158"/>
      <c r="HB1133" s="158"/>
      <c r="HC1133" s="158"/>
      <c r="HD1133" s="158"/>
      <c r="HE1133" s="158"/>
      <c r="HF1133" s="158"/>
      <c r="HG1133" s="158"/>
      <c r="HH1133" s="158"/>
      <c r="HI1133" s="158"/>
      <c r="HJ1133" s="158"/>
      <c r="HK1133" s="158"/>
      <c r="HL1133" s="158"/>
      <c r="HM1133" s="158"/>
      <c r="HN1133" s="158"/>
      <c r="HO1133" s="158"/>
      <c r="HP1133" s="158"/>
      <c r="HQ1133" s="158"/>
      <c r="HR1133" s="158"/>
      <c r="HS1133" s="158"/>
      <c r="HT1133" s="158"/>
      <c r="HU1133" s="158"/>
      <c r="HV1133" s="158"/>
      <c r="HW1133" s="158"/>
      <c r="HX1133" s="158"/>
      <c r="HY1133" s="158"/>
      <c r="HZ1133" s="158"/>
      <c r="IA1133" s="158"/>
      <c r="IB1133" s="158"/>
      <c r="IC1133" s="158"/>
      <c r="ID1133" s="158"/>
      <c r="IE1133" s="158"/>
      <c r="IF1133" s="158"/>
      <c r="IG1133" s="158"/>
    </row>
    <row r="1134" spans="1:241" ht="15" customHeight="1" x14ac:dyDescent="0.25">
      <c r="A1134" s="222" t="s">
        <v>415</v>
      </c>
      <c r="B1134" s="230">
        <v>10972656</v>
      </c>
      <c r="C1134" s="230">
        <v>3888572</v>
      </c>
      <c r="D1134" s="230">
        <v>1728258</v>
      </c>
      <c r="E1134" s="230">
        <v>1357271</v>
      </c>
      <c r="F1134" s="230">
        <v>3154806</v>
      </c>
      <c r="G1134" s="230">
        <v>621758</v>
      </c>
      <c r="H1134" s="269">
        <v>21723321</v>
      </c>
      <c r="I1134" s="157"/>
      <c r="J1134" s="222" t="s">
        <v>712</v>
      </c>
      <c r="K1134" s="230">
        <v>5772518</v>
      </c>
      <c r="L1134" s="230">
        <v>4525156</v>
      </c>
      <c r="M1134" s="230">
        <v>1350969</v>
      </c>
      <c r="N1134" s="230">
        <v>1099996</v>
      </c>
      <c r="O1134" s="230">
        <v>1948203</v>
      </c>
      <c r="P1134" s="230">
        <v>258284</v>
      </c>
      <c r="Q1134" s="269">
        <v>14955126</v>
      </c>
      <c r="R1134" s="158"/>
      <c r="S1134" s="158"/>
      <c r="T1134" s="158"/>
      <c r="U1134" s="158"/>
      <c r="V1134" s="158"/>
      <c r="W1134" s="158"/>
      <c r="X1134" s="158"/>
      <c r="Y1134" s="158"/>
      <c r="Z1134" s="158"/>
      <c r="AA1134" s="158"/>
      <c r="AB1134" s="158"/>
      <c r="AC1134" s="158"/>
      <c r="AD1134" s="158"/>
      <c r="AE1134" s="158"/>
      <c r="AF1134" s="158"/>
      <c r="AG1134" s="158"/>
      <c r="AH1134" s="158"/>
      <c r="AI1134" s="158"/>
      <c r="AJ1134" s="158"/>
      <c r="AK1134" s="158"/>
      <c r="AL1134" s="158"/>
      <c r="AM1134" s="158"/>
      <c r="AN1134" s="158"/>
      <c r="AO1134" s="158"/>
      <c r="AP1134" s="158"/>
      <c r="AQ1134" s="158"/>
      <c r="AR1134" s="158"/>
      <c r="AS1134" s="158"/>
      <c r="AT1134" s="158"/>
      <c r="AU1134" s="158"/>
      <c r="AV1134" s="158"/>
      <c r="AW1134" s="158"/>
      <c r="AX1134" s="158"/>
      <c r="AY1134" s="158"/>
      <c r="AZ1134" s="158"/>
      <c r="BA1134" s="158"/>
      <c r="BB1134" s="158"/>
      <c r="BC1134" s="158"/>
      <c r="BD1134" s="158"/>
      <c r="BE1134" s="158"/>
      <c r="BF1134" s="158"/>
      <c r="BG1134" s="158"/>
      <c r="BH1134" s="158"/>
      <c r="BI1134" s="158"/>
      <c r="BJ1134" s="158"/>
      <c r="BK1134" s="158"/>
      <c r="BL1134" s="158"/>
      <c r="BM1134" s="158"/>
      <c r="BN1134" s="158"/>
      <c r="BO1134" s="158"/>
      <c r="BP1134" s="158"/>
      <c r="BQ1134" s="158"/>
      <c r="BR1134" s="158"/>
      <c r="BS1134" s="158"/>
      <c r="BT1134" s="158"/>
      <c r="BU1134" s="158"/>
      <c r="BV1134" s="158"/>
      <c r="BW1134" s="158"/>
      <c r="BX1134" s="158"/>
      <c r="BY1134" s="158"/>
      <c r="BZ1134" s="158"/>
      <c r="CA1134" s="158"/>
      <c r="CB1134" s="158"/>
      <c r="CC1134" s="158"/>
      <c r="CD1134" s="158"/>
      <c r="CE1134" s="158"/>
      <c r="CF1134" s="158"/>
      <c r="CG1134" s="158"/>
      <c r="CH1134" s="158"/>
      <c r="CI1134" s="158"/>
      <c r="CJ1134" s="158"/>
      <c r="CK1134" s="158"/>
      <c r="CL1134" s="158"/>
      <c r="CM1134" s="158"/>
      <c r="CN1134" s="158"/>
      <c r="CO1134" s="158"/>
      <c r="CP1134" s="158"/>
      <c r="CQ1134" s="158"/>
      <c r="CR1134" s="158"/>
      <c r="CS1134" s="158"/>
      <c r="CT1134" s="158"/>
      <c r="CU1134" s="158"/>
      <c r="CV1134" s="158"/>
      <c r="CW1134" s="158"/>
      <c r="CX1134" s="158"/>
      <c r="CY1134" s="158"/>
      <c r="CZ1134" s="158"/>
      <c r="DA1134" s="158"/>
      <c r="DB1134" s="158"/>
      <c r="DC1134" s="158"/>
      <c r="DD1134" s="158"/>
      <c r="DE1134" s="158"/>
      <c r="DF1134" s="158"/>
      <c r="DG1134" s="158"/>
      <c r="DH1134" s="158"/>
      <c r="DI1134" s="158"/>
      <c r="DJ1134" s="158"/>
      <c r="DK1134" s="158"/>
      <c r="DL1134" s="158"/>
      <c r="DM1134" s="158"/>
      <c r="DN1134" s="158"/>
      <c r="DO1134" s="158"/>
      <c r="DP1134" s="158"/>
      <c r="DQ1134" s="158"/>
      <c r="DR1134" s="158"/>
      <c r="DS1134" s="158"/>
      <c r="DT1134" s="158"/>
      <c r="DU1134" s="158"/>
      <c r="DV1134" s="158"/>
      <c r="DW1134" s="158"/>
      <c r="DX1134" s="158"/>
      <c r="DY1134" s="158"/>
      <c r="DZ1134" s="158"/>
      <c r="EA1134" s="158"/>
      <c r="EB1134" s="158"/>
      <c r="EC1134" s="158"/>
      <c r="ED1134" s="158"/>
      <c r="EE1134" s="158"/>
      <c r="EF1134" s="158"/>
      <c r="EG1134" s="158"/>
      <c r="EH1134" s="158"/>
      <c r="EI1134" s="158"/>
      <c r="EJ1134" s="158"/>
      <c r="EK1134" s="158"/>
      <c r="EL1134" s="158"/>
      <c r="EM1134" s="158"/>
      <c r="EN1134" s="158"/>
      <c r="EO1134" s="158"/>
      <c r="EP1134" s="158"/>
      <c r="EQ1134" s="158"/>
      <c r="ER1134" s="158"/>
      <c r="ES1134" s="158"/>
      <c r="ET1134" s="158"/>
      <c r="EU1134" s="158"/>
      <c r="EV1134" s="158"/>
      <c r="EW1134" s="158"/>
      <c r="EX1134" s="158"/>
      <c r="EY1134" s="158"/>
      <c r="EZ1134" s="158"/>
      <c r="FA1134" s="158"/>
      <c r="FB1134" s="158"/>
      <c r="FC1134" s="158"/>
      <c r="FD1134" s="158"/>
      <c r="FE1134" s="158"/>
      <c r="FF1134" s="158"/>
      <c r="FG1134" s="158"/>
      <c r="FH1134" s="158"/>
      <c r="FI1134" s="158"/>
      <c r="FJ1134" s="158"/>
      <c r="FK1134" s="158"/>
      <c r="FL1134" s="158"/>
      <c r="FM1134" s="158"/>
      <c r="FN1134" s="158"/>
      <c r="FO1134" s="158"/>
      <c r="FP1134" s="158"/>
      <c r="FQ1134" s="158"/>
      <c r="FR1134" s="158"/>
      <c r="FS1134" s="158"/>
      <c r="FT1134" s="158"/>
      <c r="FU1134" s="158"/>
      <c r="FV1134" s="158"/>
      <c r="FW1134" s="158"/>
      <c r="FX1134" s="158"/>
      <c r="FY1134" s="158"/>
      <c r="FZ1134" s="158"/>
      <c r="GA1134" s="158"/>
      <c r="GB1134" s="158"/>
      <c r="GC1134" s="158"/>
      <c r="GD1134" s="158"/>
      <c r="GE1134" s="158"/>
      <c r="GF1134" s="158"/>
      <c r="GG1134" s="158"/>
      <c r="GH1134" s="158"/>
      <c r="GI1134" s="158"/>
      <c r="GJ1134" s="158"/>
      <c r="GK1134" s="158"/>
      <c r="GL1134" s="158"/>
      <c r="GM1134" s="158"/>
      <c r="GN1134" s="158"/>
      <c r="GO1134" s="158"/>
      <c r="GP1134" s="158"/>
      <c r="GQ1134" s="158"/>
      <c r="GR1134" s="158"/>
      <c r="GS1134" s="158"/>
      <c r="GT1134" s="158"/>
      <c r="GU1134" s="158"/>
      <c r="GV1134" s="158"/>
      <c r="GW1134" s="158"/>
      <c r="GX1134" s="158"/>
      <c r="GY1134" s="158"/>
      <c r="GZ1134" s="158"/>
      <c r="HA1134" s="158"/>
      <c r="HB1134" s="158"/>
      <c r="HC1134" s="158"/>
      <c r="HD1134" s="158"/>
      <c r="HE1134" s="158"/>
      <c r="HF1134" s="158"/>
      <c r="HG1134" s="158"/>
      <c r="HH1134" s="158"/>
      <c r="HI1134" s="158"/>
      <c r="HJ1134" s="158"/>
      <c r="HK1134" s="158"/>
      <c r="HL1134" s="158"/>
      <c r="HM1134" s="158"/>
      <c r="HN1134" s="158"/>
      <c r="HO1134" s="158"/>
      <c r="HP1134" s="158"/>
      <c r="HQ1134" s="158"/>
      <c r="HR1134" s="158"/>
      <c r="HS1134" s="158"/>
      <c r="HT1134" s="158"/>
      <c r="HU1134" s="158"/>
      <c r="HV1134" s="158"/>
      <c r="HW1134" s="158"/>
      <c r="HX1134" s="158"/>
      <c r="HY1134" s="158"/>
      <c r="HZ1134" s="158"/>
      <c r="IA1134" s="158"/>
      <c r="IB1134" s="158"/>
      <c r="IC1134" s="158"/>
      <c r="ID1134" s="158"/>
      <c r="IE1134" s="158"/>
      <c r="IF1134" s="158"/>
      <c r="IG1134" s="158"/>
    </row>
    <row r="1135" spans="1:241" ht="15" customHeight="1" x14ac:dyDescent="0.25">
      <c r="A1135" s="222" t="s">
        <v>759</v>
      </c>
      <c r="B1135" s="230">
        <v>9233700</v>
      </c>
      <c r="C1135" s="230">
        <v>3514625</v>
      </c>
      <c r="D1135" s="230">
        <v>1195117</v>
      </c>
      <c r="E1135" s="230">
        <v>1017275</v>
      </c>
      <c r="F1135" s="230">
        <v>2095062</v>
      </c>
      <c r="G1135" s="230">
        <v>497776</v>
      </c>
      <c r="H1135" s="269">
        <v>17553555</v>
      </c>
      <c r="I1135" s="157"/>
      <c r="J1135" s="222" t="s">
        <v>455</v>
      </c>
      <c r="K1135" s="230">
        <v>5298551</v>
      </c>
      <c r="L1135" s="230">
        <v>3901272</v>
      </c>
      <c r="M1135" s="230">
        <v>761942</v>
      </c>
      <c r="N1135" s="230">
        <v>919825</v>
      </c>
      <c r="O1135" s="230">
        <v>1867746</v>
      </c>
      <c r="P1135" s="230">
        <v>251832</v>
      </c>
      <c r="Q1135" s="269">
        <v>13001168</v>
      </c>
      <c r="R1135" s="158"/>
      <c r="S1135" s="158"/>
      <c r="T1135" s="158"/>
      <c r="U1135" s="158"/>
      <c r="V1135" s="158"/>
      <c r="W1135" s="158"/>
      <c r="X1135" s="158"/>
      <c r="Y1135" s="158"/>
      <c r="Z1135" s="158"/>
      <c r="AA1135" s="158"/>
      <c r="AB1135" s="158"/>
      <c r="AC1135" s="158"/>
      <c r="AD1135" s="158"/>
      <c r="AE1135" s="158"/>
      <c r="AF1135" s="158"/>
      <c r="AG1135" s="158"/>
      <c r="AH1135" s="158"/>
      <c r="AI1135" s="158"/>
      <c r="AJ1135" s="158"/>
      <c r="AK1135" s="158"/>
      <c r="AL1135" s="158"/>
      <c r="AM1135" s="158"/>
      <c r="AN1135" s="158"/>
      <c r="AO1135" s="158"/>
      <c r="AP1135" s="158"/>
      <c r="AQ1135" s="158"/>
      <c r="AR1135" s="158"/>
      <c r="AS1135" s="158"/>
      <c r="AT1135" s="158"/>
      <c r="AU1135" s="158"/>
      <c r="AV1135" s="158"/>
      <c r="AW1135" s="158"/>
      <c r="AX1135" s="158"/>
      <c r="AY1135" s="158"/>
      <c r="AZ1135" s="158"/>
      <c r="BA1135" s="158"/>
      <c r="BB1135" s="158"/>
      <c r="BC1135" s="158"/>
      <c r="BD1135" s="158"/>
      <c r="BE1135" s="158"/>
      <c r="BF1135" s="158"/>
      <c r="BG1135" s="158"/>
      <c r="BH1135" s="158"/>
      <c r="BI1135" s="158"/>
      <c r="BJ1135" s="158"/>
      <c r="BK1135" s="158"/>
      <c r="BL1135" s="158"/>
      <c r="BM1135" s="158"/>
      <c r="BN1135" s="158"/>
      <c r="BO1135" s="158"/>
      <c r="BP1135" s="158"/>
      <c r="BQ1135" s="158"/>
      <c r="BR1135" s="158"/>
      <c r="BS1135" s="158"/>
      <c r="BT1135" s="158"/>
      <c r="BU1135" s="158"/>
      <c r="BV1135" s="158"/>
      <c r="BW1135" s="158"/>
      <c r="BX1135" s="158"/>
      <c r="BY1135" s="158"/>
      <c r="BZ1135" s="158"/>
      <c r="CA1135" s="158"/>
      <c r="CB1135" s="158"/>
      <c r="CC1135" s="158"/>
      <c r="CD1135" s="158"/>
      <c r="CE1135" s="158"/>
      <c r="CF1135" s="158"/>
      <c r="CG1135" s="158"/>
      <c r="CH1135" s="158"/>
      <c r="CI1135" s="158"/>
      <c r="CJ1135" s="158"/>
      <c r="CK1135" s="158"/>
      <c r="CL1135" s="158"/>
      <c r="CM1135" s="158"/>
      <c r="CN1135" s="158"/>
      <c r="CO1135" s="158"/>
      <c r="CP1135" s="158"/>
      <c r="CQ1135" s="158"/>
      <c r="CR1135" s="158"/>
      <c r="CS1135" s="158"/>
      <c r="CT1135" s="158"/>
      <c r="CU1135" s="158"/>
      <c r="CV1135" s="158"/>
      <c r="CW1135" s="158"/>
      <c r="CX1135" s="158"/>
      <c r="CY1135" s="158"/>
      <c r="CZ1135" s="158"/>
      <c r="DA1135" s="158"/>
      <c r="DB1135" s="158"/>
      <c r="DC1135" s="158"/>
      <c r="DD1135" s="158"/>
      <c r="DE1135" s="158"/>
      <c r="DF1135" s="158"/>
      <c r="DG1135" s="158"/>
      <c r="DH1135" s="158"/>
      <c r="DI1135" s="158"/>
      <c r="DJ1135" s="158"/>
      <c r="DK1135" s="158"/>
      <c r="DL1135" s="158"/>
      <c r="DM1135" s="158"/>
      <c r="DN1135" s="158"/>
      <c r="DO1135" s="158"/>
      <c r="DP1135" s="158"/>
      <c r="DQ1135" s="158"/>
      <c r="DR1135" s="158"/>
      <c r="DS1135" s="158"/>
      <c r="DT1135" s="158"/>
      <c r="DU1135" s="158"/>
      <c r="DV1135" s="158"/>
      <c r="DW1135" s="158"/>
      <c r="DX1135" s="158"/>
      <c r="DY1135" s="158"/>
      <c r="DZ1135" s="158"/>
      <c r="EA1135" s="158"/>
      <c r="EB1135" s="158"/>
      <c r="EC1135" s="158"/>
      <c r="ED1135" s="158"/>
      <c r="EE1135" s="158"/>
      <c r="EF1135" s="158"/>
      <c r="EG1135" s="158"/>
      <c r="EH1135" s="158"/>
      <c r="EI1135" s="158"/>
      <c r="EJ1135" s="158"/>
      <c r="EK1135" s="158"/>
      <c r="EL1135" s="158"/>
      <c r="EM1135" s="158"/>
      <c r="EN1135" s="158"/>
      <c r="EO1135" s="158"/>
      <c r="EP1135" s="158"/>
      <c r="EQ1135" s="158"/>
      <c r="ER1135" s="158"/>
      <c r="ES1135" s="158"/>
      <c r="ET1135" s="158"/>
      <c r="EU1135" s="158"/>
      <c r="EV1135" s="158"/>
      <c r="EW1135" s="158"/>
      <c r="EX1135" s="158"/>
      <c r="EY1135" s="158"/>
      <c r="EZ1135" s="158"/>
      <c r="FA1135" s="158"/>
      <c r="FB1135" s="158"/>
      <c r="FC1135" s="158"/>
      <c r="FD1135" s="158"/>
      <c r="FE1135" s="158"/>
      <c r="FF1135" s="158"/>
      <c r="FG1135" s="158"/>
      <c r="FH1135" s="158"/>
      <c r="FI1135" s="158"/>
      <c r="FJ1135" s="158"/>
      <c r="FK1135" s="158"/>
      <c r="FL1135" s="158"/>
      <c r="FM1135" s="158"/>
      <c r="FN1135" s="158"/>
      <c r="FO1135" s="158"/>
      <c r="FP1135" s="158"/>
      <c r="FQ1135" s="158"/>
      <c r="FR1135" s="158"/>
      <c r="FS1135" s="158"/>
      <c r="FT1135" s="158"/>
      <c r="FU1135" s="158"/>
      <c r="FV1135" s="158"/>
      <c r="FW1135" s="158"/>
      <c r="FX1135" s="158"/>
      <c r="FY1135" s="158"/>
      <c r="FZ1135" s="158"/>
      <c r="GA1135" s="158"/>
      <c r="GB1135" s="158"/>
      <c r="GC1135" s="158"/>
      <c r="GD1135" s="158"/>
      <c r="GE1135" s="158"/>
      <c r="GF1135" s="158"/>
      <c r="GG1135" s="158"/>
      <c r="GH1135" s="158"/>
      <c r="GI1135" s="158"/>
      <c r="GJ1135" s="158"/>
      <c r="GK1135" s="158"/>
      <c r="GL1135" s="158"/>
      <c r="GM1135" s="158"/>
      <c r="GN1135" s="158"/>
      <c r="GO1135" s="158"/>
      <c r="GP1135" s="158"/>
      <c r="GQ1135" s="158"/>
      <c r="GR1135" s="158"/>
      <c r="GS1135" s="158"/>
      <c r="GT1135" s="158"/>
      <c r="GU1135" s="158"/>
      <c r="GV1135" s="158"/>
      <c r="GW1135" s="158"/>
      <c r="GX1135" s="158"/>
      <c r="GY1135" s="158"/>
      <c r="GZ1135" s="158"/>
      <c r="HA1135" s="158"/>
      <c r="HB1135" s="158"/>
      <c r="HC1135" s="158"/>
      <c r="HD1135" s="158"/>
      <c r="HE1135" s="158"/>
      <c r="HF1135" s="158"/>
      <c r="HG1135" s="158"/>
      <c r="HH1135" s="158"/>
      <c r="HI1135" s="158"/>
      <c r="HJ1135" s="158"/>
      <c r="HK1135" s="158"/>
      <c r="HL1135" s="158"/>
      <c r="HM1135" s="158"/>
      <c r="HN1135" s="158"/>
      <c r="HO1135" s="158"/>
      <c r="HP1135" s="158"/>
      <c r="HQ1135" s="158"/>
      <c r="HR1135" s="158"/>
      <c r="HS1135" s="158"/>
      <c r="HT1135" s="158"/>
      <c r="HU1135" s="158"/>
      <c r="HV1135" s="158"/>
      <c r="HW1135" s="158"/>
      <c r="HX1135" s="158"/>
      <c r="HY1135" s="158"/>
      <c r="HZ1135" s="158"/>
      <c r="IA1135" s="158"/>
      <c r="IB1135" s="158"/>
      <c r="IC1135" s="158"/>
      <c r="ID1135" s="158"/>
      <c r="IE1135" s="158"/>
      <c r="IF1135" s="158"/>
      <c r="IG1135" s="158"/>
    </row>
    <row r="1136" spans="1:241" ht="15" customHeight="1" x14ac:dyDescent="0.25">
      <c r="A1136" s="222" t="s">
        <v>417</v>
      </c>
      <c r="B1136" s="230">
        <v>6500808</v>
      </c>
      <c r="C1136" s="230">
        <v>2941217</v>
      </c>
      <c r="D1136" s="230">
        <v>1090095</v>
      </c>
      <c r="E1136" s="230">
        <v>1139328</v>
      </c>
      <c r="F1136" s="230">
        <v>2285627</v>
      </c>
      <c r="G1136" s="230">
        <v>543602</v>
      </c>
      <c r="H1136" s="269">
        <v>14500677</v>
      </c>
      <c r="I1136" s="157"/>
      <c r="J1136" s="222" t="s">
        <v>456</v>
      </c>
      <c r="K1136" s="230">
        <v>5716040</v>
      </c>
      <c r="L1136" s="230">
        <v>3894212</v>
      </c>
      <c r="M1136" s="230">
        <v>721261</v>
      </c>
      <c r="N1136" s="230">
        <v>1199105</v>
      </c>
      <c r="O1136" s="230">
        <v>2159224</v>
      </c>
      <c r="P1136" s="230">
        <v>334147</v>
      </c>
      <c r="Q1136" s="269">
        <v>14023989</v>
      </c>
      <c r="R1136" s="158"/>
      <c r="S1136" s="158"/>
      <c r="T1136" s="158"/>
      <c r="U1136" s="158"/>
      <c r="V1136" s="158"/>
      <c r="W1136" s="158"/>
      <c r="X1136" s="158"/>
      <c r="Y1136" s="158"/>
      <c r="Z1136" s="158"/>
      <c r="AA1136" s="158"/>
      <c r="AB1136" s="158"/>
      <c r="AC1136" s="158"/>
      <c r="AD1136" s="158"/>
      <c r="AE1136" s="158"/>
      <c r="AF1136" s="158"/>
      <c r="AG1136" s="158"/>
      <c r="AH1136" s="158"/>
      <c r="AI1136" s="158"/>
      <c r="AJ1136" s="158"/>
      <c r="AK1136" s="158"/>
      <c r="AL1136" s="158"/>
      <c r="AM1136" s="158"/>
      <c r="AN1136" s="158"/>
      <c r="AO1136" s="158"/>
      <c r="AP1136" s="158"/>
      <c r="AQ1136" s="158"/>
      <c r="AR1136" s="158"/>
      <c r="AS1136" s="158"/>
      <c r="AT1136" s="158"/>
      <c r="AU1136" s="158"/>
      <c r="AV1136" s="158"/>
      <c r="AW1136" s="158"/>
      <c r="AX1136" s="158"/>
      <c r="AY1136" s="158"/>
      <c r="AZ1136" s="158"/>
      <c r="BA1136" s="158"/>
      <c r="BB1136" s="158"/>
      <c r="BC1136" s="158"/>
      <c r="BD1136" s="158"/>
      <c r="BE1136" s="158"/>
      <c r="BF1136" s="158"/>
      <c r="BG1136" s="158"/>
      <c r="BH1136" s="158"/>
      <c r="BI1136" s="158"/>
      <c r="BJ1136" s="158"/>
      <c r="BK1136" s="158"/>
      <c r="BL1136" s="158"/>
      <c r="BM1136" s="158"/>
      <c r="BN1136" s="158"/>
      <c r="BO1136" s="158"/>
      <c r="BP1136" s="158"/>
      <c r="BQ1136" s="158"/>
      <c r="BR1136" s="158"/>
      <c r="BS1136" s="158"/>
      <c r="BT1136" s="158"/>
      <c r="BU1136" s="158"/>
      <c r="BV1136" s="158"/>
      <c r="BW1136" s="158"/>
      <c r="BX1136" s="158"/>
      <c r="BY1136" s="158"/>
      <c r="BZ1136" s="158"/>
      <c r="CA1136" s="158"/>
      <c r="CB1136" s="158"/>
      <c r="CC1136" s="158"/>
      <c r="CD1136" s="158"/>
      <c r="CE1136" s="158"/>
      <c r="CF1136" s="158"/>
      <c r="CG1136" s="158"/>
      <c r="CH1136" s="158"/>
      <c r="CI1136" s="158"/>
      <c r="CJ1136" s="158"/>
      <c r="CK1136" s="158"/>
      <c r="CL1136" s="158"/>
      <c r="CM1136" s="158"/>
      <c r="CN1136" s="158"/>
      <c r="CO1136" s="158"/>
      <c r="CP1136" s="158"/>
      <c r="CQ1136" s="158"/>
      <c r="CR1136" s="158"/>
      <c r="CS1136" s="158"/>
      <c r="CT1136" s="158"/>
      <c r="CU1136" s="158"/>
      <c r="CV1136" s="158"/>
      <c r="CW1136" s="158"/>
      <c r="CX1136" s="158"/>
      <c r="CY1136" s="158"/>
      <c r="CZ1136" s="158"/>
      <c r="DA1136" s="158"/>
      <c r="DB1136" s="158"/>
      <c r="DC1136" s="158"/>
      <c r="DD1136" s="158"/>
      <c r="DE1136" s="158"/>
      <c r="DF1136" s="158"/>
      <c r="DG1136" s="158"/>
      <c r="DH1136" s="158"/>
      <c r="DI1136" s="158"/>
      <c r="DJ1136" s="158"/>
      <c r="DK1136" s="158"/>
      <c r="DL1136" s="158"/>
      <c r="DM1136" s="158"/>
      <c r="DN1136" s="158"/>
      <c r="DO1136" s="158"/>
      <c r="DP1136" s="158"/>
      <c r="DQ1136" s="158"/>
      <c r="DR1136" s="158"/>
      <c r="DS1136" s="158"/>
      <c r="DT1136" s="158"/>
      <c r="DU1136" s="158"/>
      <c r="DV1136" s="158"/>
      <c r="DW1136" s="158"/>
      <c r="DX1136" s="158"/>
      <c r="DY1136" s="158"/>
      <c r="DZ1136" s="158"/>
      <c r="EA1136" s="158"/>
      <c r="EB1136" s="158"/>
      <c r="EC1136" s="158"/>
      <c r="ED1136" s="158"/>
      <c r="EE1136" s="158"/>
      <c r="EF1136" s="158"/>
      <c r="EG1136" s="158"/>
      <c r="EH1136" s="158"/>
      <c r="EI1136" s="158"/>
      <c r="EJ1136" s="158"/>
      <c r="EK1136" s="158"/>
      <c r="EL1136" s="158"/>
      <c r="EM1136" s="158"/>
      <c r="EN1136" s="158"/>
      <c r="EO1136" s="158"/>
      <c r="EP1136" s="158"/>
      <c r="EQ1136" s="158"/>
      <c r="ER1136" s="158"/>
      <c r="ES1136" s="158"/>
      <c r="ET1136" s="158"/>
      <c r="EU1136" s="158"/>
      <c r="EV1136" s="158"/>
      <c r="EW1136" s="158"/>
      <c r="EX1136" s="158"/>
      <c r="EY1136" s="158"/>
      <c r="EZ1136" s="158"/>
      <c r="FA1136" s="158"/>
      <c r="FB1136" s="158"/>
      <c r="FC1136" s="158"/>
      <c r="FD1136" s="158"/>
      <c r="FE1136" s="158"/>
      <c r="FF1136" s="158"/>
      <c r="FG1136" s="158"/>
      <c r="FH1136" s="158"/>
      <c r="FI1136" s="158"/>
      <c r="FJ1136" s="158"/>
      <c r="FK1136" s="158"/>
      <c r="FL1136" s="158"/>
      <c r="FM1136" s="158"/>
      <c r="FN1136" s="158"/>
      <c r="FO1136" s="158"/>
      <c r="FP1136" s="158"/>
      <c r="FQ1136" s="158"/>
      <c r="FR1136" s="158"/>
      <c r="FS1136" s="158"/>
      <c r="FT1136" s="158"/>
      <c r="FU1136" s="158"/>
      <c r="FV1136" s="158"/>
      <c r="FW1136" s="158"/>
      <c r="FX1136" s="158"/>
      <c r="FY1136" s="158"/>
      <c r="FZ1136" s="158"/>
      <c r="GA1136" s="158"/>
      <c r="GB1136" s="158"/>
      <c r="GC1136" s="158"/>
      <c r="GD1136" s="158"/>
      <c r="GE1136" s="158"/>
      <c r="GF1136" s="158"/>
      <c r="GG1136" s="158"/>
      <c r="GH1136" s="158"/>
      <c r="GI1136" s="158"/>
      <c r="GJ1136" s="158"/>
      <c r="GK1136" s="158"/>
      <c r="GL1136" s="158"/>
      <c r="GM1136" s="158"/>
      <c r="GN1136" s="158"/>
      <c r="GO1136" s="158"/>
      <c r="GP1136" s="158"/>
      <c r="GQ1136" s="158"/>
      <c r="GR1136" s="158"/>
      <c r="GS1136" s="158"/>
      <c r="GT1136" s="158"/>
      <c r="GU1136" s="158"/>
      <c r="GV1136" s="158"/>
      <c r="GW1136" s="158"/>
      <c r="GX1136" s="158"/>
      <c r="GY1136" s="158"/>
      <c r="GZ1136" s="158"/>
      <c r="HA1136" s="158"/>
      <c r="HB1136" s="158"/>
      <c r="HC1136" s="158"/>
      <c r="HD1136" s="158"/>
      <c r="HE1136" s="158"/>
      <c r="HF1136" s="158"/>
      <c r="HG1136" s="158"/>
      <c r="HH1136" s="158"/>
      <c r="HI1136" s="158"/>
      <c r="HJ1136" s="158"/>
      <c r="HK1136" s="158"/>
      <c r="HL1136" s="158"/>
      <c r="HM1136" s="158"/>
      <c r="HN1136" s="158"/>
      <c r="HO1136" s="158"/>
      <c r="HP1136" s="158"/>
      <c r="HQ1136" s="158"/>
      <c r="HR1136" s="158"/>
      <c r="HS1136" s="158"/>
      <c r="HT1136" s="158"/>
      <c r="HU1136" s="158"/>
      <c r="HV1136" s="158"/>
      <c r="HW1136" s="158"/>
      <c r="HX1136" s="158"/>
      <c r="HY1136" s="158"/>
      <c r="HZ1136" s="158"/>
      <c r="IA1136" s="158"/>
      <c r="IB1136" s="158"/>
      <c r="IC1136" s="158"/>
      <c r="ID1136" s="158"/>
      <c r="IE1136" s="158"/>
      <c r="IF1136" s="158"/>
      <c r="IG1136" s="158"/>
    </row>
    <row r="1137" spans="1:241" ht="15" customHeight="1" x14ac:dyDescent="0.25">
      <c r="A1137" s="222" t="s">
        <v>418</v>
      </c>
      <c r="B1137" s="230">
        <v>7470105</v>
      </c>
      <c r="C1137" s="230">
        <v>2637885</v>
      </c>
      <c r="D1137" s="230">
        <v>1064046</v>
      </c>
      <c r="E1137" s="230">
        <v>974289</v>
      </c>
      <c r="F1137" s="230">
        <v>2057194</v>
      </c>
      <c r="G1137" s="230">
        <v>455968</v>
      </c>
      <c r="H1137" s="269">
        <v>14659487</v>
      </c>
      <c r="I1137" s="157"/>
      <c r="J1137" s="222" t="s">
        <v>457</v>
      </c>
      <c r="K1137" s="230">
        <v>12135246</v>
      </c>
      <c r="L1137" s="230">
        <v>4043449</v>
      </c>
      <c r="M1137" s="230">
        <v>1386302</v>
      </c>
      <c r="N1137" s="230">
        <v>1086846</v>
      </c>
      <c r="O1137" s="230">
        <v>2306484</v>
      </c>
      <c r="P1137" s="230">
        <v>428217</v>
      </c>
      <c r="Q1137" s="269">
        <v>21386544</v>
      </c>
      <c r="R1137" s="158"/>
      <c r="S1137" s="158"/>
      <c r="T1137" s="158"/>
      <c r="U1137" s="158"/>
      <c r="V1137" s="158"/>
      <c r="W1137" s="158"/>
      <c r="X1137" s="158"/>
      <c r="Y1137" s="158"/>
      <c r="Z1137" s="158"/>
      <c r="AA1137" s="158"/>
      <c r="AB1137" s="158"/>
      <c r="AC1137" s="158"/>
      <c r="AD1137" s="158"/>
      <c r="AE1137" s="158"/>
      <c r="AF1137" s="158"/>
      <c r="AG1137" s="158"/>
      <c r="AH1137" s="158"/>
      <c r="AI1137" s="158"/>
      <c r="AJ1137" s="158"/>
      <c r="AK1137" s="158"/>
      <c r="AL1137" s="158"/>
      <c r="AM1137" s="158"/>
      <c r="AN1137" s="158"/>
      <c r="AO1137" s="158"/>
      <c r="AP1137" s="158"/>
      <c r="AQ1137" s="158"/>
      <c r="AR1137" s="158"/>
      <c r="AS1137" s="158"/>
      <c r="AT1137" s="158"/>
      <c r="AU1137" s="158"/>
      <c r="AV1137" s="158"/>
      <c r="AW1137" s="158"/>
      <c r="AX1137" s="158"/>
      <c r="AY1137" s="158"/>
      <c r="AZ1137" s="158"/>
      <c r="BA1137" s="158"/>
      <c r="BB1137" s="158"/>
      <c r="BC1137" s="158"/>
      <c r="BD1137" s="158"/>
      <c r="BE1137" s="158"/>
      <c r="BF1137" s="158"/>
      <c r="BG1137" s="158"/>
      <c r="BH1137" s="158"/>
      <c r="BI1137" s="158"/>
      <c r="BJ1137" s="158"/>
      <c r="BK1137" s="158"/>
      <c r="BL1137" s="158"/>
      <c r="BM1137" s="158"/>
      <c r="BN1137" s="158"/>
      <c r="BO1137" s="158"/>
      <c r="BP1137" s="158"/>
      <c r="BQ1137" s="158"/>
      <c r="BR1137" s="158"/>
      <c r="BS1137" s="158"/>
      <c r="BT1137" s="158"/>
      <c r="BU1137" s="158"/>
      <c r="BV1137" s="158"/>
      <c r="BW1137" s="158"/>
      <c r="BX1137" s="158"/>
      <c r="BY1137" s="158"/>
      <c r="BZ1137" s="158"/>
      <c r="CA1137" s="158"/>
      <c r="CB1137" s="158"/>
      <c r="CC1137" s="158"/>
      <c r="CD1137" s="158"/>
      <c r="CE1137" s="158"/>
      <c r="CF1137" s="158"/>
      <c r="CG1137" s="158"/>
      <c r="CH1137" s="158"/>
      <c r="CI1137" s="158"/>
      <c r="CJ1137" s="158"/>
      <c r="CK1137" s="158"/>
      <c r="CL1137" s="158"/>
      <c r="CM1137" s="158"/>
      <c r="CN1137" s="158"/>
      <c r="CO1137" s="158"/>
      <c r="CP1137" s="158"/>
      <c r="CQ1137" s="158"/>
      <c r="CR1137" s="158"/>
      <c r="CS1137" s="158"/>
      <c r="CT1137" s="158"/>
      <c r="CU1137" s="158"/>
      <c r="CV1137" s="158"/>
      <c r="CW1137" s="158"/>
      <c r="CX1137" s="158"/>
      <c r="CY1137" s="158"/>
      <c r="CZ1137" s="158"/>
      <c r="DA1137" s="158"/>
      <c r="DB1137" s="158"/>
      <c r="DC1137" s="158"/>
      <c r="DD1137" s="158"/>
      <c r="DE1137" s="158"/>
      <c r="DF1137" s="158"/>
      <c r="DG1137" s="158"/>
      <c r="DH1137" s="158"/>
      <c r="DI1137" s="158"/>
      <c r="DJ1137" s="158"/>
      <c r="DK1137" s="158"/>
      <c r="DL1137" s="158"/>
      <c r="DM1137" s="158"/>
      <c r="DN1137" s="158"/>
      <c r="DO1137" s="158"/>
      <c r="DP1137" s="158"/>
      <c r="DQ1137" s="158"/>
      <c r="DR1137" s="158"/>
      <c r="DS1137" s="158"/>
      <c r="DT1137" s="158"/>
      <c r="DU1137" s="158"/>
      <c r="DV1137" s="158"/>
      <c r="DW1137" s="158"/>
      <c r="DX1137" s="158"/>
      <c r="DY1137" s="158"/>
      <c r="DZ1137" s="158"/>
      <c r="EA1137" s="158"/>
      <c r="EB1137" s="158"/>
      <c r="EC1137" s="158"/>
      <c r="ED1137" s="158"/>
      <c r="EE1137" s="158"/>
      <c r="EF1137" s="158"/>
      <c r="EG1137" s="158"/>
      <c r="EH1137" s="158"/>
      <c r="EI1137" s="158"/>
      <c r="EJ1137" s="158"/>
      <c r="EK1137" s="158"/>
      <c r="EL1137" s="158"/>
      <c r="EM1137" s="158"/>
      <c r="EN1137" s="158"/>
      <c r="EO1137" s="158"/>
      <c r="EP1137" s="158"/>
      <c r="EQ1137" s="158"/>
      <c r="ER1137" s="158"/>
      <c r="ES1137" s="158"/>
      <c r="ET1137" s="158"/>
      <c r="EU1137" s="158"/>
      <c r="EV1137" s="158"/>
      <c r="EW1137" s="158"/>
      <c r="EX1137" s="158"/>
      <c r="EY1137" s="158"/>
      <c r="EZ1137" s="158"/>
      <c r="FA1137" s="158"/>
      <c r="FB1137" s="158"/>
      <c r="FC1137" s="158"/>
      <c r="FD1137" s="158"/>
      <c r="FE1137" s="158"/>
      <c r="FF1137" s="158"/>
      <c r="FG1137" s="158"/>
      <c r="FH1137" s="158"/>
      <c r="FI1137" s="158"/>
      <c r="FJ1137" s="158"/>
      <c r="FK1137" s="158"/>
      <c r="FL1137" s="158"/>
      <c r="FM1137" s="158"/>
      <c r="FN1137" s="158"/>
      <c r="FO1137" s="158"/>
      <c r="FP1137" s="158"/>
      <c r="FQ1137" s="158"/>
      <c r="FR1137" s="158"/>
      <c r="FS1137" s="158"/>
      <c r="FT1137" s="158"/>
      <c r="FU1137" s="158"/>
      <c r="FV1137" s="158"/>
      <c r="FW1137" s="158"/>
      <c r="FX1137" s="158"/>
      <c r="FY1137" s="158"/>
      <c r="FZ1137" s="158"/>
      <c r="GA1137" s="158"/>
      <c r="GB1137" s="158"/>
      <c r="GC1137" s="158"/>
      <c r="GD1137" s="158"/>
      <c r="GE1137" s="158"/>
      <c r="GF1137" s="158"/>
      <c r="GG1137" s="158"/>
      <c r="GH1137" s="158"/>
      <c r="GI1137" s="158"/>
      <c r="GJ1137" s="158"/>
      <c r="GK1137" s="158"/>
      <c r="GL1137" s="158"/>
      <c r="GM1137" s="158"/>
      <c r="GN1137" s="158"/>
      <c r="GO1137" s="158"/>
      <c r="GP1137" s="158"/>
      <c r="GQ1137" s="158"/>
      <c r="GR1137" s="158"/>
      <c r="GS1137" s="158"/>
      <c r="GT1137" s="158"/>
      <c r="GU1137" s="158"/>
      <c r="GV1137" s="158"/>
      <c r="GW1137" s="158"/>
      <c r="GX1137" s="158"/>
      <c r="GY1137" s="158"/>
      <c r="GZ1137" s="158"/>
      <c r="HA1137" s="158"/>
      <c r="HB1137" s="158"/>
      <c r="HC1137" s="158"/>
      <c r="HD1137" s="158"/>
      <c r="HE1137" s="158"/>
      <c r="HF1137" s="158"/>
      <c r="HG1137" s="158"/>
      <c r="HH1137" s="158"/>
      <c r="HI1137" s="158"/>
      <c r="HJ1137" s="158"/>
      <c r="HK1137" s="158"/>
      <c r="HL1137" s="158"/>
      <c r="HM1137" s="158"/>
      <c r="HN1137" s="158"/>
      <c r="HO1137" s="158"/>
      <c r="HP1137" s="158"/>
      <c r="HQ1137" s="158"/>
      <c r="HR1137" s="158"/>
      <c r="HS1137" s="158"/>
      <c r="HT1137" s="158"/>
      <c r="HU1137" s="158"/>
      <c r="HV1137" s="158"/>
      <c r="HW1137" s="158"/>
      <c r="HX1137" s="158"/>
      <c r="HY1137" s="158"/>
      <c r="HZ1137" s="158"/>
      <c r="IA1137" s="158"/>
      <c r="IB1137" s="158"/>
      <c r="IC1137" s="158"/>
      <c r="ID1137" s="158"/>
      <c r="IE1137" s="158"/>
      <c r="IF1137" s="158"/>
      <c r="IG1137" s="158"/>
    </row>
    <row r="1138" spans="1:241" ht="15" customHeight="1" x14ac:dyDescent="0.25">
      <c r="A1138" s="222" t="s">
        <v>419</v>
      </c>
      <c r="B1138" s="230">
        <v>8138895</v>
      </c>
      <c r="C1138" s="230">
        <v>3087237</v>
      </c>
      <c r="D1138" s="230">
        <v>1110224</v>
      </c>
      <c r="E1138" s="230">
        <v>1038094</v>
      </c>
      <c r="F1138" s="230">
        <v>2411407</v>
      </c>
      <c r="G1138" s="230">
        <v>460794</v>
      </c>
      <c r="H1138" s="269">
        <v>16246651</v>
      </c>
      <c r="I1138" s="157"/>
      <c r="J1138" s="222" t="s">
        <v>458</v>
      </c>
      <c r="K1138" s="230">
        <v>9774715</v>
      </c>
      <c r="L1138" s="230">
        <v>2948071</v>
      </c>
      <c r="M1138" s="230">
        <v>1161196</v>
      </c>
      <c r="N1138" s="230">
        <v>1091715</v>
      </c>
      <c r="O1138" s="230">
        <v>1786503</v>
      </c>
      <c r="P1138" s="230">
        <v>357085</v>
      </c>
      <c r="Q1138" s="269">
        <v>17119285</v>
      </c>
      <c r="R1138" s="158"/>
      <c r="S1138" s="158"/>
      <c r="T1138" s="158"/>
      <c r="U1138" s="158"/>
      <c r="V1138" s="158"/>
      <c r="W1138" s="158"/>
      <c r="X1138" s="158"/>
      <c r="Y1138" s="158"/>
      <c r="Z1138" s="158"/>
      <c r="AA1138" s="158"/>
      <c r="AB1138" s="158"/>
      <c r="AC1138" s="158"/>
      <c r="AD1138" s="158"/>
      <c r="AE1138" s="158"/>
      <c r="AF1138" s="158"/>
      <c r="AG1138" s="158"/>
      <c r="AH1138" s="158"/>
      <c r="AI1138" s="158"/>
      <c r="AJ1138" s="158"/>
      <c r="AK1138" s="158"/>
      <c r="AL1138" s="158"/>
      <c r="AM1138" s="158"/>
      <c r="AN1138" s="158"/>
      <c r="AO1138" s="158"/>
      <c r="AP1138" s="158"/>
      <c r="AQ1138" s="158"/>
      <c r="AR1138" s="158"/>
      <c r="AS1138" s="158"/>
      <c r="AT1138" s="158"/>
      <c r="AU1138" s="158"/>
      <c r="AV1138" s="158"/>
      <c r="AW1138" s="158"/>
      <c r="AX1138" s="158"/>
      <c r="AY1138" s="158"/>
      <c r="AZ1138" s="158"/>
      <c r="BA1138" s="158"/>
      <c r="BB1138" s="158"/>
      <c r="BC1138" s="158"/>
      <c r="BD1138" s="158"/>
      <c r="BE1138" s="158"/>
      <c r="BF1138" s="158"/>
      <c r="BG1138" s="158"/>
      <c r="BH1138" s="158"/>
      <c r="BI1138" s="158"/>
      <c r="BJ1138" s="158"/>
      <c r="BK1138" s="158"/>
      <c r="BL1138" s="158"/>
      <c r="BM1138" s="158"/>
      <c r="BN1138" s="158"/>
      <c r="BO1138" s="158"/>
      <c r="BP1138" s="158"/>
      <c r="BQ1138" s="158"/>
      <c r="BR1138" s="158"/>
      <c r="BS1138" s="158"/>
      <c r="BT1138" s="158"/>
      <c r="BU1138" s="158"/>
      <c r="BV1138" s="158"/>
      <c r="BW1138" s="158"/>
      <c r="BX1138" s="158"/>
      <c r="BY1138" s="158"/>
      <c r="BZ1138" s="158"/>
      <c r="CA1138" s="158"/>
      <c r="CB1138" s="158"/>
      <c r="CC1138" s="158"/>
      <c r="CD1138" s="158"/>
      <c r="CE1138" s="158"/>
      <c r="CF1138" s="158"/>
      <c r="CG1138" s="158"/>
      <c r="CH1138" s="158"/>
      <c r="CI1138" s="158"/>
      <c r="CJ1138" s="158"/>
      <c r="CK1138" s="158"/>
      <c r="CL1138" s="158"/>
      <c r="CM1138" s="158"/>
      <c r="CN1138" s="158"/>
      <c r="CO1138" s="158"/>
      <c r="CP1138" s="158"/>
      <c r="CQ1138" s="158"/>
      <c r="CR1138" s="158"/>
      <c r="CS1138" s="158"/>
      <c r="CT1138" s="158"/>
      <c r="CU1138" s="158"/>
      <c r="CV1138" s="158"/>
      <c r="CW1138" s="158"/>
      <c r="CX1138" s="158"/>
      <c r="CY1138" s="158"/>
      <c r="CZ1138" s="158"/>
      <c r="DA1138" s="158"/>
      <c r="DB1138" s="158"/>
      <c r="DC1138" s="158"/>
      <c r="DD1138" s="158"/>
      <c r="DE1138" s="158"/>
      <c r="DF1138" s="158"/>
      <c r="DG1138" s="158"/>
      <c r="DH1138" s="158"/>
      <c r="DI1138" s="158"/>
      <c r="DJ1138" s="158"/>
      <c r="DK1138" s="158"/>
      <c r="DL1138" s="158"/>
      <c r="DM1138" s="158"/>
      <c r="DN1138" s="158"/>
      <c r="DO1138" s="158"/>
      <c r="DP1138" s="158"/>
      <c r="DQ1138" s="158"/>
      <c r="DR1138" s="158"/>
      <c r="DS1138" s="158"/>
      <c r="DT1138" s="158"/>
      <c r="DU1138" s="158"/>
      <c r="DV1138" s="158"/>
      <c r="DW1138" s="158"/>
      <c r="DX1138" s="158"/>
      <c r="DY1138" s="158"/>
      <c r="DZ1138" s="158"/>
      <c r="EA1138" s="158"/>
      <c r="EB1138" s="158"/>
      <c r="EC1138" s="158"/>
      <c r="ED1138" s="158"/>
      <c r="EE1138" s="158"/>
      <c r="EF1138" s="158"/>
      <c r="EG1138" s="158"/>
      <c r="EH1138" s="158"/>
      <c r="EI1138" s="158"/>
      <c r="EJ1138" s="158"/>
      <c r="EK1138" s="158"/>
      <c r="EL1138" s="158"/>
      <c r="EM1138" s="158"/>
      <c r="EN1138" s="158"/>
      <c r="EO1138" s="158"/>
      <c r="EP1138" s="158"/>
      <c r="EQ1138" s="158"/>
      <c r="ER1138" s="158"/>
      <c r="ES1138" s="158"/>
      <c r="ET1138" s="158"/>
      <c r="EU1138" s="158"/>
      <c r="EV1138" s="158"/>
      <c r="EW1138" s="158"/>
      <c r="EX1138" s="158"/>
      <c r="EY1138" s="158"/>
      <c r="EZ1138" s="158"/>
      <c r="FA1138" s="158"/>
      <c r="FB1138" s="158"/>
      <c r="FC1138" s="158"/>
      <c r="FD1138" s="158"/>
      <c r="FE1138" s="158"/>
      <c r="FF1138" s="158"/>
      <c r="FG1138" s="158"/>
      <c r="FH1138" s="158"/>
      <c r="FI1138" s="158"/>
      <c r="FJ1138" s="158"/>
      <c r="FK1138" s="158"/>
      <c r="FL1138" s="158"/>
      <c r="FM1138" s="158"/>
      <c r="FN1138" s="158"/>
      <c r="FO1138" s="158"/>
      <c r="FP1138" s="158"/>
      <c r="FQ1138" s="158"/>
      <c r="FR1138" s="158"/>
      <c r="FS1138" s="158"/>
      <c r="FT1138" s="158"/>
      <c r="FU1138" s="158"/>
      <c r="FV1138" s="158"/>
      <c r="FW1138" s="158"/>
      <c r="FX1138" s="158"/>
      <c r="FY1138" s="158"/>
      <c r="FZ1138" s="158"/>
      <c r="GA1138" s="158"/>
      <c r="GB1138" s="158"/>
      <c r="GC1138" s="158"/>
      <c r="GD1138" s="158"/>
      <c r="GE1138" s="158"/>
      <c r="GF1138" s="158"/>
      <c r="GG1138" s="158"/>
      <c r="GH1138" s="158"/>
      <c r="GI1138" s="158"/>
      <c r="GJ1138" s="158"/>
      <c r="GK1138" s="158"/>
      <c r="GL1138" s="158"/>
      <c r="GM1138" s="158"/>
      <c r="GN1138" s="158"/>
      <c r="GO1138" s="158"/>
      <c r="GP1138" s="158"/>
      <c r="GQ1138" s="158"/>
      <c r="GR1138" s="158"/>
      <c r="GS1138" s="158"/>
      <c r="GT1138" s="158"/>
      <c r="GU1138" s="158"/>
      <c r="GV1138" s="158"/>
      <c r="GW1138" s="158"/>
      <c r="GX1138" s="158"/>
      <c r="GY1138" s="158"/>
      <c r="GZ1138" s="158"/>
      <c r="HA1138" s="158"/>
      <c r="HB1138" s="158"/>
      <c r="HC1138" s="158"/>
      <c r="HD1138" s="158"/>
      <c r="HE1138" s="158"/>
      <c r="HF1138" s="158"/>
      <c r="HG1138" s="158"/>
      <c r="HH1138" s="158"/>
      <c r="HI1138" s="158"/>
      <c r="HJ1138" s="158"/>
      <c r="HK1138" s="158"/>
      <c r="HL1138" s="158"/>
      <c r="HM1138" s="158"/>
      <c r="HN1138" s="158"/>
      <c r="HO1138" s="158"/>
      <c r="HP1138" s="158"/>
      <c r="HQ1138" s="158"/>
      <c r="HR1138" s="158"/>
      <c r="HS1138" s="158"/>
      <c r="HT1138" s="158"/>
      <c r="HU1138" s="158"/>
      <c r="HV1138" s="158"/>
      <c r="HW1138" s="158"/>
      <c r="HX1138" s="158"/>
      <c r="HY1138" s="158"/>
      <c r="HZ1138" s="158"/>
      <c r="IA1138" s="158"/>
      <c r="IB1138" s="158"/>
      <c r="IC1138" s="158"/>
      <c r="ID1138" s="158"/>
      <c r="IE1138" s="158"/>
      <c r="IF1138" s="158"/>
      <c r="IG1138" s="158"/>
    </row>
    <row r="1139" spans="1:241" ht="15" customHeight="1" x14ac:dyDescent="0.25">
      <c r="A1139" s="222" t="s">
        <v>702</v>
      </c>
      <c r="B1139" s="230">
        <v>6467887</v>
      </c>
      <c r="C1139" s="230">
        <v>2311233</v>
      </c>
      <c r="D1139" s="230">
        <v>1159560</v>
      </c>
      <c r="E1139" s="230">
        <v>1214439</v>
      </c>
      <c r="F1139" s="230">
        <v>2122493</v>
      </c>
      <c r="G1139" s="230">
        <v>351387</v>
      </c>
      <c r="H1139" s="269">
        <v>13626999</v>
      </c>
      <c r="I1139" s="157"/>
      <c r="J1139" s="222" t="s">
        <v>713</v>
      </c>
      <c r="K1139" s="230">
        <v>4927487</v>
      </c>
      <c r="L1139" s="230">
        <v>2541120</v>
      </c>
      <c r="M1139" s="230">
        <v>1052745</v>
      </c>
      <c r="N1139" s="230">
        <v>1234070</v>
      </c>
      <c r="O1139" s="230">
        <v>1561319</v>
      </c>
      <c r="P1139" s="230">
        <v>452873</v>
      </c>
      <c r="Q1139" s="269">
        <v>11769614</v>
      </c>
      <c r="R1139" s="158"/>
      <c r="S1139" s="158"/>
      <c r="T1139" s="158"/>
      <c r="U1139" s="158"/>
      <c r="V1139" s="158"/>
      <c r="W1139" s="158"/>
      <c r="X1139" s="158"/>
      <c r="Y1139" s="158"/>
      <c r="Z1139" s="158"/>
      <c r="AA1139" s="158"/>
      <c r="AB1139" s="158"/>
      <c r="AC1139" s="158"/>
      <c r="AD1139" s="158"/>
      <c r="AE1139" s="158"/>
      <c r="AF1139" s="158"/>
      <c r="AG1139" s="158"/>
      <c r="AH1139" s="158"/>
      <c r="AI1139" s="158"/>
      <c r="AJ1139" s="158"/>
      <c r="AK1139" s="158"/>
      <c r="AL1139" s="158"/>
      <c r="AM1139" s="158"/>
      <c r="AN1139" s="158"/>
      <c r="AO1139" s="158"/>
      <c r="AP1139" s="158"/>
      <c r="AQ1139" s="158"/>
      <c r="AR1139" s="158"/>
      <c r="AS1139" s="158"/>
      <c r="AT1139" s="158"/>
      <c r="AU1139" s="158"/>
      <c r="AV1139" s="158"/>
      <c r="AW1139" s="158"/>
      <c r="AX1139" s="158"/>
      <c r="AY1139" s="158"/>
      <c r="AZ1139" s="158"/>
      <c r="BA1139" s="158"/>
      <c r="BB1139" s="158"/>
      <c r="BC1139" s="158"/>
      <c r="BD1139" s="158"/>
      <c r="BE1139" s="158"/>
      <c r="BF1139" s="158"/>
      <c r="BG1139" s="158"/>
      <c r="BH1139" s="158"/>
      <c r="BI1139" s="158"/>
      <c r="BJ1139" s="158"/>
      <c r="BK1139" s="158"/>
      <c r="BL1139" s="158"/>
      <c r="BM1139" s="158"/>
      <c r="BN1139" s="158"/>
      <c r="BO1139" s="158"/>
      <c r="BP1139" s="158"/>
      <c r="BQ1139" s="158"/>
      <c r="BR1139" s="158"/>
      <c r="BS1139" s="158"/>
      <c r="BT1139" s="158"/>
      <c r="BU1139" s="158"/>
      <c r="BV1139" s="158"/>
      <c r="BW1139" s="158"/>
      <c r="BX1139" s="158"/>
      <c r="BY1139" s="158"/>
      <c r="BZ1139" s="158"/>
      <c r="CA1139" s="158"/>
      <c r="CB1139" s="158"/>
      <c r="CC1139" s="158"/>
      <c r="CD1139" s="158"/>
      <c r="CE1139" s="158"/>
      <c r="CF1139" s="158"/>
      <c r="CG1139" s="158"/>
      <c r="CH1139" s="158"/>
      <c r="CI1139" s="158"/>
      <c r="CJ1139" s="158"/>
      <c r="CK1139" s="158"/>
      <c r="CL1139" s="158"/>
      <c r="CM1139" s="158"/>
      <c r="CN1139" s="158"/>
      <c r="CO1139" s="158"/>
      <c r="CP1139" s="158"/>
      <c r="CQ1139" s="158"/>
      <c r="CR1139" s="158"/>
      <c r="CS1139" s="158"/>
      <c r="CT1139" s="158"/>
      <c r="CU1139" s="158"/>
      <c r="CV1139" s="158"/>
      <c r="CW1139" s="158"/>
      <c r="CX1139" s="158"/>
      <c r="CY1139" s="158"/>
      <c r="CZ1139" s="158"/>
      <c r="DA1139" s="158"/>
      <c r="DB1139" s="158"/>
      <c r="DC1139" s="158"/>
      <c r="DD1139" s="158"/>
      <c r="DE1139" s="158"/>
      <c r="DF1139" s="158"/>
      <c r="DG1139" s="158"/>
      <c r="DH1139" s="158"/>
      <c r="DI1139" s="158"/>
      <c r="DJ1139" s="158"/>
      <c r="DK1139" s="158"/>
      <c r="DL1139" s="158"/>
      <c r="DM1139" s="158"/>
      <c r="DN1139" s="158"/>
      <c r="DO1139" s="158"/>
      <c r="DP1139" s="158"/>
      <c r="DQ1139" s="158"/>
      <c r="DR1139" s="158"/>
      <c r="DS1139" s="158"/>
      <c r="DT1139" s="158"/>
      <c r="DU1139" s="158"/>
      <c r="DV1139" s="158"/>
      <c r="DW1139" s="158"/>
      <c r="DX1139" s="158"/>
      <c r="DY1139" s="158"/>
      <c r="DZ1139" s="158"/>
      <c r="EA1139" s="158"/>
      <c r="EB1139" s="158"/>
      <c r="EC1139" s="158"/>
      <c r="ED1139" s="158"/>
      <c r="EE1139" s="158"/>
      <c r="EF1139" s="158"/>
      <c r="EG1139" s="158"/>
      <c r="EH1139" s="158"/>
      <c r="EI1139" s="158"/>
      <c r="EJ1139" s="158"/>
      <c r="EK1139" s="158"/>
      <c r="EL1139" s="158"/>
      <c r="EM1139" s="158"/>
      <c r="EN1139" s="158"/>
      <c r="EO1139" s="158"/>
      <c r="EP1139" s="158"/>
      <c r="EQ1139" s="158"/>
      <c r="ER1139" s="158"/>
      <c r="ES1139" s="158"/>
      <c r="ET1139" s="158"/>
      <c r="EU1139" s="158"/>
      <c r="EV1139" s="158"/>
      <c r="EW1139" s="158"/>
      <c r="EX1139" s="158"/>
      <c r="EY1139" s="158"/>
      <c r="EZ1139" s="158"/>
      <c r="FA1139" s="158"/>
      <c r="FB1139" s="158"/>
      <c r="FC1139" s="158"/>
      <c r="FD1139" s="158"/>
      <c r="FE1139" s="158"/>
      <c r="FF1139" s="158"/>
      <c r="FG1139" s="158"/>
      <c r="FH1139" s="158"/>
      <c r="FI1139" s="158"/>
      <c r="FJ1139" s="158"/>
      <c r="FK1139" s="158"/>
      <c r="FL1139" s="158"/>
      <c r="FM1139" s="158"/>
      <c r="FN1139" s="158"/>
      <c r="FO1139" s="158"/>
      <c r="FP1139" s="158"/>
      <c r="FQ1139" s="158"/>
      <c r="FR1139" s="158"/>
      <c r="FS1139" s="158"/>
      <c r="FT1139" s="158"/>
      <c r="FU1139" s="158"/>
      <c r="FV1139" s="158"/>
      <c r="FW1139" s="158"/>
      <c r="FX1139" s="158"/>
      <c r="FY1139" s="158"/>
      <c r="FZ1139" s="158"/>
      <c r="GA1139" s="158"/>
      <c r="GB1139" s="158"/>
      <c r="GC1139" s="158"/>
      <c r="GD1139" s="158"/>
      <c r="GE1139" s="158"/>
      <c r="GF1139" s="158"/>
      <c r="GG1139" s="158"/>
      <c r="GH1139" s="158"/>
      <c r="GI1139" s="158"/>
      <c r="GJ1139" s="158"/>
      <c r="GK1139" s="158"/>
      <c r="GL1139" s="158"/>
      <c r="GM1139" s="158"/>
      <c r="GN1139" s="158"/>
      <c r="GO1139" s="158"/>
      <c r="GP1139" s="158"/>
      <c r="GQ1139" s="158"/>
      <c r="GR1139" s="158"/>
      <c r="GS1139" s="158"/>
      <c r="GT1139" s="158"/>
      <c r="GU1139" s="158"/>
      <c r="GV1139" s="158"/>
      <c r="GW1139" s="158"/>
      <c r="GX1139" s="158"/>
      <c r="GY1139" s="158"/>
      <c r="GZ1139" s="158"/>
      <c r="HA1139" s="158"/>
      <c r="HB1139" s="158"/>
      <c r="HC1139" s="158"/>
      <c r="HD1139" s="158"/>
      <c r="HE1139" s="158"/>
      <c r="HF1139" s="158"/>
      <c r="HG1139" s="158"/>
      <c r="HH1139" s="158"/>
      <c r="HI1139" s="158"/>
      <c r="HJ1139" s="158"/>
      <c r="HK1139" s="158"/>
      <c r="HL1139" s="158"/>
      <c r="HM1139" s="158"/>
      <c r="HN1139" s="158"/>
      <c r="HO1139" s="158"/>
      <c r="HP1139" s="158"/>
      <c r="HQ1139" s="158"/>
      <c r="HR1139" s="158"/>
      <c r="HS1139" s="158"/>
      <c r="HT1139" s="158"/>
      <c r="HU1139" s="158"/>
      <c r="HV1139" s="158"/>
      <c r="HW1139" s="158"/>
      <c r="HX1139" s="158"/>
      <c r="HY1139" s="158"/>
      <c r="HZ1139" s="158"/>
      <c r="IA1139" s="158"/>
      <c r="IB1139" s="158"/>
      <c r="IC1139" s="158"/>
      <c r="ID1139" s="158"/>
      <c r="IE1139" s="158"/>
      <c r="IF1139" s="158"/>
      <c r="IG1139" s="158"/>
    </row>
    <row r="1140" spans="1:241" ht="15" customHeight="1" x14ac:dyDescent="0.25">
      <c r="A1140" s="222" t="s">
        <v>421</v>
      </c>
      <c r="B1140" s="230">
        <v>5232168</v>
      </c>
      <c r="C1140" s="230">
        <v>1947842</v>
      </c>
      <c r="D1140" s="230">
        <v>694525</v>
      </c>
      <c r="E1140" s="230">
        <v>968835</v>
      </c>
      <c r="F1140" s="230">
        <v>1581765</v>
      </c>
      <c r="G1140" s="230">
        <v>427039</v>
      </c>
      <c r="H1140" s="269">
        <v>10852174</v>
      </c>
      <c r="I1140" s="157"/>
      <c r="J1140" s="222" t="s">
        <v>460</v>
      </c>
      <c r="K1140" s="230">
        <v>4459203</v>
      </c>
      <c r="L1140" s="230">
        <v>1571080</v>
      </c>
      <c r="M1140" s="230">
        <v>1042618</v>
      </c>
      <c r="N1140" s="230">
        <v>1000709</v>
      </c>
      <c r="O1140" s="230">
        <v>1403774</v>
      </c>
      <c r="P1140" s="230">
        <v>416841</v>
      </c>
      <c r="Q1140" s="269">
        <v>9894225</v>
      </c>
      <c r="R1140" s="158"/>
      <c r="S1140" s="158"/>
      <c r="T1140" s="158"/>
      <c r="U1140" s="158"/>
      <c r="V1140" s="158"/>
      <c r="W1140" s="158"/>
      <c r="X1140" s="158"/>
      <c r="Y1140" s="158"/>
      <c r="Z1140" s="158"/>
      <c r="AA1140" s="158"/>
      <c r="AB1140" s="158"/>
      <c r="AC1140" s="158"/>
      <c r="AD1140" s="158"/>
      <c r="AE1140" s="158"/>
      <c r="AF1140" s="158"/>
      <c r="AG1140" s="158"/>
      <c r="AH1140" s="158"/>
      <c r="AI1140" s="158"/>
      <c r="AJ1140" s="158"/>
      <c r="AK1140" s="158"/>
      <c r="AL1140" s="158"/>
      <c r="AM1140" s="158"/>
      <c r="AN1140" s="158"/>
      <c r="AO1140" s="158"/>
      <c r="AP1140" s="158"/>
      <c r="AQ1140" s="158"/>
      <c r="AR1140" s="158"/>
      <c r="AS1140" s="158"/>
      <c r="AT1140" s="158"/>
      <c r="AU1140" s="158"/>
      <c r="AV1140" s="158"/>
      <c r="AW1140" s="158"/>
      <c r="AX1140" s="158"/>
      <c r="AY1140" s="158"/>
      <c r="AZ1140" s="158"/>
      <c r="BA1140" s="158"/>
      <c r="BB1140" s="158"/>
      <c r="BC1140" s="158"/>
      <c r="BD1140" s="158"/>
      <c r="BE1140" s="158"/>
      <c r="BF1140" s="158"/>
      <c r="BG1140" s="158"/>
      <c r="BH1140" s="158"/>
      <c r="BI1140" s="158"/>
      <c r="BJ1140" s="158"/>
      <c r="BK1140" s="158"/>
      <c r="BL1140" s="158"/>
      <c r="BM1140" s="158"/>
      <c r="BN1140" s="158"/>
      <c r="BO1140" s="158"/>
      <c r="BP1140" s="158"/>
      <c r="BQ1140" s="158"/>
      <c r="BR1140" s="158"/>
      <c r="BS1140" s="158"/>
      <c r="BT1140" s="158"/>
      <c r="BU1140" s="158"/>
      <c r="BV1140" s="158"/>
      <c r="BW1140" s="158"/>
      <c r="BX1140" s="158"/>
      <c r="BY1140" s="158"/>
      <c r="BZ1140" s="158"/>
      <c r="CA1140" s="158"/>
      <c r="CB1140" s="158"/>
      <c r="CC1140" s="158"/>
      <c r="CD1140" s="158"/>
      <c r="CE1140" s="158"/>
      <c r="CF1140" s="158"/>
      <c r="CG1140" s="158"/>
      <c r="CH1140" s="158"/>
      <c r="CI1140" s="158"/>
      <c r="CJ1140" s="158"/>
      <c r="CK1140" s="158"/>
      <c r="CL1140" s="158"/>
      <c r="CM1140" s="158"/>
      <c r="CN1140" s="158"/>
      <c r="CO1140" s="158"/>
      <c r="CP1140" s="158"/>
      <c r="CQ1140" s="158"/>
      <c r="CR1140" s="158"/>
      <c r="CS1140" s="158"/>
      <c r="CT1140" s="158"/>
      <c r="CU1140" s="158"/>
      <c r="CV1140" s="158"/>
      <c r="CW1140" s="158"/>
      <c r="CX1140" s="158"/>
      <c r="CY1140" s="158"/>
      <c r="CZ1140" s="158"/>
      <c r="DA1140" s="158"/>
      <c r="DB1140" s="158"/>
      <c r="DC1140" s="158"/>
      <c r="DD1140" s="158"/>
      <c r="DE1140" s="158"/>
      <c r="DF1140" s="158"/>
      <c r="DG1140" s="158"/>
      <c r="DH1140" s="158"/>
      <c r="DI1140" s="158"/>
      <c r="DJ1140" s="158"/>
      <c r="DK1140" s="158"/>
      <c r="DL1140" s="158"/>
      <c r="DM1140" s="158"/>
      <c r="DN1140" s="158"/>
      <c r="DO1140" s="158"/>
      <c r="DP1140" s="158"/>
      <c r="DQ1140" s="158"/>
      <c r="DR1140" s="158"/>
      <c r="DS1140" s="158"/>
      <c r="DT1140" s="158"/>
      <c r="DU1140" s="158"/>
      <c r="DV1140" s="158"/>
      <c r="DW1140" s="158"/>
      <c r="DX1140" s="158"/>
      <c r="DY1140" s="158"/>
      <c r="DZ1140" s="158"/>
      <c r="EA1140" s="158"/>
      <c r="EB1140" s="158"/>
      <c r="EC1140" s="158"/>
      <c r="ED1140" s="158"/>
      <c r="EE1140" s="158"/>
      <c r="EF1140" s="158"/>
      <c r="EG1140" s="158"/>
      <c r="EH1140" s="158"/>
      <c r="EI1140" s="158"/>
      <c r="EJ1140" s="158"/>
      <c r="EK1140" s="158"/>
      <c r="EL1140" s="158"/>
      <c r="EM1140" s="158"/>
      <c r="EN1140" s="158"/>
      <c r="EO1140" s="158"/>
      <c r="EP1140" s="158"/>
      <c r="EQ1140" s="158"/>
      <c r="ER1140" s="158"/>
      <c r="ES1140" s="158"/>
      <c r="ET1140" s="158"/>
      <c r="EU1140" s="158"/>
      <c r="EV1140" s="158"/>
      <c r="EW1140" s="158"/>
      <c r="EX1140" s="158"/>
      <c r="EY1140" s="158"/>
      <c r="EZ1140" s="158"/>
      <c r="FA1140" s="158"/>
      <c r="FB1140" s="158"/>
      <c r="FC1140" s="158"/>
      <c r="FD1140" s="158"/>
      <c r="FE1140" s="158"/>
      <c r="FF1140" s="158"/>
      <c r="FG1140" s="158"/>
      <c r="FH1140" s="158"/>
      <c r="FI1140" s="158"/>
      <c r="FJ1140" s="158"/>
      <c r="FK1140" s="158"/>
      <c r="FL1140" s="158"/>
      <c r="FM1140" s="158"/>
      <c r="FN1140" s="158"/>
      <c r="FO1140" s="158"/>
      <c r="FP1140" s="158"/>
      <c r="FQ1140" s="158"/>
      <c r="FR1140" s="158"/>
      <c r="FS1140" s="158"/>
      <c r="FT1140" s="158"/>
      <c r="FU1140" s="158"/>
      <c r="FV1140" s="158"/>
      <c r="FW1140" s="158"/>
      <c r="FX1140" s="158"/>
      <c r="FY1140" s="158"/>
      <c r="FZ1140" s="158"/>
      <c r="GA1140" s="158"/>
      <c r="GB1140" s="158"/>
      <c r="GC1140" s="158"/>
      <c r="GD1140" s="158"/>
      <c r="GE1140" s="158"/>
      <c r="GF1140" s="158"/>
      <c r="GG1140" s="158"/>
      <c r="GH1140" s="158"/>
      <c r="GI1140" s="158"/>
      <c r="GJ1140" s="158"/>
      <c r="GK1140" s="158"/>
      <c r="GL1140" s="158"/>
      <c r="GM1140" s="158"/>
      <c r="GN1140" s="158"/>
      <c r="GO1140" s="158"/>
      <c r="GP1140" s="158"/>
      <c r="GQ1140" s="158"/>
      <c r="GR1140" s="158"/>
      <c r="GS1140" s="158"/>
      <c r="GT1140" s="158"/>
      <c r="GU1140" s="158"/>
      <c r="GV1140" s="158"/>
      <c r="GW1140" s="158"/>
      <c r="GX1140" s="158"/>
      <c r="GY1140" s="158"/>
      <c r="GZ1140" s="158"/>
      <c r="HA1140" s="158"/>
      <c r="HB1140" s="158"/>
      <c r="HC1140" s="158"/>
      <c r="HD1140" s="158"/>
      <c r="HE1140" s="158"/>
      <c r="HF1140" s="158"/>
      <c r="HG1140" s="158"/>
      <c r="HH1140" s="158"/>
      <c r="HI1140" s="158"/>
      <c r="HJ1140" s="158"/>
      <c r="HK1140" s="158"/>
      <c r="HL1140" s="158"/>
      <c r="HM1140" s="158"/>
      <c r="HN1140" s="158"/>
      <c r="HO1140" s="158"/>
      <c r="HP1140" s="158"/>
      <c r="HQ1140" s="158"/>
      <c r="HR1140" s="158"/>
      <c r="HS1140" s="158"/>
      <c r="HT1140" s="158"/>
      <c r="HU1140" s="158"/>
      <c r="HV1140" s="158"/>
      <c r="HW1140" s="158"/>
      <c r="HX1140" s="158"/>
      <c r="HY1140" s="158"/>
      <c r="HZ1140" s="158"/>
      <c r="IA1140" s="158"/>
      <c r="IB1140" s="158"/>
      <c r="IC1140" s="158"/>
      <c r="ID1140" s="158"/>
      <c r="IE1140" s="158"/>
      <c r="IF1140" s="158"/>
      <c r="IG1140" s="158"/>
    </row>
    <row r="1141" spans="1:241" ht="15" customHeight="1" x14ac:dyDescent="0.25">
      <c r="A1141" s="222" t="s">
        <v>422</v>
      </c>
      <c r="B1141" s="230">
        <v>6330080</v>
      </c>
      <c r="C1141" s="230">
        <v>3094486</v>
      </c>
      <c r="D1141" s="230">
        <v>899864</v>
      </c>
      <c r="E1141" s="230">
        <v>991351</v>
      </c>
      <c r="F1141" s="230">
        <v>1518352</v>
      </c>
      <c r="G1141" s="230">
        <v>437137</v>
      </c>
      <c r="H1141" s="269">
        <v>13271270</v>
      </c>
      <c r="I1141" s="157"/>
      <c r="J1141" s="222" t="s">
        <v>461</v>
      </c>
      <c r="K1141" s="230">
        <v>5119565</v>
      </c>
      <c r="L1141" s="230">
        <v>1894275</v>
      </c>
      <c r="M1141" s="230">
        <v>1013800</v>
      </c>
      <c r="N1141" s="230">
        <v>966704</v>
      </c>
      <c r="O1141" s="230">
        <v>1690204</v>
      </c>
      <c r="P1141" s="230">
        <v>414508</v>
      </c>
      <c r="Q1141" s="269">
        <v>11099056</v>
      </c>
      <c r="R1141" s="158"/>
      <c r="S1141" s="158"/>
      <c r="T1141" s="158"/>
      <c r="U1141" s="158"/>
      <c r="V1141" s="158"/>
      <c r="W1141" s="158"/>
      <c r="X1141" s="158"/>
      <c r="Y1141" s="158"/>
      <c r="Z1141" s="158"/>
      <c r="AA1141" s="158"/>
      <c r="AB1141" s="158"/>
      <c r="AC1141" s="158"/>
      <c r="AD1141" s="158"/>
      <c r="AE1141" s="158"/>
      <c r="AF1141" s="158"/>
      <c r="AG1141" s="158"/>
      <c r="AH1141" s="158"/>
      <c r="AI1141" s="158"/>
      <c r="AJ1141" s="158"/>
      <c r="AK1141" s="158"/>
      <c r="AL1141" s="158"/>
      <c r="AM1141" s="158"/>
      <c r="AN1141" s="158"/>
      <c r="AO1141" s="158"/>
      <c r="AP1141" s="158"/>
      <c r="AQ1141" s="158"/>
      <c r="AR1141" s="158"/>
      <c r="AS1141" s="158"/>
      <c r="AT1141" s="158"/>
      <c r="AU1141" s="158"/>
      <c r="AV1141" s="158"/>
      <c r="AW1141" s="158"/>
      <c r="AX1141" s="158"/>
      <c r="AY1141" s="158"/>
      <c r="AZ1141" s="158"/>
      <c r="BA1141" s="158"/>
      <c r="BB1141" s="158"/>
      <c r="BC1141" s="158"/>
      <c r="BD1141" s="158"/>
      <c r="BE1141" s="158"/>
      <c r="BF1141" s="158"/>
      <c r="BG1141" s="158"/>
      <c r="BH1141" s="158"/>
      <c r="BI1141" s="158"/>
      <c r="BJ1141" s="158"/>
      <c r="BK1141" s="158"/>
      <c r="BL1141" s="158"/>
      <c r="BM1141" s="158"/>
      <c r="BN1141" s="158"/>
      <c r="BO1141" s="158"/>
      <c r="BP1141" s="158"/>
      <c r="BQ1141" s="158"/>
      <c r="BR1141" s="158"/>
      <c r="BS1141" s="158"/>
      <c r="BT1141" s="158"/>
      <c r="BU1141" s="158"/>
      <c r="BV1141" s="158"/>
      <c r="BW1141" s="158"/>
      <c r="BX1141" s="158"/>
      <c r="BY1141" s="158"/>
      <c r="BZ1141" s="158"/>
      <c r="CA1141" s="158"/>
      <c r="CB1141" s="158"/>
      <c r="CC1141" s="158"/>
      <c r="CD1141" s="158"/>
      <c r="CE1141" s="158"/>
      <c r="CF1141" s="158"/>
      <c r="CG1141" s="158"/>
      <c r="CH1141" s="158"/>
      <c r="CI1141" s="158"/>
      <c r="CJ1141" s="158"/>
      <c r="CK1141" s="158"/>
      <c r="CL1141" s="158"/>
      <c r="CM1141" s="158"/>
      <c r="CN1141" s="158"/>
      <c r="CO1141" s="158"/>
      <c r="CP1141" s="158"/>
      <c r="CQ1141" s="158"/>
      <c r="CR1141" s="158"/>
      <c r="CS1141" s="158"/>
      <c r="CT1141" s="158"/>
      <c r="CU1141" s="158"/>
      <c r="CV1141" s="158"/>
      <c r="CW1141" s="158"/>
      <c r="CX1141" s="158"/>
      <c r="CY1141" s="158"/>
      <c r="CZ1141" s="158"/>
      <c r="DA1141" s="158"/>
      <c r="DB1141" s="158"/>
      <c r="DC1141" s="158"/>
      <c r="DD1141" s="158"/>
      <c r="DE1141" s="158"/>
      <c r="DF1141" s="158"/>
      <c r="DG1141" s="158"/>
      <c r="DH1141" s="158"/>
      <c r="DI1141" s="158"/>
      <c r="DJ1141" s="158"/>
      <c r="DK1141" s="158"/>
      <c r="DL1141" s="158"/>
      <c r="DM1141" s="158"/>
      <c r="DN1141" s="158"/>
      <c r="DO1141" s="158"/>
      <c r="DP1141" s="158"/>
      <c r="DQ1141" s="158"/>
      <c r="DR1141" s="158"/>
      <c r="DS1141" s="158"/>
      <c r="DT1141" s="158"/>
      <c r="DU1141" s="158"/>
      <c r="DV1141" s="158"/>
      <c r="DW1141" s="158"/>
      <c r="DX1141" s="158"/>
      <c r="DY1141" s="158"/>
      <c r="DZ1141" s="158"/>
      <c r="EA1141" s="158"/>
      <c r="EB1141" s="158"/>
      <c r="EC1141" s="158"/>
      <c r="ED1141" s="158"/>
      <c r="EE1141" s="158"/>
      <c r="EF1141" s="158"/>
      <c r="EG1141" s="158"/>
      <c r="EH1141" s="158"/>
      <c r="EI1141" s="158"/>
      <c r="EJ1141" s="158"/>
      <c r="EK1141" s="158"/>
      <c r="EL1141" s="158"/>
      <c r="EM1141" s="158"/>
      <c r="EN1141" s="158"/>
      <c r="EO1141" s="158"/>
      <c r="EP1141" s="158"/>
      <c r="EQ1141" s="158"/>
      <c r="ER1141" s="158"/>
      <c r="ES1141" s="158"/>
      <c r="ET1141" s="158"/>
      <c r="EU1141" s="158"/>
      <c r="EV1141" s="158"/>
      <c r="EW1141" s="158"/>
      <c r="EX1141" s="158"/>
      <c r="EY1141" s="158"/>
      <c r="EZ1141" s="158"/>
      <c r="FA1141" s="158"/>
      <c r="FB1141" s="158"/>
      <c r="FC1141" s="158"/>
      <c r="FD1141" s="158"/>
      <c r="FE1141" s="158"/>
      <c r="FF1141" s="158"/>
      <c r="FG1141" s="158"/>
      <c r="FH1141" s="158"/>
      <c r="FI1141" s="158"/>
      <c r="FJ1141" s="158"/>
      <c r="FK1141" s="158"/>
      <c r="FL1141" s="158"/>
      <c r="FM1141" s="158"/>
      <c r="FN1141" s="158"/>
      <c r="FO1141" s="158"/>
      <c r="FP1141" s="158"/>
      <c r="FQ1141" s="158"/>
      <c r="FR1141" s="158"/>
      <c r="FS1141" s="158"/>
      <c r="FT1141" s="158"/>
      <c r="FU1141" s="158"/>
      <c r="FV1141" s="158"/>
      <c r="FW1141" s="158"/>
      <c r="FX1141" s="158"/>
      <c r="FY1141" s="158"/>
      <c r="FZ1141" s="158"/>
      <c r="GA1141" s="158"/>
      <c r="GB1141" s="158"/>
      <c r="GC1141" s="158"/>
      <c r="GD1141" s="158"/>
      <c r="GE1141" s="158"/>
      <c r="GF1141" s="158"/>
      <c r="GG1141" s="158"/>
      <c r="GH1141" s="158"/>
      <c r="GI1141" s="158"/>
      <c r="GJ1141" s="158"/>
      <c r="GK1141" s="158"/>
      <c r="GL1141" s="158"/>
      <c r="GM1141" s="158"/>
      <c r="GN1141" s="158"/>
      <c r="GO1141" s="158"/>
      <c r="GP1141" s="158"/>
      <c r="GQ1141" s="158"/>
      <c r="GR1141" s="158"/>
      <c r="GS1141" s="158"/>
      <c r="GT1141" s="158"/>
      <c r="GU1141" s="158"/>
      <c r="GV1141" s="158"/>
      <c r="GW1141" s="158"/>
      <c r="GX1141" s="158"/>
      <c r="GY1141" s="158"/>
      <c r="GZ1141" s="158"/>
      <c r="HA1141" s="158"/>
      <c r="HB1141" s="158"/>
      <c r="HC1141" s="158"/>
      <c r="HD1141" s="158"/>
      <c r="HE1141" s="158"/>
      <c r="HF1141" s="158"/>
      <c r="HG1141" s="158"/>
      <c r="HH1141" s="158"/>
      <c r="HI1141" s="158"/>
      <c r="HJ1141" s="158"/>
      <c r="HK1141" s="158"/>
      <c r="HL1141" s="158"/>
      <c r="HM1141" s="158"/>
      <c r="HN1141" s="158"/>
      <c r="HO1141" s="158"/>
      <c r="HP1141" s="158"/>
      <c r="HQ1141" s="158"/>
      <c r="HR1141" s="158"/>
      <c r="HS1141" s="158"/>
      <c r="HT1141" s="158"/>
      <c r="HU1141" s="158"/>
      <c r="HV1141" s="158"/>
      <c r="HW1141" s="158"/>
      <c r="HX1141" s="158"/>
      <c r="HY1141" s="158"/>
      <c r="HZ1141" s="158"/>
      <c r="IA1141" s="158"/>
      <c r="IB1141" s="158"/>
      <c r="IC1141" s="158"/>
      <c r="ID1141" s="158"/>
      <c r="IE1141" s="158"/>
      <c r="IF1141" s="158"/>
      <c r="IG1141" s="158"/>
    </row>
    <row r="1142" spans="1:241" ht="15" customHeight="1" x14ac:dyDescent="0.25">
      <c r="A1142" s="222" t="s">
        <v>423</v>
      </c>
      <c r="B1142" s="230">
        <v>8046308</v>
      </c>
      <c r="C1142" s="230">
        <v>3240215</v>
      </c>
      <c r="D1142" s="230">
        <v>833130</v>
      </c>
      <c r="E1142" s="230">
        <v>1304628</v>
      </c>
      <c r="F1142" s="230">
        <v>2044245</v>
      </c>
      <c r="G1142" s="230">
        <v>491175</v>
      </c>
      <c r="H1142" s="269">
        <v>15959701</v>
      </c>
      <c r="I1142" s="157"/>
      <c r="J1142" s="222" t="s">
        <v>462</v>
      </c>
      <c r="K1142" s="230">
        <v>5014152</v>
      </c>
      <c r="L1142" s="230">
        <v>3007491</v>
      </c>
      <c r="M1142" s="230">
        <v>735073</v>
      </c>
      <c r="N1142" s="230">
        <v>1037679</v>
      </c>
      <c r="O1142" s="230">
        <v>1757087</v>
      </c>
      <c r="P1142" s="230">
        <v>468405</v>
      </c>
      <c r="Q1142" s="269">
        <v>12019887</v>
      </c>
      <c r="R1142" s="158"/>
      <c r="S1142" s="158"/>
      <c r="T1142" s="158"/>
      <c r="U1142" s="158"/>
      <c r="V1142" s="158"/>
      <c r="W1142" s="158"/>
      <c r="X1142" s="158"/>
      <c r="Y1142" s="158"/>
      <c r="Z1142" s="158"/>
      <c r="AA1142" s="158"/>
      <c r="AB1142" s="158"/>
      <c r="AC1142" s="158"/>
      <c r="AD1142" s="158"/>
      <c r="AE1142" s="158"/>
      <c r="AF1142" s="158"/>
      <c r="AG1142" s="158"/>
      <c r="AH1142" s="158"/>
      <c r="AI1142" s="158"/>
      <c r="AJ1142" s="158"/>
      <c r="AK1142" s="158"/>
      <c r="AL1142" s="158"/>
      <c r="AM1142" s="158"/>
      <c r="AN1142" s="158"/>
      <c r="AO1142" s="158"/>
      <c r="AP1142" s="158"/>
      <c r="AQ1142" s="158"/>
      <c r="AR1142" s="158"/>
      <c r="AS1142" s="158"/>
      <c r="AT1142" s="158"/>
      <c r="AU1142" s="158"/>
      <c r="AV1142" s="158"/>
      <c r="AW1142" s="158"/>
      <c r="AX1142" s="158"/>
      <c r="AY1142" s="158"/>
      <c r="AZ1142" s="158"/>
      <c r="BA1142" s="158"/>
      <c r="BB1142" s="158"/>
      <c r="BC1142" s="158"/>
      <c r="BD1142" s="158"/>
      <c r="BE1142" s="158"/>
      <c r="BF1142" s="158"/>
      <c r="BG1142" s="158"/>
      <c r="BH1142" s="158"/>
      <c r="BI1142" s="158"/>
      <c r="BJ1142" s="158"/>
      <c r="BK1142" s="158"/>
      <c r="BL1142" s="158"/>
      <c r="BM1142" s="158"/>
      <c r="BN1142" s="158"/>
      <c r="BO1142" s="158"/>
      <c r="BP1142" s="158"/>
      <c r="BQ1142" s="158"/>
      <c r="BR1142" s="158"/>
      <c r="BS1142" s="158"/>
      <c r="BT1142" s="158"/>
      <c r="BU1142" s="158"/>
      <c r="BV1142" s="158"/>
      <c r="BW1142" s="158"/>
      <c r="BX1142" s="158"/>
      <c r="BY1142" s="158"/>
      <c r="BZ1142" s="158"/>
      <c r="CA1142" s="158"/>
      <c r="CB1142" s="158"/>
      <c r="CC1142" s="158"/>
      <c r="CD1142" s="158"/>
      <c r="CE1142" s="158"/>
      <c r="CF1142" s="158"/>
      <c r="CG1142" s="158"/>
      <c r="CH1142" s="158"/>
      <c r="CI1142" s="158"/>
      <c r="CJ1142" s="158"/>
      <c r="CK1142" s="158"/>
      <c r="CL1142" s="158"/>
      <c r="CM1142" s="158"/>
      <c r="CN1142" s="158"/>
      <c r="CO1142" s="158"/>
      <c r="CP1142" s="158"/>
      <c r="CQ1142" s="158"/>
      <c r="CR1142" s="158"/>
      <c r="CS1142" s="158"/>
      <c r="CT1142" s="158"/>
      <c r="CU1142" s="158"/>
      <c r="CV1142" s="158"/>
      <c r="CW1142" s="158"/>
      <c r="CX1142" s="158"/>
      <c r="CY1142" s="158"/>
      <c r="CZ1142" s="158"/>
      <c r="DA1142" s="158"/>
      <c r="DB1142" s="158"/>
      <c r="DC1142" s="158"/>
      <c r="DD1142" s="158"/>
      <c r="DE1142" s="158"/>
      <c r="DF1142" s="158"/>
      <c r="DG1142" s="158"/>
      <c r="DH1142" s="158"/>
      <c r="DI1142" s="158"/>
      <c r="DJ1142" s="158"/>
      <c r="DK1142" s="158"/>
      <c r="DL1142" s="158"/>
      <c r="DM1142" s="158"/>
      <c r="DN1142" s="158"/>
      <c r="DO1142" s="158"/>
      <c r="DP1142" s="158"/>
      <c r="DQ1142" s="158"/>
      <c r="DR1142" s="158"/>
      <c r="DS1142" s="158"/>
      <c r="DT1142" s="158"/>
      <c r="DU1142" s="158"/>
      <c r="DV1142" s="158"/>
      <c r="DW1142" s="158"/>
      <c r="DX1142" s="158"/>
      <c r="DY1142" s="158"/>
      <c r="DZ1142" s="158"/>
      <c r="EA1142" s="158"/>
      <c r="EB1142" s="158"/>
      <c r="EC1142" s="158"/>
      <c r="ED1142" s="158"/>
      <c r="EE1142" s="158"/>
      <c r="EF1142" s="158"/>
      <c r="EG1142" s="158"/>
      <c r="EH1142" s="158"/>
      <c r="EI1142" s="158"/>
      <c r="EJ1142" s="158"/>
      <c r="EK1142" s="158"/>
      <c r="EL1142" s="158"/>
      <c r="EM1142" s="158"/>
      <c r="EN1142" s="158"/>
      <c r="EO1142" s="158"/>
      <c r="EP1142" s="158"/>
      <c r="EQ1142" s="158"/>
      <c r="ER1142" s="158"/>
      <c r="ES1142" s="158"/>
      <c r="ET1142" s="158"/>
      <c r="EU1142" s="158"/>
      <c r="EV1142" s="158"/>
      <c r="EW1142" s="158"/>
      <c r="EX1142" s="158"/>
      <c r="EY1142" s="158"/>
      <c r="EZ1142" s="158"/>
      <c r="FA1142" s="158"/>
      <c r="FB1142" s="158"/>
      <c r="FC1142" s="158"/>
      <c r="FD1142" s="158"/>
      <c r="FE1142" s="158"/>
      <c r="FF1142" s="158"/>
      <c r="FG1142" s="158"/>
      <c r="FH1142" s="158"/>
      <c r="FI1142" s="158"/>
      <c r="FJ1142" s="158"/>
      <c r="FK1142" s="158"/>
      <c r="FL1142" s="158"/>
      <c r="FM1142" s="158"/>
      <c r="FN1142" s="158"/>
      <c r="FO1142" s="158"/>
      <c r="FP1142" s="158"/>
      <c r="FQ1142" s="158"/>
      <c r="FR1142" s="158"/>
      <c r="FS1142" s="158"/>
      <c r="FT1142" s="158"/>
      <c r="FU1142" s="158"/>
      <c r="FV1142" s="158"/>
      <c r="FW1142" s="158"/>
      <c r="FX1142" s="158"/>
      <c r="FY1142" s="158"/>
      <c r="FZ1142" s="158"/>
      <c r="GA1142" s="158"/>
      <c r="GB1142" s="158"/>
      <c r="GC1142" s="158"/>
      <c r="GD1142" s="158"/>
      <c r="GE1142" s="158"/>
      <c r="GF1142" s="158"/>
      <c r="GG1142" s="158"/>
      <c r="GH1142" s="158"/>
      <c r="GI1142" s="158"/>
      <c r="GJ1142" s="158"/>
      <c r="GK1142" s="158"/>
      <c r="GL1142" s="158"/>
      <c r="GM1142" s="158"/>
      <c r="GN1142" s="158"/>
      <c r="GO1142" s="158"/>
      <c r="GP1142" s="158"/>
      <c r="GQ1142" s="158"/>
      <c r="GR1142" s="158"/>
      <c r="GS1142" s="158"/>
      <c r="GT1142" s="158"/>
      <c r="GU1142" s="158"/>
      <c r="GV1142" s="158"/>
      <c r="GW1142" s="158"/>
      <c r="GX1142" s="158"/>
      <c r="GY1142" s="158"/>
      <c r="GZ1142" s="158"/>
      <c r="HA1142" s="158"/>
      <c r="HB1142" s="158"/>
      <c r="HC1142" s="158"/>
      <c r="HD1142" s="158"/>
      <c r="HE1142" s="158"/>
      <c r="HF1142" s="158"/>
      <c r="HG1142" s="158"/>
      <c r="HH1142" s="158"/>
      <c r="HI1142" s="158"/>
      <c r="HJ1142" s="158"/>
      <c r="HK1142" s="158"/>
      <c r="HL1142" s="158"/>
      <c r="HM1142" s="158"/>
      <c r="HN1142" s="158"/>
      <c r="HO1142" s="158"/>
      <c r="HP1142" s="158"/>
      <c r="HQ1142" s="158"/>
      <c r="HR1142" s="158"/>
      <c r="HS1142" s="158"/>
      <c r="HT1142" s="158"/>
      <c r="HU1142" s="158"/>
      <c r="HV1142" s="158"/>
      <c r="HW1142" s="158"/>
      <c r="HX1142" s="158"/>
      <c r="HY1142" s="158"/>
      <c r="HZ1142" s="158"/>
      <c r="IA1142" s="158"/>
      <c r="IB1142" s="158"/>
      <c r="IC1142" s="158"/>
      <c r="ID1142" s="158"/>
      <c r="IE1142" s="158"/>
      <c r="IF1142" s="158"/>
      <c r="IG1142" s="158"/>
    </row>
    <row r="1143" spans="1:241" ht="15" customHeight="1" x14ac:dyDescent="0.25">
      <c r="A1143" s="222" t="s">
        <v>424</v>
      </c>
      <c r="B1143" s="230">
        <v>6282958</v>
      </c>
      <c r="C1143" s="230">
        <v>3433850</v>
      </c>
      <c r="D1143" s="230">
        <v>862839</v>
      </c>
      <c r="E1143" s="230">
        <v>1412592</v>
      </c>
      <c r="F1143" s="230">
        <v>1889816</v>
      </c>
      <c r="G1143" s="230">
        <v>565246</v>
      </c>
      <c r="H1143" s="269">
        <v>14447301</v>
      </c>
      <c r="I1143" s="157"/>
      <c r="J1143" s="222" t="s">
        <v>463</v>
      </c>
      <c r="K1143" s="230">
        <v>6537228</v>
      </c>
      <c r="L1143" s="230">
        <v>3198090</v>
      </c>
      <c r="M1143" s="230">
        <v>938733</v>
      </c>
      <c r="N1143" s="230">
        <v>1120667</v>
      </c>
      <c r="O1143" s="230">
        <v>2209363</v>
      </c>
      <c r="P1143" s="230">
        <v>575504</v>
      </c>
      <c r="Q1143" s="269">
        <v>14579585</v>
      </c>
      <c r="R1143" s="158"/>
      <c r="S1143" s="158"/>
      <c r="T1143" s="158"/>
      <c r="U1143" s="158"/>
      <c r="V1143" s="158"/>
      <c r="W1143" s="158"/>
      <c r="X1143" s="158"/>
      <c r="Y1143" s="158"/>
      <c r="Z1143" s="158"/>
      <c r="AA1143" s="158"/>
      <c r="AB1143" s="158"/>
      <c r="AC1143" s="158"/>
      <c r="AD1143" s="158"/>
      <c r="AE1143" s="158"/>
      <c r="AF1143" s="158"/>
      <c r="AG1143" s="158"/>
      <c r="AH1143" s="158"/>
      <c r="AI1143" s="158"/>
      <c r="AJ1143" s="158"/>
      <c r="AK1143" s="158"/>
      <c r="AL1143" s="158"/>
      <c r="AM1143" s="158"/>
      <c r="AN1143" s="158"/>
      <c r="AO1143" s="158"/>
      <c r="AP1143" s="158"/>
      <c r="AQ1143" s="158"/>
      <c r="AR1143" s="158"/>
      <c r="AS1143" s="158"/>
      <c r="AT1143" s="158"/>
      <c r="AU1143" s="158"/>
      <c r="AV1143" s="158"/>
      <c r="AW1143" s="158"/>
      <c r="AX1143" s="158"/>
      <c r="AY1143" s="158"/>
      <c r="AZ1143" s="158"/>
      <c r="BA1143" s="158"/>
      <c r="BB1143" s="158"/>
      <c r="BC1143" s="158"/>
      <c r="BD1143" s="158"/>
      <c r="BE1143" s="158"/>
      <c r="BF1143" s="158"/>
      <c r="BG1143" s="158"/>
      <c r="BH1143" s="158"/>
      <c r="BI1143" s="158"/>
      <c r="BJ1143" s="158"/>
      <c r="BK1143" s="158"/>
      <c r="BL1143" s="158"/>
      <c r="BM1143" s="158"/>
      <c r="BN1143" s="158"/>
      <c r="BO1143" s="158"/>
      <c r="BP1143" s="158"/>
      <c r="BQ1143" s="158"/>
      <c r="BR1143" s="158"/>
      <c r="BS1143" s="158"/>
      <c r="BT1143" s="158"/>
      <c r="BU1143" s="158"/>
      <c r="BV1143" s="158"/>
      <c r="BW1143" s="158"/>
      <c r="BX1143" s="158"/>
      <c r="BY1143" s="158"/>
      <c r="BZ1143" s="158"/>
      <c r="CA1143" s="158"/>
      <c r="CB1143" s="158"/>
      <c r="CC1143" s="158"/>
      <c r="CD1143" s="158"/>
      <c r="CE1143" s="158"/>
      <c r="CF1143" s="158"/>
      <c r="CG1143" s="158"/>
      <c r="CH1143" s="158"/>
      <c r="CI1143" s="158"/>
      <c r="CJ1143" s="158"/>
      <c r="CK1143" s="158"/>
      <c r="CL1143" s="158"/>
      <c r="CM1143" s="158"/>
      <c r="CN1143" s="158"/>
      <c r="CO1143" s="158"/>
      <c r="CP1143" s="158"/>
      <c r="CQ1143" s="158"/>
      <c r="CR1143" s="158"/>
      <c r="CS1143" s="158"/>
      <c r="CT1143" s="158"/>
      <c r="CU1143" s="158"/>
      <c r="CV1143" s="158"/>
      <c r="CW1143" s="158"/>
      <c r="CX1143" s="158"/>
      <c r="CY1143" s="158"/>
      <c r="CZ1143" s="158"/>
      <c r="DA1143" s="158"/>
      <c r="DB1143" s="158"/>
      <c r="DC1143" s="158"/>
      <c r="DD1143" s="158"/>
      <c r="DE1143" s="158"/>
      <c r="DF1143" s="158"/>
      <c r="DG1143" s="158"/>
      <c r="DH1143" s="158"/>
      <c r="DI1143" s="158"/>
      <c r="DJ1143" s="158"/>
      <c r="DK1143" s="158"/>
      <c r="DL1143" s="158"/>
      <c r="DM1143" s="158"/>
      <c r="DN1143" s="158"/>
      <c r="DO1143" s="158"/>
      <c r="DP1143" s="158"/>
      <c r="DQ1143" s="158"/>
      <c r="DR1143" s="158"/>
      <c r="DS1143" s="158"/>
      <c r="DT1143" s="158"/>
      <c r="DU1143" s="158"/>
      <c r="DV1143" s="158"/>
      <c r="DW1143" s="158"/>
      <c r="DX1143" s="158"/>
      <c r="DY1143" s="158"/>
      <c r="DZ1143" s="158"/>
      <c r="EA1143" s="158"/>
      <c r="EB1143" s="158"/>
      <c r="EC1143" s="158"/>
      <c r="ED1143" s="158"/>
      <c r="EE1143" s="158"/>
      <c r="EF1143" s="158"/>
      <c r="EG1143" s="158"/>
      <c r="EH1143" s="158"/>
      <c r="EI1143" s="158"/>
      <c r="EJ1143" s="158"/>
      <c r="EK1143" s="158"/>
      <c r="EL1143" s="158"/>
      <c r="EM1143" s="158"/>
      <c r="EN1143" s="158"/>
      <c r="EO1143" s="158"/>
      <c r="EP1143" s="158"/>
      <c r="EQ1143" s="158"/>
      <c r="ER1143" s="158"/>
      <c r="ES1143" s="158"/>
      <c r="ET1143" s="158"/>
      <c r="EU1143" s="158"/>
      <c r="EV1143" s="158"/>
      <c r="EW1143" s="158"/>
      <c r="EX1143" s="158"/>
      <c r="EY1143" s="158"/>
      <c r="EZ1143" s="158"/>
      <c r="FA1143" s="158"/>
      <c r="FB1143" s="158"/>
      <c r="FC1143" s="158"/>
      <c r="FD1143" s="158"/>
      <c r="FE1143" s="158"/>
      <c r="FF1143" s="158"/>
      <c r="FG1143" s="158"/>
      <c r="FH1143" s="158"/>
      <c r="FI1143" s="158"/>
      <c r="FJ1143" s="158"/>
      <c r="FK1143" s="158"/>
      <c r="FL1143" s="158"/>
      <c r="FM1143" s="158"/>
      <c r="FN1143" s="158"/>
      <c r="FO1143" s="158"/>
      <c r="FP1143" s="158"/>
      <c r="FQ1143" s="158"/>
      <c r="FR1143" s="158"/>
      <c r="FS1143" s="158"/>
      <c r="FT1143" s="158"/>
      <c r="FU1143" s="158"/>
      <c r="FV1143" s="158"/>
      <c r="FW1143" s="158"/>
      <c r="FX1143" s="158"/>
      <c r="FY1143" s="158"/>
      <c r="FZ1143" s="158"/>
      <c r="GA1143" s="158"/>
      <c r="GB1143" s="158"/>
      <c r="GC1143" s="158"/>
      <c r="GD1143" s="158"/>
      <c r="GE1143" s="158"/>
      <c r="GF1143" s="158"/>
      <c r="GG1143" s="158"/>
      <c r="GH1143" s="158"/>
      <c r="GI1143" s="158"/>
      <c r="GJ1143" s="158"/>
      <c r="GK1143" s="158"/>
      <c r="GL1143" s="158"/>
      <c r="GM1143" s="158"/>
      <c r="GN1143" s="158"/>
      <c r="GO1143" s="158"/>
      <c r="GP1143" s="158"/>
      <c r="GQ1143" s="158"/>
      <c r="GR1143" s="158"/>
      <c r="GS1143" s="158"/>
      <c r="GT1143" s="158"/>
      <c r="GU1143" s="158"/>
      <c r="GV1143" s="158"/>
      <c r="GW1143" s="158"/>
      <c r="GX1143" s="158"/>
      <c r="GY1143" s="158"/>
      <c r="GZ1143" s="158"/>
      <c r="HA1143" s="158"/>
      <c r="HB1143" s="158"/>
      <c r="HC1143" s="158"/>
      <c r="HD1143" s="158"/>
      <c r="HE1143" s="158"/>
      <c r="HF1143" s="158"/>
      <c r="HG1143" s="158"/>
      <c r="HH1143" s="158"/>
      <c r="HI1143" s="158"/>
      <c r="HJ1143" s="158"/>
      <c r="HK1143" s="158"/>
      <c r="HL1143" s="158"/>
      <c r="HM1143" s="158"/>
      <c r="HN1143" s="158"/>
      <c r="HO1143" s="158"/>
      <c r="HP1143" s="158"/>
      <c r="HQ1143" s="158"/>
      <c r="HR1143" s="158"/>
      <c r="HS1143" s="158"/>
      <c r="HT1143" s="158"/>
      <c r="HU1143" s="158"/>
      <c r="HV1143" s="158"/>
      <c r="HW1143" s="158"/>
      <c r="HX1143" s="158"/>
      <c r="HY1143" s="158"/>
      <c r="HZ1143" s="158"/>
      <c r="IA1143" s="158"/>
      <c r="IB1143" s="158"/>
      <c r="IC1143" s="158"/>
      <c r="ID1143" s="158"/>
      <c r="IE1143" s="158"/>
      <c r="IF1143" s="158"/>
      <c r="IG1143" s="158"/>
    </row>
    <row r="1144" spans="1:241" ht="15" customHeight="1" x14ac:dyDescent="0.25">
      <c r="A1144" s="222" t="s">
        <v>704</v>
      </c>
      <c r="B1144" s="230">
        <v>8307548</v>
      </c>
      <c r="C1144" s="230">
        <v>3900446</v>
      </c>
      <c r="D1144" s="230">
        <v>930996</v>
      </c>
      <c r="E1144" s="230">
        <v>1324420</v>
      </c>
      <c r="F1144" s="230">
        <v>2155403</v>
      </c>
      <c r="G1144" s="230">
        <v>363339</v>
      </c>
      <c r="H1144" s="269">
        <v>16982152</v>
      </c>
      <c r="I1144" s="157"/>
      <c r="J1144" s="222" t="s">
        <v>714</v>
      </c>
      <c r="K1144" s="230">
        <v>4619574</v>
      </c>
      <c r="L1144" s="230">
        <v>2087647</v>
      </c>
      <c r="M1144" s="230">
        <v>826522</v>
      </c>
      <c r="N1144" s="230">
        <v>1026731</v>
      </c>
      <c r="O1144" s="230">
        <v>1663103</v>
      </c>
      <c r="P1144" s="230">
        <v>511863</v>
      </c>
      <c r="Q1144" s="269">
        <v>10735440</v>
      </c>
      <c r="R1144" s="158"/>
      <c r="S1144" s="158"/>
      <c r="T1144" s="158"/>
      <c r="U1144" s="158"/>
      <c r="V1144" s="158"/>
      <c r="W1144" s="158"/>
      <c r="X1144" s="158"/>
      <c r="Y1144" s="158"/>
      <c r="Z1144" s="158"/>
      <c r="AA1144" s="158"/>
      <c r="AB1144" s="158"/>
      <c r="AC1144" s="158"/>
      <c r="AD1144" s="158"/>
      <c r="AE1144" s="158"/>
      <c r="AF1144" s="158"/>
      <c r="AG1144" s="158"/>
      <c r="AH1144" s="158"/>
      <c r="AI1144" s="158"/>
      <c r="AJ1144" s="158"/>
      <c r="AK1144" s="158"/>
      <c r="AL1144" s="158"/>
      <c r="AM1144" s="158"/>
      <c r="AN1144" s="158"/>
      <c r="AO1144" s="158"/>
      <c r="AP1144" s="158"/>
      <c r="AQ1144" s="158"/>
      <c r="AR1144" s="158"/>
      <c r="AS1144" s="158"/>
      <c r="AT1144" s="158"/>
      <c r="AU1144" s="158"/>
      <c r="AV1144" s="158"/>
      <c r="AW1144" s="158"/>
      <c r="AX1144" s="158"/>
      <c r="AY1144" s="158"/>
      <c r="AZ1144" s="158"/>
      <c r="BA1144" s="158"/>
      <c r="BB1144" s="158"/>
      <c r="BC1144" s="158"/>
      <c r="BD1144" s="158"/>
      <c r="BE1144" s="158"/>
      <c r="BF1144" s="158"/>
      <c r="BG1144" s="158"/>
      <c r="BH1144" s="158"/>
      <c r="BI1144" s="158"/>
      <c r="BJ1144" s="158"/>
      <c r="BK1144" s="158"/>
      <c r="BL1144" s="158"/>
      <c r="BM1144" s="158"/>
      <c r="BN1144" s="158"/>
      <c r="BO1144" s="158"/>
      <c r="BP1144" s="158"/>
      <c r="BQ1144" s="158"/>
      <c r="BR1144" s="158"/>
      <c r="BS1144" s="158"/>
      <c r="BT1144" s="158"/>
      <c r="BU1144" s="158"/>
      <c r="BV1144" s="158"/>
      <c r="BW1144" s="158"/>
      <c r="BX1144" s="158"/>
      <c r="BY1144" s="158"/>
      <c r="BZ1144" s="158"/>
      <c r="CA1144" s="158"/>
      <c r="CB1144" s="158"/>
      <c r="CC1144" s="158"/>
      <c r="CD1144" s="158"/>
      <c r="CE1144" s="158"/>
      <c r="CF1144" s="158"/>
      <c r="CG1144" s="158"/>
      <c r="CH1144" s="158"/>
      <c r="CI1144" s="158"/>
      <c r="CJ1144" s="158"/>
      <c r="CK1144" s="158"/>
      <c r="CL1144" s="158"/>
      <c r="CM1144" s="158"/>
      <c r="CN1144" s="158"/>
      <c r="CO1144" s="158"/>
      <c r="CP1144" s="158"/>
      <c r="CQ1144" s="158"/>
      <c r="CR1144" s="158"/>
      <c r="CS1144" s="158"/>
      <c r="CT1144" s="158"/>
      <c r="CU1144" s="158"/>
      <c r="CV1144" s="158"/>
      <c r="CW1144" s="158"/>
      <c r="CX1144" s="158"/>
      <c r="CY1144" s="158"/>
      <c r="CZ1144" s="158"/>
      <c r="DA1144" s="158"/>
      <c r="DB1144" s="158"/>
      <c r="DC1144" s="158"/>
      <c r="DD1144" s="158"/>
      <c r="DE1144" s="158"/>
      <c r="DF1144" s="158"/>
      <c r="DG1144" s="158"/>
      <c r="DH1144" s="158"/>
      <c r="DI1144" s="158"/>
      <c r="DJ1144" s="158"/>
      <c r="DK1144" s="158"/>
      <c r="DL1144" s="158"/>
      <c r="DM1144" s="158"/>
      <c r="DN1144" s="158"/>
      <c r="DO1144" s="158"/>
      <c r="DP1144" s="158"/>
      <c r="DQ1144" s="158"/>
      <c r="DR1144" s="158"/>
      <c r="DS1144" s="158"/>
      <c r="DT1144" s="158"/>
      <c r="DU1144" s="158"/>
      <c r="DV1144" s="158"/>
      <c r="DW1144" s="158"/>
      <c r="DX1144" s="158"/>
      <c r="DY1144" s="158"/>
      <c r="DZ1144" s="158"/>
      <c r="EA1144" s="158"/>
      <c r="EB1144" s="158"/>
      <c r="EC1144" s="158"/>
      <c r="ED1144" s="158"/>
      <c r="EE1144" s="158"/>
      <c r="EF1144" s="158"/>
      <c r="EG1144" s="158"/>
      <c r="EH1144" s="158"/>
      <c r="EI1144" s="158"/>
      <c r="EJ1144" s="158"/>
      <c r="EK1144" s="158"/>
      <c r="EL1144" s="158"/>
      <c r="EM1144" s="158"/>
      <c r="EN1144" s="158"/>
      <c r="EO1144" s="158"/>
      <c r="EP1144" s="158"/>
      <c r="EQ1144" s="158"/>
      <c r="ER1144" s="158"/>
      <c r="ES1144" s="158"/>
      <c r="ET1144" s="158"/>
      <c r="EU1144" s="158"/>
      <c r="EV1144" s="158"/>
      <c r="EW1144" s="158"/>
      <c r="EX1144" s="158"/>
      <c r="EY1144" s="158"/>
      <c r="EZ1144" s="158"/>
      <c r="FA1144" s="158"/>
      <c r="FB1144" s="158"/>
      <c r="FC1144" s="158"/>
      <c r="FD1144" s="158"/>
      <c r="FE1144" s="158"/>
      <c r="FF1144" s="158"/>
      <c r="FG1144" s="158"/>
      <c r="FH1144" s="158"/>
      <c r="FI1144" s="158"/>
      <c r="FJ1144" s="158"/>
      <c r="FK1144" s="158"/>
      <c r="FL1144" s="158"/>
      <c r="FM1144" s="158"/>
      <c r="FN1144" s="158"/>
      <c r="FO1144" s="158"/>
      <c r="FP1144" s="158"/>
      <c r="FQ1144" s="158"/>
      <c r="FR1144" s="158"/>
      <c r="FS1144" s="158"/>
      <c r="FT1144" s="158"/>
      <c r="FU1144" s="158"/>
      <c r="FV1144" s="158"/>
      <c r="FW1144" s="158"/>
      <c r="FX1144" s="158"/>
      <c r="FY1144" s="158"/>
      <c r="FZ1144" s="158"/>
      <c r="GA1144" s="158"/>
      <c r="GB1144" s="158"/>
      <c r="GC1144" s="158"/>
      <c r="GD1144" s="158"/>
      <c r="GE1144" s="158"/>
      <c r="GF1144" s="158"/>
      <c r="GG1144" s="158"/>
      <c r="GH1144" s="158"/>
      <c r="GI1144" s="158"/>
      <c r="GJ1144" s="158"/>
      <c r="GK1144" s="158"/>
      <c r="GL1144" s="158"/>
      <c r="GM1144" s="158"/>
      <c r="GN1144" s="158"/>
      <c r="GO1144" s="158"/>
      <c r="GP1144" s="158"/>
      <c r="GQ1144" s="158"/>
      <c r="GR1144" s="158"/>
      <c r="GS1144" s="158"/>
      <c r="GT1144" s="158"/>
      <c r="GU1144" s="158"/>
      <c r="GV1144" s="158"/>
      <c r="GW1144" s="158"/>
      <c r="GX1144" s="158"/>
      <c r="GY1144" s="158"/>
      <c r="GZ1144" s="158"/>
      <c r="HA1144" s="158"/>
      <c r="HB1144" s="158"/>
      <c r="HC1144" s="158"/>
      <c r="HD1144" s="158"/>
      <c r="HE1144" s="158"/>
      <c r="HF1144" s="158"/>
      <c r="HG1144" s="158"/>
      <c r="HH1144" s="158"/>
      <c r="HI1144" s="158"/>
      <c r="HJ1144" s="158"/>
      <c r="HK1144" s="158"/>
      <c r="HL1144" s="158"/>
      <c r="HM1144" s="158"/>
      <c r="HN1144" s="158"/>
      <c r="HO1144" s="158"/>
      <c r="HP1144" s="158"/>
      <c r="HQ1144" s="158"/>
      <c r="HR1144" s="158"/>
      <c r="HS1144" s="158"/>
      <c r="HT1144" s="158"/>
      <c r="HU1144" s="158"/>
      <c r="HV1144" s="158"/>
      <c r="HW1144" s="158"/>
      <c r="HX1144" s="158"/>
      <c r="HY1144" s="158"/>
      <c r="HZ1144" s="158"/>
      <c r="IA1144" s="158"/>
      <c r="IB1144" s="158"/>
      <c r="IC1144" s="158"/>
      <c r="ID1144" s="158"/>
      <c r="IE1144" s="158"/>
      <c r="IF1144" s="158"/>
      <c r="IG1144" s="158"/>
    </row>
    <row r="1145" spans="1:241" ht="15" customHeight="1" x14ac:dyDescent="0.25">
      <c r="A1145" s="237" t="s">
        <v>1047</v>
      </c>
      <c r="B1145" s="234">
        <v>153712189</v>
      </c>
      <c r="C1145" s="234">
        <v>63803047</v>
      </c>
      <c r="D1145" s="234">
        <v>19912869</v>
      </c>
      <c r="E1145" s="234">
        <v>22878705</v>
      </c>
      <c r="F1145" s="234">
        <v>43922408</v>
      </c>
      <c r="G1145" s="234">
        <v>8202662</v>
      </c>
      <c r="H1145" s="270">
        <v>312431880</v>
      </c>
      <c r="I1145" s="157"/>
      <c r="J1145" s="222" t="s">
        <v>465</v>
      </c>
      <c r="K1145" s="230">
        <v>4047157</v>
      </c>
      <c r="L1145" s="230">
        <v>2067149</v>
      </c>
      <c r="M1145" s="230">
        <v>703977</v>
      </c>
      <c r="N1145" s="230">
        <v>1163995</v>
      </c>
      <c r="O1145" s="230">
        <v>1345433</v>
      </c>
      <c r="P1145" s="230">
        <v>333513</v>
      </c>
      <c r="Q1145" s="269">
        <v>9661224</v>
      </c>
      <c r="R1145" s="158"/>
      <c r="S1145" s="158"/>
      <c r="T1145" s="158"/>
      <c r="U1145" s="158"/>
      <c r="V1145" s="158"/>
      <c r="W1145" s="158"/>
      <c r="X1145" s="158"/>
      <c r="Y1145" s="158"/>
      <c r="Z1145" s="158"/>
      <c r="AA1145" s="158"/>
      <c r="AB1145" s="158"/>
      <c r="AC1145" s="158"/>
      <c r="AD1145" s="158"/>
      <c r="AE1145" s="158"/>
      <c r="AF1145" s="158"/>
      <c r="AG1145" s="158"/>
      <c r="AH1145" s="158"/>
      <c r="AI1145" s="158"/>
      <c r="AJ1145" s="158"/>
      <c r="AK1145" s="158"/>
      <c r="AL1145" s="158"/>
      <c r="AM1145" s="158"/>
      <c r="AN1145" s="158"/>
      <c r="AO1145" s="158"/>
      <c r="AP1145" s="158"/>
      <c r="AQ1145" s="158"/>
      <c r="AR1145" s="158"/>
      <c r="AS1145" s="158"/>
      <c r="AT1145" s="158"/>
      <c r="AU1145" s="158"/>
      <c r="AV1145" s="158"/>
      <c r="AW1145" s="158"/>
      <c r="AX1145" s="158"/>
      <c r="AY1145" s="158"/>
      <c r="AZ1145" s="158"/>
      <c r="BA1145" s="158"/>
      <c r="BB1145" s="158"/>
      <c r="BC1145" s="158"/>
      <c r="BD1145" s="158"/>
      <c r="BE1145" s="158"/>
      <c r="BF1145" s="158"/>
      <c r="BG1145" s="158"/>
      <c r="BH1145" s="158"/>
      <c r="BI1145" s="158"/>
      <c r="BJ1145" s="158"/>
      <c r="BK1145" s="158"/>
      <c r="BL1145" s="158"/>
      <c r="BM1145" s="158"/>
      <c r="BN1145" s="158"/>
      <c r="BO1145" s="158"/>
      <c r="BP1145" s="158"/>
      <c r="BQ1145" s="158"/>
      <c r="BR1145" s="158"/>
      <c r="BS1145" s="158"/>
      <c r="BT1145" s="158"/>
      <c r="BU1145" s="158"/>
      <c r="BV1145" s="158"/>
      <c r="BW1145" s="158"/>
      <c r="BX1145" s="158"/>
      <c r="BY1145" s="158"/>
      <c r="BZ1145" s="158"/>
      <c r="CA1145" s="158"/>
      <c r="CB1145" s="158"/>
      <c r="CC1145" s="158"/>
      <c r="CD1145" s="158"/>
      <c r="CE1145" s="158"/>
      <c r="CF1145" s="158"/>
      <c r="CG1145" s="158"/>
      <c r="CH1145" s="158"/>
      <c r="CI1145" s="158"/>
      <c r="CJ1145" s="158"/>
      <c r="CK1145" s="158"/>
      <c r="CL1145" s="158"/>
      <c r="CM1145" s="158"/>
      <c r="CN1145" s="158"/>
      <c r="CO1145" s="158"/>
      <c r="CP1145" s="158"/>
      <c r="CQ1145" s="158"/>
      <c r="CR1145" s="158"/>
      <c r="CS1145" s="158"/>
      <c r="CT1145" s="158"/>
      <c r="CU1145" s="158"/>
      <c r="CV1145" s="158"/>
      <c r="CW1145" s="158"/>
      <c r="CX1145" s="158"/>
      <c r="CY1145" s="158"/>
      <c r="CZ1145" s="158"/>
      <c r="DA1145" s="158"/>
      <c r="DB1145" s="158"/>
      <c r="DC1145" s="158"/>
      <c r="DD1145" s="158"/>
      <c r="DE1145" s="158"/>
      <c r="DF1145" s="158"/>
      <c r="DG1145" s="158"/>
      <c r="DH1145" s="158"/>
      <c r="DI1145" s="158"/>
      <c r="DJ1145" s="158"/>
      <c r="DK1145" s="158"/>
      <c r="DL1145" s="158"/>
      <c r="DM1145" s="158"/>
      <c r="DN1145" s="158"/>
      <c r="DO1145" s="158"/>
      <c r="DP1145" s="158"/>
      <c r="DQ1145" s="158"/>
      <c r="DR1145" s="158"/>
      <c r="DS1145" s="158"/>
      <c r="DT1145" s="158"/>
      <c r="DU1145" s="158"/>
      <c r="DV1145" s="158"/>
      <c r="DW1145" s="158"/>
      <c r="DX1145" s="158"/>
      <c r="DY1145" s="158"/>
      <c r="DZ1145" s="158"/>
      <c r="EA1145" s="158"/>
      <c r="EB1145" s="158"/>
      <c r="EC1145" s="158"/>
      <c r="ED1145" s="158"/>
      <c r="EE1145" s="158"/>
      <c r="EF1145" s="158"/>
      <c r="EG1145" s="158"/>
      <c r="EH1145" s="158"/>
      <c r="EI1145" s="158"/>
      <c r="EJ1145" s="158"/>
      <c r="EK1145" s="158"/>
      <c r="EL1145" s="158"/>
      <c r="EM1145" s="158"/>
      <c r="EN1145" s="158"/>
      <c r="EO1145" s="158"/>
      <c r="EP1145" s="158"/>
      <c r="EQ1145" s="158"/>
      <c r="ER1145" s="158"/>
      <c r="ES1145" s="158"/>
      <c r="ET1145" s="158"/>
      <c r="EU1145" s="158"/>
      <c r="EV1145" s="158"/>
      <c r="EW1145" s="158"/>
      <c r="EX1145" s="158"/>
      <c r="EY1145" s="158"/>
      <c r="EZ1145" s="158"/>
      <c r="FA1145" s="158"/>
      <c r="FB1145" s="158"/>
      <c r="FC1145" s="158"/>
      <c r="FD1145" s="158"/>
      <c r="FE1145" s="158"/>
      <c r="FF1145" s="158"/>
      <c r="FG1145" s="158"/>
      <c r="FH1145" s="158"/>
      <c r="FI1145" s="158"/>
      <c r="FJ1145" s="158"/>
      <c r="FK1145" s="158"/>
      <c r="FL1145" s="158"/>
      <c r="FM1145" s="158"/>
      <c r="FN1145" s="158"/>
      <c r="FO1145" s="158"/>
      <c r="FP1145" s="158"/>
      <c r="FQ1145" s="158"/>
      <c r="FR1145" s="158"/>
      <c r="FS1145" s="158"/>
      <c r="FT1145" s="158"/>
      <c r="FU1145" s="158"/>
      <c r="FV1145" s="158"/>
      <c r="FW1145" s="158"/>
      <c r="FX1145" s="158"/>
      <c r="FY1145" s="158"/>
      <c r="FZ1145" s="158"/>
      <c r="GA1145" s="158"/>
      <c r="GB1145" s="158"/>
      <c r="GC1145" s="158"/>
      <c r="GD1145" s="158"/>
      <c r="GE1145" s="158"/>
      <c r="GF1145" s="158"/>
      <c r="GG1145" s="158"/>
      <c r="GH1145" s="158"/>
      <c r="GI1145" s="158"/>
      <c r="GJ1145" s="158"/>
      <c r="GK1145" s="158"/>
      <c r="GL1145" s="158"/>
      <c r="GM1145" s="158"/>
      <c r="GN1145" s="158"/>
      <c r="GO1145" s="158"/>
      <c r="GP1145" s="158"/>
      <c r="GQ1145" s="158"/>
      <c r="GR1145" s="158"/>
      <c r="GS1145" s="158"/>
      <c r="GT1145" s="158"/>
      <c r="GU1145" s="158"/>
      <c r="GV1145" s="158"/>
      <c r="GW1145" s="158"/>
      <c r="GX1145" s="158"/>
      <c r="GY1145" s="158"/>
      <c r="GZ1145" s="158"/>
      <c r="HA1145" s="158"/>
      <c r="HB1145" s="158"/>
      <c r="HC1145" s="158"/>
      <c r="HD1145" s="158"/>
      <c r="HE1145" s="158"/>
      <c r="HF1145" s="158"/>
      <c r="HG1145" s="158"/>
      <c r="HH1145" s="158"/>
      <c r="HI1145" s="158"/>
      <c r="HJ1145" s="158"/>
      <c r="HK1145" s="158"/>
      <c r="HL1145" s="158"/>
      <c r="HM1145" s="158"/>
      <c r="HN1145" s="158"/>
      <c r="HO1145" s="158"/>
      <c r="HP1145" s="158"/>
      <c r="HQ1145" s="158"/>
      <c r="HR1145" s="158"/>
      <c r="HS1145" s="158"/>
      <c r="HT1145" s="158"/>
      <c r="HU1145" s="158"/>
      <c r="HV1145" s="158"/>
      <c r="HW1145" s="158"/>
      <c r="HX1145" s="158"/>
      <c r="HY1145" s="158"/>
      <c r="HZ1145" s="158"/>
      <c r="IA1145" s="158"/>
      <c r="IB1145" s="158"/>
      <c r="IC1145" s="158"/>
      <c r="ID1145" s="158"/>
      <c r="IE1145" s="158"/>
      <c r="IF1145" s="158"/>
      <c r="IG1145" s="158"/>
    </row>
    <row r="1146" spans="1:241" ht="15" customHeight="1" x14ac:dyDescent="0.25">
      <c r="A1146" s="233" t="s">
        <v>1048</v>
      </c>
      <c r="B1146" s="233">
        <v>7685609.4500000002</v>
      </c>
      <c r="C1146" s="233">
        <v>3190152.35</v>
      </c>
      <c r="D1146" s="233">
        <v>995643.45</v>
      </c>
      <c r="E1146" s="233">
        <v>1143935.25</v>
      </c>
      <c r="F1146" s="233">
        <v>2196120.4</v>
      </c>
      <c r="G1146" s="233">
        <v>410133.1</v>
      </c>
      <c r="H1146" s="233">
        <v>15621594</v>
      </c>
      <c r="I1146" s="157"/>
      <c r="J1146" s="222" t="s">
        <v>466</v>
      </c>
      <c r="K1146" s="230">
        <v>5200746</v>
      </c>
      <c r="L1146" s="230">
        <v>2601766</v>
      </c>
      <c r="M1146" s="230">
        <v>796877</v>
      </c>
      <c r="N1146" s="230">
        <v>1894338</v>
      </c>
      <c r="O1146" s="230">
        <v>1517727</v>
      </c>
      <c r="P1146" s="230">
        <v>280252</v>
      </c>
      <c r="Q1146" s="269">
        <v>12291706</v>
      </c>
      <c r="R1146" s="158"/>
      <c r="S1146" s="158"/>
      <c r="T1146" s="158"/>
      <c r="U1146" s="158"/>
      <c r="V1146" s="158"/>
      <c r="W1146" s="158"/>
      <c r="X1146" s="158"/>
      <c r="Y1146" s="158"/>
      <c r="Z1146" s="158"/>
      <c r="AA1146" s="158"/>
      <c r="AB1146" s="158"/>
      <c r="AC1146" s="158"/>
      <c r="AD1146" s="158"/>
      <c r="AE1146" s="158"/>
      <c r="AF1146" s="158"/>
      <c r="AG1146" s="158"/>
      <c r="AH1146" s="158"/>
      <c r="AI1146" s="158"/>
      <c r="AJ1146" s="158"/>
      <c r="AK1146" s="158"/>
      <c r="AL1146" s="158"/>
      <c r="AM1146" s="158"/>
      <c r="AN1146" s="158"/>
      <c r="AO1146" s="158"/>
      <c r="AP1146" s="158"/>
      <c r="AQ1146" s="158"/>
      <c r="AR1146" s="158"/>
      <c r="AS1146" s="158"/>
      <c r="AT1146" s="158"/>
      <c r="AU1146" s="158"/>
      <c r="AV1146" s="158"/>
      <c r="AW1146" s="158"/>
      <c r="AX1146" s="158"/>
      <c r="AY1146" s="158"/>
      <c r="AZ1146" s="158"/>
      <c r="BA1146" s="158"/>
      <c r="BB1146" s="158"/>
      <c r="BC1146" s="158"/>
      <c r="BD1146" s="158"/>
      <c r="BE1146" s="158"/>
      <c r="BF1146" s="158"/>
      <c r="BG1146" s="158"/>
      <c r="BH1146" s="158"/>
      <c r="BI1146" s="158"/>
      <c r="BJ1146" s="158"/>
      <c r="BK1146" s="158"/>
      <c r="BL1146" s="158"/>
      <c r="BM1146" s="158"/>
      <c r="BN1146" s="158"/>
      <c r="BO1146" s="158"/>
      <c r="BP1146" s="158"/>
      <c r="BQ1146" s="158"/>
      <c r="BR1146" s="158"/>
      <c r="BS1146" s="158"/>
      <c r="BT1146" s="158"/>
      <c r="BU1146" s="158"/>
      <c r="BV1146" s="158"/>
      <c r="BW1146" s="158"/>
      <c r="BX1146" s="158"/>
      <c r="BY1146" s="158"/>
      <c r="BZ1146" s="158"/>
      <c r="CA1146" s="158"/>
      <c r="CB1146" s="158"/>
      <c r="CC1146" s="158"/>
      <c r="CD1146" s="158"/>
      <c r="CE1146" s="158"/>
      <c r="CF1146" s="158"/>
      <c r="CG1146" s="158"/>
      <c r="CH1146" s="158"/>
      <c r="CI1146" s="158"/>
      <c r="CJ1146" s="158"/>
      <c r="CK1146" s="158"/>
      <c r="CL1146" s="158"/>
      <c r="CM1146" s="158"/>
      <c r="CN1146" s="158"/>
      <c r="CO1146" s="158"/>
      <c r="CP1146" s="158"/>
      <c r="CQ1146" s="158"/>
      <c r="CR1146" s="158"/>
      <c r="CS1146" s="158"/>
      <c r="CT1146" s="158"/>
      <c r="CU1146" s="158"/>
      <c r="CV1146" s="158"/>
      <c r="CW1146" s="158"/>
      <c r="CX1146" s="158"/>
      <c r="CY1146" s="158"/>
      <c r="CZ1146" s="158"/>
      <c r="DA1146" s="158"/>
      <c r="DB1146" s="158"/>
      <c r="DC1146" s="158"/>
      <c r="DD1146" s="158"/>
      <c r="DE1146" s="158"/>
      <c r="DF1146" s="158"/>
      <c r="DG1146" s="158"/>
      <c r="DH1146" s="158"/>
      <c r="DI1146" s="158"/>
      <c r="DJ1146" s="158"/>
      <c r="DK1146" s="158"/>
      <c r="DL1146" s="158"/>
      <c r="DM1146" s="158"/>
      <c r="DN1146" s="158"/>
      <c r="DO1146" s="158"/>
      <c r="DP1146" s="158"/>
      <c r="DQ1146" s="158"/>
      <c r="DR1146" s="158"/>
      <c r="DS1146" s="158"/>
      <c r="DT1146" s="158"/>
      <c r="DU1146" s="158"/>
      <c r="DV1146" s="158"/>
      <c r="DW1146" s="158"/>
      <c r="DX1146" s="158"/>
      <c r="DY1146" s="158"/>
      <c r="DZ1146" s="158"/>
      <c r="EA1146" s="158"/>
      <c r="EB1146" s="158"/>
      <c r="EC1146" s="158"/>
      <c r="ED1146" s="158"/>
      <c r="EE1146" s="158"/>
      <c r="EF1146" s="158"/>
      <c r="EG1146" s="158"/>
      <c r="EH1146" s="158"/>
      <c r="EI1146" s="158"/>
      <c r="EJ1146" s="158"/>
      <c r="EK1146" s="158"/>
      <c r="EL1146" s="158"/>
      <c r="EM1146" s="158"/>
      <c r="EN1146" s="158"/>
      <c r="EO1146" s="158"/>
      <c r="EP1146" s="158"/>
      <c r="EQ1146" s="158"/>
      <c r="ER1146" s="158"/>
      <c r="ES1146" s="158"/>
      <c r="ET1146" s="158"/>
      <c r="EU1146" s="158"/>
      <c r="EV1146" s="158"/>
      <c r="EW1146" s="158"/>
      <c r="EX1146" s="158"/>
      <c r="EY1146" s="158"/>
      <c r="EZ1146" s="158"/>
      <c r="FA1146" s="158"/>
      <c r="FB1146" s="158"/>
      <c r="FC1146" s="158"/>
      <c r="FD1146" s="158"/>
      <c r="FE1146" s="158"/>
      <c r="FF1146" s="158"/>
      <c r="FG1146" s="158"/>
      <c r="FH1146" s="158"/>
      <c r="FI1146" s="158"/>
      <c r="FJ1146" s="158"/>
      <c r="FK1146" s="158"/>
      <c r="FL1146" s="158"/>
      <c r="FM1146" s="158"/>
      <c r="FN1146" s="158"/>
      <c r="FO1146" s="158"/>
      <c r="FP1146" s="158"/>
      <c r="FQ1146" s="158"/>
      <c r="FR1146" s="158"/>
      <c r="FS1146" s="158"/>
      <c r="FT1146" s="158"/>
      <c r="FU1146" s="158"/>
      <c r="FV1146" s="158"/>
      <c r="FW1146" s="158"/>
      <c r="FX1146" s="158"/>
      <c r="FY1146" s="158"/>
      <c r="FZ1146" s="158"/>
      <c r="GA1146" s="158"/>
      <c r="GB1146" s="158"/>
      <c r="GC1146" s="158"/>
      <c r="GD1146" s="158"/>
      <c r="GE1146" s="158"/>
      <c r="GF1146" s="158"/>
      <c r="GG1146" s="158"/>
      <c r="GH1146" s="158"/>
      <c r="GI1146" s="158"/>
      <c r="GJ1146" s="158"/>
      <c r="GK1146" s="158"/>
      <c r="GL1146" s="158"/>
      <c r="GM1146" s="158"/>
      <c r="GN1146" s="158"/>
      <c r="GO1146" s="158"/>
      <c r="GP1146" s="158"/>
      <c r="GQ1146" s="158"/>
      <c r="GR1146" s="158"/>
      <c r="GS1146" s="158"/>
      <c r="GT1146" s="158"/>
      <c r="GU1146" s="158"/>
      <c r="GV1146" s="158"/>
      <c r="GW1146" s="158"/>
      <c r="GX1146" s="158"/>
      <c r="GY1146" s="158"/>
      <c r="GZ1146" s="158"/>
      <c r="HA1146" s="158"/>
      <c r="HB1146" s="158"/>
      <c r="HC1146" s="158"/>
      <c r="HD1146" s="158"/>
      <c r="HE1146" s="158"/>
      <c r="HF1146" s="158"/>
      <c r="HG1146" s="158"/>
      <c r="HH1146" s="158"/>
      <c r="HI1146" s="158"/>
      <c r="HJ1146" s="158"/>
      <c r="HK1146" s="158"/>
      <c r="HL1146" s="158"/>
      <c r="HM1146" s="158"/>
      <c r="HN1146" s="158"/>
      <c r="HO1146" s="158"/>
      <c r="HP1146" s="158"/>
      <c r="HQ1146" s="158"/>
      <c r="HR1146" s="158"/>
      <c r="HS1146" s="158"/>
      <c r="HT1146" s="158"/>
      <c r="HU1146" s="158"/>
      <c r="HV1146" s="158"/>
      <c r="HW1146" s="158"/>
      <c r="HX1146" s="158"/>
      <c r="HY1146" s="158"/>
      <c r="HZ1146" s="158"/>
      <c r="IA1146" s="158"/>
      <c r="IB1146" s="158"/>
      <c r="IC1146" s="158"/>
      <c r="ID1146" s="158"/>
      <c r="IE1146" s="158"/>
      <c r="IF1146" s="158"/>
      <c r="IG1146" s="158"/>
    </row>
    <row r="1147" spans="1:241" ht="15" customHeight="1" x14ac:dyDescent="0.25">
      <c r="A1147" s="156"/>
      <c r="B1147" s="156"/>
      <c r="C1147" s="156"/>
      <c r="D1147" s="156"/>
      <c r="E1147" s="156"/>
      <c r="F1147" s="156"/>
      <c r="G1147" s="156"/>
      <c r="H1147" s="156"/>
      <c r="I1147" s="157"/>
      <c r="J1147" s="239" t="s">
        <v>1049</v>
      </c>
      <c r="K1147" s="272">
        <v>142265795</v>
      </c>
      <c r="L1147" s="272">
        <v>62322266</v>
      </c>
      <c r="M1147" s="272">
        <v>23912496</v>
      </c>
      <c r="N1147" s="272">
        <v>24107309</v>
      </c>
      <c r="O1147" s="272">
        <v>40905574</v>
      </c>
      <c r="P1147" s="272">
        <v>8027583</v>
      </c>
      <c r="Q1147" s="273">
        <v>301541023</v>
      </c>
      <c r="R1147" s="158"/>
      <c r="S1147" s="158"/>
      <c r="T1147" s="158"/>
      <c r="U1147" s="158"/>
      <c r="V1147" s="158"/>
      <c r="W1147" s="158"/>
      <c r="X1147" s="158"/>
      <c r="Y1147" s="158"/>
      <c r="Z1147" s="158"/>
      <c r="AA1147" s="158"/>
      <c r="AB1147" s="158"/>
      <c r="AC1147" s="158"/>
      <c r="AD1147" s="158"/>
      <c r="AE1147" s="158"/>
      <c r="AF1147" s="158"/>
      <c r="AG1147" s="158"/>
      <c r="AH1147" s="158"/>
      <c r="AI1147" s="158"/>
      <c r="AJ1147" s="158"/>
      <c r="AK1147" s="158"/>
      <c r="AL1147" s="158"/>
      <c r="AM1147" s="158"/>
      <c r="AN1147" s="158"/>
      <c r="AO1147" s="158"/>
      <c r="AP1147" s="158"/>
      <c r="AQ1147" s="158"/>
      <c r="AR1147" s="158"/>
      <c r="AS1147" s="158"/>
      <c r="AT1147" s="158"/>
      <c r="AU1147" s="158"/>
      <c r="AV1147" s="158"/>
      <c r="AW1147" s="158"/>
      <c r="AX1147" s="158"/>
      <c r="AY1147" s="158"/>
      <c r="AZ1147" s="158"/>
      <c r="BA1147" s="158"/>
      <c r="BB1147" s="158"/>
      <c r="BC1147" s="158"/>
      <c r="BD1147" s="158"/>
      <c r="BE1147" s="158"/>
      <c r="BF1147" s="158"/>
      <c r="BG1147" s="158"/>
      <c r="BH1147" s="158"/>
      <c r="BI1147" s="158"/>
      <c r="BJ1147" s="158"/>
      <c r="BK1147" s="158"/>
      <c r="BL1147" s="158"/>
      <c r="BM1147" s="158"/>
      <c r="BN1147" s="158"/>
      <c r="BO1147" s="158"/>
      <c r="BP1147" s="158"/>
      <c r="BQ1147" s="158"/>
      <c r="BR1147" s="158"/>
      <c r="BS1147" s="158"/>
      <c r="BT1147" s="158"/>
      <c r="BU1147" s="158"/>
      <c r="BV1147" s="158"/>
      <c r="BW1147" s="158"/>
      <c r="BX1147" s="158"/>
      <c r="BY1147" s="158"/>
      <c r="BZ1147" s="158"/>
      <c r="CA1147" s="158"/>
      <c r="CB1147" s="158"/>
      <c r="CC1147" s="158"/>
      <c r="CD1147" s="158"/>
      <c r="CE1147" s="158"/>
      <c r="CF1147" s="158"/>
      <c r="CG1147" s="158"/>
      <c r="CH1147" s="158"/>
      <c r="CI1147" s="158"/>
      <c r="CJ1147" s="158"/>
      <c r="CK1147" s="158"/>
      <c r="CL1147" s="158"/>
      <c r="CM1147" s="158"/>
      <c r="CN1147" s="158"/>
      <c r="CO1147" s="158"/>
      <c r="CP1147" s="158"/>
      <c r="CQ1147" s="158"/>
      <c r="CR1147" s="158"/>
      <c r="CS1147" s="158"/>
      <c r="CT1147" s="158"/>
      <c r="CU1147" s="158"/>
      <c r="CV1147" s="158"/>
      <c r="CW1147" s="158"/>
      <c r="CX1147" s="158"/>
      <c r="CY1147" s="158"/>
      <c r="CZ1147" s="158"/>
      <c r="DA1147" s="158"/>
      <c r="DB1147" s="158"/>
      <c r="DC1147" s="158"/>
      <c r="DD1147" s="158"/>
      <c r="DE1147" s="158"/>
      <c r="DF1147" s="158"/>
      <c r="DG1147" s="158"/>
      <c r="DH1147" s="158"/>
      <c r="DI1147" s="158"/>
      <c r="DJ1147" s="158"/>
      <c r="DK1147" s="158"/>
      <c r="DL1147" s="158"/>
      <c r="DM1147" s="158"/>
      <c r="DN1147" s="158"/>
      <c r="DO1147" s="158"/>
      <c r="DP1147" s="158"/>
      <c r="DQ1147" s="158"/>
      <c r="DR1147" s="158"/>
      <c r="DS1147" s="158"/>
      <c r="DT1147" s="158"/>
      <c r="DU1147" s="158"/>
      <c r="DV1147" s="158"/>
      <c r="DW1147" s="158"/>
      <c r="DX1147" s="158"/>
      <c r="DY1147" s="158"/>
      <c r="DZ1147" s="158"/>
      <c r="EA1147" s="158"/>
      <c r="EB1147" s="158"/>
      <c r="EC1147" s="158"/>
      <c r="ED1147" s="158"/>
      <c r="EE1147" s="158"/>
      <c r="EF1147" s="158"/>
      <c r="EG1147" s="158"/>
      <c r="EH1147" s="158"/>
      <c r="EI1147" s="158"/>
      <c r="EJ1147" s="158"/>
      <c r="EK1147" s="158"/>
      <c r="EL1147" s="158"/>
      <c r="EM1147" s="158"/>
      <c r="EN1147" s="158"/>
      <c r="EO1147" s="158"/>
      <c r="EP1147" s="158"/>
      <c r="EQ1147" s="158"/>
      <c r="ER1147" s="158"/>
      <c r="ES1147" s="158"/>
      <c r="ET1147" s="158"/>
      <c r="EU1147" s="158"/>
      <c r="EV1147" s="158"/>
      <c r="EW1147" s="158"/>
      <c r="EX1147" s="158"/>
      <c r="EY1147" s="158"/>
      <c r="EZ1147" s="158"/>
      <c r="FA1147" s="158"/>
      <c r="FB1147" s="158"/>
      <c r="FC1147" s="158"/>
      <c r="FD1147" s="158"/>
      <c r="FE1147" s="158"/>
      <c r="FF1147" s="158"/>
      <c r="FG1147" s="158"/>
      <c r="FH1147" s="158"/>
      <c r="FI1147" s="158"/>
      <c r="FJ1147" s="158"/>
      <c r="FK1147" s="158"/>
      <c r="FL1147" s="158"/>
      <c r="FM1147" s="158"/>
      <c r="FN1147" s="158"/>
      <c r="FO1147" s="158"/>
      <c r="FP1147" s="158"/>
      <c r="FQ1147" s="158"/>
      <c r="FR1147" s="158"/>
      <c r="FS1147" s="158"/>
      <c r="FT1147" s="158"/>
      <c r="FU1147" s="158"/>
      <c r="FV1147" s="158"/>
      <c r="FW1147" s="158"/>
      <c r="FX1147" s="158"/>
      <c r="FY1147" s="158"/>
      <c r="FZ1147" s="158"/>
      <c r="GA1147" s="158"/>
      <c r="GB1147" s="158"/>
      <c r="GC1147" s="158"/>
      <c r="GD1147" s="158"/>
      <c r="GE1147" s="158"/>
      <c r="GF1147" s="158"/>
      <c r="GG1147" s="158"/>
      <c r="GH1147" s="158"/>
      <c r="GI1147" s="158"/>
      <c r="GJ1147" s="158"/>
      <c r="GK1147" s="158"/>
      <c r="GL1147" s="158"/>
      <c r="GM1147" s="158"/>
      <c r="GN1147" s="158"/>
      <c r="GO1147" s="158"/>
      <c r="GP1147" s="158"/>
      <c r="GQ1147" s="158"/>
      <c r="GR1147" s="158"/>
      <c r="GS1147" s="158"/>
      <c r="GT1147" s="158"/>
      <c r="GU1147" s="158"/>
      <c r="GV1147" s="158"/>
      <c r="GW1147" s="158"/>
      <c r="GX1147" s="158"/>
      <c r="GY1147" s="158"/>
      <c r="GZ1147" s="158"/>
      <c r="HA1147" s="158"/>
      <c r="HB1147" s="158"/>
      <c r="HC1147" s="158"/>
      <c r="HD1147" s="158"/>
      <c r="HE1147" s="158"/>
      <c r="HF1147" s="158"/>
      <c r="HG1147" s="158"/>
      <c r="HH1147" s="158"/>
      <c r="HI1147" s="158"/>
      <c r="HJ1147" s="158"/>
      <c r="HK1147" s="158"/>
      <c r="HL1147" s="158"/>
      <c r="HM1147" s="158"/>
      <c r="HN1147" s="158"/>
      <c r="HO1147" s="158"/>
      <c r="HP1147" s="158"/>
      <c r="HQ1147" s="158"/>
      <c r="HR1147" s="158"/>
      <c r="HS1147" s="158"/>
      <c r="HT1147" s="158"/>
      <c r="HU1147" s="158"/>
      <c r="HV1147" s="158"/>
      <c r="HW1147" s="158"/>
      <c r="HX1147" s="158"/>
      <c r="HY1147" s="158"/>
      <c r="HZ1147" s="158"/>
      <c r="IA1147" s="158"/>
      <c r="IB1147" s="158"/>
      <c r="IC1147" s="158"/>
      <c r="ID1147" s="158"/>
      <c r="IE1147" s="158"/>
      <c r="IF1147" s="158"/>
      <c r="IG1147" s="158"/>
    </row>
    <row r="1148" spans="1:241" ht="15" customHeight="1" x14ac:dyDescent="0.25">
      <c r="A1148" s="156"/>
      <c r="B1148" s="156"/>
      <c r="I1148" s="157"/>
      <c r="J1148" s="240" t="s">
        <v>1026</v>
      </c>
      <c r="K1148" s="241">
        <v>6466627.0454545459</v>
      </c>
      <c r="L1148" s="241">
        <v>2832830.2727272729</v>
      </c>
      <c r="M1148" s="241">
        <v>1086931.6363636365</v>
      </c>
      <c r="N1148" s="241">
        <v>1095786.7727272727</v>
      </c>
      <c r="O1148" s="241">
        <v>1859344.2727272727</v>
      </c>
      <c r="P1148" s="241">
        <v>364890.13636363635</v>
      </c>
      <c r="Q1148" s="241">
        <v>13706410.136363637</v>
      </c>
      <c r="R1148" s="158"/>
      <c r="S1148" s="158"/>
      <c r="T1148" s="158"/>
      <c r="U1148" s="158"/>
      <c r="V1148" s="158"/>
      <c r="W1148" s="158"/>
      <c r="X1148" s="158"/>
      <c r="Y1148" s="158"/>
      <c r="Z1148" s="158"/>
      <c r="AA1148" s="158"/>
      <c r="AB1148" s="158"/>
      <c r="AC1148" s="158"/>
      <c r="AD1148" s="158"/>
      <c r="AE1148" s="158"/>
      <c r="AF1148" s="158"/>
      <c r="AG1148" s="158"/>
      <c r="AH1148" s="158"/>
      <c r="AI1148" s="158"/>
      <c r="AJ1148" s="158"/>
      <c r="AK1148" s="158"/>
      <c r="AL1148" s="158"/>
      <c r="AM1148" s="158"/>
      <c r="AN1148" s="158"/>
      <c r="AO1148" s="158"/>
      <c r="AP1148" s="158"/>
      <c r="AQ1148" s="158"/>
      <c r="AR1148" s="158"/>
      <c r="AS1148" s="158"/>
      <c r="AT1148" s="158"/>
      <c r="AU1148" s="158"/>
      <c r="AV1148" s="158"/>
      <c r="AW1148" s="158"/>
      <c r="AX1148" s="158"/>
      <c r="AY1148" s="158"/>
      <c r="AZ1148" s="158"/>
      <c r="BA1148" s="158"/>
      <c r="BB1148" s="158"/>
      <c r="BC1148" s="158"/>
      <c r="BD1148" s="158"/>
      <c r="BE1148" s="158"/>
      <c r="BF1148" s="158"/>
      <c r="BG1148" s="158"/>
      <c r="BH1148" s="158"/>
      <c r="BI1148" s="158"/>
      <c r="BJ1148" s="158"/>
      <c r="BK1148" s="158"/>
      <c r="BL1148" s="158"/>
      <c r="BM1148" s="158"/>
      <c r="BN1148" s="158"/>
      <c r="BO1148" s="158"/>
      <c r="BP1148" s="158"/>
      <c r="BQ1148" s="158"/>
      <c r="BR1148" s="158"/>
      <c r="BS1148" s="158"/>
      <c r="BT1148" s="158"/>
      <c r="BU1148" s="158"/>
      <c r="BV1148" s="158"/>
      <c r="BW1148" s="158"/>
      <c r="BX1148" s="158"/>
      <c r="BY1148" s="158"/>
      <c r="BZ1148" s="158"/>
      <c r="CA1148" s="158"/>
      <c r="CB1148" s="158"/>
      <c r="CC1148" s="158"/>
      <c r="CD1148" s="158"/>
      <c r="CE1148" s="158"/>
      <c r="CF1148" s="158"/>
      <c r="CG1148" s="158"/>
      <c r="CH1148" s="158"/>
      <c r="CI1148" s="158"/>
      <c r="CJ1148" s="158"/>
      <c r="CK1148" s="158"/>
      <c r="CL1148" s="158"/>
      <c r="CM1148" s="158"/>
      <c r="CN1148" s="158"/>
      <c r="CO1148" s="158"/>
      <c r="CP1148" s="158"/>
      <c r="CQ1148" s="158"/>
      <c r="CR1148" s="158"/>
      <c r="CS1148" s="158"/>
      <c r="CT1148" s="158"/>
      <c r="CU1148" s="158"/>
      <c r="CV1148" s="158"/>
      <c r="CW1148" s="158"/>
      <c r="CX1148" s="158"/>
      <c r="CY1148" s="158"/>
      <c r="CZ1148" s="158"/>
      <c r="DA1148" s="158"/>
      <c r="DB1148" s="158"/>
      <c r="DC1148" s="158"/>
      <c r="DD1148" s="158"/>
      <c r="DE1148" s="158"/>
      <c r="DF1148" s="158"/>
      <c r="DG1148" s="158"/>
      <c r="DH1148" s="158"/>
      <c r="DI1148" s="158"/>
      <c r="DJ1148" s="158"/>
      <c r="DK1148" s="158"/>
      <c r="DL1148" s="158"/>
      <c r="DM1148" s="158"/>
      <c r="DN1148" s="158"/>
      <c r="DO1148" s="158"/>
      <c r="DP1148" s="158"/>
      <c r="DQ1148" s="158"/>
      <c r="DR1148" s="158"/>
      <c r="DS1148" s="158"/>
      <c r="DT1148" s="158"/>
      <c r="DU1148" s="158"/>
      <c r="DV1148" s="158"/>
      <c r="DW1148" s="158"/>
      <c r="DX1148" s="158"/>
      <c r="DY1148" s="158"/>
      <c r="DZ1148" s="158"/>
      <c r="EA1148" s="158"/>
      <c r="EB1148" s="158"/>
      <c r="EC1148" s="158"/>
      <c r="ED1148" s="158"/>
      <c r="EE1148" s="158"/>
      <c r="EF1148" s="158"/>
      <c r="EG1148" s="158"/>
      <c r="EH1148" s="158"/>
      <c r="EI1148" s="158"/>
      <c r="EJ1148" s="158"/>
      <c r="EK1148" s="158"/>
      <c r="EL1148" s="158"/>
      <c r="EM1148" s="158"/>
      <c r="EN1148" s="158"/>
      <c r="EO1148" s="158"/>
      <c r="EP1148" s="158"/>
      <c r="EQ1148" s="158"/>
      <c r="ER1148" s="158"/>
      <c r="ES1148" s="158"/>
      <c r="ET1148" s="158"/>
      <c r="EU1148" s="158"/>
      <c r="EV1148" s="158"/>
      <c r="EW1148" s="158"/>
      <c r="EX1148" s="158"/>
      <c r="EY1148" s="158"/>
      <c r="EZ1148" s="158"/>
      <c r="FA1148" s="158"/>
      <c r="FB1148" s="158"/>
      <c r="FC1148" s="158"/>
      <c r="FD1148" s="158"/>
      <c r="FE1148" s="158"/>
      <c r="FF1148" s="158"/>
      <c r="FG1148" s="158"/>
      <c r="FH1148" s="158"/>
      <c r="FI1148" s="158"/>
      <c r="FJ1148" s="158"/>
      <c r="FK1148" s="158"/>
      <c r="FL1148" s="158"/>
      <c r="FM1148" s="158"/>
      <c r="FN1148" s="158"/>
      <c r="FO1148" s="158"/>
      <c r="FP1148" s="158"/>
      <c r="FQ1148" s="158"/>
      <c r="FR1148" s="158"/>
      <c r="FS1148" s="158"/>
      <c r="FT1148" s="158"/>
      <c r="FU1148" s="158"/>
      <c r="FV1148" s="158"/>
      <c r="FW1148" s="158"/>
      <c r="FX1148" s="158"/>
      <c r="FY1148" s="158"/>
      <c r="FZ1148" s="158"/>
      <c r="GA1148" s="158"/>
      <c r="GB1148" s="158"/>
      <c r="GC1148" s="158"/>
      <c r="GD1148" s="158"/>
      <c r="GE1148" s="158"/>
      <c r="GF1148" s="158"/>
      <c r="GG1148" s="158"/>
      <c r="GH1148" s="158"/>
      <c r="GI1148" s="158"/>
      <c r="GJ1148" s="158"/>
      <c r="GK1148" s="158"/>
      <c r="GL1148" s="158"/>
      <c r="GM1148" s="158"/>
      <c r="GN1148" s="158"/>
      <c r="GO1148" s="158"/>
      <c r="GP1148" s="158"/>
      <c r="GQ1148" s="158"/>
      <c r="GR1148" s="158"/>
      <c r="GS1148" s="158"/>
      <c r="GT1148" s="158"/>
      <c r="GU1148" s="158"/>
      <c r="GV1148" s="158"/>
      <c r="GW1148" s="158"/>
      <c r="GX1148" s="158"/>
      <c r="GY1148" s="158"/>
      <c r="GZ1148" s="158"/>
      <c r="HA1148" s="158"/>
      <c r="HB1148" s="158"/>
      <c r="HC1148" s="158"/>
      <c r="HD1148" s="158"/>
      <c r="HE1148" s="158"/>
      <c r="HF1148" s="158"/>
      <c r="HG1148" s="158"/>
      <c r="HH1148" s="158"/>
      <c r="HI1148" s="158"/>
      <c r="HJ1148" s="158"/>
      <c r="HK1148" s="158"/>
      <c r="HL1148" s="158"/>
      <c r="HM1148" s="158"/>
      <c r="HN1148" s="158"/>
      <c r="HO1148" s="158"/>
      <c r="HP1148" s="158"/>
      <c r="HQ1148" s="158"/>
      <c r="HR1148" s="158"/>
      <c r="HS1148" s="158"/>
      <c r="HT1148" s="158"/>
      <c r="HU1148" s="158"/>
      <c r="HV1148" s="158"/>
      <c r="HW1148" s="158"/>
      <c r="HX1148" s="158"/>
      <c r="HY1148" s="158"/>
      <c r="HZ1148" s="158"/>
      <c r="IA1148" s="158"/>
      <c r="IB1148" s="158"/>
      <c r="IC1148" s="158"/>
      <c r="ID1148" s="158"/>
      <c r="IE1148" s="158"/>
      <c r="IF1148" s="158"/>
      <c r="IG1148" s="158"/>
    </row>
    <row r="1149" spans="1:241" ht="15" customHeight="1" x14ac:dyDescent="0.25">
      <c r="A1149" s="156"/>
      <c r="B1149" s="156"/>
      <c r="I1149" s="157"/>
      <c r="J1149" s="157"/>
      <c r="K1149" s="158"/>
      <c r="L1149" s="158"/>
      <c r="M1149" s="158"/>
      <c r="N1149" s="158"/>
      <c r="O1149" s="158"/>
      <c r="P1149" s="158"/>
      <c r="Q1149" s="158"/>
      <c r="R1149" s="158"/>
      <c r="S1149" s="158"/>
      <c r="T1149" s="158"/>
      <c r="U1149" s="158"/>
      <c r="V1149" s="158"/>
      <c r="W1149" s="158"/>
      <c r="X1149" s="158"/>
      <c r="Y1149" s="158"/>
      <c r="Z1149" s="158"/>
      <c r="AA1149" s="158"/>
      <c r="AB1149" s="158"/>
      <c r="AC1149" s="158"/>
      <c r="AD1149" s="158"/>
      <c r="AE1149" s="158"/>
      <c r="AF1149" s="158"/>
      <c r="AG1149" s="158"/>
      <c r="AH1149" s="158"/>
      <c r="AI1149" s="158"/>
      <c r="AJ1149" s="158"/>
      <c r="AK1149" s="158"/>
      <c r="AL1149" s="158"/>
      <c r="AM1149" s="158"/>
      <c r="AN1149" s="158"/>
      <c r="AO1149" s="158"/>
      <c r="AP1149" s="158"/>
      <c r="AQ1149" s="158"/>
      <c r="AR1149" s="158"/>
      <c r="AS1149" s="158"/>
      <c r="AT1149" s="158"/>
      <c r="AU1149" s="158"/>
      <c r="AV1149" s="158"/>
      <c r="AW1149" s="158"/>
      <c r="AX1149" s="158"/>
      <c r="AY1149" s="158"/>
      <c r="AZ1149" s="158"/>
      <c r="BA1149" s="158"/>
      <c r="BB1149" s="158"/>
      <c r="BC1149" s="158"/>
      <c r="BD1149" s="158"/>
      <c r="BE1149" s="158"/>
      <c r="BF1149" s="158"/>
      <c r="BG1149" s="158"/>
      <c r="BH1149" s="158"/>
      <c r="BI1149" s="158"/>
      <c r="BJ1149" s="158"/>
      <c r="BK1149" s="158"/>
      <c r="BL1149" s="158"/>
      <c r="BM1149" s="158"/>
      <c r="BN1149" s="158"/>
      <c r="BO1149" s="158"/>
      <c r="BP1149" s="158"/>
      <c r="BQ1149" s="158"/>
      <c r="BR1149" s="158"/>
      <c r="BS1149" s="158"/>
      <c r="BT1149" s="158"/>
      <c r="BU1149" s="158"/>
      <c r="BV1149" s="158"/>
      <c r="BW1149" s="158"/>
      <c r="BX1149" s="158"/>
      <c r="BY1149" s="158"/>
      <c r="BZ1149" s="158"/>
      <c r="CA1149" s="158"/>
      <c r="CB1149" s="158"/>
      <c r="CC1149" s="158"/>
      <c r="CD1149" s="158"/>
      <c r="CE1149" s="158"/>
      <c r="CF1149" s="158"/>
      <c r="CG1149" s="158"/>
      <c r="CH1149" s="158"/>
      <c r="CI1149" s="158"/>
      <c r="CJ1149" s="158"/>
      <c r="CK1149" s="158"/>
      <c r="CL1149" s="158"/>
      <c r="CM1149" s="158"/>
      <c r="CN1149" s="158"/>
      <c r="CO1149" s="158"/>
      <c r="CP1149" s="158"/>
      <c r="CQ1149" s="158"/>
      <c r="CR1149" s="158"/>
      <c r="CS1149" s="158"/>
      <c r="CT1149" s="158"/>
      <c r="CU1149" s="158"/>
      <c r="CV1149" s="158"/>
      <c r="CW1149" s="158"/>
      <c r="CX1149" s="158"/>
      <c r="CY1149" s="158"/>
      <c r="CZ1149" s="158"/>
      <c r="DA1149" s="158"/>
      <c r="DB1149" s="158"/>
      <c r="DC1149" s="158"/>
      <c r="DD1149" s="158"/>
      <c r="DE1149" s="158"/>
      <c r="DF1149" s="158"/>
      <c r="DG1149" s="158"/>
      <c r="DH1149" s="158"/>
      <c r="DI1149" s="158"/>
      <c r="DJ1149" s="158"/>
      <c r="DK1149" s="158"/>
      <c r="DL1149" s="158"/>
      <c r="DM1149" s="158"/>
      <c r="DN1149" s="158"/>
      <c r="DO1149" s="158"/>
      <c r="DP1149" s="158"/>
      <c r="DQ1149" s="158"/>
      <c r="DR1149" s="158"/>
      <c r="DS1149" s="158"/>
      <c r="DT1149" s="158"/>
      <c r="DU1149" s="158"/>
      <c r="DV1149" s="158"/>
      <c r="DW1149" s="158"/>
      <c r="DX1149" s="158"/>
      <c r="DY1149" s="158"/>
      <c r="DZ1149" s="158"/>
      <c r="EA1149" s="158"/>
      <c r="EB1149" s="158"/>
      <c r="EC1149" s="158"/>
      <c r="ED1149" s="158"/>
      <c r="EE1149" s="158"/>
      <c r="EF1149" s="158"/>
      <c r="EG1149" s="158"/>
      <c r="EH1149" s="158"/>
      <c r="EI1149" s="158"/>
      <c r="EJ1149" s="158"/>
      <c r="EK1149" s="158"/>
      <c r="EL1149" s="158"/>
      <c r="EM1149" s="158"/>
      <c r="EN1149" s="158"/>
      <c r="EO1149" s="158"/>
      <c r="EP1149" s="158"/>
      <c r="EQ1149" s="158"/>
      <c r="ER1149" s="158"/>
      <c r="ES1149" s="158"/>
      <c r="ET1149" s="158"/>
      <c r="EU1149" s="158"/>
      <c r="EV1149" s="158"/>
      <c r="EW1149" s="158"/>
      <c r="EX1149" s="158"/>
      <c r="EY1149" s="158"/>
      <c r="EZ1149" s="158"/>
      <c r="FA1149" s="158"/>
      <c r="FB1149" s="158"/>
      <c r="FC1149" s="158"/>
      <c r="FD1149" s="158"/>
      <c r="FE1149" s="158"/>
      <c r="FF1149" s="158"/>
      <c r="FG1149" s="158"/>
      <c r="FH1149" s="158"/>
      <c r="FI1149" s="158"/>
      <c r="FJ1149" s="158"/>
      <c r="FK1149" s="158"/>
      <c r="FL1149" s="158"/>
      <c r="FM1149" s="158"/>
      <c r="FN1149" s="158"/>
      <c r="FO1149" s="158"/>
      <c r="FP1149" s="158"/>
      <c r="FQ1149" s="158"/>
      <c r="FR1149" s="158"/>
      <c r="FS1149" s="158"/>
      <c r="FT1149" s="158"/>
      <c r="FU1149" s="158"/>
      <c r="FV1149" s="158"/>
      <c r="FW1149" s="158"/>
      <c r="FX1149" s="158"/>
      <c r="FY1149" s="158"/>
      <c r="FZ1149" s="158"/>
      <c r="GA1149" s="158"/>
      <c r="GB1149" s="158"/>
      <c r="GC1149" s="158"/>
      <c r="GD1149" s="158"/>
      <c r="GE1149" s="158"/>
      <c r="GF1149" s="158"/>
      <c r="GG1149" s="158"/>
      <c r="GH1149" s="158"/>
      <c r="GI1149" s="158"/>
      <c r="GJ1149" s="158"/>
      <c r="GK1149" s="158"/>
      <c r="GL1149" s="158"/>
      <c r="GM1149" s="158"/>
      <c r="GN1149" s="158"/>
      <c r="GO1149" s="158"/>
      <c r="GP1149" s="158"/>
      <c r="GQ1149" s="158"/>
      <c r="GR1149" s="158"/>
      <c r="GS1149" s="158"/>
      <c r="GT1149" s="158"/>
      <c r="GU1149" s="158"/>
      <c r="GV1149" s="158"/>
      <c r="GW1149" s="158"/>
      <c r="GX1149" s="158"/>
      <c r="GY1149" s="158"/>
      <c r="GZ1149" s="158"/>
      <c r="HA1149" s="158"/>
      <c r="HB1149" s="158"/>
      <c r="HC1149" s="158"/>
      <c r="HD1149" s="158"/>
      <c r="HE1149" s="158"/>
      <c r="HF1149" s="158"/>
      <c r="HG1149" s="158"/>
      <c r="HH1149" s="158"/>
      <c r="HI1149" s="158"/>
      <c r="HJ1149" s="158"/>
      <c r="HK1149" s="158"/>
      <c r="HL1149" s="158"/>
      <c r="HM1149" s="158"/>
      <c r="HN1149" s="158"/>
      <c r="HO1149" s="158"/>
      <c r="HP1149" s="158"/>
      <c r="HQ1149" s="158"/>
      <c r="HR1149" s="158"/>
      <c r="HS1149" s="158"/>
      <c r="HT1149" s="158"/>
      <c r="HU1149" s="158"/>
      <c r="HV1149" s="158"/>
      <c r="HW1149" s="158"/>
      <c r="HX1149" s="158"/>
      <c r="HY1149" s="158"/>
      <c r="HZ1149" s="158"/>
      <c r="IA1149" s="158"/>
      <c r="IB1149" s="158"/>
      <c r="IC1149" s="158"/>
      <c r="ID1149" s="158"/>
      <c r="IE1149" s="158"/>
      <c r="IF1149" s="158"/>
      <c r="IG1149" s="158"/>
    </row>
    <row r="1150" spans="1:241" ht="15" customHeight="1" x14ac:dyDescent="0.25">
      <c r="A1150" s="222" t="s">
        <v>426</v>
      </c>
      <c r="B1150" s="230">
        <v>5813094</v>
      </c>
      <c r="C1150" s="230">
        <v>3392995</v>
      </c>
      <c r="D1150" s="230">
        <v>750942</v>
      </c>
      <c r="E1150" s="230">
        <v>993226</v>
      </c>
      <c r="F1150" s="230">
        <v>2272742</v>
      </c>
      <c r="G1150" s="230">
        <v>273985</v>
      </c>
      <c r="H1150" s="269">
        <v>13496984</v>
      </c>
      <c r="I1150" s="157"/>
      <c r="J1150" s="222" t="s">
        <v>469</v>
      </c>
      <c r="K1150" s="230">
        <v>5769059</v>
      </c>
      <c r="L1150" s="230">
        <v>3017033</v>
      </c>
      <c r="M1150" s="230">
        <v>848587</v>
      </c>
      <c r="N1150" s="230">
        <v>1486046</v>
      </c>
      <c r="O1150" s="230">
        <v>1880339</v>
      </c>
      <c r="P1150" s="230">
        <v>345393</v>
      </c>
      <c r="Q1150" s="269">
        <v>13346457</v>
      </c>
      <c r="R1150" s="158"/>
      <c r="S1150" s="158"/>
      <c r="T1150" s="158"/>
      <c r="U1150" s="158"/>
      <c r="V1150" s="158"/>
      <c r="W1150" s="158"/>
      <c r="X1150" s="158"/>
      <c r="Y1150" s="158"/>
      <c r="Z1150" s="158"/>
      <c r="AA1150" s="158"/>
      <c r="AB1150" s="158"/>
      <c r="AC1150" s="158"/>
      <c r="AD1150" s="158"/>
      <c r="AE1150" s="158"/>
      <c r="AF1150" s="158"/>
      <c r="AG1150" s="158"/>
      <c r="AH1150" s="158"/>
      <c r="AI1150" s="158"/>
      <c r="AJ1150" s="158"/>
      <c r="AK1150" s="158"/>
      <c r="AL1150" s="158"/>
      <c r="AM1150" s="158"/>
      <c r="AN1150" s="158"/>
      <c r="AO1150" s="158"/>
      <c r="AP1150" s="158"/>
      <c r="AQ1150" s="158"/>
      <c r="AR1150" s="158"/>
      <c r="AS1150" s="158"/>
      <c r="AT1150" s="158"/>
      <c r="AU1150" s="158"/>
      <c r="AV1150" s="158"/>
      <c r="AW1150" s="158"/>
      <c r="AX1150" s="158"/>
      <c r="AY1150" s="158"/>
      <c r="AZ1150" s="158"/>
      <c r="BA1150" s="158"/>
      <c r="BB1150" s="158"/>
      <c r="BC1150" s="158"/>
      <c r="BD1150" s="158"/>
      <c r="BE1150" s="158"/>
      <c r="BF1150" s="158"/>
      <c r="BG1150" s="158"/>
      <c r="BH1150" s="158"/>
      <c r="BI1150" s="158"/>
      <c r="BJ1150" s="158"/>
      <c r="BK1150" s="158"/>
      <c r="BL1150" s="158"/>
      <c r="BM1150" s="158"/>
      <c r="BN1150" s="158"/>
      <c r="BO1150" s="158"/>
      <c r="BP1150" s="158"/>
      <c r="BQ1150" s="158"/>
      <c r="BR1150" s="158"/>
      <c r="BS1150" s="158"/>
      <c r="BT1150" s="158"/>
      <c r="BU1150" s="158"/>
      <c r="BV1150" s="158"/>
      <c r="BW1150" s="158"/>
      <c r="BX1150" s="158"/>
      <c r="BY1150" s="158"/>
      <c r="BZ1150" s="158"/>
      <c r="CA1150" s="158"/>
      <c r="CB1150" s="158"/>
      <c r="CC1150" s="158"/>
      <c r="CD1150" s="158"/>
      <c r="CE1150" s="158"/>
      <c r="CF1150" s="158"/>
      <c r="CG1150" s="158"/>
      <c r="CH1150" s="158"/>
      <c r="CI1150" s="158"/>
      <c r="CJ1150" s="158"/>
      <c r="CK1150" s="158"/>
      <c r="CL1150" s="158"/>
      <c r="CM1150" s="158"/>
      <c r="CN1150" s="158"/>
      <c r="CO1150" s="158"/>
      <c r="CP1150" s="158"/>
      <c r="CQ1150" s="158"/>
      <c r="CR1150" s="158"/>
      <c r="CS1150" s="158"/>
      <c r="CT1150" s="158"/>
      <c r="CU1150" s="158"/>
      <c r="CV1150" s="158"/>
      <c r="CW1150" s="158"/>
      <c r="CX1150" s="158"/>
      <c r="CY1150" s="158"/>
      <c r="CZ1150" s="158"/>
      <c r="DA1150" s="158"/>
      <c r="DB1150" s="158"/>
      <c r="DC1150" s="158"/>
      <c r="DD1150" s="158"/>
      <c r="DE1150" s="158"/>
      <c r="DF1150" s="158"/>
      <c r="DG1150" s="158"/>
      <c r="DH1150" s="158"/>
      <c r="DI1150" s="158"/>
      <c r="DJ1150" s="158"/>
      <c r="DK1150" s="158"/>
      <c r="DL1150" s="158"/>
      <c r="DM1150" s="158"/>
      <c r="DN1150" s="158"/>
      <c r="DO1150" s="158"/>
      <c r="DP1150" s="158"/>
      <c r="DQ1150" s="158"/>
      <c r="DR1150" s="158"/>
      <c r="DS1150" s="158"/>
      <c r="DT1150" s="158"/>
      <c r="DU1150" s="158"/>
      <c r="DV1150" s="158"/>
      <c r="DW1150" s="158"/>
      <c r="DX1150" s="158"/>
      <c r="DY1150" s="158"/>
      <c r="DZ1150" s="158"/>
      <c r="EA1150" s="158"/>
      <c r="EB1150" s="158"/>
      <c r="EC1150" s="158"/>
      <c r="ED1150" s="158"/>
      <c r="EE1150" s="158"/>
      <c r="EF1150" s="158"/>
      <c r="EG1150" s="158"/>
      <c r="EH1150" s="158"/>
      <c r="EI1150" s="158"/>
      <c r="EJ1150" s="158"/>
      <c r="EK1150" s="158"/>
      <c r="EL1150" s="158"/>
      <c r="EM1150" s="158"/>
      <c r="EN1150" s="158"/>
      <c r="EO1150" s="158"/>
      <c r="EP1150" s="158"/>
      <c r="EQ1150" s="158"/>
      <c r="ER1150" s="158"/>
      <c r="ES1150" s="158"/>
      <c r="ET1150" s="158"/>
      <c r="EU1150" s="158"/>
      <c r="EV1150" s="158"/>
      <c r="EW1150" s="158"/>
      <c r="EX1150" s="158"/>
      <c r="EY1150" s="158"/>
      <c r="EZ1150" s="158"/>
      <c r="FA1150" s="158"/>
      <c r="FB1150" s="158"/>
      <c r="FC1150" s="158"/>
      <c r="FD1150" s="158"/>
      <c r="FE1150" s="158"/>
      <c r="FF1150" s="158"/>
      <c r="FG1150" s="158"/>
      <c r="FH1150" s="158"/>
      <c r="FI1150" s="158"/>
      <c r="FJ1150" s="158"/>
      <c r="FK1150" s="158"/>
      <c r="FL1150" s="158"/>
      <c r="FM1150" s="158"/>
      <c r="FN1150" s="158"/>
      <c r="FO1150" s="158"/>
      <c r="FP1150" s="158"/>
      <c r="FQ1150" s="158"/>
      <c r="FR1150" s="158"/>
      <c r="FS1150" s="158"/>
      <c r="FT1150" s="158"/>
      <c r="FU1150" s="158"/>
      <c r="FV1150" s="158"/>
      <c r="FW1150" s="158"/>
      <c r="FX1150" s="158"/>
      <c r="FY1150" s="158"/>
      <c r="FZ1150" s="158"/>
      <c r="GA1150" s="158"/>
      <c r="GB1150" s="158"/>
      <c r="GC1150" s="158"/>
      <c r="GD1150" s="158"/>
      <c r="GE1150" s="158"/>
      <c r="GF1150" s="158"/>
      <c r="GG1150" s="158"/>
      <c r="GH1150" s="158"/>
      <c r="GI1150" s="158"/>
      <c r="GJ1150" s="158"/>
      <c r="GK1150" s="158"/>
      <c r="GL1150" s="158"/>
      <c r="GM1150" s="158"/>
      <c r="GN1150" s="158"/>
      <c r="GO1150" s="158"/>
      <c r="GP1150" s="158"/>
      <c r="GQ1150" s="158"/>
      <c r="GR1150" s="158"/>
      <c r="GS1150" s="158"/>
      <c r="GT1150" s="158"/>
      <c r="GU1150" s="158"/>
      <c r="GV1150" s="158"/>
      <c r="GW1150" s="158"/>
      <c r="GX1150" s="158"/>
      <c r="GY1150" s="158"/>
      <c r="GZ1150" s="158"/>
      <c r="HA1150" s="158"/>
      <c r="HB1150" s="158"/>
      <c r="HC1150" s="158"/>
      <c r="HD1150" s="158"/>
      <c r="HE1150" s="158"/>
      <c r="HF1150" s="158"/>
      <c r="HG1150" s="158"/>
      <c r="HH1150" s="158"/>
      <c r="HI1150" s="158"/>
      <c r="HJ1150" s="158"/>
      <c r="HK1150" s="158"/>
      <c r="HL1150" s="158"/>
      <c r="HM1150" s="158"/>
      <c r="HN1150" s="158"/>
      <c r="HO1150" s="158"/>
      <c r="HP1150" s="158"/>
      <c r="HQ1150" s="158"/>
      <c r="HR1150" s="158"/>
      <c r="HS1150" s="158"/>
      <c r="HT1150" s="158"/>
      <c r="HU1150" s="158"/>
      <c r="HV1150" s="158"/>
      <c r="HW1150" s="158"/>
      <c r="HX1150" s="158"/>
      <c r="HY1150" s="158"/>
      <c r="HZ1150" s="158"/>
      <c r="IA1150" s="158"/>
      <c r="IB1150" s="158"/>
      <c r="IC1150" s="158"/>
      <c r="ID1150" s="158"/>
      <c r="IE1150" s="158"/>
      <c r="IF1150" s="158"/>
      <c r="IG1150" s="158"/>
    </row>
    <row r="1151" spans="1:241" ht="15" customHeight="1" x14ac:dyDescent="0.25">
      <c r="A1151" s="222" t="s">
        <v>427</v>
      </c>
      <c r="B1151" s="230">
        <v>7204851</v>
      </c>
      <c r="C1151" s="230">
        <v>2759588</v>
      </c>
      <c r="D1151" s="230">
        <v>1148528</v>
      </c>
      <c r="E1151" s="230">
        <v>1557664</v>
      </c>
      <c r="F1151" s="230">
        <v>2770345</v>
      </c>
      <c r="G1151" s="230">
        <v>392777</v>
      </c>
      <c r="H1151" s="269">
        <v>15833753</v>
      </c>
      <c r="I1151" s="157"/>
      <c r="J1151" s="222" t="s">
        <v>470</v>
      </c>
      <c r="K1151" s="230">
        <v>4715290</v>
      </c>
      <c r="L1151" s="230">
        <v>1887463</v>
      </c>
      <c r="M1151" s="230">
        <v>771428</v>
      </c>
      <c r="N1151" s="230">
        <v>1163714</v>
      </c>
      <c r="O1151" s="230">
        <v>1823067</v>
      </c>
      <c r="P1151" s="230">
        <v>251664</v>
      </c>
      <c r="Q1151" s="269">
        <v>10612626</v>
      </c>
      <c r="R1151" s="158"/>
      <c r="S1151" s="158"/>
      <c r="T1151" s="158"/>
      <c r="U1151" s="158"/>
      <c r="V1151" s="158"/>
      <c r="W1151" s="158"/>
      <c r="X1151" s="158"/>
      <c r="Y1151" s="158"/>
      <c r="Z1151" s="158"/>
      <c r="AA1151" s="158"/>
      <c r="AB1151" s="158"/>
      <c r="AC1151" s="158"/>
      <c r="AD1151" s="158"/>
      <c r="AE1151" s="158"/>
      <c r="AF1151" s="158"/>
      <c r="AG1151" s="158"/>
      <c r="AH1151" s="158"/>
      <c r="AI1151" s="158"/>
      <c r="AJ1151" s="158"/>
      <c r="AK1151" s="158"/>
      <c r="AL1151" s="158"/>
      <c r="AM1151" s="158"/>
      <c r="AN1151" s="158"/>
      <c r="AO1151" s="158"/>
      <c r="AP1151" s="158"/>
      <c r="AQ1151" s="158"/>
      <c r="AR1151" s="158"/>
      <c r="AS1151" s="158"/>
      <c r="AT1151" s="158"/>
      <c r="AU1151" s="158"/>
      <c r="AV1151" s="158"/>
      <c r="AW1151" s="158"/>
      <c r="AX1151" s="158"/>
      <c r="AY1151" s="158"/>
      <c r="AZ1151" s="158"/>
      <c r="BA1151" s="158"/>
      <c r="BB1151" s="158"/>
      <c r="BC1151" s="158"/>
      <c r="BD1151" s="158"/>
      <c r="BE1151" s="158"/>
      <c r="BF1151" s="158"/>
      <c r="BG1151" s="158"/>
      <c r="BH1151" s="158"/>
      <c r="BI1151" s="158"/>
      <c r="BJ1151" s="158"/>
      <c r="BK1151" s="158"/>
      <c r="BL1151" s="158"/>
      <c r="BM1151" s="158"/>
      <c r="BN1151" s="158"/>
      <c r="BO1151" s="158"/>
      <c r="BP1151" s="158"/>
      <c r="BQ1151" s="158"/>
      <c r="BR1151" s="158"/>
      <c r="BS1151" s="158"/>
      <c r="BT1151" s="158"/>
      <c r="BU1151" s="158"/>
      <c r="BV1151" s="158"/>
      <c r="BW1151" s="158"/>
      <c r="BX1151" s="158"/>
      <c r="BY1151" s="158"/>
      <c r="BZ1151" s="158"/>
      <c r="CA1151" s="158"/>
      <c r="CB1151" s="158"/>
      <c r="CC1151" s="158"/>
      <c r="CD1151" s="158"/>
      <c r="CE1151" s="158"/>
      <c r="CF1151" s="158"/>
      <c r="CG1151" s="158"/>
      <c r="CH1151" s="158"/>
      <c r="CI1151" s="158"/>
      <c r="CJ1151" s="158"/>
      <c r="CK1151" s="158"/>
      <c r="CL1151" s="158"/>
      <c r="CM1151" s="158"/>
      <c r="CN1151" s="158"/>
      <c r="CO1151" s="158"/>
      <c r="CP1151" s="158"/>
      <c r="CQ1151" s="158"/>
      <c r="CR1151" s="158"/>
      <c r="CS1151" s="158"/>
      <c r="CT1151" s="158"/>
      <c r="CU1151" s="158"/>
      <c r="CV1151" s="158"/>
      <c r="CW1151" s="158"/>
      <c r="CX1151" s="158"/>
      <c r="CY1151" s="158"/>
      <c r="CZ1151" s="158"/>
      <c r="DA1151" s="158"/>
      <c r="DB1151" s="158"/>
      <c r="DC1151" s="158"/>
      <c r="DD1151" s="158"/>
      <c r="DE1151" s="158"/>
      <c r="DF1151" s="158"/>
      <c r="DG1151" s="158"/>
      <c r="DH1151" s="158"/>
      <c r="DI1151" s="158"/>
      <c r="DJ1151" s="158"/>
      <c r="DK1151" s="158"/>
      <c r="DL1151" s="158"/>
      <c r="DM1151" s="158"/>
      <c r="DN1151" s="158"/>
      <c r="DO1151" s="158"/>
      <c r="DP1151" s="158"/>
      <c r="DQ1151" s="158"/>
      <c r="DR1151" s="158"/>
      <c r="DS1151" s="158"/>
      <c r="DT1151" s="158"/>
      <c r="DU1151" s="158"/>
      <c r="DV1151" s="158"/>
      <c r="DW1151" s="158"/>
      <c r="DX1151" s="158"/>
      <c r="DY1151" s="158"/>
      <c r="DZ1151" s="158"/>
      <c r="EA1151" s="158"/>
      <c r="EB1151" s="158"/>
      <c r="EC1151" s="158"/>
      <c r="ED1151" s="158"/>
      <c r="EE1151" s="158"/>
      <c r="EF1151" s="158"/>
      <c r="EG1151" s="158"/>
      <c r="EH1151" s="158"/>
      <c r="EI1151" s="158"/>
      <c r="EJ1151" s="158"/>
      <c r="EK1151" s="158"/>
      <c r="EL1151" s="158"/>
      <c r="EM1151" s="158"/>
      <c r="EN1151" s="158"/>
      <c r="EO1151" s="158"/>
      <c r="EP1151" s="158"/>
      <c r="EQ1151" s="158"/>
      <c r="ER1151" s="158"/>
      <c r="ES1151" s="158"/>
      <c r="ET1151" s="158"/>
      <c r="EU1151" s="158"/>
      <c r="EV1151" s="158"/>
      <c r="EW1151" s="158"/>
      <c r="EX1151" s="158"/>
      <c r="EY1151" s="158"/>
      <c r="EZ1151" s="158"/>
      <c r="FA1151" s="158"/>
      <c r="FB1151" s="158"/>
      <c r="FC1151" s="158"/>
      <c r="FD1151" s="158"/>
      <c r="FE1151" s="158"/>
      <c r="FF1151" s="158"/>
      <c r="FG1151" s="158"/>
      <c r="FH1151" s="158"/>
      <c r="FI1151" s="158"/>
      <c r="FJ1151" s="158"/>
      <c r="FK1151" s="158"/>
      <c r="FL1151" s="158"/>
      <c r="FM1151" s="158"/>
      <c r="FN1151" s="158"/>
      <c r="FO1151" s="158"/>
      <c r="FP1151" s="158"/>
      <c r="FQ1151" s="158"/>
      <c r="FR1151" s="158"/>
      <c r="FS1151" s="158"/>
      <c r="FT1151" s="158"/>
      <c r="FU1151" s="158"/>
      <c r="FV1151" s="158"/>
      <c r="FW1151" s="158"/>
      <c r="FX1151" s="158"/>
      <c r="FY1151" s="158"/>
      <c r="FZ1151" s="158"/>
      <c r="GA1151" s="158"/>
      <c r="GB1151" s="158"/>
      <c r="GC1151" s="158"/>
      <c r="GD1151" s="158"/>
      <c r="GE1151" s="158"/>
      <c r="GF1151" s="158"/>
      <c r="GG1151" s="158"/>
      <c r="GH1151" s="158"/>
      <c r="GI1151" s="158"/>
      <c r="GJ1151" s="158"/>
      <c r="GK1151" s="158"/>
      <c r="GL1151" s="158"/>
      <c r="GM1151" s="158"/>
      <c r="GN1151" s="158"/>
      <c r="GO1151" s="158"/>
      <c r="GP1151" s="158"/>
      <c r="GQ1151" s="158"/>
      <c r="GR1151" s="158"/>
      <c r="GS1151" s="158"/>
      <c r="GT1151" s="158"/>
      <c r="GU1151" s="158"/>
      <c r="GV1151" s="158"/>
      <c r="GW1151" s="158"/>
      <c r="GX1151" s="158"/>
      <c r="GY1151" s="158"/>
      <c r="GZ1151" s="158"/>
      <c r="HA1151" s="158"/>
      <c r="HB1151" s="158"/>
      <c r="HC1151" s="158"/>
      <c r="HD1151" s="158"/>
      <c r="HE1151" s="158"/>
      <c r="HF1151" s="158"/>
      <c r="HG1151" s="158"/>
      <c r="HH1151" s="158"/>
      <c r="HI1151" s="158"/>
      <c r="HJ1151" s="158"/>
      <c r="HK1151" s="158"/>
      <c r="HL1151" s="158"/>
      <c r="HM1151" s="158"/>
      <c r="HN1151" s="158"/>
      <c r="HO1151" s="158"/>
      <c r="HP1151" s="158"/>
      <c r="HQ1151" s="158"/>
      <c r="HR1151" s="158"/>
      <c r="HS1151" s="158"/>
      <c r="HT1151" s="158"/>
      <c r="HU1151" s="158"/>
      <c r="HV1151" s="158"/>
      <c r="HW1151" s="158"/>
      <c r="HX1151" s="158"/>
      <c r="HY1151" s="158"/>
      <c r="HZ1151" s="158"/>
      <c r="IA1151" s="158"/>
      <c r="IB1151" s="158"/>
      <c r="IC1151" s="158"/>
      <c r="ID1151" s="158"/>
      <c r="IE1151" s="158"/>
      <c r="IF1151" s="158"/>
      <c r="IG1151" s="158"/>
    </row>
    <row r="1152" spans="1:241" ht="15" customHeight="1" x14ac:dyDescent="0.25">
      <c r="A1152" s="222" t="s">
        <v>428</v>
      </c>
      <c r="B1152" s="230">
        <v>8313656</v>
      </c>
      <c r="C1152" s="230">
        <v>2725205</v>
      </c>
      <c r="D1152" s="230">
        <v>880999</v>
      </c>
      <c r="E1152" s="230">
        <v>1197606</v>
      </c>
      <c r="F1152" s="230">
        <v>2548722</v>
      </c>
      <c r="G1152" s="230">
        <v>313156</v>
      </c>
      <c r="H1152" s="269">
        <v>15979344</v>
      </c>
      <c r="I1152" s="157"/>
      <c r="J1152" s="222" t="s">
        <v>715</v>
      </c>
      <c r="K1152" s="230">
        <v>3620955</v>
      </c>
      <c r="L1152" s="230">
        <v>180456</v>
      </c>
      <c r="M1152" s="230">
        <v>296341</v>
      </c>
      <c r="N1152" s="230">
        <v>137</v>
      </c>
      <c r="O1152" s="230" t="s">
        <v>491</v>
      </c>
      <c r="P1152" s="230" t="s">
        <v>491</v>
      </c>
      <c r="Q1152" s="269">
        <v>4097889</v>
      </c>
      <c r="R1152" s="158"/>
      <c r="S1152" s="158"/>
      <c r="T1152" s="158"/>
      <c r="U1152" s="158"/>
      <c r="V1152" s="158"/>
      <c r="W1152" s="158"/>
      <c r="X1152" s="158"/>
      <c r="Y1152" s="158"/>
      <c r="Z1152" s="158"/>
      <c r="AA1152" s="158"/>
      <c r="AB1152" s="158"/>
      <c r="AC1152" s="158"/>
      <c r="AD1152" s="158"/>
      <c r="AE1152" s="158"/>
      <c r="AF1152" s="158"/>
      <c r="AG1152" s="158"/>
      <c r="AH1152" s="158"/>
      <c r="AI1152" s="158"/>
      <c r="AJ1152" s="158"/>
      <c r="AK1152" s="158"/>
      <c r="AL1152" s="158"/>
      <c r="AM1152" s="158"/>
      <c r="AN1152" s="158"/>
      <c r="AO1152" s="158"/>
      <c r="AP1152" s="158"/>
      <c r="AQ1152" s="158"/>
      <c r="AR1152" s="158"/>
      <c r="AS1152" s="158"/>
      <c r="AT1152" s="158"/>
      <c r="AU1152" s="158"/>
      <c r="AV1152" s="158"/>
      <c r="AW1152" s="158"/>
      <c r="AX1152" s="158"/>
      <c r="AY1152" s="158"/>
      <c r="AZ1152" s="158"/>
      <c r="BA1152" s="158"/>
      <c r="BB1152" s="158"/>
      <c r="BC1152" s="158"/>
      <c r="BD1152" s="158"/>
      <c r="BE1152" s="158"/>
      <c r="BF1152" s="158"/>
      <c r="BG1152" s="158"/>
      <c r="BH1152" s="158"/>
      <c r="BI1152" s="158"/>
      <c r="BJ1152" s="158"/>
      <c r="BK1152" s="158"/>
      <c r="BL1152" s="158"/>
      <c r="BM1152" s="158"/>
      <c r="BN1152" s="158"/>
      <c r="BO1152" s="158"/>
      <c r="BP1152" s="158"/>
      <c r="BQ1152" s="158"/>
      <c r="BR1152" s="158"/>
      <c r="BS1152" s="158"/>
      <c r="BT1152" s="158"/>
      <c r="BU1152" s="158"/>
      <c r="BV1152" s="158"/>
      <c r="BW1152" s="158"/>
      <c r="BX1152" s="158"/>
      <c r="BY1152" s="158"/>
      <c r="BZ1152" s="158"/>
      <c r="CA1152" s="158"/>
      <c r="CB1152" s="158"/>
      <c r="CC1152" s="158"/>
      <c r="CD1152" s="158"/>
      <c r="CE1152" s="158"/>
      <c r="CF1152" s="158"/>
      <c r="CG1152" s="158"/>
      <c r="CH1152" s="158"/>
      <c r="CI1152" s="158"/>
      <c r="CJ1152" s="158"/>
      <c r="CK1152" s="158"/>
      <c r="CL1152" s="158"/>
      <c r="CM1152" s="158"/>
      <c r="CN1152" s="158"/>
      <c r="CO1152" s="158"/>
      <c r="CP1152" s="158"/>
      <c r="CQ1152" s="158"/>
      <c r="CR1152" s="158"/>
      <c r="CS1152" s="158"/>
      <c r="CT1152" s="158"/>
      <c r="CU1152" s="158"/>
      <c r="CV1152" s="158"/>
      <c r="CW1152" s="158"/>
      <c r="CX1152" s="158"/>
      <c r="CY1152" s="158"/>
      <c r="CZ1152" s="158"/>
      <c r="DA1152" s="158"/>
      <c r="DB1152" s="158"/>
      <c r="DC1152" s="158"/>
      <c r="DD1152" s="158"/>
      <c r="DE1152" s="158"/>
      <c r="DF1152" s="158"/>
      <c r="DG1152" s="158"/>
      <c r="DH1152" s="158"/>
      <c r="DI1152" s="158"/>
      <c r="DJ1152" s="158"/>
      <c r="DK1152" s="158"/>
      <c r="DL1152" s="158"/>
      <c r="DM1152" s="158"/>
      <c r="DN1152" s="158"/>
      <c r="DO1152" s="158"/>
      <c r="DP1152" s="158"/>
      <c r="DQ1152" s="158"/>
      <c r="DR1152" s="158"/>
      <c r="DS1152" s="158"/>
      <c r="DT1152" s="158"/>
      <c r="DU1152" s="158"/>
      <c r="DV1152" s="158"/>
      <c r="DW1152" s="158"/>
      <c r="DX1152" s="158"/>
      <c r="DY1152" s="158"/>
      <c r="DZ1152" s="158"/>
      <c r="EA1152" s="158"/>
      <c r="EB1152" s="158"/>
      <c r="EC1152" s="158"/>
      <c r="ED1152" s="158"/>
      <c r="EE1152" s="158"/>
      <c r="EF1152" s="158"/>
      <c r="EG1152" s="158"/>
      <c r="EH1152" s="158"/>
      <c r="EI1152" s="158"/>
      <c r="EJ1152" s="158"/>
      <c r="EK1152" s="158"/>
      <c r="EL1152" s="158"/>
      <c r="EM1152" s="158"/>
      <c r="EN1152" s="158"/>
      <c r="EO1152" s="158"/>
      <c r="EP1152" s="158"/>
      <c r="EQ1152" s="158"/>
      <c r="ER1152" s="158"/>
      <c r="ES1152" s="158"/>
      <c r="ET1152" s="158"/>
      <c r="EU1152" s="158"/>
      <c r="EV1152" s="158"/>
      <c r="EW1152" s="158"/>
      <c r="EX1152" s="158"/>
      <c r="EY1152" s="158"/>
      <c r="EZ1152" s="158"/>
      <c r="FA1152" s="158"/>
      <c r="FB1152" s="158"/>
      <c r="FC1152" s="158"/>
      <c r="FD1152" s="158"/>
      <c r="FE1152" s="158"/>
      <c r="FF1152" s="158"/>
      <c r="FG1152" s="158"/>
      <c r="FH1152" s="158"/>
      <c r="FI1152" s="158"/>
      <c r="FJ1152" s="158"/>
      <c r="FK1152" s="158"/>
      <c r="FL1152" s="158"/>
      <c r="FM1152" s="158"/>
      <c r="FN1152" s="158"/>
      <c r="FO1152" s="158"/>
      <c r="FP1152" s="158"/>
      <c r="FQ1152" s="158"/>
      <c r="FR1152" s="158"/>
      <c r="FS1152" s="158"/>
      <c r="FT1152" s="158"/>
      <c r="FU1152" s="158"/>
      <c r="FV1152" s="158"/>
      <c r="FW1152" s="158"/>
      <c r="FX1152" s="158"/>
      <c r="FY1152" s="158"/>
      <c r="FZ1152" s="158"/>
      <c r="GA1152" s="158"/>
      <c r="GB1152" s="158"/>
      <c r="GC1152" s="158"/>
      <c r="GD1152" s="158"/>
      <c r="GE1152" s="158"/>
      <c r="GF1152" s="158"/>
      <c r="GG1152" s="158"/>
      <c r="GH1152" s="158"/>
      <c r="GI1152" s="158"/>
      <c r="GJ1152" s="158"/>
      <c r="GK1152" s="158"/>
      <c r="GL1152" s="158"/>
      <c r="GM1152" s="158"/>
      <c r="GN1152" s="158"/>
      <c r="GO1152" s="158"/>
      <c r="GP1152" s="158"/>
      <c r="GQ1152" s="158"/>
      <c r="GR1152" s="158"/>
      <c r="GS1152" s="158"/>
      <c r="GT1152" s="158"/>
      <c r="GU1152" s="158"/>
      <c r="GV1152" s="158"/>
      <c r="GW1152" s="158"/>
      <c r="GX1152" s="158"/>
      <c r="GY1152" s="158"/>
      <c r="GZ1152" s="158"/>
      <c r="HA1152" s="158"/>
      <c r="HB1152" s="158"/>
      <c r="HC1152" s="158"/>
      <c r="HD1152" s="158"/>
      <c r="HE1152" s="158"/>
      <c r="HF1152" s="158"/>
      <c r="HG1152" s="158"/>
      <c r="HH1152" s="158"/>
      <c r="HI1152" s="158"/>
      <c r="HJ1152" s="158"/>
      <c r="HK1152" s="158"/>
      <c r="HL1152" s="158"/>
      <c r="HM1152" s="158"/>
      <c r="HN1152" s="158"/>
      <c r="HO1152" s="158"/>
      <c r="HP1152" s="158"/>
      <c r="HQ1152" s="158"/>
      <c r="HR1152" s="158"/>
      <c r="HS1152" s="158"/>
      <c r="HT1152" s="158"/>
      <c r="HU1152" s="158"/>
      <c r="HV1152" s="158"/>
      <c r="HW1152" s="158"/>
      <c r="HX1152" s="158"/>
      <c r="HY1152" s="158"/>
      <c r="HZ1152" s="158"/>
      <c r="IA1152" s="158"/>
      <c r="IB1152" s="158"/>
      <c r="IC1152" s="158"/>
      <c r="ID1152" s="158"/>
      <c r="IE1152" s="158"/>
      <c r="IF1152" s="158"/>
      <c r="IG1152" s="158"/>
    </row>
    <row r="1153" spans="1:241" ht="15" customHeight="1" x14ac:dyDescent="0.25">
      <c r="A1153" s="222" t="s">
        <v>429</v>
      </c>
      <c r="B1153" s="230">
        <v>6102062</v>
      </c>
      <c r="C1153" s="230">
        <v>2236264</v>
      </c>
      <c r="D1153" s="230">
        <v>739421</v>
      </c>
      <c r="E1153" s="230">
        <v>1164781</v>
      </c>
      <c r="F1153" s="230">
        <v>2462222</v>
      </c>
      <c r="G1153" s="230">
        <v>280576</v>
      </c>
      <c r="H1153" s="269">
        <v>12985326</v>
      </c>
      <c r="I1153" s="157"/>
      <c r="J1153" s="222" t="s">
        <v>472</v>
      </c>
      <c r="K1153" s="230">
        <v>2883419</v>
      </c>
      <c r="L1153" s="230">
        <v>1713559</v>
      </c>
      <c r="M1153" s="230">
        <v>450181</v>
      </c>
      <c r="N1153" s="230">
        <v>706645</v>
      </c>
      <c r="O1153" s="230">
        <v>1297663</v>
      </c>
      <c r="P1153" s="230">
        <v>253962</v>
      </c>
      <c r="Q1153" s="269">
        <v>7305429</v>
      </c>
      <c r="R1153" s="158"/>
      <c r="S1153" s="158"/>
      <c r="T1153" s="158"/>
      <c r="U1153" s="158"/>
      <c r="V1153" s="158"/>
      <c r="W1153" s="158"/>
      <c r="X1153" s="158"/>
      <c r="Y1153" s="158"/>
      <c r="Z1153" s="158"/>
      <c r="AA1153" s="158"/>
      <c r="AB1153" s="158"/>
      <c r="AC1153" s="158"/>
      <c r="AD1153" s="158"/>
      <c r="AE1153" s="158"/>
      <c r="AF1153" s="158"/>
      <c r="AG1153" s="158"/>
      <c r="AH1153" s="158"/>
      <c r="AI1153" s="158"/>
      <c r="AJ1153" s="158"/>
      <c r="AK1153" s="158"/>
      <c r="AL1153" s="158"/>
      <c r="AM1153" s="158"/>
      <c r="AN1153" s="158"/>
      <c r="AO1153" s="158"/>
      <c r="AP1153" s="158"/>
      <c r="AQ1153" s="158"/>
      <c r="AR1153" s="158"/>
      <c r="AS1153" s="158"/>
      <c r="AT1153" s="158"/>
      <c r="AU1153" s="158"/>
      <c r="AV1153" s="158"/>
      <c r="AW1153" s="158"/>
      <c r="AX1153" s="158"/>
      <c r="AY1153" s="158"/>
      <c r="AZ1153" s="158"/>
      <c r="BA1153" s="158"/>
      <c r="BB1153" s="158"/>
      <c r="BC1153" s="158"/>
      <c r="BD1153" s="158"/>
      <c r="BE1153" s="158"/>
      <c r="BF1153" s="158"/>
      <c r="BG1153" s="158"/>
      <c r="BH1153" s="158"/>
      <c r="BI1153" s="158"/>
      <c r="BJ1153" s="158"/>
      <c r="BK1153" s="158"/>
      <c r="BL1153" s="158"/>
      <c r="BM1153" s="158"/>
      <c r="BN1153" s="158"/>
      <c r="BO1153" s="158"/>
      <c r="BP1153" s="158"/>
      <c r="BQ1153" s="158"/>
      <c r="BR1153" s="158"/>
      <c r="BS1153" s="158"/>
      <c r="BT1153" s="158"/>
      <c r="BU1153" s="158"/>
      <c r="BV1153" s="158"/>
      <c r="BW1153" s="158"/>
      <c r="BX1153" s="158"/>
      <c r="BY1153" s="158"/>
      <c r="BZ1153" s="158"/>
      <c r="CA1153" s="158"/>
      <c r="CB1153" s="158"/>
      <c r="CC1153" s="158"/>
      <c r="CD1153" s="158"/>
      <c r="CE1153" s="158"/>
      <c r="CF1153" s="158"/>
      <c r="CG1153" s="158"/>
      <c r="CH1153" s="158"/>
      <c r="CI1153" s="158"/>
      <c r="CJ1153" s="158"/>
      <c r="CK1153" s="158"/>
      <c r="CL1153" s="158"/>
      <c r="CM1153" s="158"/>
      <c r="CN1153" s="158"/>
      <c r="CO1153" s="158"/>
      <c r="CP1153" s="158"/>
      <c r="CQ1153" s="158"/>
      <c r="CR1153" s="158"/>
      <c r="CS1153" s="158"/>
      <c r="CT1153" s="158"/>
      <c r="CU1153" s="158"/>
      <c r="CV1153" s="158"/>
      <c r="CW1153" s="158"/>
      <c r="CX1153" s="158"/>
      <c r="CY1153" s="158"/>
      <c r="CZ1153" s="158"/>
      <c r="DA1153" s="158"/>
      <c r="DB1153" s="158"/>
      <c r="DC1153" s="158"/>
      <c r="DD1153" s="158"/>
      <c r="DE1153" s="158"/>
      <c r="DF1153" s="158"/>
      <c r="DG1153" s="158"/>
      <c r="DH1153" s="158"/>
      <c r="DI1153" s="158"/>
      <c r="DJ1153" s="158"/>
      <c r="DK1153" s="158"/>
      <c r="DL1153" s="158"/>
      <c r="DM1153" s="158"/>
      <c r="DN1153" s="158"/>
      <c r="DO1153" s="158"/>
      <c r="DP1153" s="158"/>
      <c r="DQ1153" s="158"/>
      <c r="DR1153" s="158"/>
      <c r="DS1153" s="158"/>
      <c r="DT1153" s="158"/>
      <c r="DU1153" s="158"/>
      <c r="DV1153" s="158"/>
      <c r="DW1153" s="158"/>
      <c r="DX1153" s="158"/>
      <c r="DY1153" s="158"/>
      <c r="DZ1153" s="158"/>
      <c r="EA1153" s="158"/>
      <c r="EB1153" s="158"/>
      <c r="EC1153" s="158"/>
      <c r="ED1153" s="158"/>
      <c r="EE1153" s="158"/>
      <c r="EF1153" s="158"/>
      <c r="EG1153" s="158"/>
      <c r="EH1153" s="158"/>
      <c r="EI1153" s="158"/>
      <c r="EJ1153" s="158"/>
      <c r="EK1153" s="158"/>
      <c r="EL1153" s="158"/>
      <c r="EM1153" s="158"/>
      <c r="EN1153" s="158"/>
      <c r="EO1153" s="158"/>
      <c r="EP1153" s="158"/>
      <c r="EQ1153" s="158"/>
      <c r="ER1153" s="158"/>
      <c r="ES1153" s="158"/>
      <c r="ET1153" s="158"/>
      <c r="EU1153" s="158"/>
      <c r="EV1153" s="158"/>
      <c r="EW1153" s="158"/>
      <c r="EX1153" s="158"/>
      <c r="EY1153" s="158"/>
      <c r="EZ1153" s="158"/>
      <c r="FA1153" s="158"/>
      <c r="FB1153" s="158"/>
      <c r="FC1153" s="158"/>
      <c r="FD1153" s="158"/>
      <c r="FE1153" s="158"/>
      <c r="FF1153" s="158"/>
      <c r="FG1153" s="158"/>
      <c r="FH1153" s="158"/>
      <c r="FI1153" s="158"/>
      <c r="FJ1153" s="158"/>
      <c r="FK1153" s="158"/>
      <c r="FL1153" s="158"/>
      <c r="FM1153" s="158"/>
      <c r="FN1153" s="158"/>
      <c r="FO1153" s="158"/>
      <c r="FP1153" s="158"/>
      <c r="FQ1153" s="158"/>
      <c r="FR1153" s="158"/>
      <c r="FS1153" s="158"/>
      <c r="FT1153" s="158"/>
      <c r="FU1153" s="158"/>
      <c r="FV1153" s="158"/>
      <c r="FW1153" s="158"/>
      <c r="FX1153" s="158"/>
      <c r="FY1153" s="158"/>
      <c r="FZ1153" s="158"/>
      <c r="GA1153" s="158"/>
      <c r="GB1153" s="158"/>
      <c r="GC1153" s="158"/>
      <c r="GD1153" s="158"/>
      <c r="GE1153" s="158"/>
      <c r="GF1153" s="158"/>
      <c r="GG1153" s="158"/>
      <c r="GH1153" s="158"/>
      <c r="GI1153" s="158"/>
      <c r="GJ1153" s="158"/>
      <c r="GK1153" s="158"/>
      <c r="GL1153" s="158"/>
      <c r="GM1153" s="158"/>
      <c r="GN1153" s="158"/>
      <c r="GO1153" s="158"/>
      <c r="GP1153" s="158"/>
      <c r="GQ1153" s="158"/>
      <c r="GR1153" s="158"/>
      <c r="GS1153" s="158"/>
      <c r="GT1153" s="158"/>
      <c r="GU1153" s="158"/>
      <c r="GV1153" s="158"/>
      <c r="GW1153" s="158"/>
      <c r="GX1153" s="158"/>
      <c r="GY1153" s="158"/>
      <c r="GZ1153" s="158"/>
      <c r="HA1153" s="158"/>
      <c r="HB1153" s="158"/>
      <c r="HC1153" s="158"/>
      <c r="HD1153" s="158"/>
      <c r="HE1153" s="158"/>
      <c r="HF1153" s="158"/>
      <c r="HG1153" s="158"/>
      <c r="HH1153" s="158"/>
      <c r="HI1153" s="158"/>
      <c r="HJ1153" s="158"/>
      <c r="HK1153" s="158"/>
      <c r="HL1153" s="158"/>
      <c r="HM1153" s="158"/>
      <c r="HN1153" s="158"/>
      <c r="HO1153" s="158"/>
      <c r="HP1153" s="158"/>
      <c r="HQ1153" s="158"/>
      <c r="HR1153" s="158"/>
      <c r="HS1153" s="158"/>
      <c r="HT1153" s="158"/>
      <c r="HU1153" s="158"/>
      <c r="HV1153" s="158"/>
      <c r="HW1153" s="158"/>
      <c r="HX1153" s="158"/>
      <c r="HY1153" s="158"/>
      <c r="HZ1153" s="158"/>
      <c r="IA1153" s="158"/>
      <c r="IB1153" s="158"/>
      <c r="IC1153" s="158"/>
      <c r="ID1153" s="158"/>
      <c r="IE1153" s="158"/>
      <c r="IF1153" s="158"/>
      <c r="IG1153" s="158"/>
    </row>
    <row r="1154" spans="1:241" ht="15" customHeight="1" x14ac:dyDescent="0.25">
      <c r="A1154" s="222" t="s">
        <v>706</v>
      </c>
      <c r="B1154" s="230">
        <v>15029734</v>
      </c>
      <c r="C1154" s="230">
        <v>3097632</v>
      </c>
      <c r="D1154" s="230">
        <v>935641</v>
      </c>
      <c r="E1154" s="230">
        <v>1357189</v>
      </c>
      <c r="F1154" s="230">
        <v>2418138</v>
      </c>
      <c r="G1154" s="230">
        <v>435065</v>
      </c>
      <c r="H1154" s="269">
        <v>23273399</v>
      </c>
      <c r="I1154" s="157"/>
      <c r="J1154" s="222" t="s">
        <v>473</v>
      </c>
      <c r="K1154" s="230">
        <v>4810100</v>
      </c>
      <c r="L1154" s="230">
        <v>1792071</v>
      </c>
      <c r="M1154" s="230">
        <v>732930</v>
      </c>
      <c r="N1154" s="230">
        <v>1062508</v>
      </c>
      <c r="O1154" s="230">
        <v>2282389</v>
      </c>
      <c r="P1154" s="230">
        <v>228064</v>
      </c>
      <c r="Q1154" s="269">
        <v>10908062</v>
      </c>
      <c r="R1154" s="158"/>
      <c r="S1154" s="158"/>
      <c r="T1154" s="158"/>
      <c r="U1154" s="158"/>
      <c r="V1154" s="158"/>
      <c r="W1154" s="158"/>
      <c r="X1154" s="158"/>
      <c r="Y1154" s="158"/>
      <c r="Z1154" s="158"/>
      <c r="AA1154" s="158"/>
      <c r="AB1154" s="158"/>
      <c r="AC1154" s="158"/>
      <c r="AD1154" s="158"/>
      <c r="AE1154" s="158"/>
      <c r="AF1154" s="158"/>
      <c r="AG1154" s="158"/>
      <c r="AH1154" s="158"/>
      <c r="AI1154" s="158"/>
      <c r="AJ1154" s="158"/>
      <c r="AK1154" s="158"/>
      <c r="AL1154" s="158"/>
      <c r="AM1154" s="158"/>
      <c r="AN1154" s="158"/>
      <c r="AO1154" s="158"/>
      <c r="AP1154" s="158"/>
      <c r="AQ1154" s="158"/>
      <c r="AR1154" s="158"/>
      <c r="AS1154" s="158"/>
      <c r="AT1154" s="158"/>
      <c r="AU1154" s="158"/>
      <c r="AV1154" s="158"/>
      <c r="AW1154" s="158"/>
      <c r="AX1154" s="158"/>
      <c r="AY1154" s="158"/>
      <c r="AZ1154" s="158"/>
      <c r="BA1154" s="158"/>
      <c r="BB1154" s="158"/>
      <c r="BC1154" s="158"/>
      <c r="BD1154" s="158"/>
      <c r="BE1154" s="158"/>
      <c r="BF1154" s="158"/>
      <c r="BG1154" s="158"/>
      <c r="BH1154" s="158"/>
      <c r="BI1154" s="158"/>
      <c r="BJ1154" s="158"/>
      <c r="BK1154" s="158"/>
      <c r="BL1154" s="158"/>
      <c r="BM1154" s="158"/>
      <c r="BN1154" s="158"/>
      <c r="BO1154" s="158"/>
      <c r="BP1154" s="158"/>
      <c r="BQ1154" s="158"/>
      <c r="BR1154" s="158"/>
      <c r="BS1154" s="158"/>
      <c r="BT1154" s="158"/>
      <c r="BU1154" s="158"/>
      <c r="BV1154" s="158"/>
      <c r="BW1154" s="158"/>
      <c r="BX1154" s="158"/>
      <c r="BY1154" s="158"/>
      <c r="BZ1154" s="158"/>
      <c r="CA1154" s="158"/>
      <c r="CB1154" s="158"/>
      <c r="CC1154" s="158"/>
      <c r="CD1154" s="158"/>
      <c r="CE1154" s="158"/>
      <c r="CF1154" s="158"/>
      <c r="CG1154" s="158"/>
      <c r="CH1154" s="158"/>
      <c r="CI1154" s="158"/>
      <c r="CJ1154" s="158"/>
      <c r="CK1154" s="158"/>
      <c r="CL1154" s="158"/>
      <c r="CM1154" s="158"/>
      <c r="CN1154" s="158"/>
      <c r="CO1154" s="158"/>
      <c r="CP1154" s="158"/>
      <c r="CQ1154" s="158"/>
      <c r="CR1154" s="158"/>
      <c r="CS1154" s="158"/>
      <c r="CT1154" s="158"/>
      <c r="CU1154" s="158"/>
      <c r="CV1154" s="158"/>
      <c r="CW1154" s="158"/>
      <c r="CX1154" s="158"/>
      <c r="CY1154" s="158"/>
      <c r="CZ1154" s="158"/>
      <c r="DA1154" s="158"/>
      <c r="DB1154" s="158"/>
      <c r="DC1154" s="158"/>
      <c r="DD1154" s="158"/>
      <c r="DE1154" s="158"/>
      <c r="DF1154" s="158"/>
      <c r="DG1154" s="158"/>
      <c r="DH1154" s="158"/>
      <c r="DI1154" s="158"/>
      <c r="DJ1154" s="158"/>
      <c r="DK1154" s="158"/>
      <c r="DL1154" s="158"/>
      <c r="DM1154" s="158"/>
      <c r="DN1154" s="158"/>
      <c r="DO1154" s="158"/>
      <c r="DP1154" s="158"/>
      <c r="DQ1154" s="158"/>
      <c r="DR1154" s="158"/>
      <c r="DS1154" s="158"/>
      <c r="DT1154" s="158"/>
      <c r="DU1154" s="158"/>
      <c r="DV1154" s="158"/>
      <c r="DW1154" s="158"/>
      <c r="DX1154" s="158"/>
      <c r="DY1154" s="158"/>
      <c r="DZ1154" s="158"/>
      <c r="EA1154" s="158"/>
      <c r="EB1154" s="158"/>
      <c r="EC1154" s="158"/>
      <c r="ED1154" s="158"/>
      <c r="EE1154" s="158"/>
      <c r="EF1154" s="158"/>
      <c r="EG1154" s="158"/>
      <c r="EH1154" s="158"/>
      <c r="EI1154" s="158"/>
      <c r="EJ1154" s="158"/>
      <c r="EK1154" s="158"/>
      <c r="EL1154" s="158"/>
      <c r="EM1154" s="158"/>
      <c r="EN1154" s="158"/>
      <c r="EO1154" s="158"/>
      <c r="EP1154" s="158"/>
      <c r="EQ1154" s="158"/>
      <c r="ER1154" s="158"/>
      <c r="ES1154" s="158"/>
      <c r="ET1154" s="158"/>
      <c r="EU1154" s="158"/>
      <c r="EV1154" s="158"/>
      <c r="EW1154" s="158"/>
      <c r="EX1154" s="158"/>
      <c r="EY1154" s="158"/>
      <c r="EZ1154" s="158"/>
      <c r="FA1154" s="158"/>
      <c r="FB1154" s="158"/>
      <c r="FC1154" s="158"/>
      <c r="FD1154" s="158"/>
      <c r="FE1154" s="158"/>
      <c r="FF1154" s="158"/>
      <c r="FG1154" s="158"/>
      <c r="FH1154" s="158"/>
      <c r="FI1154" s="158"/>
      <c r="FJ1154" s="158"/>
      <c r="FK1154" s="158"/>
      <c r="FL1154" s="158"/>
      <c r="FM1154" s="158"/>
      <c r="FN1154" s="158"/>
      <c r="FO1154" s="158"/>
      <c r="FP1154" s="158"/>
      <c r="FQ1154" s="158"/>
      <c r="FR1154" s="158"/>
      <c r="FS1154" s="158"/>
      <c r="FT1154" s="158"/>
      <c r="FU1154" s="158"/>
      <c r="FV1154" s="158"/>
      <c r="FW1154" s="158"/>
      <c r="FX1154" s="158"/>
      <c r="FY1154" s="158"/>
      <c r="FZ1154" s="158"/>
      <c r="GA1154" s="158"/>
      <c r="GB1154" s="158"/>
      <c r="GC1154" s="158"/>
      <c r="GD1154" s="158"/>
      <c r="GE1154" s="158"/>
      <c r="GF1154" s="158"/>
      <c r="GG1154" s="158"/>
      <c r="GH1154" s="158"/>
      <c r="GI1154" s="158"/>
      <c r="GJ1154" s="158"/>
      <c r="GK1154" s="158"/>
      <c r="GL1154" s="158"/>
      <c r="GM1154" s="158"/>
      <c r="GN1154" s="158"/>
      <c r="GO1154" s="158"/>
      <c r="GP1154" s="158"/>
      <c r="GQ1154" s="158"/>
      <c r="GR1154" s="158"/>
      <c r="GS1154" s="158"/>
      <c r="GT1154" s="158"/>
      <c r="GU1154" s="158"/>
      <c r="GV1154" s="158"/>
      <c r="GW1154" s="158"/>
      <c r="GX1154" s="158"/>
      <c r="GY1154" s="158"/>
      <c r="GZ1154" s="158"/>
      <c r="HA1154" s="158"/>
      <c r="HB1154" s="158"/>
      <c r="HC1154" s="158"/>
      <c r="HD1154" s="158"/>
      <c r="HE1154" s="158"/>
      <c r="HF1154" s="158"/>
      <c r="HG1154" s="158"/>
      <c r="HH1154" s="158"/>
      <c r="HI1154" s="158"/>
      <c r="HJ1154" s="158"/>
      <c r="HK1154" s="158"/>
      <c r="HL1154" s="158"/>
      <c r="HM1154" s="158"/>
      <c r="HN1154" s="158"/>
      <c r="HO1154" s="158"/>
      <c r="HP1154" s="158"/>
      <c r="HQ1154" s="158"/>
      <c r="HR1154" s="158"/>
      <c r="HS1154" s="158"/>
      <c r="HT1154" s="158"/>
      <c r="HU1154" s="158"/>
      <c r="HV1154" s="158"/>
      <c r="HW1154" s="158"/>
      <c r="HX1154" s="158"/>
      <c r="HY1154" s="158"/>
      <c r="HZ1154" s="158"/>
      <c r="IA1154" s="158"/>
      <c r="IB1154" s="158"/>
      <c r="IC1154" s="158"/>
      <c r="ID1154" s="158"/>
      <c r="IE1154" s="158"/>
      <c r="IF1154" s="158"/>
      <c r="IG1154" s="158"/>
    </row>
    <row r="1155" spans="1:241" ht="15" customHeight="1" x14ac:dyDescent="0.25">
      <c r="A1155" s="222" t="s">
        <v>431</v>
      </c>
      <c r="B1155" s="230">
        <v>6781550</v>
      </c>
      <c r="C1155" s="230">
        <v>2016923</v>
      </c>
      <c r="D1155" s="230">
        <v>561033</v>
      </c>
      <c r="E1155" s="230">
        <v>1319254</v>
      </c>
      <c r="F1155" s="230">
        <v>2513634</v>
      </c>
      <c r="G1155" s="230">
        <v>267966</v>
      </c>
      <c r="H1155" s="269">
        <v>13460360</v>
      </c>
      <c r="I1155" s="157"/>
      <c r="J1155" s="222" t="s">
        <v>474</v>
      </c>
      <c r="K1155" s="230">
        <v>5501373</v>
      </c>
      <c r="L1155" s="230">
        <v>2051316</v>
      </c>
      <c r="M1155" s="230">
        <v>858579</v>
      </c>
      <c r="N1155" s="230">
        <v>1367265</v>
      </c>
      <c r="O1155" s="230">
        <v>2356872</v>
      </c>
      <c r="P1155" s="230">
        <v>308738</v>
      </c>
      <c r="Q1155" s="269">
        <v>12444143</v>
      </c>
      <c r="R1155" s="158"/>
      <c r="S1155" s="158"/>
      <c r="T1155" s="158"/>
      <c r="U1155" s="158"/>
      <c r="V1155" s="158"/>
      <c r="W1155" s="158"/>
      <c r="X1155" s="158"/>
      <c r="Y1155" s="158"/>
      <c r="Z1155" s="158"/>
      <c r="AA1155" s="158"/>
      <c r="AB1155" s="158"/>
      <c r="AC1155" s="158"/>
      <c r="AD1155" s="158"/>
      <c r="AE1155" s="158"/>
      <c r="AF1155" s="158"/>
      <c r="AG1155" s="158"/>
      <c r="AH1155" s="158"/>
      <c r="AI1155" s="158"/>
      <c r="AJ1155" s="158"/>
      <c r="AK1155" s="158"/>
      <c r="AL1155" s="158"/>
      <c r="AM1155" s="158"/>
      <c r="AN1155" s="158"/>
      <c r="AO1155" s="158"/>
      <c r="AP1155" s="158"/>
      <c r="AQ1155" s="158"/>
      <c r="AR1155" s="158"/>
      <c r="AS1155" s="158"/>
      <c r="AT1155" s="158"/>
      <c r="AU1155" s="158"/>
      <c r="AV1155" s="158"/>
      <c r="AW1155" s="158"/>
      <c r="AX1155" s="158"/>
      <c r="AY1155" s="158"/>
      <c r="AZ1155" s="158"/>
      <c r="BA1155" s="158"/>
      <c r="BB1155" s="158"/>
      <c r="BC1155" s="158"/>
      <c r="BD1155" s="158"/>
      <c r="BE1155" s="158"/>
      <c r="BF1155" s="158"/>
      <c r="BG1155" s="158"/>
      <c r="BH1155" s="158"/>
      <c r="BI1155" s="158"/>
      <c r="BJ1155" s="158"/>
      <c r="BK1155" s="158"/>
      <c r="BL1155" s="158"/>
      <c r="BM1155" s="158"/>
      <c r="BN1155" s="158"/>
      <c r="BO1155" s="158"/>
      <c r="BP1155" s="158"/>
      <c r="BQ1155" s="158"/>
      <c r="BR1155" s="158"/>
      <c r="BS1155" s="158"/>
      <c r="BT1155" s="158"/>
      <c r="BU1155" s="158"/>
      <c r="BV1155" s="158"/>
      <c r="BW1155" s="158"/>
      <c r="BX1155" s="158"/>
      <c r="BY1155" s="158"/>
      <c r="BZ1155" s="158"/>
      <c r="CA1155" s="158"/>
      <c r="CB1155" s="158"/>
      <c r="CC1155" s="158"/>
      <c r="CD1155" s="158"/>
      <c r="CE1155" s="158"/>
      <c r="CF1155" s="158"/>
      <c r="CG1155" s="158"/>
      <c r="CH1155" s="158"/>
      <c r="CI1155" s="158"/>
      <c r="CJ1155" s="158"/>
      <c r="CK1155" s="158"/>
      <c r="CL1155" s="158"/>
      <c r="CM1155" s="158"/>
      <c r="CN1155" s="158"/>
      <c r="CO1155" s="158"/>
      <c r="CP1155" s="158"/>
      <c r="CQ1155" s="158"/>
      <c r="CR1155" s="158"/>
      <c r="CS1155" s="158"/>
      <c r="CT1155" s="158"/>
      <c r="CU1155" s="158"/>
      <c r="CV1155" s="158"/>
      <c r="CW1155" s="158"/>
      <c r="CX1155" s="158"/>
      <c r="CY1155" s="158"/>
      <c r="CZ1155" s="158"/>
      <c r="DA1155" s="158"/>
      <c r="DB1155" s="158"/>
      <c r="DC1155" s="158"/>
      <c r="DD1155" s="158"/>
      <c r="DE1155" s="158"/>
      <c r="DF1155" s="158"/>
      <c r="DG1155" s="158"/>
      <c r="DH1155" s="158"/>
      <c r="DI1155" s="158"/>
      <c r="DJ1155" s="158"/>
      <c r="DK1155" s="158"/>
      <c r="DL1155" s="158"/>
      <c r="DM1155" s="158"/>
      <c r="DN1155" s="158"/>
      <c r="DO1155" s="158"/>
      <c r="DP1155" s="158"/>
      <c r="DQ1155" s="158"/>
      <c r="DR1155" s="158"/>
      <c r="DS1155" s="158"/>
      <c r="DT1155" s="158"/>
      <c r="DU1155" s="158"/>
      <c r="DV1155" s="158"/>
      <c r="DW1155" s="158"/>
      <c r="DX1155" s="158"/>
      <c r="DY1155" s="158"/>
      <c r="DZ1155" s="158"/>
      <c r="EA1155" s="158"/>
      <c r="EB1155" s="158"/>
      <c r="EC1155" s="158"/>
      <c r="ED1155" s="158"/>
      <c r="EE1155" s="158"/>
      <c r="EF1155" s="158"/>
      <c r="EG1155" s="158"/>
      <c r="EH1155" s="158"/>
      <c r="EI1155" s="158"/>
      <c r="EJ1155" s="158"/>
      <c r="EK1155" s="158"/>
      <c r="EL1155" s="158"/>
      <c r="EM1155" s="158"/>
      <c r="EN1155" s="158"/>
      <c r="EO1155" s="158"/>
      <c r="EP1155" s="158"/>
      <c r="EQ1155" s="158"/>
      <c r="ER1155" s="158"/>
      <c r="ES1155" s="158"/>
      <c r="ET1155" s="158"/>
      <c r="EU1155" s="158"/>
      <c r="EV1155" s="158"/>
      <c r="EW1155" s="158"/>
      <c r="EX1155" s="158"/>
      <c r="EY1155" s="158"/>
      <c r="EZ1155" s="158"/>
      <c r="FA1155" s="158"/>
      <c r="FB1155" s="158"/>
      <c r="FC1155" s="158"/>
      <c r="FD1155" s="158"/>
      <c r="FE1155" s="158"/>
      <c r="FF1155" s="158"/>
      <c r="FG1155" s="158"/>
      <c r="FH1155" s="158"/>
      <c r="FI1155" s="158"/>
      <c r="FJ1155" s="158"/>
      <c r="FK1155" s="158"/>
      <c r="FL1155" s="158"/>
      <c r="FM1155" s="158"/>
      <c r="FN1155" s="158"/>
      <c r="FO1155" s="158"/>
      <c r="FP1155" s="158"/>
      <c r="FQ1155" s="158"/>
      <c r="FR1155" s="158"/>
      <c r="FS1155" s="158"/>
      <c r="FT1155" s="158"/>
      <c r="FU1155" s="158"/>
      <c r="FV1155" s="158"/>
      <c r="FW1155" s="158"/>
      <c r="FX1155" s="158"/>
      <c r="FY1155" s="158"/>
      <c r="FZ1155" s="158"/>
      <c r="GA1155" s="158"/>
      <c r="GB1155" s="158"/>
      <c r="GC1155" s="158"/>
      <c r="GD1155" s="158"/>
      <c r="GE1155" s="158"/>
      <c r="GF1155" s="158"/>
      <c r="GG1155" s="158"/>
      <c r="GH1155" s="158"/>
      <c r="GI1155" s="158"/>
      <c r="GJ1155" s="158"/>
      <c r="GK1155" s="158"/>
      <c r="GL1155" s="158"/>
      <c r="GM1155" s="158"/>
      <c r="GN1155" s="158"/>
      <c r="GO1155" s="158"/>
      <c r="GP1155" s="158"/>
      <c r="GQ1155" s="158"/>
      <c r="GR1155" s="158"/>
      <c r="GS1155" s="158"/>
      <c r="GT1155" s="158"/>
      <c r="GU1155" s="158"/>
      <c r="GV1155" s="158"/>
      <c r="GW1155" s="158"/>
      <c r="GX1155" s="158"/>
      <c r="GY1155" s="158"/>
      <c r="GZ1155" s="158"/>
      <c r="HA1155" s="158"/>
      <c r="HB1155" s="158"/>
      <c r="HC1155" s="158"/>
      <c r="HD1155" s="158"/>
      <c r="HE1155" s="158"/>
      <c r="HF1155" s="158"/>
      <c r="HG1155" s="158"/>
      <c r="HH1155" s="158"/>
      <c r="HI1155" s="158"/>
      <c r="HJ1155" s="158"/>
      <c r="HK1155" s="158"/>
      <c r="HL1155" s="158"/>
      <c r="HM1155" s="158"/>
      <c r="HN1155" s="158"/>
      <c r="HO1155" s="158"/>
      <c r="HP1155" s="158"/>
      <c r="HQ1155" s="158"/>
      <c r="HR1155" s="158"/>
      <c r="HS1155" s="158"/>
      <c r="HT1155" s="158"/>
      <c r="HU1155" s="158"/>
      <c r="HV1155" s="158"/>
      <c r="HW1155" s="158"/>
      <c r="HX1155" s="158"/>
      <c r="HY1155" s="158"/>
      <c r="HZ1155" s="158"/>
      <c r="IA1155" s="158"/>
      <c r="IB1155" s="158"/>
      <c r="IC1155" s="158"/>
      <c r="ID1155" s="158"/>
      <c r="IE1155" s="158"/>
      <c r="IF1155" s="158"/>
      <c r="IG1155" s="158"/>
    </row>
    <row r="1156" spans="1:241" ht="15" customHeight="1" x14ac:dyDescent="0.25">
      <c r="A1156" s="222" t="s">
        <v>432</v>
      </c>
      <c r="B1156" s="230">
        <v>7358797</v>
      </c>
      <c r="C1156" s="230">
        <v>2260388</v>
      </c>
      <c r="D1156" s="230">
        <v>676495</v>
      </c>
      <c r="E1156" s="230">
        <v>1547175</v>
      </c>
      <c r="F1156" s="230">
        <v>2548336</v>
      </c>
      <c r="G1156" s="230">
        <v>281649</v>
      </c>
      <c r="H1156" s="269">
        <v>14672840</v>
      </c>
      <c r="I1156" s="157"/>
      <c r="J1156" s="222" t="s">
        <v>475</v>
      </c>
      <c r="K1156" s="230">
        <v>4811132</v>
      </c>
      <c r="L1156" s="230">
        <v>2096854</v>
      </c>
      <c r="M1156" s="230">
        <v>811992</v>
      </c>
      <c r="N1156" s="230">
        <v>1651646</v>
      </c>
      <c r="O1156" s="230">
        <v>2131278</v>
      </c>
      <c r="P1156" s="230">
        <v>286664</v>
      </c>
      <c r="Q1156" s="269">
        <v>11789566</v>
      </c>
      <c r="R1156" s="158"/>
      <c r="S1156" s="158"/>
      <c r="T1156" s="158"/>
      <c r="U1156" s="158"/>
      <c r="V1156" s="158"/>
      <c r="W1156" s="158"/>
      <c r="X1156" s="158"/>
      <c r="Y1156" s="158"/>
      <c r="Z1156" s="158"/>
      <c r="AA1156" s="158"/>
      <c r="AB1156" s="158"/>
      <c r="AC1156" s="158"/>
      <c r="AD1156" s="158"/>
      <c r="AE1156" s="158"/>
      <c r="AF1156" s="158"/>
      <c r="AG1156" s="158"/>
      <c r="AH1156" s="158"/>
      <c r="AI1156" s="158"/>
      <c r="AJ1156" s="158"/>
      <c r="AK1156" s="158"/>
      <c r="AL1156" s="158"/>
      <c r="AM1156" s="158"/>
      <c r="AN1156" s="158"/>
      <c r="AO1156" s="158"/>
      <c r="AP1156" s="158"/>
      <c r="AQ1156" s="158"/>
      <c r="AR1156" s="158"/>
      <c r="AS1156" s="158"/>
      <c r="AT1156" s="158"/>
      <c r="AU1156" s="158"/>
      <c r="AV1156" s="158"/>
      <c r="AW1156" s="158"/>
      <c r="AX1156" s="158"/>
      <c r="AY1156" s="158"/>
      <c r="AZ1156" s="158"/>
      <c r="BA1156" s="158"/>
      <c r="BB1156" s="158"/>
      <c r="BC1156" s="158"/>
      <c r="BD1156" s="158"/>
      <c r="BE1156" s="158"/>
      <c r="BF1156" s="158"/>
      <c r="BG1156" s="158"/>
      <c r="BH1156" s="158"/>
      <c r="BI1156" s="158"/>
      <c r="BJ1156" s="158"/>
      <c r="BK1156" s="158"/>
      <c r="BL1156" s="158"/>
      <c r="BM1156" s="158"/>
      <c r="BN1156" s="158"/>
      <c r="BO1156" s="158"/>
      <c r="BP1156" s="158"/>
      <c r="BQ1156" s="158"/>
      <c r="BR1156" s="158"/>
      <c r="BS1156" s="158"/>
      <c r="BT1156" s="158"/>
      <c r="BU1156" s="158"/>
      <c r="BV1156" s="158"/>
      <c r="BW1156" s="158"/>
      <c r="BX1156" s="158"/>
      <c r="BY1156" s="158"/>
      <c r="BZ1156" s="158"/>
      <c r="CA1156" s="158"/>
      <c r="CB1156" s="158"/>
      <c r="CC1156" s="158"/>
      <c r="CD1156" s="158"/>
      <c r="CE1156" s="158"/>
      <c r="CF1156" s="158"/>
      <c r="CG1156" s="158"/>
      <c r="CH1156" s="158"/>
      <c r="CI1156" s="158"/>
      <c r="CJ1156" s="158"/>
      <c r="CK1156" s="158"/>
      <c r="CL1156" s="158"/>
      <c r="CM1156" s="158"/>
      <c r="CN1156" s="158"/>
      <c r="CO1156" s="158"/>
      <c r="CP1156" s="158"/>
      <c r="CQ1156" s="158"/>
      <c r="CR1156" s="158"/>
      <c r="CS1156" s="158"/>
      <c r="CT1156" s="158"/>
      <c r="CU1156" s="158"/>
      <c r="CV1156" s="158"/>
      <c r="CW1156" s="158"/>
      <c r="CX1156" s="158"/>
      <c r="CY1156" s="158"/>
      <c r="CZ1156" s="158"/>
      <c r="DA1156" s="158"/>
      <c r="DB1156" s="158"/>
      <c r="DC1156" s="158"/>
      <c r="DD1156" s="158"/>
      <c r="DE1156" s="158"/>
      <c r="DF1156" s="158"/>
      <c r="DG1156" s="158"/>
      <c r="DH1156" s="158"/>
      <c r="DI1156" s="158"/>
      <c r="DJ1156" s="158"/>
      <c r="DK1156" s="158"/>
      <c r="DL1156" s="158"/>
      <c r="DM1156" s="158"/>
      <c r="DN1156" s="158"/>
      <c r="DO1156" s="158"/>
      <c r="DP1156" s="158"/>
      <c r="DQ1156" s="158"/>
      <c r="DR1156" s="158"/>
      <c r="DS1156" s="158"/>
      <c r="DT1156" s="158"/>
      <c r="DU1156" s="158"/>
      <c r="DV1156" s="158"/>
      <c r="DW1156" s="158"/>
      <c r="DX1156" s="158"/>
      <c r="DY1156" s="158"/>
      <c r="DZ1156" s="158"/>
      <c r="EA1156" s="158"/>
      <c r="EB1156" s="158"/>
      <c r="EC1156" s="158"/>
      <c r="ED1156" s="158"/>
      <c r="EE1156" s="158"/>
      <c r="EF1156" s="158"/>
      <c r="EG1156" s="158"/>
      <c r="EH1156" s="158"/>
      <c r="EI1156" s="158"/>
      <c r="EJ1156" s="158"/>
      <c r="EK1156" s="158"/>
      <c r="EL1156" s="158"/>
      <c r="EM1156" s="158"/>
      <c r="EN1156" s="158"/>
      <c r="EO1156" s="158"/>
      <c r="EP1156" s="158"/>
      <c r="EQ1156" s="158"/>
      <c r="ER1156" s="158"/>
      <c r="ES1156" s="158"/>
      <c r="ET1156" s="158"/>
      <c r="EU1156" s="158"/>
      <c r="EV1156" s="158"/>
      <c r="EW1156" s="158"/>
      <c r="EX1156" s="158"/>
      <c r="EY1156" s="158"/>
      <c r="EZ1156" s="158"/>
      <c r="FA1156" s="158"/>
      <c r="FB1156" s="158"/>
      <c r="FC1156" s="158"/>
      <c r="FD1156" s="158"/>
      <c r="FE1156" s="158"/>
      <c r="FF1156" s="158"/>
      <c r="FG1156" s="158"/>
      <c r="FH1156" s="158"/>
      <c r="FI1156" s="158"/>
      <c r="FJ1156" s="158"/>
      <c r="FK1156" s="158"/>
      <c r="FL1156" s="158"/>
      <c r="FM1156" s="158"/>
      <c r="FN1156" s="158"/>
      <c r="FO1156" s="158"/>
      <c r="FP1156" s="158"/>
      <c r="FQ1156" s="158"/>
      <c r="FR1156" s="158"/>
      <c r="FS1156" s="158"/>
      <c r="FT1156" s="158"/>
      <c r="FU1156" s="158"/>
      <c r="FV1156" s="158"/>
      <c r="FW1156" s="158"/>
      <c r="FX1156" s="158"/>
      <c r="FY1156" s="158"/>
      <c r="FZ1156" s="158"/>
      <c r="GA1156" s="158"/>
      <c r="GB1156" s="158"/>
      <c r="GC1156" s="158"/>
      <c r="GD1156" s="158"/>
      <c r="GE1156" s="158"/>
      <c r="GF1156" s="158"/>
      <c r="GG1156" s="158"/>
      <c r="GH1156" s="158"/>
      <c r="GI1156" s="158"/>
      <c r="GJ1156" s="158"/>
      <c r="GK1156" s="158"/>
      <c r="GL1156" s="158"/>
      <c r="GM1156" s="158"/>
      <c r="GN1156" s="158"/>
      <c r="GO1156" s="158"/>
      <c r="GP1156" s="158"/>
      <c r="GQ1156" s="158"/>
      <c r="GR1156" s="158"/>
      <c r="GS1156" s="158"/>
      <c r="GT1156" s="158"/>
      <c r="GU1156" s="158"/>
      <c r="GV1156" s="158"/>
      <c r="GW1156" s="158"/>
      <c r="GX1156" s="158"/>
      <c r="GY1156" s="158"/>
      <c r="GZ1156" s="158"/>
      <c r="HA1156" s="158"/>
      <c r="HB1156" s="158"/>
      <c r="HC1156" s="158"/>
      <c r="HD1156" s="158"/>
      <c r="HE1156" s="158"/>
      <c r="HF1156" s="158"/>
      <c r="HG1156" s="158"/>
      <c r="HH1156" s="158"/>
      <c r="HI1156" s="158"/>
      <c r="HJ1156" s="158"/>
      <c r="HK1156" s="158"/>
      <c r="HL1156" s="158"/>
      <c r="HM1156" s="158"/>
      <c r="HN1156" s="158"/>
      <c r="HO1156" s="158"/>
      <c r="HP1156" s="158"/>
      <c r="HQ1156" s="158"/>
      <c r="HR1156" s="158"/>
      <c r="HS1156" s="158"/>
      <c r="HT1156" s="158"/>
      <c r="HU1156" s="158"/>
      <c r="HV1156" s="158"/>
      <c r="HW1156" s="158"/>
      <c r="HX1156" s="158"/>
      <c r="HY1156" s="158"/>
      <c r="HZ1156" s="158"/>
      <c r="IA1156" s="158"/>
      <c r="IB1156" s="158"/>
      <c r="IC1156" s="158"/>
      <c r="ID1156" s="158"/>
      <c r="IE1156" s="158"/>
      <c r="IF1156" s="158"/>
      <c r="IG1156" s="158"/>
    </row>
    <row r="1157" spans="1:241" ht="15" customHeight="1" x14ac:dyDescent="0.25">
      <c r="A1157" s="222" t="s">
        <v>433</v>
      </c>
      <c r="B1157" s="230">
        <v>6009131</v>
      </c>
      <c r="C1157" s="230">
        <v>2112045</v>
      </c>
      <c r="D1157" s="230">
        <v>651600</v>
      </c>
      <c r="E1157" s="230">
        <v>1494097</v>
      </c>
      <c r="F1157" s="230">
        <v>2779479</v>
      </c>
      <c r="G1157" s="230">
        <v>323874</v>
      </c>
      <c r="H1157" s="269">
        <v>13370226</v>
      </c>
      <c r="I1157" s="157"/>
      <c r="J1157" s="222" t="s">
        <v>716</v>
      </c>
      <c r="K1157" s="230">
        <v>4077995</v>
      </c>
      <c r="L1157" s="230">
        <v>1802321</v>
      </c>
      <c r="M1157" s="230">
        <v>734619</v>
      </c>
      <c r="N1157" s="230">
        <v>1561700</v>
      </c>
      <c r="O1157" s="230">
        <v>1886118</v>
      </c>
      <c r="P1157" s="230">
        <v>333191</v>
      </c>
      <c r="Q1157" s="269">
        <v>10395944</v>
      </c>
      <c r="R1157" s="158"/>
      <c r="S1157" s="158"/>
      <c r="T1157" s="158"/>
      <c r="U1157" s="158"/>
      <c r="V1157" s="158"/>
      <c r="W1157" s="158"/>
      <c r="X1157" s="158"/>
      <c r="Y1157" s="158"/>
      <c r="Z1157" s="158"/>
      <c r="AA1157" s="158"/>
      <c r="AB1157" s="158"/>
      <c r="AC1157" s="158"/>
      <c r="AD1157" s="158"/>
      <c r="AE1157" s="158"/>
      <c r="AF1157" s="158"/>
      <c r="AG1157" s="158"/>
      <c r="AH1157" s="158"/>
      <c r="AI1157" s="158"/>
      <c r="AJ1157" s="158"/>
      <c r="AK1157" s="158"/>
      <c r="AL1157" s="158"/>
      <c r="AM1157" s="158"/>
      <c r="AN1157" s="158"/>
      <c r="AO1157" s="158"/>
      <c r="AP1157" s="158"/>
      <c r="AQ1157" s="158"/>
      <c r="AR1157" s="158"/>
      <c r="AS1157" s="158"/>
      <c r="AT1157" s="158"/>
      <c r="AU1157" s="158"/>
      <c r="AV1157" s="158"/>
      <c r="AW1157" s="158"/>
      <c r="AX1157" s="158"/>
      <c r="AY1157" s="158"/>
      <c r="AZ1157" s="158"/>
      <c r="BA1157" s="158"/>
      <c r="BB1157" s="158"/>
      <c r="BC1157" s="158"/>
      <c r="BD1157" s="158"/>
      <c r="BE1157" s="158"/>
      <c r="BF1157" s="158"/>
      <c r="BG1157" s="158"/>
      <c r="BH1157" s="158"/>
      <c r="BI1157" s="158"/>
      <c r="BJ1157" s="158"/>
      <c r="BK1157" s="158"/>
      <c r="BL1157" s="158"/>
      <c r="BM1157" s="158"/>
      <c r="BN1157" s="158"/>
      <c r="BO1157" s="158"/>
      <c r="BP1157" s="158"/>
      <c r="BQ1157" s="158"/>
      <c r="BR1157" s="158"/>
      <c r="BS1157" s="158"/>
      <c r="BT1157" s="158"/>
      <c r="BU1157" s="158"/>
      <c r="BV1157" s="158"/>
      <c r="BW1157" s="158"/>
      <c r="BX1157" s="158"/>
      <c r="BY1157" s="158"/>
      <c r="BZ1157" s="158"/>
      <c r="CA1157" s="158"/>
      <c r="CB1157" s="158"/>
      <c r="CC1157" s="158"/>
      <c r="CD1157" s="158"/>
      <c r="CE1157" s="158"/>
      <c r="CF1157" s="158"/>
      <c r="CG1157" s="158"/>
      <c r="CH1157" s="158"/>
      <c r="CI1157" s="158"/>
      <c r="CJ1157" s="158"/>
      <c r="CK1157" s="158"/>
      <c r="CL1157" s="158"/>
      <c r="CM1157" s="158"/>
      <c r="CN1157" s="158"/>
      <c r="CO1157" s="158"/>
      <c r="CP1157" s="158"/>
      <c r="CQ1157" s="158"/>
      <c r="CR1157" s="158"/>
      <c r="CS1157" s="158"/>
      <c r="CT1157" s="158"/>
      <c r="CU1157" s="158"/>
      <c r="CV1157" s="158"/>
      <c r="CW1157" s="158"/>
      <c r="CX1157" s="158"/>
      <c r="CY1157" s="158"/>
      <c r="CZ1157" s="158"/>
      <c r="DA1157" s="158"/>
      <c r="DB1157" s="158"/>
      <c r="DC1157" s="158"/>
      <c r="DD1157" s="158"/>
      <c r="DE1157" s="158"/>
      <c r="DF1157" s="158"/>
      <c r="DG1157" s="158"/>
      <c r="DH1157" s="158"/>
      <c r="DI1157" s="158"/>
      <c r="DJ1157" s="158"/>
      <c r="DK1157" s="158"/>
      <c r="DL1157" s="158"/>
      <c r="DM1157" s="158"/>
      <c r="DN1157" s="158"/>
      <c r="DO1157" s="158"/>
      <c r="DP1157" s="158"/>
      <c r="DQ1157" s="158"/>
      <c r="DR1157" s="158"/>
      <c r="DS1157" s="158"/>
      <c r="DT1157" s="158"/>
      <c r="DU1157" s="158"/>
      <c r="DV1157" s="158"/>
      <c r="DW1157" s="158"/>
      <c r="DX1157" s="158"/>
      <c r="DY1157" s="158"/>
      <c r="DZ1157" s="158"/>
      <c r="EA1157" s="158"/>
      <c r="EB1157" s="158"/>
      <c r="EC1157" s="158"/>
      <c r="ED1157" s="158"/>
      <c r="EE1157" s="158"/>
      <c r="EF1157" s="158"/>
      <c r="EG1157" s="158"/>
      <c r="EH1157" s="158"/>
      <c r="EI1157" s="158"/>
      <c r="EJ1157" s="158"/>
      <c r="EK1157" s="158"/>
      <c r="EL1157" s="158"/>
      <c r="EM1157" s="158"/>
      <c r="EN1157" s="158"/>
      <c r="EO1157" s="158"/>
      <c r="EP1157" s="158"/>
      <c r="EQ1157" s="158"/>
      <c r="ER1157" s="158"/>
      <c r="ES1157" s="158"/>
      <c r="ET1157" s="158"/>
      <c r="EU1157" s="158"/>
      <c r="EV1157" s="158"/>
      <c r="EW1157" s="158"/>
      <c r="EX1157" s="158"/>
      <c r="EY1157" s="158"/>
      <c r="EZ1157" s="158"/>
      <c r="FA1157" s="158"/>
      <c r="FB1157" s="158"/>
      <c r="FC1157" s="158"/>
      <c r="FD1157" s="158"/>
      <c r="FE1157" s="158"/>
      <c r="FF1157" s="158"/>
      <c r="FG1157" s="158"/>
      <c r="FH1157" s="158"/>
      <c r="FI1157" s="158"/>
      <c r="FJ1157" s="158"/>
      <c r="FK1157" s="158"/>
      <c r="FL1157" s="158"/>
      <c r="FM1157" s="158"/>
      <c r="FN1157" s="158"/>
      <c r="FO1157" s="158"/>
      <c r="FP1157" s="158"/>
      <c r="FQ1157" s="158"/>
      <c r="FR1157" s="158"/>
      <c r="FS1157" s="158"/>
      <c r="FT1157" s="158"/>
      <c r="FU1157" s="158"/>
      <c r="FV1157" s="158"/>
      <c r="FW1157" s="158"/>
      <c r="FX1157" s="158"/>
      <c r="FY1157" s="158"/>
      <c r="FZ1157" s="158"/>
      <c r="GA1157" s="158"/>
      <c r="GB1157" s="158"/>
      <c r="GC1157" s="158"/>
      <c r="GD1157" s="158"/>
      <c r="GE1157" s="158"/>
      <c r="GF1157" s="158"/>
      <c r="GG1157" s="158"/>
      <c r="GH1157" s="158"/>
      <c r="GI1157" s="158"/>
      <c r="GJ1157" s="158"/>
      <c r="GK1157" s="158"/>
      <c r="GL1157" s="158"/>
      <c r="GM1157" s="158"/>
      <c r="GN1157" s="158"/>
      <c r="GO1157" s="158"/>
      <c r="GP1157" s="158"/>
      <c r="GQ1157" s="158"/>
      <c r="GR1157" s="158"/>
      <c r="GS1157" s="158"/>
      <c r="GT1157" s="158"/>
      <c r="GU1157" s="158"/>
      <c r="GV1157" s="158"/>
      <c r="GW1157" s="158"/>
      <c r="GX1157" s="158"/>
      <c r="GY1157" s="158"/>
      <c r="GZ1157" s="158"/>
      <c r="HA1157" s="158"/>
      <c r="HB1157" s="158"/>
      <c r="HC1157" s="158"/>
      <c r="HD1157" s="158"/>
      <c r="HE1157" s="158"/>
      <c r="HF1157" s="158"/>
      <c r="HG1157" s="158"/>
      <c r="HH1157" s="158"/>
      <c r="HI1157" s="158"/>
      <c r="HJ1157" s="158"/>
      <c r="HK1157" s="158"/>
      <c r="HL1157" s="158"/>
      <c r="HM1157" s="158"/>
      <c r="HN1157" s="158"/>
      <c r="HO1157" s="158"/>
      <c r="HP1157" s="158"/>
      <c r="HQ1157" s="158"/>
      <c r="HR1157" s="158"/>
      <c r="HS1157" s="158"/>
      <c r="HT1157" s="158"/>
      <c r="HU1157" s="158"/>
      <c r="HV1157" s="158"/>
      <c r="HW1157" s="158"/>
      <c r="HX1157" s="158"/>
      <c r="HY1157" s="158"/>
      <c r="HZ1157" s="158"/>
      <c r="IA1157" s="158"/>
      <c r="IB1157" s="158"/>
      <c r="IC1157" s="158"/>
      <c r="ID1157" s="158"/>
      <c r="IE1157" s="158"/>
      <c r="IF1157" s="158"/>
      <c r="IG1157" s="158"/>
    </row>
    <row r="1158" spans="1:241" ht="15" customHeight="1" x14ac:dyDescent="0.25">
      <c r="A1158" s="222" t="s">
        <v>434</v>
      </c>
      <c r="B1158" s="230">
        <v>7351289</v>
      </c>
      <c r="C1158" s="230">
        <v>2509991</v>
      </c>
      <c r="D1158" s="230">
        <v>1033356</v>
      </c>
      <c r="E1158" s="230">
        <v>1432104</v>
      </c>
      <c r="F1158" s="230">
        <v>3019661</v>
      </c>
      <c r="G1158" s="230">
        <v>313218</v>
      </c>
      <c r="H1158" s="269">
        <v>15659619</v>
      </c>
      <c r="I1158" s="157"/>
      <c r="J1158" s="222" t="s">
        <v>477</v>
      </c>
      <c r="K1158" s="230">
        <v>3668738</v>
      </c>
      <c r="L1158" s="230">
        <v>1844714</v>
      </c>
      <c r="M1158" s="230">
        <v>801609</v>
      </c>
      <c r="N1158" s="230">
        <v>1439251</v>
      </c>
      <c r="O1158" s="230">
        <v>1961841</v>
      </c>
      <c r="P1158" s="230">
        <v>295459</v>
      </c>
      <c r="Q1158" s="269">
        <v>10011612</v>
      </c>
      <c r="R1158" s="158"/>
      <c r="S1158" s="158"/>
      <c r="T1158" s="158"/>
      <c r="U1158" s="158"/>
      <c r="V1158" s="158"/>
      <c r="W1158" s="158"/>
      <c r="X1158" s="158"/>
      <c r="Y1158" s="158"/>
      <c r="Z1158" s="158"/>
      <c r="AA1158" s="158"/>
      <c r="AB1158" s="158"/>
      <c r="AC1158" s="158"/>
      <c r="AD1158" s="158"/>
      <c r="AE1158" s="158"/>
      <c r="AF1158" s="158"/>
      <c r="AG1158" s="158"/>
      <c r="AH1158" s="158"/>
      <c r="AI1158" s="158"/>
      <c r="AJ1158" s="158"/>
      <c r="AK1158" s="158"/>
      <c r="AL1158" s="158"/>
      <c r="AM1158" s="158"/>
      <c r="AN1158" s="158"/>
      <c r="AO1158" s="158"/>
      <c r="AP1158" s="158"/>
      <c r="AQ1158" s="158"/>
      <c r="AR1158" s="158"/>
      <c r="AS1158" s="158"/>
      <c r="AT1158" s="158"/>
      <c r="AU1158" s="158"/>
      <c r="AV1158" s="158"/>
      <c r="AW1158" s="158"/>
      <c r="AX1158" s="158"/>
      <c r="AY1158" s="158"/>
      <c r="AZ1158" s="158"/>
      <c r="BA1158" s="158"/>
      <c r="BB1158" s="158"/>
      <c r="BC1158" s="158"/>
      <c r="BD1158" s="158"/>
      <c r="BE1158" s="158"/>
      <c r="BF1158" s="158"/>
      <c r="BG1158" s="158"/>
      <c r="BH1158" s="158"/>
      <c r="BI1158" s="158"/>
      <c r="BJ1158" s="158"/>
      <c r="BK1158" s="158"/>
      <c r="BL1158" s="158"/>
      <c r="BM1158" s="158"/>
      <c r="BN1158" s="158"/>
      <c r="BO1158" s="158"/>
      <c r="BP1158" s="158"/>
      <c r="BQ1158" s="158"/>
      <c r="BR1158" s="158"/>
      <c r="BS1158" s="158"/>
      <c r="BT1158" s="158"/>
      <c r="BU1158" s="158"/>
      <c r="BV1158" s="158"/>
      <c r="BW1158" s="158"/>
      <c r="BX1158" s="158"/>
      <c r="BY1158" s="158"/>
      <c r="BZ1158" s="158"/>
      <c r="CA1158" s="158"/>
      <c r="CB1158" s="158"/>
      <c r="CC1158" s="158"/>
      <c r="CD1158" s="158"/>
      <c r="CE1158" s="158"/>
      <c r="CF1158" s="158"/>
      <c r="CG1158" s="158"/>
      <c r="CH1158" s="158"/>
      <c r="CI1158" s="158"/>
      <c r="CJ1158" s="158"/>
      <c r="CK1158" s="158"/>
      <c r="CL1158" s="158"/>
      <c r="CM1158" s="158"/>
      <c r="CN1158" s="158"/>
      <c r="CO1158" s="158"/>
      <c r="CP1158" s="158"/>
      <c r="CQ1158" s="158"/>
      <c r="CR1158" s="158"/>
      <c r="CS1158" s="158"/>
      <c r="CT1158" s="158"/>
      <c r="CU1158" s="158"/>
      <c r="CV1158" s="158"/>
      <c r="CW1158" s="158"/>
      <c r="CX1158" s="158"/>
      <c r="CY1158" s="158"/>
      <c r="CZ1158" s="158"/>
      <c r="DA1158" s="158"/>
      <c r="DB1158" s="158"/>
      <c r="DC1158" s="158"/>
      <c r="DD1158" s="158"/>
      <c r="DE1158" s="158"/>
      <c r="DF1158" s="158"/>
      <c r="DG1158" s="158"/>
      <c r="DH1158" s="158"/>
      <c r="DI1158" s="158"/>
      <c r="DJ1158" s="158"/>
      <c r="DK1158" s="158"/>
      <c r="DL1158" s="158"/>
      <c r="DM1158" s="158"/>
      <c r="DN1158" s="158"/>
      <c r="DO1158" s="158"/>
      <c r="DP1158" s="158"/>
      <c r="DQ1158" s="158"/>
      <c r="DR1158" s="158"/>
      <c r="DS1158" s="158"/>
      <c r="DT1158" s="158"/>
      <c r="DU1158" s="158"/>
      <c r="DV1158" s="158"/>
      <c r="DW1158" s="158"/>
      <c r="DX1158" s="158"/>
      <c r="DY1158" s="158"/>
      <c r="DZ1158" s="158"/>
      <c r="EA1158" s="158"/>
      <c r="EB1158" s="158"/>
      <c r="EC1158" s="158"/>
      <c r="ED1158" s="158"/>
      <c r="EE1158" s="158"/>
      <c r="EF1158" s="158"/>
      <c r="EG1158" s="158"/>
      <c r="EH1158" s="158"/>
      <c r="EI1158" s="158"/>
      <c r="EJ1158" s="158"/>
      <c r="EK1158" s="158"/>
      <c r="EL1158" s="158"/>
      <c r="EM1158" s="158"/>
      <c r="EN1158" s="158"/>
      <c r="EO1158" s="158"/>
      <c r="EP1158" s="158"/>
      <c r="EQ1158" s="158"/>
      <c r="ER1158" s="158"/>
      <c r="ES1158" s="158"/>
      <c r="ET1158" s="158"/>
      <c r="EU1158" s="158"/>
      <c r="EV1158" s="158"/>
      <c r="EW1158" s="158"/>
      <c r="EX1158" s="158"/>
      <c r="EY1158" s="158"/>
      <c r="EZ1158" s="158"/>
      <c r="FA1158" s="158"/>
      <c r="FB1158" s="158"/>
      <c r="FC1158" s="158"/>
      <c r="FD1158" s="158"/>
      <c r="FE1158" s="158"/>
      <c r="FF1158" s="158"/>
      <c r="FG1158" s="158"/>
      <c r="FH1158" s="158"/>
      <c r="FI1158" s="158"/>
      <c r="FJ1158" s="158"/>
      <c r="FK1158" s="158"/>
      <c r="FL1158" s="158"/>
      <c r="FM1158" s="158"/>
      <c r="FN1158" s="158"/>
      <c r="FO1158" s="158"/>
      <c r="FP1158" s="158"/>
      <c r="FQ1158" s="158"/>
      <c r="FR1158" s="158"/>
      <c r="FS1158" s="158"/>
      <c r="FT1158" s="158"/>
      <c r="FU1158" s="158"/>
      <c r="FV1158" s="158"/>
      <c r="FW1158" s="158"/>
      <c r="FX1158" s="158"/>
      <c r="FY1158" s="158"/>
      <c r="FZ1158" s="158"/>
      <c r="GA1158" s="158"/>
      <c r="GB1158" s="158"/>
      <c r="GC1158" s="158"/>
      <c r="GD1158" s="158"/>
      <c r="GE1158" s="158"/>
      <c r="GF1158" s="158"/>
      <c r="GG1158" s="158"/>
      <c r="GH1158" s="158"/>
      <c r="GI1158" s="158"/>
      <c r="GJ1158" s="158"/>
      <c r="GK1158" s="158"/>
      <c r="GL1158" s="158"/>
      <c r="GM1158" s="158"/>
      <c r="GN1158" s="158"/>
      <c r="GO1158" s="158"/>
      <c r="GP1158" s="158"/>
      <c r="GQ1158" s="158"/>
      <c r="GR1158" s="158"/>
      <c r="GS1158" s="158"/>
      <c r="GT1158" s="158"/>
      <c r="GU1158" s="158"/>
      <c r="GV1158" s="158"/>
      <c r="GW1158" s="158"/>
      <c r="GX1158" s="158"/>
      <c r="GY1158" s="158"/>
      <c r="GZ1158" s="158"/>
      <c r="HA1158" s="158"/>
      <c r="HB1158" s="158"/>
      <c r="HC1158" s="158"/>
      <c r="HD1158" s="158"/>
      <c r="HE1158" s="158"/>
      <c r="HF1158" s="158"/>
      <c r="HG1158" s="158"/>
      <c r="HH1158" s="158"/>
      <c r="HI1158" s="158"/>
      <c r="HJ1158" s="158"/>
      <c r="HK1158" s="158"/>
      <c r="HL1158" s="158"/>
      <c r="HM1158" s="158"/>
      <c r="HN1158" s="158"/>
      <c r="HO1158" s="158"/>
      <c r="HP1158" s="158"/>
      <c r="HQ1158" s="158"/>
      <c r="HR1158" s="158"/>
      <c r="HS1158" s="158"/>
      <c r="HT1158" s="158"/>
      <c r="HU1158" s="158"/>
      <c r="HV1158" s="158"/>
      <c r="HW1158" s="158"/>
      <c r="HX1158" s="158"/>
      <c r="HY1158" s="158"/>
      <c r="HZ1158" s="158"/>
      <c r="IA1158" s="158"/>
      <c r="IB1158" s="158"/>
      <c r="IC1158" s="158"/>
      <c r="ID1158" s="158"/>
      <c r="IE1158" s="158"/>
      <c r="IF1158" s="158"/>
      <c r="IG1158" s="158"/>
    </row>
    <row r="1159" spans="1:241" ht="15" customHeight="1" x14ac:dyDescent="0.25">
      <c r="A1159" s="222" t="s">
        <v>707</v>
      </c>
      <c r="B1159" s="230">
        <v>5557910</v>
      </c>
      <c r="C1159" s="230">
        <v>2125109</v>
      </c>
      <c r="D1159" s="230">
        <v>542245</v>
      </c>
      <c r="E1159" s="230">
        <v>1429031</v>
      </c>
      <c r="F1159" s="230">
        <v>2442063</v>
      </c>
      <c r="G1159" s="230">
        <v>269744</v>
      </c>
      <c r="H1159" s="269">
        <v>12366102</v>
      </c>
      <c r="I1159" s="157"/>
      <c r="J1159" s="222" t="s">
        <v>478</v>
      </c>
      <c r="K1159" s="230">
        <v>5990554</v>
      </c>
      <c r="L1159" s="230">
        <v>2110253</v>
      </c>
      <c r="M1159" s="230">
        <v>993632</v>
      </c>
      <c r="N1159" s="230">
        <v>1511794</v>
      </c>
      <c r="O1159" s="230">
        <v>2177627</v>
      </c>
      <c r="P1159" s="230">
        <v>389568</v>
      </c>
      <c r="Q1159" s="269">
        <v>13173428</v>
      </c>
      <c r="R1159" s="158"/>
      <c r="S1159" s="158"/>
      <c r="T1159" s="158"/>
      <c r="U1159" s="158"/>
      <c r="V1159" s="158"/>
      <c r="W1159" s="158"/>
      <c r="X1159" s="158"/>
      <c r="Y1159" s="158"/>
      <c r="Z1159" s="158"/>
      <c r="AA1159" s="158"/>
      <c r="AB1159" s="158"/>
      <c r="AC1159" s="158"/>
      <c r="AD1159" s="158"/>
      <c r="AE1159" s="158"/>
      <c r="AF1159" s="158"/>
      <c r="AG1159" s="158"/>
      <c r="AH1159" s="158"/>
      <c r="AI1159" s="158"/>
      <c r="AJ1159" s="158"/>
      <c r="AK1159" s="158"/>
      <c r="AL1159" s="158"/>
      <c r="AM1159" s="158"/>
      <c r="AN1159" s="158"/>
      <c r="AO1159" s="158"/>
      <c r="AP1159" s="158"/>
      <c r="AQ1159" s="158"/>
      <c r="AR1159" s="158"/>
      <c r="AS1159" s="158"/>
      <c r="AT1159" s="158"/>
      <c r="AU1159" s="158"/>
      <c r="AV1159" s="158"/>
      <c r="AW1159" s="158"/>
      <c r="AX1159" s="158"/>
      <c r="AY1159" s="158"/>
      <c r="AZ1159" s="158"/>
      <c r="BA1159" s="158"/>
      <c r="BB1159" s="158"/>
      <c r="BC1159" s="158"/>
      <c r="BD1159" s="158"/>
      <c r="BE1159" s="158"/>
      <c r="BF1159" s="158"/>
      <c r="BG1159" s="158"/>
      <c r="BH1159" s="158"/>
      <c r="BI1159" s="158"/>
      <c r="BJ1159" s="158"/>
      <c r="BK1159" s="158"/>
      <c r="BL1159" s="158"/>
      <c r="BM1159" s="158"/>
      <c r="BN1159" s="158"/>
      <c r="BO1159" s="158"/>
      <c r="BP1159" s="158"/>
      <c r="BQ1159" s="158"/>
      <c r="BR1159" s="158"/>
      <c r="BS1159" s="158"/>
      <c r="BT1159" s="158"/>
      <c r="BU1159" s="158"/>
      <c r="BV1159" s="158"/>
      <c r="BW1159" s="158"/>
      <c r="BX1159" s="158"/>
      <c r="BY1159" s="158"/>
      <c r="BZ1159" s="158"/>
      <c r="CA1159" s="158"/>
      <c r="CB1159" s="158"/>
      <c r="CC1159" s="158"/>
      <c r="CD1159" s="158"/>
      <c r="CE1159" s="158"/>
      <c r="CF1159" s="158"/>
      <c r="CG1159" s="158"/>
      <c r="CH1159" s="158"/>
      <c r="CI1159" s="158"/>
      <c r="CJ1159" s="158"/>
      <c r="CK1159" s="158"/>
      <c r="CL1159" s="158"/>
      <c r="CM1159" s="158"/>
      <c r="CN1159" s="158"/>
      <c r="CO1159" s="158"/>
      <c r="CP1159" s="158"/>
      <c r="CQ1159" s="158"/>
      <c r="CR1159" s="158"/>
      <c r="CS1159" s="158"/>
      <c r="CT1159" s="158"/>
      <c r="CU1159" s="158"/>
      <c r="CV1159" s="158"/>
      <c r="CW1159" s="158"/>
      <c r="CX1159" s="158"/>
      <c r="CY1159" s="158"/>
      <c r="CZ1159" s="158"/>
      <c r="DA1159" s="158"/>
      <c r="DB1159" s="158"/>
      <c r="DC1159" s="158"/>
      <c r="DD1159" s="158"/>
      <c r="DE1159" s="158"/>
      <c r="DF1159" s="158"/>
      <c r="DG1159" s="158"/>
      <c r="DH1159" s="158"/>
      <c r="DI1159" s="158"/>
      <c r="DJ1159" s="158"/>
      <c r="DK1159" s="158"/>
      <c r="DL1159" s="158"/>
      <c r="DM1159" s="158"/>
      <c r="DN1159" s="158"/>
      <c r="DO1159" s="158"/>
      <c r="DP1159" s="158"/>
      <c r="DQ1159" s="158"/>
      <c r="DR1159" s="158"/>
      <c r="DS1159" s="158"/>
      <c r="DT1159" s="158"/>
      <c r="DU1159" s="158"/>
      <c r="DV1159" s="158"/>
      <c r="DW1159" s="158"/>
      <c r="DX1159" s="158"/>
      <c r="DY1159" s="158"/>
      <c r="DZ1159" s="158"/>
      <c r="EA1159" s="158"/>
      <c r="EB1159" s="158"/>
      <c r="EC1159" s="158"/>
      <c r="ED1159" s="158"/>
      <c r="EE1159" s="158"/>
      <c r="EF1159" s="158"/>
      <c r="EG1159" s="158"/>
      <c r="EH1159" s="158"/>
      <c r="EI1159" s="158"/>
      <c r="EJ1159" s="158"/>
      <c r="EK1159" s="158"/>
      <c r="EL1159" s="158"/>
      <c r="EM1159" s="158"/>
      <c r="EN1159" s="158"/>
      <c r="EO1159" s="158"/>
      <c r="EP1159" s="158"/>
      <c r="EQ1159" s="158"/>
      <c r="ER1159" s="158"/>
      <c r="ES1159" s="158"/>
      <c r="ET1159" s="158"/>
      <c r="EU1159" s="158"/>
      <c r="EV1159" s="158"/>
      <c r="EW1159" s="158"/>
      <c r="EX1159" s="158"/>
      <c r="EY1159" s="158"/>
      <c r="EZ1159" s="158"/>
      <c r="FA1159" s="158"/>
      <c r="FB1159" s="158"/>
      <c r="FC1159" s="158"/>
      <c r="FD1159" s="158"/>
      <c r="FE1159" s="158"/>
      <c r="FF1159" s="158"/>
      <c r="FG1159" s="158"/>
      <c r="FH1159" s="158"/>
      <c r="FI1159" s="158"/>
      <c r="FJ1159" s="158"/>
      <c r="FK1159" s="158"/>
      <c r="FL1159" s="158"/>
      <c r="FM1159" s="158"/>
      <c r="FN1159" s="158"/>
      <c r="FO1159" s="158"/>
      <c r="FP1159" s="158"/>
      <c r="FQ1159" s="158"/>
      <c r="FR1159" s="158"/>
      <c r="FS1159" s="158"/>
      <c r="FT1159" s="158"/>
      <c r="FU1159" s="158"/>
      <c r="FV1159" s="158"/>
      <c r="FW1159" s="158"/>
      <c r="FX1159" s="158"/>
      <c r="FY1159" s="158"/>
      <c r="FZ1159" s="158"/>
      <c r="GA1159" s="158"/>
      <c r="GB1159" s="158"/>
      <c r="GC1159" s="158"/>
      <c r="GD1159" s="158"/>
      <c r="GE1159" s="158"/>
      <c r="GF1159" s="158"/>
      <c r="GG1159" s="158"/>
      <c r="GH1159" s="158"/>
      <c r="GI1159" s="158"/>
      <c r="GJ1159" s="158"/>
      <c r="GK1159" s="158"/>
      <c r="GL1159" s="158"/>
      <c r="GM1159" s="158"/>
      <c r="GN1159" s="158"/>
      <c r="GO1159" s="158"/>
      <c r="GP1159" s="158"/>
      <c r="GQ1159" s="158"/>
      <c r="GR1159" s="158"/>
      <c r="GS1159" s="158"/>
      <c r="GT1159" s="158"/>
      <c r="GU1159" s="158"/>
      <c r="GV1159" s="158"/>
      <c r="GW1159" s="158"/>
      <c r="GX1159" s="158"/>
      <c r="GY1159" s="158"/>
      <c r="GZ1159" s="158"/>
      <c r="HA1159" s="158"/>
      <c r="HB1159" s="158"/>
      <c r="HC1159" s="158"/>
      <c r="HD1159" s="158"/>
      <c r="HE1159" s="158"/>
      <c r="HF1159" s="158"/>
      <c r="HG1159" s="158"/>
      <c r="HH1159" s="158"/>
      <c r="HI1159" s="158"/>
      <c r="HJ1159" s="158"/>
      <c r="HK1159" s="158"/>
      <c r="HL1159" s="158"/>
      <c r="HM1159" s="158"/>
      <c r="HN1159" s="158"/>
      <c r="HO1159" s="158"/>
      <c r="HP1159" s="158"/>
      <c r="HQ1159" s="158"/>
      <c r="HR1159" s="158"/>
      <c r="HS1159" s="158"/>
      <c r="HT1159" s="158"/>
      <c r="HU1159" s="158"/>
      <c r="HV1159" s="158"/>
      <c r="HW1159" s="158"/>
      <c r="HX1159" s="158"/>
      <c r="HY1159" s="158"/>
      <c r="HZ1159" s="158"/>
      <c r="IA1159" s="158"/>
      <c r="IB1159" s="158"/>
      <c r="IC1159" s="158"/>
      <c r="ID1159" s="158"/>
      <c r="IE1159" s="158"/>
      <c r="IF1159" s="158"/>
      <c r="IG1159" s="158"/>
    </row>
    <row r="1160" spans="1:241" ht="15" customHeight="1" x14ac:dyDescent="0.25">
      <c r="A1160" s="222" t="s">
        <v>436</v>
      </c>
      <c r="B1160" s="230">
        <v>8605855</v>
      </c>
      <c r="C1160" s="230">
        <v>2020081</v>
      </c>
      <c r="D1160" s="230">
        <v>832999</v>
      </c>
      <c r="E1160" s="230">
        <v>1254871</v>
      </c>
      <c r="F1160" s="230">
        <v>2807141</v>
      </c>
      <c r="G1160" s="230">
        <v>470963</v>
      </c>
      <c r="H1160" s="269">
        <v>15991910</v>
      </c>
      <c r="I1160" s="157"/>
      <c r="J1160" s="222" t="s">
        <v>479</v>
      </c>
      <c r="K1160" s="230">
        <v>3978566</v>
      </c>
      <c r="L1160" s="230">
        <v>1814803</v>
      </c>
      <c r="M1160" s="230">
        <v>1034567</v>
      </c>
      <c r="N1160" s="230">
        <v>1677700</v>
      </c>
      <c r="O1160" s="230">
        <v>2695921</v>
      </c>
      <c r="P1160" s="230">
        <v>317504</v>
      </c>
      <c r="Q1160" s="269">
        <v>11519061</v>
      </c>
      <c r="R1160" s="158"/>
      <c r="S1160" s="158"/>
      <c r="T1160" s="158"/>
      <c r="U1160" s="158"/>
      <c r="V1160" s="158"/>
      <c r="W1160" s="158"/>
      <c r="X1160" s="158"/>
      <c r="Y1160" s="158"/>
      <c r="Z1160" s="158"/>
      <c r="AA1160" s="158"/>
      <c r="AB1160" s="158"/>
      <c r="AC1160" s="158"/>
      <c r="AD1160" s="158"/>
      <c r="AE1160" s="158"/>
      <c r="AF1160" s="158"/>
      <c r="AG1160" s="158"/>
      <c r="AH1160" s="158"/>
      <c r="AI1160" s="158"/>
      <c r="AJ1160" s="158"/>
      <c r="AK1160" s="158"/>
      <c r="AL1160" s="158"/>
      <c r="AM1160" s="158"/>
      <c r="AN1160" s="158"/>
      <c r="AO1160" s="158"/>
      <c r="AP1160" s="158"/>
      <c r="AQ1160" s="158"/>
      <c r="AR1160" s="158"/>
      <c r="AS1160" s="158"/>
      <c r="AT1160" s="158"/>
      <c r="AU1160" s="158"/>
      <c r="AV1160" s="158"/>
      <c r="AW1160" s="158"/>
      <c r="AX1160" s="158"/>
      <c r="AY1160" s="158"/>
      <c r="AZ1160" s="158"/>
      <c r="BA1160" s="158"/>
      <c r="BB1160" s="158"/>
      <c r="BC1160" s="158"/>
      <c r="BD1160" s="158"/>
      <c r="BE1160" s="158"/>
      <c r="BF1160" s="158"/>
      <c r="BG1160" s="158"/>
      <c r="BH1160" s="158"/>
      <c r="BI1160" s="158"/>
      <c r="BJ1160" s="158"/>
      <c r="BK1160" s="158"/>
      <c r="BL1160" s="158"/>
      <c r="BM1160" s="158"/>
      <c r="BN1160" s="158"/>
      <c r="BO1160" s="158"/>
      <c r="BP1160" s="158"/>
      <c r="BQ1160" s="158"/>
      <c r="BR1160" s="158"/>
      <c r="BS1160" s="158"/>
      <c r="BT1160" s="158"/>
      <c r="BU1160" s="158"/>
      <c r="BV1160" s="158"/>
      <c r="BW1160" s="158"/>
      <c r="BX1160" s="158"/>
      <c r="BY1160" s="158"/>
      <c r="BZ1160" s="158"/>
      <c r="CA1160" s="158"/>
      <c r="CB1160" s="158"/>
      <c r="CC1160" s="158"/>
      <c r="CD1160" s="158"/>
      <c r="CE1160" s="158"/>
      <c r="CF1160" s="158"/>
      <c r="CG1160" s="158"/>
      <c r="CH1160" s="158"/>
      <c r="CI1160" s="158"/>
      <c r="CJ1160" s="158"/>
      <c r="CK1160" s="158"/>
      <c r="CL1160" s="158"/>
      <c r="CM1160" s="158"/>
      <c r="CN1160" s="158"/>
      <c r="CO1160" s="158"/>
      <c r="CP1160" s="158"/>
      <c r="CQ1160" s="158"/>
      <c r="CR1160" s="158"/>
      <c r="CS1160" s="158"/>
      <c r="CT1160" s="158"/>
      <c r="CU1160" s="158"/>
      <c r="CV1160" s="158"/>
      <c r="CW1160" s="158"/>
      <c r="CX1160" s="158"/>
      <c r="CY1160" s="158"/>
      <c r="CZ1160" s="158"/>
      <c r="DA1160" s="158"/>
      <c r="DB1160" s="158"/>
      <c r="DC1160" s="158"/>
      <c r="DD1160" s="158"/>
      <c r="DE1160" s="158"/>
      <c r="DF1160" s="158"/>
      <c r="DG1160" s="158"/>
      <c r="DH1160" s="158"/>
      <c r="DI1160" s="158"/>
      <c r="DJ1160" s="158"/>
      <c r="DK1160" s="158"/>
      <c r="DL1160" s="158"/>
      <c r="DM1160" s="158"/>
      <c r="DN1160" s="158"/>
      <c r="DO1160" s="158"/>
      <c r="DP1160" s="158"/>
      <c r="DQ1160" s="158"/>
      <c r="DR1160" s="158"/>
      <c r="DS1160" s="158"/>
      <c r="DT1160" s="158"/>
      <c r="DU1160" s="158"/>
      <c r="DV1160" s="158"/>
      <c r="DW1160" s="158"/>
      <c r="DX1160" s="158"/>
      <c r="DY1160" s="158"/>
      <c r="DZ1160" s="158"/>
      <c r="EA1160" s="158"/>
      <c r="EB1160" s="158"/>
      <c r="EC1160" s="158"/>
      <c r="ED1160" s="158"/>
      <c r="EE1160" s="158"/>
      <c r="EF1160" s="158"/>
      <c r="EG1160" s="158"/>
      <c r="EH1160" s="158"/>
      <c r="EI1160" s="158"/>
      <c r="EJ1160" s="158"/>
      <c r="EK1160" s="158"/>
      <c r="EL1160" s="158"/>
      <c r="EM1160" s="158"/>
      <c r="EN1160" s="158"/>
      <c r="EO1160" s="158"/>
      <c r="EP1160" s="158"/>
      <c r="EQ1160" s="158"/>
      <c r="ER1160" s="158"/>
      <c r="ES1160" s="158"/>
      <c r="ET1160" s="158"/>
      <c r="EU1160" s="158"/>
      <c r="EV1160" s="158"/>
      <c r="EW1160" s="158"/>
      <c r="EX1160" s="158"/>
      <c r="EY1160" s="158"/>
      <c r="EZ1160" s="158"/>
      <c r="FA1160" s="158"/>
      <c r="FB1160" s="158"/>
      <c r="FC1160" s="158"/>
      <c r="FD1160" s="158"/>
      <c r="FE1160" s="158"/>
      <c r="FF1160" s="158"/>
      <c r="FG1160" s="158"/>
      <c r="FH1160" s="158"/>
      <c r="FI1160" s="158"/>
      <c r="FJ1160" s="158"/>
      <c r="FK1160" s="158"/>
      <c r="FL1160" s="158"/>
      <c r="FM1160" s="158"/>
      <c r="FN1160" s="158"/>
      <c r="FO1160" s="158"/>
      <c r="FP1160" s="158"/>
      <c r="FQ1160" s="158"/>
      <c r="FR1160" s="158"/>
      <c r="FS1160" s="158"/>
      <c r="FT1160" s="158"/>
      <c r="FU1160" s="158"/>
      <c r="FV1160" s="158"/>
      <c r="FW1160" s="158"/>
      <c r="FX1160" s="158"/>
      <c r="FY1160" s="158"/>
      <c r="FZ1160" s="158"/>
      <c r="GA1160" s="158"/>
      <c r="GB1160" s="158"/>
      <c r="GC1160" s="158"/>
      <c r="GD1160" s="158"/>
      <c r="GE1160" s="158"/>
      <c r="GF1160" s="158"/>
      <c r="GG1160" s="158"/>
      <c r="GH1160" s="158"/>
      <c r="GI1160" s="158"/>
      <c r="GJ1160" s="158"/>
      <c r="GK1160" s="158"/>
      <c r="GL1160" s="158"/>
      <c r="GM1160" s="158"/>
      <c r="GN1160" s="158"/>
      <c r="GO1160" s="158"/>
      <c r="GP1160" s="158"/>
      <c r="GQ1160" s="158"/>
      <c r="GR1160" s="158"/>
      <c r="GS1160" s="158"/>
      <c r="GT1160" s="158"/>
      <c r="GU1160" s="158"/>
      <c r="GV1160" s="158"/>
      <c r="GW1160" s="158"/>
      <c r="GX1160" s="158"/>
      <c r="GY1160" s="158"/>
      <c r="GZ1160" s="158"/>
      <c r="HA1160" s="158"/>
      <c r="HB1160" s="158"/>
      <c r="HC1160" s="158"/>
      <c r="HD1160" s="158"/>
      <c r="HE1160" s="158"/>
      <c r="HF1160" s="158"/>
      <c r="HG1160" s="158"/>
      <c r="HH1160" s="158"/>
      <c r="HI1160" s="158"/>
      <c r="HJ1160" s="158"/>
      <c r="HK1160" s="158"/>
      <c r="HL1160" s="158"/>
      <c r="HM1160" s="158"/>
      <c r="HN1160" s="158"/>
      <c r="HO1160" s="158"/>
      <c r="HP1160" s="158"/>
      <c r="HQ1160" s="158"/>
      <c r="HR1160" s="158"/>
      <c r="HS1160" s="158"/>
      <c r="HT1160" s="158"/>
      <c r="HU1160" s="158"/>
      <c r="HV1160" s="158"/>
      <c r="HW1160" s="158"/>
      <c r="HX1160" s="158"/>
      <c r="HY1160" s="158"/>
      <c r="HZ1160" s="158"/>
      <c r="IA1160" s="158"/>
      <c r="IB1160" s="158"/>
      <c r="IC1160" s="158"/>
      <c r="ID1160" s="158"/>
      <c r="IE1160" s="158"/>
      <c r="IF1160" s="158"/>
      <c r="IG1160" s="158"/>
    </row>
    <row r="1161" spans="1:241" ht="15" customHeight="1" x14ac:dyDescent="0.25">
      <c r="A1161" s="222" t="s">
        <v>437</v>
      </c>
      <c r="B1161" s="230">
        <v>9448998</v>
      </c>
      <c r="C1161" s="230">
        <v>1737054</v>
      </c>
      <c r="D1161" s="230">
        <v>664694</v>
      </c>
      <c r="E1161" s="230">
        <v>1222934</v>
      </c>
      <c r="F1161" s="230">
        <v>2223345</v>
      </c>
      <c r="G1161" s="230">
        <v>355377</v>
      </c>
      <c r="H1161" s="269">
        <v>15652402</v>
      </c>
      <c r="I1161" s="157"/>
      <c r="J1161" s="222" t="s">
        <v>480</v>
      </c>
      <c r="K1161" s="230">
        <v>5397433</v>
      </c>
      <c r="L1161" s="230">
        <v>1820837</v>
      </c>
      <c r="M1161" s="230">
        <v>1071736</v>
      </c>
      <c r="N1161" s="230">
        <v>1162904</v>
      </c>
      <c r="O1161" s="230">
        <v>2326441</v>
      </c>
      <c r="P1161" s="230">
        <v>354339</v>
      </c>
      <c r="Q1161" s="269">
        <v>12133690</v>
      </c>
      <c r="R1161" s="158"/>
      <c r="S1161" s="158"/>
      <c r="T1161" s="158"/>
      <c r="U1161" s="158"/>
      <c r="V1161" s="158"/>
      <c r="W1161" s="158"/>
      <c r="X1161" s="158"/>
      <c r="Y1161" s="158"/>
      <c r="Z1161" s="158"/>
      <c r="AA1161" s="158"/>
      <c r="AB1161" s="158"/>
      <c r="AC1161" s="158"/>
      <c r="AD1161" s="158"/>
      <c r="AE1161" s="158"/>
      <c r="AF1161" s="158"/>
      <c r="AG1161" s="158"/>
      <c r="AH1161" s="158"/>
      <c r="AI1161" s="158"/>
      <c r="AJ1161" s="158"/>
      <c r="AK1161" s="158"/>
      <c r="AL1161" s="158"/>
      <c r="AM1161" s="158"/>
      <c r="AN1161" s="158"/>
      <c r="AO1161" s="158"/>
      <c r="AP1161" s="158"/>
      <c r="AQ1161" s="158"/>
      <c r="AR1161" s="158"/>
      <c r="AS1161" s="158"/>
      <c r="AT1161" s="158"/>
      <c r="AU1161" s="158"/>
      <c r="AV1161" s="158"/>
      <c r="AW1161" s="158"/>
      <c r="AX1161" s="158"/>
      <c r="AY1161" s="158"/>
      <c r="AZ1161" s="158"/>
      <c r="BA1161" s="158"/>
      <c r="BB1161" s="158"/>
      <c r="BC1161" s="158"/>
      <c r="BD1161" s="158"/>
      <c r="BE1161" s="158"/>
      <c r="BF1161" s="158"/>
      <c r="BG1161" s="158"/>
      <c r="BH1161" s="158"/>
      <c r="BI1161" s="158"/>
      <c r="BJ1161" s="158"/>
      <c r="BK1161" s="158"/>
      <c r="BL1161" s="158"/>
      <c r="BM1161" s="158"/>
      <c r="BN1161" s="158"/>
      <c r="BO1161" s="158"/>
      <c r="BP1161" s="158"/>
      <c r="BQ1161" s="158"/>
      <c r="BR1161" s="158"/>
      <c r="BS1161" s="158"/>
      <c r="BT1161" s="158"/>
      <c r="BU1161" s="158"/>
      <c r="BV1161" s="158"/>
      <c r="BW1161" s="158"/>
      <c r="BX1161" s="158"/>
      <c r="BY1161" s="158"/>
      <c r="BZ1161" s="158"/>
      <c r="CA1161" s="158"/>
      <c r="CB1161" s="158"/>
      <c r="CC1161" s="158"/>
      <c r="CD1161" s="158"/>
      <c r="CE1161" s="158"/>
      <c r="CF1161" s="158"/>
      <c r="CG1161" s="158"/>
      <c r="CH1161" s="158"/>
      <c r="CI1161" s="158"/>
      <c r="CJ1161" s="158"/>
      <c r="CK1161" s="158"/>
      <c r="CL1161" s="158"/>
      <c r="CM1161" s="158"/>
      <c r="CN1161" s="158"/>
      <c r="CO1161" s="158"/>
      <c r="CP1161" s="158"/>
      <c r="CQ1161" s="158"/>
      <c r="CR1161" s="158"/>
      <c r="CS1161" s="158"/>
      <c r="CT1161" s="158"/>
      <c r="CU1161" s="158"/>
      <c r="CV1161" s="158"/>
      <c r="CW1161" s="158"/>
      <c r="CX1161" s="158"/>
      <c r="CY1161" s="158"/>
      <c r="CZ1161" s="158"/>
      <c r="DA1161" s="158"/>
      <c r="DB1161" s="158"/>
      <c r="DC1161" s="158"/>
      <c r="DD1161" s="158"/>
      <c r="DE1161" s="158"/>
      <c r="DF1161" s="158"/>
      <c r="DG1161" s="158"/>
      <c r="DH1161" s="158"/>
      <c r="DI1161" s="158"/>
      <c r="DJ1161" s="158"/>
      <c r="DK1161" s="158"/>
      <c r="DL1161" s="158"/>
      <c r="DM1161" s="158"/>
      <c r="DN1161" s="158"/>
      <c r="DO1161" s="158"/>
      <c r="DP1161" s="158"/>
      <c r="DQ1161" s="158"/>
      <c r="DR1161" s="158"/>
      <c r="DS1161" s="158"/>
      <c r="DT1161" s="158"/>
      <c r="DU1161" s="158"/>
      <c r="DV1161" s="158"/>
      <c r="DW1161" s="158"/>
      <c r="DX1161" s="158"/>
      <c r="DY1161" s="158"/>
      <c r="DZ1161" s="158"/>
      <c r="EA1161" s="158"/>
      <c r="EB1161" s="158"/>
      <c r="EC1161" s="158"/>
      <c r="ED1161" s="158"/>
      <c r="EE1161" s="158"/>
      <c r="EF1161" s="158"/>
      <c r="EG1161" s="158"/>
      <c r="EH1161" s="158"/>
      <c r="EI1161" s="158"/>
      <c r="EJ1161" s="158"/>
      <c r="EK1161" s="158"/>
      <c r="EL1161" s="158"/>
      <c r="EM1161" s="158"/>
      <c r="EN1161" s="158"/>
      <c r="EO1161" s="158"/>
      <c r="EP1161" s="158"/>
      <c r="EQ1161" s="158"/>
      <c r="ER1161" s="158"/>
      <c r="ES1161" s="158"/>
      <c r="ET1161" s="158"/>
      <c r="EU1161" s="158"/>
      <c r="EV1161" s="158"/>
      <c r="EW1161" s="158"/>
      <c r="EX1161" s="158"/>
      <c r="EY1161" s="158"/>
      <c r="EZ1161" s="158"/>
      <c r="FA1161" s="158"/>
      <c r="FB1161" s="158"/>
      <c r="FC1161" s="158"/>
      <c r="FD1161" s="158"/>
      <c r="FE1161" s="158"/>
      <c r="FF1161" s="158"/>
      <c r="FG1161" s="158"/>
      <c r="FH1161" s="158"/>
      <c r="FI1161" s="158"/>
      <c r="FJ1161" s="158"/>
      <c r="FK1161" s="158"/>
      <c r="FL1161" s="158"/>
      <c r="FM1161" s="158"/>
      <c r="FN1161" s="158"/>
      <c r="FO1161" s="158"/>
      <c r="FP1161" s="158"/>
      <c r="FQ1161" s="158"/>
      <c r="FR1161" s="158"/>
      <c r="FS1161" s="158"/>
      <c r="FT1161" s="158"/>
      <c r="FU1161" s="158"/>
      <c r="FV1161" s="158"/>
      <c r="FW1161" s="158"/>
      <c r="FX1161" s="158"/>
      <c r="FY1161" s="158"/>
      <c r="FZ1161" s="158"/>
      <c r="GA1161" s="158"/>
      <c r="GB1161" s="158"/>
      <c r="GC1161" s="158"/>
      <c r="GD1161" s="158"/>
      <c r="GE1161" s="158"/>
      <c r="GF1161" s="158"/>
      <c r="GG1161" s="158"/>
      <c r="GH1161" s="158"/>
      <c r="GI1161" s="158"/>
      <c r="GJ1161" s="158"/>
      <c r="GK1161" s="158"/>
      <c r="GL1161" s="158"/>
      <c r="GM1161" s="158"/>
      <c r="GN1161" s="158"/>
      <c r="GO1161" s="158"/>
      <c r="GP1161" s="158"/>
      <c r="GQ1161" s="158"/>
      <c r="GR1161" s="158"/>
      <c r="GS1161" s="158"/>
      <c r="GT1161" s="158"/>
      <c r="GU1161" s="158"/>
      <c r="GV1161" s="158"/>
      <c r="GW1161" s="158"/>
      <c r="GX1161" s="158"/>
      <c r="GY1161" s="158"/>
      <c r="GZ1161" s="158"/>
      <c r="HA1161" s="158"/>
      <c r="HB1161" s="158"/>
      <c r="HC1161" s="158"/>
      <c r="HD1161" s="158"/>
      <c r="HE1161" s="158"/>
      <c r="HF1161" s="158"/>
      <c r="HG1161" s="158"/>
      <c r="HH1161" s="158"/>
      <c r="HI1161" s="158"/>
      <c r="HJ1161" s="158"/>
      <c r="HK1161" s="158"/>
      <c r="HL1161" s="158"/>
      <c r="HM1161" s="158"/>
      <c r="HN1161" s="158"/>
      <c r="HO1161" s="158"/>
      <c r="HP1161" s="158"/>
      <c r="HQ1161" s="158"/>
      <c r="HR1161" s="158"/>
      <c r="HS1161" s="158"/>
      <c r="HT1161" s="158"/>
      <c r="HU1161" s="158"/>
      <c r="HV1161" s="158"/>
      <c r="HW1161" s="158"/>
      <c r="HX1161" s="158"/>
      <c r="HY1161" s="158"/>
      <c r="HZ1161" s="158"/>
      <c r="IA1161" s="158"/>
      <c r="IB1161" s="158"/>
      <c r="IC1161" s="158"/>
      <c r="ID1161" s="158"/>
      <c r="IE1161" s="158"/>
      <c r="IF1161" s="158"/>
      <c r="IG1161" s="158"/>
    </row>
    <row r="1162" spans="1:241" ht="15" customHeight="1" x14ac:dyDescent="0.25">
      <c r="A1162" s="222" t="s">
        <v>438</v>
      </c>
      <c r="B1162" s="230">
        <v>7334504</v>
      </c>
      <c r="C1162" s="230">
        <v>1884130</v>
      </c>
      <c r="D1162" s="230">
        <v>596144</v>
      </c>
      <c r="E1162" s="230">
        <v>1540632</v>
      </c>
      <c r="F1162" s="230">
        <v>2673712</v>
      </c>
      <c r="G1162" s="230">
        <v>304953</v>
      </c>
      <c r="H1162" s="269">
        <v>14334075</v>
      </c>
      <c r="I1162" s="157"/>
      <c r="J1162" s="222" t="s">
        <v>717</v>
      </c>
      <c r="K1162" s="230">
        <v>6513417</v>
      </c>
      <c r="L1162" s="230">
        <v>3238088</v>
      </c>
      <c r="M1162" s="230">
        <v>955877</v>
      </c>
      <c r="N1162" s="230">
        <v>1134388</v>
      </c>
      <c r="O1162" s="230">
        <v>1651547</v>
      </c>
      <c r="P1162" s="230">
        <v>291737</v>
      </c>
      <c r="Q1162" s="269">
        <v>13785054</v>
      </c>
      <c r="R1162" s="158"/>
      <c r="S1162" s="158"/>
      <c r="T1162" s="158"/>
      <c r="U1162" s="158"/>
      <c r="V1162" s="158"/>
      <c r="W1162" s="158"/>
      <c r="X1162" s="158"/>
      <c r="Y1162" s="158"/>
      <c r="Z1162" s="158"/>
      <c r="AA1162" s="158"/>
      <c r="AB1162" s="158"/>
      <c r="AC1162" s="158"/>
      <c r="AD1162" s="158"/>
      <c r="AE1162" s="158"/>
      <c r="AF1162" s="158"/>
      <c r="AG1162" s="158"/>
      <c r="AH1162" s="158"/>
      <c r="AI1162" s="158"/>
      <c r="AJ1162" s="158"/>
      <c r="AK1162" s="158"/>
      <c r="AL1162" s="158"/>
      <c r="AM1162" s="158"/>
      <c r="AN1162" s="158"/>
      <c r="AO1162" s="158"/>
      <c r="AP1162" s="158"/>
      <c r="AQ1162" s="158"/>
      <c r="AR1162" s="158"/>
      <c r="AS1162" s="158"/>
      <c r="AT1162" s="158"/>
      <c r="AU1162" s="158"/>
      <c r="AV1162" s="158"/>
      <c r="AW1162" s="158"/>
      <c r="AX1162" s="158"/>
      <c r="AY1162" s="158"/>
      <c r="AZ1162" s="158"/>
      <c r="BA1162" s="158"/>
      <c r="BB1162" s="158"/>
      <c r="BC1162" s="158"/>
      <c r="BD1162" s="158"/>
      <c r="BE1162" s="158"/>
      <c r="BF1162" s="158"/>
      <c r="BG1162" s="158"/>
      <c r="BH1162" s="158"/>
      <c r="BI1162" s="158"/>
      <c r="BJ1162" s="158"/>
      <c r="BK1162" s="158"/>
      <c r="BL1162" s="158"/>
      <c r="BM1162" s="158"/>
      <c r="BN1162" s="158"/>
      <c r="BO1162" s="158"/>
      <c r="BP1162" s="158"/>
      <c r="BQ1162" s="158"/>
      <c r="BR1162" s="158"/>
      <c r="BS1162" s="158"/>
      <c r="BT1162" s="158"/>
      <c r="BU1162" s="158"/>
      <c r="BV1162" s="158"/>
      <c r="BW1162" s="158"/>
      <c r="BX1162" s="158"/>
      <c r="BY1162" s="158"/>
      <c r="BZ1162" s="158"/>
      <c r="CA1162" s="158"/>
      <c r="CB1162" s="158"/>
      <c r="CC1162" s="158"/>
      <c r="CD1162" s="158"/>
      <c r="CE1162" s="158"/>
      <c r="CF1162" s="158"/>
      <c r="CG1162" s="158"/>
      <c r="CH1162" s="158"/>
      <c r="CI1162" s="158"/>
      <c r="CJ1162" s="158"/>
      <c r="CK1162" s="158"/>
      <c r="CL1162" s="158"/>
      <c r="CM1162" s="158"/>
      <c r="CN1162" s="158"/>
      <c r="CO1162" s="158"/>
      <c r="CP1162" s="158"/>
      <c r="CQ1162" s="158"/>
      <c r="CR1162" s="158"/>
      <c r="CS1162" s="158"/>
      <c r="CT1162" s="158"/>
      <c r="CU1162" s="158"/>
      <c r="CV1162" s="158"/>
      <c r="CW1162" s="158"/>
      <c r="CX1162" s="158"/>
      <c r="CY1162" s="158"/>
      <c r="CZ1162" s="158"/>
      <c r="DA1162" s="158"/>
      <c r="DB1162" s="158"/>
      <c r="DC1162" s="158"/>
      <c r="DD1162" s="158"/>
      <c r="DE1162" s="158"/>
      <c r="DF1162" s="158"/>
      <c r="DG1162" s="158"/>
      <c r="DH1162" s="158"/>
      <c r="DI1162" s="158"/>
      <c r="DJ1162" s="158"/>
      <c r="DK1162" s="158"/>
      <c r="DL1162" s="158"/>
      <c r="DM1162" s="158"/>
      <c r="DN1162" s="158"/>
      <c r="DO1162" s="158"/>
      <c r="DP1162" s="158"/>
      <c r="DQ1162" s="158"/>
      <c r="DR1162" s="158"/>
      <c r="DS1162" s="158"/>
      <c r="DT1162" s="158"/>
      <c r="DU1162" s="158"/>
      <c r="DV1162" s="158"/>
      <c r="DW1162" s="158"/>
      <c r="DX1162" s="158"/>
      <c r="DY1162" s="158"/>
      <c r="DZ1162" s="158"/>
      <c r="EA1162" s="158"/>
      <c r="EB1162" s="158"/>
      <c r="EC1162" s="158"/>
      <c r="ED1162" s="158"/>
      <c r="EE1162" s="158"/>
      <c r="EF1162" s="158"/>
      <c r="EG1162" s="158"/>
      <c r="EH1162" s="158"/>
      <c r="EI1162" s="158"/>
      <c r="EJ1162" s="158"/>
      <c r="EK1162" s="158"/>
      <c r="EL1162" s="158"/>
      <c r="EM1162" s="158"/>
      <c r="EN1162" s="158"/>
      <c r="EO1162" s="158"/>
      <c r="EP1162" s="158"/>
      <c r="EQ1162" s="158"/>
      <c r="ER1162" s="158"/>
      <c r="ES1162" s="158"/>
      <c r="ET1162" s="158"/>
      <c r="EU1162" s="158"/>
      <c r="EV1162" s="158"/>
      <c r="EW1162" s="158"/>
      <c r="EX1162" s="158"/>
      <c r="EY1162" s="158"/>
      <c r="EZ1162" s="158"/>
      <c r="FA1162" s="158"/>
      <c r="FB1162" s="158"/>
      <c r="FC1162" s="158"/>
      <c r="FD1162" s="158"/>
      <c r="FE1162" s="158"/>
      <c r="FF1162" s="158"/>
      <c r="FG1162" s="158"/>
      <c r="FH1162" s="158"/>
      <c r="FI1162" s="158"/>
      <c r="FJ1162" s="158"/>
      <c r="FK1162" s="158"/>
      <c r="FL1162" s="158"/>
      <c r="FM1162" s="158"/>
      <c r="FN1162" s="158"/>
      <c r="FO1162" s="158"/>
      <c r="FP1162" s="158"/>
      <c r="FQ1162" s="158"/>
      <c r="FR1162" s="158"/>
      <c r="FS1162" s="158"/>
      <c r="FT1162" s="158"/>
      <c r="FU1162" s="158"/>
      <c r="FV1162" s="158"/>
      <c r="FW1162" s="158"/>
      <c r="FX1162" s="158"/>
      <c r="FY1162" s="158"/>
      <c r="FZ1162" s="158"/>
      <c r="GA1162" s="158"/>
      <c r="GB1162" s="158"/>
      <c r="GC1162" s="158"/>
      <c r="GD1162" s="158"/>
      <c r="GE1162" s="158"/>
      <c r="GF1162" s="158"/>
      <c r="GG1162" s="158"/>
      <c r="GH1162" s="158"/>
      <c r="GI1162" s="158"/>
      <c r="GJ1162" s="158"/>
      <c r="GK1162" s="158"/>
      <c r="GL1162" s="158"/>
      <c r="GM1162" s="158"/>
      <c r="GN1162" s="158"/>
      <c r="GO1162" s="158"/>
      <c r="GP1162" s="158"/>
      <c r="GQ1162" s="158"/>
      <c r="GR1162" s="158"/>
      <c r="GS1162" s="158"/>
      <c r="GT1162" s="158"/>
      <c r="GU1162" s="158"/>
      <c r="GV1162" s="158"/>
      <c r="GW1162" s="158"/>
      <c r="GX1162" s="158"/>
      <c r="GY1162" s="158"/>
      <c r="GZ1162" s="158"/>
      <c r="HA1162" s="158"/>
      <c r="HB1162" s="158"/>
      <c r="HC1162" s="158"/>
      <c r="HD1162" s="158"/>
      <c r="HE1162" s="158"/>
      <c r="HF1162" s="158"/>
      <c r="HG1162" s="158"/>
      <c r="HH1162" s="158"/>
      <c r="HI1162" s="158"/>
      <c r="HJ1162" s="158"/>
      <c r="HK1162" s="158"/>
      <c r="HL1162" s="158"/>
      <c r="HM1162" s="158"/>
      <c r="HN1162" s="158"/>
      <c r="HO1162" s="158"/>
      <c r="HP1162" s="158"/>
      <c r="HQ1162" s="158"/>
      <c r="HR1162" s="158"/>
      <c r="HS1162" s="158"/>
      <c r="HT1162" s="158"/>
      <c r="HU1162" s="158"/>
      <c r="HV1162" s="158"/>
      <c r="HW1162" s="158"/>
      <c r="HX1162" s="158"/>
      <c r="HY1162" s="158"/>
      <c r="HZ1162" s="158"/>
      <c r="IA1162" s="158"/>
      <c r="IB1162" s="158"/>
      <c r="IC1162" s="158"/>
      <c r="ID1162" s="158"/>
      <c r="IE1162" s="158"/>
      <c r="IF1162" s="158"/>
      <c r="IG1162" s="158"/>
    </row>
    <row r="1163" spans="1:241" ht="15" customHeight="1" x14ac:dyDescent="0.25">
      <c r="A1163" s="222" t="s">
        <v>760</v>
      </c>
      <c r="B1163" s="230">
        <v>8306367</v>
      </c>
      <c r="C1163" s="230">
        <v>2883802</v>
      </c>
      <c r="D1163" s="230">
        <v>858348</v>
      </c>
      <c r="E1163" s="230">
        <v>1300155</v>
      </c>
      <c r="F1163" s="230">
        <v>2273051</v>
      </c>
      <c r="G1163" s="230">
        <v>342570</v>
      </c>
      <c r="H1163" s="269">
        <v>15964293</v>
      </c>
      <c r="I1163" s="157"/>
      <c r="J1163" s="222" t="s">
        <v>482</v>
      </c>
      <c r="K1163" s="230">
        <v>4403236</v>
      </c>
      <c r="L1163" s="230">
        <v>1926436</v>
      </c>
      <c r="M1163" s="230">
        <v>615762</v>
      </c>
      <c r="N1163" s="230">
        <v>1223683</v>
      </c>
      <c r="O1163" s="230">
        <v>1626985</v>
      </c>
      <c r="P1163" s="230">
        <v>350572</v>
      </c>
      <c r="Q1163" s="269">
        <v>10146674</v>
      </c>
      <c r="R1163" s="158"/>
      <c r="S1163" s="158"/>
      <c r="T1163" s="158"/>
      <c r="U1163" s="158"/>
      <c r="V1163" s="158"/>
      <c r="W1163" s="158"/>
      <c r="X1163" s="158"/>
      <c r="Y1163" s="158"/>
      <c r="Z1163" s="158"/>
      <c r="AA1163" s="158"/>
      <c r="AB1163" s="158"/>
      <c r="AC1163" s="158"/>
      <c r="AD1163" s="158"/>
      <c r="AE1163" s="158"/>
      <c r="AF1163" s="158"/>
      <c r="AG1163" s="158"/>
      <c r="AH1163" s="158"/>
      <c r="AI1163" s="158"/>
      <c r="AJ1163" s="158"/>
      <c r="AK1163" s="158"/>
      <c r="AL1163" s="158"/>
      <c r="AM1163" s="158"/>
      <c r="AN1163" s="158"/>
      <c r="AO1163" s="158"/>
      <c r="AP1163" s="158"/>
      <c r="AQ1163" s="158"/>
      <c r="AR1163" s="158"/>
      <c r="AS1163" s="158"/>
      <c r="AT1163" s="158"/>
      <c r="AU1163" s="158"/>
      <c r="AV1163" s="158"/>
      <c r="AW1163" s="158"/>
      <c r="AX1163" s="158"/>
      <c r="AY1163" s="158"/>
      <c r="AZ1163" s="158"/>
      <c r="BA1163" s="158"/>
      <c r="BB1163" s="158"/>
      <c r="BC1163" s="158"/>
      <c r="BD1163" s="158"/>
      <c r="BE1163" s="158"/>
      <c r="BF1163" s="158"/>
      <c r="BG1163" s="158"/>
      <c r="BH1163" s="158"/>
      <c r="BI1163" s="158"/>
      <c r="BJ1163" s="158"/>
      <c r="BK1163" s="158"/>
      <c r="BL1163" s="158"/>
      <c r="BM1163" s="158"/>
      <c r="BN1163" s="158"/>
      <c r="BO1163" s="158"/>
      <c r="BP1163" s="158"/>
      <c r="BQ1163" s="158"/>
      <c r="BR1163" s="158"/>
      <c r="BS1163" s="158"/>
      <c r="BT1163" s="158"/>
      <c r="BU1163" s="158"/>
      <c r="BV1163" s="158"/>
      <c r="BW1163" s="158"/>
      <c r="BX1163" s="158"/>
      <c r="BY1163" s="158"/>
      <c r="BZ1163" s="158"/>
      <c r="CA1163" s="158"/>
      <c r="CB1163" s="158"/>
      <c r="CC1163" s="158"/>
      <c r="CD1163" s="158"/>
      <c r="CE1163" s="158"/>
      <c r="CF1163" s="158"/>
      <c r="CG1163" s="158"/>
      <c r="CH1163" s="158"/>
      <c r="CI1163" s="158"/>
      <c r="CJ1163" s="158"/>
      <c r="CK1163" s="158"/>
      <c r="CL1163" s="158"/>
      <c r="CM1163" s="158"/>
      <c r="CN1163" s="158"/>
      <c r="CO1163" s="158"/>
      <c r="CP1163" s="158"/>
      <c r="CQ1163" s="158"/>
      <c r="CR1163" s="158"/>
      <c r="CS1163" s="158"/>
      <c r="CT1163" s="158"/>
      <c r="CU1163" s="158"/>
      <c r="CV1163" s="158"/>
      <c r="CW1163" s="158"/>
      <c r="CX1163" s="158"/>
      <c r="CY1163" s="158"/>
      <c r="CZ1163" s="158"/>
      <c r="DA1163" s="158"/>
      <c r="DB1163" s="158"/>
      <c r="DC1163" s="158"/>
      <c r="DD1163" s="158"/>
      <c r="DE1163" s="158"/>
      <c r="DF1163" s="158"/>
      <c r="DG1163" s="158"/>
      <c r="DH1163" s="158"/>
      <c r="DI1163" s="158"/>
      <c r="DJ1163" s="158"/>
      <c r="DK1163" s="158"/>
      <c r="DL1163" s="158"/>
      <c r="DM1163" s="158"/>
      <c r="DN1163" s="158"/>
      <c r="DO1163" s="158"/>
      <c r="DP1163" s="158"/>
      <c r="DQ1163" s="158"/>
      <c r="DR1163" s="158"/>
      <c r="DS1163" s="158"/>
      <c r="DT1163" s="158"/>
      <c r="DU1163" s="158"/>
      <c r="DV1163" s="158"/>
      <c r="DW1163" s="158"/>
      <c r="DX1163" s="158"/>
      <c r="DY1163" s="158"/>
      <c r="DZ1163" s="158"/>
      <c r="EA1163" s="158"/>
      <c r="EB1163" s="158"/>
      <c r="EC1163" s="158"/>
      <c r="ED1163" s="158"/>
      <c r="EE1163" s="158"/>
      <c r="EF1163" s="158"/>
      <c r="EG1163" s="158"/>
      <c r="EH1163" s="158"/>
      <c r="EI1163" s="158"/>
      <c r="EJ1163" s="158"/>
      <c r="EK1163" s="158"/>
      <c r="EL1163" s="158"/>
      <c r="EM1163" s="158"/>
      <c r="EN1163" s="158"/>
      <c r="EO1163" s="158"/>
      <c r="EP1163" s="158"/>
      <c r="EQ1163" s="158"/>
      <c r="ER1163" s="158"/>
      <c r="ES1163" s="158"/>
      <c r="ET1163" s="158"/>
      <c r="EU1163" s="158"/>
      <c r="EV1163" s="158"/>
      <c r="EW1163" s="158"/>
      <c r="EX1163" s="158"/>
      <c r="EY1163" s="158"/>
      <c r="EZ1163" s="158"/>
      <c r="FA1163" s="158"/>
      <c r="FB1163" s="158"/>
      <c r="FC1163" s="158"/>
      <c r="FD1163" s="158"/>
      <c r="FE1163" s="158"/>
      <c r="FF1163" s="158"/>
      <c r="FG1163" s="158"/>
      <c r="FH1163" s="158"/>
      <c r="FI1163" s="158"/>
      <c r="FJ1163" s="158"/>
      <c r="FK1163" s="158"/>
      <c r="FL1163" s="158"/>
      <c r="FM1163" s="158"/>
      <c r="FN1163" s="158"/>
      <c r="FO1163" s="158"/>
      <c r="FP1163" s="158"/>
      <c r="FQ1163" s="158"/>
      <c r="FR1163" s="158"/>
      <c r="FS1163" s="158"/>
      <c r="FT1163" s="158"/>
      <c r="FU1163" s="158"/>
      <c r="FV1163" s="158"/>
      <c r="FW1163" s="158"/>
      <c r="FX1163" s="158"/>
      <c r="FY1163" s="158"/>
      <c r="FZ1163" s="158"/>
      <c r="GA1163" s="158"/>
      <c r="GB1163" s="158"/>
      <c r="GC1163" s="158"/>
      <c r="GD1163" s="158"/>
      <c r="GE1163" s="158"/>
      <c r="GF1163" s="158"/>
      <c r="GG1163" s="158"/>
      <c r="GH1163" s="158"/>
      <c r="GI1163" s="158"/>
      <c r="GJ1163" s="158"/>
      <c r="GK1163" s="158"/>
      <c r="GL1163" s="158"/>
      <c r="GM1163" s="158"/>
      <c r="GN1163" s="158"/>
      <c r="GO1163" s="158"/>
      <c r="GP1163" s="158"/>
      <c r="GQ1163" s="158"/>
      <c r="GR1163" s="158"/>
      <c r="GS1163" s="158"/>
      <c r="GT1163" s="158"/>
      <c r="GU1163" s="158"/>
      <c r="GV1163" s="158"/>
      <c r="GW1163" s="158"/>
      <c r="GX1163" s="158"/>
      <c r="GY1163" s="158"/>
      <c r="GZ1163" s="158"/>
      <c r="HA1163" s="158"/>
      <c r="HB1163" s="158"/>
      <c r="HC1163" s="158"/>
      <c r="HD1163" s="158"/>
      <c r="HE1163" s="158"/>
      <c r="HF1163" s="158"/>
      <c r="HG1163" s="158"/>
      <c r="HH1163" s="158"/>
      <c r="HI1163" s="158"/>
      <c r="HJ1163" s="158"/>
      <c r="HK1163" s="158"/>
      <c r="HL1163" s="158"/>
      <c r="HM1163" s="158"/>
      <c r="HN1163" s="158"/>
      <c r="HO1163" s="158"/>
      <c r="HP1163" s="158"/>
      <c r="HQ1163" s="158"/>
      <c r="HR1163" s="158"/>
      <c r="HS1163" s="158"/>
      <c r="HT1163" s="158"/>
      <c r="HU1163" s="158"/>
      <c r="HV1163" s="158"/>
      <c r="HW1163" s="158"/>
      <c r="HX1163" s="158"/>
      <c r="HY1163" s="158"/>
      <c r="HZ1163" s="158"/>
      <c r="IA1163" s="158"/>
      <c r="IB1163" s="158"/>
      <c r="IC1163" s="158"/>
      <c r="ID1163" s="158"/>
      <c r="IE1163" s="158"/>
      <c r="IF1163" s="158"/>
      <c r="IG1163" s="158"/>
    </row>
    <row r="1164" spans="1:241" ht="15" customHeight="1" x14ac:dyDescent="0.25">
      <c r="A1164" s="222" t="s">
        <v>440</v>
      </c>
      <c r="B1164" s="230">
        <v>8846511</v>
      </c>
      <c r="C1164" s="230">
        <v>1486365</v>
      </c>
      <c r="D1164" s="230">
        <v>511111</v>
      </c>
      <c r="E1164" s="230">
        <v>1232026</v>
      </c>
      <c r="F1164" s="230">
        <v>2246210</v>
      </c>
      <c r="G1164" s="230">
        <v>308000</v>
      </c>
      <c r="H1164" s="269">
        <v>14630223</v>
      </c>
      <c r="I1164" s="157"/>
      <c r="J1164" s="222" t="s">
        <v>483</v>
      </c>
      <c r="K1164" s="230">
        <v>4393312</v>
      </c>
      <c r="L1164" s="230">
        <v>1768846</v>
      </c>
      <c r="M1164" s="230">
        <v>679015</v>
      </c>
      <c r="N1164" s="230">
        <v>1297915</v>
      </c>
      <c r="O1164" s="230">
        <v>1616787</v>
      </c>
      <c r="P1164" s="230">
        <v>320734</v>
      </c>
      <c r="Q1164" s="269">
        <v>10076609</v>
      </c>
      <c r="R1164" s="158"/>
      <c r="S1164" s="158"/>
      <c r="T1164" s="158"/>
      <c r="U1164" s="158"/>
      <c r="V1164" s="158"/>
      <c r="W1164" s="158"/>
      <c r="X1164" s="158"/>
      <c r="Y1164" s="158"/>
      <c r="Z1164" s="158"/>
      <c r="AA1164" s="158"/>
      <c r="AB1164" s="158"/>
      <c r="AC1164" s="158"/>
      <c r="AD1164" s="158"/>
      <c r="AE1164" s="158"/>
      <c r="AF1164" s="158"/>
      <c r="AG1164" s="158"/>
      <c r="AH1164" s="158"/>
      <c r="AI1164" s="158"/>
      <c r="AJ1164" s="158"/>
      <c r="AK1164" s="158"/>
      <c r="AL1164" s="158"/>
      <c r="AM1164" s="158"/>
      <c r="AN1164" s="158"/>
      <c r="AO1164" s="158"/>
      <c r="AP1164" s="158"/>
      <c r="AQ1164" s="158"/>
      <c r="AR1164" s="158"/>
      <c r="AS1164" s="158"/>
      <c r="AT1164" s="158"/>
      <c r="AU1164" s="158"/>
      <c r="AV1164" s="158"/>
      <c r="AW1164" s="158"/>
      <c r="AX1164" s="158"/>
      <c r="AY1164" s="158"/>
      <c r="AZ1164" s="158"/>
      <c r="BA1164" s="158"/>
      <c r="BB1164" s="158"/>
      <c r="BC1164" s="158"/>
      <c r="BD1164" s="158"/>
      <c r="BE1164" s="158"/>
      <c r="BF1164" s="158"/>
      <c r="BG1164" s="158"/>
      <c r="BH1164" s="158"/>
      <c r="BI1164" s="158"/>
      <c r="BJ1164" s="158"/>
      <c r="BK1164" s="158"/>
      <c r="BL1164" s="158"/>
      <c r="BM1164" s="158"/>
      <c r="BN1164" s="158"/>
      <c r="BO1164" s="158"/>
      <c r="BP1164" s="158"/>
      <c r="BQ1164" s="158"/>
      <c r="BR1164" s="158"/>
      <c r="BS1164" s="158"/>
      <c r="BT1164" s="158"/>
      <c r="BU1164" s="158"/>
      <c r="BV1164" s="158"/>
      <c r="BW1164" s="158"/>
      <c r="BX1164" s="158"/>
      <c r="BY1164" s="158"/>
      <c r="BZ1164" s="158"/>
      <c r="CA1164" s="158"/>
      <c r="CB1164" s="158"/>
      <c r="CC1164" s="158"/>
      <c r="CD1164" s="158"/>
      <c r="CE1164" s="158"/>
      <c r="CF1164" s="158"/>
      <c r="CG1164" s="158"/>
      <c r="CH1164" s="158"/>
      <c r="CI1164" s="158"/>
      <c r="CJ1164" s="158"/>
      <c r="CK1164" s="158"/>
      <c r="CL1164" s="158"/>
      <c r="CM1164" s="158"/>
      <c r="CN1164" s="158"/>
      <c r="CO1164" s="158"/>
      <c r="CP1164" s="158"/>
      <c r="CQ1164" s="158"/>
      <c r="CR1164" s="158"/>
      <c r="CS1164" s="158"/>
      <c r="CT1164" s="158"/>
      <c r="CU1164" s="158"/>
      <c r="CV1164" s="158"/>
      <c r="CW1164" s="158"/>
      <c r="CX1164" s="158"/>
      <c r="CY1164" s="158"/>
      <c r="CZ1164" s="158"/>
      <c r="DA1164" s="158"/>
      <c r="DB1164" s="158"/>
      <c r="DC1164" s="158"/>
      <c r="DD1164" s="158"/>
      <c r="DE1164" s="158"/>
      <c r="DF1164" s="158"/>
      <c r="DG1164" s="158"/>
      <c r="DH1164" s="158"/>
      <c r="DI1164" s="158"/>
      <c r="DJ1164" s="158"/>
      <c r="DK1164" s="158"/>
      <c r="DL1164" s="158"/>
      <c r="DM1164" s="158"/>
      <c r="DN1164" s="158"/>
      <c r="DO1164" s="158"/>
      <c r="DP1164" s="158"/>
      <c r="DQ1164" s="158"/>
      <c r="DR1164" s="158"/>
      <c r="DS1164" s="158"/>
      <c r="DT1164" s="158"/>
      <c r="DU1164" s="158"/>
      <c r="DV1164" s="158"/>
      <c r="DW1164" s="158"/>
      <c r="DX1164" s="158"/>
      <c r="DY1164" s="158"/>
      <c r="DZ1164" s="158"/>
      <c r="EA1164" s="158"/>
      <c r="EB1164" s="158"/>
      <c r="EC1164" s="158"/>
      <c r="ED1164" s="158"/>
      <c r="EE1164" s="158"/>
      <c r="EF1164" s="158"/>
      <c r="EG1164" s="158"/>
      <c r="EH1164" s="158"/>
      <c r="EI1164" s="158"/>
      <c r="EJ1164" s="158"/>
      <c r="EK1164" s="158"/>
      <c r="EL1164" s="158"/>
      <c r="EM1164" s="158"/>
      <c r="EN1164" s="158"/>
      <c r="EO1164" s="158"/>
      <c r="EP1164" s="158"/>
      <c r="EQ1164" s="158"/>
      <c r="ER1164" s="158"/>
      <c r="ES1164" s="158"/>
      <c r="ET1164" s="158"/>
      <c r="EU1164" s="158"/>
      <c r="EV1164" s="158"/>
      <c r="EW1164" s="158"/>
      <c r="EX1164" s="158"/>
      <c r="EY1164" s="158"/>
      <c r="EZ1164" s="158"/>
      <c r="FA1164" s="158"/>
      <c r="FB1164" s="158"/>
      <c r="FC1164" s="158"/>
      <c r="FD1164" s="158"/>
      <c r="FE1164" s="158"/>
      <c r="FF1164" s="158"/>
      <c r="FG1164" s="158"/>
      <c r="FH1164" s="158"/>
      <c r="FI1164" s="158"/>
      <c r="FJ1164" s="158"/>
      <c r="FK1164" s="158"/>
      <c r="FL1164" s="158"/>
      <c r="FM1164" s="158"/>
      <c r="FN1164" s="158"/>
      <c r="FO1164" s="158"/>
      <c r="FP1164" s="158"/>
      <c r="FQ1164" s="158"/>
      <c r="FR1164" s="158"/>
      <c r="FS1164" s="158"/>
      <c r="FT1164" s="158"/>
      <c r="FU1164" s="158"/>
      <c r="FV1164" s="158"/>
      <c r="FW1164" s="158"/>
      <c r="FX1164" s="158"/>
      <c r="FY1164" s="158"/>
      <c r="FZ1164" s="158"/>
      <c r="GA1164" s="158"/>
      <c r="GB1164" s="158"/>
      <c r="GC1164" s="158"/>
      <c r="GD1164" s="158"/>
      <c r="GE1164" s="158"/>
      <c r="GF1164" s="158"/>
      <c r="GG1164" s="158"/>
      <c r="GH1164" s="158"/>
      <c r="GI1164" s="158"/>
      <c r="GJ1164" s="158"/>
      <c r="GK1164" s="158"/>
      <c r="GL1164" s="158"/>
      <c r="GM1164" s="158"/>
      <c r="GN1164" s="158"/>
      <c r="GO1164" s="158"/>
      <c r="GP1164" s="158"/>
      <c r="GQ1164" s="158"/>
      <c r="GR1164" s="158"/>
      <c r="GS1164" s="158"/>
      <c r="GT1164" s="158"/>
      <c r="GU1164" s="158"/>
      <c r="GV1164" s="158"/>
      <c r="GW1164" s="158"/>
      <c r="GX1164" s="158"/>
      <c r="GY1164" s="158"/>
      <c r="GZ1164" s="158"/>
      <c r="HA1164" s="158"/>
      <c r="HB1164" s="158"/>
      <c r="HC1164" s="158"/>
      <c r="HD1164" s="158"/>
      <c r="HE1164" s="158"/>
      <c r="HF1164" s="158"/>
      <c r="HG1164" s="158"/>
      <c r="HH1164" s="158"/>
      <c r="HI1164" s="158"/>
      <c r="HJ1164" s="158"/>
      <c r="HK1164" s="158"/>
      <c r="HL1164" s="158"/>
      <c r="HM1164" s="158"/>
      <c r="HN1164" s="158"/>
      <c r="HO1164" s="158"/>
      <c r="HP1164" s="158"/>
      <c r="HQ1164" s="158"/>
      <c r="HR1164" s="158"/>
      <c r="HS1164" s="158"/>
      <c r="HT1164" s="158"/>
      <c r="HU1164" s="158"/>
      <c r="HV1164" s="158"/>
      <c r="HW1164" s="158"/>
      <c r="HX1164" s="158"/>
      <c r="HY1164" s="158"/>
      <c r="HZ1164" s="158"/>
      <c r="IA1164" s="158"/>
      <c r="IB1164" s="158"/>
      <c r="IC1164" s="158"/>
      <c r="ID1164" s="158"/>
      <c r="IE1164" s="158"/>
      <c r="IF1164" s="158"/>
      <c r="IG1164" s="158"/>
    </row>
    <row r="1165" spans="1:241" ht="15" customHeight="1" x14ac:dyDescent="0.25">
      <c r="A1165" s="222" t="s">
        <v>441</v>
      </c>
      <c r="B1165" s="230">
        <v>15731309</v>
      </c>
      <c r="C1165" s="230">
        <v>1809085</v>
      </c>
      <c r="D1165" s="230">
        <v>780622</v>
      </c>
      <c r="E1165" s="230">
        <v>1809833</v>
      </c>
      <c r="F1165" s="230">
        <v>1681076</v>
      </c>
      <c r="G1165" s="230">
        <v>359405</v>
      </c>
      <c r="H1165" s="269">
        <v>22171330</v>
      </c>
      <c r="I1165" s="157"/>
      <c r="J1165" s="222" t="s">
        <v>484</v>
      </c>
      <c r="K1165" s="230">
        <v>5641573</v>
      </c>
      <c r="L1165" s="230">
        <v>2001725</v>
      </c>
      <c r="M1165" s="230">
        <v>700239</v>
      </c>
      <c r="N1165" s="230">
        <v>1225678</v>
      </c>
      <c r="O1165" s="230">
        <v>1504679</v>
      </c>
      <c r="P1165" s="230">
        <v>398967</v>
      </c>
      <c r="Q1165" s="269">
        <v>11472861</v>
      </c>
      <c r="R1165" s="158"/>
      <c r="S1165" s="158"/>
      <c r="T1165" s="158"/>
      <c r="U1165" s="158"/>
      <c r="V1165" s="158"/>
      <c r="W1165" s="158"/>
      <c r="X1165" s="158"/>
      <c r="Y1165" s="158"/>
      <c r="Z1165" s="158"/>
      <c r="AA1165" s="158"/>
      <c r="AB1165" s="158"/>
      <c r="AC1165" s="158"/>
      <c r="AD1165" s="158"/>
      <c r="AE1165" s="158"/>
      <c r="AF1165" s="158"/>
      <c r="AG1165" s="158"/>
      <c r="AH1165" s="158"/>
      <c r="AI1165" s="158"/>
      <c r="AJ1165" s="158"/>
      <c r="AK1165" s="158"/>
      <c r="AL1165" s="158"/>
      <c r="AM1165" s="158"/>
      <c r="AN1165" s="158"/>
      <c r="AO1165" s="158"/>
      <c r="AP1165" s="158"/>
      <c r="AQ1165" s="158"/>
      <c r="AR1165" s="158"/>
      <c r="AS1165" s="158"/>
      <c r="AT1165" s="158"/>
      <c r="AU1165" s="158"/>
      <c r="AV1165" s="158"/>
      <c r="AW1165" s="158"/>
      <c r="AX1165" s="158"/>
      <c r="AY1165" s="158"/>
      <c r="AZ1165" s="158"/>
      <c r="BA1165" s="158"/>
      <c r="BB1165" s="158"/>
      <c r="BC1165" s="158"/>
      <c r="BD1165" s="158"/>
      <c r="BE1165" s="158"/>
      <c r="BF1165" s="158"/>
      <c r="BG1165" s="158"/>
      <c r="BH1165" s="158"/>
      <c r="BI1165" s="158"/>
      <c r="BJ1165" s="158"/>
      <c r="BK1165" s="158"/>
      <c r="BL1165" s="158"/>
      <c r="BM1165" s="158"/>
      <c r="BN1165" s="158"/>
      <c r="BO1165" s="158"/>
      <c r="BP1165" s="158"/>
      <c r="BQ1165" s="158"/>
      <c r="BR1165" s="158"/>
      <c r="BS1165" s="158"/>
      <c r="BT1165" s="158"/>
      <c r="BU1165" s="158"/>
      <c r="BV1165" s="158"/>
      <c r="BW1165" s="158"/>
      <c r="BX1165" s="158"/>
      <c r="BY1165" s="158"/>
      <c r="BZ1165" s="158"/>
      <c r="CA1165" s="158"/>
      <c r="CB1165" s="158"/>
      <c r="CC1165" s="158"/>
      <c r="CD1165" s="158"/>
      <c r="CE1165" s="158"/>
      <c r="CF1165" s="158"/>
      <c r="CG1165" s="158"/>
      <c r="CH1165" s="158"/>
      <c r="CI1165" s="158"/>
      <c r="CJ1165" s="158"/>
      <c r="CK1165" s="158"/>
      <c r="CL1165" s="158"/>
      <c r="CM1165" s="158"/>
      <c r="CN1165" s="158"/>
      <c r="CO1165" s="158"/>
      <c r="CP1165" s="158"/>
      <c r="CQ1165" s="158"/>
      <c r="CR1165" s="158"/>
      <c r="CS1165" s="158"/>
      <c r="CT1165" s="158"/>
      <c r="CU1165" s="158"/>
      <c r="CV1165" s="158"/>
      <c r="CW1165" s="158"/>
      <c r="CX1165" s="158"/>
      <c r="CY1165" s="158"/>
      <c r="CZ1165" s="158"/>
      <c r="DA1165" s="158"/>
      <c r="DB1165" s="158"/>
      <c r="DC1165" s="158"/>
      <c r="DD1165" s="158"/>
      <c r="DE1165" s="158"/>
      <c r="DF1165" s="158"/>
      <c r="DG1165" s="158"/>
      <c r="DH1165" s="158"/>
      <c r="DI1165" s="158"/>
      <c r="DJ1165" s="158"/>
      <c r="DK1165" s="158"/>
      <c r="DL1165" s="158"/>
      <c r="DM1165" s="158"/>
      <c r="DN1165" s="158"/>
      <c r="DO1165" s="158"/>
      <c r="DP1165" s="158"/>
      <c r="DQ1165" s="158"/>
      <c r="DR1165" s="158"/>
      <c r="DS1165" s="158"/>
      <c r="DT1165" s="158"/>
      <c r="DU1165" s="158"/>
      <c r="DV1165" s="158"/>
      <c r="DW1165" s="158"/>
      <c r="DX1165" s="158"/>
      <c r="DY1165" s="158"/>
      <c r="DZ1165" s="158"/>
      <c r="EA1165" s="158"/>
      <c r="EB1165" s="158"/>
      <c r="EC1165" s="158"/>
      <c r="ED1165" s="158"/>
      <c r="EE1165" s="158"/>
      <c r="EF1165" s="158"/>
      <c r="EG1165" s="158"/>
      <c r="EH1165" s="158"/>
      <c r="EI1165" s="158"/>
      <c r="EJ1165" s="158"/>
      <c r="EK1165" s="158"/>
      <c r="EL1165" s="158"/>
      <c r="EM1165" s="158"/>
      <c r="EN1165" s="158"/>
      <c r="EO1165" s="158"/>
      <c r="EP1165" s="158"/>
      <c r="EQ1165" s="158"/>
      <c r="ER1165" s="158"/>
      <c r="ES1165" s="158"/>
      <c r="ET1165" s="158"/>
      <c r="EU1165" s="158"/>
      <c r="EV1165" s="158"/>
      <c r="EW1165" s="158"/>
      <c r="EX1165" s="158"/>
      <c r="EY1165" s="158"/>
      <c r="EZ1165" s="158"/>
      <c r="FA1165" s="158"/>
      <c r="FB1165" s="158"/>
      <c r="FC1165" s="158"/>
      <c r="FD1165" s="158"/>
      <c r="FE1165" s="158"/>
      <c r="FF1165" s="158"/>
      <c r="FG1165" s="158"/>
      <c r="FH1165" s="158"/>
      <c r="FI1165" s="158"/>
      <c r="FJ1165" s="158"/>
      <c r="FK1165" s="158"/>
      <c r="FL1165" s="158"/>
      <c r="FM1165" s="158"/>
      <c r="FN1165" s="158"/>
      <c r="FO1165" s="158"/>
      <c r="FP1165" s="158"/>
      <c r="FQ1165" s="158"/>
      <c r="FR1165" s="158"/>
      <c r="FS1165" s="158"/>
      <c r="FT1165" s="158"/>
      <c r="FU1165" s="158"/>
      <c r="FV1165" s="158"/>
      <c r="FW1165" s="158"/>
      <c r="FX1165" s="158"/>
      <c r="FY1165" s="158"/>
      <c r="FZ1165" s="158"/>
      <c r="GA1165" s="158"/>
      <c r="GB1165" s="158"/>
      <c r="GC1165" s="158"/>
      <c r="GD1165" s="158"/>
      <c r="GE1165" s="158"/>
      <c r="GF1165" s="158"/>
      <c r="GG1165" s="158"/>
      <c r="GH1165" s="158"/>
      <c r="GI1165" s="158"/>
      <c r="GJ1165" s="158"/>
      <c r="GK1165" s="158"/>
      <c r="GL1165" s="158"/>
      <c r="GM1165" s="158"/>
      <c r="GN1165" s="158"/>
      <c r="GO1165" s="158"/>
      <c r="GP1165" s="158"/>
      <c r="GQ1165" s="158"/>
      <c r="GR1165" s="158"/>
      <c r="GS1165" s="158"/>
      <c r="GT1165" s="158"/>
      <c r="GU1165" s="158"/>
      <c r="GV1165" s="158"/>
      <c r="GW1165" s="158"/>
      <c r="GX1165" s="158"/>
      <c r="GY1165" s="158"/>
      <c r="GZ1165" s="158"/>
      <c r="HA1165" s="158"/>
      <c r="HB1165" s="158"/>
      <c r="HC1165" s="158"/>
      <c r="HD1165" s="158"/>
      <c r="HE1165" s="158"/>
      <c r="HF1165" s="158"/>
      <c r="HG1165" s="158"/>
      <c r="HH1165" s="158"/>
      <c r="HI1165" s="158"/>
      <c r="HJ1165" s="158"/>
      <c r="HK1165" s="158"/>
      <c r="HL1165" s="158"/>
      <c r="HM1165" s="158"/>
      <c r="HN1165" s="158"/>
      <c r="HO1165" s="158"/>
      <c r="HP1165" s="158"/>
      <c r="HQ1165" s="158"/>
      <c r="HR1165" s="158"/>
      <c r="HS1165" s="158"/>
      <c r="HT1165" s="158"/>
      <c r="HU1165" s="158"/>
      <c r="HV1165" s="158"/>
      <c r="HW1165" s="158"/>
      <c r="HX1165" s="158"/>
      <c r="HY1165" s="158"/>
      <c r="HZ1165" s="158"/>
      <c r="IA1165" s="158"/>
      <c r="IB1165" s="158"/>
      <c r="IC1165" s="158"/>
      <c r="ID1165" s="158"/>
      <c r="IE1165" s="158"/>
      <c r="IF1165" s="158"/>
      <c r="IG1165" s="158"/>
    </row>
    <row r="1166" spans="1:241" ht="15" customHeight="1" x14ac:dyDescent="0.25">
      <c r="A1166" s="222" t="s">
        <v>442</v>
      </c>
      <c r="B1166" s="230">
        <v>12789697</v>
      </c>
      <c r="C1166" s="230">
        <v>1748059</v>
      </c>
      <c r="D1166" s="230">
        <v>563924</v>
      </c>
      <c r="E1166" s="230">
        <v>1328121</v>
      </c>
      <c r="F1166" s="230">
        <v>2141202</v>
      </c>
      <c r="G1166" s="230">
        <v>358199</v>
      </c>
      <c r="H1166" s="269">
        <v>18929202</v>
      </c>
      <c r="I1166" s="157"/>
      <c r="J1166" s="222" t="s">
        <v>485</v>
      </c>
      <c r="K1166" s="230">
        <v>4977689</v>
      </c>
      <c r="L1166" s="230">
        <v>2440863</v>
      </c>
      <c r="M1166" s="230">
        <v>821808</v>
      </c>
      <c r="N1166" s="230">
        <v>1451161</v>
      </c>
      <c r="O1166" s="230">
        <v>2115164</v>
      </c>
      <c r="P1166" s="230">
        <v>314959</v>
      </c>
      <c r="Q1166" s="269">
        <v>12121644</v>
      </c>
      <c r="R1166" s="158"/>
      <c r="S1166" s="158"/>
      <c r="T1166" s="158"/>
      <c r="U1166" s="158"/>
      <c r="V1166" s="158"/>
      <c r="W1166" s="158"/>
      <c r="X1166" s="158"/>
      <c r="Y1166" s="158"/>
      <c r="Z1166" s="158"/>
      <c r="AA1166" s="158"/>
      <c r="AB1166" s="158"/>
      <c r="AC1166" s="158"/>
      <c r="AD1166" s="158"/>
      <c r="AE1166" s="158"/>
      <c r="AF1166" s="158"/>
      <c r="AG1166" s="158"/>
      <c r="AH1166" s="158"/>
      <c r="AI1166" s="158"/>
      <c r="AJ1166" s="158"/>
      <c r="AK1166" s="158"/>
      <c r="AL1166" s="158"/>
      <c r="AM1166" s="158"/>
      <c r="AN1166" s="158"/>
      <c r="AO1166" s="158"/>
      <c r="AP1166" s="158"/>
      <c r="AQ1166" s="158"/>
      <c r="AR1166" s="158"/>
      <c r="AS1166" s="158"/>
      <c r="AT1166" s="158"/>
      <c r="AU1166" s="158"/>
      <c r="AV1166" s="158"/>
      <c r="AW1166" s="158"/>
      <c r="AX1166" s="158"/>
      <c r="AY1166" s="158"/>
      <c r="AZ1166" s="158"/>
      <c r="BA1166" s="158"/>
      <c r="BB1166" s="158"/>
      <c r="BC1166" s="158"/>
      <c r="BD1166" s="158"/>
      <c r="BE1166" s="158"/>
      <c r="BF1166" s="158"/>
      <c r="BG1166" s="158"/>
      <c r="BH1166" s="158"/>
      <c r="BI1166" s="158"/>
      <c r="BJ1166" s="158"/>
      <c r="BK1166" s="158"/>
      <c r="BL1166" s="158"/>
      <c r="BM1166" s="158"/>
      <c r="BN1166" s="158"/>
      <c r="BO1166" s="158"/>
      <c r="BP1166" s="158"/>
      <c r="BQ1166" s="158"/>
      <c r="BR1166" s="158"/>
      <c r="BS1166" s="158"/>
      <c r="BT1166" s="158"/>
      <c r="BU1166" s="158"/>
      <c r="BV1166" s="158"/>
      <c r="BW1166" s="158"/>
      <c r="BX1166" s="158"/>
      <c r="BY1166" s="158"/>
      <c r="BZ1166" s="158"/>
      <c r="CA1166" s="158"/>
      <c r="CB1166" s="158"/>
      <c r="CC1166" s="158"/>
      <c r="CD1166" s="158"/>
      <c r="CE1166" s="158"/>
      <c r="CF1166" s="158"/>
      <c r="CG1166" s="158"/>
      <c r="CH1166" s="158"/>
      <c r="CI1166" s="158"/>
      <c r="CJ1166" s="158"/>
      <c r="CK1166" s="158"/>
      <c r="CL1166" s="158"/>
      <c r="CM1166" s="158"/>
      <c r="CN1166" s="158"/>
      <c r="CO1166" s="158"/>
      <c r="CP1166" s="158"/>
      <c r="CQ1166" s="158"/>
      <c r="CR1166" s="158"/>
      <c r="CS1166" s="158"/>
      <c r="CT1166" s="158"/>
      <c r="CU1166" s="158"/>
      <c r="CV1166" s="158"/>
      <c r="CW1166" s="158"/>
      <c r="CX1166" s="158"/>
      <c r="CY1166" s="158"/>
      <c r="CZ1166" s="158"/>
      <c r="DA1166" s="158"/>
      <c r="DB1166" s="158"/>
      <c r="DC1166" s="158"/>
      <c r="DD1166" s="158"/>
      <c r="DE1166" s="158"/>
      <c r="DF1166" s="158"/>
      <c r="DG1166" s="158"/>
      <c r="DH1166" s="158"/>
      <c r="DI1166" s="158"/>
      <c r="DJ1166" s="158"/>
      <c r="DK1166" s="158"/>
      <c r="DL1166" s="158"/>
      <c r="DM1166" s="158"/>
      <c r="DN1166" s="158"/>
      <c r="DO1166" s="158"/>
      <c r="DP1166" s="158"/>
      <c r="DQ1166" s="158"/>
      <c r="DR1166" s="158"/>
      <c r="DS1166" s="158"/>
      <c r="DT1166" s="158"/>
      <c r="DU1166" s="158"/>
      <c r="DV1166" s="158"/>
      <c r="DW1166" s="158"/>
      <c r="DX1166" s="158"/>
      <c r="DY1166" s="158"/>
      <c r="DZ1166" s="158"/>
      <c r="EA1166" s="158"/>
      <c r="EB1166" s="158"/>
      <c r="EC1166" s="158"/>
      <c r="ED1166" s="158"/>
      <c r="EE1166" s="158"/>
      <c r="EF1166" s="158"/>
      <c r="EG1166" s="158"/>
      <c r="EH1166" s="158"/>
      <c r="EI1166" s="158"/>
      <c r="EJ1166" s="158"/>
      <c r="EK1166" s="158"/>
      <c r="EL1166" s="158"/>
      <c r="EM1166" s="158"/>
      <c r="EN1166" s="158"/>
      <c r="EO1166" s="158"/>
      <c r="EP1166" s="158"/>
      <c r="EQ1166" s="158"/>
      <c r="ER1166" s="158"/>
      <c r="ES1166" s="158"/>
      <c r="ET1166" s="158"/>
      <c r="EU1166" s="158"/>
      <c r="EV1166" s="158"/>
      <c r="EW1166" s="158"/>
      <c r="EX1166" s="158"/>
      <c r="EY1166" s="158"/>
      <c r="EZ1166" s="158"/>
      <c r="FA1166" s="158"/>
      <c r="FB1166" s="158"/>
      <c r="FC1166" s="158"/>
      <c r="FD1166" s="158"/>
      <c r="FE1166" s="158"/>
      <c r="FF1166" s="158"/>
      <c r="FG1166" s="158"/>
      <c r="FH1166" s="158"/>
      <c r="FI1166" s="158"/>
      <c r="FJ1166" s="158"/>
      <c r="FK1166" s="158"/>
      <c r="FL1166" s="158"/>
      <c r="FM1166" s="158"/>
      <c r="FN1166" s="158"/>
      <c r="FO1166" s="158"/>
      <c r="FP1166" s="158"/>
      <c r="FQ1166" s="158"/>
      <c r="FR1166" s="158"/>
      <c r="FS1166" s="158"/>
      <c r="FT1166" s="158"/>
      <c r="FU1166" s="158"/>
      <c r="FV1166" s="158"/>
      <c r="FW1166" s="158"/>
      <c r="FX1166" s="158"/>
      <c r="FY1166" s="158"/>
      <c r="FZ1166" s="158"/>
      <c r="GA1166" s="158"/>
      <c r="GB1166" s="158"/>
      <c r="GC1166" s="158"/>
      <c r="GD1166" s="158"/>
      <c r="GE1166" s="158"/>
      <c r="GF1166" s="158"/>
      <c r="GG1166" s="158"/>
      <c r="GH1166" s="158"/>
      <c r="GI1166" s="158"/>
      <c r="GJ1166" s="158"/>
      <c r="GK1166" s="158"/>
      <c r="GL1166" s="158"/>
      <c r="GM1166" s="158"/>
      <c r="GN1166" s="158"/>
      <c r="GO1166" s="158"/>
      <c r="GP1166" s="158"/>
      <c r="GQ1166" s="158"/>
      <c r="GR1166" s="158"/>
      <c r="GS1166" s="158"/>
      <c r="GT1166" s="158"/>
      <c r="GU1166" s="158"/>
      <c r="GV1166" s="158"/>
      <c r="GW1166" s="158"/>
      <c r="GX1166" s="158"/>
      <c r="GY1166" s="158"/>
      <c r="GZ1166" s="158"/>
      <c r="HA1166" s="158"/>
      <c r="HB1166" s="158"/>
      <c r="HC1166" s="158"/>
      <c r="HD1166" s="158"/>
      <c r="HE1166" s="158"/>
      <c r="HF1166" s="158"/>
      <c r="HG1166" s="158"/>
      <c r="HH1166" s="158"/>
      <c r="HI1166" s="158"/>
      <c r="HJ1166" s="158"/>
      <c r="HK1166" s="158"/>
      <c r="HL1166" s="158"/>
      <c r="HM1166" s="158"/>
      <c r="HN1166" s="158"/>
      <c r="HO1166" s="158"/>
      <c r="HP1166" s="158"/>
      <c r="HQ1166" s="158"/>
      <c r="HR1166" s="158"/>
      <c r="HS1166" s="158"/>
      <c r="HT1166" s="158"/>
      <c r="HU1166" s="158"/>
      <c r="HV1166" s="158"/>
      <c r="HW1166" s="158"/>
      <c r="HX1166" s="158"/>
      <c r="HY1166" s="158"/>
      <c r="HZ1166" s="158"/>
      <c r="IA1166" s="158"/>
      <c r="IB1166" s="158"/>
      <c r="IC1166" s="158"/>
      <c r="ID1166" s="158"/>
      <c r="IE1166" s="158"/>
      <c r="IF1166" s="158"/>
      <c r="IG1166" s="158"/>
    </row>
    <row r="1167" spans="1:241" ht="15" customHeight="1" x14ac:dyDescent="0.25">
      <c r="A1167" s="222" t="s">
        <v>443</v>
      </c>
      <c r="B1167" s="230">
        <v>11515623</v>
      </c>
      <c r="C1167" s="230">
        <v>2027348</v>
      </c>
      <c r="D1167" s="230">
        <v>885072</v>
      </c>
      <c r="E1167" s="230">
        <v>1233520</v>
      </c>
      <c r="F1167" s="230">
        <v>2235149</v>
      </c>
      <c r="G1167" s="230">
        <v>359118</v>
      </c>
      <c r="H1167" s="269">
        <v>18255830</v>
      </c>
      <c r="I1167" s="157"/>
      <c r="J1167" s="222" t="s">
        <v>718</v>
      </c>
      <c r="K1167" s="230">
        <v>4730941</v>
      </c>
      <c r="L1167" s="230">
        <v>1780604</v>
      </c>
      <c r="M1167" s="230">
        <v>853005</v>
      </c>
      <c r="N1167" s="230">
        <v>1410391</v>
      </c>
      <c r="O1167" s="230">
        <v>1521669</v>
      </c>
      <c r="P1167" s="230">
        <v>401405</v>
      </c>
      <c r="Q1167" s="269">
        <v>10698015</v>
      </c>
      <c r="R1167" s="158"/>
      <c r="S1167" s="158"/>
      <c r="T1167" s="158"/>
      <c r="U1167" s="158"/>
      <c r="V1167" s="158"/>
      <c r="W1167" s="158"/>
      <c r="X1167" s="158"/>
      <c r="Y1167" s="158"/>
      <c r="Z1167" s="158"/>
      <c r="AA1167" s="158"/>
      <c r="AB1167" s="158"/>
      <c r="AC1167" s="158"/>
      <c r="AD1167" s="158"/>
      <c r="AE1167" s="158"/>
      <c r="AF1167" s="158"/>
      <c r="AG1167" s="158"/>
      <c r="AH1167" s="158"/>
      <c r="AI1167" s="158"/>
      <c r="AJ1167" s="158"/>
      <c r="AK1167" s="158"/>
      <c r="AL1167" s="158"/>
      <c r="AM1167" s="158"/>
      <c r="AN1167" s="158"/>
      <c r="AO1167" s="158"/>
      <c r="AP1167" s="158"/>
      <c r="AQ1167" s="158"/>
      <c r="AR1167" s="158"/>
      <c r="AS1167" s="158"/>
      <c r="AT1167" s="158"/>
      <c r="AU1167" s="158"/>
      <c r="AV1167" s="158"/>
      <c r="AW1167" s="158"/>
      <c r="AX1167" s="158"/>
      <c r="AY1167" s="158"/>
      <c r="AZ1167" s="158"/>
      <c r="BA1167" s="158"/>
      <c r="BB1167" s="158"/>
      <c r="BC1167" s="158"/>
      <c r="BD1167" s="158"/>
      <c r="BE1167" s="158"/>
      <c r="BF1167" s="158"/>
      <c r="BG1167" s="158"/>
      <c r="BH1167" s="158"/>
      <c r="BI1167" s="158"/>
      <c r="BJ1167" s="158"/>
      <c r="BK1167" s="158"/>
      <c r="BL1167" s="158"/>
      <c r="BM1167" s="158"/>
      <c r="BN1167" s="158"/>
      <c r="BO1167" s="158"/>
      <c r="BP1167" s="158"/>
      <c r="BQ1167" s="158"/>
      <c r="BR1167" s="158"/>
      <c r="BS1167" s="158"/>
      <c r="BT1167" s="158"/>
      <c r="BU1167" s="158"/>
      <c r="BV1167" s="158"/>
      <c r="BW1167" s="158"/>
      <c r="BX1167" s="158"/>
      <c r="BY1167" s="158"/>
      <c r="BZ1167" s="158"/>
      <c r="CA1167" s="158"/>
      <c r="CB1167" s="158"/>
      <c r="CC1167" s="158"/>
      <c r="CD1167" s="158"/>
      <c r="CE1167" s="158"/>
      <c r="CF1167" s="158"/>
      <c r="CG1167" s="158"/>
      <c r="CH1167" s="158"/>
      <c r="CI1167" s="158"/>
      <c r="CJ1167" s="158"/>
      <c r="CK1167" s="158"/>
      <c r="CL1167" s="158"/>
      <c r="CM1167" s="158"/>
      <c r="CN1167" s="158"/>
      <c r="CO1167" s="158"/>
      <c r="CP1167" s="158"/>
      <c r="CQ1167" s="158"/>
      <c r="CR1167" s="158"/>
      <c r="CS1167" s="158"/>
      <c r="CT1167" s="158"/>
      <c r="CU1167" s="158"/>
      <c r="CV1167" s="158"/>
      <c r="CW1167" s="158"/>
      <c r="CX1167" s="158"/>
      <c r="CY1167" s="158"/>
      <c r="CZ1167" s="158"/>
      <c r="DA1167" s="158"/>
      <c r="DB1167" s="158"/>
      <c r="DC1167" s="158"/>
      <c r="DD1167" s="158"/>
      <c r="DE1167" s="158"/>
      <c r="DF1167" s="158"/>
      <c r="DG1167" s="158"/>
      <c r="DH1167" s="158"/>
      <c r="DI1167" s="158"/>
      <c r="DJ1167" s="158"/>
      <c r="DK1167" s="158"/>
      <c r="DL1167" s="158"/>
      <c r="DM1167" s="158"/>
      <c r="DN1167" s="158"/>
      <c r="DO1167" s="158"/>
      <c r="DP1167" s="158"/>
      <c r="DQ1167" s="158"/>
      <c r="DR1167" s="158"/>
      <c r="DS1167" s="158"/>
      <c r="DT1167" s="158"/>
      <c r="DU1167" s="158"/>
      <c r="DV1167" s="158"/>
      <c r="DW1167" s="158"/>
      <c r="DX1167" s="158"/>
      <c r="DY1167" s="158"/>
      <c r="DZ1167" s="158"/>
      <c r="EA1167" s="158"/>
      <c r="EB1167" s="158"/>
      <c r="EC1167" s="158"/>
      <c r="ED1167" s="158"/>
      <c r="EE1167" s="158"/>
      <c r="EF1167" s="158"/>
      <c r="EG1167" s="158"/>
      <c r="EH1167" s="158"/>
      <c r="EI1167" s="158"/>
      <c r="EJ1167" s="158"/>
      <c r="EK1167" s="158"/>
      <c r="EL1167" s="158"/>
      <c r="EM1167" s="158"/>
      <c r="EN1167" s="158"/>
      <c r="EO1167" s="158"/>
      <c r="EP1167" s="158"/>
      <c r="EQ1167" s="158"/>
      <c r="ER1167" s="158"/>
      <c r="ES1167" s="158"/>
      <c r="ET1167" s="158"/>
      <c r="EU1167" s="158"/>
      <c r="EV1167" s="158"/>
      <c r="EW1167" s="158"/>
      <c r="EX1167" s="158"/>
      <c r="EY1167" s="158"/>
      <c r="EZ1167" s="158"/>
      <c r="FA1167" s="158"/>
      <c r="FB1167" s="158"/>
      <c r="FC1167" s="158"/>
      <c r="FD1167" s="158"/>
      <c r="FE1167" s="158"/>
      <c r="FF1167" s="158"/>
      <c r="FG1167" s="158"/>
      <c r="FH1167" s="158"/>
      <c r="FI1167" s="158"/>
      <c r="FJ1167" s="158"/>
      <c r="FK1167" s="158"/>
      <c r="FL1167" s="158"/>
      <c r="FM1167" s="158"/>
      <c r="FN1167" s="158"/>
      <c r="FO1167" s="158"/>
      <c r="FP1167" s="158"/>
      <c r="FQ1167" s="158"/>
      <c r="FR1167" s="158"/>
      <c r="FS1167" s="158"/>
      <c r="FT1167" s="158"/>
      <c r="FU1167" s="158"/>
      <c r="FV1167" s="158"/>
      <c r="FW1167" s="158"/>
      <c r="FX1167" s="158"/>
      <c r="FY1167" s="158"/>
      <c r="FZ1167" s="158"/>
      <c r="GA1167" s="158"/>
      <c r="GB1167" s="158"/>
      <c r="GC1167" s="158"/>
      <c r="GD1167" s="158"/>
      <c r="GE1167" s="158"/>
      <c r="GF1167" s="158"/>
      <c r="GG1167" s="158"/>
      <c r="GH1167" s="158"/>
      <c r="GI1167" s="158"/>
      <c r="GJ1167" s="158"/>
      <c r="GK1167" s="158"/>
      <c r="GL1167" s="158"/>
      <c r="GM1167" s="158"/>
      <c r="GN1167" s="158"/>
      <c r="GO1167" s="158"/>
      <c r="GP1167" s="158"/>
      <c r="GQ1167" s="158"/>
      <c r="GR1167" s="158"/>
      <c r="GS1167" s="158"/>
      <c r="GT1167" s="158"/>
      <c r="GU1167" s="158"/>
      <c r="GV1167" s="158"/>
      <c r="GW1167" s="158"/>
      <c r="GX1167" s="158"/>
      <c r="GY1167" s="158"/>
      <c r="GZ1167" s="158"/>
      <c r="HA1167" s="158"/>
      <c r="HB1167" s="158"/>
      <c r="HC1167" s="158"/>
      <c r="HD1167" s="158"/>
      <c r="HE1167" s="158"/>
      <c r="HF1167" s="158"/>
      <c r="HG1167" s="158"/>
      <c r="HH1167" s="158"/>
      <c r="HI1167" s="158"/>
      <c r="HJ1167" s="158"/>
      <c r="HK1167" s="158"/>
      <c r="HL1167" s="158"/>
      <c r="HM1167" s="158"/>
      <c r="HN1167" s="158"/>
      <c r="HO1167" s="158"/>
      <c r="HP1167" s="158"/>
      <c r="HQ1167" s="158"/>
      <c r="HR1167" s="158"/>
      <c r="HS1167" s="158"/>
      <c r="HT1167" s="158"/>
      <c r="HU1167" s="158"/>
      <c r="HV1167" s="158"/>
      <c r="HW1167" s="158"/>
      <c r="HX1167" s="158"/>
      <c r="HY1167" s="158"/>
      <c r="HZ1167" s="158"/>
      <c r="IA1167" s="158"/>
      <c r="IB1167" s="158"/>
      <c r="IC1167" s="158"/>
      <c r="ID1167" s="158"/>
      <c r="IE1167" s="158"/>
      <c r="IF1167" s="158"/>
      <c r="IG1167" s="158"/>
    </row>
    <row r="1168" spans="1:241" ht="15" customHeight="1" x14ac:dyDescent="0.25">
      <c r="A1168" s="222" t="s">
        <v>709</v>
      </c>
      <c r="B1168" s="230">
        <v>7307863</v>
      </c>
      <c r="C1168" s="230">
        <v>2019662</v>
      </c>
      <c r="D1168" s="230">
        <v>738140</v>
      </c>
      <c r="E1168" s="230">
        <v>1265895</v>
      </c>
      <c r="F1168" s="230">
        <v>1788632</v>
      </c>
      <c r="G1168" s="230">
        <v>243341</v>
      </c>
      <c r="H1168" s="269">
        <v>13363533</v>
      </c>
      <c r="I1168" s="157"/>
      <c r="J1168" s="222" t="s">
        <v>487</v>
      </c>
      <c r="K1168" s="230">
        <v>3455702</v>
      </c>
      <c r="L1168" s="230">
        <v>2017019</v>
      </c>
      <c r="M1168" s="230">
        <v>748352</v>
      </c>
      <c r="N1168" s="230">
        <v>1435566</v>
      </c>
      <c r="O1168" s="230">
        <v>1370075</v>
      </c>
      <c r="P1168" s="230">
        <v>497028</v>
      </c>
      <c r="Q1168" s="269">
        <v>9523742</v>
      </c>
      <c r="R1168" s="158"/>
      <c r="S1168" s="158"/>
      <c r="T1168" s="158"/>
      <c r="U1168" s="158"/>
      <c r="V1168" s="158"/>
      <c r="W1168" s="158"/>
      <c r="X1168" s="158"/>
      <c r="Y1168" s="158"/>
      <c r="Z1168" s="158"/>
      <c r="AA1168" s="158"/>
      <c r="AB1168" s="158"/>
      <c r="AC1168" s="158"/>
      <c r="AD1168" s="158"/>
      <c r="AE1168" s="158"/>
      <c r="AF1168" s="158"/>
      <c r="AG1168" s="158"/>
      <c r="AH1168" s="158"/>
      <c r="AI1168" s="158"/>
      <c r="AJ1168" s="158"/>
      <c r="AK1168" s="158"/>
      <c r="AL1168" s="158"/>
      <c r="AM1168" s="158"/>
      <c r="AN1168" s="158"/>
      <c r="AO1168" s="158"/>
      <c r="AP1168" s="158"/>
      <c r="AQ1168" s="158"/>
      <c r="AR1168" s="158"/>
      <c r="AS1168" s="158"/>
      <c r="AT1168" s="158"/>
      <c r="AU1168" s="158"/>
      <c r="AV1168" s="158"/>
      <c r="AW1168" s="158"/>
      <c r="AX1168" s="158"/>
      <c r="AY1168" s="158"/>
      <c r="AZ1168" s="158"/>
      <c r="BA1168" s="158"/>
      <c r="BB1168" s="158"/>
      <c r="BC1168" s="158"/>
      <c r="BD1168" s="158"/>
      <c r="BE1168" s="158"/>
      <c r="BF1168" s="158"/>
      <c r="BG1168" s="158"/>
      <c r="BH1168" s="158"/>
      <c r="BI1168" s="158"/>
      <c r="BJ1168" s="158"/>
      <c r="BK1168" s="158"/>
      <c r="BL1168" s="158"/>
      <c r="BM1168" s="158"/>
      <c r="BN1168" s="158"/>
      <c r="BO1168" s="158"/>
      <c r="BP1168" s="158"/>
      <c r="BQ1168" s="158"/>
      <c r="BR1168" s="158"/>
      <c r="BS1168" s="158"/>
      <c r="BT1168" s="158"/>
      <c r="BU1168" s="158"/>
      <c r="BV1168" s="158"/>
      <c r="BW1168" s="158"/>
      <c r="BX1168" s="158"/>
      <c r="BY1168" s="158"/>
      <c r="BZ1168" s="158"/>
      <c r="CA1168" s="158"/>
      <c r="CB1168" s="158"/>
      <c r="CC1168" s="158"/>
      <c r="CD1168" s="158"/>
      <c r="CE1168" s="158"/>
      <c r="CF1168" s="158"/>
      <c r="CG1168" s="158"/>
      <c r="CH1168" s="158"/>
      <c r="CI1168" s="158"/>
      <c r="CJ1168" s="158"/>
      <c r="CK1168" s="158"/>
      <c r="CL1168" s="158"/>
      <c r="CM1168" s="158"/>
      <c r="CN1168" s="158"/>
      <c r="CO1168" s="158"/>
      <c r="CP1168" s="158"/>
      <c r="CQ1168" s="158"/>
      <c r="CR1168" s="158"/>
      <c r="CS1168" s="158"/>
      <c r="CT1168" s="158"/>
      <c r="CU1168" s="158"/>
      <c r="CV1168" s="158"/>
      <c r="CW1168" s="158"/>
      <c r="CX1168" s="158"/>
      <c r="CY1168" s="158"/>
      <c r="CZ1168" s="158"/>
      <c r="DA1168" s="158"/>
      <c r="DB1168" s="158"/>
      <c r="DC1168" s="158"/>
      <c r="DD1168" s="158"/>
      <c r="DE1168" s="158"/>
      <c r="DF1168" s="158"/>
      <c r="DG1168" s="158"/>
      <c r="DH1168" s="158"/>
      <c r="DI1168" s="158"/>
      <c r="DJ1168" s="158"/>
      <c r="DK1168" s="158"/>
      <c r="DL1168" s="158"/>
      <c r="DM1168" s="158"/>
      <c r="DN1168" s="158"/>
      <c r="DO1168" s="158"/>
      <c r="DP1168" s="158"/>
      <c r="DQ1168" s="158"/>
      <c r="DR1168" s="158"/>
      <c r="DS1168" s="158"/>
      <c r="DT1168" s="158"/>
      <c r="DU1168" s="158"/>
      <c r="DV1168" s="158"/>
      <c r="DW1168" s="158"/>
      <c r="DX1168" s="158"/>
      <c r="DY1168" s="158"/>
      <c r="DZ1168" s="158"/>
      <c r="EA1168" s="158"/>
      <c r="EB1168" s="158"/>
      <c r="EC1168" s="158"/>
      <c r="ED1168" s="158"/>
      <c r="EE1168" s="158"/>
      <c r="EF1168" s="158"/>
      <c r="EG1168" s="158"/>
      <c r="EH1168" s="158"/>
      <c r="EI1168" s="158"/>
      <c r="EJ1168" s="158"/>
      <c r="EK1168" s="158"/>
      <c r="EL1168" s="158"/>
      <c r="EM1168" s="158"/>
      <c r="EN1168" s="158"/>
      <c r="EO1168" s="158"/>
      <c r="EP1168" s="158"/>
      <c r="EQ1168" s="158"/>
      <c r="ER1168" s="158"/>
      <c r="ES1168" s="158"/>
      <c r="ET1168" s="158"/>
      <c r="EU1168" s="158"/>
      <c r="EV1168" s="158"/>
      <c r="EW1168" s="158"/>
      <c r="EX1168" s="158"/>
      <c r="EY1168" s="158"/>
      <c r="EZ1168" s="158"/>
      <c r="FA1168" s="158"/>
      <c r="FB1168" s="158"/>
      <c r="FC1168" s="158"/>
      <c r="FD1168" s="158"/>
      <c r="FE1168" s="158"/>
      <c r="FF1168" s="158"/>
      <c r="FG1168" s="158"/>
      <c r="FH1168" s="158"/>
      <c r="FI1168" s="158"/>
      <c r="FJ1168" s="158"/>
      <c r="FK1168" s="158"/>
      <c r="FL1168" s="158"/>
      <c r="FM1168" s="158"/>
      <c r="FN1168" s="158"/>
      <c r="FO1168" s="158"/>
      <c r="FP1168" s="158"/>
      <c r="FQ1168" s="158"/>
      <c r="FR1168" s="158"/>
      <c r="FS1168" s="158"/>
      <c r="FT1168" s="158"/>
      <c r="FU1168" s="158"/>
      <c r="FV1168" s="158"/>
      <c r="FW1168" s="158"/>
      <c r="FX1168" s="158"/>
      <c r="FY1168" s="158"/>
      <c r="FZ1168" s="158"/>
      <c r="GA1168" s="158"/>
      <c r="GB1168" s="158"/>
      <c r="GC1168" s="158"/>
      <c r="GD1168" s="158"/>
      <c r="GE1168" s="158"/>
      <c r="GF1168" s="158"/>
      <c r="GG1168" s="158"/>
      <c r="GH1168" s="158"/>
      <c r="GI1168" s="158"/>
      <c r="GJ1168" s="158"/>
      <c r="GK1168" s="158"/>
      <c r="GL1168" s="158"/>
      <c r="GM1168" s="158"/>
      <c r="GN1168" s="158"/>
      <c r="GO1168" s="158"/>
      <c r="GP1168" s="158"/>
      <c r="GQ1168" s="158"/>
      <c r="GR1168" s="158"/>
      <c r="GS1168" s="158"/>
      <c r="GT1168" s="158"/>
      <c r="GU1168" s="158"/>
      <c r="GV1168" s="158"/>
      <c r="GW1168" s="158"/>
      <c r="GX1168" s="158"/>
      <c r="GY1168" s="158"/>
      <c r="GZ1168" s="158"/>
      <c r="HA1168" s="158"/>
      <c r="HB1168" s="158"/>
      <c r="HC1168" s="158"/>
      <c r="HD1168" s="158"/>
      <c r="HE1168" s="158"/>
      <c r="HF1168" s="158"/>
      <c r="HG1168" s="158"/>
      <c r="HH1168" s="158"/>
      <c r="HI1168" s="158"/>
      <c r="HJ1168" s="158"/>
      <c r="HK1168" s="158"/>
      <c r="HL1168" s="158"/>
      <c r="HM1168" s="158"/>
      <c r="HN1168" s="158"/>
      <c r="HO1168" s="158"/>
      <c r="HP1168" s="158"/>
      <c r="HQ1168" s="158"/>
      <c r="HR1168" s="158"/>
      <c r="HS1168" s="158"/>
      <c r="HT1168" s="158"/>
      <c r="HU1168" s="158"/>
      <c r="HV1168" s="158"/>
      <c r="HW1168" s="158"/>
      <c r="HX1168" s="158"/>
      <c r="HY1168" s="158"/>
      <c r="HZ1168" s="158"/>
      <c r="IA1168" s="158"/>
      <c r="IB1168" s="158"/>
      <c r="IC1168" s="158"/>
      <c r="ID1168" s="158"/>
      <c r="IE1168" s="158"/>
      <c r="IF1168" s="158"/>
      <c r="IG1168" s="158"/>
    </row>
    <row r="1169" spans="1:241" ht="15" customHeight="1" x14ac:dyDescent="0.25">
      <c r="A1169" s="237" t="s">
        <v>1050</v>
      </c>
      <c r="B1169" s="234">
        <v>165408801</v>
      </c>
      <c r="C1169" s="234">
        <v>42851726</v>
      </c>
      <c r="D1169" s="234">
        <v>14351314</v>
      </c>
      <c r="E1169" s="234">
        <v>25680114</v>
      </c>
      <c r="F1169" s="234">
        <v>45844860</v>
      </c>
      <c r="G1169" s="234">
        <v>6253936</v>
      </c>
      <c r="H1169" s="270">
        <v>300390751</v>
      </c>
      <c r="I1169" s="157"/>
      <c r="J1169" s="222" t="s">
        <v>488</v>
      </c>
      <c r="K1169" s="230">
        <v>5152244</v>
      </c>
      <c r="L1169" s="230">
        <v>2361885</v>
      </c>
      <c r="M1169" s="230">
        <v>914727</v>
      </c>
      <c r="N1169" s="230">
        <v>1611047</v>
      </c>
      <c r="O1169" s="230">
        <v>1333608</v>
      </c>
      <c r="P1169" s="230">
        <v>404287</v>
      </c>
      <c r="Q1169" s="269">
        <v>11777798</v>
      </c>
      <c r="R1169" s="158"/>
      <c r="S1169" s="158"/>
      <c r="T1169" s="158"/>
      <c r="U1169" s="158"/>
      <c r="V1169" s="158"/>
      <c r="W1169" s="158"/>
      <c r="X1169" s="158"/>
      <c r="Y1169" s="158"/>
      <c r="Z1169" s="158"/>
      <c r="AA1169" s="158"/>
      <c r="AB1169" s="158"/>
      <c r="AC1169" s="158"/>
      <c r="AD1169" s="158"/>
      <c r="AE1169" s="158"/>
      <c r="AF1169" s="158"/>
      <c r="AG1169" s="158"/>
      <c r="AH1169" s="158"/>
      <c r="AI1169" s="158"/>
      <c r="AJ1169" s="158"/>
      <c r="AK1169" s="158"/>
      <c r="AL1169" s="158"/>
      <c r="AM1169" s="158"/>
      <c r="AN1169" s="158"/>
      <c r="AO1169" s="158"/>
      <c r="AP1169" s="158"/>
      <c r="AQ1169" s="158"/>
      <c r="AR1169" s="158"/>
      <c r="AS1169" s="158"/>
      <c r="AT1169" s="158"/>
      <c r="AU1169" s="158"/>
      <c r="AV1169" s="158"/>
      <c r="AW1169" s="158"/>
      <c r="AX1169" s="158"/>
      <c r="AY1169" s="158"/>
      <c r="AZ1169" s="158"/>
      <c r="BA1169" s="158"/>
      <c r="BB1169" s="158"/>
      <c r="BC1169" s="158"/>
      <c r="BD1169" s="158"/>
      <c r="BE1169" s="158"/>
      <c r="BF1169" s="158"/>
      <c r="BG1169" s="158"/>
      <c r="BH1169" s="158"/>
      <c r="BI1169" s="158"/>
      <c r="BJ1169" s="158"/>
      <c r="BK1169" s="158"/>
      <c r="BL1169" s="158"/>
      <c r="BM1169" s="158"/>
      <c r="BN1169" s="158"/>
      <c r="BO1169" s="158"/>
      <c r="BP1169" s="158"/>
      <c r="BQ1169" s="158"/>
      <c r="BR1169" s="158"/>
      <c r="BS1169" s="158"/>
      <c r="BT1169" s="158"/>
      <c r="BU1169" s="158"/>
      <c r="BV1169" s="158"/>
      <c r="BW1169" s="158"/>
      <c r="BX1169" s="158"/>
      <c r="BY1169" s="158"/>
      <c r="BZ1169" s="158"/>
      <c r="CA1169" s="158"/>
      <c r="CB1169" s="158"/>
      <c r="CC1169" s="158"/>
      <c r="CD1169" s="158"/>
      <c r="CE1169" s="158"/>
      <c r="CF1169" s="158"/>
      <c r="CG1169" s="158"/>
      <c r="CH1169" s="158"/>
      <c r="CI1169" s="158"/>
      <c r="CJ1169" s="158"/>
      <c r="CK1169" s="158"/>
      <c r="CL1169" s="158"/>
      <c r="CM1169" s="158"/>
      <c r="CN1169" s="158"/>
      <c r="CO1169" s="158"/>
      <c r="CP1169" s="158"/>
      <c r="CQ1169" s="158"/>
      <c r="CR1169" s="158"/>
      <c r="CS1169" s="158"/>
      <c r="CT1169" s="158"/>
      <c r="CU1169" s="158"/>
      <c r="CV1169" s="158"/>
      <c r="CW1169" s="158"/>
      <c r="CX1169" s="158"/>
      <c r="CY1169" s="158"/>
      <c r="CZ1169" s="158"/>
      <c r="DA1169" s="158"/>
      <c r="DB1169" s="158"/>
      <c r="DC1169" s="158"/>
      <c r="DD1169" s="158"/>
      <c r="DE1169" s="158"/>
      <c r="DF1169" s="158"/>
      <c r="DG1169" s="158"/>
      <c r="DH1169" s="158"/>
      <c r="DI1169" s="158"/>
      <c r="DJ1169" s="158"/>
      <c r="DK1169" s="158"/>
      <c r="DL1169" s="158"/>
      <c r="DM1169" s="158"/>
      <c r="DN1169" s="158"/>
      <c r="DO1169" s="158"/>
      <c r="DP1169" s="158"/>
      <c r="DQ1169" s="158"/>
      <c r="DR1169" s="158"/>
      <c r="DS1169" s="158"/>
      <c r="DT1169" s="158"/>
      <c r="DU1169" s="158"/>
      <c r="DV1169" s="158"/>
      <c r="DW1169" s="158"/>
      <c r="DX1169" s="158"/>
      <c r="DY1169" s="158"/>
      <c r="DZ1169" s="158"/>
      <c r="EA1169" s="158"/>
      <c r="EB1169" s="158"/>
      <c r="EC1169" s="158"/>
      <c r="ED1169" s="158"/>
      <c r="EE1169" s="158"/>
      <c r="EF1169" s="158"/>
      <c r="EG1169" s="158"/>
      <c r="EH1169" s="158"/>
      <c r="EI1169" s="158"/>
      <c r="EJ1169" s="158"/>
      <c r="EK1169" s="158"/>
      <c r="EL1169" s="158"/>
      <c r="EM1169" s="158"/>
      <c r="EN1169" s="158"/>
      <c r="EO1169" s="158"/>
      <c r="EP1169" s="158"/>
      <c r="EQ1169" s="158"/>
      <c r="ER1169" s="158"/>
      <c r="ES1169" s="158"/>
      <c r="ET1169" s="158"/>
      <c r="EU1169" s="158"/>
      <c r="EV1169" s="158"/>
      <c r="EW1169" s="158"/>
      <c r="EX1169" s="158"/>
      <c r="EY1169" s="158"/>
      <c r="EZ1169" s="158"/>
      <c r="FA1169" s="158"/>
      <c r="FB1169" s="158"/>
      <c r="FC1169" s="158"/>
      <c r="FD1169" s="158"/>
      <c r="FE1169" s="158"/>
      <c r="FF1169" s="158"/>
      <c r="FG1169" s="158"/>
      <c r="FH1169" s="158"/>
      <c r="FI1169" s="158"/>
      <c r="FJ1169" s="158"/>
      <c r="FK1169" s="158"/>
      <c r="FL1169" s="158"/>
      <c r="FM1169" s="158"/>
      <c r="FN1169" s="158"/>
      <c r="FO1169" s="158"/>
      <c r="FP1169" s="158"/>
      <c r="FQ1169" s="158"/>
      <c r="FR1169" s="158"/>
      <c r="FS1169" s="158"/>
      <c r="FT1169" s="158"/>
      <c r="FU1169" s="158"/>
      <c r="FV1169" s="158"/>
      <c r="FW1169" s="158"/>
      <c r="FX1169" s="158"/>
      <c r="FY1169" s="158"/>
      <c r="FZ1169" s="158"/>
      <c r="GA1169" s="158"/>
      <c r="GB1169" s="158"/>
      <c r="GC1169" s="158"/>
      <c r="GD1169" s="158"/>
      <c r="GE1169" s="158"/>
      <c r="GF1169" s="158"/>
      <c r="GG1169" s="158"/>
      <c r="GH1169" s="158"/>
      <c r="GI1169" s="158"/>
      <c r="GJ1169" s="158"/>
      <c r="GK1169" s="158"/>
      <c r="GL1169" s="158"/>
      <c r="GM1169" s="158"/>
      <c r="GN1169" s="158"/>
      <c r="GO1169" s="158"/>
      <c r="GP1169" s="158"/>
      <c r="GQ1169" s="158"/>
      <c r="GR1169" s="158"/>
      <c r="GS1169" s="158"/>
      <c r="GT1169" s="158"/>
      <c r="GU1169" s="158"/>
      <c r="GV1169" s="158"/>
      <c r="GW1169" s="158"/>
      <c r="GX1169" s="158"/>
      <c r="GY1169" s="158"/>
      <c r="GZ1169" s="158"/>
      <c r="HA1169" s="158"/>
      <c r="HB1169" s="158"/>
      <c r="HC1169" s="158"/>
      <c r="HD1169" s="158"/>
      <c r="HE1169" s="158"/>
      <c r="HF1169" s="158"/>
      <c r="HG1169" s="158"/>
      <c r="HH1169" s="158"/>
      <c r="HI1169" s="158"/>
      <c r="HJ1169" s="158"/>
      <c r="HK1169" s="158"/>
      <c r="HL1169" s="158"/>
      <c r="HM1169" s="158"/>
      <c r="HN1169" s="158"/>
      <c r="HO1169" s="158"/>
      <c r="HP1169" s="158"/>
      <c r="HQ1169" s="158"/>
      <c r="HR1169" s="158"/>
      <c r="HS1169" s="158"/>
      <c r="HT1169" s="158"/>
      <c r="HU1169" s="158"/>
      <c r="HV1169" s="158"/>
      <c r="HW1169" s="158"/>
      <c r="HX1169" s="158"/>
      <c r="HY1169" s="158"/>
      <c r="HZ1169" s="158"/>
      <c r="IA1169" s="158"/>
      <c r="IB1169" s="158"/>
      <c r="IC1169" s="158"/>
      <c r="ID1169" s="158"/>
      <c r="IE1169" s="158"/>
      <c r="IF1169" s="158"/>
      <c r="IG1169" s="158"/>
    </row>
    <row r="1170" spans="1:241" ht="15" customHeight="1" x14ac:dyDescent="0.25">
      <c r="A1170" s="233" t="s">
        <v>1051</v>
      </c>
      <c r="B1170" s="233">
        <v>8705726.3684210535</v>
      </c>
      <c r="C1170" s="233">
        <v>2255354</v>
      </c>
      <c r="D1170" s="233">
        <v>755332.31578947371</v>
      </c>
      <c r="E1170" s="233">
        <v>1351584.9473684211</v>
      </c>
      <c r="F1170" s="233">
        <v>2412887.3684210526</v>
      </c>
      <c r="G1170" s="233">
        <v>329154.5263157895</v>
      </c>
      <c r="H1170" s="233">
        <v>15810039.52631579</v>
      </c>
      <c r="I1170" s="157"/>
      <c r="J1170" s="222" t="s">
        <v>489</v>
      </c>
      <c r="K1170" s="230">
        <v>8977563</v>
      </c>
      <c r="L1170" s="230">
        <v>2872062</v>
      </c>
      <c r="M1170" s="230">
        <v>1377442</v>
      </c>
      <c r="N1170" s="230">
        <v>1260829</v>
      </c>
      <c r="O1170" s="230">
        <v>1849311</v>
      </c>
      <c r="P1170" s="230">
        <v>345597</v>
      </c>
      <c r="Q1170" s="269">
        <v>16682804</v>
      </c>
      <c r="R1170" s="158"/>
      <c r="S1170" s="158"/>
      <c r="T1170" s="158"/>
      <c r="U1170" s="158"/>
      <c r="V1170" s="158"/>
      <c r="W1170" s="158"/>
      <c r="X1170" s="158"/>
      <c r="Y1170" s="158"/>
      <c r="Z1170" s="158"/>
      <c r="AA1170" s="158"/>
      <c r="AB1170" s="158"/>
      <c r="AC1170" s="158"/>
      <c r="AD1170" s="158"/>
      <c r="AE1170" s="158"/>
      <c r="AF1170" s="158"/>
      <c r="AG1170" s="158"/>
      <c r="AH1170" s="158"/>
      <c r="AI1170" s="158"/>
      <c r="AJ1170" s="158"/>
      <c r="AK1170" s="158"/>
      <c r="AL1170" s="158"/>
      <c r="AM1170" s="158"/>
      <c r="AN1170" s="158"/>
      <c r="AO1170" s="158"/>
      <c r="AP1170" s="158"/>
      <c r="AQ1170" s="158"/>
      <c r="AR1170" s="158"/>
      <c r="AS1170" s="158"/>
      <c r="AT1170" s="158"/>
      <c r="AU1170" s="158"/>
      <c r="AV1170" s="158"/>
      <c r="AW1170" s="158"/>
      <c r="AX1170" s="158"/>
      <c r="AY1170" s="158"/>
      <c r="AZ1170" s="158"/>
      <c r="BA1170" s="158"/>
      <c r="BB1170" s="158"/>
      <c r="BC1170" s="158"/>
      <c r="BD1170" s="158"/>
      <c r="BE1170" s="158"/>
      <c r="BF1170" s="158"/>
      <c r="BG1170" s="158"/>
      <c r="BH1170" s="158"/>
      <c r="BI1170" s="158"/>
      <c r="BJ1170" s="158"/>
      <c r="BK1170" s="158"/>
      <c r="BL1170" s="158"/>
      <c r="BM1170" s="158"/>
      <c r="BN1170" s="158"/>
      <c r="BO1170" s="158"/>
      <c r="BP1170" s="158"/>
      <c r="BQ1170" s="158"/>
      <c r="BR1170" s="158"/>
      <c r="BS1170" s="158"/>
      <c r="BT1170" s="158"/>
      <c r="BU1170" s="158"/>
      <c r="BV1170" s="158"/>
      <c r="BW1170" s="158"/>
      <c r="BX1170" s="158"/>
      <c r="BY1170" s="158"/>
      <c r="BZ1170" s="158"/>
      <c r="CA1170" s="158"/>
      <c r="CB1170" s="158"/>
      <c r="CC1170" s="158"/>
      <c r="CD1170" s="158"/>
      <c r="CE1170" s="158"/>
      <c r="CF1170" s="158"/>
      <c r="CG1170" s="158"/>
      <c r="CH1170" s="158"/>
      <c r="CI1170" s="158"/>
      <c r="CJ1170" s="158"/>
      <c r="CK1170" s="158"/>
      <c r="CL1170" s="158"/>
      <c r="CM1170" s="158"/>
      <c r="CN1170" s="158"/>
      <c r="CO1170" s="158"/>
      <c r="CP1170" s="158"/>
      <c r="CQ1170" s="158"/>
      <c r="CR1170" s="158"/>
      <c r="CS1170" s="158"/>
      <c r="CT1170" s="158"/>
      <c r="CU1170" s="158"/>
      <c r="CV1170" s="158"/>
      <c r="CW1170" s="158"/>
      <c r="CX1170" s="158"/>
      <c r="CY1170" s="158"/>
      <c r="CZ1170" s="158"/>
      <c r="DA1170" s="158"/>
      <c r="DB1170" s="158"/>
      <c r="DC1170" s="158"/>
      <c r="DD1170" s="158"/>
      <c r="DE1170" s="158"/>
      <c r="DF1170" s="158"/>
      <c r="DG1170" s="158"/>
      <c r="DH1170" s="158"/>
      <c r="DI1170" s="158"/>
      <c r="DJ1170" s="158"/>
      <c r="DK1170" s="158"/>
      <c r="DL1170" s="158"/>
      <c r="DM1170" s="158"/>
      <c r="DN1170" s="158"/>
      <c r="DO1170" s="158"/>
      <c r="DP1170" s="158"/>
      <c r="DQ1170" s="158"/>
      <c r="DR1170" s="158"/>
      <c r="DS1170" s="158"/>
      <c r="DT1170" s="158"/>
      <c r="DU1170" s="158"/>
      <c r="DV1170" s="158"/>
      <c r="DW1170" s="158"/>
      <c r="DX1170" s="158"/>
      <c r="DY1170" s="158"/>
      <c r="DZ1170" s="158"/>
      <c r="EA1170" s="158"/>
      <c r="EB1170" s="158"/>
      <c r="EC1170" s="158"/>
      <c r="ED1170" s="158"/>
      <c r="EE1170" s="158"/>
      <c r="EF1170" s="158"/>
      <c r="EG1170" s="158"/>
      <c r="EH1170" s="158"/>
      <c r="EI1170" s="158"/>
      <c r="EJ1170" s="158"/>
      <c r="EK1170" s="158"/>
      <c r="EL1170" s="158"/>
      <c r="EM1170" s="158"/>
      <c r="EN1170" s="158"/>
      <c r="EO1170" s="158"/>
      <c r="EP1170" s="158"/>
      <c r="EQ1170" s="158"/>
      <c r="ER1170" s="158"/>
      <c r="ES1170" s="158"/>
      <c r="ET1170" s="158"/>
      <c r="EU1170" s="158"/>
      <c r="EV1170" s="158"/>
      <c r="EW1170" s="158"/>
      <c r="EX1170" s="158"/>
      <c r="EY1170" s="158"/>
      <c r="EZ1170" s="158"/>
      <c r="FA1170" s="158"/>
      <c r="FB1170" s="158"/>
      <c r="FC1170" s="158"/>
      <c r="FD1170" s="158"/>
      <c r="FE1170" s="158"/>
      <c r="FF1170" s="158"/>
      <c r="FG1170" s="158"/>
      <c r="FH1170" s="158"/>
      <c r="FI1170" s="158"/>
      <c r="FJ1170" s="158"/>
      <c r="FK1170" s="158"/>
      <c r="FL1170" s="158"/>
      <c r="FM1170" s="158"/>
      <c r="FN1170" s="158"/>
      <c r="FO1170" s="158"/>
      <c r="FP1170" s="158"/>
      <c r="FQ1170" s="158"/>
      <c r="FR1170" s="158"/>
      <c r="FS1170" s="158"/>
      <c r="FT1170" s="158"/>
      <c r="FU1170" s="158"/>
      <c r="FV1170" s="158"/>
      <c r="FW1170" s="158"/>
      <c r="FX1170" s="158"/>
      <c r="FY1170" s="158"/>
      <c r="FZ1170" s="158"/>
      <c r="GA1170" s="158"/>
      <c r="GB1170" s="158"/>
      <c r="GC1170" s="158"/>
      <c r="GD1170" s="158"/>
      <c r="GE1170" s="158"/>
      <c r="GF1170" s="158"/>
      <c r="GG1170" s="158"/>
      <c r="GH1170" s="158"/>
      <c r="GI1170" s="158"/>
      <c r="GJ1170" s="158"/>
      <c r="GK1170" s="158"/>
      <c r="GL1170" s="158"/>
      <c r="GM1170" s="158"/>
      <c r="GN1170" s="158"/>
      <c r="GO1170" s="158"/>
      <c r="GP1170" s="158"/>
      <c r="GQ1170" s="158"/>
      <c r="GR1170" s="158"/>
      <c r="GS1170" s="158"/>
      <c r="GT1170" s="158"/>
      <c r="GU1170" s="158"/>
      <c r="GV1170" s="158"/>
      <c r="GW1170" s="158"/>
      <c r="GX1170" s="158"/>
      <c r="GY1170" s="158"/>
      <c r="GZ1170" s="158"/>
      <c r="HA1170" s="158"/>
      <c r="HB1170" s="158"/>
      <c r="HC1170" s="158"/>
      <c r="HD1170" s="158"/>
      <c r="HE1170" s="158"/>
      <c r="HF1170" s="158"/>
      <c r="HG1170" s="158"/>
      <c r="HH1170" s="158"/>
      <c r="HI1170" s="158"/>
      <c r="HJ1170" s="158"/>
      <c r="HK1170" s="158"/>
      <c r="HL1170" s="158"/>
      <c r="HM1170" s="158"/>
      <c r="HN1170" s="158"/>
      <c r="HO1170" s="158"/>
      <c r="HP1170" s="158"/>
      <c r="HQ1170" s="158"/>
      <c r="HR1170" s="158"/>
      <c r="HS1170" s="158"/>
      <c r="HT1170" s="158"/>
      <c r="HU1170" s="158"/>
      <c r="HV1170" s="158"/>
      <c r="HW1170" s="158"/>
      <c r="HX1170" s="158"/>
      <c r="HY1170" s="158"/>
      <c r="HZ1170" s="158"/>
      <c r="IA1170" s="158"/>
      <c r="IB1170" s="158"/>
      <c r="IC1170" s="158"/>
      <c r="ID1170" s="158"/>
      <c r="IE1170" s="158"/>
      <c r="IF1170" s="158"/>
      <c r="IG1170" s="158"/>
    </row>
    <row r="1171" spans="1:241" ht="15" customHeight="1" x14ac:dyDescent="0.25">
      <c r="I1171" s="157"/>
      <c r="J1171" s="222" t="s">
        <v>490</v>
      </c>
      <c r="K1171" s="230">
        <v>9295924</v>
      </c>
      <c r="L1171" s="230">
        <v>3494030</v>
      </c>
      <c r="M1171" s="230">
        <v>1365201</v>
      </c>
      <c r="N1171" s="230">
        <v>1287304</v>
      </c>
      <c r="O1171" s="230">
        <v>1989292</v>
      </c>
      <c r="P1171" s="230">
        <v>446432</v>
      </c>
      <c r="Q1171" s="269">
        <v>17878183</v>
      </c>
      <c r="R1171" s="158"/>
      <c r="S1171" s="158"/>
      <c r="T1171" s="158"/>
      <c r="U1171" s="158"/>
      <c r="V1171" s="158"/>
      <c r="W1171" s="158"/>
      <c r="X1171" s="158"/>
      <c r="Y1171" s="158"/>
      <c r="Z1171" s="158"/>
      <c r="AA1171" s="158"/>
      <c r="AB1171" s="158"/>
      <c r="AC1171" s="158"/>
      <c r="AD1171" s="158"/>
      <c r="AE1171" s="158"/>
      <c r="AF1171" s="158"/>
      <c r="AG1171" s="158"/>
      <c r="AH1171" s="158"/>
      <c r="AI1171" s="158"/>
      <c r="AJ1171" s="158"/>
      <c r="AK1171" s="158"/>
      <c r="AL1171" s="158"/>
      <c r="AM1171" s="158"/>
      <c r="AN1171" s="158"/>
      <c r="AO1171" s="158"/>
      <c r="AP1171" s="158"/>
      <c r="AQ1171" s="158"/>
      <c r="AR1171" s="158"/>
      <c r="AS1171" s="158"/>
      <c r="AT1171" s="158"/>
      <c r="AU1171" s="158"/>
      <c r="AV1171" s="158"/>
      <c r="AW1171" s="158"/>
      <c r="AX1171" s="158"/>
      <c r="AY1171" s="158"/>
      <c r="AZ1171" s="158"/>
      <c r="BA1171" s="158"/>
      <c r="BB1171" s="158"/>
      <c r="BC1171" s="158"/>
      <c r="BD1171" s="158"/>
      <c r="BE1171" s="158"/>
      <c r="BF1171" s="158"/>
      <c r="BG1171" s="158"/>
      <c r="BH1171" s="158"/>
      <c r="BI1171" s="158"/>
      <c r="BJ1171" s="158"/>
      <c r="BK1171" s="158"/>
      <c r="BL1171" s="158"/>
      <c r="BM1171" s="158"/>
      <c r="BN1171" s="158"/>
      <c r="BO1171" s="158"/>
      <c r="BP1171" s="158"/>
      <c r="BQ1171" s="158"/>
      <c r="BR1171" s="158"/>
      <c r="BS1171" s="158"/>
      <c r="BT1171" s="158"/>
      <c r="BU1171" s="158"/>
      <c r="BV1171" s="158"/>
      <c r="BW1171" s="158"/>
      <c r="BX1171" s="158"/>
      <c r="BY1171" s="158"/>
      <c r="BZ1171" s="158"/>
      <c r="CA1171" s="158"/>
      <c r="CB1171" s="158"/>
      <c r="CC1171" s="158"/>
      <c r="CD1171" s="158"/>
      <c r="CE1171" s="158"/>
      <c r="CF1171" s="158"/>
      <c r="CG1171" s="158"/>
      <c r="CH1171" s="158"/>
      <c r="CI1171" s="158"/>
      <c r="CJ1171" s="158"/>
      <c r="CK1171" s="158"/>
      <c r="CL1171" s="158"/>
      <c r="CM1171" s="158"/>
      <c r="CN1171" s="158"/>
      <c r="CO1171" s="158"/>
      <c r="CP1171" s="158"/>
      <c r="CQ1171" s="158"/>
      <c r="CR1171" s="158"/>
      <c r="CS1171" s="158"/>
      <c r="CT1171" s="158"/>
      <c r="CU1171" s="158"/>
      <c r="CV1171" s="158"/>
      <c r="CW1171" s="158"/>
      <c r="CX1171" s="158"/>
      <c r="CY1171" s="158"/>
      <c r="CZ1171" s="158"/>
      <c r="DA1171" s="158"/>
      <c r="DB1171" s="158"/>
      <c r="DC1171" s="158"/>
      <c r="DD1171" s="158"/>
      <c r="DE1171" s="158"/>
      <c r="DF1171" s="158"/>
      <c r="DG1171" s="158"/>
      <c r="DH1171" s="158"/>
      <c r="DI1171" s="158"/>
      <c r="DJ1171" s="158"/>
      <c r="DK1171" s="158"/>
      <c r="DL1171" s="158"/>
      <c r="DM1171" s="158"/>
      <c r="DN1171" s="158"/>
      <c r="DO1171" s="158"/>
      <c r="DP1171" s="158"/>
      <c r="DQ1171" s="158"/>
      <c r="DR1171" s="158"/>
      <c r="DS1171" s="158"/>
      <c r="DT1171" s="158"/>
      <c r="DU1171" s="158"/>
      <c r="DV1171" s="158"/>
      <c r="DW1171" s="158"/>
      <c r="DX1171" s="158"/>
      <c r="DY1171" s="158"/>
      <c r="DZ1171" s="158"/>
      <c r="EA1171" s="158"/>
      <c r="EB1171" s="158"/>
      <c r="EC1171" s="158"/>
      <c r="ED1171" s="158"/>
      <c r="EE1171" s="158"/>
      <c r="EF1171" s="158"/>
      <c r="EG1171" s="158"/>
      <c r="EH1171" s="158"/>
      <c r="EI1171" s="158"/>
      <c r="EJ1171" s="158"/>
      <c r="EK1171" s="158"/>
      <c r="EL1171" s="158"/>
      <c r="EM1171" s="158"/>
      <c r="EN1171" s="158"/>
      <c r="EO1171" s="158"/>
      <c r="EP1171" s="158"/>
      <c r="EQ1171" s="158"/>
      <c r="ER1171" s="158"/>
      <c r="ES1171" s="158"/>
      <c r="ET1171" s="158"/>
      <c r="EU1171" s="158"/>
      <c r="EV1171" s="158"/>
      <c r="EW1171" s="158"/>
      <c r="EX1171" s="158"/>
      <c r="EY1171" s="158"/>
      <c r="EZ1171" s="158"/>
      <c r="FA1171" s="158"/>
      <c r="FB1171" s="158"/>
      <c r="FC1171" s="158"/>
      <c r="FD1171" s="158"/>
      <c r="FE1171" s="158"/>
      <c r="FF1171" s="158"/>
      <c r="FG1171" s="158"/>
      <c r="FH1171" s="158"/>
      <c r="FI1171" s="158"/>
      <c r="FJ1171" s="158"/>
      <c r="FK1171" s="158"/>
      <c r="FL1171" s="158"/>
      <c r="FM1171" s="158"/>
      <c r="FN1171" s="158"/>
      <c r="FO1171" s="158"/>
      <c r="FP1171" s="158"/>
      <c r="FQ1171" s="158"/>
      <c r="FR1171" s="158"/>
      <c r="FS1171" s="158"/>
      <c r="FT1171" s="158"/>
      <c r="FU1171" s="158"/>
      <c r="FV1171" s="158"/>
      <c r="FW1171" s="158"/>
      <c r="FX1171" s="158"/>
      <c r="FY1171" s="158"/>
      <c r="FZ1171" s="158"/>
      <c r="GA1171" s="158"/>
      <c r="GB1171" s="158"/>
      <c r="GC1171" s="158"/>
      <c r="GD1171" s="158"/>
      <c r="GE1171" s="158"/>
      <c r="GF1171" s="158"/>
      <c r="GG1171" s="158"/>
      <c r="GH1171" s="158"/>
      <c r="GI1171" s="158"/>
      <c r="GJ1171" s="158"/>
      <c r="GK1171" s="158"/>
      <c r="GL1171" s="158"/>
      <c r="GM1171" s="158"/>
      <c r="GN1171" s="158"/>
      <c r="GO1171" s="158"/>
      <c r="GP1171" s="158"/>
      <c r="GQ1171" s="158"/>
      <c r="GR1171" s="158"/>
      <c r="GS1171" s="158"/>
      <c r="GT1171" s="158"/>
      <c r="GU1171" s="158"/>
      <c r="GV1171" s="158"/>
      <c r="GW1171" s="158"/>
      <c r="GX1171" s="158"/>
      <c r="GY1171" s="158"/>
      <c r="GZ1171" s="158"/>
      <c r="HA1171" s="158"/>
      <c r="HB1171" s="158"/>
      <c r="HC1171" s="158"/>
      <c r="HD1171" s="158"/>
      <c r="HE1171" s="158"/>
      <c r="HF1171" s="158"/>
      <c r="HG1171" s="158"/>
      <c r="HH1171" s="158"/>
      <c r="HI1171" s="158"/>
      <c r="HJ1171" s="158"/>
      <c r="HK1171" s="158"/>
      <c r="HL1171" s="158"/>
      <c r="HM1171" s="158"/>
      <c r="HN1171" s="158"/>
      <c r="HO1171" s="158"/>
      <c r="HP1171" s="158"/>
      <c r="HQ1171" s="158"/>
      <c r="HR1171" s="158"/>
      <c r="HS1171" s="158"/>
      <c r="HT1171" s="158"/>
      <c r="HU1171" s="158"/>
      <c r="HV1171" s="158"/>
      <c r="HW1171" s="158"/>
      <c r="HX1171" s="158"/>
      <c r="HY1171" s="158"/>
      <c r="HZ1171" s="158"/>
      <c r="IA1171" s="158"/>
      <c r="IB1171" s="158"/>
      <c r="IC1171" s="158"/>
      <c r="ID1171" s="158"/>
      <c r="IE1171" s="158"/>
      <c r="IF1171" s="158"/>
      <c r="IG1171" s="158"/>
    </row>
    <row r="1172" spans="1:241" ht="15" customHeight="1" x14ac:dyDescent="0.25">
      <c r="I1172" s="157"/>
      <c r="J1172" s="239" t="s">
        <v>1052</v>
      </c>
      <c r="K1172" s="234">
        <v>112766215</v>
      </c>
      <c r="L1172" s="234">
        <v>46033238</v>
      </c>
      <c r="M1172" s="234">
        <v>18437629</v>
      </c>
      <c r="N1172" s="234">
        <v>28129272</v>
      </c>
      <c r="O1172" s="234">
        <v>39398673</v>
      </c>
      <c r="P1172" s="234">
        <v>7136264</v>
      </c>
      <c r="Q1172" s="270">
        <v>251901291</v>
      </c>
      <c r="R1172" s="158"/>
      <c r="S1172" s="158"/>
      <c r="T1172" s="158"/>
      <c r="U1172" s="158"/>
      <c r="V1172" s="158"/>
      <c r="W1172" s="158"/>
      <c r="X1172" s="158"/>
      <c r="Y1172" s="158"/>
      <c r="Z1172" s="158"/>
      <c r="AA1172" s="158"/>
      <c r="AB1172" s="158"/>
      <c r="AC1172" s="158"/>
      <c r="AD1172" s="158"/>
      <c r="AE1172" s="158"/>
      <c r="AF1172" s="158"/>
      <c r="AG1172" s="158"/>
      <c r="AH1172" s="158"/>
      <c r="AI1172" s="158"/>
      <c r="AJ1172" s="158"/>
      <c r="AK1172" s="158"/>
      <c r="AL1172" s="158"/>
      <c r="AM1172" s="158"/>
      <c r="AN1172" s="158"/>
      <c r="AO1172" s="158"/>
      <c r="AP1172" s="158"/>
      <c r="AQ1172" s="158"/>
      <c r="AR1172" s="158"/>
      <c r="AS1172" s="158"/>
      <c r="AT1172" s="158"/>
      <c r="AU1172" s="158"/>
      <c r="AV1172" s="158"/>
      <c r="AW1172" s="158"/>
      <c r="AX1172" s="158"/>
      <c r="AY1172" s="158"/>
      <c r="AZ1172" s="158"/>
      <c r="BA1172" s="158"/>
      <c r="BB1172" s="158"/>
      <c r="BC1172" s="158"/>
      <c r="BD1172" s="158"/>
      <c r="BE1172" s="158"/>
      <c r="BF1172" s="158"/>
      <c r="BG1172" s="158"/>
      <c r="BH1172" s="158"/>
      <c r="BI1172" s="158"/>
      <c r="BJ1172" s="158"/>
      <c r="BK1172" s="158"/>
      <c r="BL1172" s="158"/>
      <c r="BM1172" s="158"/>
      <c r="BN1172" s="158"/>
      <c r="BO1172" s="158"/>
      <c r="BP1172" s="158"/>
      <c r="BQ1172" s="158"/>
      <c r="BR1172" s="158"/>
      <c r="BS1172" s="158"/>
      <c r="BT1172" s="158"/>
      <c r="BU1172" s="158"/>
      <c r="BV1172" s="158"/>
      <c r="BW1172" s="158"/>
      <c r="BX1172" s="158"/>
      <c r="BY1172" s="158"/>
      <c r="BZ1172" s="158"/>
      <c r="CA1172" s="158"/>
      <c r="CB1172" s="158"/>
      <c r="CC1172" s="158"/>
      <c r="CD1172" s="158"/>
      <c r="CE1172" s="158"/>
      <c r="CF1172" s="158"/>
      <c r="CG1172" s="158"/>
      <c r="CH1172" s="158"/>
      <c r="CI1172" s="158"/>
      <c r="CJ1172" s="158"/>
      <c r="CK1172" s="158"/>
      <c r="CL1172" s="158"/>
      <c r="CM1172" s="158"/>
      <c r="CN1172" s="158"/>
      <c r="CO1172" s="158"/>
      <c r="CP1172" s="158"/>
      <c r="CQ1172" s="158"/>
      <c r="CR1172" s="158"/>
      <c r="CS1172" s="158"/>
      <c r="CT1172" s="158"/>
      <c r="CU1172" s="158"/>
      <c r="CV1172" s="158"/>
      <c r="CW1172" s="158"/>
      <c r="CX1172" s="158"/>
      <c r="CY1172" s="158"/>
      <c r="CZ1172" s="158"/>
      <c r="DA1172" s="158"/>
      <c r="DB1172" s="158"/>
      <c r="DC1172" s="158"/>
      <c r="DD1172" s="158"/>
      <c r="DE1172" s="158"/>
      <c r="DF1172" s="158"/>
      <c r="DG1172" s="158"/>
      <c r="DH1172" s="158"/>
      <c r="DI1172" s="158"/>
      <c r="DJ1172" s="158"/>
      <c r="DK1172" s="158"/>
      <c r="DL1172" s="158"/>
      <c r="DM1172" s="158"/>
      <c r="DN1172" s="158"/>
      <c r="DO1172" s="158"/>
      <c r="DP1172" s="158"/>
      <c r="DQ1172" s="158"/>
      <c r="DR1172" s="158"/>
      <c r="DS1172" s="158"/>
      <c r="DT1172" s="158"/>
      <c r="DU1172" s="158"/>
      <c r="DV1172" s="158"/>
      <c r="DW1172" s="158"/>
      <c r="DX1172" s="158"/>
      <c r="DY1172" s="158"/>
      <c r="DZ1172" s="158"/>
      <c r="EA1172" s="158"/>
      <c r="EB1172" s="158"/>
      <c r="EC1172" s="158"/>
      <c r="ED1172" s="158"/>
      <c r="EE1172" s="158"/>
      <c r="EF1172" s="158"/>
      <c r="EG1172" s="158"/>
      <c r="EH1172" s="158"/>
      <c r="EI1172" s="158"/>
      <c r="EJ1172" s="158"/>
      <c r="EK1172" s="158"/>
      <c r="EL1172" s="158"/>
      <c r="EM1172" s="158"/>
      <c r="EN1172" s="158"/>
      <c r="EO1172" s="158"/>
      <c r="EP1172" s="158"/>
      <c r="EQ1172" s="158"/>
      <c r="ER1172" s="158"/>
      <c r="ES1172" s="158"/>
      <c r="ET1172" s="158"/>
      <c r="EU1172" s="158"/>
      <c r="EV1172" s="158"/>
      <c r="EW1172" s="158"/>
      <c r="EX1172" s="158"/>
      <c r="EY1172" s="158"/>
      <c r="EZ1172" s="158"/>
      <c r="FA1172" s="158"/>
      <c r="FB1172" s="158"/>
      <c r="FC1172" s="158"/>
      <c r="FD1172" s="158"/>
      <c r="FE1172" s="158"/>
      <c r="FF1172" s="158"/>
      <c r="FG1172" s="158"/>
      <c r="FH1172" s="158"/>
      <c r="FI1172" s="158"/>
      <c r="FJ1172" s="158"/>
      <c r="FK1172" s="158"/>
      <c r="FL1172" s="158"/>
      <c r="FM1172" s="158"/>
      <c r="FN1172" s="158"/>
      <c r="FO1172" s="158"/>
      <c r="FP1172" s="158"/>
      <c r="FQ1172" s="158"/>
      <c r="FR1172" s="158"/>
      <c r="FS1172" s="158"/>
      <c r="FT1172" s="158"/>
      <c r="FU1172" s="158"/>
      <c r="FV1172" s="158"/>
      <c r="FW1172" s="158"/>
      <c r="FX1172" s="158"/>
      <c r="FY1172" s="158"/>
      <c r="FZ1172" s="158"/>
      <c r="GA1172" s="158"/>
      <c r="GB1172" s="158"/>
      <c r="GC1172" s="158"/>
      <c r="GD1172" s="158"/>
      <c r="GE1172" s="158"/>
      <c r="GF1172" s="158"/>
      <c r="GG1172" s="158"/>
      <c r="GH1172" s="158"/>
      <c r="GI1172" s="158"/>
      <c r="GJ1172" s="158"/>
      <c r="GK1172" s="158"/>
      <c r="GL1172" s="158"/>
      <c r="GM1172" s="158"/>
      <c r="GN1172" s="158"/>
      <c r="GO1172" s="158"/>
      <c r="GP1172" s="158"/>
      <c r="GQ1172" s="158"/>
      <c r="GR1172" s="158"/>
      <c r="GS1172" s="158"/>
      <c r="GT1172" s="158"/>
      <c r="GU1172" s="158"/>
      <c r="GV1172" s="158"/>
      <c r="GW1172" s="158"/>
      <c r="GX1172" s="158"/>
      <c r="GY1172" s="158"/>
      <c r="GZ1172" s="158"/>
      <c r="HA1172" s="158"/>
      <c r="HB1172" s="158"/>
      <c r="HC1172" s="158"/>
      <c r="HD1172" s="158"/>
      <c r="HE1172" s="158"/>
      <c r="HF1172" s="158"/>
      <c r="HG1172" s="158"/>
      <c r="HH1172" s="158"/>
      <c r="HI1172" s="158"/>
      <c r="HJ1172" s="158"/>
      <c r="HK1172" s="158"/>
      <c r="HL1172" s="158"/>
      <c r="HM1172" s="158"/>
      <c r="HN1172" s="158"/>
      <c r="HO1172" s="158"/>
      <c r="HP1172" s="158"/>
      <c r="HQ1172" s="158"/>
      <c r="HR1172" s="158"/>
      <c r="HS1172" s="158"/>
      <c r="HT1172" s="158"/>
      <c r="HU1172" s="158"/>
      <c r="HV1172" s="158"/>
      <c r="HW1172" s="158"/>
      <c r="HX1172" s="158"/>
      <c r="HY1172" s="158"/>
      <c r="HZ1172" s="158"/>
      <c r="IA1172" s="158"/>
      <c r="IB1172" s="158"/>
      <c r="IC1172" s="158"/>
      <c r="ID1172" s="158"/>
      <c r="IE1172" s="158"/>
      <c r="IF1172" s="158"/>
      <c r="IG1172" s="158"/>
    </row>
    <row r="1173" spans="1:241" ht="15" customHeight="1" x14ac:dyDescent="0.25">
      <c r="I1173" s="157"/>
      <c r="J1173" s="240" t="s">
        <v>1053</v>
      </c>
      <c r="K1173" s="233">
        <v>5125737.0454545459</v>
      </c>
      <c r="L1173" s="233">
        <v>2092419.9090909092</v>
      </c>
      <c r="M1173" s="233">
        <v>838074.04545454541</v>
      </c>
      <c r="N1173" s="233">
        <v>1278603.2727272727</v>
      </c>
      <c r="O1173" s="233">
        <v>1790848.7727272727</v>
      </c>
      <c r="P1173" s="233">
        <v>324375.63636363635</v>
      </c>
      <c r="Q1173" s="233">
        <v>11450058.681818182</v>
      </c>
      <c r="R1173" s="158"/>
      <c r="S1173" s="158"/>
      <c r="T1173" s="158"/>
      <c r="U1173" s="158"/>
      <c r="V1173" s="158"/>
      <c r="W1173" s="158"/>
      <c r="X1173" s="158"/>
      <c r="Y1173" s="158"/>
      <c r="Z1173" s="158"/>
      <c r="AA1173" s="158"/>
      <c r="AB1173" s="158"/>
      <c r="AC1173" s="158"/>
      <c r="AD1173" s="158"/>
      <c r="AE1173" s="158"/>
      <c r="AF1173" s="158"/>
      <c r="AG1173" s="158"/>
      <c r="AH1173" s="158"/>
      <c r="AI1173" s="158"/>
      <c r="AJ1173" s="158"/>
      <c r="AK1173" s="158"/>
      <c r="AL1173" s="158"/>
      <c r="AM1173" s="158"/>
      <c r="AN1173" s="158"/>
      <c r="AO1173" s="158"/>
      <c r="AP1173" s="158"/>
      <c r="AQ1173" s="158"/>
      <c r="AR1173" s="158"/>
      <c r="AS1173" s="158"/>
      <c r="AT1173" s="158"/>
      <c r="AU1173" s="158"/>
      <c r="AV1173" s="158"/>
      <c r="AW1173" s="158"/>
      <c r="AX1173" s="158"/>
      <c r="AY1173" s="158"/>
      <c r="AZ1173" s="158"/>
      <c r="BA1173" s="158"/>
      <c r="BB1173" s="158"/>
      <c r="BC1173" s="158"/>
      <c r="BD1173" s="158"/>
      <c r="BE1173" s="158"/>
      <c r="BF1173" s="158"/>
      <c r="BG1173" s="158"/>
      <c r="BH1173" s="158"/>
      <c r="BI1173" s="158"/>
      <c r="BJ1173" s="158"/>
      <c r="BK1173" s="158"/>
      <c r="BL1173" s="158"/>
      <c r="BM1173" s="158"/>
      <c r="BN1173" s="158"/>
      <c r="BO1173" s="158"/>
      <c r="BP1173" s="158"/>
      <c r="BQ1173" s="158"/>
      <c r="BR1173" s="158"/>
      <c r="BS1173" s="158"/>
      <c r="BT1173" s="158"/>
      <c r="BU1173" s="158"/>
      <c r="BV1173" s="158"/>
      <c r="BW1173" s="158"/>
      <c r="BX1173" s="158"/>
      <c r="BY1173" s="158"/>
      <c r="BZ1173" s="158"/>
      <c r="CA1173" s="158"/>
      <c r="CB1173" s="158"/>
      <c r="CC1173" s="158"/>
      <c r="CD1173" s="158"/>
      <c r="CE1173" s="158"/>
      <c r="CF1173" s="158"/>
      <c r="CG1173" s="158"/>
      <c r="CH1173" s="158"/>
      <c r="CI1173" s="158"/>
      <c r="CJ1173" s="158"/>
      <c r="CK1173" s="158"/>
      <c r="CL1173" s="158"/>
      <c r="CM1173" s="158"/>
      <c r="CN1173" s="158"/>
      <c r="CO1173" s="158"/>
      <c r="CP1173" s="158"/>
      <c r="CQ1173" s="158"/>
      <c r="CR1173" s="158"/>
      <c r="CS1173" s="158"/>
      <c r="CT1173" s="158"/>
      <c r="CU1173" s="158"/>
      <c r="CV1173" s="158"/>
      <c r="CW1173" s="158"/>
      <c r="CX1173" s="158"/>
      <c r="CY1173" s="158"/>
      <c r="CZ1173" s="158"/>
      <c r="DA1173" s="158"/>
      <c r="DB1173" s="158"/>
      <c r="DC1173" s="158"/>
      <c r="DD1173" s="158"/>
      <c r="DE1173" s="158"/>
      <c r="DF1173" s="158"/>
      <c r="DG1173" s="158"/>
      <c r="DH1173" s="158"/>
      <c r="DI1173" s="158"/>
      <c r="DJ1173" s="158"/>
      <c r="DK1173" s="158"/>
      <c r="DL1173" s="158"/>
      <c r="DM1173" s="158"/>
      <c r="DN1173" s="158"/>
      <c r="DO1173" s="158"/>
      <c r="DP1173" s="158"/>
      <c r="DQ1173" s="158"/>
      <c r="DR1173" s="158"/>
      <c r="DS1173" s="158"/>
      <c r="DT1173" s="158"/>
      <c r="DU1173" s="158"/>
      <c r="DV1173" s="158"/>
      <c r="DW1173" s="158"/>
      <c r="DX1173" s="158"/>
      <c r="DY1173" s="158"/>
      <c r="DZ1173" s="158"/>
      <c r="EA1173" s="158"/>
      <c r="EB1173" s="158"/>
      <c r="EC1173" s="158"/>
      <c r="ED1173" s="158"/>
      <c r="EE1173" s="158"/>
      <c r="EF1173" s="158"/>
      <c r="EG1173" s="158"/>
      <c r="EH1173" s="158"/>
      <c r="EI1173" s="158"/>
      <c r="EJ1173" s="158"/>
      <c r="EK1173" s="158"/>
      <c r="EL1173" s="158"/>
      <c r="EM1173" s="158"/>
      <c r="EN1173" s="158"/>
      <c r="EO1173" s="158"/>
      <c r="EP1173" s="158"/>
      <c r="EQ1173" s="158"/>
      <c r="ER1173" s="158"/>
      <c r="ES1173" s="158"/>
      <c r="ET1173" s="158"/>
      <c r="EU1173" s="158"/>
      <c r="EV1173" s="158"/>
      <c r="EW1173" s="158"/>
      <c r="EX1173" s="158"/>
      <c r="EY1173" s="158"/>
      <c r="EZ1173" s="158"/>
      <c r="FA1173" s="158"/>
      <c r="FB1173" s="158"/>
      <c r="FC1173" s="158"/>
      <c r="FD1173" s="158"/>
      <c r="FE1173" s="158"/>
      <c r="FF1173" s="158"/>
      <c r="FG1173" s="158"/>
      <c r="FH1173" s="158"/>
      <c r="FI1173" s="158"/>
      <c r="FJ1173" s="158"/>
      <c r="FK1173" s="158"/>
      <c r="FL1173" s="158"/>
      <c r="FM1173" s="158"/>
      <c r="FN1173" s="158"/>
      <c r="FO1173" s="158"/>
      <c r="FP1173" s="158"/>
      <c r="FQ1173" s="158"/>
      <c r="FR1173" s="158"/>
      <c r="FS1173" s="158"/>
      <c r="FT1173" s="158"/>
      <c r="FU1173" s="158"/>
      <c r="FV1173" s="158"/>
      <c r="FW1173" s="158"/>
      <c r="FX1173" s="158"/>
      <c r="FY1173" s="158"/>
      <c r="FZ1173" s="158"/>
      <c r="GA1173" s="158"/>
      <c r="GB1173" s="158"/>
      <c r="GC1173" s="158"/>
      <c r="GD1173" s="158"/>
      <c r="GE1173" s="158"/>
      <c r="GF1173" s="158"/>
      <c r="GG1173" s="158"/>
      <c r="GH1173" s="158"/>
      <c r="GI1173" s="158"/>
      <c r="GJ1173" s="158"/>
      <c r="GK1173" s="158"/>
      <c r="GL1173" s="158"/>
      <c r="GM1173" s="158"/>
      <c r="GN1173" s="158"/>
      <c r="GO1173" s="158"/>
      <c r="GP1173" s="158"/>
      <c r="GQ1173" s="158"/>
      <c r="GR1173" s="158"/>
      <c r="GS1173" s="158"/>
      <c r="GT1173" s="158"/>
      <c r="GU1173" s="158"/>
      <c r="GV1173" s="158"/>
      <c r="GW1173" s="158"/>
      <c r="GX1173" s="158"/>
      <c r="GY1173" s="158"/>
      <c r="GZ1173" s="158"/>
      <c r="HA1173" s="158"/>
      <c r="HB1173" s="158"/>
      <c r="HC1173" s="158"/>
      <c r="HD1173" s="158"/>
      <c r="HE1173" s="158"/>
      <c r="HF1173" s="158"/>
      <c r="HG1173" s="158"/>
      <c r="HH1173" s="158"/>
      <c r="HI1173" s="158"/>
      <c r="HJ1173" s="158"/>
      <c r="HK1173" s="158"/>
      <c r="HL1173" s="158"/>
      <c r="HM1173" s="158"/>
      <c r="HN1173" s="158"/>
      <c r="HO1173" s="158"/>
      <c r="HP1173" s="158"/>
      <c r="HQ1173" s="158"/>
      <c r="HR1173" s="158"/>
      <c r="HS1173" s="158"/>
      <c r="HT1173" s="158"/>
      <c r="HU1173" s="158"/>
      <c r="HV1173" s="158"/>
      <c r="HW1173" s="158"/>
      <c r="HX1173" s="158"/>
      <c r="HY1173" s="158"/>
      <c r="HZ1173" s="158"/>
      <c r="IA1173" s="158"/>
      <c r="IB1173" s="158"/>
      <c r="IC1173" s="158"/>
      <c r="ID1173" s="158"/>
      <c r="IE1173" s="158"/>
      <c r="IF1173" s="158"/>
      <c r="IG1173" s="158"/>
    </row>
    <row r="1174" spans="1:241" ht="15" customHeight="1" x14ac:dyDescent="0.25">
      <c r="I1174" s="157"/>
      <c r="J1174" s="157"/>
      <c r="K1174" s="158"/>
      <c r="L1174" s="158"/>
      <c r="M1174" s="158"/>
      <c r="N1174" s="158"/>
      <c r="O1174" s="158"/>
      <c r="P1174" s="158"/>
      <c r="Q1174" s="158"/>
      <c r="R1174" s="158"/>
      <c r="S1174" s="158"/>
      <c r="T1174" s="158"/>
      <c r="U1174" s="158"/>
      <c r="V1174" s="158"/>
      <c r="W1174" s="158"/>
      <c r="X1174" s="158"/>
      <c r="Y1174" s="158"/>
      <c r="Z1174" s="158"/>
      <c r="AA1174" s="158"/>
      <c r="AB1174" s="158"/>
      <c r="AC1174" s="158"/>
      <c r="AD1174" s="158"/>
      <c r="AE1174" s="158"/>
      <c r="AF1174" s="158"/>
      <c r="AG1174" s="158"/>
      <c r="AH1174" s="158"/>
      <c r="AI1174" s="158"/>
      <c r="AJ1174" s="158"/>
      <c r="AK1174" s="158"/>
      <c r="AL1174" s="158"/>
      <c r="AM1174" s="158"/>
      <c r="AN1174" s="158"/>
      <c r="AO1174" s="158"/>
      <c r="AP1174" s="158"/>
      <c r="AQ1174" s="158"/>
      <c r="AR1174" s="158"/>
      <c r="AS1174" s="158"/>
      <c r="AT1174" s="158"/>
      <c r="AU1174" s="158"/>
      <c r="AV1174" s="158"/>
      <c r="AW1174" s="158"/>
      <c r="AX1174" s="158"/>
      <c r="AY1174" s="158"/>
      <c r="AZ1174" s="158"/>
      <c r="BA1174" s="158"/>
      <c r="BB1174" s="158"/>
      <c r="BC1174" s="158"/>
      <c r="BD1174" s="158"/>
      <c r="BE1174" s="158"/>
      <c r="BF1174" s="158"/>
      <c r="BG1174" s="158"/>
      <c r="BH1174" s="158"/>
      <c r="BI1174" s="158"/>
      <c r="BJ1174" s="158"/>
      <c r="BK1174" s="158"/>
      <c r="BL1174" s="158"/>
      <c r="BM1174" s="158"/>
      <c r="BN1174" s="158"/>
      <c r="BO1174" s="158"/>
      <c r="BP1174" s="158"/>
      <c r="BQ1174" s="158"/>
      <c r="BR1174" s="158"/>
      <c r="BS1174" s="158"/>
      <c r="BT1174" s="158"/>
      <c r="BU1174" s="158"/>
      <c r="BV1174" s="158"/>
      <c r="BW1174" s="158"/>
      <c r="BX1174" s="158"/>
      <c r="BY1174" s="158"/>
      <c r="BZ1174" s="158"/>
      <c r="CA1174" s="158"/>
      <c r="CB1174" s="158"/>
      <c r="CC1174" s="158"/>
      <c r="CD1174" s="158"/>
      <c r="CE1174" s="158"/>
      <c r="CF1174" s="158"/>
      <c r="CG1174" s="158"/>
      <c r="CH1174" s="158"/>
      <c r="CI1174" s="158"/>
      <c r="CJ1174" s="158"/>
      <c r="CK1174" s="158"/>
      <c r="CL1174" s="158"/>
      <c r="CM1174" s="158"/>
      <c r="CN1174" s="158"/>
      <c r="CO1174" s="158"/>
      <c r="CP1174" s="158"/>
      <c r="CQ1174" s="158"/>
      <c r="CR1174" s="158"/>
      <c r="CS1174" s="158"/>
      <c r="CT1174" s="158"/>
      <c r="CU1174" s="158"/>
      <c r="CV1174" s="158"/>
      <c r="CW1174" s="158"/>
      <c r="CX1174" s="158"/>
      <c r="CY1174" s="158"/>
      <c r="CZ1174" s="158"/>
      <c r="DA1174" s="158"/>
      <c r="DB1174" s="158"/>
      <c r="DC1174" s="158"/>
      <c r="DD1174" s="158"/>
      <c r="DE1174" s="158"/>
      <c r="DF1174" s="158"/>
      <c r="DG1174" s="158"/>
      <c r="DH1174" s="158"/>
      <c r="DI1174" s="158"/>
      <c r="DJ1174" s="158"/>
      <c r="DK1174" s="158"/>
      <c r="DL1174" s="158"/>
      <c r="DM1174" s="158"/>
      <c r="DN1174" s="158"/>
      <c r="DO1174" s="158"/>
      <c r="DP1174" s="158"/>
      <c r="DQ1174" s="158"/>
      <c r="DR1174" s="158"/>
      <c r="DS1174" s="158"/>
      <c r="DT1174" s="158"/>
      <c r="DU1174" s="158"/>
      <c r="DV1174" s="158"/>
      <c r="DW1174" s="158"/>
      <c r="DX1174" s="158"/>
      <c r="DY1174" s="158"/>
      <c r="DZ1174" s="158"/>
      <c r="EA1174" s="158"/>
      <c r="EB1174" s="158"/>
      <c r="EC1174" s="158"/>
      <c r="ED1174" s="158"/>
      <c r="EE1174" s="158"/>
      <c r="EF1174" s="158"/>
      <c r="EG1174" s="158"/>
      <c r="EH1174" s="158"/>
      <c r="EI1174" s="158"/>
      <c r="EJ1174" s="158"/>
      <c r="EK1174" s="158"/>
      <c r="EL1174" s="158"/>
      <c r="EM1174" s="158"/>
      <c r="EN1174" s="158"/>
      <c r="EO1174" s="158"/>
      <c r="EP1174" s="158"/>
      <c r="EQ1174" s="158"/>
      <c r="ER1174" s="158"/>
      <c r="ES1174" s="158"/>
      <c r="ET1174" s="158"/>
      <c r="EU1174" s="158"/>
      <c r="EV1174" s="158"/>
      <c r="EW1174" s="158"/>
      <c r="EX1174" s="158"/>
      <c r="EY1174" s="158"/>
      <c r="EZ1174" s="158"/>
      <c r="FA1174" s="158"/>
      <c r="FB1174" s="158"/>
      <c r="FC1174" s="158"/>
      <c r="FD1174" s="158"/>
      <c r="FE1174" s="158"/>
      <c r="FF1174" s="158"/>
      <c r="FG1174" s="158"/>
      <c r="FH1174" s="158"/>
      <c r="FI1174" s="158"/>
      <c r="FJ1174" s="158"/>
      <c r="FK1174" s="158"/>
      <c r="FL1174" s="158"/>
      <c r="FM1174" s="158"/>
      <c r="FN1174" s="158"/>
      <c r="FO1174" s="158"/>
      <c r="FP1174" s="158"/>
      <c r="FQ1174" s="158"/>
      <c r="FR1174" s="158"/>
      <c r="FS1174" s="158"/>
      <c r="FT1174" s="158"/>
      <c r="FU1174" s="158"/>
      <c r="FV1174" s="158"/>
      <c r="FW1174" s="158"/>
      <c r="FX1174" s="158"/>
      <c r="FY1174" s="158"/>
      <c r="FZ1174" s="158"/>
      <c r="GA1174" s="158"/>
      <c r="GB1174" s="158"/>
      <c r="GC1174" s="158"/>
      <c r="GD1174" s="158"/>
      <c r="GE1174" s="158"/>
      <c r="GF1174" s="158"/>
      <c r="GG1174" s="158"/>
      <c r="GH1174" s="158"/>
      <c r="GI1174" s="158"/>
      <c r="GJ1174" s="158"/>
      <c r="GK1174" s="158"/>
      <c r="GL1174" s="158"/>
      <c r="GM1174" s="158"/>
      <c r="GN1174" s="158"/>
      <c r="GO1174" s="158"/>
      <c r="GP1174" s="158"/>
      <c r="GQ1174" s="158"/>
      <c r="GR1174" s="158"/>
      <c r="GS1174" s="158"/>
      <c r="GT1174" s="158"/>
      <c r="GU1174" s="158"/>
      <c r="GV1174" s="158"/>
      <c r="GW1174" s="158"/>
      <c r="GX1174" s="158"/>
      <c r="GY1174" s="158"/>
      <c r="GZ1174" s="158"/>
      <c r="HA1174" s="158"/>
      <c r="HB1174" s="158"/>
      <c r="HC1174" s="158"/>
      <c r="HD1174" s="158"/>
      <c r="HE1174" s="158"/>
      <c r="HF1174" s="158"/>
      <c r="HG1174" s="158"/>
      <c r="HH1174" s="158"/>
      <c r="HI1174" s="158"/>
      <c r="HJ1174" s="158"/>
      <c r="HK1174" s="158"/>
      <c r="HL1174" s="158"/>
      <c r="HM1174" s="158"/>
      <c r="HN1174" s="158"/>
      <c r="HO1174" s="158"/>
      <c r="HP1174" s="158"/>
      <c r="HQ1174" s="158"/>
      <c r="HR1174" s="158"/>
      <c r="HS1174" s="158"/>
      <c r="HT1174" s="158"/>
      <c r="HU1174" s="158"/>
      <c r="HV1174" s="158"/>
      <c r="HW1174" s="158"/>
      <c r="HX1174" s="158"/>
      <c r="HY1174" s="158"/>
      <c r="HZ1174" s="158"/>
      <c r="IA1174" s="158"/>
      <c r="IB1174" s="158"/>
      <c r="IC1174" s="158"/>
      <c r="ID1174" s="158"/>
      <c r="IE1174" s="158"/>
      <c r="IF1174" s="158"/>
      <c r="IG1174" s="158"/>
    </row>
    <row r="1175" spans="1:241" s="299" customFormat="1" ht="38.1" customHeight="1" x14ac:dyDescent="0.25">
      <c r="A1175" s="524" t="s">
        <v>1162</v>
      </c>
      <c r="B1175" s="524"/>
      <c r="C1175" s="524"/>
      <c r="D1175" s="524"/>
      <c r="E1175" s="524"/>
      <c r="F1175" s="524"/>
      <c r="G1175" s="524"/>
      <c r="H1175" s="524"/>
      <c r="I1175" s="524"/>
      <c r="J1175" s="524"/>
      <c r="K1175" s="524"/>
      <c r="L1175" s="524"/>
      <c r="M1175" s="524"/>
      <c r="N1175" s="524"/>
      <c r="O1175" s="524"/>
      <c r="P1175" s="524"/>
      <c r="Q1175" s="524"/>
      <c r="R1175" s="158"/>
      <c r="S1175" s="158"/>
      <c r="T1175" s="158"/>
      <c r="U1175" s="158"/>
      <c r="V1175" s="158"/>
      <c r="W1175" s="158"/>
      <c r="X1175" s="158"/>
      <c r="Y1175" s="158"/>
      <c r="Z1175" s="158"/>
      <c r="AA1175" s="158"/>
      <c r="AB1175" s="158"/>
      <c r="AC1175" s="158"/>
      <c r="AD1175" s="158"/>
      <c r="AE1175" s="158"/>
      <c r="AF1175" s="158"/>
      <c r="AG1175" s="158"/>
      <c r="AH1175" s="158"/>
      <c r="AI1175" s="158"/>
      <c r="AJ1175" s="158"/>
      <c r="AK1175" s="158"/>
      <c r="AL1175" s="158"/>
      <c r="AM1175" s="158"/>
      <c r="AN1175" s="158"/>
      <c r="AO1175" s="158"/>
      <c r="AP1175" s="158"/>
      <c r="AQ1175" s="158"/>
      <c r="AR1175" s="158"/>
      <c r="AS1175" s="158"/>
      <c r="AT1175" s="158"/>
      <c r="AU1175" s="158"/>
      <c r="AV1175" s="158"/>
      <c r="AW1175" s="158"/>
      <c r="AX1175" s="158"/>
      <c r="AY1175" s="158"/>
      <c r="AZ1175" s="158"/>
      <c r="BA1175" s="158"/>
      <c r="BB1175" s="158"/>
      <c r="BC1175" s="158"/>
      <c r="BD1175" s="158"/>
      <c r="BE1175" s="158"/>
      <c r="BF1175" s="158"/>
      <c r="BG1175" s="158"/>
      <c r="BH1175" s="158"/>
      <c r="BI1175" s="158"/>
      <c r="BJ1175" s="158"/>
      <c r="BK1175" s="158"/>
      <c r="BL1175" s="158"/>
      <c r="BM1175" s="158"/>
      <c r="BN1175" s="158"/>
      <c r="BO1175" s="158"/>
      <c r="BP1175" s="158"/>
      <c r="BQ1175" s="158"/>
      <c r="BR1175" s="158"/>
      <c r="BS1175" s="158"/>
      <c r="BT1175" s="158"/>
      <c r="BU1175" s="158"/>
      <c r="BV1175" s="158"/>
      <c r="BW1175" s="158"/>
      <c r="BX1175" s="158"/>
      <c r="BY1175" s="158"/>
      <c r="BZ1175" s="158"/>
      <c r="CA1175" s="158"/>
      <c r="CB1175" s="158"/>
      <c r="CC1175" s="158"/>
      <c r="CD1175" s="158"/>
      <c r="CE1175" s="158"/>
      <c r="CF1175" s="158"/>
      <c r="CG1175" s="158"/>
      <c r="CH1175" s="158"/>
      <c r="CI1175" s="158"/>
      <c r="CJ1175" s="158"/>
      <c r="CK1175" s="158"/>
      <c r="CL1175" s="158"/>
      <c r="CM1175" s="158"/>
      <c r="CN1175" s="158"/>
      <c r="CO1175" s="158"/>
      <c r="CP1175" s="158"/>
      <c r="CQ1175" s="158"/>
      <c r="CR1175" s="158"/>
      <c r="CS1175" s="158"/>
      <c r="CT1175" s="158"/>
      <c r="CU1175" s="158"/>
      <c r="CV1175" s="158"/>
      <c r="CW1175" s="158"/>
      <c r="CX1175" s="158"/>
      <c r="CY1175" s="158"/>
      <c r="CZ1175" s="158"/>
      <c r="DA1175" s="158"/>
      <c r="DB1175" s="158"/>
      <c r="DC1175" s="158"/>
      <c r="DD1175" s="158"/>
      <c r="DE1175" s="158"/>
      <c r="DF1175" s="158"/>
      <c r="DG1175" s="158"/>
      <c r="DH1175" s="158"/>
      <c r="DI1175" s="158"/>
      <c r="DJ1175" s="158"/>
      <c r="DK1175" s="158"/>
      <c r="DL1175" s="158"/>
      <c r="DM1175" s="158"/>
      <c r="DN1175" s="158"/>
      <c r="DO1175" s="158"/>
      <c r="DP1175" s="158"/>
      <c r="DQ1175" s="158"/>
      <c r="DR1175" s="158"/>
      <c r="DS1175" s="158"/>
      <c r="DT1175" s="158"/>
      <c r="DU1175" s="158"/>
      <c r="DV1175" s="158"/>
      <c r="DW1175" s="158"/>
      <c r="DX1175" s="158"/>
      <c r="DY1175" s="158"/>
      <c r="DZ1175" s="158"/>
      <c r="EA1175" s="158"/>
      <c r="EB1175" s="158"/>
      <c r="EC1175" s="158"/>
      <c r="ED1175" s="158"/>
      <c r="EE1175" s="158"/>
      <c r="EF1175" s="158"/>
      <c r="EG1175" s="158"/>
      <c r="EH1175" s="158"/>
      <c r="EI1175" s="158"/>
      <c r="EJ1175" s="158"/>
      <c r="EK1175" s="158"/>
      <c r="EL1175" s="158"/>
      <c r="EM1175" s="158"/>
      <c r="EN1175" s="158"/>
      <c r="EO1175" s="158"/>
      <c r="EP1175" s="158"/>
      <c r="EQ1175" s="158"/>
      <c r="ER1175" s="158"/>
      <c r="ES1175" s="158"/>
      <c r="ET1175" s="158"/>
      <c r="EU1175" s="158"/>
      <c r="EV1175" s="158"/>
      <c r="EW1175" s="158"/>
      <c r="EX1175" s="158"/>
      <c r="EY1175" s="158"/>
      <c r="EZ1175" s="158"/>
      <c r="FA1175" s="158"/>
      <c r="FB1175" s="158"/>
      <c r="FC1175" s="158"/>
      <c r="FD1175" s="158"/>
      <c r="FE1175" s="158"/>
      <c r="FF1175" s="158"/>
      <c r="FG1175" s="158"/>
      <c r="FH1175" s="158"/>
      <c r="FI1175" s="158"/>
      <c r="FJ1175" s="158"/>
      <c r="FK1175" s="158"/>
      <c r="FL1175" s="158"/>
      <c r="FM1175" s="158"/>
      <c r="FN1175" s="158"/>
      <c r="FO1175" s="158"/>
      <c r="FP1175" s="158"/>
      <c r="FQ1175" s="158"/>
      <c r="FR1175" s="158"/>
      <c r="FS1175" s="158"/>
      <c r="FT1175" s="158"/>
      <c r="FU1175" s="158"/>
      <c r="FV1175" s="158"/>
      <c r="FW1175" s="158"/>
      <c r="FX1175" s="158"/>
      <c r="FY1175" s="158"/>
      <c r="FZ1175" s="158"/>
      <c r="GA1175" s="158"/>
      <c r="GB1175" s="158"/>
      <c r="GC1175" s="158"/>
      <c r="GD1175" s="158"/>
      <c r="GE1175" s="158"/>
      <c r="GF1175" s="158"/>
      <c r="GG1175" s="158"/>
      <c r="GH1175" s="158"/>
      <c r="GI1175" s="158"/>
      <c r="GJ1175" s="158"/>
      <c r="GK1175" s="158"/>
      <c r="GL1175" s="158"/>
      <c r="GM1175" s="158"/>
      <c r="GN1175" s="158"/>
      <c r="GO1175" s="158"/>
      <c r="GP1175" s="158"/>
      <c r="GQ1175" s="158"/>
      <c r="GR1175" s="158"/>
      <c r="GS1175" s="158"/>
      <c r="GT1175" s="158"/>
      <c r="GU1175" s="158"/>
      <c r="GV1175" s="158"/>
      <c r="GW1175" s="158"/>
      <c r="GX1175" s="158"/>
      <c r="GY1175" s="158"/>
      <c r="GZ1175" s="158"/>
      <c r="HA1175" s="158"/>
      <c r="HB1175" s="158"/>
      <c r="HC1175" s="158"/>
      <c r="HD1175" s="158"/>
      <c r="HE1175" s="158"/>
      <c r="HF1175" s="158"/>
      <c r="HG1175" s="158"/>
      <c r="HH1175" s="158"/>
      <c r="HI1175" s="158"/>
      <c r="HJ1175" s="158"/>
      <c r="HK1175" s="158"/>
      <c r="HL1175" s="158"/>
      <c r="HM1175" s="158"/>
      <c r="HN1175" s="158"/>
      <c r="HO1175" s="158"/>
      <c r="HP1175" s="158"/>
      <c r="HQ1175" s="158"/>
      <c r="HR1175" s="158"/>
      <c r="HS1175" s="158"/>
      <c r="HT1175" s="158"/>
      <c r="HU1175" s="158"/>
      <c r="HV1175" s="158"/>
      <c r="HW1175" s="158"/>
      <c r="HX1175" s="158"/>
      <c r="HY1175" s="158"/>
      <c r="HZ1175" s="158"/>
      <c r="IA1175" s="158"/>
      <c r="IB1175" s="158"/>
      <c r="IC1175" s="158"/>
      <c r="ID1175" s="158"/>
      <c r="IE1175" s="158"/>
      <c r="IF1175" s="158"/>
      <c r="IG1175" s="158"/>
    </row>
    <row r="1176" spans="1:241" s="299" customFormat="1" ht="12" customHeight="1" x14ac:dyDescent="0.25">
      <c r="A1176" s="3"/>
      <c r="I1176" s="157"/>
      <c r="J1176" s="157"/>
      <c r="K1176" s="158"/>
      <c r="L1176" s="158"/>
      <c r="M1176" s="158"/>
      <c r="N1176" s="158"/>
      <c r="O1176" s="158"/>
      <c r="P1176" s="158"/>
      <c r="Q1176" s="158"/>
      <c r="R1176" s="158"/>
      <c r="S1176" s="158"/>
      <c r="T1176" s="158"/>
      <c r="U1176" s="158"/>
      <c r="V1176" s="158"/>
      <c r="W1176" s="158"/>
      <c r="X1176" s="158"/>
      <c r="Y1176" s="158"/>
      <c r="Z1176" s="158"/>
      <c r="AA1176" s="158"/>
      <c r="AB1176" s="158"/>
      <c r="AC1176" s="158"/>
      <c r="AD1176" s="158"/>
      <c r="AE1176" s="158"/>
      <c r="AF1176" s="158"/>
      <c r="AG1176" s="158"/>
      <c r="AH1176" s="158"/>
      <c r="AI1176" s="158"/>
      <c r="AJ1176" s="158"/>
      <c r="AK1176" s="158"/>
      <c r="AL1176" s="158"/>
      <c r="AM1176" s="158"/>
      <c r="AN1176" s="158"/>
      <c r="AO1176" s="158"/>
      <c r="AP1176" s="158"/>
      <c r="AQ1176" s="158"/>
      <c r="AR1176" s="158"/>
      <c r="AS1176" s="158"/>
      <c r="AT1176" s="158"/>
      <c r="AU1176" s="158"/>
      <c r="AV1176" s="158"/>
      <c r="AW1176" s="158"/>
      <c r="AX1176" s="158"/>
      <c r="AY1176" s="158"/>
      <c r="AZ1176" s="158"/>
      <c r="BA1176" s="158"/>
      <c r="BB1176" s="158"/>
      <c r="BC1176" s="158"/>
      <c r="BD1176" s="158"/>
      <c r="BE1176" s="158"/>
      <c r="BF1176" s="158"/>
      <c r="BG1176" s="158"/>
      <c r="BH1176" s="158"/>
      <c r="BI1176" s="158"/>
      <c r="BJ1176" s="158"/>
      <c r="BK1176" s="158"/>
      <c r="BL1176" s="158"/>
      <c r="BM1176" s="158"/>
      <c r="BN1176" s="158"/>
      <c r="BO1176" s="158"/>
      <c r="BP1176" s="158"/>
      <c r="BQ1176" s="158"/>
      <c r="BR1176" s="158"/>
      <c r="BS1176" s="158"/>
      <c r="BT1176" s="158"/>
      <c r="BU1176" s="158"/>
      <c r="BV1176" s="158"/>
      <c r="BW1176" s="158"/>
      <c r="BX1176" s="158"/>
      <c r="BY1176" s="158"/>
      <c r="BZ1176" s="158"/>
      <c r="CA1176" s="158"/>
      <c r="CB1176" s="158"/>
      <c r="CC1176" s="158"/>
      <c r="CD1176" s="158"/>
      <c r="CE1176" s="158"/>
      <c r="CF1176" s="158"/>
      <c r="CG1176" s="158"/>
      <c r="CH1176" s="158"/>
      <c r="CI1176" s="158"/>
      <c r="CJ1176" s="158"/>
      <c r="CK1176" s="158"/>
      <c r="CL1176" s="158"/>
      <c r="CM1176" s="158"/>
      <c r="CN1176" s="158"/>
      <c r="CO1176" s="158"/>
      <c r="CP1176" s="158"/>
      <c r="CQ1176" s="158"/>
      <c r="CR1176" s="158"/>
      <c r="CS1176" s="158"/>
      <c r="CT1176" s="158"/>
      <c r="CU1176" s="158"/>
      <c r="CV1176" s="158"/>
      <c r="CW1176" s="158"/>
      <c r="CX1176" s="158"/>
      <c r="CY1176" s="158"/>
      <c r="CZ1176" s="158"/>
      <c r="DA1176" s="158"/>
      <c r="DB1176" s="158"/>
      <c r="DC1176" s="158"/>
      <c r="DD1176" s="158"/>
      <c r="DE1176" s="158"/>
      <c r="DF1176" s="158"/>
      <c r="DG1176" s="158"/>
      <c r="DH1176" s="158"/>
      <c r="DI1176" s="158"/>
      <c r="DJ1176" s="158"/>
      <c r="DK1176" s="158"/>
      <c r="DL1176" s="158"/>
      <c r="DM1176" s="158"/>
      <c r="DN1176" s="158"/>
      <c r="DO1176" s="158"/>
      <c r="DP1176" s="158"/>
      <c r="DQ1176" s="158"/>
      <c r="DR1176" s="158"/>
      <c r="DS1176" s="158"/>
      <c r="DT1176" s="158"/>
      <c r="DU1176" s="158"/>
      <c r="DV1176" s="158"/>
      <c r="DW1176" s="158"/>
      <c r="DX1176" s="158"/>
      <c r="DY1176" s="158"/>
      <c r="DZ1176" s="158"/>
      <c r="EA1176" s="158"/>
      <c r="EB1176" s="158"/>
      <c r="EC1176" s="158"/>
      <c r="ED1176" s="158"/>
      <c r="EE1176" s="158"/>
      <c r="EF1176" s="158"/>
      <c r="EG1176" s="158"/>
      <c r="EH1176" s="158"/>
      <c r="EI1176" s="158"/>
      <c r="EJ1176" s="158"/>
      <c r="EK1176" s="158"/>
      <c r="EL1176" s="158"/>
      <c r="EM1176" s="158"/>
      <c r="EN1176" s="158"/>
      <c r="EO1176" s="158"/>
      <c r="EP1176" s="158"/>
      <c r="EQ1176" s="158"/>
      <c r="ER1176" s="158"/>
      <c r="ES1176" s="158"/>
      <c r="ET1176" s="158"/>
      <c r="EU1176" s="158"/>
      <c r="EV1176" s="158"/>
      <c r="EW1176" s="158"/>
      <c r="EX1176" s="158"/>
      <c r="EY1176" s="158"/>
      <c r="EZ1176" s="158"/>
      <c r="FA1176" s="158"/>
      <c r="FB1176" s="158"/>
      <c r="FC1176" s="158"/>
      <c r="FD1176" s="158"/>
      <c r="FE1176" s="158"/>
      <c r="FF1176" s="158"/>
      <c r="FG1176" s="158"/>
      <c r="FH1176" s="158"/>
      <c r="FI1176" s="158"/>
      <c r="FJ1176" s="158"/>
      <c r="FK1176" s="158"/>
      <c r="FL1176" s="158"/>
      <c r="FM1176" s="158"/>
      <c r="FN1176" s="158"/>
      <c r="FO1176" s="158"/>
      <c r="FP1176" s="158"/>
      <c r="FQ1176" s="158"/>
      <c r="FR1176" s="158"/>
      <c r="FS1176" s="158"/>
      <c r="FT1176" s="158"/>
      <c r="FU1176" s="158"/>
      <c r="FV1176" s="158"/>
      <c r="FW1176" s="158"/>
      <c r="FX1176" s="158"/>
      <c r="FY1176" s="158"/>
      <c r="FZ1176" s="158"/>
      <c r="GA1176" s="158"/>
      <c r="GB1176" s="158"/>
      <c r="GC1176" s="158"/>
      <c r="GD1176" s="158"/>
      <c r="GE1176" s="158"/>
      <c r="GF1176" s="158"/>
      <c r="GG1176" s="158"/>
      <c r="GH1176" s="158"/>
      <c r="GI1176" s="158"/>
      <c r="GJ1176" s="158"/>
      <c r="GK1176" s="158"/>
      <c r="GL1176" s="158"/>
      <c r="GM1176" s="158"/>
      <c r="GN1176" s="158"/>
      <c r="GO1176" s="158"/>
      <c r="GP1176" s="158"/>
      <c r="GQ1176" s="158"/>
      <c r="GR1176" s="158"/>
      <c r="GS1176" s="158"/>
      <c r="GT1176" s="158"/>
      <c r="GU1176" s="158"/>
      <c r="GV1176" s="158"/>
      <c r="GW1176" s="158"/>
      <c r="GX1176" s="158"/>
      <c r="GY1176" s="158"/>
      <c r="GZ1176" s="158"/>
      <c r="HA1176" s="158"/>
      <c r="HB1176" s="158"/>
      <c r="HC1176" s="158"/>
      <c r="HD1176" s="158"/>
      <c r="HE1176" s="158"/>
      <c r="HF1176" s="158"/>
      <c r="HG1176" s="158"/>
      <c r="HH1176" s="158"/>
      <c r="HI1176" s="158"/>
      <c r="HJ1176" s="158"/>
      <c r="HK1176" s="158"/>
      <c r="HL1176" s="158"/>
      <c r="HM1176" s="158"/>
      <c r="HN1176" s="158"/>
      <c r="HO1176" s="158"/>
      <c r="HP1176" s="158"/>
      <c r="HQ1176" s="158"/>
      <c r="HR1176" s="158"/>
      <c r="HS1176" s="158"/>
      <c r="HT1176" s="158"/>
      <c r="HU1176" s="158"/>
      <c r="HV1176" s="158"/>
      <c r="HW1176" s="158"/>
      <c r="HX1176" s="158"/>
      <c r="HY1176" s="158"/>
      <c r="HZ1176" s="158"/>
      <c r="IA1176" s="158"/>
      <c r="IB1176" s="158"/>
      <c r="IC1176" s="158"/>
      <c r="ID1176" s="158"/>
      <c r="IE1176" s="158"/>
      <c r="IF1176" s="158"/>
      <c r="IG1176" s="158"/>
    </row>
    <row r="1177" spans="1:241" ht="21" customHeight="1" x14ac:dyDescent="0.3">
      <c r="A1177" s="155">
        <v>2015</v>
      </c>
      <c r="B1177" s="156"/>
      <c r="C1177" s="156"/>
      <c r="D1177" s="156"/>
      <c r="E1177" s="156"/>
      <c r="F1177" s="156"/>
      <c r="G1177" s="156"/>
      <c r="H1177" s="156"/>
      <c r="I1177" s="157"/>
      <c r="J1177" s="157"/>
      <c r="K1177" s="158"/>
      <c r="L1177" s="158"/>
      <c r="M1177" s="158"/>
      <c r="N1177" s="158"/>
      <c r="O1177" s="158"/>
      <c r="P1177" s="158"/>
      <c r="Q1177" s="158"/>
      <c r="R1177" s="158"/>
      <c r="S1177" s="158"/>
      <c r="T1177" s="158"/>
      <c r="U1177" s="158"/>
      <c r="V1177" s="158"/>
      <c r="W1177" s="158"/>
      <c r="X1177" s="158"/>
      <c r="Y1177" s="158"/>
      <c r="Z1177" s="158"/>
      <c r="AA1177" s="158"/>
      <c r="AB1177" s="158"/>
      <c r="AC1177" s="158"/>
      <c r="AD1177" s="158"/>
      <c r="AE1177" s="158"/>
      <c r="AF1177" s="158"/>
      <c r="AG1177" s="158"/>
      <c r="AH1177" s="158"/>
      <c r="AI1177" s="158"/>
      <c r="AJ1177" s="158"/>
      <c r="AK1177" s="158"/>
      <c r="AL1177" s="158"/>
      <c r="AM1177" s="158"/>
      <c r="AN1177" s="158"/>
      <c r="AO1177" s="158"/>
      <c r="AP1177" s="158"/>
      <c r="AQ1177" s="158"/>
      <c r="AR1177" s="158"/>
      <c r="AS1177" s="158"/>
      <c r="AT1177" s="158"/>
      <c r="AU1177" s="158"/>
      <c r="AV1177" s="158"/>
      <c r="AW1177" s="158"/>
      <c r="AX1177" s="158"/>
      <c r="AY1177" s="158"/>
      <c r="AZ1177" s="158"/>
      <c r="BA1177" s="158"/>
      <c r="BB1177" s="158"/>
      <c r="BC1177" s="158"/>
      <c r="BD1177" s="158"/>
      <c r="BE1177" s="158"/>
      <c r="BF1177" s="158"/>
      <c r="BG1177" s="158"/>
      <c r="BH1177" s="158"/>
      <c r="BI1177" s="158"/>
      <c r="BJ1177" s="158"/>
      <c r="BK1177" s="158"/>
      <c r="BL1177" s="158"/>
      <c r="BM1177" s="158"/>
      <c r="BN1177" s="158"/>
      <c r="BO1177" s="158"/>
      <c r="BP1177" s="158"/>
      <c r="BQ1177" s="158"/>
      <c r="BR1177" s="158"/>
      <c r="BS1177" s="158"/>
      <c r="BT1177" s="158"/>
      <c r="BU1177" s="158"/>
      <c r="BV1177" s="158"/>
      <c r="BW1177" s="158"/>
      <c r="BX1177" s="158"/>
      <c r="BY1177" s="158"/>
      <c r="BZ1177" s="158"/>
      <c r="CA1177" s="158"/>
      <c r="CB1177" s="158"/>
      <c r="CC1177" s="158"/>
      <c r="CD1177" s="158"/>
      <c r="CE1177" s="158"/>
      <c r="CF1177" s="158"/>
      <c r="CG1177" s="158"/>
      <c r="CH1177" s="158"/>
      <c r="CI1177" s="158"/>
      <c r="CJ1177" s="158"/>
      <c r="CK1177" s="158"/>
      <c r="CL1177" s="158"/>
      <c r="CM1177" s="158"/>
      <c r="CN1177" s="158"/>
      <c r="CO1177" s="158"/>
      <c r="CP1177" s="158"/>
      <c r="CQ1177" s="158"/>
      <c r="CR1177" s="158"/>
      <c r="CS1177" s="158"/>
      <c r="CT1177" s="158"/>
      <c r="CU1177" s="158"/>
      <c r="CV1177" s="158"/>
      <c r="CW1177" s="158"/>
      <c r="CX1177" s="158"/>
      <c r="CY1177" s="158"/>
      <c r="CZ1177" s="158"/>
      <c r="DA1177" s="158"/>
      <c r="DB1177" s="158"/>
      <c r="DC1177" s="158"/>
      <c r="DD1177" s="158"/>
      <c r="DE1177" s="158"/>
      <c r="DF1177" s="158"/>
      <c r="DG1177" s="158"/>
      <c r="DH1177" s="158"/>
      <c r="DI1177" s="158"/>
      <c r="DJ1177" s="158"/>
      <c r="DK1177" s="158"/>
      <c r="DL1177" s="158"/>
      <c r="DM1177" s="158"/>
      <c r="DN1177" s="158"/>
      <c r="DO1177" s="158"/>
      <c r="DP1177" s="158"/>
      <c r="DQ1177" s="158"/>
      <c r="DR1177" s="158"/>
      <c r="DS1177" s="158"/>
      <c r="DT1177" s="158"/>
      <c r="DU1177" s="158"/>
      <c r="DV1177" s="158"/>
      <c r="DW1177" s="158"/>
      <c r="DX1177" s="158"/>
      <c r="DY1177" s="158"/>
      <c r="DZ1177" s="158"/>
      <c r="EA1177" s="158"/>
      <c r="EB1177" s="158"/>
      <c r="EC1177" s="158"/>
      <c r="ED1177" s="158"/>
      <c r="EE1177" s="158"/>
      <c r="EF1177" s="158"/>
      <c r="EG1177" s="158"/>
      <c r="EH1177" s="158"/>
      <c r="EI1177" s="158"/>
      <c r="EJ1177" s="158"/>
      <c r="EK1177" s="158"/>
      <c r="EL1177" s="158"/>
      <c r="EM1177" s="158"/>
      <c r="EN1177" s="158"/>
      <c r="EO1177" s="158"/>
      <c r="EP1177" s="158"/>
      <c r="EQ1177" s="158"/>
      <c r="ER1177" s="158"/>
      <c r="ES1177" s="158"/>
      <c r="ET1177" s="158"/>
      <c r="EU1177" s="158"/>
      <c r="EV1177" s="158"/>
      <c r="EW1177" s="158"/>
      <c r="EX1177" s="158"/>
      <c r="EY1177" s="158"/>
      <c r="EZ1177" s="158"/>
      <c r="FA1177" s="158"/>
      <c r="FB1177" s="158"/>
      <c r="FC1177" s="158"/>
      <c r="FD1177" s="158"/>
      <c r="FE1177" s="158"/>
      <c r="FF1177" s="158"/>
      <c r="FG1177" s="158"/>
      <c r="FH1177" s="158"/>
      <c r="FI1177" s="158"/>
      <c r="FJ1177" s="158"/>
      <c r="FK1177" s="158"/>
      <c r="FL1177" s="158"/>
      <c r="FM1177" s="158"/>
      <c r="FN1177" s="158"/>
      <c r="FO1177" s="158"/>
      <c r="FP1177" s="158"/>
      <c r="FQ1177" s="158"/>
      <c r="FR1177" s="158"/>
      <c r="FS1177" s="158"/>
      <c r="FT1177" s="158"/>
      <c r="FU1177" s="158"/>
      <c r="FV1177" s="158"/>
      <c r="FW1177" s="158"/>
      <c r="FX1177" s="158"/>
      <c r="FY1177" s="158"/>
      <c r="FZ1177" s="158"/>
      <c r="GA1177" s="158"/>
      <c r="GB1177" s="158"/>
      <c r="GC1177" s="158"/>
      <c r="GD1177" s="158"/>
      <c r="GE1177" s="158"/>
      <c r="GF1177" s="158"/>
      <c r="GG1177" s="158"/>
      <c r="GH1177" s="158"/>
      <c r="GI1177" s="158"/>
      <c r="GJ1177" s="158"/>
      <c r="GK1177" s="158"/>
      <c r="GL1177" s="158"/>
      <c r="GM1177" s="158"/>
      <c r="GN1177" s="158"/>
      <c r="GO1177" s="158"/>
      <c r="GP1177" s="158"/>
      <c r="GQ1177" s="158"/>
      <c r="GR1177" s="158"/>
      <c r="GS1177" s="158"/>
      <c r="GT1177" s="158"/>
      <c r="GU1177" s="158"/>
      <c r="GV1177" s="158"/>
      <c r="GW1177" s="158"/>
      <c r="GX1177" s="158"/>
      <c r="GY1177" s="158"/>
      <c r="GZ1177" s="158"/>
      <c r="HA1177" s="158"/>
      <c r="HB1177" s="158"/>
      <c r="HC1177" s="158"/>
      <c r="HD1177" s="158"/>
      <c r="HE1177" s="158"/>
      <c r="HF1177" s="158"/>
      <c r="HG1177" s="158"/>
      <c r="HH1177" s="158"/>
      <c r="HI1177" s="158"/>
      <c r="HJ1177" s="158"/>
      <c r="HK1177" s="158"/>
      <c r="HL1177" s="158"/>
      <c r="HM1177" s="158"/>
      <c r="HN1177" s="158"/>
      <c r="HO1177" s="158"/>
      <c r="HP1177" s="158"/>
      <c r="HQ1177" s="158"/>
      <c r="HR1177" s="158"/>
      <c r="HS1177" s="158"/>
      <c r="HT1177" s="158"/>
      <c r="HU1177" s="158"/>
      <c r="HV1177" s="158"/>
      <c r="HW1177" s="158"/>
      <c r="HX1177" s="158"/>
      <c r="HY1177" s="158"/>
      <c r="HZ1177" s="158"/>
      <c r="IA1177" s="158"/>
      <c r="IB1177" s="158"/>
      <c r="IC1177" s="158"/>
      <c r="ID1177" s="158"/>
      <c r="IE1177" s="158"/>
      <c r="IF1177" s="158"/>
      <c r="IG1177" s="158"/>
    </row>
    <row r="1178" spans="1:241" ht="27.95" customHeight="1" x14ac:dyDescent="0.25">
      <c r="A1178" s="188" t="s">
        <v>177</v>
      </c>
      <c r="B1178" s="189" t="s">
        <v>0</v>
      </c>
      <c r="C1178" s="189" t="s">
        <v>1</v>
      </c>
      <c r="D1178" s="189" t="s">
        <v>2</v>
      </c>
      <c r="E1178" s="189" t="s">
        <v>877</v>
      </c>
      <c r="F1178" s="189" t="s">
        <v>50</v>
      </c>
      <c r="G1178" s="189" t="s">
        <v>52</v>
      </c>
      <c r="H1178" s="189" t="s">
        <v>13</v>
      </c>
      <c r="I1178" s="157"/>
      <c r="J1178" s="188" t="s">
        <v>177</v>
      </c>
      <c r="K1178" s="189" t="s">
        <v>0</v>
      </c>
      <c r="L1178" s="189" t="s">
        <v>1</v>
      </c>
      <c r="M1178" s="189" t="s">
        <v>2</v>
      </c>
      <c r="N1178" s="189" t="s">
        <v>877</v>
      </c>
      <c r="O1178" s="189" t="s">
        <v>50</v>
      </c>
      <c r="P1178" s="189" t="s">
        <v>52</v>
      </c>
      <c r="Q1178" s="189" t="s">
        <v>13</v>
      </c>
      <c r="R1178" s="158"/>
      <c r="S1178" s="158"/>
      <c r="T1178" s="158"/>
      <c r="U1178" s="158"/>
      <c r="V1178" s="158"/>
      <c r="W1178" s="158"/>
      <c r="X1178" s="158"/>
      <c r="Y1178" s="158"/>
      <c r="Z1178" s="158"/>
      <c r="AA1178" s="158"/>
      <c r="AB1178" s="158"/>
      <c r="AC1178" s="158"/>
      <c r="AD1178" s="158"/>
      <c r="AE1178" s="158"/>
      <c r="AF1178" s="158"/>
      <c r="AG1178" s="158"/>
      <c r="AH1178" s="158"/>
      <c r="AI1178" s="158"/>
      <c r="AJ1178" s="158"/>
      <c r="AK1178" s="158"/>
      <c r="AL1178" s="158"/>
      <c r="AM1178" s="158"/>
      <c r="AN1178" s="158"/>
      <c r="AO1178" s="158"/>
      <c r="AP1178" s="158"/>
      <c r="AQ1178" s="158"/>
      <c r="AR1178" s="158"/>
      <c r="AS1178" s="158"/>
      <c r="AT1178" s="158"/>
      <c r="AU1178" s="158"/>
      <c r="AV1178" s="158"/>
      <c r="AW1178" s="158"/>
      <c r="AX1178" s="158"/>
      <c r="AY1178" s="158"/>
      <c r="AZ1178" s="158"/>
      <c r="BA1178" s="158"/>
      <c r="BB1178" s="158"/>
      <c r="BC1178" s="158"/>
      <c r="BD1178" s="158"/>
      <c r="BE1178" s="158"/>
      <c r="BF1178" s="158"/>
      <c r="BG1178" s="158"/>
      <c r="BH1178" s="158"/>
      <c r="BI1178" s="158"/>
      <c r="BJ1178" s="158"/>
      <c r="BK1178" s="158"/>
      <c r="BL1178" s="158"/>
      <c r="BM1178" s="158"/>
      <c r="BN1178" s="158"/>
      <c r="BO1178" s="158"/>
      <c r="BP1178" s="158"/>
      <c r="BQ1178" s="158"/>
      <c r="BR1178" s="158"/>
      <c r="BS1178" s="158"/>
      <c r="BT1178" s="158"/>
      <c r="BU1178" s="158"/>
      <c r="BV1178" s="158"/>
      <c r="BW1178" s="158"/>
      <c r="BX1178" s="158"/>
      <c r="BY1178" s="158"/>
      <c r="BZ1178" s="158"/>
      <c r="CA1178" s="158"/>
      <c r="CB1178" s="158"/>
      <c r="CC1178" s="158"/>
      <c r="CD1178" s="158"/>
      <c r="CE1178" s="158"/>
      <c r="CF1178" s="158"/>
      <c r="CG1178" s="158"/>
      <c r="CH1178" s="158"/>
      <c r="CI1178" s="158"/>
      <c r="CJ1178" s="158"/>
      <c r="CK1178" s="158"/>
      <c r="CL1178" s="158"/>
      <c r="CM1178" s="158"/>
      <c r="CN1178" s="158"/>
      <c r="CO1178" s="158"/>
      <c r="CP1178" s="158"/>
      <c r="CQ1178" s="158"/>
      <c r="CR1178" s="158"/>
      <c r="CS1178" s="158"/>
      <c r="CT1178" s="158"/>
      <c r="CU1178" s="158"/>
      <c r="CV1178" s="158"/>
      <c r="CW1178" s="158"/>
      <c r="CX1178" s="158"/>
      <c r="CY1178" s="158"/>
      <c r="CZ1178" s="158"/>
      <c r="DA1178" s="158"/>
      <c r="DB1178" s="158"/>
      <c r="DC1178" s="158"/>
      <c r="DD1178" s="158"/>
      <c r="DE1178" s="158"/>
      <c r="DF1178" s="158"/>
      <c r="DG1178" s="158"/>
      <c r="DH1178" s="158"/>
      <c r="DI1178" s="158"/>
      <c r="DJ1178" s="158"/>
      <c r="DK1178" s="158"/>
      <c r="DL1178" s="158"/>
      <c r="DM1178" s="158"/>
      <c r="DN1178" s="158"/>
      <c r="DO1178" s="158"/>
      <c r="DP1178" s="158"/>
      <c r="DQ1178" s="158"/>
      <c r="DR1178" s="158"/>
      <c r="DS1178" s="158"/>
      <c r="DT1178" s="158"/>
      <c r="DU1178" s="158"/>
      <c r="DV1178" s="158"/>
      <c r="DW1178" s="158"/>
      <c r="DX1178" s="158"/>
      <c r="DY1178" s="158"/>
      <c r="DZ1178" s="158"/>
      <c r="EA1178" s="158"/>
      <c r="EB1178" s="158"/>
      <c r="EC1178" s="158"/>
      <c r="ED1178" s="158"/>
      <c r="EE1178" s="158"/>
      <c r="EF1178" s="158"/>
      <c r="EG1178" s="158"/>
      <c r="EH1178" s="158"/>
      <c r="EI1178" s="158"/>
      <c r="EJ1178" s="158"/>
      <c r="EK1178" s="158"/>
      <c r="EL1178" s="158"/>
      <c r="EM1178" s="158"/>
      <c r="EN1178" s="158"/>
      <c r="EO1178" s="158"/>
      <c r="EP1178" s="158"/>
      <c r="EQ1178" s="158"/>
      <c r="ER1178" s="158"/>
      <c r="ES1178" s="158"/>
      <c r="ET1178" s="158"/>
      <c r="EU1178" s="158"/>
      <c r="EV1178" s="158"/>
      <c r="EW1178" s="158"/>
      <c r="EX1178" s="158"/>
      <c r="EY1178" s="158"/>
      <c r="EZ1178" s="158"/>
      <c r="FA1178" s="158"/>
      <c r="FB1178" s="158"/>
      <c r="FC1178" s="158"/>
      <c r="FD1178" s="158"/>
      <c r="FE1178" s="158"/>
      <c r="FF1178" s="158"/>
      <c r="FG1178" s="158"/>
      <c r="FH1178" s="158"/>
      <c r="FI1178" s="158"/>
      <c r="FJ1178" s="158"/>
      <c r="FK1178" s="158"/>
      <c r="FL1178" s="158"/>
      <c r="FM1178" s="158"/>
      <c r="FN1178" s="158"/>
      <c r="FO1178" s="158"/>
      <c r="FP1178" s="158"/>
      <c r="FQ1178" s="158"/>
      <c r="FR1178" s="158"/>
      <c r="FS1178" s="158"/>
      <c r="FT1178" s="158"/>
      <c r="FU1178" s="158"/>
      <c r="FV1178" s="158"/>
      <c r="FW1178" s="158"/>
      <c r="FX1178" s="158"/>
      <c r="FY1178" s="158"/>
      <c r="FZ1178" s="158"/>
      <c r="GA1178" s="158"/>
      <c r="GB1178" s="158"/>
      <c r="GC1178" s="158"/>
      <c r="GD1178" s="158"/>
      <c r="GE1178" s="158"/>
      <c r="GF1178" s="158"/>
      <c r="GG1178" s="158"/>
      <c r="GH1178" s="158"/>
      <c r="GI1178" s="158"/>
      <c r="GJ1178" s="158"/>
      <c r="GK1178" s="158"/>
      <c r="GL1178" s="158"/>
      <c r="GM1178" s="158"/>
      <c r="GN1178" s="158"/>
      <c r="GO1178" s="158"/>
      <c r="GP1178" s="158"/>
      <c r="GQ1178" s="158"/>
      <c r="GR1178" s="158"/>
      <c r="GS1178" s="158"/>
      <c r="GT1178" s="158"/>
      <c r="GU1178" s="158"/>
      <c r="GV1178" s="158"/>
      <c r="GW1178" s="158"/>
      <c r="GX1178" s="158"/>
      <c r="GY1178" s="158"/>
      <c r="GZ1178" s="158"/>
      <c r="HA1178" s="158"/>
      <c r="HB1178" s="158"/>
      <c r="HC1178" s="158"/>
      <c r="HD1178" s="158"/>
      <c r="HE1178" s="158"/>
      <c r="HF1178" s="158"/>
      <c r="HG1178" s="158"/>
      <c r="HH1178" s="158"/>
      <c r="HI1178" s="158"/>
      <c r="HJ1178" s="158"/>
      <c r="HK1178" s="158"/>
      <c r="HL1178" s="158"/>
      <c r="HM1178" s="158"/>
      <c r="HN1178" s="158"/>
      <c r="HO1178" s="158"/>
      <c r="HP1178" s="158"/>
      <c r="HQ1178" s="158"/>
      <c r="HR1178" s="158"/>
      <c r="HS1178" s="158"/>
      <c r="HT1178" s="158"/>
      <c r="HU1178" s="158"/>
      <c r="HV1178" s="158"/>
      <c r="HW1178" s="158"/>
      <c r="HX1178" s="158"/>
      <c r="HY1178" s="158"/>
      <c r="HZ1178" s="158"/>
      <c r="IA1178" s="158"/>
      <c r="IB1178" s="158"/>
      <c r="IC1178" s="158"/>
      <c r="ID1178" s="158"/>
      <c r="IE1178" s="158"/>
      <c r="IF1178" s="158"/>
      <c r="IG1178" s="158"/>
    </row>
    <row r="1179" spans="1:241" ht="15" customHeight="1" x14ac:dyDescent="0.25">
      <c r="A1179" s="222" t="s">
        <v>719</v>
      </c>
      <c r="B1179" s="230">
        <v>4924895</v>
      </c>
      <c r="C1179" s="230">
        <v>1908220</v>
      </c>
      <c r="D1179" s="230">
        <v>807780</v>
      </c>
      <c r="E1179" s="230">
        <v>890573</v>
      </c>
      <c r="F1179" s="230">
        <v>1339554</v>
      </c>
      <c r="G1179" s="230">
        <v>263590</v>
      </c>
      <c r="H1179" s="269">
        <v>10134612</v>
      </c>
      <c r="I1179" s="157"/>
      <c r="J1179" s="222" t="s">
        <v>534</v>
      </c>
      <c r="K1179" s="242">
        <v>6220685</v>
      </c>
      <c r="L1179" s="242">
        <v>2554451</v>
      </c>
      <c r="M1179" s="242">
        <v>735799</v>
      </c>
      <c r="N1179" s="242">
        <v>2160814</v>
      </c>
      <c r="O1179" s="242">
        <v>1781979</v>
      </c>
      <c r="P1179" s="242">
        <v>250790</v>
      </c>
      <c r="Q1179" s="271">
        <v>13704518</v>
      </c>
      <c r="R1179" s="158"/>
      <c r="S1179" s="158"/>
      <c r="T1179" s="158"/>
      <c r="U1179" s="158"/>
      <c r="V1179" s="158"/>
      <c r="W1179" s="158"/>
      <c r="X1179" s="158"/>
      <c r="Y1179" s="158"/>
      <c r="Z1179" s="158"/>
      <c r="AA1179" s="158"/>
      <c r="AB1179" s="158"/>
      <c r="AC1179" s="158"/>
      <c r="AD1179" s="158"/>
      <c r="AE1179" s="158"/>
      <c r="AF1179" s="158"/>
      <c r="AG1179" s="158"/>
      <c r="AH1179" s="158"/>
      <c r="AI1179" s="158"/>
      <c r="AJ1179" s="158"/>
      <c r="AK1179" s="158"/>
      <c r="AL1179" s="158"/>
      <c r="AM1179" s="158"/>
      <c r="AN1179" s="158"/>
      <c r="AO1179" s="158"/>
      <c r="AP1179" s="158"/>
      <c r="AQ1179" s="158"/>
      <c r="AR1179" s="158"/>
      <c r="AS1179" s="158"/>
      <c r="AT1179" s="158"/>
      <c r="AU1179" s="158"/>
      <c r="AV1179" s="158"/>
      <c r="AW1179" s="158"/>
      <c r="AX1179" s="158"/>
      <c r="AY1179" s="158"/>
      <c r="AZ1179" s="158"/>
      <c r="BA1179" s="158"/>
      <c r="BB1179" s="158"/>
      <c r="BC1179" s="158"/>
      <c r="BD1179" s="158"/>
      <c r="BE1179" s="158"/>
      <c r="BF1179" s="158"/>
      <c r="BG1179" s="158"/>
      <c r="BH1179" s="158"/>
      <c r="BI1179" s="158"/>
      <c r="BJ1179" s="158"/>
      <c r="BK1179" s="158"/>
      <c r="BL1179" s="158"/>
      <c r="BM1179" s="158"/>
      <c r="BN1179" s="158"/>
      <c r="BO1179" s="158"/>
      <c r="BP1179" s="158"/>
      <c r="BQ1179" s="158"/>
      <c r="BR1179" s="158"/>
      <c r="BS1179" s="158"/>
      <c r="BT1179" s="158"/>
      <c r="BU1179" s="158"/>
      <c r="BV1179" s="158"/>
      <c r="BW1179" s="158"/>
      <c r="BX1179" s="158"/>
      <c r="BY1179" s="158"/>
      <c r="BZ1179" s="158"/>
      <c r="CA1179" s="158"/>
      <c r="CB1179" s="158"/>
      <c r="CC1179" s="158"/>
      <c r="CD1179" s="158"/>
      <c r="CE1179" s="158"/>
      <c r="CF1179" s="158"/>
      <c r="CG1179" s="158"/>
      <c r="CH1179" s="158"/>
      <c r="CI1179" s="158"/>
      <c r="CJ1179" s="158"/>
      <c r="CK1179" s="158"/>
      <c r="CL1179" s="158"/>
      <c r="CM1179" s="158"/>
      <c r="CN1179" s="158"/>
      <c r="CO1179" s="158"/>
      <c r="CP1179" s="158"/>
      <c r="CQ1179" s="158"/>
      <c r="CR1179" s="158"/>
      <c r="CS1179" s="158"/>
      <c r="CT1179" s="158"/>
      <c r="CU1179" s="158"/>
      <c r="CV1179" s="158"/>
      <c r="CW1179" s="158"/>
      <c r="CX1179" s="158"/>
      <c r="CY1179" s="158"/>
      <c r="CZ1179" s="158"/>
      <c r="DA1179" s="158"/>
      <c r="DB1179" s="158"/>
      <c r="DC1179" s="158"/>
      <c r="DD1179" s="158"/>
      <c r="DE1179" s="158"/>
      <c r="DF1179" s="158"/>
      <c r="DG1179" s="158"/>
      <c r="DH1179" s="158"/>
      <c r="DI1179" s="158"/>
      <c r="DJ1179" s="158"/>
      <c r="DK1179" s="158"/>
      <c r="DL1179" s="158"/>
      <c r="DM1179" s="158"/>
      <c r="DN1179" s="158"/>
      <c r="DO1179" s="158"/>
      <c r="DP1179" s="158"/>
      <c r="DQ1179" s="158"/>
      <c r="DR1179" s="158"/>
      <c r="DS1179" s="158"/>
      <c r="DT1179" s="158"/>
      <c r="DU1179" s="158"/>
      <c r="DV1179" s="158"/>
      <c r="DW1179" s="158"/>
      <c r="DX1179" s="158"/>
      <c r="DY1179" s="158"/>
      <c r="DZ1179" s="158"/>
      <c r="EA1179" s="158"/>
      <c r="EB1179" s="158"/>
      <c r="EC1179" s="158"/>
      <c r="ED1179" s="158"/>
      <c r="EE1179" s="158"/>
      <c r="EF1179" s="158"/>
      <c r="EG1179" s="158"/>
      <c r="EH1179" s="158"/>
      <c r="EI1179" s="158"/>
      <c r="EJ1179" s="158"/>
      <c r="EK1179" s="158"/>
      <c r="EL1179" s="158"/>
      <c r="EM1179" s="158"/>
      <c r="EN1179" s="158"/>
      <c r="EO1179" s="158"/>
      <c r="EP1179" s="158"/>
      <c r="EQ1179" s="158"/>
      <c r="ER1179" s="158"/>
      <c r="ES1179" s="158"/>
      <c r="ET1179" s="158"/>
      <c r="EU1179" s="158"/>
      <c r="EV1179" s="158"/>
      <c r="EW1179" s="158"/>
      <c r="EX1179" s="158"/>
      <c r="EY1179" s="158"/>
      <c r="EZ1179" s="158"/>
      <c r="FA1179" s="158"/>
      <c r="FB1179" s="158"/>
      <c r="FC1179" s="158"/>
      <c r="FD1179" s="158"/>
      <c r="FE1179" s="158"/>
      <c r="FF1179" s="158"/>
      <c r="FG1179" s="158"/>
      <c r="FH1179" s="158"/>
      <c r="FI1179" s="158"/>
      <c r="FJ1179" s="158"/>
      <c r="FK1179" s="158"/>
      <c r="FL1179" s="158"/>
      <c r="FM1179" s="158"/>
      <c r="FN1179" s="158"/>
      <c r="FO1179" s="158"/>
      <c r="FP1179" s="158"/>
      <c r="FQ1179" s="158"/>
      <c r="FR1179" s="158"/>
      <c r="FS1179" s="158"/>
      <c r="FT1179" s="158"/>
      <c r="FU1179" s="158"/>
      <c r="FV1179" s="158"/>
      <c r="FW1179" s="158"/>
      <c r="FX1179" s="158"/>
      <c r="FY1179" s="158"/>
      <c r="FZ1179" s="158"/>
      <c r="GA1179" s="158"/>
      <c r="GB1179" s="158"/>
      <c r="GC1179" s="158"/>
      <c r="GD1179" s="158"/>
      <c r="GE1179" s="158"/>
      <c r="GF1179" s="158"/>
      <c r="GG1179" s="158"/>
      <c r="GH1179" s="158"/>
      <c r="GI1179" s="158"/>
      <c r="GJ1179" s="158"/>
      <c r="GK1179" s="158"/>
      <c r="GL1179" s="158"/>
      <c r="GM1179" s="158"/>
      <c r="GN1179" s="158"/>
      <c r="GO1179" s="158"/>
      <c r="GP1179" s="158"/>
      <c r="GQ1179" s="158"/>
      <c r="GR1179" s="158"/>
      <c r="GS1179" s="158"/>
      <c r="GT1179" s="158"/>
      <c r="GU1179" s="158"/>
      <c r="GV1179" s="158"/>
      <c r="GW1179" s="158"/>
      <c r="GX1179" s="158"/>
      <c r="GY1179" s="158"/>
      <c r="GZ1179" s="158"/>
      <c r="HA1179" s="158"/>
      <c r="HB1179" s="158"/>
      <c r="HC1179" s="158"/>
      <c r="HD1179" s="158"/>
      <c r="HE1179" s="158"/>
      <c r="HF1179" s="158"/>
      <c r="HG1179" s="158"/>
      <c r="HH1179" s="158"/>
      <c r="HI1179" s="158"/>
      <c r="HJ1179" s="158"/>
      <c r="HK1179" s="158"/>
      <c r="HL1179" s="158"/>
      <c r="HM1179" s="158"/>
      <c r="HN1179" s="158"/>
      <c r="HO1179" s="158"/>
      <c r="HP1179" s="158"/>
      <c r="HQ1179" s="158"/>
      <c r="HR1179" s="158"/>
      <c r="HS1179" s="158"/>
      <c r="HT1179" s="158"/>
      <c r="HU1179" s="158"/>
      <c r="HV1179" s="158"/>
      <c r="HW1179" s="158"/>
      <c r="HX1179" s="158"/>
      <c r="HY1179" s="158"/>
      <c r="HZ1179" s="158"/>
      <c r="IA1179" s="158"/>
      <c r="IB1179" s="158"/>
      <c r="IC1179" s="158"/>
      <c r="ID1179" s="158"/>
      <c r="IE1179" s="158"/>
      <c r="IF1179" s="158"/>
      <c r="IG1179" s="158"/>
    </row>
    <row r="1180" spans="1:241" ht="15" customHeight="1" x14ac:dyDescent="0.25">
      <c r="A1180" s="222" t="s">
        <v>493</v>
      </c>
      <c r="B1180" s="230">
        <v>3928840</v>
      </c>
      <c r="C1180" s="230">
        <v>1730292</v>
      </c>
      <c r="D1180" s="230">
        <v>609254</v>
      </c>
      <c r="E1180" s="230">
        <v>927725</v>
      </c>
      <c r="F1180" s="230">
        <v>1004228</v>
      </c>
      <c r="G1180" s="230">
        <v>234434</v>
      </c>
      <c r="H1180" s="269">
        <v>8434773</v>
      </c>
      <c r="I1180" s="157"/>
      <c r="J1180" s="222" t="s">
        <v>535</v>
      </c>
      <c r="K1180" s="242">
        <v>7541262</v>
      </c>
      <c r="L1180" s="242">
        <v>2494400</v>
      </c>
      <c r="M1180" s="242">
        <v>737159</v>
      </c>
      <c r="N1180" s="242">
        <v>1501666</v>
      </c>
      <c r="O1180" s="242">
        <v>1658197</v>
      </c>
      <c r="P1180" s="242">
        <v>289854</v>
      </c>
      <c r="Q1180" s="271">
        <v>14222538</v>
      </c>
      <c r="R1180" s="158"/>
      <c r="S1180" s="158"/>
      <c r="T1180" s="158"/>
      <c r="U1180" s="158"/>
      <c r="V1180" s="158"/>
      <c r="W1180" s="158"/>
      <c r="X1180" s="158"/>
      <c r="Y1180" s="158"/>
      <c r="Z1180" s="158"/>
      <c r="AA1180" s="158"/>
      <c r="AB1180" s="158"/>
      <c r="AC1180" s="158"/>
      <c r="AD1180" s="158"/>
      <c r="AE1180" s="158"/>
      <c r="AF1180" s="158"/>
      <c r="AG1180" s="158"/>
      <c r="AH1180" s="158"/>
      <c r="AI1180" s="158"/>
      <c r="AJ1180" s="158"/>
      <c r="AK1180" s="158"/>
      <c r="AL1180" s="158"/>
      <c r="AM1180" s="158"/>
      <c r="AN1180" s="158"/>
      <c r="AO1180" s="158"/>
      <c r="AP1180" s="158"/>
      <c r="AQ1180" s="158"/>
      <c r="AR1180" s="158"/>
      <c r="AS1180" s="158"/>
      <c r="AT1180" s="158"/>
      <c r="AU1180" s="158"/>
      <c r="AV1180" s="158"/>
      <c r="AW1180" s="158"/>
      <c r="AX1180" s="158"/>
      <c r="AY1180" s="158"/>
      <c r="AZ1180" s="158"/>
      <c r="BA1180" s="158"/>
      <c r="BB1180" s="158"/>
      <c r="BC1180" s="158"/>
      <c r="BD1180" s="158"/>
      <c r="BE1180" s="158"/>
      <c r="BF1180" s="158"/>
      <c r="BG1180" s="158"/>
      <c r="BH1180" s="158"/>
      <c r="BI1180" s="158"/>
      <c r="BJ1180" s="158"/>
      <c r="BK1180" s="158"/>
      <c r="BL1180" s="158"/>
      <c r="BM1180" s="158"/>
      <c r="BN1180" s="158"/>
      <c r="BO1180" s="158"/>
      <c r="BP1180" s="158"/>
      <c r="BQ1180" s="158"/>
      <c r="BR1180" s="158"/>
      <c r="BS1180" s="158"/>
      <c r="BT1180" s="158"/>
      <c r="BU1180" s="158"/>
      <c r="BV1180" s="158"/>
      <c r="BW1180" s="158"/>
      <c r="BX1180" s="158"/>
      <c r="BY1180" s="158"/>
      <c r="BZ1180" s="158"/>
      <c r="CA1180" s="158"/>
      <c r="CB1180" s="158"/>
      <c r="CC1180" s="158"/>
      <c r="CD1180" s="158"/>
      <c r="CE1180" s="158"/>
      <c r="CF1180" s="158"/>
      <c r="CG1180" s="158"/>
      <c r="CH1180" s="158"/>
      <c r="CI1180" s="158"/>
      <c r="CJ1180" s="158"/>
      <c r="CK1180" s="158"/>
      <c r="CL1180" s="158"/>
      <c r="CM1180" s="158"/>
      <c r="CN1180" s="158"/>
      <c r="CO1180" s="158"/>
      <c r="CP1180" s="158"/>
      <c r="CQ1180" s="158"/>
      <c r="CR1180" s="158"/>
      <c r="CS1180" s="158"/>
      <c r="CT1180" s="158"/>
      <c r="CU1180" s="158"/>
      <c r="CV1180" s="158"/>
      <c r="CW1180" s="158"/>
      <c r="CX1180" s="158"/>
      <c r="CY1180" s="158"/>
      <c r="CZ1180" s="158"/>
      <c r="DA1180" s="158"/>
      <c r="DB1180" s="158"/>
      <c r="DC1180" s="158"/>
      <c r="DD1180" s="158"/>
      <c r="DE1180" s="158"/>
      <c r="DF1180" s="158"/>
      <c r="DG1180" s="158"/>
      <c r="DH1180" s="158"/>
      <c r="DI1180" s="158"/>
      <c r="DJ1180" s="158"/>
      <c r="DK1180" s="158"/>
      <c r="DL1180" s="158"/>
      <c r="DM1180" s="158"/>
      <c r="DN1180" s="158"/>
      <c r="DO1180" s="158"/>
      <c r="DP1180" s="158"/>
      <c r="DQ1180" s="158"/>
      <c r="DR1180" s="158"/>
      <c r="DS1180" s="158"/>
      <c r="DT1180" s="158"/>
      <c r="DU1180" s="158"/>
      <c r="DV1180" s="158"/>
      <c r="DW1180" s="158"/>
      <c r="DX1180" s="158"/>
      <c r="DY1180" s="158"/>
      <c r="DZ1180" s="158"/>
      <c r="EA1180" s="158"/>
      <c r="EB1180" s="158"/>
      <c r="EC1180" s="158"/>
      <c r="ED1180" s="158"/>
      <c r="EE1180" s="158"/>
      <c r="EF1180" s="158"/>
      <c r="EG1180" s="158"/>
      <c r="EH1180" s="158"/>
      <c r="EI1180" s="158"/>
      <c r="EJ1180" s="158"/>
      <c r="EK1180" s="158"/>
      <c r="EL1180" s="158"/>
      <c r="EM1180" s="158"/>
      <c r="EN1180" s="158"/>
      <c r="EO1180" s="158"/>
      <c r="EP1180" s="158"/>
      <c r="EQ1180" s="158"/>
      <c r="ER1180" s="158"/>
      <c r="ES1180" s="158"/>
      <c r="ET1180" s="158"/>
      <c r="EU1180" s="158"/>
      <c r="EV1180" s="158"/>
      <c r="EW1180" s="158"/>
      <c r="EX1180" s="158"/>
      <c r="EY1180" s="158"/>
      <c r="EZ1180" s="158"/>
      <c r="FA1180" s="158"/>
      <c r="FB1180" s="158"/>
      <c r="FC1180" s="158"/>
      <c r="FD1180" s="158"/>
      <c r="FE1180" s="158"/>
      <c r="FF1180" s="158"/>
      <c r="FG1180" s="158"/>
      <c r="FH1180" s="158"/>
      <c r="FI1180" s="158"/>
      <c r="FJ1180" s="158"/>
      <c r="FK1180" s="158"/>
      <c r="FL1180" s="158"/>
      <c r="FM1180" s="158"/>
      <c r="FN1180" s="158"/>
      <c r="FO1180" s="158"/>
      <c r="FP1180" s="158"/>
      <c r="FQ1180" s="158"/>
      <c r="FR1180" s="158"/>
      <c r="FS1180" s="158"/>
      <c r="FT1180" s="158"/>
      <c r="FU1180" s="158"/>
      <c r="FV1180" s="158"/>
      <c r="FW1180" s="158"/>
      <c r="FX1180" s="158"/>
      <c r="FY1180" s="158"/>
      <c r="FZ1180" s="158"/>
      <c r="GA1180" s="158"/>
      <c r="GB1180" s="158"/>
      <c r="GC1180" s="158"/>
      <c r="GD1180" s="158"/>
      <c r="GE1180" s="158"/>
      <c r="GF1180" s="158"/>
      <c r="GG1180" s="158"/>
      <c r="GH1180" s="158"/>
      <c r="GI1180" s="158"/>
      <c r="GJ1180" s="158"/>
      <c r="GK1180" s="158"/>
      <c r="GL1180" s="158"/>
      <c r="GM1180" s="158"/>
      <c r="GN1180" s="158"/>
      <c r="GO1180" s="158"/>
      <c r="GP1180" s="158"/>
      <c r="GQ1180" s="158"/>
      <c r="GR1180" s="158"/>
      <c r="GS1180" s="158"/>
      <c r="GT1180" s="158"/>
      <c r="GU1180" s="158"/>
      <c r="GV1180" s="158"/>
      <c r="GW1180" s="158"/>
      <c r="GX1180" s="158"/>
      <c r="GY1180" s="158"/>
      <c r="GZ1180" s="158"/>
      <c r="HA1180" s="158"/>
      <c r="HB1180" s="158"/>
      <c r="HC1180" s="158"/>
      <c r="HD1180" s="158"/>
      <c r="HE1180" s="158"/>
      <c r="HF1180" s="158"/>
      <c r="HG1180" s="158"/>
      <c r="HH1180" s="158"/>
      <c r="HI1180" s="158"/>
      <c r="HJ1180" s="158"/>
      <c r="HK1180" s="158"/>
      <c r="HL1180" s="158"/>
      <c r="HM1180" s="158"/>
      <c r="HN1180" s="158"/>
      <c r="HO1180" s="158"/>
      <c r="HP1180" s="158"/>
      <c r="HQ1180" s="158"/>
      <c r="HR1180" s="158"/>
      <c r="HS1180" s="158"/>
      <c r="HT1180" s="158"/>
      <c r="HU1180" s="158"/>
      <c r="HV1180" s="158"/>
      <c r="HW1180" s="158"/>
      <c r="HX1180" s="158"/>
      <c r="HY1180" s="158"/>
      <c r="HZ1180" s="158"/>
      <c r="IA1180" s="158"/>
      <c r="IB1180" s="158"/>
      <c r="IC1180" s="158"/>
      <c r="ID1180" s="158"/>
      <c r="IE1180" s="158"/>
      <c r="IF1180" s="158"/>
      <c r="IG1180" s="158"/>
    </row>
    <row r="1181" spans="1:241" ht="15" customHeight="1" x14ac:dyDescent="0.25">
      <c r="A1181" s="222" t="s">
        <v>494</v>
      </c>
      <c r="B1181" s="230">
        <v>7837941</v>
      </c>
      <c r="C1181" s="230">
        <v>2646569</v>
      </c>
      <c r="D1181" s="230">
        <v>902965</v>
      </c>
      <c r="E1181" s="230">
        <v>1182045</v>
      </c>
      <c r="F1181" s="230">
        <v>1858060</v>
      </c>
      <c r="G1181" s="230">
        <v>252877</v>
      </c>
      <c r="H1181" s="269">
        <v>14680457</v>
      </c>
      <c r="I1181" s="157"/>
      <c r="J1181" s="222" t="s">
        <v>536</v>
      </c>
      <c r="K1181" s="242">
        <v>7143754</v>
      </c>
      <c r="L1181" s="242">
        <v>3374397</v>
      </c>
      <c r="M1181" s="242">
        <v>988508</v>
      </c>
      <c r="N1181" s="242">
        <v>1332370</v>
      </c>
      <c r="O1181" s="242">
        <v>2340304</v>
      </c>
      <c r="P1181" s="242">
        <v>360485</v>
      </c>
      <c r="Q1181" s="271">
        <v>15539818</v>
      </c>
      <c r="R1181" s="158"/>
      <c r="S1181" s="158"/>
      <c r="T1181" s="158"/>
      <c r="U1181" s="158"/>
      <c r="V1181" s="158"/>
      <c r="W1181" s="158"/>
      <c r="X1181" s="158"/>
      <c r="Y1181" s="158"/>
      <c r="Z1181" s="158"/>
      <c r="AA1181" s="158"/>
      <c r="AB1181" s="158"/>
      <c r="AC1181" s="158"/>
      <c r="AD1181" s="158"/>
      <c r="AE1181" s="158"/>
      <c r="AF1181" s="158"/>
      <c r="AG1181" s="158"/>
      <c r="AH1181" s="158"/>
      <c r="AI1181" s="158"/>
      <c r="AJ1181" s="158"/>
      <c r="AK1181" s="158"/>
      <c r="AL1181" s="158"/>
      <c r="AM1181" s="158"/>
      <c r="AN1181" s="158"/>
      <c r="AO1181" s="158"/>
      <c r="AP1181" s="158"/>
      <c r="AQ1181" s="158"/>
      <c r="AR1181" s="158"/>
      <c r="AS1181" s="158"/>
      <c r="AT1181" s="158"/>
      <c r="AU1181" s="158"/>
      <c r="AV1181" s="158"/>
      <c r="AW1181" s="158"/>
      <c r="AX1181" s="158"/>
      <c r="AY1181" s="158"/>
      <c r="AZ1181" s="158"/>
      <c r="BA1181" s="158"/>
      <c r="BB1181" s="158"/>
      <c r="BC1181" s="158"/>
      <c r="BD1181" s="158"/>
      <c r="BE1181" s="158"/>
      <c r="BF1181" s="158"/>
      <c r="BG1181" s="158"/>
      <c r="BH1181" s="158"/>
      <c r="BI1181" s="158"/>
      <c r="BJ1181" s="158"/>
      <c r="BK1181" s="158"/>
      <c r="BL1181" s="158"/>
      <c r="BM1181" s="158"/>
      <c r="BN1181" s="158"/>
      <c r="BO1181" s="158"/>
      <c r="BP1181" s="158"/>
      <c r="BQ1181" s="158"/>
      <c r="BR1181" s="158"/>
      <c r="BS1181" s="158"/>
      <c r="BT1181" s="158"/>
      <c r="BU1181" s="158"/>
      <c r="BV1181" s="158"/>
      <c r="BW1181" s="158"/>
      <c r="BX1181" s="158"/>
      <c r="BY1181" s="158"/>
      <c r="BZ1181" s="158"/>
      <c r="CA1181" s="158"/>
      <c r="CB1181" s="158"/>
      <c r="CC1181" s="158"/>
      <c r="CD1181" s="158"/>
      <c r="CE1181" s="158"/>
      <c r="CF1181" s="158"/>
      <c r="CG1181" s="158"/>
      <c r="CH1181" s="158"/>
      <c r="CI1181" s="158"/>
      <c r="CJ1181" s="158"/>
      <c r="CK1181" s="158"/>
      <c r="CL1181" s="158"/>
      <c r="CM1181" s="158"/>
      <c r="CN1181" s="158"/>
      <c r="CO1181" s="158"/>
      <c r="CP1181" s="158"/>
      <c r="CQ1181" s="158"/>
      <c r="CR1181" s="158"/>
      <c r="CS1181" s="158"/>
      <c r="CT1181" s="158"/>
      <c r="CU1181" s="158"/>
      <c r="CV1181" s="158"/>
      <c r="CW1181" s="158"/>
      <c r="CX1181" s="158"/>
      <c r="CY1181" s="158"/>
      <c r="CZ1181" s="158"/>
      <c r="DA1181" s="158"/>
      <c r="DB1181" s="158"/>
      <c r="DC1181" s="158"/>
      <c r="DD1181" s="158"/>
      <c r="DE1181" s="158"/>
      <c r="DF1181" s="158"/>
      <c r="DG1181" s="158"/>
      <c r="DH1181" s="158"/>
      <c r="DI1181" s="158"/>
      <c r="DJ1181" s="158"/>
      <c r="DK1181" s="158"/>
      <c r="DL1181" s="158"/>
      <c r="DM1181" s="158"/>
      <c r="DN1181" s="158"/>
      <c r="DO1181" s="158"/>
      <c r="DP1181" s="158"/>
      <c r="DQ1181" s="158"/>
      <c r="DR1181" s="158"/>
      <c r="DS1181" s="158"/>
      <c r="DT1181" s="158"/>
      <c r="DU1181" s="158"/>
      <c r="DV1181" s="158"/>
      <c r="DW1181" s="158"/>
      <c r="DX1181" s="158"/>
      <c r="DY1181" s="158"/>
      <c r="DZ1181" s="158"/>
      <c r="EA1181" s="158"/>
      <c r="EB1181" s="158"/>
      <c r="EC1181" s="158"/>
      <c r="ED1181" s="158"/>
      <c r="EE1181" s="158"/>
      <c r="EF1181" s="158"/>
      <c r="EG1181" s="158"/>
      <c r="EH1181" s="158"/>
      <c r="EI1181" s="158"/>
      <c r="EJ1181" s="158"/>
      <c r="EK1181" s="158"/>
      <c r="EL1181" s="158"/>
      <c r="EM1181" s="158"/>
      <c r="EN1181" s="158"/>
      <c r="EO1181" s="158"/>
      <c r="EP1181" s="158"/>
      <c r="EQ1181" s="158"/>
      <c r="ER1181" s="158"/>
      <c r="ES1181" s="158"/>
      <c r="ET1181" s="158"/>
      <c r="EU1181" s="158"/>
      <c r="EV1181" s="158"/>
      <c r="EW1181" s="158"/>
      <c r="EX1181" s="158"/>
      <c r="EY1181" s="158"/>
      <c r="EZ1181" s="158"/>
      <c r="FA1181" s="158"/>
      <c r="FB1181" s="158"/>
      <c r="FC1181" s="158"/>
      <c r="FD1181" s="158"/>
      <c r="FE1181" s="158"/>
      <c r="FF1181" s="158"/>
      <c r="FG1181" s="158"/>
      <c r="FH1181" s="158"/>
      <c r="FI1181" s="158"/>
      <c r="FJ1181" s="158"/>
      <c r="FK1181" s="158"/>
      <c r="FL1181" s="158"/>
      <c r="FM1181" s="158"/>
      <c r="FN1181" s="158"/>
      <c r="FO1181" s="158"/>
      <c r="FP1181" s="158"/>
      <c r="FQ1181" s="158"/>
      <c r="FR1181" s="158"/>
      <c r="FS1181" s="158"/>
      <c r="FT1181" s="158"/>
      <c r="FU1181" s="158"/>
      <c r="FV1181" s="158"/>
      <c r="FW1181" s="158"/>
      <c r="FX1181" s="158"/>
      <c r="FY1181" s="158"/>
      <c r="FZ1181" s="158"/>
      <c r="GA1181" s="158"/>
      <c r="GB1181" s="158"/>
      <c r="GC1181" s="158"/>
      <c r="GD1181" s="158"/>
      <c r="GE1181" s="158"/>
      <c r="GF1181" s="158"/>
      <c r="GG1181" s="158"/>
      <c r="GH1181" s="158"/>
      <c r="GI1181" s="158"/>
      <c r="GJ1181" s="158"/>
      <c r="GK1181" s="158"/>
      <c r="GL1181" s="158"/>
      <c r="GM1181" s="158"/>
      <c r="GN1181" s="158"/>
      <c r="GO1181" s="158"/>
      <c r="GP1181" s="158"/>
      <c r="GQ1181" s="158"/>
      <c r="GR1181" s="158"/>
      <c r="GS1181" s="158"/>
      <c r="GT1181" s="158"/>
      <c r="GU1181" s="158"/>
      <c r="GV1181" s="158"/>
      <c r="GW1181" s="158"/>
      <c r="GX1181" s="158"/>
      <c r="GY1181" s="158"/>
      <c r="GZ1181" s="158"/>
      <c r="HA1181" s="158"/>
      <c r="HB1181" s="158"/>
      <c r="HC1181" s="158"/>
      <c r="HD1181" s="158"/>
      <c r="HE1181" s="158"/>
      <c r="HF1181" s="158"/>
      <c r="HG1181" s="158"/>
      <c r="HH1181" s="158"/>
      <c r="HI1181" s="158"/>
      <c r="HJ1181" s="158"/>
      <c r="HK1181" s="158"/>
      <c r="HL1181" s="158"/>
      <c r="HM1181" s="158"/>
      <c r="HN1181" s="158"/>
      <c r="HO1181" s="158"/>
      <c r="HP1181" s="158"/>
      <c r="HQ1181" s="158"/>
      <c r="HR1181" s="158"/>
      <c r="HS1181" s="158"/>
      <c r="HT1181" s="158"/>
      <c r="HU1181" s="158"/>
      <c r="HV1181" s="158"/>
      <c r="HW1181" s="158"/>
      <c r="HX1181" s="158"/>
      <c r="HY1181" s="158"/>
      <c r="HZ1181" s="158"/>
      <c r="IA1181" s="158"/>
      <c r="IB1181" s="158"/>
      <c r="IC1181" s="158"/>
      <c r="ID1181" s="158"/>
      <c r="IE1181" s="158"/>
      <c r="IF1181" s="158"/>
      <c r="IG1181" s="158"/>
    </row>
    <row r="1182" spans="1:241" ht="15" customHeight="1" x14ac:dyDescent="0.25">
      <c r="A1182" s="222" t="s">
        <v>495</v>
      </c>
      <c r="B1182" s="230">
        <v>8958274</v>
      </c>
      <c r="C1182" s="230">
        <v>3123207</v>
      </c>
      <c r="D1182" s="230">
        <v>1091484</v>
      </c>
      <c r="E1182" s="230">
        <v>1089352</v>
      </c>
      <c r="F1182" s="230">
        <v>2047422</v>
      </c>
      <c r="G1182" s="230">
        <v>241317</v>
      </c>
      <c r="H1182" s="269">
        <v>16551056</v>
      </c>
      <c r="I1182" s="157"/>
      <c r="J1182" s="222" t="s">
        <v>537</v>
      </c>
      <c r="K1182" s="242">
        <v>8493892</v>
      </c>
      <c r="L1182" s="242">
        <v>4168445</v>
      </c>
      <c r="M1182" s="242">
        <v>916357</v>
      </c>
      <c r="N1182" s="242">
        <v>1796925</v>
      </c>
      <c r="O1182" s="242">
        <v>2354265</v>
      </c>
      <c r="P1182" s="242">
        <v>539270</v>
      </c>
      <c r="Q1182" s="271">
        <v>18269154</v>
      </c>
      <c r="R1182" s="158"/>
      <c r="S1182" s="158"/>
      <c r="T1182" s="158"/>
      <c r="U1182" s="158"/>
      <c r="V1182" s="158"/>
      <c r="W1182" s="158"/>
      <c r="X1182" s="158"/>
      <c r="Y1182" s="158"/>
      <c r="Z1182" s="158"/>
      <c r="AA1182" s="158"/>
      <c r="AB1182" s="158"/>
      <c r="AC1182" s="158"/>
      <c r="AD1182" s="158"/>
      <c r="AE1182" s="158"/>
      <c r="AF1182" s="158"/>
      <c r="AG1182" s="158"/>
      <c r="AH1182" s="158"/>
      <c r="AI1182" s="158"/>
      <c r="AJ1182" s="158"/>
      <c r="AK1182" s="158"/>
      <c r="AL1182" s="158"/>
      <c r="AM1182" s="158"/>
      <c r="AN1182" s="158"/>
      <c r="AO1182" s="158"/>
      <c r="AP1182" s="158"/>
      <c r="AQ1182" s="158"/>
      <c r="AR1182" s="158"/>
      <c r="AS1182" s="158"/>
      <c r="AT1182" s="158"/>
      <c r="AU1182" s="158"/>
      <c r="AV1182" s="158"/>
      <c r="AW1182" s="158"/>
      <c r="AX1182" s="158"/>
      <c r="AY1182" s="158"/>
      <c r="AZ1182" s="158"/>
      <c r="BA1182" s="158"/>
      <c r="BB1182" s="158"/>
      <c r="BC1182" s="158"/>
      <c r="BD1182" s="158"/>
      <c r="BE1182" s="158"/>
      <c r="BF1182" s="158"/>
      <c r="BG1182" s="158"/>
      <c r="BH1182" s="158"/>
      <c r="BI1182" s="158"/>
      <c r="BJ1182" s="158"/>
      <c r="BK1182" s="158"/>
      <c r="BL1182" s="158"/>
      <c r="BM1182" s="158"/>
      <c r="BN1182" s="158"/>
      <c r="BO1182" s="158"/>
      <c r="BP1182" s="158"/>
      <c r="BQ1182" s="158"/>
      <c r="BR1182" s="158"/>
      <c r="BS1182" s="158"/>
      <c r="BT1182" s="158"/>
      <c r="BU1182" s="158"/>
      <c r="BV1182" s="158"/>
      <c r="BW1182" s="158"/>
      <c r="BX1182" s="158"/>
      <c r="BY1182" s="158"/>
      <c r="BZ1182" s="158"/>
      <c r="CA1182" s="158"/>
      <c r="CB1182" s="158"/>
      <c r="CC1182" s="158"/>
      <c r="CD1182" s="158"/>
      <c r="CE1182" s="158"/>
      <c r="CF1182" s="158"/>
      <c r="CG1182" s="158"/>
      <c r="CH1182" s="158"/>
      <c r="CI1182" s="158"/>
      <c r="CJ1182" s="158"/>
      <c r="CK1182" s="158"/>
      <c r="CL1182" s="158"/>
      <c r="CM1182" s="158"/>
      <c r="CN1182" s="158"/>
      <c r="CO1182" s="158"/>
      <c r="CP1182" s="158"/>
      <c r="CQ1182" s="158"/>
      <c r="CR1182" s="158"/>
      <c r="CS1182" s="158"/>
      <c r="CT1182" s="158"/>
      <c r="CU1182" s="158"/>
      <c r="CV1182" s="158"/>
      <c r="CW1182" s="158"/>
      <c r="CX1182" s="158"/>
      <c r="CY1182" s="158"/>
      <c r="CZ1182" s="158"/>
      <c r="DA1182" s="158"/>
      <c r="DB1182" s="158"/>
      <c r="DC1182" s="158"/>
      <c r="DD1182" s="158"/>
      <c r="DE1182" s="158"/>
      <c r="DF1182" s="158"/>
      <c r="DG1182" s="158"/>
      <c r="DH1182" s="158"/>
      <c r="DI1182" s="158"/>
      <c r="DJ1182" s="158"/>
      <c r="DK1182" s="158"/>
      <c r="DL1182" s="158"/>
      <c r="DM1182" s="158"/>
      <c r="DN1182" s="158"/>
      <c r="DO1182" s="158"/>
      <c r="DP1182" s="158"/>
      <c r="DQ1182" s="158"/>
      <c r="DR1182" s="158"/>
      <c r="DS1182" s="158"/>
      <c r="DT1182" s="158"/>
      <c r="DU1182" s="158"/>
      <c r="DV1182" s="158"/>
      <c r="DW1182" s="158"/>
      <c r="DX1182" s="158"/>
      <c r="DY1182" s="158"/>
      <c r="DZ1182" s="158"/>
      <c r="EA1182" s="158"/>
      <c r="EB1182" s="158"/>
      <c r="EC1182" s="158"/>
      <c r="ED1182" s="158"/>
      <c r="EE1182" s="158"/>
      <c r="EF1182" s="158"/>
      <c r="EG1182" s="158"/>
      <c r="EH1182" s="158"/>
      <c r="EI1182" s="158"/>
      <c r="EJ1182" s="158"/>
      <c r="EK1182" s="158"/>
      <c r="EL1182" s="158"/>
      <c r="EM1182" s="158"/>
      <c r="EN1182" s="158"/>
      <c r="EO1182" s="158"/>
      <c r="EP1182" s="158"/>
      <c r="EQ1182" s="158"/>
      <c r="ER1182" s="158"/>
      <c r="ES1182" s="158"/>
      <c r="ET1182" s="158"/>
      <c r="EU1182" s="158"/>
      <c r="EV1182" s="158"/>
      <c r="EW1182" s="158"/>
      <c r="EX1182" s="158"/>
      <c r="EY1182" s="158"/>
      <c r="EZ1182" s="158"/>
      <c r="FA1182" s="158"/>
      <c r="FB1182" s="158"/>
      <c r="FC1182" s="158"/>
      <c r="FD1182" s="158"/>
      <c r="FE1182" s="158"/>
      <c r="FF1182" s="158"/>
      <c r="FG1182" s="158"/>
      <c r="FH1182" s="158"/>
      <c r="FI1182" s="158"/>
      <c r="FJ1182" s="158"/>
      <c r="FK1182" s="158"/>
      <c r="FL1182" s="158"/>
      <c r="FM1182" s="158"/>
      <c r="FN1182" s="158"/>
      <c r="FO1182" s="158"/>
      <c r="FP1182" s="158"/>
      <c r="FQ1182" s="158"/>
      <c r="FR1182" s="158"/>
      <c r="FS1182" s="158"/>
      <c r="FT1182" s="158"/>
      <c r="FU1182" s="158"/>
      <c r="FV1182" s="158"/>
      <c r="FW1182" s="158"/>
      <c r="FX1182" s="158"/>
      <c r="FY1182" s="158"/>
      <c r="FZ1182" s="158"/>
      <c r="GA1182" s="158"/>
      <c r="GB1182" s="158"/>
      <c r="GC1182" s="158"/>
      <c r="GD1182" s="158"/>
      <c r="GE1182" s="158"/>
      <c r="GF1182" s="158"/>
      <c r="GG1182" s="158"/>
      <c r="GH1182" s="158"/>
      <c r="GI1182" s="158"/>
      <c r="GJ1182" s="158"/>
      <c r="GK1182" s="158"/>
      <c r="GL1182" s="158"/>
      <c r="GM1182" s="158"/>
      <c r="GN1182" s="158"/>
      <c r="GO1182" s="158"/>
      <c r="GP1182" s="158"/>
      <c r="GQ1182" s="158"/>
      <c r="GR1182" s="158"/>
      <c r="GS1182" s="158"/>
      <c r="GT1182" s="158"/>
      <c r="GU1182" s="158"/>
      <c r="GV1182" s="158"/>
      <c r="GW1182" s="158"/>
      <c r="GX1182" s="158"/>
      <c r="GY1182" s="158"/>
      <c r="GZ1182" s="158"/>
      <c r="HA1182" s="158"/>
      <c r="HB1182" s="158"/>
      <c r="HC1182" s="158"/>
      <c r="HD1182" s="158"/>
      <c r="HE1182" s="158"/>
      <c r="HF1182" s="158"/>
      <c r="HG1182" s="158"/>
      <c r="HH1182" s="158"/>
      <c r="HI1182" s="158"/>
      <c r="HJ1182" s="158"/>
      <c r="HK1182" s="158"/>
      <c r="HL1182" s="158"/>
      <c r="HM1182" s="158"/>
      <c r="HN1182" s="158"/>
      <c r="HO1182" s="158"/>
      <c r="HP1182" s="158"/>
      <c r="HQ1182" s="158"/>
      <c r="HR1182" s="158"/>
      <c r="HS1182" s="158"/>
      <c r="HT1182" s="158"/>
      <c r="HU1182" s="158"/>
      <c r="HV1182" s="158"/>
      <c r="HW1182" s="158"/>
      <c r="HX1182" s="158"/>
      <c r="HY1182" s="158"/>
      <c r="HZ1182" s="158"/>
      <c r="IA1182" s="158"/>
      <c r="IB1182" s="158"/>
      <c r="IC1182" s="158"/>
      <c r="ID1182" s="158"/>
      <c r="IE1182" s="158"/>
      <c r="IF1182" s="158"/>
      <c r="IG1182" s="158"/>
    </row>
    <row r="1183" spans="1:241" ht="15" customHeight="1" x14ac:dyDescent="0.25">
      <c r="A1183" s="222" t="s">
        <v>496</v>
      </c>
      <c r="B1183" s="230">
        <v>10322013</v>
      </c>
      <c r="C1183" s="230">
        <v>2543785</v>
      </c>
      <c r="D1183" s="230">
        <v>886603</v>
      </c>
      <c r="E1183" s="230">
        <v>960443</v>
      </c>
      <c r="F1183" s="230">
        <v>2039333</v>
      </c>
      <c r="G1183" s="230">
        <v>301525</v>
      </c>
      <c r="H1183" s="269">
        <v>17053702</v>
      </c>
      <c r="I1183" s="157"/>
      <c r="J1183" s="222" t="s">
        <v>538</v>
      </c>
      <c r="K1183" s="242">
        <v>7292591</v>
      </c>
      <c r="L1183" s="242">
        <v>3853110</v>
      </c>
      <c r="M1183" s="242">
        <v>903089</v>
      </c>
      <c r="N1183" s="242">
        <v>1422027</v>
      </c>
      <c r="O1183" s="242">
        <v>2177369</v>
      </c>
      <c r="P1183" s="242">
        <v>449137</v>
      </c>
      <c r="Q1183" s="271">
        <v>16097323</v>
      </c>
      <c r="R1183" s="158"/>
      <c r="S1183" s="158"/>
      <c r="T1183" s="158"/>
      <c r="U1183" s="158"/>
      <c r="V1183" s="158"/>
      <c r="W1183" s="158"/>
      <c r="X1183" s="158"/>
      <c r="Y1183" s="158"/>
      <c r="Z1183" s="158"/>
      <c r="AA1183" s="158"/>
      <c r="AB1183" s="158"/>
      <c r="AC1183" s="158"/>
      <c r="AD1183" s="158"/>
      <c r="AE1183" s="158"/>
      <c r="AF1183" s="158"/>
      <c r="AG1183" s="158"/>
      <c r="AH1183" s="158"/>
      <c r="AI1183" s="158"/>
      <c r="AJ1183" s="158"/>
      <c r="AK1183" s="158"/>
      <c r="AL1183" s="158"/>
      <c r="AM1183" s="158"/>
      <c r="AN1183" s="158"/>
      <c r="AO1183" s="158"/>
      <c r="AP1183" s="158"/>
      <c r="AQ1183" s="158"/>
      <c r="AR1183" s="158"/>
      <c r="AS1183" s="158"/>
      <c r="AT1183" s="158"/>
      <c r="AU1183" s="158"/>
      <c r="AV1183" s="158"/>
      <c r="AW1183" s="158"/>
      <c r="AX1183" s="158"/>
      <c r="AY1183" s="158"/>
      <c r="AZ1183" s="158"/>
      <c r="BA1183" s="158"/>
      <c r="BB1183" s="158"/>
      <c r="BC1183" s="158"/>
      <c r="BD1183" s="158"/>
      <c r="BE1183" s="158"/>
      <c r="BF1183" s="158"/>
      <c r="BG1183" s="158"/>
      <c r="BH1183" s="158"/>
      <c r="BI1183" s="158"/>
      <c r="BJ1183" s="158"/>
      <c r="BK1183" s="158"/>
      <c r="BL1183" s="158"/>
      <c r="BM1183" s="158"/>
      <c r="BN1183" s="158"/>
      <c r="BO1183" s="158"/>
      <c r="BP1183" s="158"/>
      <c r="BQ1183" s="158"/>
      <c r="BR1183" s="158"/>
      <c r="BS1183" s="158"/>
      <c r="BT1183" s="158"/>
      <c r="BU1183" s="158"/>
      <c r="BV1183" s="158"/>
      <c r="BW1183" s="158"/>
      <c r="BX1183" s="158"/>
      <c r="BY1183" s="158"/>
      <c r="BZ1183" s="158"/>
      <c r="CA1183" s="158"/>
      <c r="CB1183" s="158"/>
      <c r="CC1183" s="158"/>
      <c r="CD1183" s="158"/>
      <c r="CE1183" s="158"/>
      <c r="CF1183" s="158"/>
      <c r="CG1183" s="158"/>
      <c r="CH1183" s="158"/>
      <c r="CI1183" s="158"/>
      <c r="CJ1183" s="158"/>
      <c r="CK1183" s="158"/>
      <c r="CL1183" s="158"/>
      <c r="CM1183" s="158"/>
      <c r="CN1183" s="158"/>
      <c r="CO1183" s="158"/>
      <c r="CP1183" s="158"/>
      <c r="CQ1183" s="158"/>
      <c r="CR1183" s="158"/>
      <c r="CS1183" s="158"/>
      <c r="CT1183" s="158"/>
      <c r="CU1183" s="158"/>
      <c r="CV1183" s="158"/>
      <c r="CW1183" s="158"/>
      <c r="CX1183" s="158"/>
      <c r="CY1183" s="158"/>
      <c r="CZ1183" s="158"/>
      <c r="DA1183" s="158"/>
      <c r="DB1183" s="158"/>
      <c r="DC1183" s="158"/>
      <c r="DD1183" s="158"/>
      <c r="DE1183" s="158"/>
      <c r="DF1183" s="158"/>
      <c r="DG1183" s="158"/>
      <c r="DH1183" s="158"/>
      <c r="DI1183" s="158"/>
      <c r="DJ1183" s="158"/>
      <c r="DK1183" s="158"/>
      <c r="DL1183" s="158"/>
      <c r="DM1183" s="158"/>
      <c r="DN1183" s="158"/>
      <c r="DO1183" s="158"/>
      <c r="DP1183" s="158"/>
      <c r="DQ1183" s="158"/>
      <c r="DR1183" s="158"/>
      <c r="DS1183" s="158"/>
      <c r="DT1183" s="158"/>
      <c r="DU1183" s="158"/>
      <c r="DV1183" s="158"/>
      <c r="DW1183" s="158"/>
      <c r="DX1183" s="158"/>
      <c r="DY1183" s="158"/>
      <c r="DZ1183" s="158"/>
      <c r="EA1183" s="158"/>
      <c r="EB1183" s="158"/>
      <c r="EC1183" s="158"/>
      <c r="ED1183" s="158"/>
      <c r="EE1183" s="158"/>
      <c r="EF1183" s="158"/>
      <c r="EG1183" s="158"/>
      <c r="EH1183" s="158"/>
      <c r="EI1183" s="158"/>
      <c r="EJ1183" s="158"/>
      <c r="EK1183" s="158"/>
      <c r="EL1183" s="158"/>
      <c r="EM1183" s="158"/>
      <c r="EN1183" s="158"/>
      <c r="EO1183" s="158"/>
      <c r="EP1183" s="158"/>
      <c r="EQ1183" s="158"/>
      <c r="ER1183" s="158"/>
      <c r="ES1183" s="158"/>
      <c r="ET1183" s="158"/>
      <c r="EU1183" s="158"/>
      <c r="EV1183" s="158"/>
      <c r="EW1183" s="158"/>
      <c r="EX1183" s="158"/>
      <c r="EY1183" s="158"/>
      <c r="EZ1183" s="158"/>
      <c r="FA1183" s="158"/>
      <c r="FB1183" s="158"/>
      <c r="FC1183" s="158"/>
      <c r="FD1183" s="158"/>
      <c r="FE1183" s="158"/>
      <c r="FF1183" s="158"/>
      <c r="FG1183" s="158"/>
      <c r="FH1183" s="158"/>
      <c r="FI1183" s="158"/>
      <c r="FJ1183" s="158"/>
      <c r="FK1183" s="158"/>
      <c r="FL1183" s="158"/>
      <c r="FM1183" s="158"/>
      <c r="FN1183" s="158"/>
      <c r="FO1183" s="158"/>
      <c r="FP1183" s="158"/>
      <c r="FQ1183" s="158"/>
      <c r="FR1183" s="158"/>
      <c r="FS1183" s="158"/>
      <c r="FT1183" s="158"/>
      <c r="FU1183" s="158"/>
      <c r="FV1183" s="158"/>
      <c r="FW1183" s="158"/>
      <c r="FX1183" s="158"/>
      <c r="FY1183" s="158"/>
      <c r="FZ1183" s="158"/>
      <c r="GA1183" s="158"/>
      <c r="GB1183" s="158"/>
      <c r="GC1183" s="158"/>
      <c r="GD1183" s="158"/>
      <c r="GE1183" s="158"/>
      <c r="GF1183" s="158"/>
      <c r="GG1183" s="158"/>
      <c r="GH1183" s="158"/>
      <c r="GI1183" s="158"/>
      <c r="GJ1183" s="158"/>
      <c r="GK1183" s="158"/>
      <c r="GL1183" s="158"/>
      <c r="GM1183" s="158"/>
      <c r="GN1183" s="158"/>
      <c r="GO1183" s="158"/>
      <c r="GP1183" s="158"/>
      <c r="GQ1183" s="158"/>
      <c r="GR1183" s="158"/>
      <c r="GS1183" s="158"/>
      <c r="GT1183" s="158"/>
      <c r="GU1183" s="158"/>
      <c r="GV1183" s="158"/>
      <c r="GW1183" s="158"/>
      <c r="GX1183" s="158"/>
      <c r="GY1183" s="158"/>
      <c r="GZ1183" s="158"/>
      <c r="HA1183" s="158"/>
      <c r="HB1183" s="158"/>
      <c r="HC1183" s="158"/>
      <c r="HD1183" s="158"/>
      <c r="HE1183" s="158"/>
      <c r="HF1183" s="158"/>
      <c r="HG1183" s="158"/>
      <c r="HH1183" s="158"/>
      <c r="HI1183" s="158"/>
      <c r="HJ1183" s="158"/>
      <c r="HK1183" s="158"/>
      <c r="HL1183" s="158"/>
      <c r="HM1183" s="158"/>
      <c r="HN1183" s="158"/>
      <c r="HO1183" s="158"/>
      <c r="HP1183" s="158"/>
      <c r="HQ1183" s="158"/>
      <c r="HR1183" s="158"/>
      <c r="HS1183" s="158"/>
      <c r="HT1183" s="158"/>
      <c r="HU1183" s="158"/>
      <c r="HV1183" s="158"/>
      <c r="HW1183" s="158"/>
      <c r="HX1183" s="158"/>
      <c r="HY1183" s="158"/>
      <c r="HZ1183" s="158"/>
      <c r="IA1183" s="158"/>
      <c r="IB1183" s="158"/>
      <c r="IC1183" s="158"/>
      <c r="ID1183" s="158"/>
      <c r="IE1183" s="158"/>
      <c r="IF1183" s="158"/>
      <c r="IG1183" s="158"/>
    </row>
    <row r="1184" spans="1:241" ht="15" customHeight="1" x14ac:dyDescent="0.25">
      <c r="A1184" s="222" t="s">
        <v>720</v>
      </c>
      <c r="B1184" s="230">
        <v>9516461</v>
      </c>
      <c r="C1184" s="230">
        <v>2605066</v>
      </c>
      <c r="D1184" s="230">
        <v>1133071</v>
      </c>
      <c r="E1184" s="230">
        <v>883566</v>
      </c>
      <c r="F1184" s="230">
        <v>2183356</v>
      </c>
      <c r="G1184" s="230">
        <v>313300</v>
      </c>
      <c r="H1184" s="269">
        <v>16634820</v>
      </c>
      <c r="I1184" s="157"/>
      <c r="J1184" s="222" t="s">
        <v>539</v>
      </c>
      <c r="K1184" s="242">
        <v>6509026</v>
      </c>
      <c r="L1184" s="242">
        <v>3161550</v>
      </c>
      <c r="M1184" s="242">
        <v>685101</v>
      </c>
      <c r="N1184" s="242">
        <v>1626825</v>
      </c>
      <c r="O1184" s="242">
        <v>1972754</v>
      </c>
      <c r="P1184" s="242">
        <v>336052</v>
      </c>
      <c r="Q1184" s="271">
        <v>14291308</v>
      </c>
      <c r="R1184" s="158"/>
      <c r="S1184" s="158"/>
      <c r="T1184" s="158"/>
      <c r="U1184" s="158"/>
      <c r="V1184" s="158"/>
      <c r="W1184" s="158"/>
      <c r="X1184" s="158"/>
      <c r="Y1184" s="158"/>
      <c r="Z1184" s="158"/>
      <c r="AA1184" s="158"/>
      <c r="AB1184" s="158"/>
      <c r="AC1184" s="158"/>
      <c r="AD1184" s="158"/>
      <c r="AE1184" s="158"/>
      <c r="AF1184" s="158"/>
      <c r="AG1184" s="158"/>
      <c r="AH1184" s="158"/>
      <c r="AI1184" s="158"/>
      <c r="AJ1184" s="158"/>
      <c r="AK1184" s="158"/>
      <c r="AL1184" s="158"/>
      <c r="AM1184" s="158"/>
      <c r="AN1184" s="158"/>
      <c r="AO1184" s="158"/>
      <c r="AP1184" s="158"/>
      <c r="AQ1184" s="158"/>
      <c r="AR1184" s="158"/>
      <c r="AS1184" s="158"/>
      <c r="AT1184" s="158"/>
      <c r="AU1184" s="158"/>
      <c r="AV1184" s="158"/>
      <c r="AW1184" s="158"/>
      <c r="AX1184" s="158"/>
      <c r="AY1184" s="158"/>
      <c r="AZ1184" s="158"/>
      <c r="BA1184" s="158"/>
      <c r="BB1184" s="158"/>
      <c r="BC1184" s="158"/>
      <c r="BD1184" s="158"/>
      <c r="BE1184" s="158"/>
      <c r="BF1184" s="158"/>
      <c r="BG1184" s="158"/>
      <c r="BH1184" s="158"/>
      <c r="BI1184" s="158"/>
      <c r="BJ1184" s="158"/>
      <c r="BK1184" s="158"/>
      <c r="BL1184" s="158"/>
      <c r="BM1184" s="158"/>
      <c r="BN1184" s="158"/>
      <c r="BO1184" s="158"/>
      <c r="BP1184" s="158"/>
      <c r="BQ1184" s="158"/>
      <c r="BR1184" s="158"/>
      <c r="BS1184" s="158"/>
      <c r="BT1184" s="158"/>
      <c r="BU1184" s="158"/>
      <c r="BV1184" s="158"/>
      <c r="BW1184" s="158"/>
      <c r="BX1184" s="158"/>
      <c r="BY1184" s="158"/>
      <c r="BZ1184" s="158"/>
      <c r="CA1184" s="158"/>
      <c r="CB1184" s="158"/>
      <c r="CC1184" s="158"/>
      <c r="CD1184" s="158"/>
      <c r="CE1184" s="158"/>
      <c r="CF1184" s="158"/>
      <c r="CG1184" s="158"/>
      <c r="CH1184" s="158"/>
      <c r="CI1184" s="158"/>
      <c r="CJ1184" s="158"/>
      <c r="CK1184" s="158"/>
      <c r="CL1184" s="158"/>
      <c r="CM1184" s="158"/>
      <c r="CN1184" s="158"/>
      <c r="CO1184" s="158"/>
      <c r="CP1184" s="158"/>
      <c r="CQ1184" s="158"/>
      <c r="CR1184" s="158"/>
      <c r="CS1184" s="158"/>
      <c r="CT1184" s="158"/>
      <c r="CU1184" s="158"/>
      <c r="CV1184" s="158"/>
      <c r="CW1184" s="158"/>
      <c r="CX1184" s="158"/>
      <c r="CY1184" s="158"/>
      <c r="CZ1184" s="158"/>
      <c r="DA1184" s="158"/>
      <c r="DB1184" s="158"/>
      <c r="DC1184" s="158"/>
      <c r="DD1184" s="158"/>
      <c r="DE1184" s="158"/>
      <c r="DF1184" s="158"/>
      <c r="DG1184" s="158"/>
      <c r="DH1184" s="158"/>
      <c r="DI1184" s="158"/>
      <c r="DJ1184" s="158"/>
      <c r="DK1184" s="158"/>
      <c r="DL1184" s="158"/>
      <c r="DM1184" s="158"/>
      <c r="DN1184" s="158"/>
      <c r="DO1184" s="158"/>
      <c r="DP1184" s="158"/>
      <c r="DQ1184" s="158"/>
      <c r="DR1184" s="158"/>
      <c r="DS1184" s="158"/>
      <c r="DT1184" s="158"/>
      <c r="DU1184" s="158"/>
      <c r="DV1184" s="158"/>
      <c r="DW1184" s="158"/>
      <c r="DX1184" s="158"/>
      <c r="DY1184" s="158"/>
      <c r="DZ1184" s="158"/>
      <c r="EA1184" s="158"/>
      <c r="EB1184" s="158"/>
      <c r="EC1184" s="158"/>
      <c r="ED1184" s="158"/>
      <c r="EE1184" s="158"/>
      <c r="EF1184" s="158"/>
      <c r="EG1184" s="158"/>
      <c r="EH1184" s="158"/>
      <c r="EI1184" s="158"/>
      <c r="EJ1184" s="158"/>
      <c r="EK1184" s="158"/>
      <c r="EL1184" s="158"/>
      <c r="EM1184" s="158"/>
      <c r="EN1184" s="158"/>
      <c r="EO1184" s="158"/>
      <c r="EP1184" s="158"/>
      <c r="EQ1184" s="158"/>
      <c r="ER1184" s="158"/>
      <c r="ES1184" s="158"/>
      <c r="ET1184" s="158"/>
      <c r="EU1184" s="158"/>
      <c r="EV1184" s="158"/>
      <c r="EW1184" s="158"/>
      <c r="EX1184" s="158"/>
      <c r="EY1184" s="158"/>
      <c r="EZ1184" s="158"/>
      <c r="FA1184" s="158"/>
      <c r="FB1184" s="158"/>
      <c r="FC1184" s="158"/>
      <c r="FD1184" s="158"/>
      <c r="FE1184" s="158"/>
      <c r="FF1184" s="158"/>
      <c r="FG1184" s="158"/>
      <c r="FH1184" s="158"/>
      <c r="FI1184" s="158"/>
      <c r="FJ1184" s="158"/>
      <c r="FK1184" s="158"/>
      <c r="FL1184" s="158"/>
      <c r="FM1184" s="158"/>
      <c r="FN1184" s="158"/>
      <c r="FO1184" s="158"/>
      <c r="FP1184" s="158"/>
      <c r="FQ1184" s="158"/>
      <c r="FR1184" s="158"/>
      <c r="FS1184" s="158"/>
      <c r="FT1184" s="158"/>
      <c r="FU1184" s="158"/>
      <c r="FV1184" s="158"/>
      <c r="FW1184" s="158"/>
      <c r="FX1184" s="158"/>
      <c r="FY1184" s="158"/>
      <c r="FZ1184" s="158"/>
      <c r="GA1184" s="158"/>
      <c r="GB1184" s="158"/>
      <c r="GC1184" s="158"/>
      <c r="GD1184" s="158"/>
      <c r="GE1184" s="158"/>
      <c r="GF1184" s="158"/>
      <c r="GG1184" s="158"/>
      <c r="GH1184" s="158"/>
      <c r="GI1184" s="158"/>
      <c r="GJ1184" s="158"/>
      <c r="GK1184" s="158"/>
      <c r="GL1184" s="158"/>
      <c r="GM1184" s="158"/>
      <c r="GN1184" s="158"/>
      <c r="GO1184" s="158"/>
      <c r="GP1184" s="158"/>
      <c r="GQ1184" s="158"/>
      <c r="GR1184" s="158"/>
      <c r="GS1184" s="158"/>
      <c r="GT1184" s="158"/>
      <c r="GU1184" s="158"/>
      <c r="GV1184" s="158"/>
      <c r="GW1184" s="158"/>
      <c r="GX1184" s="158"/>
      <c r="GY1184" s="158"/>
      <c r="GZ1184" s="158"/>
      <c r="HA1184" s="158"/>
      <c r="HB1184" s="158"/>
      <c r="HC1184" s="158"/>
      <c r="HD1184" s="158"/>
      <c r="HE1184" s="158"/>
      <c r="HF1184" s="158"/>
      <c r="HG1184" s="158"/>
      <c r="HH1184" s="158"/>
      <c r="HI1184" s="158"/>
      <c r="HJ1184" s="158"/>
      <c r="HK1184" s="158"/>
      <c r="HL1184" s="158"/>
      <c r="HM1184" s="158"/>
      <c r="HN1184" s="158"/>
      <c r="HO1184" s="158"/>
      <c r="HP1184" s="158"/>
      <c r="HQ1184" s="158"/>
      <c r="HR1184" s="158"/>
      <c r="HS1184" s="158"/>
      <c r="HT1184" s="158"/>
      <c r="HU1184" s="158"/>
      <c r="HV1184" s="158"/>
      <c r="HW1184" s="158"/>
      <c r="HX1184" s="158"/>
      <c r="HY1184" s="158"/>
      <c r="HZ1184" s="158"/>
      <c r="IA1184" s="158"/>
      <c r="IB1184" s="158"/>
      <c r="IC1184" s="158"/>
      <c r="ID1184" s="158"/>
      <c r="IE1184" s="158"/>
      <c r="IF1184" s="158"/>
      <c r="IG1184" s="158"/>
    </row>
    <row r="1185" spans="1:241" ht="15" customHeight="1" x14ac:dyDescent="0.25">
      <c r="A1185" s="222" t="s">
        <v>498</v>
      </c>
      <c r="B1185" s="230">
        <v>5983947</v>
      </c>
      <c r="C1185" s="230">
        <v>1894367</v>
      </c>
      <c r="D1185" s="230">
        <v>708608</v>
      </c>
      <c r="E1185" s="230">
        <v>866042</v>
      </c>
      <c r="F1185" s="230">
        <v>1490434</v>
      </c>
      <c r="G1185" s="230">
        <v>298089</v>
      </c>
      <c r="H1185" s="269">
        <v>11241487</v>
      </c>
      <c r="I1185" s="157"/>
      <c r="J1185" s="222" t="s">
        <v>730</v>
      </c>
      <c r="K1185" s="242">
        <v>7545411</v>
      </c>
      <c r="L1185" s="242">
        <v>2775417</v>
      </c>
      <c r="M1185" s="242">
        <v>893296</v>
      </c>
      <c r="N1185" s="242">
        <v>1734466</v>
      </c>
      <c r="O1185" s="242">
        <v>1743388</v>
      </c>
      <c r="P1185" s="242">
        <v>261568</v>
      </c>
      <c r="Q1185" s="271">
        <v>14953546</v>
      </c>
      <c r="R1185" s="158"/>
      <c r="S1185" s="158"/>
      <c r="T1185" s="158"/>
      <c r="U1185" s="158"/>
      <c r="V1185" s="158"/>
      <c r="W1185" s="158"/>
      <c r="X1185" s="158"/>
      <c r="Y1185" s="158"/>
      <c r="Z1185" s="158"/>
      <c r="AA1185" s="158"/>
      <c r="AB1185" s="158"/>
      <c r="AC1185" s="158"/>
      <c r="AD1185" s="158"/>
      <c r="AE1185" s="158"/>
      <c r="AF1185" s="158"/>
      <c r="AG1185" s="158"/>
      <c r="AH1185" s="158"/>
      <c r="AI1185" s="158"/>
      <c r="AJ1185" s="158"/>
      <c r="AK1185" s="158"/>
      <c r="AL1185" s="158"/>
      <c r="AM1185" s="158"/>
      <c r="AN1185" s="158"/>
      <c r="AO1185" s="158"/>
      <c r="AP1185" s="158"/>
      <c r="AQ1185" s="158"/>
      <c r="AR1185" s="158"/>
      <c r="AS1185" s="158"/>
      <c r="AT1185" s="158"/>
      <c r="AU1185" s="158"/>
      <c r="AV1185" s="158"/>
      <c r="AW1185" s="158"/>
      <c r="AX1185" s="158"/>
      <c r="AY1185" s="158"/>
      <c r="AZ1185" s="158"/>
      <c r="BA1185" s="158"/>
      <c r="BB1185" s="158"/>
      <c r="BC1185" s="158"/>
      <c r="BD1185" s="158"/>
      <c r="BE1185" s="158"/>
      <c r="BF1185" s="158"/>
      <c r="BG1185" s="158"/>
      <c r="BH1185" s="158"/>
      <c r="BI1185" s="158"/>
      <c r="BJ1185" s="158"/>
      <c r="BK1185" s="158"/>
      <c r="BL1185" s="158"/>
      <c r="BM1185" s="158"/>
      <c r="BN1185" s="158"/>
      <c r="BO1185" s="158"/>
      <c r="BP1185" s="158"/>
      <c r="BQ1185" s="158"/>
      <c r="BR1185" s="158"/>
      <c r="BS1185" s="158"/>
      <c r="BT1185" s="158"/>
      <c r="BU1185" s="158"/>
      <c r="BV1185" s="158"/>
      <c r="BW1185" s="158"/>
      <c r="BX1185" s="158"/>
      <c r="BY1185" s="158"/>
      <c r="BZ1185" s="158"/>
      <c r="CA1185" s="158"/>
      <c r="CB1185" s="158"/>
      <c r="CC1185" s="158"/>
      <c r="CD1185" s="158"/>
      <c r="CE1185" s="158"/>
      <c r="CF1185" s="158"/>
      <c r="CG1185" s="158"/>
      <c r="CH1185" s="158"/>
      <c r="CI1185" s="158"/>
      <c r="CJ1185" s="158"/>
      <c r="CK1185" s="158"/>
      <c r="CL1185" s="158"/>
      <c r="CM1185" s="158"/>
      <c r="CN1185" s="158"/>
      <c r="CO1185" s="158"/>
      <c r="CP1185" s="158"/>
      <c r="CQ1185" s="158"/>
      <c r="CR1185" s="158"/>
      <c r="CS1185" s="158"/>
      <c r="CT1185" s="158"/>
      <c r="CU1185" s="158"/>
      <c r="CV1185" s="158"/>
      <c r="CW1185" s="158"/>
      <c r="CX1185" s="158"/>
      <c r="CY1185" s="158"/>
      <c r="CZ1185" s="158"/>
      <c r="DA1185" s="158"/>
      <c r="DB1185" s="158"/>
      <c r="DC1185" s="158"/>
      <c r="DD1185" s="158"/>
      <c r="DE1185" s="158"/>
      <c r="DF1185" s="158"/>
      <c r="DG1185" s="158"/>
      <c r="DH1185" s="158"/>
      <c r="DI1185" s="158"/>
      <c r="DJ1185" s="158"/>
      <c r="DK1185" s="158"/>
      <c r="DL1185" s="158"/>
      <c r="DM1185" s="158"/>
      <c r="DN1185" s="158"/>
      <c r="DO1185" s="158"/>
      <c r="DP1185" s="158"/>
      <c r="DQ1185" s="158"/>
      <c r="DR1185" s="158"/>
      <c r="DS1185" s="158"/>
      <c r="DT1185" s="158"/>
      <c r="DU1185" s="158"/>
      <c r="DV1185" s="158"/>
      <c r="DW1185" s="158"/>
      <c r="DX1185" s="158"/>
      <c r="DY1185" s="158"/>
      <c r="DZ1185" s="158"/>
      <c r="EA1185" s="158"/>
      <c r="EB1185" s="158"/>
      <c r="EC1185" s="158"/>
      <c r="ED1185" s="158"/>
      <c r="EE1185" s="158"/>
      <c r="EF1185" s="158"/>
      <c r="EG1185" s="158"/>
      <c r="EH1185" s="158"/>
      <c r="EI1185" s="158"/>
      <c r="EJ1185" s="158"/>
      <c r="EK1185" s="158"/>
      <c r="EL1185" s="158"/>
      <c r="EM1185" s="158"/>
      <c r="EN1185" s="158"/>
      <c r="EO1185" s="158"/>
      <c r="EP1185" s="158"/>
      <c r="EQ1185" s="158"/>
      <c r="ER1185" s="158"/>
      <c r="ES1185" s="158"/>
      <c r="ET1185" s="158"/>
      <c r="EU1185" s="158"/>
      <c r="EV1185" s="158"/>
      <c r="EW1185" s="158"/>
      <c r="EX1185" s="158"/>
      <c r="EY1185" s="158"/>
      <c r="EZ1185" s="158"/>
      <c r="FA1185" s="158"/>
      <c r="FB1185" s="158"/>
      <c r="FC1185" s="158"/>
      <c r="FD1185" s="158"/>
      <c r="FE1185" s="158"/>
      <c r="FF1185" s="158"/>
      <c r="FG1185" s="158"/>
      <c r="FH1185" s="158"/>
      <c r="FI1185" s="158"/>
      <c r="FJ1185" s="158"/>
      <c r="FK1185" s="158"/>
      <c r="FL1185" s="158"/>
      <c r="FM1185" s="158"/>
      <c r="FN1185" s="158"/>
      <c r="FO1185" s="158"/>
      <c r="FP1185" s="158"/>
      <c r="FQ1185" s="158"/>
      <c r="FR1185" s="158"/>
      <c r="FS1185" s="158"/>
      <c r="FT1185" s="158"/>
      <c r="FU1185" s="158"/>
      <c r="FV1185" s="158"/>
      <c r="FW1185" s="158"/>
      <c r="FX1185" s="158"/>
      <c r="FY1185" s="158"/>
      <c r="FZ1185" s="158"/>
      <c r="GA1185" s="158"/>
      <c r="GB1185" s="158"/>
      <c r="GC1185" s="158"/>
      <c r="GD1185" s="158"/>
      <c r="GE1185" s="158"/>
      <c r="GF1185" s="158"/>
      <c r="GG1185" s="158"/>
      <c r="GH1185" s="158"/>
      <c r="GI1185" s="158"/>
      <c r="GJ1185" s="158"/>
      <c r="GK1185" s="158"/>
      <c r="GL1185" s="158"/>
      <c r="GM1185" s="158"/>
      <c r="GN1185" s="158"/>
      <c r="GO1185" s="158"/>
      <c r="GP1185" s="158"/>
      <c r="GQ1185" s="158"/>
      <c r="GR1185" s="158"/>
      <c r="GS1185" s="158"/>
      <c r="GT1185" s="158"/>
      <c r="GU1185" s="158"/>
      <c r="GV1185" s="158"/>
      <c r="GW1185" s="158"/>
      <c r="GX1185" s="158"/>
      <c r="GY1185" s="158"/>
      <c r="GZ1185" s="158"/>
      <c r="HA1185" s="158"/>
      <c r="HB1185" s="158"/>
      <c r="HC1185" s="158"/>
      <c r="HD1185" s="158"/>
      <c r="HE1185" s="158"/>
      <c r="HF1185" s="158"/>
      <c r="HG1185" s="158"/>
      <c r="HH1185" s="158"/>
      <c r="HI1185" s="158"/>
      <c r="HJ1185" s="158"/>
      <c r="HK1185" s="158"/>
      <c r="HL1185" s="158"/>
      <c r="HM1185" s="158"/>
      <c r="HN1185" s="158"/>
      <c r="HO1185" s="158"/>
      <c r="HP1185" s="158"/>
      <c r="HQ1185" s="158"/>
      <c r="HR1185" s="158"/>
      <c r="HS1185" s="158"/>
      <c r="HT1185" s="158"/>
      <c r="HU1185" s="158"/>
      <c r="HV1185" s="158"/>
      <c r="HW1185" s="158"/>
      <c r="HX1185" s="158"/>
      <c r="HY1185" s="158"/>
      <c r="HZ1185" s="158"/>
      <c r="IA1185" s="158"/>
      <c r="IB1185" s="158"/>
      <c r="IC1185" s="158"/>
      <c r="ID1185" s="158"/>
      <c r="IE1185" s="158"/>
      <c r="IF1185" s="158"/>
      <c r="IG1185" s="158"/>
    </row>
    <row r="1186" spans="1:241" ht="15" customHeight="1" x14ac:dyDescent="0.25">
      <c r="A1186" s="222" t="s">
        <v>499</v>
      </c>
      <c r="B1186" s="230">
        <v>8695890</v>
      </c>
      <c r="C1186" s="230">
        <v>2442531</v>
      </c>
      <c r="D1186" s="230">
        <v>794062</v>
      </c>
      <c r="E1186" s="230">
        <v>1538967</v>
      </c>
      <c r="F1186" s="230">
        <v>2026830</v>
      </c>
      <c r="G1186" s="230">
        <v>315777</v>
      </c>
      <c r="H1186" s="269">
        <v>15814057</v>
      </c>
      <c r="I1186" s="157"/>
      <c r="J1186" s="222" t="s">
        <v>541</v>
      </c>
      <c r="K1186" s="242">
        <v>5486957</v>
      </c>
      <c r="L1186" s="242">
        <v>2366183</v>
      </c>
      <c r="M1186" s="242">
        <v>772966</v>
      </c>
      <c r="N1186" s="242">
        <v>1204412</v>
      </c>
      <c r="O1186" s="242">
        <v>1915860</v>
      </c>
      <c r="P1186" s="242">
        <v>291011</v>
      </c>
      <c r="Q1186" s="271">
        <v>12037389</v>
      </c>
      <c r="R1186" s="158"/>
      <c r="S1186" s="158"/>
      <c r="T1186" s="158"/>
      <c r="U1186" s="158"/>
      <c r="V1186" s="158"/>
      <c r="W1186" s="158"/>
      <c r="X1186" s="158"/>
      <c r="Y1186" s="158"/>
      <c r="Z1186" s="158"/>
      <c r="AA1186" s="158"/>
      <c r="AB1186" s="158"/>
      <c r="AC1186" s="158"/>
      <c r="AD1186" s="158"/>
      <c r="AE1186" s="158"/>
      <c r="AF1186" s="158"/>
      <c r="AG1186" s="158"/>
      <c r="AH1186" s="158"/>
      <c r="AI1186" s="158"/>
      <c r="AJ1186" s="158"/>
      <c r="AK1186" s="158"/>
      <c r="AL1186" s="158"/>
      <c r="AM1186" s="158"/>
      <c r="AN1186" s="158"/>
      <c r="AO1186" s="158"/>
      <c r="AP1186" s="158"/>
      <c r="AQ1186" s="158"/>
      <c r="AR1186" s="158"/>
      <c r="AS1186" s="158"/>
      <c r="AT1186" s="158"/>
      <c r="AU1186" s="158"/>
      <c r="AV1186" s="158"/>
      <c r="AW1186" s="158"/>
      <c r="AX1186" s="158"/>
      <c r="AY1186" s="158"/>
      <c r="AZ1186" s="158"/>
      <c r="BA1186" s="158"/>
      <c r="BB1186" s="158"/>
      <c r="BC1186" s="158"/>
      <c r="BD1186" s="158"/>
      <c r="BE1186" s="158"/>
      <c r="BF1186" s="158"/>
      <c r="BG1186" s="158"/>
      <c r="BH1186" s="158"/>
      <c r="BI1186" s="158"/>
      <c r="BJ1186" s="158"/>
      <c r="BK1186" s="158"/>
      <c r="BL1186" s="158"/>
      <c r="BM1186" s="158"/>
      <c r="BN1186" s="158"/>
      <c r="BO1186" s="158"/>
      <c r="BP1186" s="158"/>
      <c r="BQ1186" s="158"/>
      <c r="BR1186" s="158"/>
      <c r="BS1186" s="158"/>
      <c r="BT1186" s="158"/>
      <c r="BU1186" s="158"/>
      <c r="BV1186" s="158"/>
      <c r="BW1186" s="158"/>
      <c r="BX1186" s="158"/>
      <c r="BY1186" s="158"/>
      <c r="BZ1186" s="158"/>
      <c r="CA1186" s="158"/>
      <c r="CB1186" s="158"/>
      <c r="CC1186" s="158"/>
      <c r="CD1186" s="158"/>
      <c r="CE1186" s="158"/>
      <c r="CF1186" s="158"/>
      <c r="CG1186" s="158"/>
      <c r="CH1186" s="158"/>
      <c r="CI1186" s="158"/>
      <c r="CJ1186" s="158"/>
      <c r="CK1186" s="158"/>
      <c r="CL1186" s="158"/>
      <c r="CM1186" s="158"/>
      <c r="CN1186" s="158"/>
      <c r="CO1186" s="158"/>
      <c r="CP1186" s="158"/>
      <c r="CQ1186" s="158"/>
      <c r="CR1186" s="158"/>
      <c r="CS1186" s="158"/>
      <c r="CT1186" s="158"/>
      <c r="CU1186" s="158"/>
      <c r="CV1186" s="158"/>
      <c r="CW1186" s="158"/>
      <c r="CX1186" s="158"/>
      <c r="CY1186" s="158"/>
      <c r="CZ1186" s="158"/>
      <c r="DA1186" s="158"/>
      <c r="DB1186" s="158"/>
      <c r="DC1186" s="158"/>
      <c r="DD1186" s="158"/>
      <c r="DE1186" s="158"/>
      <c r="DF1186" s="158"/>
      <c r="DG1186" s="158"/>
      <c r="DH1186" s="158"/>
      <c r="DI1186" s="158"/>
      <c r="DJ1186" s="158"/>
      <c r="DK1186" s="158"/>
      <c r="DL1186" s="158"/>
      <c r="DM1186" s="158"/>
      <c r="DN1186" s="158"/>
      <c r="DO1186" s="158"/>
      <c r="DP1186" s="158"/>
      <c r="DQ1186" s="158"/>
      <c r="DR1186" s="158"/>
      <c r="DS1186" s="158"/>
      <c r="DT1186" s="158"/>
      <c r="DU1186" s="158"/>
      <c r="DV1186" s="158"/>
      <c r="DW1186" s="158"/>
      <c r="DX1186" s="158"/>
      <c r="DY1186" s="158"/>
      <c r="DZ1186" s="158"/>
      <c r="EA1186" s="158"/>
      <c r="EB1186" s="158"/>
      <c r="EC1186" s="158"/>
      <c r="ED1186" s="158"/>
      <c r="EE1186" s="158"/>
      <c r="EF1186" s="158"/>
      <c r="EG1186" s="158"/>
      <c r="EH1186" s="158"/>
      <c r="EI1186" s="158"/>
      <c r="EJ1186" s="158"/>
      <c r="EK1186" s="158"/>
      <c r="EL1186" s="158"/>
      <c r="EM1186" s="158"/>
      <c r="EN1186" s="158"/>
      <c r="EO1186" s="158"/>
      <c r="EP1186" s="158"/>
      <c r="EQ1186" s="158"/>
      <c r="ER1186" s="158"/>
      <c r="ES1186" s="158"/>
      <c r="ET1186" s="158"/>
      <c r="EU1186" s="158"/>
      <c r="EV1186" s="158"/>
      <c r="EW1186" s="158"/>
      <c r="EX1186" s="158"/>
      <c r="EY1186" s="158"/>
      <c r="EZ1186" s="158"/>
      <c r="FA1186" s="158"/>
      <c r="FB1186" s="158"/>
      <c r="FC1186" s="158"/>
      <c r="FD1186" s="158"/>
      <c r="FE1186" s="158"/>
      <c r="FF1186" s="158"/>
      <c r="FG1186" s="158"/>
      <c r="FH1186" s="158"/>
      <c r="FI1186" s="158"/>
      <c r="FJ1186" s="158"/>
      <c r="FK1186" s="158"/>
      <c r="FL1186" s="158"/>
      <c r="FM1186" s="158"/>
      <c r="FN1186" s="158"/>
      <c r="FO1186" s="158"/>
      <c r="FP1186" s="158"/>
      <c r="FQ1186" s="158"/>
      <c r="FR1186" s="158"/>
      <c r="FS1186" s="158"/>
      <c r="FT1186" s="158"/>
      <c r="FU1186" s="158"/>
      <c r="FV1186" s="158"/>
      <c r="FW1186" s="158"/>
      <c r="FX1186" s="158"/>
      <c r="FY1186" s="158"/>
      <c r="FZ1186" s="158"/>
      <c r="GA1186" s="158"/>
      <c r="GB1186" s="158"/>
      <c r="GC1186" s="158"/>
      <c r="GD1186" s="158"/>
      <c r="GE1186" s="158"/>
      <c r="GF1186" s="158"/>
      <c r="GG1186" s="158"/>
      <c r="GH1186" s="158"/>
      <c r="GI1186" s="158"/>
      <c r="GJ1186" s="158"/>
      <c r="GK1186" s="158"/>
      <c r="GL1186" s="158"/>
      <c r="GM1186" s="158"/>
      <c r="GN1186" s="158"/>
      <c r="GO1186" s="158"/>
      <c r="GP1186" s="158"/>
      <c r="GQ1186" s="158"/>
      <c r="GR1186" s="158"/>
      <c r="GS1186" s="158"/>
      <c r="GT1186" s="158"/>
      <c r="GU1186" s="158"/>
      <c r="GV1186" s="158"/>
      <c r="GW1186" s="158"/>
      <c r="GX1186" s="158"/>
      <c r="GY1186" s="158"/>
      <c r="GZ1186" s="158"/>
      <c r="HA1186" s="158"/>
      <c r="HB1186" s="158"/>
      <c r="HC1186" s="158"/>
      <c r="HD1186" s="158"/>
      <c r="HE1186" s="158"/>
      <c r="HF1186" s="158"/>
      <c r="HG1186" s="158"/>
      <c r="HH1186" s="158"/>
      <c r="HI1186" s="158"/>
      <c r="HJ1186" s="158"/>
      <c r="HK1186" s="158"/>
      <c r="HL1186" s="158"/>
      <c r="HM1186" s="158"/>
      <c r="HN1186" s="158"/>
      <c r="HO1186" s="158"/>
      <c r="HP1186" s="158"/>
      <c r="HQ1186" s="158"/>
      <c r="HR1186" s="158"/>
      <c r="HS1186" s="158"/>
      <c r="HT1186" s="158"/>
      <c r="HU1186" s="158"/>
      <c r="HV1186" s="158"/>
      <c r="HW1186" s="158"/>
      <c r="HX1186" s="158"/>
      <c r="HY1186" s="158"/>
      <c r="HZ1186" s="158"/>
      <c r="IA1186" s="158"/>
      <c r="IB1186" s="158"/>
      <c r="IC1186" s="158"/>
      <c r="ID1186" s="158"/>
      <c r="IE1186" s="158"/>
      <c r="IF1186" s="158"/>
      <c r="IG1186" s="158"/>
    </row>
    <row r="1187" spans="1:241" ht="15" customHeight="1" x14ac:dyDescent="0.25">
      <c r="A1187" s="222" t="s">
        <v>500</v>
      </c>
      <c r="B1187" s="230">
        <v>8135169</v>
      </c>
      <c r="C1187" s="230">
        <v>2129243</v>
      </c>
      <c r="D1187" s="230">
        <v>961482</v>
      </c>
      <c r="E1187" s="230">
        <v>1240487</v>
      </c>
      <c r="F1187" s="230">
        <v>2103087</v>
      </c>
      <c r="G1187" s="230">
        <v>506845</v>
      </c>
      <c r="H1187" s="269">
        <v>15076313</v>
      </c>
      <c r="I1187" s="157"/>
      <c r="J1187" s="222" t="s">
        <v>542</v>
      </c>
      <c r="K1187" s="242">
        <v>4885166</v>
      </c>
      <c r="L1187" s="242">
        <v>1847604</v>
      </c>
      <c r="M1187" s="242">
        <v>635454</v>
      </c>
      <c r="N1187" s="242">
        <v>1449952</v>
      </c>
      <c r="O1187" s="242">
        <v>2372494</v>
      </c>
      <c r="P1187" s="242">
        <v>276397</v>
      </c>
      <c r="Q1187" s="271">
        <v>11467067</v>
      </c>
      <c r="R1187" s="158"/>
      <c r="S1187" s="158"/>
      <c r="T1187" s="158"/>
      <c r="U1187" s="158"/>
      <c r="V1187" s="158"/>
      <c r="W1187" s="158"/>
      <c r="X1187" s="158"/>
      <c r="Y1187" s="158"/>
      <c r="Z1187" s="158"/>
      <c r="AA1187" s="158"/>
      <c r="AB1187" s="158"/>
      <c r="AC1187" s="158"/>
      <c r="AD1187" s="158"/>
      <c r="AE1187" s="158"/>
      <c r="AF1187" s="158"/>
      <c r="AG1187" s="158"/>
      <c r="AH1187" s="158"/>
      <c r="AI1187" s="158"/>
      <c r="AJ1187" s="158"/>
      <c r="AK1187" s="158"/>
      <c r="AL1187" s="158"/>
      <c r="AM1187" s="158"/>
      <c r="AN1187" s="158"/>
      <c r="AO1187" s="158"/>
      <c r="AP1187" s="158"/>
      <c r="AQ1187" s="158"/>
      <c r="AR1187" s="158"/>
      <c r="AS1187" s="158"/>
      <c r="AT1187" s="158"/>
      <c r="AU1187" s="158"/>
      <c r="AV1187" s="158"/>
      <c r="AW1187" s="158"/>
      <c r="AX1187" s="158"/>
      <c r="AY1187" s="158"/>
      <c r="AZ1187" s="158"/>
      <c r="BA1187" s="158"/>
      <c r="BB1187" s="158"/>
      <c r="BC1187" s="158"/>
      <c r="BD1187" s="158"/>
      <c r="BE1187" s="158"/>
      <c r="BF1187" s="158"/>
      <c r="BG1187" s="158"/>
      <c r="BH1187" s="158"/>
      <c r="BI1187" s="158"/>
      <c r="BJ1187" s="158"/>
      <c r="BK1187" s="158"/>
      <c r="BL1187" s="158"/>
      <c r="BM1187" s="158"/>
      <c r="BN1187" s="158"/>
      <c r="BO1187" s="158"/>
      <c r="BP1187" s="158"/>
      <c r="BQ1187" s="158"/>
      <c r="BR1187" s="158"/>
      <c r="BS1187" s="158"/>
      <c r="BT1187" s="158"/>
      <c r="BU1187" s="158"/>
      <c r="BV1187" s="158"/>
      <c r="BW1187" s="158"/>
      <c r="BX1187" s="158"/>
      <c r="BY1187" s="158"/>
      <c r="BZ1187" s="158"/>
      <c r="CA1187" s="158"/>
      <c r="CB1187" s="158"/>
      <c r="CC1187" s="158"/>
      <c r="CD1187" s="158"/>
      <c r="CE1187" s="158"/>
      <c r="CF1187" s="158"/>
      <c r="CG1187" s="158"/>
      <c r="CH1187" s="158"/>
      <c r="CI1187" s="158"/>
      <c r="CJ1187" s="158"/>
      <c r="CK1187" s="158"/>
      <c r="CL1187" s="158"/>
      <c r="CM1187" s="158"/>
      <c r="CN1187" s="158"/>
      <c r="CO1187" s="158"/>
      <c r="CP1187" s="158"/>
      <c r="CQ1187" s="158"/>
      <c r="CR1187" s="158"/>
      <c r="CS1187" s="158"/>
      <c r="CT1187" s="158"/>
      <c r="CU1187" s="158"/>
      <c r="CV1187" s="158"/>
      <c r="CW1187" s="158"/>
      <c r="CX1187" s="158"/>
      <c r="CY1187" s="158"/>
      <c r="CZ1187" s="158"/>
      <c r="DA1187" s="158"/>
      <c r="DB1187" s="158"/>
      <c r="DC1187" s="158"/>
      <c r="DD1187" s="158"/>
      <c r="DE1187" s="158"/>
      <c r="DF1187" s="158"/>
      <c r="DG1187" s="158"/>
      <c r="DH1187" s="158"/>
      <c r="DI1187" s="158"/>
      <c r="DJ1187" s="158"/>
      <c r="DK1187" s="158"/>
      <c r="DL1187" s="158"/>
      <c r="DM1187" s="158"/>
      <c r="DN1187" s="158"/>
      <c r="DO1187" s="158"/>
      <c r="DP1187" s="158"/>
      <c r="DQ1187" s="158"/>
      <c r="DR1187" s="158"/>
      <c r="DS1187" s="158"/>
      <c r="DT1187" s="158"/>
      <c r="DU1187" s="158"/>
      <c r="DV1187" s="158"/>
      <c r="DW1187" s="158"/>
      <c r="DX1187" s="158"/>
      <c r="DY1187" s="158"/>
      <c r="DZ1187" s="158"/>
      <c r="EA1187" s="158"/>
      <c r="EB1187" s="158"/>
      <c r="EC1187" s="158"/>
      <c r="ED1187" s="158"/>
      <c r="EE1187" s="158"/>
      <c r="EF1187" s="158"/>
      <c r="EG1187" s="158"/>
      <c r="EH1187" s="158"/>
      <c r="EI1187" s="158"/>
      <c r="EJ1187" s="158"/>
      <c r="EK1187" s="158"/>
      <c r="EL1187" s="158"/>
      <c r="EM1187" s="158"/>
      <c r="EN1187" s="158"/>
      <c r="EO1187" s="158"/>
      <c r="EP1187" s="158"/>
      <c r="EQ1187" s="158"/>
      <c r="ER1187" s="158"/>
      <c r="ES1187" s="158"/>
      <c r="ET1187" s="158"/>
      <c r="EU1187" s="158"/>
      <c r="EV1187" s="158"/>
      <c r="EW1187" s="158"/>
      <c r="EX1187" s="158"/>
      <c r="EY1187" s="158"/>
      <c r="EZ1187" s="158"/>
      <c r="FA1187" s="158"/>
      <c r="FB1187" s="158"/>
      <c r="FC1187" s="158"/>
      <c r="FD1187" s="158"/>
      <c r="FE1187" s="158"/>
      <c r="FF1187" s="158"/>
      <c r="FG1187" s="158"/>
      <c r="FH1187" s="158"/>
      <c r="FI1187" s="158"/>
      <c r="FJ1187" s="158"/>
      <c r="FK1187" s="158"/>
      <c r="FL1187" s="158"/>
      <c r="FM1187" s="158"/>
      <c r="FN1187" s="158"/>
      <c r="FO1187" s="158"/>
      <c r="FP1187" s="158"/>
      <c r="FQ1187" s="158"/>
      <c r="FR1187" s="158"/>
      <c r="FS1187" s="158"/>
      <c r="FT1187" s="158"/>
      <c r="FU1187" s="158"/>
      <c r="FV1187" s="158"/>
      <c r="FW1187" s="158"/>
      <c r="FX1187" s="158"/>
      <c r="FY1187" s="158"/>
      <c r="FZ1187" s="158"/>
      <c r="GA1187" s="158"/>
      <c r="GB1187" s="158"/>
      <c r="GC1187" s="158"/>
      <c r="GD1187" s="158"/>
      <c r="GE1187" s="158"/>
      <c r="GF1187" s="158"/>
      <c r="GG1187" s="158"/>
      <c r="GH1187" s="158"/>
      <c r="GI1187" s="158"/>
      <c r="GJ1187" s="158"/>
      <c r="GK1187" s="158"/>
      <c r="GL1187" s="158"/>
      <c r="GM1187" s="158"/>
      <c r="GN1187" s="158"/>
      <c r="GO1187" s="158"/>
      <c r="GP1187" s="158"/>
      <c r="GQ1187" s="158"/>
      <c r="GR1187" s="158"/>
      <c r="GS1187" s="158"/>
      <c r="GT1187" s="158"/>
      <c r="GU1187" s="158"/>
      <c r="GV1187" s="158"/>
      <c r="GW1187" s="158"/>
      <c r="GX1187" s="158"/>
      <c r="GY1187" s="158"/>
      <c r="GZ1187" s="158"/>
      <c r="HA1187" s="158"/>
      <c r="HB1187" s="158"/>
      <c r="HC1187" s="158"/>
      <c r="HD1187" s="158"/>
      <c r="HE1187" s="158"/>
      <c r="HF1187" s="158"/>
      <c r="HG1187" s="158"/>
      <c r="HH1187" s="158"/>
      <c r="HI1187" s="158"/>
      <c r="HJ1187" s="158"/>
      <c r="HK1187" s="158"/>
      <c r="HL1187" s="158"/>
      <c r="HM1187" s="158"/>
      <c r="HN1187" s="158"/>
      <c r="HO1187" s="158"/>
      <c r="HP1187" s="158"/>
      <c r="HQ1187" s="158"/>
      <c r="HR1187" s="158"/>
      <c r="HS1187" s="158"/>
      <c r="HT1187" s="158"/>
      <c r="HU1187" s="158"/>
      <c r="HV1187" s="158"/>
      <c r="HW1187" s="158"/>
      <c r="HX1187" s="158"/>
      <c r="HY1187" s="158"/>
      <c r="HZ1187" s="158"/>
      <c r="IA1187" s="158"/>
      <c r="IB1187" s="158"/>
      <c r="IC1187" s="158"/>
      <c r="ID1187" s="158"/>
      <c r="IE1187" s="158"/>
      <c r="IF1187" s="158"/>
      <c r="IG1187" s="158"/>
    </row>
    <row r="1188" spans="1:241" ht="15" customHeight="1" x14ac:dyDescent="0.25">
      <c r="A1188" s="222" t="s">
        <v>501</v>
      </c>
      <c r="B1188" s="230">
        <v>6759003</v>
      </c>
      <c r="C1188" s="230">
        <v>2089871</v>
      </c>
      <c r="D1188" s="230">
        <v>889408</v>
      </c>
      <c r="E1188" s="230">
        <v>1300796</v>
      </c>
      <c r="F1188" s="230">
        <v>2130019</v>
      </c>
      <c r="G1188" s="230">
        <v>371372</v>
      </c>
      <c r="H1188" s="269">
        <v>13540469</v>
      </c>
      <c r="I1188" s="157"/>
      <c r="J1188" s="222" t="s">
        <v>543</v>
      </c>
      <c r="K1188" s="242">
        <v>5897284</v>
      </c>
      <c r="L1188" s="242">
        <v>2013044</v>
      </c>
      <c r="M1188" s="242">
        <v>786605</v>
      </c>
      <c r="N1188" s="242">
        <v>1519683</v>
      </c>
      <c r="O1188" s="242">
        <v>2060040</v>
      </c>
      <c r="P1188" s="242">
        <v>325364</v>
      </c>
      <c r="Q1188" s="271">
        <v>12602020</v>
      </c>
      <c r="R1188" s="158"/>
      <c r="S1188" s="158"/>
      <c r="T1188" s="158"/>
      <c r="U1188" s="158"/>
      <c r="V1188" s="158"/>
      <c r="W1188" s="158"/>
      <c r="X1188" s="158"/>
      <c r="Y1188" s="158"/>
      <c r="Z1188" s="158"/>
      <c r="AA1188" s="158"/>
      <c r="AB1188" s="158"/>
      <c r="AC1188" s="158"/>
      <c r="AD1188" s="158"/>
      <c r="AE1188" s="158"/>
      <c r="AF1188" s="158"/>
      <c r="AG1188" s="158"/>
      <c r="AH1188" s="158"/>
      <c r="AI1188" s="158"/>
      <c r="AJ1188" s="158"/>
      <c r="AK1188" s="158"/>
      <c r="AL1188" s="158"/>
      <c r="AM1188" s="158"/>
      <c r="AN1188" s="158"/>
      <c r="AO1188" s="158"/>
      <c r="AP1188" s="158"/>
      <c r="AQ1188" s="158"/>
      <c r="AR1188" s="158"/>
      <c r="AS1188" s="158"/>
      <c r="AT1188" s="158"/>
      <c r="AU1188" s="158"/>
      <c r="AV1188" s="158"/>
      <c r="AW1188" s="158"/>
      <c r="AX1188" s="158"/>
      <c r="AY1188" s="158"/>
      <c r="AZ1188" s="158"/>
      <c r="BA1188" s="158"/>
      <c r="BB1188" s="158"/>
      <c r="BC1188" s="158"/>
      <c r="BD1188" s="158"/>
      <c r="BE1188" s="158"/>
      <c r="BF1188" s="158"/>
      <c r="BG1188" s="158"/>
      <c r="BH1188" s="158"/>
      <c r="BI1188" s="158"/>
      <c r="BJ1188" s="158"/>
      <c r="BK1188" s="158"/>
      <c r="BL1188" s="158"/>
      <c r="BM1188" s="158"/>
      <c r="BN1188" s="158"/>
      <c r="BO1188" s="158"/>
      <c r="BP1188" s="158"/>
      <c r="BQ1188" s="158"/>
      <c r="BR1188" s="158"/>
      <c r="BS1188" s="158"/>
      <c r="BT1188" s="158"/>
      <c r="BU1188" s="158"/>
      <c r="BV1188" s="158"/>
      <c r="BW1188" s="158"/>
      <c r="BX1188" s="158"/>
      <c r="BY1188" s="158"/>
      <c r="BZ1188" s="158"/>
      <c r="CA1188" s="158"/>
      <c r="CB1188" s="158"/>
      <c r="CC1188" s="158"/>
      <c r="CD1188" s="158"/>
      <c r="CE1188" s="158"/>
      <c r="CF1188" s="158"/>
      <c r="CG1188" s="158"/>
      <c r="CH1188" s="158"/>
      <c r="CI1188" s="158"/>
      <c r="CJ1188" s="158"/>
      <c r="CK1188" s="158"/>
      <c r="CL1188" s="158"/>
      <c r="CM1188" s="158"/>
      <c r="CN1188" s="158"/>
      <c r="CO1188" s="158"/>
      <c r="CP1188" s="158"/>
      <c r="CQ1188" s="158"/>
      <c r="CR1188" s="158"/>
      <c r="CS1188" s="158"/>
      <c r="CT1188" s="158"/>
      <c r="CU1188" s="158"/>
      <c r="CV1188" s="158"/>
      <c r="CW1188" s="158"/>
      <c r="CX1188" s="158"/>
      <c r="CY1188" s="158"/>
      <c r="CZ1188" s="158"/>
      <c r="DA1188" s="158"/>
      <c r="DB1188" s="158"/>
      <c r="DC1188" s="158"/>
      <c r="DD1188" s="158"/>
      <c r="DE1188" s="158"/>
      <c r="DF1188" s="158"/>
      <c r="DG1188" s="158"/>
      <c r="DH1188" s="158"/>
      <c r="DI1188" s="158"/>
      <c r="DJ1188" s="158"/>
      <c r="DK1188" s="158"/>
      <c r="DL1188" s="158"/>
      <c r="DM1188" s="158"/>
      <c r="DN1188" s="158"/>
      <c r="DO1188" s="158"/>
      <c r="DP1188" s="158"/>
      <c r="DQ1188" s="158"/>
      <c r="DR1188" s="158"/>
      <c r="DS1188" s="158"/>
      <c r="DT1188" s="158"/>
      <c r="DU1188" s="158"/>
      <c r="DV1188" s="158"/>
      <c r="DW1188" s="158"/>
      <c r="DX1188" s="158"/>
      <c r="DY1188" s="158"/>
      <c r="DZ1188" s="158"/>
      <c r="EA1188" s="158"/>
      <c r="EB1188" s="158"/>
      <c r="EC1188" s="158"/>
      <c r="ED1188" s="158"/>
      <c r="EE1188" s="158"/>
      <c r="EF1188" s="158"/>
      <c r="EG1188" s="158"/>
      <c r="EH1188" s="158"/>
      <c r="EI1188" s="158"/>
      <c r="EJ1188" s="158"/>
      <c r="EK1188" s="158"/>
      <c r="EL1188" s="158"/>
      <c r="EM1188" s="158"/>
      <c r="EN1188" s="158"/>
      <c r="EO1188" s="158"/>
      <c r="EP1188" s="158"/>
      <c r="EQ1188" s="158"/>
      <c r="ER1188" s="158"/>
      <c r="ES1188" s="158"/>
      <c r="ET1188" s="158"/>
      <c r="EU1188" s="158"/>
      <c r="EV1188" s="158"/>
      <c r="EW1188" s="158"/>
      <c r="EX1188" s="158"/>
      <c r="EY1188" s="158"/>
      <c r="EZ1188" s="158"/>
      <c r="FA1188" s="158"/>
      <c r="FB1188" s="158"/>
      <c r="FC1188" s="158"/>
      <c r="FD1188" s="158"/>
      <c r="FE1188" s="158"/>
      <c r="FF1188" s="158"/>
      <c r="FG1188" s="158"/>
      <c r="FH1188" s="158"/>
      <c r="FI1188" s="158"/>
      <c r="FJ1188" s="158"/>
      <c r="FK1188" s="158"/>
      <c r="FL1188" s="158"/>
      <c r="FM1188" s="158"/>
      <c r="FN1188" s="158"/>
      <c r="FO1188" s="158"/>
      <c r="FP1188" s="158"/>
      <c r="FQ1188" s="158"/>
      <c r="FR1188" s="158"/>
      <c r="FS1188" s="158"/>
      <c r="FT1188" s="158"/>
      <c r="FU1188" s="158"/>
      <c r="FV1188" s="158"/>
      <c r="FW1188" s="158"/>
      <c r="FX1188" s="158"/>
      <c r="FY1188" s="158"/>
      <c r="FZ1188" s="158"/>
      <c r="GA1188" s="158"/>
      <c r="GB1188" s="158"/>
      <c r="GC1188" s="158"/>
      <c r="GD1188" s="158"/>
      <c r="GE1188" s="158"/>
      <c r="GF1188" s="158"/>
      <c r="GG1188" s="158"/>
      <c r="GH1188" s="158"/>
      <c r="GI1188" s="158"/>
      <c r="GJ1188" s="158"/>
      <c r="GK1188" s="158"/>
      <c r="GL1188" s="158"/>
      <c r="GM1188" s="158"/>
      <c r="GN1188" s="158"/>
      <c r="GO1188" s="158"/>
      <c r="GP1188" s="158"/>
      <c r="GQ1188" s="158"/>
      <c r="GR1188" s="158"/>
      <c r="GS1188" s="158"/>
      <c r="GT1188" s="158"/>
      <c r="GU1188" s="158"/>
      <c r="GV1188" s="158"/>
      <c r="GW1188" s="158"/>
      <c r="GX1188" s="158"/>
      <c r="GY1188" s="158"/>
      <c r="GZ1188" s="158"/>
      <c r="HA1188" s="158"/>
      <c r="HB1188" s="158"/>
      <c r="HC1188" s="158"/>
      <c r="HD1188" s="158"/>
      <c r="HE1188" s="158"/>
      <c r="HF1188" s="158"/>
      <c r="HG1188" s="158"/>
      <c r="HH1188" s="158"/>
      <c r="HI1188" s="158"/>
      <c r="HJ1188" s="158"/>
      <c r="HK1188" s="158"/>
      <c r="HL1188" s="158"/>
      <c r="HM1188" s="158"/>
      <c r="HN1188" s="158"/>
      <c r="HO1188" s="158"/>
      <c r="HP1188" s="158"/>
      <c r="HQ1188" s="158"/>
      <c r="HR1188" s="158"/>
      <c r="HS1188" s="158"/>
      <c r="HT1188" s="158"/>
      <c r="HU1188" s="158"/>
      <c r="HV1188" s="158"/>
      <c r="HW1188" s="158"/>
      <c r="HX1188" s="158"/>
      <c r="HY1188" s="158"/>
      <c r="HZ1188" s="158"/>
      <c r="IA1188" s="158"/>
      <c r="IB1188" s="158"/>
      <c r="IC1188" s="158"/>
      <c r="ID1188" s="158"/>
      <c r="IE1188" s="158"/>
      <c r="IF1188" s="158"/>
      <c r="IG1188" s="158"/>
    </row>
    <row r="1189" spans="1:241" ht="15" customHeight="1" x14ac:dyDescent="0.25">
      <c r="A1189" s="222" t="s">
        <v>721</v>
      </c>
      <c r="B1189" s="230">
        <v>6083513</v>
      </c>
      <c r="C1189" s="230">
        <v>1875257</v>
      </c>
      <c r="D1189" s="230">
        <v>839731</v>
      </c>
      <c r="E1189" s="230">
        <v>1136860</v>
      </c>
      <c r="F1189" s="230">
        <v>1527796</v>
      </c>
      <c r="G1189" s="230">
        <v>291171</v>
      </c>
      <c r="H1189" s="269">
        <v>11754328</v>
      </c>
      <c r="I1189" s="157"/>
      <c r="J1189" s="222" t="s">
        <v>544</v>
      </c>
      <c r="K1189" s="242">
        <v>4731532</v>
      </c>
      <c r="L1189" s="242">
        <v>2166512</v>
      </c>
      <c r="M1189" s="242">
        <v>649163</v>
      </c>
      <c r="N1189" s="242">
        <v>1273852</v>
      </c>
      <c r="O1189" s="242">
        <v>1972838</v>
      </c>
      <c r="P1189" s="242">
        <v>294986</v>
      </c>
      <c r="Q1189" s="271">
        <v>11088883</v>
      </c>
      <c r="R1189" s="158"/>
      <c r="S1189" s="158"/>
      <c r="T1189" s="158"/>
      <c r="U1189" s="158"/>
      <c r="V1189" s="158"/>
      <c r="W1189" s="158"/>
      <c r="X1189" s="158"/>
      <c r="Y1189" s="158"/>
      <c r="Z1189" s="158"/>
      <c r="AA1189" s="158"/>
      <c r="AB1189" s="158"/>
      <c r="AC1189" s="158"/>
      <c r="AD1189" s="158"/>
      <c r="AE1189" s="158"/>
      <c r="AF1189" s="158"/>
      <c r="AG1189" s="158"/>
      <c r="AH1189" s="158"/>
      <c r="AI1189" s="158"/>
      <c r="AJ1189" s="158"/>
      <c r="AK1189" s="158"/>
      <c r="AL1189" s="158"/>
      <c r="AM1189" s="158"/>
      <c r="AN1189" s="158"/>
      <c r="AO1189" s="158"/>
      <c r="AP1189" s="158"/>
      <c r="AQ1189" s="158"/>
      <c r="AR1189" s="158"/>
      <c r="AS1189" s="158"/>
      <c r="AT1189" s="158"/>
      <c r="AU1189" s="158"/>
      <c r="AV1189" s="158"/>
      <c r="AW1189" s="158"/>
      <c r="AX1189" s="158"/>
      <c r="AY1189" s="158"/>
      <c r="AZ1189" s="158"/>
      <c r="BA1189" s="158"/>
      <c r="BB1189" s="158"/>
      <c r="BC1189" s="158"/>
      <c r="BD1189" s="158"/>
      <c r="BE1189" s="158"/>
      <c r="BF1189" s="158"/>
      <c r="BG1189" s="158"/>
      <c r="BH1189" s="158"/>
      <c r="BI1189" s="158"/>
      <c r="BJ1189" s="158"/>
      <c r="BK1189" s="158"/>
      <c r="BL1189" s="158"/>
      <c r="BM1189" s="158"/>
      <c r="BN1189" s="158"/>
      <c r="BO1189" s="158"/>
      <c r="BP1189" s="158"/>
      <c r="BQ1189" s="158"/>
      <c r="BR1189" s="158"/>
      <c r="BS1189" s="158"/>
      <c r="BT1189" s="158"/>
      <c r="BU1189" s="158"/>
      <c r="BV1189" s="158"/>
      <c r="BW1189" s="158"/>
      <c r="BX1189" s="158"/>
      <c r="BY1189" s="158"/>
      <c r="BZ1189" s="158"/>
      <c r="CA1189" s="158"/>
      <c r="CB1189" s="158"/>
      <c r="CC1189" s="158"/>
      <c r="CD1189" s="158"/>
      <c r="CE1189" s="158"/>
      <c r="CF1189" s="158"/>
      <c r="CG1189" s="158"/>
      <c r="CH1189" s="158"/>
      <c r="CI1189" s="158"/>
      <c r="CJ1189" s="158"/>
      <c r="CK1189" s="158"/>
      <c r="CL1189" s="158"/>
      <c r="CM1189" s="158"/>
      <c r="CN1189" s="158"/>
      <c r="CO1189" s="158"/>
      <c r="CP1189" s="158"/>
      <c r="CQ1189" s="158"/>
      <c r="CR1189" s="158"/>
      <c r="CS1189" s="158"/>
      <c r="CT1189" s="158"/>
      <c r="CU1189" s="158"/>
      <c r="CV1189" s="158"/>
      <c r="CW1189" s="158"/>
      <c r="CX1189" s="158"/>
      <c r="CY1189" s="158"/>
      <c r="CZ1189" s="158"/>
      <c r="DA1189" s="158"/>
      <c r="DB1189" s="158"/>
      <c r="DC1189" s="158"/>
      <c r="DD1189" s="158"/>
      <c r="DE1189" s="158"/>
      <c r="DF1189" s="158"/>
      <c r="DG1189" s="158"/>
      <c r="DH1189" s="158"/>
      <c r="DI1189" s="158"/>
      <c r="DJ1189" s="158"/>
      <c r="DK1189" s="158"/>
      <c r="DL1189" s="158"/>
      <c r="DM1189" s="158"/>
      <c r="DN1189" s="158"/>
      <c r="DO1189" s="158"/>
      <c r="DP1189" s="158"/>
      <c r="DQ1189" s="158"/>
      <c r="DR1189" s="158"/>
      <c r="DS1189" s="158"/>
      <c r="DT1189" s="158"/>
      <c r="DU1189" s="158"/>
      <c r="DV1189" s="158"/>
      <c r="DW1189" s="158"/>
      <c r="DX1189" s="158"/>
      <c r="DY1189" s="158"/>
      <c r="DZ1189" s="158"/>
      <c r="EA1189" s="158"/>
      <c r="EB1189" s="158"/>
      <c r="EC1189" s="158"/>
      <c r="ED1189" s="158"/>
      <c r="EE1189" s="158"/>
      <c r="EF1189" s="158"/>
      <c r="EG1189" s="158"/>
      <c r="EH1189" s="158"/>
      <c r="EI1189" s="158"/>
      <c r="EJ1189" s="158"/>
      <c r="EK1189" s="158"/>
      <c r="EL1189" s="158"/>
      <c r="EM1189" s="158"/>
      <c r="EN1189" s="158"/>
      <c r="EO1189" s="158"/>
      <c r="EP1189" s="158"/>
      <c r="EQ1189" s="158"/>
      <c r="ER1189" s="158"/>
      <c r="ES1189" s="158"/>
      <c r="ET1189" s="158"/>
      <c r="EU1189" s="158"/>
      <c r="EV1189" s="158"/>
      <c r="EW1189" s="158"/>
      <c r="EX1189" s="158"/>
      <c r="EY1189" s="158"/>
      <c r="EZ1189" s="158"/>
      <c r="FA1189" s="158"/>
      <c r="FB1189" s="158"/>
      <c r="FC1189" s="158"/>
      <c r="FD1189" s="158"/>
      <c r="FE1189" s="158"/>
      <c r="FF1189" s="158"/>
      <c r="FG1189" s="158"/>
      <c r="FH1189" s="158"/>
      <c r="FI1189" s="158"/>
      <c r="FJ1189" s="158"/>
      <c r="FK1189" s="158"/>
      <c r="FL1189" s="158"/>
      <c r="FM1189" s="158"/>
      <c r="FN1189" s="158"/>
      <c r="FO1189" s="158"/>
      <c r="FP1189" s="158"/>
      <c r="FQ1189" s="158"/>
      <c r="FR1189" s="158"/>
      <c r="FS1189" s="158"/>
      <c r="FT1189" s="158"/>
      <c r="FU1189" s="158"/>
      <c r="FV1189" s="158"/>
      <c r="FW1189" s="158"/>
      <c r="FX1189" s="158"/>
      <c r="FY1189" s="158"/>
      <c r="FZ1189" s="158"/>
      <c r="GA1189" s="158"/>
      <c r="GB1189" s="158"/>
      <c r="GC1189" s="158"/>
      <c r="GD1189" s="158"/>
      <c r="GE1189" s="158"/>
      <c r="GF1189" s="158"/>
      <c r="GG1189" s="158"/>
      <c r="GH1189" s="158"/>
      <c r="GI1189" s="158"/>
      <c r="GJ1189" s="158"/>
      <c r="GK1189" s="158"/>
      <c r="GL1189" s="158"/>
      <c r="GM1189" s="158"/>
      <c r="GN1189" s="158"/>
      <c r="GO1189" s="158"/>
      <c r="GP1189" s="158"/>
      <c r="GQ1189" s="158"/>
      <c r="GR1189" s="158"/>
      <c r="GS1189" s="158"/>
      <c r="GT1189" s="158"/>
      <c r="GU1189" s="158"/>
      <c r="GV1189" s="158"/>
      <c r="GW1189" s="158"/>
      <c r="GX1189" s="158"/>
      <c r="GY1189" s="158"/>
      <c r="GZ1189" s="158"/>
      <c r="HA1189" s="158"/>
      <c r="HB1189" s="158"/>
      <c r="HC1189" s="158"/>
      <c r="HD1189" s="158"/>
      <c r="HE1189" s="158"/>
      <c r="HF1189" s="158"/>
      <c r="HG1189" s="158"/>
      <c r="HH1189" s="158"/>
      <c r="HI1189" s="158"/>
      <c r="HJ1189" s="158"/>
      <c r="HK1189" s="158"/>
      <c r="HL1189" s="158"/>
      <c r="HM1189" s="158"/>
      <c r="HN1189" s="158"/>
      <c r="HO1189" s="158"/>
      <c r="HP1189" s="158"/>
      <c r="HQ1189" s="158"/>
      <c r="HR1189" s="158"/>
      <c r="HS1189" s="158"/>
      <c r="HT1189" s="158"/>
      <c r="HU1189" s="158"/>
      <c r="HV1189" s="158"/>
      <c r="HW1189" s="158"/>
      <c r="HX1189" s="158"/>
      <c r="HY1189" s="158"/>
      <c r="HZ1189" s="158"/>
      <c r="IA1189" s="158"/>
      <c r="IB1189" s="158"/>
      <c r="IC1189" s="158"/>
      <c r="ID1189" s="158"/>
      <c r="IE1189" s="158"/>
      <c r="IF1189" s="158"/>
      <c r="IG1189" s="158"/>
    </row>
    <row r="1190" spans="1:241" ht="15" customHeight="1" x14ac:dyDescent="0.25">
      <c r="A1190" s="222" t="s">
        <v>503</v>
      </c>
      <c r="B1190" s="230">
        <v>4807203</v>
      </c>
      <c r="C1190" s="230">
        <v>1555734</v>
      </c>
      <c r="D1190" s="230">
        <v>648646</v>
      </c>
      <c r="E1190" s="230">
        <v>1075647</v>
      </c>
      <c r="F1190" s="230">
        <v>1403409</v>
      </c>
      <c r="G1190" s="230">
        <v>286173</v>
      </c>
      <c r="H1190" s="269">
        <v>9776812</v>
      </c>
      <c r="I1190" s="157"/>
      <c r="J1190" s="222" t="s">
        <v>731</v>
      </c>
      <c r="K1190" s="242">
        <v>4621222</v>
      </c>
      <c r="L1190" s="242">
        <v>1760072</v>
      </c>
      <c r="M1190" s="242">
        <v>513304</v>
      </c>
      <c r="N1190" s="242">
        <v>1111260</v>
      </c>
      <c r="O1190" s="242">
        <v>1487598</v>
      </c>
      <c r="P1190" s="242">
        <v>339844</v>
      </c>
      <c r="Q1190" s="271">
        <v>9833300</v>
      </c>
      <c r="R1190" s="158"/>
      <c r="S1190" s="158"/>
      <c r="T1190" s="158"/>
      <c r="U1190" s="158"/>
      <c r="V1190" s="158"/>
      <c r="W1190" s="158"/>
      <c r="X1190" s="158"/>
      <c r="Y1190" s="158"/>
      <c r="Z1190" s="158"/>
      <c r="AA1190" s="158"/>
      <c r="AB1190" s="158"/>
      <c r="AC1190" s="158"/>
      <c r="AD1190" s="158"/>
      <c r="AE1190" s="158"/>
      <c r="AF1190" s="158"/>
      <c r="AG1190" s="158"/>
      <c r="AH1190" s="158"/>
      <c r="AI1190" s="158"/>
      <c r="AJ1190" s="158"/>
      <c r="AK1190" s="158"/>
      <c r="AL1190" s="158"/>
      <c r="AM1190" s="158"/>
      <c r="AN1190" s="158"/>
      <c r="AO1190" s="158"/>
      <c r="AP1190" s="158"/>
      <c r="AQ1190" s="158"/>
      <c r="AR1190" s="158"/>
      <c r="AS1190" s="158"/>
      <c r="AT1190" s="158"/>
      <c r="AU1190" s="158"/>
      <c r="AV1190" s="158"/>
      <c r="AW1190" s="158"/>
      <c r="AX1190" s="158"/>
      <c r="AY1190" s="158"/>
      <c r="AZ1190" s="158"/>
      <c r="BA1190" s="158"/>
      <c r="BB1190" s="158"/>
      <c r="BC1190" s="158"/>
      <c r="BD1190" s="158"/>
      <c r="BE1190" s="158"/>
      <c r="BF1190" s="158"/>
      <c r="BG1190" s="158"/>
      <c r="BH1190" s="158"/>
      <c r="BI1190" s="158"/>
      <c r="BJ1190" s="158"/>
      <c r="BK1190" s="158"/>
      <c r="BL1190" s="158"/>
      <c r="BM1190" s="158"/>
      <c r="BN1190" s="158"/>
      <c r="BO1190" s="158"/>
      <c r="BP1190" s="158"/>
      <c r="BQ1190" s="158"/>
      <c r="BR1190" s="158"/>
      <c r="BS1190" s="158"/>
      <c r="BT1190" s="158"/>
      <c r="BU1190" s="158"/>
      <c r="BV1190" s="158"/>
      <c r="BW1190" s="158"/>
      <c r="BX1190" s="158"/>
      <c r="BY1190" s="158"/>
      <c r="BZ1190" s="158"/>
      <c r="CA1190" s="158"/>
      <c r="CB1190" s="158"/>
      <c r="CC1190" s="158"/>
      <c r="CD1190" s="158"/>
      <c r="CE1190" s="158"/>
      <c r="CF1190" s="158"/>
      <c r="CG1190" s="158"/>
      <c r="CH1190" s="158"/>
      <c r="CI1190" s="158"/>
      <c r="CJ1190" s="158"/>
      <c r="CK1190" s="158"/>
      <c r="CL1190" s="158"/>
      <c r="CM1190" s="158"/>
      <c r="CN1190" s="158"/>
      <c r="CO1190" s="158"/>
      <c r="CP1190" s="158"/>
      <c r="CQ1190" s="158"/>
      <c r="CR1190" s="158"/>
      <c r="CS1190" s="158"/>
      <c r="CT1190" s="158"/>
      <c r="CU1190" s="158"/>
      <c r="CV1190" s="158"/>
      <c r="CW1190" s="158"/>
      <c r="CX1190" s="158"/>
      <c r="CY1190" s="158"/>
      <c r="CZ1190" s="158"/>
      <c r="DA1190" s="158"/>
      <c r="DB1190" s="158"/>
      <c r="DC1190" s="158"/>
      <c r="DD1190" s="158"/>
      <c r="DE1190" s="158"/>
      <c r="DF1190" s="158"/>
      <c r="DG1190" s="158"/>
      <c r="DH1190" s="158"/>
      <c r="DI1190" s="158"/>
      <c r="DJ1190" s="158"/>
      <c r="DK1190" s="158"/>
      <c r="DL1190" s="158"/>
      <c r="DM1190" s="158"/>
      <c r="DN1190" s="158"/>
      <c r="DO1190" s="158"/>
      <c r="DP1190" s="158"/>
      <c r="DQ1190" s="158"/>
      <c r="DR1190" s="158"/>
      <c r="DS1190" s="158"/>
      <c r="DT1190" s="158"/>
      <c r="DU1190" s="158"/>
      <c r="DV1190" s="158"/>
      <c r="DW1190" s="158"/>
      <c r="DX1190" s="158"/>
      <c r="DY1190" s="158"/>
      <c r="DZ1190" s="158"/>
      <c r="EA1190" s="158"/>
      <c r="EB1190" s="158"/>
      <c r="EC1190" s="158"/>
      <c r="ED1190" s="158"/>
      <c r="EE1190" s="158"/>
      <c r="EF1190" s="158"/>
      <c r="EG1190" s="158"/>
      <c r="EH1190" s="158"/>
      <c r="EI1190" s="158"/>
      <c r="EJ1190" s="158"/>
      <c r="EK1190" s="158"/>
      <c r="EL1190" s="158"/>
      <c r="EM1190" s="158"/>
      <c r="EN1190" s="158"/>
      <c r="EO1190" s="158"/>
      <c r="EP1190" s="158"/>
      <c r="EQ1190" s="158"/>
      <c r="ER1190" s="158"/>
      <c r="ES1190" s="158"/>
      <c r="ET1190" s="158"/>
      <c r="EU1190" s="158"/>
      <c r="EV1190" s="158"/>
      <c r="EW1190" s="158"/>
      <c r="EX1190" s="158"/>
      <c r="EY1190" s="158"/>
      <c r="EZ1190" s="158"/>
      <c r="FA1190" s="158"/>
      <c r="FB1190" s="158"/>
      <c r="FC1190" s="158"/>
      <c r="FD1190" s="158"/>
      <c r="FE1190" s="158"/>
      <c r="FF1190" s="158"/>
      <c r="FG1190" s="158"/>
      <c r="FH1190" s="158"/>
      <c r="FI1190" s="158"/>
      <c r="FJ1190" s="158"/>
      <c r="FK1190" s="158"/>
      <c r="FL1190" s="158"/>
      <c r="FM1190" s="158"/>
      <c r="FN1190" s="158"/>
      <c r="FO1190" s="158"/>
      <c r="FP1190" s="158"/>
      <c r="FQ1190" s="158"/>
      <c r="FR1190" s="158"/>
      <c r="FS1190" s="158"/>
      <c r="FT1190" s="158"/>
      <c r="FU1190" s="158"/>
      <c r="FV1190" s="158"/>
      <c r="FW1190" s="158"/>
      <c r="FX1190" s="158"/>
      <c r="FY1190" s="158"/>
      <c r="FZ1190" s="158"/>
      <c r="GA1190" s="158"/>
      <c r="GB1190" s="158"/>
      <c r="GC1190" s="158"/>
      <c r="GD1190" s="158"/>
      <c r="GE1190" s="158"/>
      <c r="GF1190" s="158"/>
      <c r="GG1190" s="158"/>
      <c r="GH1190" s="158"/>
      <c r="GI1190" s="158"/>
      <c r="GJ1190" s="158"/>
      <c r="GK1190" s="158"/>
      <c r="GL1190" s="158"/>
      <c r="GM1190" s="158"/>
      <c r="GN1190" s="158"/>
      <c r="GO1190" s="158"/>
      <c r="GP1190" s="158"/>
      <c r="GQ1190" s="158"/>
      <c r="GR1190" s="158"/>
      <c r="GS1190" s="158"/>
      <c r="GT1190" s="158"/>
      <c r="GU1190" s="158"/>
      <c r="GV1190" s="158"/>
      <c r="GW1190" s="158"/>
      <c r="GX1190" s="158"/>
      <c r="GY1190" s="158"/>
      <c r="GZ1190" s="158"/>
      <c r="HA1190" s="158"/>
      <c r="HB1190" s="158"/>
      <c r="HC1190" s="158"/>
      <c r="HD1190" s="158"/>
      <c r="HE1190" s="158"/>
      <c r="HF1190" s="158"/>
      <c r="HG1190" s="158"/>
      <c r="HH1190" s="158"/>
      <c r="HI1190" s="158"/>
      <c r="HJ1190" s="158"/>
      <c r="HK1190" s="158"/>
      <c r="HL1190" s="158"/>
      <c r="HM1190" s="158"/>
      <c r="HN1190" s="158"/>
      <c r="HO1190" s="158"/>
      <c r="HP1190" s="158"/>
      <c r="HQ1190" s="158"/>
      <c r="HR1190" s="158"/>
      <c r="HS1190" s="158"/>
      <c r="HT1190" s="158"/>
      <c r="HU1190" s="158"/>
      <c r="HV1190" s="158"/>
      <c r="HW1190" s="158"/>
      <c r="HX1190" s="158"/>
      <c r="HY1190" s="158"/>
      <c r="HZ1190" s="158"/>
      <c r="IA1190" s="158"/>
      <c r="IB1190" s="158"/>
      <c r="IC1190" s="158"/>
      <c r="ID1190" s="158"/>
      <c r="IE1190" s="158"/>
      <c r="IF1190" s="158"/>
      <c r="IG1190" s="158"/>
    </row>
    <row r="1191" spans="1:241" ht="15" customHeight="1" x14ac:dyDescent="0.25">
      <c r="A1191" s="222" t="s">
        <v>504</v>
      </c>
      <c r="B1191" s="230">
        <v>7306861</v>
      </c>
      <c r="C1191" s="230">
        <v>1654687</v>
      </c>
      <c r="D1191" s="230">
        <v>1015255</v>
      </c>
      <c r="E1191" s="230">
        <v>1248189</v>
      </c>
      <c r="F1191" s="230">
        <v>1929815</v>
      </c>
      <c r="G1191" s="230">
        <v>394217</v>
      </c>
      <c r="H1191" s="269">
        <v>13549024</v>
      </c>
      <c r="I1191" s="157"/>
      <c r="J1191" s="222" t="s">
        <v>546</v>
      </c>
      <c r="K1191" s="242">
        <v>4594674</v>
      </c>
      <c r="L1191" s="242">
        <v>1594263</v>
      </c>
      <c r="M1191" s="242">
        <v>499786</v>
      </c>
      <c r="N1191" s="242">
        <v>1170925</v>
      </c>
      <c r="O1191" s="242">
        <v>1629355</v>
      </c>
      <c r="P1191" s="242">
        <v>530798</v>
      </c>
      <c r="Q1191" s="271">
        <v>10019801</v>
      </c>
      <c r="R1191" s="158"/>
      <c r="S1191" s="158"/>
      <c r="T1191" s="158"/>
      <c r="U1191" s="158"/>
      <c r="V1191" s="158"/>
      <c r="W1191" s="158"/>
      <c r="X1191" s="158"/>
      <c r="Y1191" s="158"/>
      <c r="Z1191" s="158"/>
      <c r="AA1191" s="158"/>
      <c r="AB1191" s="158"/>
      <c r="AC1191" s="158"/>
      <c r="AD1191" s="158"/>
      <c r="AE1191" s="158"/>
      <c r="AF1191" s="158"/>
      <c r="AG1191" s="158"/>
      <c r="AH1191" s="158"/>
      <c r="AI1191" s="158"/>
      <c r="AJ1191" s="158"/>
      <c r="AK1191" s="158"/>
      <c r="AL1191" s="158"/>
      <c r="AM1191" s="158"/>
      <c r="AN1191" s="158"/>
      <c r="AO1191" s="158"/>
      <c r="AP1191" s="158"/>
      <c r="AQ1191" s="158"/>
      <c r="AR1191" s="158"/>
      <c r="AS1191" s="158"/>
      <c r="AT1191" s="158"/>
      <c r="AU1191" s="158"/>
      <c r="AV1191" s="158"/>
      <c r="AW1191" s="158"/>
      <c r="AX1191" s="158"/>
      <c r="AY1191" s="158"/>
      <c r="AZ1191" s="158"/>
      <c r="BA1191" s="158"/>
      <c r="BB1191" s="158"/>
      <c r="BC1191" s="158"/>
      <c r="BD1191" s="158"/>
      <c r="BE1191" s="158"/>
      <c r="BF1191" s="158"/>
      <c r="BG1191" s="158"/>
      <c r="BH1191" s="158"/>
      <c r="BI1191" s="158"/>
      <c r="BJ1191" s="158"/>
      <c r="BK1191" s="158"/>
      <c r="BL1191" s="158"/>
      <c r="BM1191" s="158"/>
      <c r="BN1191" s="158"/>
      <c r="BO1191" s="158"/>
      <c r="BP1191" s="158"/>
      <c r="BQ1191" s="158"/>
      <c r="BR1191" s="158"/>
      <c r="BS1191" s="158"/>
      <c r="BT1191" s="158"/>
      <c r="BU1191" s="158"/>
      <c r="BV1191" s="158"/>
      <c r="BW1191" s="158"/>
      <c r="BX1191" s="158"/>
      <c r="BY1191" s="158"/>
      <c r="BZ1191" s="158"/>
      <c r="CA1191" s="158"/>
      <c r="CB1191" s="158"/>
      <c r="CC1191" s="158"/>
      <c r="CD1191" s="158"/>
      <c r="CE1191" s="158"/>
      <c r="CF1191" s="158"/>
      <c r="CG1191" s="158"/>
      <c r="CH1191" s="158"/>
      <c r="CI1191" s="158"/>
      <c r="CJ1191" s="158"/>
      <c r="CK1191" s="158"/>
      <c r="CL1191" s="158"/>
      <c r="CM1191" s="158"/>
      <c r="CN1191" s="158"/>
      <c r="CO1191" s="158"/>
      <c r="CP1191" s="158"/>
      <c r="CQ1191" s="158"/>
      <c r="CR1191" s="158"/>
      <c r="CS1191" s="158"/>
      <c r="CT1191" s="158"/>
      <c r="CU1191" s="158"/>
      <c r="CV1191" s="158"/>
      <c r="CW1191" s="158"/>
      <c r="CX1191" s="158"/>
      <c r="CY1191" s="158"/>
      <c r="CZ1191" s="158"/>
      <c r="DA1191" s="158"/>
      <c r="DB1191" s="158"/>
      <c r="DC1191" s="158"/>
      <c r="DD1191" s="158"/>
      <c r="DE1191" s="158"/>
      <c r="DF1191" s="158"/>
      <c r="DG1191" s="158"/>
      <c r="DH1191" s="158"/>
      <c r="DI1191" s="158"/>
      <c r="DJ1191" s="158"/>
      <c r="DK1191" s="158"/>
      <c r="DL1191" s="158"/>
      <c r="DM1191" s="158"/>
      <c r="DN1191" s="158"/>
      <c r="DO1191" s="158"/>
      <c r="DP1191" s="158"/>
      <c r="DQ1191" s="158"/>
      <c r="DR1191" s="158"/>
      <c r="DS1191" s="158"/>
      <c r="DT1191" s="158"/>
      <c r="DU1191" s="158"/>
      <c r="DV1191" s="158"/>
      <c r="DW1191" s="158"/>
      <c r="DX1191" s="158"/>
      <c r="DY1191" s="158"/>
      <c r="DZ1191" s="158"/>
      <c r="EA1191" s="158"/>
      <c r="EB1191" s="158"/>
      <c r="EC1191" s="158"/>
      <c r="ED1191" s="158"/>
      <c r="EE1191" s="158"/>
      <c r="EF1191" s="158"/>
      <c r="EG1191" s="158"/>
      <c r="EH1191" s="158"/>
      <c r="EI1191" s="158"/>
      <c r="EJ1191" s="158"/>
      <c r="EK1191" s="158"/>
      <c r="EL1191" s="158"/>
      <c r="EM1191" s="158"/>
      <c r="EN1191" s="158"/>
      <c r="EO1191" s="158"/>
      <c r="EP1191" s="158"/>
      <c r="EQ1191" s="158"/>
      <c r="ER1191" s="158"/>
      <c r="ES1191" s="158"/>
      <c r="ET1191" s="158"/>
      <c r="EU1191" s="158"/>
      <c r="EV1191" s="158"/>
      <c r="EW1191" s="158"/>
      <c r="EX1191" s="158"/>
      <c r="EY1191" s="158"/>
      <c r="EZ1191" s="158"/>
      <c r="FA1191" s="158"/>
      <c r="FB1191" s="158"/>
      <c r="FC1191" s="158"/>
      <c r="FD1191" s="158"/>
      <c r="FE1191" s="158"/>
      <c r="FF1191" s="158"/>
      <c r="FG1191" s="158"/>
      <c r="FH1191" s="158"/>
      <c r="FI1191" s="158"/>
      <c r="FJ1191" s="158"/>
      <c r="FK1191" s="158"/>
      <c r="FL1191" s="158"/>
      <c r="FM1191" s="158"/>
      <c r="FN1191" s="158"/>
      <c r="FO1191" s="158"/>
      <c r="FP1191" s="158"/>
      <c r="FQ1191" s="158"/>
      <c r="FR1191" s="158"/>
      <c r="FS1191" s="158"/>
      <c r="FT1191" s="158"/>
      <c r="FU1191" s="158"/>
      <c r="FV1191" s="158"/>
      <c r="FW1191" s="158"/>
      <c r="FX1191" s="158"/>
      <c r="FY1191" s="158"/>
      <c r="FZ1191" s="158"/>
      <c r="GA1191" s="158"/>
      <c r="GB1191" s="158"/>
      <c r="GC1191" s="158"/>
      <c r="GD1191" s="158"/>
      <c r="GE1191" s="158"/>
      <c r="GF1191" s="158"/>
      <c r="GG1191" s="158"/>
      <c r="GH1191" s="158"/>
      <c r="GI1191" s="158"/>
      <c r="GJ1191" s="158"/>
      <c r="GK1191" s="158"/>
      <c r="GL1191" s="158"/>
      <c r="GM1191" s="158"/>
      <c r="GN1191" s="158"/>
      <c r="GO1191" s="158"/>
      <c r="GP1191" s="158"/>
      <c r="GQ1191" s="158"/>
      <c r="GR1191" s="158"/>
      <c r="GS1191" s="158"/>
      <c r="GT1191" s="158"/>
      <c r="GU1191" s="158"/>
      <c r="GV1191" s="158"/>
      <c r="GW1191" s="158"/>
      <c r="GX1191" s="158"/>
      <c r="GY1191" s="158"/>
      <c r="GZ1191" s="158"/>
      <c r="HA1191" s="158"/>
      <c r="HB1191" s="158"/>
      <c r="HC1191" s="158"/>
      <c r="HD1191" s="158"/>
      <c r="HE1191" s="158"/>
      <c r="HF1191" s="158"/>
      <c r="HG1191" s="158"/>
      <c r="HH1191" s="158"/>
      <c r="HI1191" s="158"/>
      <c r="HJ1191" s="158"/>
      <c r="HK1191" s="158"/>
      <c r="HL1191" s="158"/>
      <c r="HM1191" s="158"/>
      <c r="HN1191" s="158"/>
      <c r="HO1191" s="158"/>
      <c r="HP1191" s="158"/>
      <c r="HQ1191" s="158"/>
      <c r="HR1191" s="158"/>
      <c r="HS1191" s="158"/>
      <c r="HT1191" s="158"/>
      <c r="HU1191" s="158"/>
      <c r="HV1191" s="158"/>
      <c r="HW1191" s="158"/>
      <c r="HX1191" s="158"/>
      <c r="HY1191" s="158"/>
      <c r="HZ1191" s="158"/>
      <c r="IA1191" s="158"/>
      <c r="IB1191" s="158"/>
      <c r="IC1191" s="158"/>
      <c r="ID1191" s="158"/>
      <c r="IE1191" s="158"/>
      <c r="IF1191" s="158"/>
      <c r="IG1191" s="158"/>
    </row>
    <row r="1192" spans="1:241" ht="15" customHeight="1" x14ac:dyDescent="0.25">
      <c r="A1192" s="222" t="s">
        <v>505</v>
      </c>
      <c r="B1192" s="230">
        <v>6127195</v>
      </c>
      <c r="C1192" s="230">
        <v>1740820</v>
      </c>
      <c r="D1192" s="230">
        <v>894723</v>
      </c>
      <c r="E1192" s="230">
        <v>1113643</v>
      </c>
      <c r="F1192" s="230">
        <v>1553840</v>
      </c>
      <c r="G1192" s="230">
        <v>284094</v>
      </c>
      <c r="H1192" s="269">
        <v>11714315</v>
      </c>
      <c r="I1192" s="157"/>
      <c r="J1192" s="222" t="s">
        <v>547</v>
      </c>
      <c r="K1192" s="242">
        <v>4629961</v>
      </c>
      <c r="L1192" s="242">
        <v>1989409</v>
      </c>
      <c r="M1192" s="242">
        <v>648091</v>
      </c>
      <c r="N1192" s="242">
        <v>1146325</v>
      </c>
      <c r="O1192" s="242">
        <v>1443564</v>
      </c>
      <c r="P1192" s="242">
        <v>386466</v>
      </c>
      <c r="Q1192" s="271">
        <v>10243816</v>
      </c>
      <c r="R1192" s="158"/>
      <c r="S1192" s="158"/>
      <c r="T1192" s="158"/>
      <c r="U1192" s="158"/>
      <c r="V1192" s="158"/>
      <c r="W1192" s="158"/>
      <c r="X1192" s="158"/>
      <c r="Y1192" s="158"/>
      <c r="Z1192" s="158"/>
      <c r="AA1192" s="158"/>
      <c r="AB1192" s="158"/>
      <c r="AC1192" s="158"/>
      <c r="AD1192" s="158"/>
      <c r="AE1192" s="158"/>
      <c r="AF1192" s="158"/>
      <c r="AG1192" s="158"/>
      <c r="AH1192" s="158"/>
      <c r="AI1192" s="158"/>
      <c r="AJ1192" s="158"/>
      <c r="AK1192" s="158"/>
      <c r="AL1192" s="158"/>
      <c r="AM1192" s="158"/>
      <c r="AN1192" s="158"/>
      <c r="AO1192" s="158"/>
      <c r="AP1192" s="158"/>
      <c r="AQ1192" s="158"/>
      <c r="AR1192" s="158"/>
      <c r="AS1192" s="158"/>
      <c r="AT1192" s="158"/>
      <c r="AU1192" s="158"/>
      <c r="AV1192" s="158"/>
      <c r="AW1192" s="158"/>
      <c r="AX1192" s="158"/>
      <c r="AY1192" s="158"/>
      <c r="AZ1192" s="158"/>
      <c r="BA1192" s="158"/>
      <c r="BB1192" s="158"/>
      <c r="BC1192" s="158"/>
      <c r="BD1192" s="158"/>
      <c r="BE1192" s="158"/>
      <c r="BF1192" s="158"/>
      <c r="BG1192" s="158"/>
      <c r="BH1192" s="158"/>
      <c r="BI1192" s="158"/>
      <c r="BJ1192" s="158"/>
      <c r="BK1192" s="158"/>
      <c r="BL1192" s="158"/>
      <c r="BM1192" s="158"/>
      <c r="BN1192" s="158"/>
      <c r="BO1192" s="158"/>
      <c r="BP1192" s="158"/>
      <c r="BQ1192" s="158"/>
      <c r="BR1192" s="158"/>
      <c r="BS1192" s="158"/>
      <c r="BT1192" s="158"/>
      <c r="BU1192" s="158"/>
      <c r="BV1192" s="158"/>
      <c r="BW1192" s="158"/>
      <c r="BX1192" s="158"/>
      <c r="BY1192" s="158"/>
      <c r="BZ1192" s="158"/>
      <c r="CA1192" s="158"/>
      <c r="CB1192" s="158"/>
      <c r="CC1192" s="158"/>
      <c r="CD1192" s="158"/>
      <c r="CE1192" s="158"/>
      <c r="CF1192" s="158"/>
      <c r="CG1192" s="158"/>
      <c r="CH1192" s="158"/>
      <c r="CI1192" s="158"/>
      <c r="CJ1192" s="158"/>
      <c r="CK1192" s="158"/>
      <c r="CL1192" s="158"/>
      <c r="CM1192" s="158"/>
      <c r="CN1192" s="158"/>
      <c r="CO1192" s="158"/>
      <c r="CP1192" s="158"/>
      <c r="CQ1192" s="158"/>
      <c r="CR1192" s="158"/>
      <c r="CS1192" s="158"/>
      <c r="CT1192" s="158"/>
      <c r="CU1192" s="158"/>
      <c r="CV1192" s="158"/>
      <c r="CW1192" s="158"/>
      <c r="CX1192" s="158"/>
      <c r="CY1192" s="158"/>
      <c r="CZ1192" s="158"/>
      <c r="DA1192" s="158"/>
      <c r="DB1192" s="158"/>
      <c r="DC1192" s="158"/>
      <c r="DD1192" s="158"/>
      <c r="DE1192" s="158"/>
      <c r="DF1192" s="158"/>
      <c r="DG1192" s="158"/>
      <c r="DH1192" s="158"/>
      <c r="DI1192" s="158"/>
      <c r="DJ1192" s="158"/>
      <c r="DK1192" s="158"/>
      <c r="DL1192" s="158"/>
      <c r="DM1192" s="158"/>
      <c r="DN1192" s="158"/>
      <c r="DO1192" s="158"/>
      <c r="DP1192" s="158"/>
      <c r="DQ1192" s="158"/>
      <c r="DR1192" s="158"/>
      <c r="DS1192" s="158"/>
      <c r="DT1192" s="158"/>
      <c r="DU1192" s="158"/>
      <c r="DV1192" s="158"/>
      <c r="DW1192" s="158"/>
      <c r="DX1192" s="158"/>
      <c r="DY1192" s="158"/>
      <c r="DZ1192" s="158"/>
      <c r="EA1192" s="158"/>
      <c r="EB1192" s="158"/>
      <c r="EC1192" s="158"/>
      <c r="ED1192" s="158"/>
      <c r="EE1192" s="158"/>
      <c r="EF1192" s="158"/>
      <c r="EG1192" s="158"/>
      <c r="EH1192" s="158"/>
      <c r="EI1192" s="158"/>
      <c r="EJ1192" s="158"/>
      <c r="EK1192" s="158"/>
      <c r="EL1192" s="158"/>
      <c r="EM1192" s="158"/>
      <c r="EN1192" s="158"/>
      <c r="EO1192" s="158"/>
      <c r="EP1192" s="158"/>
      <c r="EQ1192" s="158"/>
      <c r="ER1192" s="158"/>
      <c r="ES1192" s="158"/>
      <c r="ET1192" s="158"/>
      <c r="EU1192" s="158"/>
      <c r="EV1192" s="158"/>
      <c r="EW1192" s="158"/>
      <c r="EX1192" s="158"/>
      <c r="EY1192" s="158"/>
      <c r="EZ1192" s="158"/>
      <c r="FA1192" s="158"/>
      <c r="FB1192" s="158"/>
      <c r="FC1192" s="158"/>
      <c r="FD1192" s="158"/>
      <c r="FE1192" s="158"/>
      <c r="FF1192" s="158"/>
      <c r="FG1192" s="158"/>
      <c r="FH1192" s="158"/>
      <c r="FI1192" s="158"/>
      <c r="FJ1192" s="158"/>
      <c r="FK1192" s="158"/>
      <c r="FL1192" s="158"/>
      <c r="FM1192" s="158"/>
      <c r="FN1192" s="158"/>
      <c r="FO1192" s="158"/>
      <c r="FP1192" s="158"/>
      <c r="FQ1192" s="158"/>
      <c r="FR1192" s="158"/>
      <c r="FS1192" s="158"/>
      <c r="FT1192" s="158"/>
      <c r="FU1192" s="158"/>
      <c r="FV1192" s="158"/>
      <c r="FW1192" s="158"/>
      <c r="FX1192" s="158"/>
      <c r="FY1192" s="158"/>
      <c r="FZ1192" s="158"/>
      <c r="GA1192" s="158"/>
      <c r="GB1192" s="158"/>
      <c r="GC1192" s="158"/>
      <c r="GD1192" s="158"/>
      <c r="GE1192" s="158"/>
      <c r="GF1192" s="158"/>
      <c r="GG1192" s="158"/>
      <c r="GH1192" s="158"/>
      <c r="GI1192" s="158"/>
      <c r="GJ1192" s="158"/>
      <c r="GK1192" s="158"/>
      <c r="GL1192" s="158"/>
      <c r="GM1192" s="158"/>
      <c r="GN1192" s="158"/>
      <c r="GO1192" s="158"/>
      <c r="GP1192" s="158"/>
      <c r="GQ1192" s="158"/>
      <c r="GR1192" s="158"/>
      <c r="GS1192" s="158"/>
      <c r="GT1192" s="158"/>
      <c r="GU1192" s="158"/>
      <c r="GV1192" s="158"/>
      <c r="GW1192" s="158"/>
      <c r="GX1192" s="158"/>
      <c r="GY1192" s="158"/>
      <c r="GZ1192" s="158"/>
      <c r="HA1192" s="158"/>
      <c r="HB1192" s="158"/>
      <c r="HC1192" s="158"/>
      <c r="HD1192" s="158"/>
      <c r="HE1192" s="158"/>
      <c r="HF1192" s="158"/>
      <c r="HG1192" s="158"/>
      <c r="HH1192" s="158"/>
      <c r="HI1192" s="158"/>
      <c r="HJ1192" s="158"/>
      <c r="HK1192" s="158"/>
      <c r="HL1192" s="158"/>
      <c r="HM1192" s="158"/>
      <c r="HN1192" s="158"/>
      <c r="HO1192" s="158"/>
      <c r="HP1192" s="158"/>
      <c r="HQ1192" s="158"/>
      <c r="HR1192" s="158"/>
      <c r="HS1192" s="158"/>
      <c r="HT1192" s="158"/>
      <c r="HU1192" s="158"/>
      <c r="HV1192" s="158"/>
      <c r="HW1192" s="158"/>
      <c r="HX1192" s="158"/>
      <c r="HY1192" s="158"/>
      <c r="HZ1192" s="158"/>
      <c r="IA1192" s="158"/>
      <c r="IB1192" s="158"/>
      <c r="IC1192" s="158"/>
      <c r="ID1192" s="158"/>
      <c r="IE1192" s="158"/>
      <c r="IF1192" s="158"/>
      <c r="IG1192" s="158"/>
    </row>
    <row r="1193" spans="1:241" ht="15" customHeight="1" x14ac:dyDescent="0.25">
      <c r="A1193" s="222" t="s">
        <v>506</v>
      </c>
      <c r="B1193" s="230">
        <v>6187919</v>
      </c>
      <c r="C1193" s="230">
        <v>1474433</v>
      </c>
      <c r="D1193" s="230">
        <v>688287</v>
      </c>
      <c r="E1193" s="230">
        <v>1250696</v>
      </c>
      <c r="F1193" s="230">
        <v>1857124</v>
      </c>
      <c r="G1193" s="230">
        <v>309723</v>
      </c>
      <c r="H1193" s="269">
        <v>11768182</v>
      </c>
      <c r="I1193" s="157"/>
      <c r="J1193" s="222" t="s">
        <v>548</v>
      </c>
      <c r="K1193" s="242">
        <v>4590605</v>
      </c>
      <c r="L1193" s="242">
        <v>2010645</v>
      </c>
      <c r="M1193" s="242">
        <v>637186</v>
      </c>
      <c r="N1193" s="242">
        <v>1302638</v>
      </c>
      <c r="O1193" s="242">
        <v>1841730</v>
      </c>
      <c r="P1193" s="242">
        <v>398541</v>
      </c>
      <c r="Q1193" s="271">
        <v>10781345</v>
      </c>
      <c r="R1193" s="158"/>
      <c r="S1193" s="158"/>
      <c r="T1193" s="158"/>
      <c r="U1193" s="158"/>
      <c r="V1193" s="158"/>
      <c r="W1193" s="158"/>
      <c r="X1193" s="158"/>
      <c r="Y1193" s="158"/>
      <c r="Z1193" s="158"/>
      <c r="AA1193" s="158"/>
      <c r="AB1193" s="158"/>
      <c r="AC1193" s="158"/>
      <c r="AD1193" s="158"/>
      <c r="AE1193" s="158"/>
      <c r="AF1193" s="158"/>
      <c r="AG1193" s="158"/>
      <c r="AH1193" s="158"/>
      <c r="AI1193" s="158"/>
      <c r="AJ1193" s="158"/>
      <c r="AK1193" s="158"/>
      <c r="AL1193" s="158"/>
      <c r="AM1193" s="158"/>
      <c r="AN1193" s="158"/>
      <c r="AO1193" s="158"/>
      <c r="AP1193" s="158"/>
      <c r="AQ1193" s="158"/>
      <c r="AR1193" s="158"/>
      <c r="AS1193" s="158"/>
      <c r="AT1193" s="158"/>
      <c r="AU1193" s="158"/>
      <c r="AV1193" s="158"/>
      <c r="AW1193" s="158"/>
      <c r="AX1193" s="158"/>
      <c r="AY1193" s="158"/>
      <c r="AZ1193" s="158"/>
      <c r="BA1193" s="158"/>
      <c r="BB1193" s="158"/>
      <c r="BC1193" s="158"/>
      <c r="BD1193" s="158"/>
      <c r="BE1193" s="158"/>
      <c r="BF1193" s="158"/>
      <c r="BG1193" s="158"/>
      <c r="BH1193" s="158"/>
      <c r="BI1193" s="158"/>
      <c r="BJ1193" s="158"/>
      <c r="BK1193" s="158"/>
      <c r="BL1193" s="158"/>
      <c r="BM1193" s="158"/>
      <c r="BN1193" s="158"/>
      <c r="BO1193" s="158"/>
      <c r="BP1193" s="158"/>
      <c r="BQ1193" s="158"/>
      <c r="BR1193" s="158"/>
      <c r="BS1193" s="158"/>
      <c r="BT1193" s="158"/>
      <c r="BU1193" s="158"/>
      <c r="BV1193" s="158"/>
      <c r="BW1193" s="158"/>
      <c r="BX1193" s="158"/>
      <c r="BY1193" s="158"/>
      <c r="BZ1193" s="158"/>
      <c r="CA1193" s="158"/>
      <c r="CB1193" s="158"/>
      <c r="CC1193" s="158"/>
      <c r="CD1193" s="158"/>
      <c r="CE1193" s="158"/>
      <c r="CF1193" s="158"/>
      <c r="CG1193" s="158"/>
      <c r="CH1193" s="158"/>
      <c r="CI1193" s="158"/>
      <c r="CJ1193" s="158"/>
      <c r="CK1193" s="158"/>
      <c r="CL1193" s="158"/>
      <c r="CM1193" s="158"/>
      <c r="CN1193" s="158"/>
      <c r="CO1193" s="158"/>
      <c r="CP1193" s="158"/>
      <c r="CQ1193" s="158"/>
      <c r="CR1193" s="158"/>
      <c r="CS1193" s="158"/>
      <c r="CT1193" s="158"/>
      <c r="CU1193" s="158"/>
      <c r="CV1193" s="158"/>
      <c r="CW1193" s="158"/>
      <c r="CX1193" s="158"/>
      <c r="CY1193" s="158"/>
      <c r="CZ1193" s="158"/>
      <c r="DA1193" s="158"/>
      <c r="DB1193" s="158"/>
      <c r="DC1193" s="158"/>
      <c r="DD1193" s="158"/>
      <c r="DE1193" s="158"/>
      <c r="DF1193" s="158"/>
      <c r="DG1193" s="158"/>
      <c r="DH1193" s="158"/>
      <c r="DI1193" s="158"/>
      <c r="DJ1193" s="158"/>
      <c r="DK1193" s="158"/>
      <c r="DL1193" s="158"/>
      <c r="DM1193" s="158"/>
      <c r="DN1193" s="158"/>
      <c r="DO1193" s="158"/>
      <c r="DP1193" s="158"/>
      <c r="DQ1193" s="158"/>
      <c r="DR1193" s="158"/>
      <c r="DS1193" s="158"/>
      <c r="DT1193" s="158"/>
      <c r="DU1193" s="158"/>
      <c r="DV1193" s="158"/>
      <c r="DW1193" s="158"/>
      <c r="DX1193" s="158"/>
      <c r="DY1193" s="158"/>
      <c r="DZ1193" s="158"/>
      <c r="EA1193" s="158"/>
      <c r="EB1193" s="158"/>
      <c r="EC1193" s="158"/>
      <c r="ED1193" s="158"/>
      <c r="EE1193" s="158"/>
      <c r="EF1193" s="158"/>
      <c r="EG1193" s="158"/>
      <c r="EH1193" s="158"/>
      <c r="EI1193" s="158"/>
      <c r="EJ1193" s="158"/>
      <c r="EK1193" s="158"/>
      <c r="EL1193" s="158"/>
      <c r="EM1193" s="158"/>
      <c r="EN1193" s="158"/>
      <c r="EO1193" s="158"/>
      <c r="EP1193" s="158"/>
      <c r="EQ1193" s="158"/>
      <c r="ER1193" s="158"/>
      <c r="ES1193" s="158"/>
      <c r="ET1193" s="158"/>
      <c r="EU1193" s="158"/>
      <c r="EV1193" s="158"/>
      <c r="EW1193" s="158"/>
      <c r="EX1193" s="158"/>
      <c r="EY1193" s="158"/>
      <c r="EZ1193" s="158"/>
      <c r="FA1193" s="158"/>
      <c r="FB1193" s="158"/>
      <c r="FC1193" s="158"/>
      <c r="FD1193" s="158"/>
      <c r="FE1193" s="158"/>
      <c r="FF1193" s="158"/>
      <c r="FG1193" s="158"/>
      <c r="FH1193" s="158"/>
      <c r="FI1193" s="158"/>
      <c r="FJ1193" s="158"/>
      <c r="FK1193" s="158"/>
      <c r="FL1193" s="158"/>
      <c r="FM1193" s="158"/>
      <c r="FN1193" s="158"/>
      <c r="FO1193" s="158"/>
      <c r="FP1193" s="158"/>
      <c r="FQ1193" s="158"/>
      <c r="FR1193" s="158"/>
      <c r="FS1193" s="158"/>
      <c r="FT1193" s="158"/>
      <c r="FU1193" s="158"/>
      <c r="FV1193" s="158"/>
      <c r="FW1193" s="158"/>
      <c r="FX1193" s="158"/>
      <c r="FY1193" s="158"/>
      <c r="FZ1193" s="158"/>
      <c r="GA1193" s="158"/>
      <c r="GB1193" s="158"/>
      <c r="GC1193" s="158"/>
      <c r="GD1193" s="158"/>
      <c r="GE1193" s="158"/>
      <c r="GF1193" s="158"/>
      <c r="GG1193" s="158"/>
      <c r="GH1193" s="158"/>
      <c r="GI1193" s="158"/>
      <c r="GJ1193" s="158"/>
      <c r="GK1193" s="158"/>
      <c r="GL1193" s="158"/>
      <c r="GM1193" s="158"/>
      <c r="GN1193" s="158"/>
      <c r="GO1193" s="158"/>
      <c r="GP1193" s="158"/>
      <c r="GQ1193" s="158"/>
      <c r="GR1193" s="158"/>
      <c r="GS1193" s="158"/>
      <c r="GT1193" s="158"/>
      <c r="GU1193" s="158"/>
      <c r="GV1193" s="158"/>
      <c r="GW1193" s="158"/>
      <c r="GX1193" s="158"/>
      <c r="GY1193" s="158"/>
      <c r="GZ1193" s="158"/>
      <c r="HA1193" s="158"/>
      <c r="HB1193" s="158"/>
      <c r="HC1193" s="158"/>
      <c r="HD1193" s="158"/>
      <c r="HE1193" s="158"/>
      <c r="HF1193" s="158"/>
      <c r="HG1193" s="158"/>
      <c r="HH1193" s="158"/>
      <c r="HI1193" s="158"/>
      <c r="HJ1193" s="158"/>
      <c r="HK1193" s="158"/>
      <c r="HL1193" s="158"/>
      <c r="HM1193" s="158"/>
      <c r="HN1193" s="158"/>
      <c r="HO1193" s="158"/>
      <c r="HP1193" s="158"/>
      <c r="HQ1193" s="158"/>
      <c r="HR1193" s="158"/>
      <c r="HS1193" s="158"/>
      <c r="HT1193" s="158"/>
      <c r="HU1193" s="158"/>
      <c r="HV1193" s="158"/>
      <c r="HW1193" s="158"/>
      <c r="HX1193" s="158"/>
      <c r="HY1193" s="158"/>
      <c r="HZ1193" s="158"/>
      <c r="IA1193" s="158"/>
      <c r="IB1193" s="158"/>
      <c r="IC1193" s="158"/>
      <c r="ID1193" s="158"/>
      <c r="IE1193" s="158"/>
      <c r="IF1193" s="158"/>
      <c r="IG1193" s="158"/>
    </row>
    <row r="1194" spans="1:241" ht="15" customHeight="1" x14ac:dyDescent="0.25">
      <c r="A1194" s="222" t="s">
        <v>722</v>
      </c>
      <c r="B1194" s="230">
        <v>7036386</v>
      </c>
      <c r="C1194" s="230">
        <v>1423418</v>
      </c>
      <c r="D1194" s="230">
        <v>850111</v>
      </c>
      <c r="E1194" s="230">
        <v>1226724</v>
      </c>
      <c r="F1194" s="230">
        <v>1348391</v>
      </c>
      <c r="G1194" s="230">
        <v>337342</v>
      </c>
      <c r="H1194" s="269">
        <v>12222372</v>
      </c>
      <c r="I1194" s="157"/>
      <c r="J1194" s="222" t="s">
        <v>549</v>
      </c>
      <c r="K1194" s="242">
        <v>5071607</v>
      </c>
      <c r="L1194" s="242">
        <v>2388217</v>
      </c>
      <c r="M1194" s="242">
        <v>717926</v>
      </c>
      <c r="N1194" s="242">
        <v>1271928</v>
      </c>
      <c r="O1194" s="242">
        <v>1834172</v>
      </c>
      <c r="P1194" s="242">
        <v>474490</v>
      </c>
      <c r="Q1194" s="271">
        <v>11758340</v>
      </c>
      <c r="R1194" s="158"/>
      <c r="S1194" s="158"/>
      <c r="T1194" s="158"/>
      <c r="U1194" s="158"/>
      <c r="V1194" s="158"/>
      <c r="W1194" s="158"/>
      <c r="X1194" s="158"/>
      <c r="Y1194" s="158"/>
      <c r="Z1194" s="158"/>
      <c r="AA1194" s="158"/>
      <c r="AB1194" s="158"/>
      <c r="AC1194" s="158"/>
      <c r="AD1194" s="158"/>
      <c r="AE1194" s="158"/>
      <c r="AF1194" s="158"/>
      <c r="AG1194" s="158"/>
      <c r="AH1194" s="158"/>
      <c r="AI1194" s="158"/>
      <c r="AJ1194" s="158"/>
      <c r="AK1194" s="158"/>
      <c r="AL1194" s="158"/>
      <c r="AM1194" s="158"/>
      <c r="AN1194" s="158"/>
      <c r="AO1194" s="158"/>
      <c r="AP1194" s="158"/>
      <c r="AQ1194" s="158"/>
      <c r="AR1194" s="158"/>
      <c r="AS1194" s="158"/>
      <c r="AT1194" s="158"/>
      <c r="AU1194" s="158"/>
      <c r="AV1194" s="158"/>
      <c r="AW1194" s="158"/>
      <c r="AX1194" s="158"/>
      <c r="AY1194" s="158"/>
      <c r="AZ1194" s="158"/>
      <c r="BA1194" s="158"/>
      <c r="BB1194" s="158"/>
      <c r="BC1194" s="158"/>
      <c r="BD1194" s="158"/>
      <c r="BE1194" s="158"/>
      <c r="BF1194" s="158"/>
      <c r="BG1194" s="158"/>
      <c r="BH1194" s="158"/>
      <c r="BI1194" s="158"/>
      <c r="BJ1194" s="158"/>
      <c r="BK1194" s="158"/>
      <c r="BL1194" s="158"/>
      <c r="BM1194" s="158"/>
      <c r="BN1194" s="158"/>
      <c r="BO1194" s="158"/>
      <c r="BP1194" s="158"/>
      <c r="BQ1194" s="158"/>
      <c r="BR1194" s="158"/>
      <c r="BS1194" s="158"/>
      <c r="BT1194" s="158"/>
      <c r="BU1194" s="158"/>
      <c r="BV1194" s="158"/>
      <c r="BW1194" s="158"/>
      <c r="BX1194" s="158"/>
      <c r="BY1194" s="158"/>
      <c r="BZ1194" s="158"/>
      <c r="CA1194" s="158"/>
      <c r="CB1194" s="158"/>
      <c r="CC1194" s="158"/>
      <c r="CD1194" s="158"/>
      <c r="CE1194" s="158"/>
      <c r="CF1194" s="158"/>
      <c r="CG1194" s="158"/>
      <c r="CH1194" s="158"/>
      <c r="CI1194" s="158"/>
      <c r="CJ1194" s="158"/>
      <c r="CK1194" s="158"/>
      <c r="CL1194" s="158"/>
      <c r="CM1194" s="158"/>
      <c r="CN1194" s="158"/>
      <c r="CO1194" s="158"/>
      <c r="CP1194" s="158"/>
      <c r="CQ1194" s="158"/>
      <c r="CR1194" s="158"/>
      <c r="CS1194" s="158"/>
      <c r="CT1194" s="158"/>
      <c r="CU1194" s="158"/>
      <c r="CV1194" s="158"/>
      <c r="CW1194" s="158"/>
      <c r="CX1194" s="158"/>
      <c r="CY1194" s="158"/>
      <c r="CZ1194" s="158"/>
      <c r="DA1194" s="158"/>
      <c r="DB1194" s="158"/>
      <c r="DC1194" s="158"/>
      <c r="DD1194" s="158"/>
      <c r="DE1194" s="158"/>
      <c r="DF1194" s="158"/>
      <c r="DG1194" s="158"/>
      <c r="DH1194" s="158"/>
      <c r="DI1194" s="158"/>
      <c r="DJ1194" s="158"/>
      <c r="DK1194" s="158"/>
      <c r="DL1194" s="158"/>
      <c r="DM1194" s="158"/>
      <c r="DN1194" s="158"/>
      <c r="DO1194" s="158"/>
      <c r="DP1194" s="158"/>
      <c r="DQ1194" s="158"/>
      <c r="DR1194" s="158"/>
      <c r="DS1194" s="158"/>
      <c r="DT1194" s="158"/>
      <c r="DU1194" s="158"/>
      <c r="DV1194" s="158"/>
      <c r="DW1194" s="158"/>
      <c r="DX1194" s="158"/>
      <c r="DY1194" s="158"/>
      <c r="DZ1194" s="158"/>
      <c r="EA1194" s="158"/>
      <c r="EB1194" s="158"/>
      <c r="EC1194" s="158"/>
      <c r="ED1194" s="158"/>
      <c r="EE1194" s="158"/>
      <c r="EF1194" s="158"/>
      <c r="EG1194" s="158"/>
      <c r="EH1194" s="158"/>
      <c r="EI1194" s="158"/>
      <c r="EJ1194" s="158"/>
      <c r="EK1194" s="158"/>
      <c r="EL1194" s="158"/>
      <c r="EM1194" s="158"/>
      <c r="EN1194" s="158"/>
      <c r="EO1194" s="158"/>
      <c r="EP1194" s="158"/>
      <c r="EQ1194" s="158"/>
      <c r="ER1194" s="158"/>
      <c r="ES1194" s="158"/>
      <c r="ET1194" s="158"/>
      <c r="EU1194" s="158"/>
      <c r="EV1194" s="158"/>
      <c r="EW1194" s="158"/>
      <c r="EX1194" s="158"/>
      <c r="EY1194" s="158"/>
      <c r="EZ1194" s="158"/>
      <c r="FA1194" s="158"/>
      <c r="FB1194" s="158"/>
      <c r="FC1194" s="158"/>
      <c r="FD1194" s="158"/>
      <c r="FE1194" s="158"/>
      <c r="FF1194" s="158"/>
      <c r="FG1194" s="158"/>
      <c r="FH1194" s="158"/>
      <c r="FI1194" s="158"/>
      <c r="FJ1194" s="158"/>
      <c r="FK1194" s="158"/>
      <c r="FL1194" s="158"/>
      <c r="FM1194" s="158"/>
      <c r="FN1194" s="158"/>
      <c r="FO1194" s="158"/>
      <c r="FP1194" s="158"/>
      <c r="FQ1194" s="158"/>
      <c r="FR1194" s="158"/>
      <c r="FS1194" s="158"/>
      <c r="FT1194" s="158"/>
      <c r="FU1194" s="158"/>
      <c r="FV1194" s="158"/>
      <c r="FW1194" s="158"/>
      <c r="FX1194" s="158"/>
      <c r="FY1194" s="158"/>
      <c r="FZ1194" s="158"/>
      <c r="GA1194" s="158"/>
      <c r="GB1194" s="158"/>
      <c r="GC1194" s="158"/>
      <c r="GD1194" s="158"/>
      <c r="GE1194" s="158"/>
      <c r="GF1194" s="158"/>
      <c r="GG1194" s="158"/>
      <c r="GH1194" s="158"/>
      <c r="GI1194" s="158"/>
      <c r="GJ1194" s="158"/>
      <c r="GK1194" s="158"/>
      <c r="GL1194" s="158"/>
      <c r="GM1194" s="158"/>
      <c r="GN1194" s="158"/>
      <c r="GO1194" s="158"/>
      <c r="GP1194" s="158"/>
      <c r="GQ1194" s="158"/>
      <c r="GR1194" s="158"/>
      <c r="GS1194" s="158"/>
      <c r="GT1194" s="158"/>
      <c r="GU1194" s="158"/>
      <c r="GV1194" s="158"/>
      <c r="GW1194" s="158"/>
      <c r="GX1194" s="158"/>
      <c r="GY1194" s="158"/>
      <c r="GZ1194" s="158"/>
      <c r="HA1194" s="158"/>
      <c r="HB1194" s="158"/>
      <c r="HC1194" s="158"/>
      <c r="HD1194" s="158"/>
      <c r="HE1194" s="158"/>
      <c r="HF1194" s="158"/>
      <c r="HG1194" s="158"/>
      <c r="HH1194" s="158"/>
      <c r="HI1194" s="158"/>
      <c r="HJ1194" s="158"/>
      <c r="HK1194" s="158"/>
      <c r="HL1194" s="158"/>
      <c r="HM1194" s="158"/>
      <c r="HN1194" s="158"/>
      <c r="HO1194" s="158"/>
      <c r="HP1194" s="158"/>
      <c r="HQ1194" s="158"/>
      <c r="HR1194" s="158"/>
      <c r="HS1194" s="158"/>
      <c r="HT1194" s="158"/>
      <c r="HU1194" s="158"/>
      <c r="HV1194" s="158"/>
      <c r="HW1194" s="158"/>
      <c r="HX1194" s="158"/>
      <c r="HY1194" s="158"/>
      <c r="HZ1194" s="158"/>
      <c r="IA1194" s="158"/>
      <c r="IB1194" s="158"/>
      <c r="IC1194" s="158"/>
      <c r="ID1194" s="158"/>
      <c r="IE1194" s="158"/>
      <c r="IF1194" s="158"/>
      <c r="IG1194" s="158"/>
    </row>
    <row r="1195" spans="1:241" ht="15" customHeight="1" x14ac:dyDescent="0.25">
      <c r="A1195" s="222" t="s">
        <v>509</v>
      </c>
      <c r="B1195" s="230">
        <v>13141504</v>
      </c>
      <c r="C1195" s="230">
        <v>2629315</v>
      </c>
      <c r="D1195" s="230">
        <v>1042727</v>
      </c>
      <c r="E1195" s="230">
        <v>1250517</v>
      </c>
      <c r="F1195" s="230">
        <v>1534258</v>
      </c>
      <c r="G1195" s="230">
        <v>554948</v>
      </c>
      <c r="H1195" s="269">
        <v>20153269</v>
      </c>
      <c r="I1195" s="157"/>
      <c r="J1195" s="222" t="s">
        <v>732</v>
      </c>
      <c r="K1195" s="242">
        <v>5147611</v>
      </c>
      <c r="L1195" s="242">
        <v>2890594</v>
      </c>
      <c r="M1195" s="242">
        <v>587564</v>
      </c>
      <c r="N1195" s="242">
        <v>1274635</v>
      </c>
      <c r="O1195" s="242">
        <v>1305615</v>
      </c>
      <c r="P1195" s="242">
        <v>535833</v>
      </c>
      <c r="Q1195" s="271">
        <v>11741852</v>
      </c>
      <c r="R1195" s="158"/>
      <c r="S1195" s="158"/>
      <c r="T1195" s="158"/>
      <c r="U1195" s="158"/>
      <c r="V1195" s="158"/>
      <c r="W1195" s="158"/>
      <c r="X1195" s="158"/>
      <c r="Y1195" s="158"/>
      <c r="Z1195" s="158"/>
      <c r="AA1195" s="158"/>
      <c r="AB1195" s="158"/>
      <c r="AC1195" s="158"/>
      <c r="AD1195" s="158"/>
      <c r="AE1195" s="158"/>
      <c r="AF1195" s="158"/>
      <c r="AG1195" s="158"/>
      <c r="AH1195" s="158"/>
      <c r="AI1195" s="158"/>
      <c r="AJ1195" s="158"/>
      <c r="AK1195" s="158"/>
      <c r="AL1195" s="158"/>
      <c r="AM1195" s="158"/>
      <c r="AN1195" s="158"/>
      <c r="AO1195" s="158"/>
      <c r="AP1195" s="158"/>
      <c r="AQ1195" s="158"/>
      <c r="AR1195" s="158"/>
      <c r="AS1195" s="158"/>
      <c r="AT1195" s="158"/>
      <c r="AU1195" s="158"/>
      <c r="AV1195" s="158"/>
      <c r="AW1195" s="158"/>
      <c r="AX1195" s="158"/>
      <c r="AY1195" s="158"/>
      <c r="AZ1195" s="158"/>
      <c r="BA1195" s="158"/>
      <c r="BB1195" s="158"/>
      <c r="BC1195" s="158"/>
      <c r="BD1195" s="158"/>
      <c r="BE1195" s="158"/>
      <c r="BF1195" s="158"/>
      <c r="BG1195" s="158"/>
      <c r="BH1195" s="158"/>
      <c r="BI1195" s="158"/>
      <c r="BJ1195" s="158"/>
      <c r="BK1195" s="158"/>
      <c r="BL1195" s="158"/>
      <c r="BM1195" s="158"/>
      <c r="BN1195" s="158"/>
      <c r="BO1195" s="158"/>
      <c r="BP1195" s="158"/>
      <c r="BQ1195" s="158"/>
      <c r="BR1195" s="158"/>
      <c r="BS1195" s="158"/>
      <c r="BT1195" s="158"/>
      <c r="BU1195" s="158"/>
      <c r="BV1195" s="158"/>
      <c r="BW1195" s="158"/>
      <c r="BX1195" s="158"/>
      <c r="BY1195" s="158"/>
      <c r="BZ1195" s="158"/>
      <c r="CA1195" s="158"/>
      <c r="CB1195" s="158"/>
      <c r="CC1195" s="158"/>
      <c r="CD1195" s="158"/>
      <c r="CE1195" s="158"/>
      <c r="CF1195" s="158"/>
      <c r="CG1195" s="158"/>
      <c r="CH1195" s="158"/>
      <c r="CI1195" s="158"/>
      <c r="CJ1195" s="158"/>
      <c r="CK1195" s="158"/>
      <c r="CL1195" s="158"/>
      <c r="CM1195" s="158"/>
      <c r="CN1195" s="158"/>
      <c r="CO1195" s="158"/>
      <c r="CP1195" s="158"/>
      <c r="CQ1195" s="158"/>
      <c r="CR1195" s="158"/>
      <c r="CS1195" s="158"/>
      <c r="CT1195" s="158"/>
      <c r="CU1195" s="158"/>
      <c r="CV1195" s="158"/>
      <c r="CW1195" s="158"/>
      <c r="CX1195" s="158"/>
      <c r="CY1195" s="158"/>
      <c r="CZ1195" s="158"/>
      <c r="DA1195" s="158"/>
      <c r="DB1195" s="158"/>
      <c r="DC1195" s="158"/>
      <c r="DD1195" s="158"/>
      <c r="DE1195" s="158"/>
      <c r="DF1195" s="158"/>
      <c r="DG1195" s="158"/>
      <c r="DH1195" s="158"/>
      <c r="DI1195" s="158"/>
      <c r="DJ1195" s="158"/>
      <c r="DK1195" s="158"/>
      <c r="DL1195" s="158"/>
      <c r="DM1195" s="158"/>
      <c r="DN1195" s="158"/>
      <c r="DO1195" s="158"/>
      <c r="DP1195" s="158"/>
      <c r="DQ1195" s="158"/>
      <c r="DR1195" s="158"/>
      <c r="DS1195" s="158"/>
      <c r="DT1195" s="158"/>
      <c r="DU1195" s="158"/>
      <c r="DV1195" s="158"/>
      <c r="DW1195" s="158"/>
      <c r="DX1195" s="158"/>
      <c r="DY1195" s="158"/>
      <c r="DZ1195" s="158"/>
      <c r="EA1195" s="158"/>
      <c r="EB1195" s="158"/>
      <c r="EC1195" s="158"/>
      <c r="ED1195" s="158"/>
      <c r="EE1195" s="158"/>
      <c r="EF1195" s="158"/>
      <c r="EG1195" s="158"/>
      <c r="EH1195" s="158"/>
      <c r="EI1195" s="158"/>
      <c r="EJ1195" s="158"/>
      <c r="EK1195" s="158"/>
      <c r="EL1195" s="158"/>
      <c r="EM1195" s="158"/>
      <c r="EN1195" s="158"/>
      <c r="EO1195" s="158"/>
      <c r="EP1195" s="158"/>
      <c r="EQ1195" s="158"/>
      <c r="ER1195" s="158"/>
      <c r="ES1195" s="158"/>
      <c r="ET1195" s="158"/>
      <c r="EU1195" s="158"/>
      <c r="EV1195" s="158"/>
      <c r="EW1195" s="158"/>
      <c r="EX1195" s="158"/>
      <c r="EY1195" s="158"/>
      <c r="EZ1195" s="158"/>
      <c r="FA1195" s="158"/>
      <c r="FB1195" s="158"/>
      <c r="FC1195" s="158"/>
      <c r="FD1195" s="158"/>
      <c r="FE1195" s="158"/>
      <c r="FF1195" s="158"/>
      <c r="FG1195" s="158"/>
      <c r="FH1195" s="158"/>
      <c r="FI1195" s="158"/>
      <c r="FJ1195" s="158"/>
      <c r="FK1195" s="158"/>
      <c r="FL1195" s="158"/>
      <c r="FM1195" s="158"/>
      <c r="FN1195" s="158"/>
      <c r="FO1195" s="158"/>
      <c r="FP1195" s="158"/>
      <c r="FQ1195" s="158"/>
      <c r="FR1195" s="158"/>
      <c r="FS1195" s="158"/>
      <c r="FT1195" s="158"/>
      <c r="FU1195" s="158"/>
      <c r="FV1195" s="158"/>
      <c r="FW1195" s="158"/>
      <c r="FX1195" s="158"/>
      <c r="FY1195" s="158"/>
      <c r="FZ1195" s="158"/>
      <c r="GA1195" s="158"/>
      <c r="GB1195" s="158"/>
      <c r="GC1195" s="158"/>
      <c r="GD1195" s="158"/>
      <c r="GE1195" s="158"/>
      <c r="GF1195" s="158"/>
      <c r="GG1195" s="158"/>
      <c r="GH1195" s="158"/>
      <c r="GI1195" s="158"/>
      <c r="GJ1195" s="158"/>
      <c r="GK1195" s="158"/>
      <c r="GL1195" s="158"/>
      <c r="GM1195" s="158"/>
      <c r="GN1195" s="158"/>
      <c r="GO1195" s="158"/>
      <c r="GP1195" s="158"/>
      <c r="GQ1195" s="158"/>
      <c r="GR1195" s="158"/>
      <c r="GS1195" s="158"/>
      <c r="GT1195" s="158"/>
      <c r="GU1195" s="158"/>
      <c r="GV1195" s="158"/>
      <c r="GW1195" s="158"/>
      <c r="GX1195" s="158"/>
      <c r="GY1195" s="158"/>
      <c r="GZ1195" s="158"/>
      <c r="HA1195" s="158"/>
      <c r="HB1195" s="158"/>
      <c r="HC1195" s="158"/>
      <c r="HD1195" s="158"/>
      <c r="HE1195" s="158"/>
      <c r="HF1195" s="158"/>
      <c r="HG1195" s="158"/>
      <c r="HH1195" s="158"/>
      <c r="HI1195" s="158"/>
      <c r="HJ1195" s="158"/>
      <c r="HK1195" s="158"/>
      <c r="HL1195" s="158"/>
      <c r="HM1195" s="158"/>
      <c r="HN1195" s="158"/>
      <c r="HO1195" s="158"/>
      <c r="HP1195" s="158"/>
      <c r="HQ1195" s="158"/>
      <c r="HR1195" s="158"/>
      <c r="HS1195" s="158"/>
      <c r="HT1195" s="158"/>
      <c r="HU1195" s="158"/>
      <c r="HV1195" s="158"/>
      <c r="HW1195" s="158"/>
      <c r="HX1195" s="158"/>
      <c r="HY1195" s="158"/>
      <c r="HZ1195" s="158"/>
      <c r="IA1195" s="158"/>
      <c r="IB1195" s="158"/>
      <c r="IC1195" s="158"/>
      <c r="ID1195" s="158"/>
      <c r="IE1195" s="158"/>
      <c r="IF1195" s="158"/>
      <c r="IG1195" s="158"/>
    </row>
    <row r="1196" spans="1:241" ht="15" customHeight="1" x14ac:dyDescent="0.25">
      <c r="A1196" s="222" t="s">
        <v>510</v>
      </c>
      <c r="B1196" s="230">
        <v>13866074</v>
      </c>
      <c r="C1196" s="230">
        <v>2096236</v>
      </c>
      <c r="D1196" s="230">
        <v>997070</v>
      </c>
      <c r="E1196" s="230">
        <v>1335173</v>
      </c>
      <c r="F1196" s="230">
        <v>1653388</v>
      </c>
      <c r="G1196" s="230">
        <v>528474</v>
      </c>
      <c r="H1196" s="269">
        <v>20476415</v>
      </c>
      <c r="I1196" s="157"/>
      <c r="J1196" s="222" t="s">
        <v>551</v>
      </c>
      <c r="K1196" s="242">
        <v>4258887</v>
      </c>
      <c r="L1196" s="242">
        <v>2889242</v>
      </c>
      <c r="M1196" s="242">
        <v>723472</v>
      </c>
      <c r="N1196" s="242">
        <v>1883392</v>
      </c>
      <c r="O1196" s="242">
        <v>1438365</v>
      </c>
      <c r="P1196" s="242">
        <v>406903</v>
      </c>
      <c r="Q1196" s="271">
        <v>11600261</v>
      </c>
      <c r="R1196" s="158"/>
      <c r="S1196" s="158"/>
      <c r="T1196" s="158"/>
      <c r="U1196" s="158"/>
      <c r="V1196" s="158"/>
      <c r="W1196" s="158"/>
      <c r="X1196" s="158"/>
      <c r="Y1196" s="158"/>
      <c r="Z1196" s="158"/>
      <c r="AA1196" s="158"/>
      <c r="AB1196" s="158"/>
      <c r="AC1196" s="158"/>
      <c r="AD1196" s="158"/>
      <c r="AE1196" s="158"/>
      <c r="AF1196" s="158"/>
      <c r="AG1196" s="158"/>
      <c r="AH1196" s="158"/>
      <c r="AI1196" s="158"/>
      <c r="AJ1196" s="158"/>
      <c r="AK1196" s="158"/>
      <c r="AL1196" s="158"/>
      <c r="AM1196" s="158"/>
      <c r="AN1196" s="158"/>
      <c r="AO1196" s="158"/>
      <c r="AP1196" s="158"/>
      <c r="AQ1196" s="158"/>
      <c r="AR1196" s="158"/>
      <c r="AS1196" s="158"/>
      <c r="AT1196" s="158"/>
      <c r="AU1196" s="158"/>
      <c r="AV1196" s="158"/>
      <c r="AW1196" s="158"/>
      <c r="AX1196" s="158"/>
      <c r="AY1196" s="158"/>
      <c r="AZ1196" s="158"/>
      <c r="BA1196" s="158"/>
      <c r="BB1196" s="158"/>
      <c r="BC1196" s="158"/>
      <c r="BD1196" s="158"/>
      <c r="BE1196" s="158"/>
      <c r="BF1196" s="158"/>
      <c r="BG1196" s="158"/>
      <c r="BH1196" s="158"/>
      <c r="BI1196" s="158"/>
      <c r="BJ1196" s="158"/>
      <c r="BK1196" s="158"/>
      <c r="BL1196" s="158"/>
      <c r="BM1196" s="158"/>
      <c r="BN1196" s="158"/>
      <c r="BO1196" s="158"/>
      <c r="BP1196" s="158"/>
      <c r="BQ1196" s="158"/>
      <c r="BR1196" s="158"/>
      <c r="BS1196" s="158"/>
      <c r="BT1196" s="158"/>
      <c r="BU1196" s="158"/>
      <c r="BV1196" s="158"/>
      <c r="BW1196" s="158"/>
      <c r="BX1196" s="158"/>
      <c r="BY1196" s="158"/>
      <c r="BZ1196" s="158"/>
      <c r="CA1196" s="158"/>
      <c r="CB1196" s="158"/>
      <c r="CC1196" s="158"/>
      <c r="CD1196" s="158"/>
      <c r="CE1196" s="158"/>
      <c r="CF1196" s="158"/>
      <c r="CG1196" s="158"/>
      <c r="CH1196" s="158"/>
      <c r="CI1196" s="158"/>
      <c r="CJ1196" s="158"/>
      <c r="CK1196" s="158"/>
      <c r="CL1196" s="158"/>
      <c r="CM1196" s="158"/>
      <c r="CN1196" s="158"/>
      <c r="CO1196" s="158"/>
      <c r="CP1196" s="158"/>
      <c r="CQ1196" s="158"/>
      <c r="CR1196" s="158"/>
      <c r="CS1196" s="158"/>
      <c r="CT1196" s="158"/>
      <c r="CU1196" s="158"/>
      <c r="CV1196" s="158"/>
      <c r="CW1196" s="158"/>
      <c r="CX1196" s="158"/>
      <c r="CY1196" s="158"/>
      <c r="CZ1196" s="158"/>
      <c r="DA1196" s="158"/>
      <c r="DB1196" s="158"/>
      <c r="DC1196" s="158"/>
      <c r="DD1196" s="158"/>
      <c r="DE1196" s="158"/>
      <c r="DF1196" s="158"/>
      <c r="DG1196" s="158"/>
      <c r="DH1196" s="158"/>
      <c r="DI1196" s="158"/>
      <c r="DJ1196" s="158"/>
      <c r="DK1196" s="158"/>
      <c r="DL1196" s="158"/>
      <c r="DM1196" s="158"/>
      <c r="DN1196" s="158"/>
      <c r="DO1196" s="158"/>
      <c r="DP1196" s="158"/>
      <c r="DQ1196" s="158"/>
      <c r="DR1196" s="158"/>
      <c r="DS1196" s="158"/>
      <c r="DT1196" s="158"/>
      <c r="DU1196" s="158"/>
      <c r="DV1196" s="158"/>
      <c r="DW1196" s="158"/>
      <c r="DX1196" s="158"/>
      <c r="DY1196" s="158"/>
      <c r="DZ1196" s="158"/>
      <c r="EA1196" s="158"/>
      <c r="EB1196" s="158"/>
      <c r="EC1196" s="158"/>
      <c r="ED1196" s="158"/>
      <c r="EE1196" s="158"/>
      <c r="EF1196" s="158"/>
      <c r="EG1196" s="158"/>
      <c r="EH1196" s="158"/>
      <c r="EI1196" s="158"/>
      <c r="EJ1196" s="158"/>
      <c r="EK1196" s="158"/>
      <c r="EL1196" s="158"/>
      <c r="EM1196" s="158"/>
      <c r="EN1196" s="158"/>
      <c r="EO1196" s="158"/>
      <c r="EP1196" s="158"/>
      <c r="EQ1196" s="158"/>
      <c r="ER1196" s="158"/>
      <c r="ES1196" s="158"/>
      <c r="ET1196" s="158"/>
      <c r="EU1196" s="158"/>
      <c r="EV1196" s="158"/>
      <c r="EW1196" s="158"/>
      <c r="EX1196" s="158"/>
      <c r="EY1196" s="158"/>
      <c r="EZ1196" s="158"/>
      <c r="FA1196" s="158"/>
      <c r="FB1196" s="158"/>
      <c r="FC1196" s="158"/>
      <c r="FD1196" s="158"/>
      <c r="FE1196" s="158"/>
      <c r="FF1196" s="158"/>
      <c r="FG1196" s="158"/>
      <c r="FH1196" s="158"/>
      <c r="FI1196" s="158"/>
      <c r="FJ1196" s="158"/>
      <c r="FK1196" s="158"/>
      <c r="FL1196" s="158"/>
      <c r="FM1196" s="158"/>
      <c r="FN1196" s="158"/>
      <c r="FO1196" s="158"/>
      <c r="FP1196" s="158"/>
      <c r="FQ1196" s="158"/>
      <c r="FR1196" s="158"/>
      <c r="FS1196" s="158"/>
      <c r="FT1196" s="158"/>
      <c r="FU1196" s="158"/>
      <c r="FV1196" s="158"/>
      <c r="FW1196" s="158"/>
      <c r="FX1196" s="158"/>
      <c r="FY1196" s="158"/>
      <c r="FZ1196" s="158"/>
      <c r="GA1196" s="158"/>
      <c r="GB1196" s="158"/>
      <c r="GC1196" s="158"/>
      <c r="GD1196" s="158"/>
      <c r="GE1196" s="158"/>
      <c r="GF1196" s="158"/>
      <c r="GG1196" s="158"/>
      <c r="GH1196" s="158"/>
      <c r="GI1196" s="158"/>
      <c r="GJ1196" s="158"/>
      <c r="GK1196" s="158"/>
      <c r="GL1196" s="158"/>
      <c r="GM1196" s="158"/>
      <c r="GN1196" s="158"/>
      <c r="GO1196" s="158"/>
      <c r="GP1196" s="158"/>
      <c r="GQ1196" s="158"/>
      <c r="GR1196" s="158"/>
      <c r="GS1196" s="158"/>
      <c r="GT1196" s="158"/>
      <c r="GU1196" s="158"/>
      <c r="GV1196" s="158"/>
      <c r="GW1196" s="158"/>
      <c r="GX1196" s="158"/>
      <c r="GY1196" s="158"/>
      <c r="GZ1196" s="158"/>
      <c r="HA1196" s="158"/>
      <c r="HB1196" s="158"/>
      <c r="HC1196" s="158"/>
      <c r="HD1196" s="158"/>
      <c r="HE1196" s="158"/>
      <c r="HF1196" s="158"/>
      <c r="HG1196" s="158"/>
      <c r="HH1196" s="158"/>
      <c r="HI1196" s="158"/>
      <c r="HJ1196" s="158"/>
      <c r="HK1196" s="158"/>
      <c r="HL1196" s="158"/>
      <c r="HM1196" s="158"/>
      <c r="HN1196" s="158"/>
      <c r="HO1196" s="158"/>
      <c r="HP1196" s="158"/>
      <c r="HQ1196" s="158"/>
      <c r="HR1196" s="158"/>
      <c r="HS1196" s="158"/>
      <c r="HT1196" s="158"/>
      <c r="HU1196" s="158"/>
      <c r="HV1196" s="158"/>
      <c r="HW1196" s="158"/>
      <c r="HX1196" s="158"/>
      <c r="HY1196" s="158"/>
      <c r="HZ1196" s="158"/>
      <c r="IA1196" s="158"/>
      <c r="IB1196" s="158"/>
      <c r="IC1196" s="158"/>
      <c r="ID1196" s="158"/>
      <c r="IE1196" s="158"/>
      <c r="IF1196" s="158"/>
      <c r="IG1196" s="158"/>
    </row>
    <row r="1197" spans="1:241" ht="15" customHeight="1" x14ac:dyDescent="0.25">
      <c r="A1197" s="222" t="s">
        <v>511</v>
      </c>
      <c r="B1197" s="230">
        <v>10264369</v>
      </c>
      <c r="C1197" s="230">
        <v>1840756</v>
      </c>
      <c r="D1197" s="230">
        <v>985055</v>
      </c>
      <c r="E1197" s="230">
        <v>1361466</v>
      </c>
      <c r="F1197" s="230">
        <v>1840128</v>
      </c>
      <c r="G1197" s="230">
        <v>388129</v>
      </c>
      <c r="H1197" s="269">
        <v>16679903</v>
      </c>
      <c r="I1197" s="157"/>
      <c r="J1197" s="222" t="s">
        <v>552</v>
      </c>
      <c r="K1197" s="242">
        <v>4523467</v>
      </c>
      <c r="L1197" s="242">
        <v>2652006</v>
      </c>
      <c r="M1197" s="242">
        <v>630355</v>
      </c>
      <c r="N1197" s="242">
        <v>1329433</v>
      </c>
      <c r="O1197" s="242">
        <v>1775406</v>
      </c>
      <c r="P1197" s="242">
        <v>442948</v>
      </c>
      <c r="Q1197" s="271">
        <v>11353615</v>
      </c>
      <c r="R1197" s="158"/>
      <c r="S1197" s="158"/>
      <c r="T1197" s="158"/>
      <c r="U1197" s="158"/>
      <c r="V1197" s="158"/>
      <c r="W1197" s="158"/>
      <c r="X1197" s="158"/>
      <c r="Y1197" s="158"/>
      <c r="Z1197" s="158"/>
      <c r="AA1197" s="158"/>
      <c r="AB1197" s="158"/>
      <c r="AC1197" s="158"/>
      <c r="AD1197" s="158"/>
      <c r="AE1197" s="158"/>
      <c r="AF1197" s="158"/>
      <c r="AG1197" s="158"/>
      <c r="AH1197" s="158"/>
      <c r="AI1197" s="158"/>
      <c r="AJ1197" s="158"/>
      <c r="AK1197" s="158"/>
      <c r="AL1197" s="158"/>
      <c r="AM1197" s="158"/>
      <c r="AN1197" s="158"/>
      <c r="AO1197" s="158"/>
      <c r="AP1197" s="158"/>
      <c r="AQ1197" s="158"/>
      <c r="AR1197" s="158"/>
      <c r="AS1197" s="158"/>
      <c r="AT1197" s="158"/>
      <c r="AU1197" s="158"/>
      <c r="AV1197" s="158"/>
      <c r="AW1197" s="158"/>
      <c r="AX1197" s="158"/>
      <c r="AY1197" s="158"/>
      <c r="AZ1197" s="158"/>
      <c r="BA1197" s="158"/>
      <c r="BB1197" s="158"/>
      <c r="BC1197" s="158"/>
      <c r="BD1197" s="158"/>
      <c r="BE1197" s="158"/>
      <c r="BF1197" s="158"/>
      <c r="BG1197" s="158"/>
      <c r="BH1197" s="158"/>
      <c r="BI1197" s="158"/>
      <c r="BJ1197" s="158"/>
      <c r="BK1197" s="158"/>
      <c r="BL1197" s="158"/>
      <c r="BM1197" s="158"/>
      <c r="BN1197" s="158"/>
      <c r="BO1197" s="158"/>
      <c r="BP1197" s="158"/>
      <c r="BQ1197" s="158"/>
      <c r="BR1197" s="158"/>
      <c r="BS1197" s="158"/>
      <c r="BT1197" s="158"/>
      <c r="BU1197" s="158"/>
      <c r="BV1197" s="158"/>
      <c r="BW1197" s="158"/>
      <c r="BX1197" s="158"/>
      <c r="BY1197" s="158"/>
      <c r="BZ1197" s="158"/>
      <c r="CA1197" s="158"/>
      <c r="CB1197" s="158"/>
      <c r="CC1197" s="158"/>
      <c r="CD1197" s="158"/>
      <c r="CE1197" s="158"/>
      <c r="CF1197" s="158"/>
      <c r="CG1197" s="158"/>
      <c r="CH1197" s="158"/>
      <c r="CI1197" s="158"/>
      <c r="CJ1197" s="158"/>
      <c r="CK1197" s="158"/>
      <c r="CL1197" s="158"/>
      <c r="CM1197" s="158"/>
      <c r="CN1197" s="158"/>
      <c r="CO1197" s="158"/>
      <c r="CP1197" s="158"/>
      <c r="CQ1197" s="158"/>
      <c r="CR1197" s="158"/>
      <c r="CS1197" s="158"/>
      <c r="CT1197" s="158"/>
      <c r="CU1197" s="158"/>
      <c r="CV1197" s="158"/>
      <c r="CW1197" s="158"/>
      <c r="CX1197" s="158"/>
      <c r="CY1197" s="158"/>
      <c r="CZ1197" s="158"/>
      <c r="DA1197" s="158"/>
      <c r="DB1197" s="158"/>
      <c r="DC1197" s="158"/>
      <c r="DD1197" s="158"/>
      <c r="DE1197" s="158"/>
      <c r="DF1197" s="158"/>
      <c r="DG1197" s="158"/>
      <c r="DH1197" s="158"/>
      <c r="DI1197" s="158"/>
      <c r="DJ1197" s="158"/>
      <c r="DK1197" s="158"/>
      <c r="DL1197" s="158"/>
      <c r="DM1197" s="158"/>
      <c r="DN1197" s="158"/>
      <c r="DO1197" s="158"/>
      <c r="DP1197" s="158"/>
      <c r="DQ1197" s="158"/>
      <c r="DR1197" s="158"/>
      <c r="DS1197" s="158"/>
      <c r="DT1197" s="158"/>
      <c r="DU1197" s="158"/>
      <c r="DV1197" s="158"/>
      <c r="DW1197" s="158"/>
      <c r="DX1197" s="158"/>
      <c r="DY1197" s="158"/>
      <c r="DZ1197" s="158"/>
      <c r="EA1197" s="158"/>
      <c r="EB1197" s="158"/>
      <c r="EC1197" s="158"/>
      <c r="ED1197" s="158"/>
      <c r="EE1197" s="158"/>
      <c r="EF1197" s="158"/>
      <c r="EG1197" s="158"/>
      <c r="EH1197" s="158"/>
      <c r="EI1197" s="158"/>
      <c r="EJ1197" s="158"/>
      <c r="EK1197" s="158"/>
      <c r="EL1197" s="158"/>
      <c r="EM1197" s="158"/>
      <c r="EN1197" s="158"/>
      <c r="EO1197" s="158"/>
      <c r="EP1197" s="158"/>
      <c r="EQ1197" s="158"/>
      <c r="ER1197" s="158"/>
      <c r="ES1197" s="158"/>
      <c r="ET1197" s="158"/>
      <c r="EU1197" s="158"/>
      <c r="EV1197" s="158"/>
      <c r="EW1197" s="158"/>
      <c r="EX1197" s="158"/>
      <c r="EY1197" s="158"/>
      <c r="EZ1197" s="158"/>
      <c r="FA1197" s="158"/>
      <c r="FB1197" s="158"/>
      <c r="FC1197" s="158"/>
      <c r="FD1197" s="158"/>
      <c r="FE1197" s="158"/>
      <c r="FF1197" s="158"/>
      <c r="FG1197" s="158"/>
      <c r="FH1197" s="158"/>
      <c r="FI1197" s="158"/>
      <c r="FJ1197" s="158"/>
      <c r="FK1197" s="158"/>
      <c r="FL1197" s="158"/>
      <c r="FM1197" s="158"/>
      <c r="FN1197" s="158"/>
      <c r="FO1197" s="158"/>
      <c r="FP1197" s="158"/>
      <c r="FQ1197" s="158"/>
      <c r="FR1197" s="158"/>
      <c r="FS1197" s="158"/>
      <c r="FT1197" s="158"/>
      <c r="FU1197" s="158"/>
      <c r="FV1197" s="158"/>
      <c r="FW1197" s="158"/>
      <c r="FX1197" s="158"/>
      <c r="FY1197" s="158"/>
      <c r="FZ1197" s="158"/>
      <c r="GA1197" s="158"/>
      <c r="GB1197" s="158"/>
      <c r="GC1197" s="158"/>
      <c r="GD1197" s="158"/>
      <c r="GE1197" s="158"/>
      <c r="GF1197" s="158"/>
      <c r="GG1197" s="158"/>
      <c r="GH1197" s="158"/>
      <c r="GI1197" s="158"/>
      <c r="GJ1197" s="158"/>
      <c r="GK1197" s="158"/>
      <c r="GL1197" s="158"/>
      <c r="GM1197" s="158"/>
      <c r="GN1197" s="158"/>
      <c r="GO1197" s="158"/>
      <c r="GP1197" s="158"/>
      <c r="GQ1197" s="158"/>
      <c r="GR1197" s="158"/>
      <c r="GS1197" s="158"/>
      <c r="GT1197" s="158"/>
      <c r="GU1197" s="158"/>
      <c r="GV1197" s="158"/>
      <c r="GW1197" s="158"/>
      <c r="GX1197" s="158"/>
      <c r="GY1197" s="158"/>
      <c r="GZ1197" s="158"/>
      <c r="HA1197" s="158"/>
      <c r="HB1197" s="158"/>
      <c r="HC1197" s="158"/>
      <c r="HD1197" s="158"/>
      <c r="HE1197" s="158"/>
      <c r="HF1197" s="158"/>
      <c r="HG1197" s="158"/>
      <c r="HH1197" s="158"/>
      <c r="HI1197" s="158"/>
      <c r="HJ1197" s="158"/>
      <c r="HK1197" s="158"/>
      <c r="HL1197" s="158"/>
      <c r="HM1197" s="158"/>
      <c r="HN1197" s="158"/>
      <c r="HO1197" s="158"/>
      <c r="HP1197" s="158"/>
      <c r="HQ1197" s="158"/>
      <c r="HR1197" s="158"/>
      <c r="HS1197" s="158"/>
      <c r="HT1197" s="158"/>
      <c r="HU1197" s="158"/>
      <c r="HV1197" s="158"/>
      <c r="HW1197" s="158"/>
      <c r="HX1197" s="158"/>
      <c r="HY1197" s="158"/>
      <c r="HZ1197" s="158"/>
      <c r="IA1197" s="158"/>
      <c r="IB1197" s="158"/>
      <c r="IC1197" s="158"/>
      <c r="ID1197" s="158"/>
      <c r="IE1197" s="158"/>
      <c r="IF1197" s="158"/>
      <c r="IG1197" s="158"/>
    </row>
    <row r="1198" spans="1:241" ht="15" customHeight="1" x14ac:dyDescent="0.25">
      <c r="A1198" s="222" t="s">
        <v>723</v>
      </c>
      <c r="B1198" s="230">
        <v>6801154</v>
      </c>
      <c r="C1198" s="230">
        <v>2764763</v>
      </c>
      <c r="D1198" s="230">
        <v>858320</v>
      </c>
      <c r="E1198" s="230">
        <v>1359397</v>
      </c>
      <c r="F1198" s="230">
        <v>1998924</v>
      </c>
      <c r="G1198" s="230">
        <v>269438</v>
      </c>
      <c r="H1198" s="269">
        <v>14051996</v>
      </c>
      <c r="I1198" s="157"/>
      <c r="J1198" s="222" t="s">
        <v>553</v>
      </c>
      <c r="K1198" s="242">
        <v>5368359</v>
      </c>
      <c r="L1198" s="242">
        <v>2268460</v>
      </c>
      <c r="M1198" s="242">
        <v>671729</v>
      </c>
      <c r="N1198" s="242">
        <v>1256345</v>
      </c>
      <c r="O1198" s="242">
        <v>1842297</v>
      </c>
      <c r="P1198" s="242">
        <v>445666</v>
      </c>
      <c r="Q1198" s="271">
        <v>11852856</v>
      </c>
      <c r="R1198" s="158"/>
      <c r="S1198" s="158"/>
      <c r="T1198" s="158"/>
      <c r="U1198" s="158"/>
      <c r="V1198" s="158"/>
      <c r="W1198" s="158"/>
      <c r="X1198" s="158"/>
      <c r="Y1198" s="158"/>
      <c r="Z1198" s="158"/>
      <c r="AA1198" s="158"/>
      <c r="AB1198" s="158"/>
      <c r="AC1198" s="158"/>
      <c r="AD1198" s="158"/>
      <c r="AE1198" s="158"/>
      <c r="AF1198" s="158"/>
      <c r="AG1198" s="158"/>
      <c r="AH1198" s="158"/>
      <c r="AI1198" s="158"/>
      <c r="AJ1198" s="158"/>
      <c r="AK1198" s="158"/>
      <c r="AL1198" s="158"/>
      <c r="AM1198" s="158"/>
      <c r="AN1198" s="158"/>
      <c r="AO1198" s="158"/>
      <c r="AP1198" s="158"/>
      <c r="AQ1198" s="158"/>
      <c r="AR1198" s="158"/>
      <c r="AS1198" s="158"/>
      <c r="AT1198" s="158"/>
      <c r="AU1198" s="158"/>
      <c r="AV1198" s="158"/>
      <c r="AW1198" s="158"/>
      <c r="AX1198" s="158"/>
      <c r="AY1198" s="158"/>
      <c r="AZ1198" s="158"/>
      <c r="BA1198" s="158"/>
      <c r="BB1198" s="158"/>
      <c r="BC1198" s="158"/>
      <c r="BD1198" s="158"/>
      <c r="BE1198" s="158"/>
      <c r="BF1198" s="158"/>
      <c r="BG1198" s="158"/>
      <c r="BH1198" s="158"/>
      <c r="BI1198" s="158"/>
      <c r="BJ1198" s="158"/>
      <c r="BK1198" s="158"/>
      <c r="BL1198" s="158"/>
      <c r="BM1198" s="158"/>
      <c r="BN1198" s="158"/>
      <c r="BO1198" s="158"/>
      <c r="BP1198" s="158"/>
      <c r="BQ1198" s="158"/>
      <c r="BR1198" s="158"/>
      <c r="BS1198" s="158"/>
      <c r="BT1198" s="158"/>
      <c r="BU1198" s="158"/>
      <c r="BV1198" s="158"/>
      <c r="BW1198" s="158"/>
      <c r="BX1198" s="158"/>
      <c r="BY1198" s="158"/>
      <c r="BZ1198" s="158"/>
      <c r="CA1198" s="158"/>
      <c r="CB1198" s="158"/>
      <c r="CC1198" s="158"/>
      <c r="CD1198" s="158"/>
      <c r="CE1198" s="158"/>
      <c r="CF1198" s="158"/>
      <c r="CG1198" s="158"/>
      <c r="CH1198" s="158"/>
      <c r="CI1198" s="158"/>
      <c r="CJ1198" s="158"/>
      <c r="CK1198" s="158"/>
      <c r="CL1198" s="158"/>
      <c r="CM1198" s="158"/>
      <c r="CN1198" s="158"/>
      <c r="CO1198" s="158"/>
      <c r="CP1198" s="158"/>
      <c r="CQ1198" s="158"/>
      <c r="CR1198" s="158"/>
      <c r="CS1198" s="158"/>
      <c r="CT1198" s="158"/>
      <c r="CU1198" s="158"/>
      <c r="CV1198" s="158"/>
      <c r="CW1198" s="158"/>
      <c r="CX1198" s="158"/>
      <c r="CY1198" s="158"/>
      <c r="CZ1198" s="158"/>
      <c r="DA1198" s="158"/>
      <c r="DB1198" s="158"/>
      <c r="DC1198" s="158"/>
      <c r="DD1198" s="158"/>
      <c r="DE1198" s="158"/>
      <c r="DF1198" s="158"/>
      <c r="DG1198" s="158"/>
      <c r="DH1198" s="158"/>
      <c r="DI1198" s="158"/>
      <c r="DJ1198" s="158"/>
      <c r="DK1198" s="158"/>
      <c r="DL1198" s="158"/>
      <c r="DM1198" s="158"/>
      <c r="DN1198" s="158"/>
      <c r="DO1198" s="158"/>
      <c r="DP1198" s="158"/>
      <c r="DQ1198" s="158"/>
      <c r="DR1198" s="158"/>
      <c r="DS1198" s="158"/>
      <c r="DT1198" s="158"/>
      <c r="DU1198" s="158"/>
      <c r="DV1198" s="158"/>
      <c r="DW1198" s="158"/>
      <c r="DX1198" s="158"/>
      <c r="DY1198" s="158"/>
      <c r="DZ1198" s="158"/>
      <c r="EA1198" s="158"/>
      <c r="EB1198" s="158"/>
      <c r="EC1198" s="158"/>
      <c r="ED1198" s="158"/>
      <c r="EE1198" s="158"/>
      <c r="EF1198" s="158"/>
      <c r="EG1198" s="158"/>
      <c r="EH1198" s="158"/>
      <c r="EI1198" s="158"/>
      <c r="EJ1198" s="158"/>
      <c r="EK1198" s="158"/>
      <c r="EL1198" s="158"/>
      <c r="EM1198" s="158"/>
      <c r="EN1198" s="158"/>
      <c r="EO1198" s="158"/>
      <c r="EP1198" s="158"/>
      <c r="EQ1198" s="158"/>
      <c r="ER1198" s="158"/>
      <c r="ES1198" s="158"/>
      <c r="ET1198" s="158"/>
      <c r="EU1198" s="158"/>
      <c r="EV1198" s="158"/>
      <c r="EW1198" s="158"/>
      <c r="EX1198" s="158"/>
      <c r="EY1198" s="158"/>
      <c r="EZ1198" s="158"/>
      <c r="FA1198" s="158"/>
      <c r="FB1198" s="158"/>
      <c r="FC1198" s="158"/>
      <c r="FD1198" s="158"/>
      <c r="FE1198" s="158"/>
      <c r="FF1198" s="158"/>
      <c r="FG1198" s="158"/>
      <c r="FH1198" s="158"/>
      <c r="FI1198" s="158"/>
      <c r="FJ1198" s="158"/>
      <c r="FK1198" s="158"/>
      <c r="FL1198" s="158"/>
      <c r="FM1198" s="158"/>
      <c r="FN1198" s="158"/>
      <c r="FO1198" s="158"/>
      <c r="FP1198" s="158"/>
      <c r="FQ1198" s="158"/>
      <c r="FR1198" s="158"/>
      <c r="FS1198" s="158"/>
      <c r="FT1198" s="158"/>
      <c r="FU1198" s="158"/>
      <c r="FV1198" s="158"/>
      <c r="FW1198" s="158"/>
      <c r="FX1198" s="158"/>
      <c r="FY1198" s="158"/>
      <c r="FZ1198" s="158"/>
      <c r="GA1198" s="158"/>
      <c r="GB1198" s="158"/>
      <c r="GC1198" s="158"/>
      <c r="GD1198" s="158"/>
      <c r="GE1198" s="158"/>
      <c r="GF1198" s="158"/>
      <c r="GG1198" s="158"/>
      <c r="GH1198" s="158"/>
      <c r="GI1198" s="158"/>
      <c r="GJ1198" s="158"/>
      <c r="GK1198" s="158"/>
      <c r="GL1198" s="158"/>
      <c r="GM1198" s="158"/>
      <c r="GN1198" s="158"/>
      <c r="GO1198" s="158"/>
      <c r="GP1198" s="158"/>
      <c r="GQ1198" s="158"/>
      <c r="GR1198" s="158"/>
      <c r="GS1198" s="158"/>
      <c r="GT1198" s="158"/>
      <c r="GU1198" s="158"/>
      <c r="GV1198" s="158"/>
      <c r="GW1198" s="158"/>
      <c r="GX1198" s="158"/>
      <c r="GY1198" s="158"/>
      <c r="GZ1198" s="158"/>
      <c r="HA1198" s="158"/>
      <c r="HB1198" s="158"/>
      <c r="HC1198" s="158"/>
      <c r="HD1198" s="158"/>
      <c r="HE1198" s="158"/>
      <c r="HF1198" s="158"/>
      <c r="HG1198" s="158"/>
      <c r="HH1198" s="158"/>
      <c r="HI1198" s="158"/>
      <c r="HJ1198" s="158"/>
      <c r="HK1198" s="158"/>
      <c r="HL1198" s="158"/>
      <c r="HM1198" s="158"/>
      <c r="HN1198" s="158"/>
      <c r="HO1198" s="158"/>
      <c r="HP1198" s="158"/>
      <c r="HQ1198" s="158"/>
      <c r="HR1198" s="158"/>
      <c r="HS1198" s="158"/>
      <c r="HT1198" s="158"/>
      <c r="HU1198" s="158"/>
      <c r="HV1198" s="158"/>
      <c r="HW1198" s="158"/>
      <c r="HX1198" s="158"/>
      <c r="HY1198" s="158"/>
      <c r="HZ1198" s="158"/>
      <c r="IA1198" s="158"/>
      <c r="IB1198" s="158"/>
      <c r="IC1198" s="158"/>
      <c r="ID1198" s="158"/>
      <c r="IE1198" s="158"/>
      <c r="IF1198" s="158"/>
      <c r="IG1198" s="158"/>
    </row>
    <row r="1199" spans="1:241" ht="15" customHeight="1" x14ac:dyDescent="0.25">
      <c r="A1199" s="239" t="s">
        <v>1054</v>
      </c>
      <c r="B1199" s="234">
        <v>156684611</v>
      </c>
      <c r="C1199" s="234">
        <v>42168570</v>
      </c>
      <c r="D1199" s="234">
        <v>17604642</v>
      </c>
      <c r="E1199" s="234">
        <v>23238308</v>
      </c>
      <c r="F1199" s="234">
        <v>34869396</v>
      </c>
      <c r="G1199" s="234">
        <v>6742835</v>
      </c>
      <c r="H1199" s="270">
        <v>281308362</v>
      </c>
      <c r="I1199" s="157"/>
      <c r="J1199" s="222" t="s">
        <v>554</v>
      </c>
      <c r="K1199" s="242">
        <v>6872299</v>
      </c>
      <c r="L1199" s="242">
        <v>2152244</v>
      </c>
      <c r="M1199" s="242">
        <v>747387</v>
      </c>
      <c r="N1199" s="242">
        <v>1244507</v>
      </c>
      <c r="O1199" s="242">
        <v>1710924</v>
      </c>
      <c r="P1199" s="242">
        <v>385555</v>
      </c>
      <c r="Q1199" s="271">
        <v>13112916</v>
      </c>
      <c r="R1199" s="158"/>
      <c r="S1199" s="158"/>
      <c r="T1199" s="158"/>
      <c r="U1199" s="158"/>
      <c r="V1199" s="158"/>
      <c r="W1199" s="158"/>
      <c r="X1199" s="158"/>
      <c r="Y1199" s="158"/>
      <c r="Z1199" s="158"/>
      <c r="AA1199" s="158"/>
      <c r="AB1199" s="158"/>
      <c r="AC1199" s="158"/>
      <c r="AD1199" s="158"/>
      <c r="AE1199" s="158"/>
      <c r="AF1199" s="158"/>
      <c r="AG1199" s="158"/>
      <c r="AH1199" s="158"/>
      <c r="AI1199" s="158"/>
      <c r="AJ1199" s="158"/>
      <c r="AK1199" s="158"/>
      <c r="AL1199" s="158"/>
      <c r="AM1199" s="158"/>
      <c r="AN1199" s="158"/>
      <c r="AO1199" s="158"/>
      <c r="AP1199" s="158"/>
      <c r="AQ1199" s="158"/>
      <c r="AR1199" s="158"/>
      <c r="AS1199" s="158"/>
      <c r="AT1199" s="158"/>
      <c r="AU1199" s="158"/>
      <c r="AV1199" s="158"/>
      <c r="AW1199" s="158"/>
      <c r="AX1199" s="158"/>
      <c r="AY1199" s="158"/>
      <c r="AZ1199" s="158"/>
      <c r="BA1199" s="158"/>
      <c r="BB1199" s="158"/>
      <c r="BC1199" s="158"/>
      <c r="BD1199" s="158"/>
      <c r="BE1199" s="158"/>
      <c r="BF1199" s="158"/>
      <c r="BG1199" s="158"/>
      <c r="BH1199" s="158"/>
      <c r="BI1199" s="158"/>
      <c r="BJ1199" s="158"/>
      <c r="BK1199" s="158"/>
      <c r="BL1199" s="158"/>
      <c r="BM1199" s="158"/>
      <c r="BN1199" s="158"/>
      <c r="BO1199" s="158"/>
      <c r="BP1199" s="158"/>
      <c r="BQ1199" s="158"/>
      <c r="BR1199" s="158"/>
      <c r="BS1199" s="158"/>
      <c r="BT1199" s="158"/>
      <c r="BU1199" s="158"/>
      <c r="BV1199" s="158"/>
      <c r="BW1199" s="158"/>
      <c r="BX1199" s="158"/>
      <c r="BY1199" s="158"/>
      <c r="BZ1199" s="158"/>
      <c r="CA1199" s="158"/>
      <c r="CB1199" s="158"/>
      <c r="CC1199" s="158"/>
      <c r="CD1199" s="158"/>
      <c r="CE1199" s="158"/>
      <c r="CF1199" s="158"/>
      <c r="CG1199" s="158"/>
      <c r="CH1199" s="158"/>
      <c r="CI1199" s="158"/>
      <c r="CJ1199" s="158"/>
      <c r="CK1199" s="158"/>
      <c r="CL1199" s="158"/>
      <c r="CM1199" s="158"/>
      <c r="CN1199" s="158"/>
      <c r="CO1199" s="158"/>
      <c r="CP1199" s="158"/>
      <c r="CQ1199" s="158"/>
      <c r="CR1199" s="158"/>
      <c r="CS1199" s="158"/>
      <c r="CT1199" s="158"/>
      <c r="CU1199" s="158"/>
      <c r="CV1199" s="158"/>
      <c r="CW1199" s="158"/>
      <c r="CX1199" s="158"/>
      <c r="CY1199" s="158"/>
      <c r="CZ1199" s="158"/>
      <c r="DA1199" s="158"/>
      <c r="DB1199" s="158"/>
      <c r="DC1199" s="158"/>
      <c r="DD1199" s="158"/>
      <c r="DE1199" s="158"/>
      <c r="DF1199" s="158"/>
      <c r="DG1199" s="158"/>
      <c r="DH1199" s="158"/>
      <c r="DI1199" s="158"/>
      <c r="DJ1199" s="158"/>
      <c r="DK1199" s="158"/>
      <c r="DL1199" s="158"/>
      <c r="DM1199" s="158"/>
      <c r="DN1199" s="158"/>
      <c r="DO1199" s="158"/>
      <c r="DP1199" s="158"/>
      <c r="DQ1199" s="158"/>
      <c r="DR1199" s="158"/>
      <c r="DS1199" s="158"/>
      <c r="DT1199" s="158"/>
      <c r="DU1199" s="158"/>
      <c r="DV1199" s="158"/>
      <c r="DW1199" s="158"/>
      <c r="DX1199" s="158"/>
      <c r="DY1199" s="158"/>
      <c r="DZ1199" s="158"/>
      <c r="EA1199" s="158"/>
      <c r="EB1199" s="158"/>
      <c r="EC1199" s="158"/>
      <c r="ED1199" s="158"/>
      <c r="EE1199" s="158"/>
      <c r="EF1199" s="158"/>
      <c r="EG1199" s="158"/>
      <c r="EH1199" s="158"/>
      <c r="EI1199" s="158"/>
      <c r="EJ1199" s="158"/>
      <c r="EK1199" s="158"/>
      <c r="EL1199" s="158"/>
      <c r="EM1199" s="158"/>
      <c r="EN1199" s="158"/>
      <c r="EO1199" s="158"/>
      <c r="EP1199" s="158"/>
      <c r="EQ1199" s="158"/>
      <c r="ER1199" s="158"/>
      <c r="ES1199" s="158"/>
      <c r="ET1199" s="158"/>
      <c r="EU1199" s="158"/>
      <c r="EV1199" s="158"/>
      <c r="EW1199" s="158"/>
      <c r="EX1199" s="158"/>
      <c r="EY1199" s="158"/>
      <c r="EZ1199" s="158"/>
      <c r="FA1199" s="158"/>
      <c r="FB1199" s="158"/>
      <c r="FC1199" s="158"/>
      <c r="FD1199" s="158"/>
      <c r="FE1199" s="158"/>
      <c r="FF1199" s="158"/>
      <c r="FG1199" s="158"/>
      <c r="FH1199" s="158"/>
      <c r="FI1199" s="158"/>
      <c r="FJ1199" s="158"/>
      <c r="FK1199" s="158"/>
      <c r="FL1199" s="158"/>
      <c r="FM1199" s="158"/>
      <c r="FN1199" s="158"/>
      <c r="FO1199" s="158"/>
      <c r="FP1199" s="158"/>
      <c r="FQ1199" s="158"/>
      <c r="FR1199" s="158"/>
      <c r="FS1199" s="158"/>
      <c r="FT1199" s="158"/>
      <c r="FU1199" s="158"/>
      <c r="FV1199" s="158"/>
      <c r="FW1199" s="158"/>
      <c r="FX1199" s="158"/>
      <c r="FY1199" s="158"/>
      <c r="FZ1199" s="158"/>
      <c r="GA1199" s="158"/>
      <c r="GB1199" s="158"/>
      <c r="GC1199" s="158"/>
      <c r="GD1199" s="158"/>
      <c r="GE1199" s="158"/>
      <c r="GF1199" s="158"/>
      <c r="GG1199" s="158"/>
      <c r="GH1199" s="158"/>
      <c r="GI1199" s="158"/>
      <c r="GJ1199" s="158"/>
      <c r="GK1199" s="158"/>
      <c r="GL1199" s="158"/>
      <c r="GM1199" s="158"/>
      <c r="GN1199" s="158"/>
      <c r="GO1199" s="158"/>
      <c r="GP1199" s="158"/>
      <c r="GQ1199" s="158"/>
      <c r="GR1199" s="158"/>
      <c r="GS1199" s="158"/>
      <c r="GT1199" s="158"/>
      <c r="GU1199" s="158"/>
      <c r="GV1199" s="158"/>
      <c r="GW1199" s="158"/>
      <c r="GX1199" s="158"/>
      <c r="GY1199" s="158"/>
      <c r="GZ1199" s="158"/>
      <c r="HA1199" s="158"/>
      <c r="HB1199" s="158"/>
      <c r="HC1199" s="158"/>
      <c r="HD1199" s="158"/>
      <c r="HE1199" s="158"/>
      <c r="HF1199" s="158"/>
      <c r="HG1199" s="158"/>
      <c r="HH1199" s="158"/>
      <c r="HI1199" s="158"/>
      <c r="HJ1199" s="158"/>
      <c r="HK1199" s="158"/>
      <c r="HL1199" s="158"/>
      <c r="HM1199" s="158"/>
      <c r="HN1199" s="158"/>
      <c r="HO1199" s="158"/>
      <c r="HP1199" s="158"/>
      <c r="HQ1199" s="158"/>
      <c r="HR1199" s="158"/>
      <c r="HS1199" s="158"/>
      <c r="HT1199" s="158"/>
      <c r="HU1199" s="158"/>
      <c r="HV1199" s="158"/>
      <c r="HW1199" s="158"/>
      <c r="HX1199" s="158"/>
      <c r="HY1199" s="158"/>
      <c r="HZ1199" s="158"/>
      <c r="IA1199" s="158"/>
      <c r="IB1199" s="158"/>
      <c r="IC1199" s="158"/>
      <c r="ID1199" s="158"/>
      <c r="IE1199" s="158"/>
      <c r="IF1199" s="158"/>
      <c r="IG1199" s="158"/>
    </row>
    <row r="1200" spans="1:241" ht="15" customHeight="1" x14ac:dyDescent="0.25">
      <c r="A1200" s="240" t="s">
        <v>1055</v>
      </c>
      <c r="B1200" s="233">
        <v>7834230.5499999998</v>
      </c>
      <c r="C1200" s="233">
        <v>2108428.5</v>
      </c>
      <c r="D1200" s="233">
        <v>880232.1</v>
      </c>
      <c r="E1200" s="233">
        <v>1161915.3999999999</v>
      </c>
      <c r="F1200" s="233">
        <v>1743469.8</v>
      </c>
      <c r="G1200" s="233">
        <v>337141.75</v>
      </c>
      <c r="H1200" s="233">
        <v>14065418.1</v>
      </c>
      <c r="I1200" s="157"/>
      <c r="J1200" s="222" t="s">
        <v>733</v>
      </c>
      <c r="K1200" s="242">
        <v>9041735</v>
      </c>
      <c r="L1200" s="242">
        <v>2546835</v>
      </c>
      <c r="M1200" s="242">
        <v>1034881</v>
      </c>
      <c r="N1200" s="242">
        <v>1094029</v>
      </c>
      <c r="O1200" s="242">
        <v>1712985</v>
      </c>
      <c r="P1200" s="242">
        <v>369127</v>
      </c>
      <c r="Q1200" s="271">
        <v>15799592</v>
      </c>
      <c r="R1200" s="158"/>
      <c r="S1200" s="158"/>
      <c r="T1200" s="158"/>
      <c r="U1200" s="158"/>
      <c r="V1200" s="158"/>
      <c r="W1200" s="158"/>
      <c r="X1200" s="158"/>
      <c r="Y1200" s="158"/>
      <c r="Z1200" s="158"/>
      <c r="AA1200" s="158"/>
      <c r="AB1200" s="158"/>
      <c r="AC1200" s="158"/>
      <c r="AD1200" s="158"/>
      <c r="AE1200" s="158"/>
      <c r="AF1200" s="158"/>
      <c r="AG1200" s="158"/>
      <c r="AH1200" s="158"/>
      <c r="AI1200" s="158"/>
      <c r="AJ1200" s="158"/>
      <c r="AK1200" s="158"/>
      <c r="AL1200" s="158"/>
      <c r="AM1200" s="158"/>
      <c r="AN1200" s="158"/>
      <c r="AO1200" s="158"/>
      <c r="AP1200" s="158"/>
      <c r="AQ1200" s="158"/>
      <c r="AR1200" s="158"/>
      <c r="AS1200" s="158"/>
      <c r="AT1200" s="158"/>
      <c r="AU1200" s="158"/>
      <c r="AV1200" s="158"/>
      <c r="AW1200" s="158"/>
      <c r="AX1200" s="158"/>
      <c r="AY1200" s="158"/>
      <c r="AZ1200" s="158"/>
      <c r="BA1200" s="158"/>
      <c r="BB1200" s="158"/>
      <c r="BC1200" s="158"/>
      <c r="BD1200" s="158"/>
      <c r="BE1200" s="158"/>
      <c r="BF1200" s="158"/>
      <c r="BG1200" s="158"/>
      <c r="BH1200" s="158"/>
      <c r="BI1200" s="158"/>
      <c r="BJ1200" s="158"/>
      <c r="BK1200" s="158"/>
      <c r="BL1200" s="158"/>
      <c r="BM1200" s="158"/>
      <c r="BN1200" s="158"/>
      <c r="BO1200" s="158"/>
      <c r="BP1200" s="158"/>
      <c r="BQ1200" s="158"/>
      <c r="BR1200" s="158"/>
      <c r="BS1200" s="158"/>
      <c r="BT1200" s="158"/>
      <c r="BU1200" s="158"/>
      <c r="BV1200" s="158"/>
      <c r="BW1200" s="158"/>
      <c r="BX1200" s="158"/>
      <c r="BY1200" s="158"/>
      <c r="BZ1200" s="158"/>
      <c r="CA1200" s="158"/>
      <c r="CB1200" s="158"/>
      <c r="CC1200" s="158"/>
      <c r="CD1200" s="158"/>
      <c r="CE1200" s="158"/>
      <c r="CF1200" s="158"/>
      <c r="CG1200" s="158"/>
      <c r="CH1200" s="158"/>
      <c r="CI1200" s="158"/>
      <c r="CJ1200" s="158"/>
      <c r="CK1200" s="158"/>
      <c r="CL1200" s="158"/>
      <c r="CM1200" s="158"/>
      <c r="CN1200" s="158"/>
      <c r="CO1200" s="158"/>
      <c r="CP1200" s="158"/>
      <c r="CQ1200" s="158"/>
      <c r="CR1200" s="158"/>
      <c r="CS1200" s="158"/>
      <c r="CT1200" s="158"/>
      <c r="CU1200" s="158"/>
      <c r="CV1200" s="158"/>
      <c r="CW1200" s="158"/>
      <c r="CX1200" s="158"/>
      <c r="CY1200" s="158"/>
      <c r="CZ1200" s="158"/>
      <c r="DA1200" s="158"/>
      <c r="DB1200" s="158"/>
      <c r="DC1200" s="158"/>
      <c r="DD1200" s="158"/>
      <c r="DE1200" s="158"/>
      <c r="DF1200" s="158"/>
      <c r="DG1200" s="158"/>
      <c r="DH1200" s="158"/>
      <c r="DI1200" s="158"/>
      <c r="DJ1200" s="158"/>
      <c r="DK1200" s="158"/>
      <c r="DL1200" s="158"/>
      <c r="DM1200" s="158"/>
      <c r="DN1200" s="158"/>
      <c r="DO1200" s="158"/>
      <c r="DP1200" s="158"/>
      <c r="DQ1200" s="158"/>
      <c r="DR1200" s="158"/>
      <c r="DS1200" s="158"/>
      <c r="DT1200" s="158"/>
      <c r="DU1200" s="158"/>
      <c r="DV1200" s="158"/>
      <c r="DW1200" s="158"/>
      <c r="DX1200" s="158"/>
      <c r="DY1200" s="158"/>
      <c r="DZ1200" s="158"/>
      <c r="EA1200" s="158"/>
      <c r="EB1200" s="158"/>
      <c r="EC1200" s="158"/>
      <c r="ED1200" s="158"/>
      <c r="EE1200" s="158"/>
      <c r="EF1200" s="158"/>
      <c r="EG1200" s="158"/>
      <c r="EH1200" s="158"/>
      <c r="EI1200" s="158"/>
      <c r="EJ1200" s="158"/>
      <c r="EK1200" s="158"/>
      <c r="EL1200" s="158"/>
      <c r="EM1200" s="158"/>
      <c r="EN1200" s="158"/>
      <c r="EO1200" s="158"/>
      <c r="EP1200" s="158"/>
      <c r="EQ1200" s="158"/>
      <c r="ER1200" s="158"/>
      <c r="ES1200" s="158"/>
      <c r="ET1200" s="158"/>
      <c r="EU1200" s="158"/>
      <c r="EV1200" s="158"/>
      <c r="EW1200" s="158"/>
      <c r="EX1200" s="158"/>
      <c r="EY1200" s="158"/>
      <c r="EZ1200" s="158"/>
      <c r="FA1200" s="158"/>
      <c r="FB1200" s="158"/>
      <c r="FC1200" s="158"/>
      <c r="FD1200" s="158"/>
      <c r="FE1200" s="158"/>
      <c r="FF1200" s="158"/>
      <c r="FG1200" s="158"/>
      <c r="FH1200" s="158"/>
      <c r="FI1200" s="158"/>
      <c r="FJ1200" s="158"/>
      <c r="FK1200" s="158"/>
      <c r="FL1200" s="158"/>
      <c r="FM1200" s="158"/>
      <c r="FN1200" s="158"/>
      <c r="FO1200" s="158"/>
      <c r="FP1200" s="158"/>
      <c r="FQ1200" s="158"/>
      <c r="FR1200" s="158"/>
      <c r="FS1200" s="158"/>
      <c r="FT1200" s="158"/>
      <c r="FU1200" s="158"/>
      <c r="FV1200" s="158"/>
      <c r="FW1200" s="158"/>
      <c r="FX1200" s="158"/>
      <c r="FY1200" s="158"/>
      <c r="FZ1200" s="158"/>
      <c r="GA1200" s="158"/>
      <c r="GB1200" s="158"/>
      <c r="GC1200" s="158"/>
      <c r="GD1200" s="158"/>
      <c r="GE1200" s="158"/>
      <c r="GF1200" s="158"/>
      <c r="GG1200" s="158"/>
      <c r="GH1200" s="158"/>
      <c r="GI1200" s="158"/>
      <c r="GJ1200" s="158"/>
      <c r="GK1200" s="158"/>
      <c r="GL1200" s="158"/>
      <c r="GM1200" s="158"/>
      <c r="GN1200" s="158"/>
      <c r="GO1200" s="158"/>
      <c r="GP1200" s="158"/>
      <c r="GQ1200" s="158"/>
      <c r="GR1200" s="158"/>
      <c r="GS1200" s="158"/>
      <c r="GT1200" s="158"/>
      <c r="GU1200" s="158"/>
      <c r="GV1200" s="158"/>
      <c r="GW1200" s="158"/>
      <c r="GX1200" s="158"/>
      <c r="GY1200" s="158"/>
      <c r="GZ1200" s="158"/>
      <c r="HA1200" s="158"/>
      <c r="HB1200" s="158"/>
      <c r="HC1200" s="158"/>
      <c r="HD1200" s="158"/>
      <c r="HE1200" s="158"/>
      <c r="HF1200" s="158"/>
      <c r="HG1200" s="158"/>
      <c r="HH1200" s="158"/>
      <c r="HI1200" s="158"/>
      <c r="HJ1200" s="158"/>
      <c r="HK1200" s="158"/>
      <c r="HL1200" s="158"/>
      <c r="HM1200" s="158"/>
      <c r="HN1200" s="158"/>
      <c r="HO1200" s="158"/>
      <c r="HP1200" s="158"/>
      <c r="HQ1200" s="158"/>
      <c r="HR1200" s="158"/>
      <c r="HS1200" s="158"/>
      <c r="HT1200" s="158"/>
      <c r="HU1200" s="158"/>
      <c r="HV1200" s="158"/>
      <c r="HW1200" s="158"/>
      <c r="HX1200" s="158"/>
      <c r="HY1200" s="158"/>
      <c r="HZ1200" s="158"/>
      <c r="IA1200" s="158"/>
      <c r="IB1200" s="158"/>
      <c r="IC1200" s="158"/>
      <c r="ID1200" s="158"/>
      <c r="IE1200" s="158"/>
      <c r="IF1200" s="158"/>
      <c r="IG1200" s="158"/>
    </row>
    <row r="1201" spans="1:241" ht="15" customHeight="1" x14ac:dyDescent="0.25">
      <c r="C1201" s="156"/>
      <c r="D1201" s="156"/>
      <c r="E1201" s="156"/>
      <c r="F1201" s="156"/>
      <c r="G1201" s="156"/>
      <c r="H1201" s="156"/>
      <c r="I1201" s="157"/>
      <c r="J1201" s="243" t="s">
        <v>1056</v>
      </c>
      <c r="K1201" s="224">
        <v>130467987</v>
      </c>
      <c r="L1201" s="224">
        <v>55917100</v>
      </c>
      <c r="M1201" s="224">
        <v>16115178</v>
      </c>
      <c r="N1201" s="224">
        <v>31108409</v>
      </c>
      <c r="O1201" s="224">
        <v>40371499</v>
      </c>
      <c r="P1201" s="224">
        <v>8391085</v>
      </c>
      <c r="Q1201" s="267">
        <v>282371258</v>
      </c>
      <c r="R1201" s="158"/>
      <c r="S1201" s="158"/>
      <c r="T1201" s="158"/>
      <c r="U1201" s="158"/>
      <c r="V1201" s="158"/>
      <c r="W1201" s="158"/>
      <c r="X1201" s="158"/>
      <c r="Y1201" s="158"/>
      <c r="Z1201" s="158"/>
      <c r="AA1201" s="158"/>
      <c r="AB1201" s="158"/>
      <c r="AC1201" s="158"/>
      <c r="AD1201" s="158"/>
      <c r="AE1201" s="158"/>
      <c r="AF1201" s="158"/>
      <c r="AG1201" s="158"/>
      <c r="AH1201" s="158"/>
      <c r="AI1201" s="158"/>
      <c r="AJ1201" s="158"/>
      <c r="AK1201" s="158"/>
      <c r="AL1201" s="158"/>
      <c r="AM1201" s="158"/>
      <c r="AN1201" s="158"/>
      <c r="AO1201" s="158"/>
      <c r="AP1201" s="158"/>
      <c r="AQ1201" s="158"/>
      <c r="AR1201" s="158"/>
      <c r="AS1201" s="158"/>
      <c r="AT1201" s="158"/>
      <c r="AU1201" s="158"/>
      <c r="AV1201" s="158"/>
      <c r="AW1201" s="158"/>
      <c r="AX1201" s="158"/>
      <c r="AY1201" s="158"/>
      <c r="AZ1201" s="158"/>
      <c r="BA1201" s="158"/>
      <c r="BB1201" s="158"/>
      <c r="BC1201" s="158"/>
      <c r="BD1201" s="158"/>
      <c r="BE1201" s="158"/>
      <c r="BF1201" s="158"/>
      <c r="BG1201" s="158"/>
      <c r="BH1201" s="158"/>
      <c r="BI1201" s="158"/>
      <c r="BJ1201" s="158"/>
      <c r="BK1201" s="158"/>
      <c r="BL1201" s="158"/>
      <c r="BM1201" s="158"/>
      <c r="BN1201" s="158"/>
      <c r="BO1201" s="158"/>
      <c r="BP1201" s="158"/>
      <c r="BQ1201" s="158"/>
      <c r="BR1201" s="158"/>
      <c r="BS1201" s="158"/>
      <c r="BT1201" s="158"/>
      <c r="BU1201" s="158"/>
      <c r="BV1201" s="158"/>
      <c r="BW1201" s="158"/>
      <c r="BX1201" s="158"/>
      <c r="BY1201" s="158"/>
      <c r="BZ1201" s="158"/>
      <c r="CA1201" s="158"/>
      <c r="CB1201" s="158"/>
      <c r="CC1201" s="158"/>
      <c r="CD1201" s="158"/>
      <c r="CE1201" s="158"/>
      <c r="CF1201" s="158"/>
      <c r="CG1201" s="158"/>
      <c r="CH1201" s="158"/>
      <c r="CI1201" s="158"/>
      <c r="CJ1201" s="158"/>
      <c r="CK1201" s="158"/>
      <c r="CL1201" s="158"/>
      <c r="CM1201" s="158"/>
      <c r="CN1201" s="158"/>
      <c r="CO1201" s="158"/>
      <c r="CP1201" s="158"/>
      <c r="CQ1201" s="158"/>
      <c r="CR1201" s="158"/>
      <c r="CS1201" s="158"/>
      <c r="CT1201" s="158"/>
      <c r="CU1201" s="158"/>
      <c r="CV1201" s="158"/>
      <c r="CW1201" s="158"/>
      <c r="CX1201" s="158"/>
      <c r="CY1201" s="158"/>
      <c r="CZ1201" s="158"/>
      <c r="DA1201" s="158"/>
      <c r="DB1201" s="158"/>
      <c r="DC1201" s="158"/>
      <c r="DD1201" s="158"/>
      <c r="DE1201" s="158"/>
      <c r="DF1201" s="158"/>
      <c r="DG1201" s="158"/>
      <c r="DH1201" s="158"/>
      <c r="DI1201" s="158"/>
      <c r="DJ1201" s="158"/>
      <c r="DK1201" s="158"/>
      <c r="DL1201" s="158"/>
      <c r="DM1201" s="158"/>
      <c r="DN1201" s="158"/>
      <c r="DO1201" s="158"/>
      <c r="DP1201" s="158"/>
      <c r="DQ1201" s="158"/>
      <c r="DR1201" s="158"/>
      <c r="DS1201" s="158"/>
      <c r="DT1201" s="158"/>
      <c r="DU1201" s="158"/>
      <c r="DV1201" s="158"/>
      <c r="DW1201" s="158"/>
      <c r="DX1201" s="158"/>
      <c r="DY1201" s="158"/>
      <c r="DZ1201" s="158"/>
      <c r="EA1201" s="158"/>
      <c r="EB1201" s="158"/>
      <c r="EC1201" s="158"/>
      <c r="ED1201" s="158"/>
      <c r="EE1201" s="158"/>
      <c r="EF1201" s="158"/>
      <c r="EG1201" s="158"/>
      <c r="EH1201" s="158"/>
      <c r="EI1201" s="158"/>
      <c r="EJ1201" s="158"/>
      <c r="EK1201" s="158"/>
      <c r="EL1201" s="158"/>
      <c r="EM1201" s="158"/>
      <c r="EN1201" s="158"/>
      <c r="EO1201" s="158"/>
      <c r="EP1201" s="158"/>
      <c r="EQ1201" s="158"/>
      <c r="ER1201" s="158"/>
      <c r="ES1201" s="158"/>
      <c r="ET1201" s="158"/>
      <c r="EU1201" s="158"/>
      <c r="EV1201" s="158"/>
      <c r="EW1201" s="158"/>
      <c r="EX1201" s="158"/>
      <c r="EY1201" s="158"/>
      <c r="EZ1201" s="158"/>
      <c r="FA1201" s="158"/>
      <c r="FB1201" s="158"/>
      <c r="FC1201" s="158"/>
      <c r="FD1201" s="158"/>
      <c r="FE1201" s="158"/>
      <c r="FF1201" s="158"/>
      <c r="FG1201" s="158"/>
      <c r="FH1201" s="158"/>
      <c r="FI1201" s="158"/>
      <c r="FJ1201" s="158"/>
      <c r="FK1201" s="158"/>
      <c r="FL1201" s="158"/>
      <c r="FM1201" s="158"/>
      <c r="FN1201" s="158"/>
      <c r="FO1201" s="158"/>
      <c r="FP1201" s="158"/>
      <c r="FQ1201" s="158"/>
      <c r="FR1201" s="158"/>
      <c r="FS1201" s="158"/>
      <c r="FT1201" s="158"/>
      <c r="FU1201" s="158"/>
      <c r="FV1201" s="158"/>
      <c r="FW1201" s="158"/>
      <c r="FX1201" s="158"/>
      <c r="FY1201" s="158"/>
      <c r="FZ1201" s="158"/>
      <c r="GA1201" s="158"/>
      <c r="GB1201" s="158"/>
      <c r="GC1201" s="158"/>
      <c r="GD1201" s="158"/>
      <c r="GE1201" s="158"/>
      <c r="GF1201" s="158"/>
      <c r="GG1201" s="158"/>
      <c r="GH1201" s="158"/>
      <c r="GI1201" s="158"/>
      <c r="GJ1201" s="158"/>
      <c r="GK1201" s="158"/>
      <c r="GL1201" s="158"/>
      <c r="GM1201" s="158"/>
      <c r="GN1201" s="158"/>
      <c r="GO1201" s="158"/>
      <c r="GP1201" s="158"/>
      <c r="GQ1201" s="158"/>
      <c r="GR1201" s="158"/>
      <c r="GS1201" s="158"/>
      <c r="GT1201" s="158"/>
      <c r="GU1201" s="158"/>
      <c r="GV1201" s="158"/>
      <c r="GW1201" s="158"/>
      <c r="GX1201" s="158"/>
      <c r="GY1201" s="158"/>
      <c r="GZ1201" s="158"/>
      <c r="HA1201" s="158"/>
      <c r="HB1201" s="158"/>
      <c r="HC1201" s="158"/>
      <c r="HD1201" s="158"/>
      <c r="HE1201" s="158"/>
      <c r="HF1201" s="158"/>
      <c r="HG1201" s="158"/>
      <c r="HH1201" s="158"/>
      <c r="HI1201" s="158"/>
      <c r="HJ1201" s="158"/>
      <c r="HK1201" s="158"/>
      <c r="HL1201" s="158"/>
      <c r="HM1201" s="158"/>
      <c r="HN1201" s="158"/>
      <c r="HO1201" s="158"/>
      <c r="HP1201" s="158"/>
      <c r="HQ1201" s="158"/>
      <c r="HR1201" s="158"/>
      <c r="HS1201" s="158"/>
      <c r="HT1201" s="158"/>
      <c r="HU1201" s="158"/>
      <c r="HV1201" s="158"/>
      <c r="HW1201" s="158"/>
      <c r="HX1201" s="158"/>
      <c r="HY1201" s="158"/>
      <c r="HZ1201" s="158"/>
      <c r="IA1201" s="158"/>
      <c r="IB1201" s="158"/>
      <c r="IC1201" s="158"/>
      <c r="ID1201" s="158"/>
      <c r="IE1201" s="158"/>
      <c r="IF1201" s="158"/>
      <c r="IG1201" s="158"/>
    </row>
    <row r="1202" spans="1:241" ht="15" customHeight="1" x14ac:dyDescent="0.25">
      <c r="I1202" s="157"/>
      <c r="J1202" s="244" t="s">
        <v>1057</v>
      </c>
      <c r="K1202" s="233">
        <v>5930363.0454545459</v>
      </c>
      <c r="L1202" s="233">
        <v>2541686.3636363638</v>
      </c>
      <c r="M1202" s="233">
        <v>732508.09090909094</v>
      </c>
      <c r="N1202" s="233">
        <v>1414018.5909090908</v>
      </c>
      <c r="O1202" s="233">
        <v>1835068.1363636365</v>
      </c>
      <c r="P1202" s="233">
        <v>381412.95454545453</v>
      </c>
      <c r="Q1202" s="233">
        <v>12835057.181818182</v>
      </c>
      <c r="R1202" s="158"/>
      <c r="S1202" s="158"/>
      <c r="T1202" s="158"/>
      <c r="U1202" s="158"/>
      <c r="V1202" s="158"/>
      <c r="W1202" s="158"/>
      <c r="X1202" s="158"/>
      <c r="Y1202" s="158"/>
      <c r="Z1202" s="158"/>
      <c r="AA1202" s="158"/>
      <c r="AB1202" s="158"/>
      <c r="AC1202" s="158"/>
      <c r="AD1202" s="158"/>
      <c r="AE1202" s="158"/>
      <c r="AF1202" s="158"/>
      <c r="AG1202" s="158"/>
      <c r="AH1202" s="158"/>
      <c r="AI1202" s="158"/>
      <c r="AJ1202" s="158"/>
      <c r="AK1202" s="158"/>
      <c r="AL1202" s="158"/>
      <c r="AM1202" s="158"/>
      <c r="AN1202" s="158"/>
      <c r="AO1202" s="158"/>
      <c r="AP1202" s="158"/>
      <c r="AQ1202" s="158"/>
      <c r="AR1202" s="158"/>
      <c r="AS1202" s="158"/>
      <c r="AT1202" s="158"/>
      <c r="AU1202" s="158"/>
      <c r="AV1202" s="158"/>
      <c r="AW1202" s="158"/>
      <c r="AX1202" s="158"/>
      <c r="AY1202" s="158"/>
      <c r="AZ1202" s="158"/>
      <c r="BA1202" s="158"/>
      <c r="BB1202" s="158"/>
      <c r="BC1202" s="158"/>
      <c r="BD1202" s="158"/>
      <c r="BE1202" s="158"/>
      <c r="BF1202" s="158"/>
      <c r="BG1202" s="158"/>
      <c r="BH1202" s="158"/>
      <c r="BI1202" s="158"/>
      <c r="BJ1202" s="158"/>
      <c r="BK1202" s="158"/>
      <c r="BL1202" s="158"/>
      <c r="BM1202" s="158"/>
      <c r="BN1202" s="158"/>
      <c r="BO1202" s="158"/>
      <c r="BP1202" s="158"/>
      <c r="BQ1202" s="158"/>
      <c r="BR1202" s="158"/>
      <c r="BS1202" s="158"/>
      <c r="BT1202" s="158"/>
      <c r="BU1202" s="158"/>
      <c r="BV1202" s="158"/>
      <c r="BW1202" s="158"/>
      <c r="BX1202" s="158"/>
      <c r="BY1202" s="158"/>
      <c r="BZ1202" s="158"/>
      <c r="CA1202" s="158"/>
      <c r="CB1202" s="158"/>
      <c r="CC1202" s="158"/>
      <c r="CD1202" s="158"/>
      <c r="CE1202" s="158"/>
      <c r="CF1202" s="158"/>
      <c r="CG1202" s="158"/>
      <c r="CH1202" s="158"/>
      <c r="CI1202" s="158"/>
      <c r="CJ1202" s="158"/>
      <c r="CK1202" s="158"/>
      <c r="CL1202" s="158"/>
      <c r="CM1202" s="158"/>
      <c r="CN1202" s="158"/>
      <c r="CO1202" s="158"/>
      <c r="CP1202" s="158"/>
      <c r="CQ1202" s="158"/>
      <c r="CR1202" s="158"/>
      <c r="CS1202" s="158"/>
      <c r="CT1202" s="158"/>
      <c r="CU1202" s="158"/>
      <c r="CV1202" s="158"/>
      <c r="CW1202" s="158"/>
      <c r="CX1202" s="158"/>
      <c r="CY1202" s="158"/>
      <c r="CZ1202" s="158"/>
      <c r="DA1202" s="158"/>
      <c r="DB1202" s="158"/>
      <c r="DC1202" s="158"/>
      <c r="DD1202" s="158"/>
      <c r="DE1202" s="158"/>
      <c r="DF1202" s="158"/>
      <c r="DG1202" s="158"/>
      <c r="DH1202" s="158"/>
      <c r="DI1202" s="158"/>
      <c r="DJ1202" s="158"/>
      <c r="DK1202" s="158"/>
      <c r="DL1202" s="158"/>
      <c r="DM1202" s="158"/>
      <c r="DN1202" s="158"/>
      <c r="DO1202" s="158"/>
      <c r="DP1202" s="158"/>
      <c r="DQ1202" s="158"/>
      <c r="DR1202" s="158"/>
      <c r="DS1202" s="158"/>
      <c r="DT1202" s="158"/>
      <c r="DU1202" s="158"/>
      <c r="DV1202" s="158"/>
      <c r="DW1202" s="158"/>
      <c r="DX1202" s="158"/>
      <c r="DY1202" s="158"/>
      <c r="DZ1202" s="158"/>
      <c r="EA1202" s="158"/>
      <c r="EB1202" s="158"/>
      <c r="EC1202" s="158"/>
      <c r="ED1202" s="158"/>
      <c r="EE1202" s="158"/>
      <c r="EF1202" s="158"/>
      <c r="EG1202" s="158"/>
      <c r="EH1202" s="158"/>
      <c r="EI1202" s="158"/>
      <c r="EJ1202" s="158"/>
      <c r="EK1202" s="158"/>
      <c r="EL1202" s="158"/>
      <c r="EM1202" s="158"/>
      <c r="EN1202" s="158"/>
      <c r="EO1202" s="158"/>
      <c r="EP1202" s="158"/>
      <c r="EQ1202" s="158"/>
      <c r="ER1202" s="158"/>
      <c r="ES1202" s="158"/>
      <c r="ET1202" s="158"/>
      <c r="EU1202" s="158"/>
      <c r="EV1202" s="158"/>
      <c r="EW1202" s="158"/>
      <c r="EX1202" s="158"/>
      <c r="EY1202" s="158"/>
      <c r="EZ1202" s="158"/>
      <c r="FA1202" s="158"/>
      <c r="FB1202" s="158"/>
      <c r="FC1202" s="158"/>
      <c r="FD1202" s="158"/>
      <c r="FE1202" s="158"/>
      <c r="FF1202" s="158"/>
      <c r="FG1202" s="158"/>
      <c r="FH1202" s="158"/>
      <c r="FI1202" s="158"/>
      <c r="FJ1202" s="158"/>
      <c r="FK1202" s="158"/>
      <c r="FL1202" s="158"/>
      <c r="FM1202" s="158"/>
      <c r="FN1202" s="158"/>
      <c r="FO1202" s="158"/>
      <c r="FP1202" s="158"/>
      <c r="FQ1202" s="158"/>
      <c r="FR1202" s="158"/>
      <c r="FS1202" s="158"/>
      <c r="FT1202" s="158"/>
      <c r="FU1202" s="158"/>
      <c r="FV1202" s="158"/>
      <c r="FW1202" s="158"/>
      <c r="FX1202" s="158"/>
      <c r="FY1202" s="158"/>
      <c r="FZ1202" s="158"/>
      <c r="GA1202" s="158"/>
      <c r="GB1202" s="158"/>
      <c r="GC1202" s="158"/>
      <c r="GD1202" s="158"/>
      <c r="GE1202" s="158"/>
      <c r="GF1202" s="158"/>
      <c r="GG1202" s="158"/>
      <c r="GH1202" s="158"/>
      <c r="GI1202" s="158"/>
      <c r="GJ1202" s="158"/>
      <c r="GK1202" s="158"/>
      <c r="GL1202" s="158"/>
      <c r="GM1202" s="158"/>
      <c r="GN1202" s="158"/>
      <c r="GO1202" s="158"/>
      <c r="GP1202" s="158"/>
      <c r="GQ1202" s="158"/>
      <c r="GR1202" s="158"/>
      <c r="GS1202" s="158"/>
      <c r="GT1202" s="158"/>
      <c r="GU1202" s="158"/>
      <c r="GV1202" s="158"/>
      <c r="GW1202" s="158"/>
      <c r="GX1202" s="158"/>
      <c r="GY1202" s="158"/>
      <c r="GZ1202" s="158"/>
      <c r="HA1202" s="158"/>
      <c r="HB1202" s="158"/>
      <c r="HC1202" s="158"/>
      <c r="HD1202" s="158"/>
      <c r="HE1202" s="158"/>
      <c r="HF1202" s="158"/>
      <c r="HG1202" s="158"/>
      <c r="HH1202" s="158"/>
      <c r="HI1202" s="158"/>
      <c r="HJ1202" s="158"/>
      <c r="HK1202" s="158"/>
      <c r="HL1202" s="158"/>
      <c r="HM1202" s="158"/>
      <c r="HN1202" s="158"/>
      <c r="HO1202" s="158"/>
      <c r="HP1202" s="158"/>
      <c r="HQ1202" s="158"/>
      <c r="HR1202" s="158"/>
      <c r="HS1202" s="158"/>
      <c r="HT1202" s="158"/>
      <c r="HU1202" s="158"/>
      <c r="HV1202" s="158"/>
      <c r="HW1202" s="158"/>
      <c r="HX1202" s="158"/>
      <c r="HY1202" s="158"/>
      <c r="HZ1202" s="158"/>
      <c r="IA1202" s="158"/>
      <c r="IB1202" s="158"/>
      <c r="IC1202" s="158"/>
      <c r="ID1202" s="158"/>
      <c r="IE1202" s="158"/>
      <c r="IF1202" s="158"/>
      <c r="IG1202" s="158"/>
    </row>
    <row r="1203" spans="1:241" ht="15" customHeight="1" x14ac:dyDescent="0.25">
      <c r="I1203" s="157"/>
      <c r="J1203" s="157"/>
      <c r="K1203" s="158"/>
      <c r="L1203" s="158"/>
      <c r="M1203" s="158"/>
      <c r="N1203" s="158"/>
      <c r="O1203" s="158"/>
      <c r="P1203" s="158"/>
      <c r="Q1203" s="158"/>
      <c r="R1203" s="158"/>
      <c r="S1203" s="158"/>
      <c r="T1203" s="158"/>
      <c r="U1203" s="158"/>
      <c r="V1203" s="158"/>
      <c r="W1203" s="158"/>
      <c r="X1203" s="158"/>
      <c r="Y1203" s="158"/>
      <c r="Z1203" s="158"/>
      <c r="AA1203" s="158"/>
      <c r="AB1203" s="158"/>
      <c r="AC1203" s="158"/>
      <c r="AD1203" s="158"/>
      <c r="AE1203" s="158"/>
      <c r="AF1203" s="158"/>
      <c r="AG1203" s="158"/>
      <c r="AH1203" s="158"/>
      <c r="AI1203" s="158"/>
      <c r="AJ1203" s="158"/>
      <c r="AK1203" s="158"/>
      <c r="AL1203" s="158"/>
      <c r="AM1203" s="158"/>
      <c r="AN1203" s="158"/>
      <c r="AO1203" s="158"/>
      <c r="AP1203" s="158"/>
      <c r="AQ1203" s="158"/>
      <c r="AR1203" s="158"/>
      <c r="AS1203" s="158"/>
      <c r="AT1203" s="158"/>
      <c r="AU1203" s="158"/>
      <c r="AV1203" s="158"/>
      <c r="AW1203" s="158"/>
      <c r="AX1203" s="158"/>
      <c r="AY1203" s="158"/>
      <c r="AZ1203" s="158"/>
      <c r="BA1203" s="158"/>
      <c r="BB1203" s="158"/>
      <c r="BC1203" s="158"/>
      <c r="BD1203" s="158"/>
      <c r="BE1203" s="158"/>
      <c r="BF1203" s="158"/>
      <c r="BG1203" s="158"/>
      <c r="BH1203" s="158"/>
      <c r="BI1203" s="158"/>
      <c r="BJ1203" s="158"/>
      <c r="BK1203" s="158"/>
      <c r="BL1203" s="158"/>
      <c r="BM1203" s="158"/>
      <c r="BN1203" s="158"/>
      <c r="BO1203" s="158"/>
      <c r="BP1203" s="158"/>
      <c r="BQ1203" s="158"/>
      <c r="BR1203" s="158"/>
      <c r="BS1203" s="158"/>
      <c r="BT1203" s="158"/>
      <c r="BU1203" s="158"/>
      <c r="BV1203" s="158"/>
      <c r="BW1203" s="158"/>
      <c r="BX1203" s="158"/>
      <c r="BY1203" s="158"/>
      <c r="BZ1203" s="158"/>
      <c r="CA1203" s="158"/>
      <c r="CB1203" s="158"/>
      <c r="CC1203" s="158"/>
      <c r="CD1203" s="158"/>
      <c r="CE1203" s="158"/>
      <c r="CF1203" s="158"/>
      <c r="CG1203" s="158"/>
      <c r="CH1203" s="158"/>
      <c r="CI1203" s="158"/>
      <c r="CJ1203" s="158"/>
      <c r="CK1203" s="158"/>
      <c r="CL1203" s="158"/>
      <c r="CM1203" s="158"/>
      <c r="CN1203" s="158"/>
      <c r="CO1203" s="158"/>
      <c r="CP1203" s="158"/>
      <c r="CQ1203" s="158"/>
      <c r="CR1203" s="158"/>
      <c r="CS1203" s="158"/>
      <c r="CT1203" s="158"/>
      <c r="CU1203" s="158"/>
      <c r="CV1203" s="158"/>
      <c r="CW1203" s="158"/>
      <c r="CX1203" s="158"/>
      <c r="CY1203" s="158"/>
      <c r="CZ1203" s="158"/>
      <c r="DA1203" s="158"/>
      <c r="DB1203" s="158"/>
      <c r="DC1203" s="158"/>
      <c r="DD1203" s="158"/>
      <c r="DE1203" s="158"/>
      <c r="DF1203" s="158"/>
      <c r="DG1203" s="158"/>
      <c r="DH1203" s="158"/>
      <c r="DI1203" s="158"/>
      <c r="DJ1203" s="158"/>
      <c r="DK1203" s="158"/>
      <c r="DL1203" s="158"/>
      <c r="DM1203" s="158"/>
      <c r="DN1203" s="158"/>
      <c r="DO1203" s="158"/>
      <c r="DP1203" s="158"/>
      <c r="DQ1203" s="158"/>
      <c r="DR1203" s="158"/>
      <c r="DS1203" s="158"/>
      <c r="DT1203" s="158"/>
      <c r="DU1203" s="158"/>
      <c r="DV1203" s="158"/>
      <c r="DW1203" s="158"/>
      <c r="DX1203" s="158"/>
      <c r="DY1203" s="158"/>
      <c r="DZ1203" s="158"/>
      <c r="EA1203" s="158"/>
      <c r="EB1203" s="158"/>
      <c r="EC1203" s="158"/>
      <c r="ED1203" s="158"/>
      <c r="EE1203" s="158"/>
      <c r="EF1203" s="158"/>
      <c r="EG1203" s="158"/>
      <c r="EH1203" s="158"/>
      <c r="EI1203" s="158"/>
      <c r="EJ1203" s="158"/>
      <c r="EK1203" s="158"/>
      <c r="EL1203" s="158"/>
      <c r="EM1203" s="158"/>
      <c r="EN1203" s="158"/>
      <c r="EO1203" s="158"/>
      <c r="EP1203" s="158"/>
      <c r="EQ1203" s="158"/>
      <c r="ER1203" s="158"/>
      <c r="ES1203" s="158"/>
      <c r="ET1203" s="158"/>
      <c r="EU1203" s="158"/>
      <c r="EV1203" s="158"/>
      <c r="EW1203" s="158"/>
      <c r="EX1203" s="158"/>
      <c r="EY1203" s="158"/>
      <c r="EZ1203" s="158"/>
      <c r="FA1203" s="158"/>
      <c r="FB1203" s="158"/>
      <c r="FC1203" s="158"/>
      <c r="FD1203" s="158"/>
      <c r="FE1203" s="158"/>
      <c r="FF1203" s="158"/>
      <c r="FG1203" s="158"/>
      <c r="FH1203" s="158"/>
      <c r="FI1203" s="158"/>
      <c r="FJ1203" s="158"/>
      <c r="FK1203" s="158"/>
      <c r="FL1203" s="158"/>
      <c r="FM1203" s="158"/>
      <c r="FN1203" s="158"/>
      <c r="FO1203" s="158"/>
      <c r="FP1203" s="158"/>
      <c r="FQ1203" s="158"/>
      <c r="FR1203" s="158"/>
      <c r="FS1203" s="158"/>
      <c r="FT1203" s="158"/>
      <c r="FU1203" s="158"/>
      <c r="FV1203" s="158"/>
      <c r="FW1203" s="158"/>
      <c r="FX1203" s="158"/>
      <c r="FY1203" s="158"/>
      <c r="FZ1203" s="158"/>
      <c r="GA1203" s="158"/>
      <c r="GB1203" s="158"/>
      <c r="GC1203" s="158"/>
      <c r="GD1203" s="158"/>
      <c r="GE1203" s="158"/>
      <c r="GF1203" s="158"/>
      <c r="GG1203" s="158"/>
      <c r="GH1203" s="158"/>
      <c r="GI1203" s="158"/>
      <c r="GJ1203" s="158"/>
      <c r="GK1203" s="158"/>
      <c r="GL1203" s="158"/>
      <c r="GM1203" s="158"/>
      <c r="GN1203" s="158"/>
      <c r="GO1203" s="158"/>
      <c r="GP1203" s="158"/>
      <c r="GQ1203" s="158"/>
      <c r="GR1203" s="158"/>
      <c r="GS1203" s="158"/>
      <c r="GT1203" s="158"/>
      <c r="GU1203" s="158"/>
      <c r="GV1203" s="158"/>
      <c r="GW1203" s="158"/>
      <c r="GX1203" s="158"/>
      <c r="GY1203" s="158"/>
      <c r="GZ1203" s="158"/>
      <c r="HA1203" s="158"/>
      <c r="HB1203" s="158"/>
      <c r="HC1203" s="158"/>
      <c r="HD1203" s="158"/>
      <c r="HE1203" s="158"/>
      <c r="HF1203" s="158"/>
      <c r="HG1203" s="158"/>
      <c r="HH1203" s="158"/>
      <c r="HI1203" s="158"/>
      <c r="HJ1203" s="158"/>
      <c r="HK1203" s="158"/>
      <c r="HL1203" s="158"/>
      <c r="HM1203" s="158"/>
      <c r="HN1203" s="158"/>
      <c r="HO1203" s="158"/>
      <c r="HP1203" s="158"/>
      <c r="HQ1203" s="158"/>
      <c r="HR1203" s="158"/>
      <c r="HS1203" s="158"/>
      <c r="HT1203" s="158"/>
      <c r="HU1203" s="158"/>
      <c r="HV1203" s="158"/>
      <c r="HW1203" s="158"/>
      <c r="HX1203" s="158"/>
      <c r="HY1203" s="158"/>
      <c r="HZ1203" s="158"/>
      <c r="IA1203" s="158"/>
      <c r="IB1203" s="158"/>
      <c r="IC1203" s="158"/>
      <c r="ID1203" s="158"/>
      <c r="IE1203" s="158"/>
      <c r="IF1203" s="158"/>
      <c r="IG1203" s="158"/>
    </row>
    <row r="1204" spans="1:241" ht="15" customHeight="1" x14ac:dyDescent="0.25">
      <c r="A1204" s="222" t="s">
        <v>512</v>
      </c>
      <c r="B1204" s="230">
        <v>6166331</v>
      </c>
      <c r="C1204" s="230">
        <v>2126939</v>
      </c>
      <c r="D1204" s="230">
        <v>819225</v>
      </c>
      <c r="E1204" s="230">
        <v>1222959</v>
      </c>
      <c r="F1204" s="230">
        <v>1448541</v>
      </c>
      <c r="G1204" s="230">
        <v>350714</v>
      </c>
      <c r="H1204" s="269">
        <v>12134709</v>
      </c>
      <c r="I1204" s="157"/>
      <c r="J1204" s="222" t="s">
        <v>556</v>
      </c>
      <c r="K1204" s="245">
        <v>4815200</v>
      </c>
      <c r="L1204" s="245">
        <v>2351418</v>
      </c>
      <c r="M1204" s="245">
        <v>577750</v>
      </c>
      <c r="N1204" s="245">
        <v>1016885</v>
      </c>
      <c r="O1204" s="245">
        <v>1856009</v>
      </c>
      <c r="P1204" s="245">
        <v>276530</v>
      </c>
      <c r="Q1204" s="271">
        <v>10893792</v>
      </c>
      <c r="R1204" s="158"/>
      <c r="S1204" s="158"/>
      <c r="T1204" s="158"/>
      <c r="U1204" s="158"/>
      <c r="V1204" s="158"/>
      <c r="W1204" s="158"/>
      <c r="X1204" s="158"/>
      <c r="Y1204" s="158"/>
      <c r="Z1204" s="158"/>
      <c r="AA1204" s="158"/>
      <c r="AB1204" s="158"/>
      <c r="AC1204" s="158"/>
      <c r="AD1204" s="158"/>
      <c r="AE1204" s="158"/>
      <c r="AF1204" s="158"/>
      <c r="AG1204" s="158"/>
      <c r="AH1204" s="158"/>
      <c r="AI1204" s="158"/>
      <c r="AJ1204" s="158"/>
      <c r="AK1204" s="158"/>
      <c r="AL1204" s="158"/>
      <c r="AM1204" s="158"/>
      <c r="AN1204" s="158"/>
      <c r="AO1204" s="158"/>
      <c r="AP1204" s="158"/>
      <c r="AQ1204" s="158"/>
      <c r="AR1204" s="158"/>
      <c r="AS1204" s="158"/>
      <c r="AT1204" s="158"/>
      <c r="AU1204" s="158"/>
      <c r="AV1204" s="158"/>
      <c r="AW1204" s="158"/>
      <c r="AX1204" s="158"/>
      <c r="AY1204" s="158"/>
      <c r="AZ1204" s="158"/>
      <c r="BA1204" s="158"/>
      <c r="BB1204" s="158"/>
      <c r="BC1204" s="158"/>
      <c r="BD1204" s="158"/>
      <c r="BE1204" s="158"/>
      <c r="BF1204" s="158"/>
      <c r="BG1204" s="158"/>
      <c r="BH1204" s="158"/>
      <c r="BI1204" s="158"/>
      <c r="BJ1204" s="158"/>
      <c r="BK1204" s="158"/>
      <c r="BL1204" s="158"/>
      <c r="BM1204" s="158"/>
      <c r="BN1204" s="158"/>
      <c r="BO1204" s="158"/>
      <c r="BP1204" s="158"/>
      <c r="BQ1204" s="158"/>
      <c r="BR1204" s="158"/>
      <c r="BS1204" s="158"/>
      <c r="BT1204" s="158"/>
      <c r="BU1204" s="158"/>
      <c r="BV1204" s="158"/>
      <c r="BW1204" s="158"/>
      <c r="BX1204" s="158"/>
      <c r="BY1204" s="158"/>
      <c r="BZ1204" s="158"/>
      <c r="CA1204" s="158"/>
      <c r="CB1204" s="158"/>
      <c r="CC1204" s="158"/>
      <c r="CD1204" s="158"/>
      <c r="CE1204" s="158"/>
      <c r="CF1204" s="158"/>
      <c r="CG1204" s="158"/>
      <c r="CH1204" s="158"/>
      <c r="CI1204" s="158"/>
      <c r="CJ1204" s="158"/>
      <c r="CK1204" s="158"/>
      <c r="CL1204" s="158"/>
      <c r="CM1204" s="158"/>
      <c r="CN1204" s="158"/>
      <c r="CO1204" s="158"/>
      <c r="CP1204" s="158"/>
      <c r="CQ1204" s="158"/>
      <c r="CR1204" s="158"/>
      <c r="CS1204" s="158"/>
      <c r="CT1204" s="158"/>
      <c r="CU1204" s="158"/>
      <c r="CV1204" s="158"/>
      <c r="CW1204" s="158"/>
      <c r="CX1204" s="158"/>
      <c r="CY1204" s="158"/>
      <c r="CZ1204" s="158"/>
      <c r="DA1204" s="158"/>
      <c r="DB1204" s="158"/>
      <c r="DC1204" s="158"/>
      <c r="DD1204" s="158"/>
      <c r="DE1204" s="158"/>
      <c r="DF1204" s="158"/>
      <c r="DG1204" s="158"/>
      <c r="DH1204" s="158"/>
      <c r="DI1204" s="158"/>
      <c r="DJ1204" s="158"/>
      <c r="DK1204" s="158"/>
      <c r="DL1204" s="158"/>
      <c r="DM1204" s="158"/>
      <c r="DN1204" s="158"/>
      <c r="DO1204" s="158"/>
      <c r="DP1204" s="158"/>
      <c r="DQ1204" s="158"/>
      <c r="DR1204" s="158"/>
      <c r="DS1204" s="158"/>
      <c r="DT1204" s="158"/>
      <c r="DU1204" s="158"/>
      <c r="DV1204" s="158"/>
      <c r="DW1204" s="158"/>
      <c r="DX1204" s="158"/>
      <c r="DY1204" s="158"/>
      <c r="DZ1204" s="158"/>
      <c r="EA1204" s="158"/>
      <c r="EB1204" s="158"/>
      <c r="EC1204" s="158"/>
      <c r="ED1204" s="158"/>
      <c r="EE1204" s="158"/>
      <c r="EF1204" s="158"/>
      <c r="EG1204" s="158"/>
      <c r="EH1204" s="158"/>
      <c r="EI1204" s="158"/>
      <c r="EJ1204" s="158"/>
      <c r="EK1204" s="158"/>
      <c r="EL1204" s="158"/>
      <c r="EM1204" s="158"/>
      <c r="EN1204" s="158"/>
      <c r="EO1204" s="158"/>
      <c r="EP1204" s="158"/>
      <c r="EQ1204" s="158"/>
      <c r="ER1204" s="158"/>
      <c r="ES1204" s="158"/>
      <c r="ET1204" s="158"/>
      <c r="EU1204" s="158"/>
      <c r="EV1204" s="158"/>
      <c r="EW1204" s="158"/>
      <c r="EX1204" s="158"/>
      <c r="EY1204" s="158"/>
      <c r="EZ1204" s="158"/>
      <c r="FA1204" s="158"/>
      <c r="FB1204" s="158"/>
      <c r="FC1204" s="158"/>
      <c r="FD1204" s="158"/>
      <c r="FE1204" s="158"/>
      <c r="FF1204" s="158"/>
      <c r="FG1204" s="158"/>
      <c r="FH1204" s="158"/>
      <c r="FI1204" s="158"/>
      <c r="FJ1204" s="158"/>
      <c r="FK1204" s="158"/>
      <c r="FL1204" s="158"/>
      <c r="FM1204" s="158"/>
      <c r="FN1204" s="158"/>
      <c r="FO1204" s="158"/>
      <c r="FP1204" s="158"/>
      <c r="FQ1204" s="158"/>
      <c r="FR1204" s="158"/>
      <c r="FS1204" s="158"/>
      <c r="FT1204" s="158"/>
      <c r="FU1204" s="158"/>
      <c r="FV1204" s="158"/>
      <c r="FW1204" s="158"/>
      <c r="FX1204" s="158"/>
      <c r="FY1204" s="158"/>
      <c r="FZ1204" s="158"/>
      <c r="GA1204" s="158"/>
      <c r="GB1204" s="158"/>
      <c r="GC1204" s="158"/>
      <c r="GD1204" s="158"/>
      <c r="GE1204" s="158"/>
      <c r="GF1204" s="158"/>
      <c r="GG1204" s="158"/>
      <c r="GH1204" s="158"/>
      <c r="GI1204" s="158"/>
      <c r="GJ1204" s="158"/>
      <c r="GK1204" s="158"/>
      <c r="GL1204" s="158"/>
      <c r="GM1204" s="158"/>
      <c r="GN1204" s="158"/>
      <c r="GO1204" s="158"/>
      <c r="GP1204" s="158"/>
      <c r="GQ1204" s="158"/>
      <c r="GR1204" s="158"/>
      <c r="GS1204" s="158"/>
      <c r="GT1204" s="158"/>
      <c r="GU1204" s="158"/>
      <c r="GV1204" s="158"/>
      <c r="GW1204" s="158"/>
      <c r="GX1204" s="158"/>
      <c r="GY1204" s="158"/>
      <c r="GZ1204" s="158"/>
      <c r="HA1204" s="158"/>
      <c r="HB1204" s="158"/>
      <c r="HC1204" s="158"/>
      <c r="HD1204" s="158"/>
      <c r="HE1204" s="158"/>
      <c r="HF1204" s="158"/>
      <c r="HG1204" s="158"/>
      <c r="HH1204" s="158"/>
      <c r="HI1204" s="158"/>
      <c r="HJ1204" s="158"/>
      <c r="HK1204" s="158"/>
      <c r="HL1204" s="158"/>
      <c r="HM1204" s="158"/>
      <c r="HN1204" s="158"/>
      <c r="HO1204" s="158"/>
      <c r="HP1204" s="158"/>
      <c r="HQ1204" s="158"/>
      <c r="HR1204" s="158"/>
      <c r="HS1204" s="158"/>
      <c r="HT1204" s="158"/>
      <c r="HU1204" s="158"/>
      <c r="HV1204" s="158"/>
      <c r="HW1204" s="158"/>
      <c r="HX1204" s="158"/>
      <c r="HY1204" s="158"/>
      <c r="HZ1204" s="158"/>
      <c r="IA1204" s="158"/>
      <c r="IB1204" s="158"/>
      <c r="IC1204" s="158"/>
      <c r="ID1204" s="158"/>
      <c r="IE1204" s="158"/>
      <c r="IF1204" s="158"/>
      <c r="IG1204" s="158"/>
    </row>
    <row r="1205" spans="1:241" ht="15" customHeight="1" x14ac:dyDescent="0.25">
      <c r="A1205" s="222" t="s">
        <v>513</v>
      </c>
      <c r="B1205" s="230">
        <v>7405719</v>
      </c>
      <c r="C1205" s="230">
        <v>2282689</v>
      </c>
      <c r="D1205" s="230">
        <v>1267562</v>
      </c>
      <c r="E1205" s="230">
        <v>1334182</v>
      </c>
      <c r="F1205" s="230">
        <v>1681964</v>
      </c>
      <c r="G1205" s="230">
        <v>278639</v>
      </c>
      <c r="H1205" s="269">
        <v>14250755</v>
      </c>
      <c r="I1205" s="157"/>
      <c r="J1205" s="222" t="s">
        <v>557</v>
      </c>
      <c r="K1205" s="242">
        <v>5777968</v>
      </c>
      <c r="L1205" s="242">
        <v>2095966</v>
      </c>
      <c r="M1205" s="242">
        <v>721762</v>
      </c>
      <c r="N1205" s="242">
        <v>1006857</v>
      </c>
      <c r="O1205" s="242">
        <v>1546550</v>
      </c>
      <c r="P1205" s="242">
        <v>264109</v>
      </c>
      <c r="Q1205" s="271">
        <v>11413212</v>
      </c>
      <c r="R1205" s="158"/>
      <c r="S1205" s="158"/>
      <c r="T1205" s="158"/>
      <c r="U1205" s="158"/>
      <c r="V1205" s="158"/>
      <c r="W1205" s="158"/>
      <c r="X1205" s="158"/>
      <c r="Y1205" s="158"/>
      <c r="Z1205" s="158"/>
      <c r="AA1205" s="158"/>
      <c r="AB1205" s="158"/>
      <c r="AC1205" s="158"/>
      <c r="AD1205" s="158"/>
      <c r="AE1205" s="158"/>
      <c r="AF1205" s="158"/>
      <c r="AG1205" s="158"/>
      <c r="AH1205" s="158"/>
      <c r="AI1205" s="158"/>
      <c r="AJ1205" s="158"/>
      <c r="AK1205" s="158"/>
      <c r="AL1205" s="158"/>
      <c r="AM1205" s="158"/>
      <c r="AN1205" s="158"/>
      <c r="AO1205" s="158"/>
      <c r="AP1205" s="158"/>
      <c r="AQ1205" s="158"/>
      <c r="AR1205" s="158"/>
      <c r="AS1205" s="158"/>
      <c r="AT1205" s="158"/>
      <c r="AU1205" s="158"/>
      <c r="AV1205" s="158"/>
      <c r="AW1205" s="158"/>
      <c r="AX1205" s="158"/>
      <c r="AY1205" s="158"/>
      <c r="AZ1205" s="158"/>
      <c r="BA1205" s="158"/>
      <c r="BB1205" s="158"/>
      <c r="BC1205" s="158"/>
      <c r="BD1205" s="158"/>
      <c r="BE1205" s="158"/>
      <c r="BF1205" s="158"/>
      <c r="BG1205" s="158"/>
      <c r="BH1205" s="158"/>
      <c r="BI1205" s="158"/>
      <c r="BJ1205" s="158"/>
      <c r="BK1205" s="158"/>
      <c r="BL1205" s="158"/>
      <c r="BM1205" s="158"/>
      <c r="BN1205" s="158"/>
      <c r="BO1205" s="158"/>
      <c r="BP1205" s="158"/>
      <c r="BQ1205" s="158"/>
      <c r="BR1205" s="158"/>
      <c r="BS1205" s="158"/>
      <c r="BT1205" s="158"/>
      <c r="BU1205" s="158"/>
      <c r="BV1205" s="158"/>
      <c r="BW1205" s="158"/>
      <c r="BX1205" s="158"/>
      <c r="BY1205" s="158"/>
      <c r="BZ1205" s="158"/>
      <c r="CA1205" s="158"/>
      <c r="CB1205" s="158"/>
      <c r="CC1205" s="158"/>
      <c r="CD1205" s="158"/>
      <c r="CE1205" s="158"/>
      <c r="CF1205" s="158"/>
      <c r="CG1205" s="158"/>
      <c r="CH1205" s="158"/>
      <c r="CI1205" s="158"/>
      <c r="CJ1205" s="158"/>
      <c r="CK1205" s="158"/>
      <c r="CL1205" s="158"/>
      <c r="CM1205" s="158"/>
      <c r="CN1205" s="158"/>
      <c r="CO1205" s="158"/>
      <c r="CP1205" s="158"/>
      <c r="CQ1205" s="158"/>
      <c r="CR1205" s="158"/>
      <c r="CS1205" s="158"/>
      <c r="CT1205" s="158"/>
      <c r="CU1205" s="158"/>
      <c r="CV1205" s="158"/>
      <c r="CW1205" s="158"/>
      <c r="CX1205" s="158"/>
      <c r="CY1205" s="158"/>
      <c r="CZ1205" s="158"/>
      <c r="DA1205" s="158"/>
      <c r="DB1205" s="158"/>
      <c r="DC1205" s="158"/>
      <c r="DD1205" s="158"/>
      <c r="DE1205" s="158"/>
      <c r="DF1205" s="158"/>
      <c r="DG1205" s="158"/>
      <c r="DH1205" s="158"/>
      <c r="DI1205" s="158"/>
      <c r="DJ1205" s="158"/>
      <c r="DK1205" s="158"/>
      <c r="DL1205" s="158"/>
      <c r="DM1205" s="158"/>
      <c r="DN1205" s="158"/>
      <c r="DO1205" s="158"/>
      <c r="DP1205" s="158"/>
      <c r="DQ1205" s="158"/>
      <c r="DR1205" s="158"/>
      <c r="DS1205" s="158"/>
      <c r="DT1205" s="158"/>
      <c r="DU1205" s="158"/>
      <c r="DV1205" s="158"/>
      <c r="DW1205" s="158"/>
      <c r="DX1205" s="158"/>
      <c r="DY1205" s="158"/>
      <c r="DZ1205" s="158"/>
      <c r="EA1205" s="158"/>
      <c r="EB1205" s="158"/>
      <c r="EC1205" s="158"/>
      <c r="ED1205" s="158"/>
      <c r="EE1205" s="158"/>
      <c r="EF1205" s="158"/>
      <c r="EG1205" s="158"/>
      <c r="EH1205" s="158"/>
      <c r="EI1205" s="158"/>
      <c r="EJ1205" s="158"/>
      <c r="EK1205" s="158"/>
      <c r="EL1205" s="158"/>
      <c r="EM1205" s="158"/>
      <c r="EN1205" s="158"/>
      <c r="EO1205" s="158"/>
      <c r="EP1205" s="158"/>
      <c r="EQ1205" s="158"/>
      <c r="ER1205" s="158"/>
      <c r="ES1205" s="158"/>
      <c r="ET1205" s="158"/>
      <c r="EU1205" s="158"/>
      <c r="EV1205" s="158"/>
      <c r="EW1205" s="158"/>
      <c r="EX1205" s="158"/>
      <c r="EY1205" s="158"/>
      <c r="EZ1205" s="158"/>
      <c r="FA1205" s="158"/>
      <c r="FB1205" s="158"/>
      <c r="FC1205" s="158"/>
      <c r="FD1205" s="158"/>
      <c r="FE1205" s="158"/>
      <c r="FF1205" s="158"/>
      <c r="FG1205" s="158"/>
      <c r="FH1205" s="158"/>
      <c r="FI1205" s="158"/>
      <c r="FJ1205" s="158"/>
      <c r="FK1205" s="158"/>
      <c r="FL1205" s="158"/>
      <c r="FM1205" s="158"/>
      <c r="FN1205" s="158"/>
      <c r="FO1205" s="158"/>
      <c r="FP1205" s="158"/>
      <c r="FQ1205" s="158"/>
      <c r="FR1205" s="158"/>
      <c r="FS1205" s="158"/>
      <c r="FT1205" s="158"/>
      <c r="FU1205" s="158"/>
      <c r="FV1205" s="158"/>
      <c r="FW1205" s="158"/>
      <c r="FX1205" s="158"/>
      <c r="FY1205" s="158"/>
      <c r="FZ1205" s="158"/>
      <c r="GA1205" s="158"/>
      <c r="GB1205" s="158"/>
      <c r="GC1205" s="158"/>
      <c r="GD1205" s="158"/>
      <c r="GE1205" s="158"/>
      <c r="GF1205" s="158"/>
      <c r="GG1205" s="158"/>
      <c r="GH1205" s="158"/>
      <c r="GI1205" s="158"/>
      <c r="GJ1205" s="158"/>
      <c r="GK1205" s="158"/>
      <c r="GL1205" s="158"/>
      <c r="GM1205" s="158"/>
      <c r="GN1205" s="158"/>
      <c r="GO1205" s="158"/>
      <c r="GP1205" s="158"/>
      <c r="GQ1205" s="158"/>
      <c r="GR1205" s="158"/>
      <c r="GS1205" s="158"/>
      <c r="GT1205" s="158"/>
      <c r="GU1205" s="158"/>
      <c r="GV1205" s="158"/>
      <c r="GW1205" s="158"/>
      <c r="GX1205" s="158"/>
      <c r="GY1205" s="158"/>
      <c r="GZ1205" s="158"/>
      <c r="HA1205" s="158"/>
      <c r="HB1205" s="158"/>
      <c r="HC1205" s="158"/>
      <c r="HD1205" s="158"/>
      <c r="HE1205" s="158"/>
      <c r="HF1205" s="158"/>
      <c r="HG1205" s="158"/>
      <c r="HH1205" s="158"/>
      <c r="HI1205" s="158"/>
      <c r="HJ1205" s="158"/>
      <c r="HK1205" s="158"/>
      <c r="HL1205" s="158"/>
      <c r="HM1205" s="158"/>
      <c r="HN1205" s="158"/>
      <c r="HO1205" s="158"/>
      <c r="HP1205" s="158"/>
      <c r="HQ1205" s="158"/>
      <c r="HR1205" s="158"/>
      <c r="HS1205" s="158"/>
      <c r="HT1205" s="158"/>
      <c r="HU1205" s="158"/>
      <c r="HV1205" s="158"/>
      <c r="HW1205" s="158"/>
      <c r="HX1205" s="158"/>
      <c r="HY1205" s="158"/>
      <c r="HZ1205" s="158"/>
      <c r="IA1205" s="158"/>
      <c r="IB1205" s="158"/>
      <c r="IC1205" s="158"/>
      <c r="ID1205" s="158"/>
      <c r="IE1205" s="158"/>
      <c r="IF1205" s="158"/>
      <c r="IG1205" s="158"/>
    </row>
    <row r="1206" spans="1:241" ht="15" customHeight="1" x14ac:dyDescent="0.25">
      <c r="A1206" s="222" t="s">
        <v>514</v>
      </c>
      <c r="B1206" s="230">
        <v>9151379</v>
      </c>
      <c r="C1206" s="230">
        <v>2119679</v>
      </c>
      <c r="D1206" s="230">
        <v>1138594</v>
      </c>
      <c r="E1206" s="230">
        <v>1548696</v>
      </c>
      <c r="F1206" s="230">
        <v>1864747</v>
      </c>
      <c r="G1206" s="230">
        <v>316027</v>
      </c>
      <c r="H1206" s="269">
        <v>16139122</v>
      </c>
      <c r="I1206" s="157"/>
      <c r="J1206" s="222" t="s">
        <v>558</v>
      </c>
      <c r="K1206" s="242">
        <v>7520115</v>
      </c>
      <c r="L1206" s="242">
        <v>2289288</v>
      </c>
      <c r="M1206" s="242">
        <v>839124</v>
      </c>
      <c r="N1206" s="242">
        <v>1126528</v>
      </c>
      <c r="O1206" s="242">
        <v>2005906</v>
      </c>
      <c r="P1206" s="242">
        <v>284011</v>
      </c>
      <c r="Q1206" s="271">
        <v>14064972</v>
      </c>
      <c r="R1206" s="158"/>
      <c r="S1206" s="158"/>
      <c r="T1206" s="158"/>
      <c r="U1206" s="158"/>
      <c r="V1206" s="158"/>
      <c r="W1206" s="158"/>
      <c r="X1206" s="158"/>
      <c r="Y1206" s="158"/>
      <c r="Z1206" s="158"/>
      <c r="AA1206" s="158"/>
      <c r="AB1206" s="158"/>
      <c r="AC1206" s="158"/>
      <c r="AD1206" s="158"/>
      <c r="AE1206" s="158"/>
      <c r="AF1206" s="158"/>
      <c r="AG1206" s="158"/>
      <c r="AH1206" s="158"/>
      <c r="AI1206" s="158"/>
      <c r="AJ1206" s="158"/>
      <c r="AK1206" s="158"/>
      <c r="AL1206" s="158"/>
      <c r="AM1206" s="158"/>
      <c r="AN1206" s="158"/>
      <c r="AO1206" s="158"/>
      <c r="AP1206" s="158"/>
      <c r="AQ1206" s="158"/>
      <c r="AR1206" s="158"/>
      <c r="AS1206" s="158"/>
      <c r="AT1206" s="158"/>
      <c r="AU1206" s="158"/>
      <c r="AV1206" s="158"/>
      <c r="AW1206" s="158"/>
      <c r="AX1206" s="158"/>
      <c r="AY1206" s="158"/>
      <c r="AZ1206" s="158"/>
      <c r="BA1206" s="158"/>
      <c r="BB1206" s="158"/>
      <c r="BC1206" s="158"/>
      <c r="BD1206" s="158"/>
      <c r="BE1206" s="158"/>
      <c r="BF1206" s="158"/>
      <c r="BG1206" s="158"/>
      <c r="BH1206" s="158"/>
      <c r="BI1206" s="158"/>
      <c r="BJ1206" s="158"/>
      <c r="BK1206" s="158"/>
      <c r="BL1206" s="158"/>
      <c r="BM1206" s="158"/>
      <c r="BN1206" s="158"/>
      <c r="BO1206" s="158"/>
      <c r="BP1206" s="158"/>
      <c r="BQ1206" s="158"/>
      <c r="BR1206" s="158"/>
      <c r="BS1206" s="158"/>
      <c r="BT1206" s="158"/>
      <c r="BU1206" s="158"/>
      <c r="BV1206" s="158"/>
      <c r="BW1206" s="158"/>
      <c r="BX1206" s="158"/>
      <c r="BY1206" s="158"/>
      <c r="BZ1206" s="158"/>
      <c r="CA1206" s="158"/>
      <c r="CB1206" s="158"/>
      <c r="CC1206" s="158"/>
      <c r="CD1206" s="158"/>
      <c r="CE1206" s="158"/>
      <c r="CF1206" s="158"/>
      <c r="CG1206" s="158"/>
      <c r="CH1206" s="158"/>
      <c r="CI1206" s="158"/>
      <c r="CJ1206" s="158"/>
      <c r="CK1206" s="158"/>
      <c r="CL1206" s="158"/>
      <c r="CM1206" s="158"/>
      <c r="CN1206" s="158"/>
      <c r="CO1206" s="158"/>
      <c r="CP1206" s="158"/>
      <c r="CQ1206" s="158"/>
      <c r="CR1206" s="158"/>
      <c r="CS1206" s="158"/>
      <c r="CT1206" s="158"/>
      <c r="CU1206" s="158"/>
      <c r="CV1206" s="158"/>
      <c r="CW1206" s="158"/>
      <c r="CX1206" s="158"/>
      <c r="CY1206" s="158"/>
      <c r="CZ1206" s="158"/>
      <c r="DA1206" s="158"/>
      <c r="DB1206" s="158"/>
      <c r="DC1206" s="158"/>
      <c r="DD1206" s="158"/>
      <c r="DE1206" s="158"/>
      <c r="DF1206" s="158"/>
      <c r="DG1206" s="158"/>
      <c r="DH1206" s="158"/>
      <c r="DI1206" s="158"/>
      <c r="DJ1206" s="158"/>
      <c r="DK1206" s="158"/>
      <c r="DL1206" s="158"/>
      <c r="DM1206" s="158"/>
      <c r="DN1206" s="158"/>
      <c r="DO1206" s="158"/>
      <c r="DP1206" s="158"/>
      <c r="DQ1206" s="158"/>
      <c r="DR1206" s="158"/>
      <c r="DS1206" s="158"/>
      <c r="DT1206" s="158"/>
      <c r="DU1206" s="158"/>
      <c r="DV1206" s="158"/>
      <c r="DW1206" s="158"/>
      <c r="DX1206" s="158"/>
      <c r="DY1206" s="158"/>
      <c r="DZ1206" s="158"/>
      <c r="EA1206" s="158"/>
      <c r="EB1206" s="158"/>
      <c r="EC1206" s="158"/>
      <c r="ED1206" s="158"/>
      <c r="EE1206" s="158"/>
      <c r="EF1206" s="158"/>
      <c r="EG1206" s="158"/>
      <c r="EH1206" s="158"/>
      <c r="EI1206" s="158"/>
      <c r="EJ1206" s="158"/>
      <c r="EK1206" s="158"/>
      <c r="EL1206" s="158"/>
      <c r="EM1206" s="158"/>
      <c r="EN1206" s="158"/>
      <c r="EO1206" s="158"/>
      <c r="EP1206" s="158"/>
      <c r="EQ1206" s="158"/>
      <c r="ER1206" s="158"/>
      <c r="ES1206" s="158"/>
      <c r="ET1206" s="158"/>
      <c r="EU1206" s="158"/>
      <c r="EV1206" s="158"/>
      <c r="EW1206" s="158"/>
      <c r="EX1206" s="158"/>
      <c r="EY1206" s="158"/>
      <c r="EZ1206" s="158"/>
      <c r="FA1206" s="158"/>
      <c r="FB1206" s="158"/>
      <c r="FC1206" s="158"/>
      <c r="FD1206" s="158"/>
      <c r="FE1206" s="158"/>
      <c r="FF1206" s="158"/>
      <c r="FG1206" s="158"/>
      <c r="FH1206" s="158"/>
      <c r="FI1206" s="158"/>
      <c r="FJ1206" s="158"/>
      <c r="FK1206" s="158"/>
      <c r="FL1206" s="158"/>
      <c r="FM1206" s="158"/>
      <c r="FN1206" s="158"/>
      <c r="FO1206" s="158"/>
      <c r="FP1206" s="158"/>
      <c r="FQ1206" s="158"/>
      <c r="FR1206" s="158"/>
      <c r="FS1206" s="158"/>
      <c r="FT1206" s="158"/>
      <c r="FU1206" s="158"/>
      <c r="FV1206" s="158"/>
      <c r="FW1206" s="158"/>
      <c r="FX1206" s="158"/>
      <c r="FY1206" s="158"/>
      <c r="FZ1206" s="158"/>
      <c r="GA1206" s="158"/>
      <c r="GB1206" s="158"/>
      <c r="GC1206" s="158"/>
      <c r="GD1206" s="158"/>
      <c r="GE1206" s="158"/>
      <c r="GF1206" s="158"/>
      <c r="GG1206" s="158"/>
      <c r="GH1206" s="158"/>
      <c r="GI1206" s="158"/>
      <c r="GJ1206" s="158"/>
      <c r="GK1206" s="158"/>
      <c r="GL1206" s="158"/>
      <c r="GM1206" s="158"/>
      <c r="GN1206" s="158"/>
      <c r="GO1206" s="158"/>
      <c r="GP1206" s="158"/>
      <c r="GQ1206" s="158"/>
      <c r="GR1206" s="158"/>
      <c r="GS1206" s="158"/>
      <c r="GT1206" s="158"/>
      <c r="GU1206" s="158"/>
      <c r="GV1206" s="158"/>
      <c r="GW1206" s="158"/>
      <c r="GX1206" s="158"/>
      <c r="GY1206" s="158"/>
      <c r="GZ1206" s="158"/>
      <c r="HA1206" s="158"/>
      <c r="HB1206" s="158"/>
      <c r="HC1206" s="158"/>
      <c r="HD1206" s="158"/>
      <c r="HE1206" s="158"/>
      <c r="HF1206" s="158"/>
      <c r="HG1206" s="158"/>
      <c r="HH1206" s="158"/>
      <c r="HI1206" s="158"/>
      <c r="HJ1206" s="158"/>
      <c r="HK1206" s="158"/>
      <c r="HL1206" s="158"/>
      <c r="HM1206" s="158"/>
      <c r="HN1206" s="158"/>
      <c r="HO1206" s="158"/>
      <c r="HP1206" s="158"/>
      <c r="HQ1206" s="158"/>
      <c r="HR1206" s="158"/>
      <c r="HS1206" s="158"/>
      <c r="HT1206" s="158"/>
      <c r="HU1206" s="158"/>
      <c r="HV1206" s="158"/>
      <c r="HW1206" s="158"/>
      <c r="HX1206" s="158"/>
      <c r="HY1206" s="158"/>
      <c r="HZ1206" s="158"/>
      <c r="IA1206" s="158"/>
      <c r="IB1206" s="158"/>
      <c r="IC1206" s="158"/>
      <c r="ID1206" s="158"/>
      <c r="IE1206" s="158"/>
      <c r="IF1206" s="158"/>
      <c r="IG1206" s="158"/>
    </row>
    <row r="1207" spans="1:241" ht="15" customHeight="1" x14ac:dyDescent="0.25">
      <c r="A1207" s="222" t="s">
        <v>515</v>
      </c>
      <c r="B1207" s="230">
        <v>8845150</v>
      </c>
      <c r="C1207" s="230">
        <v>2931775</v>
      </c>
      <c r="D1207" s="230">
        <v>1108995</v>
      </c>
      <c r="E1207" s="230">
        <v>1213128</v>
      </c>
      <c r="F1207" s="230">
        <v>1805363</v>
      </c>
      <c r="G1207" s="230">
        <v>360966</v>
      </c>
      <c r="H1207" s="269">
        <v>16265377</v>
      </c>
      <c r="I1207" s="157"/>
      <c r="J1207" s="222" t="s">
        <v>559</v>
      </c>
      <c r="K1207" s="242">
        <v>4706316</v>
      </c>
      <c r="L1207" s="242">
        <v>2710978</v>
      </c>
      <c r="M1207" s="242">
        <v>674234</v>
      </c>
      <c r="N1207" s="242">
        <v>1124138</v>
      </c>
      <c r="O1207" s="242">
        <v>2089212</v>
      </c>
      <c r="P1207" s="242">
        <v>237215</v>
      </c>
      <c r="Q1207" s="271">
        <v>11542093</v>
      </c>
      <c r="R1207" s="158"/>
      <c r="S1207" s="158"/>
      <c r="T1207" s="158"/>
      <c r="U1207" s="158"/>
      <c r="V1207" s="158"/>
      <c r="W1207" s="158"/>
      <c r="X1207" s="158"/>
      <c r="Y1207" s="158"/>
      <c r="Z1207" s="158"/>
      <c r="AA1207" s="158"/>
      <c r="AB1207" s="158"/>
      <c r="AC1207" s="158"/>
      <c r="AD1207" s="158"/>
      <c r="AE1207" s="158"/>
      <c r="AF1207" s="158"/>
      <c r="AG1207" s="158"/>
      <c r="AH1207" s="158"/>
      <c r="AI1207" s="158"/>
      <c r="AJ1207" s="158"/>
      <c r="AK1207" s="158"/>
      <c r="AL1207" s="158"/>
      <c r="AM1207" s="158"/>
      <c r="AN1207" s="158"/>
      <c r="AO1207" s="158"/>
      <c r="AP1207" s="158"/>
      <c r="AQ1207" s="158"/>
      <c r="AR1207" s="158"/>
      <c r="AS1207" s="158"/>
      <c r="AT1207" s="158"/>
      <c r="AU1207" s="158"/>
      <c r="AV1207" s="158"/>
      <c r="AW1207" s="158"/>
      <c r="AX1207" s="158"/>
      <c r="AY1207" s="158"/>
      <c r="AZ1207" s="158"/>
      <c r="BA1207" s="158"/>
      <c r="BB1207" s="158"/>
      <c r="BC1207" s="158"/>
      <c r="BD1207" s="158"/>
      <c r="BE1207" s="158"/>
      <c r="BF1207" s="158"/>
      <c r="BG1207" s="158"/>
      <c r="BH1207" s="158"/>
      <c r="BI1207" s="158"/>
      <c r="BJ1207" s="158"/>
      <c r="BK1207" s="158"/>
      <c r="BL1207" s="158"/>
      <c r="BM1207" s="158"/>
      <c r="BN1207" s="158"/>
      <c r="BO1207" s="158"/>
      <c r="BP1207" s="158"/>
      <c r="BQ1207" s="158"/>
      <c r="BR1207" s="158"/>
      <c r="BS1207" s="158"/>
      <c r="BT1207" s="158"/>
      <c r="BU1207" s="158"/>
      <c r="BV1207" s="158"/>
      <c r="BW1207" s="158"/>
      <c r="BX1207" s="158"/>
      <c r="BY1207" s="158"/>
      <c r="BZ1207" s="158"/>
      <c r="CA1207" s="158"/>
      <c r="CB1207" s="158"/>
      <c r="CC1207" s="158"/>
      <c r="CD1207" s="158"/>
      <c r="CE1207" s="158"/>
      <c r="CF1207" s="158"/>
      <c r="CG1207" s="158"/>
      <c r="CH1207" s="158"/>
      <c r="CI1207" s="158"/>
      <c r="CJ1207" s="158"/>
      <c r="CK1207" s="158"/>
      <c r="CL1207" s="158"/>
      <c r="CM1207" s="158"/>
      <c r="CN1207" s="158"/>
      <c r="CO1207" s="158"/>
      <c r="CP1207" s="158"/>
      <c r="CQ1207" s="158"/>
      <c r="CR1207" s="158"/>
      <c r="CS1207" s="158"/>
      <c r="CT1207" s="158"/>
      <c r="CU1207" s="158"/>
      <c r="CV1207" s="158"/>
      <c r="CW1207" s="158"/>
      <c r="CX1207" s="158"/>
      <c r="CY1207" s="158"/>
      <c r="CZ1207" s="158"/>
      <c r="DA1207" s="158"/>
      <c r="DB1207" s="158"/>
      <c r="DC1207" s="158"/>
      <c r="DD1207" s="158"/>
      <c r="DE1207" s="158"/>
      <c r="DF1207" s="158"/>
      <c r="DG1207" s="158"/>
      <c r="DH1207" s="158"/>
      <c r="DI1207" s="158"/>
      <c r="DJ1207" s="158"/>
      <c r="DK1207" s="158"/>
      <c r="DL1207" s="158"/>
      <c r="DM1207" s="158"/>
      <c r="DN1207" s="158"/>
      <c r="DO1207" s="158"/>
      <c r="DP1207" s="158"/>
      <c r="DQ1207" s="158"/>
      <c r="DR1207" s="158"/>
      <c r="DS1207" s="158"/>
      <c r="DT1207" s="158"/>
      <c r="DU1207" s="158"/>
      <c r="DV1207" s="158"/>
      <c r="DW1207" s="158"/>
      <c r="DX1207" s="158"/>
      <c r="DY1207" s="158"/>
      <c r="DZ1207" s="158"/>
      <c r="EA1207" s="158"/>
      <c r="EB1207" s="158"/>
      <c r="EC1207" s="158"/>
      <c r="ED1207" s="158"/>
      <c r="EE1207" s="158"/>
      <c r="EF1207" s="158"/>
      <c r="EG1207" s="158"/>
      <c r="EH1207" s="158"/>
      <c r="EI1207" s="158"/>
      <c r="EJ1207" s="158"/>
      <c r="EK1207" s="158"/>
      <c r="EL1207" s="158"/>
      <c r="EM1207" s="158"/>
      <c r="EN1207" s="158"/>
      <c r="EO1207" s="158"/>
      <c r="EP1207" s="158"/>
      <c r="EQ1207" s="158"/>
      <c r="ER1207" s="158"/>
      <c r="ES1207" s="158"/>
      <c r="ET1207" s="158"/>
      <c r="EU1207" s="158"/>
      <c r="EV1207" s="158"/>
      <c r="EW1207" s="158"/>
      <c r="EX1207" s="158"/>
      <c r="EY1207" s="158"/>
      <c r="EZ1207" s="158"/>
      <c r="FA1207" s="158"/>
      <c r="FB1207" s="158"/>
      <c r="FC1207" s="158"/>
      <c r="FD1207" s="158"/>
      <c r="FE1207" s="158"/>
      <c r="FF1207" s="158"/>
      <c r="FG1207" s="158"/>
      <c r="FH1207" s="158"/>
      <c r="FI1207" s="158"/>
      <c r="FJ1207" s="158"/>
      <c r="FK1207" s="158"/>
      <c r="FL1207" s="158"/>
      <c r="FM1207" s="158"/>
      <c r="FN1207" s="158"/>
      <c r="FO1207" s="158"/>
      <c r="FP1207" s="158"/>
      <c r="FQ1207" s="158"/>
      <c r="FR1207" s="158"/>
      <c r="FS1207" s="158"/>
      <c r="FT1207" s="158"/>
      <c r="FU1207" s="158"/>
      <c r="FV1207" s="158"/>
      <c r="FW1207" s="158"/>
      <c r="FX1207" s="158"/>
      <c r="FY1207" s="158"/>
      <c r="FZ1207" s="158"/>
      <c r="GA1207" s="158"/>
      <c r="GB1207" s="158"/>
      <c r="GC1207" s="158"/>
      <c r="GD1207" s="158"/>
      <c r="GE1207" s="158"/>
      <c r="GF1207" s="158"/>
      <c r="GG1207" s="158"/>
      <c r="GH1207" s="158"/>
      <c r="GI1207" s="158"/>
      <c r="GJ1207" s="158"/>
      <c r="GK1207" s="158"/>
      <c r="GL1207" s="158"/>
      <c r="GM1207" s="158"/>
      <c r="GN1207" s="158"/>
      <c r="GO1207" s="158"/>
      <c r="GP1207" s="158"/>
      <c r="GQ1207" s="158"/>
      <c r="GR1207" s="158"/>
      <c r="GS1207" s="158"/>
      <c r="GT1207" s="158"/>
      <c r="GU1207" s="158"/>
      <c r="GV1207" s="158"/>
      <c r="GW1207" s="158"/>
      <c r="GX1207" s="158"/>
      <c r="GY1207" s="158"/>
      <c r="GZ1207" s="158"/>
      <c r="HA1207" s="158"/>
      <c r="HB1207" s="158"/>
      <c r="HC1207" s="158"/>
      <c r="HD1207" s="158"/>
      <c r="HE1207" s="158"/>
      <c r="HF1207" s="158"/>
      <c r="HG1207" s="158"/>
      <c r="HH1207" s="158"/>
      <c r="HI1207" s="158"/>
      <c r="HJ1207" s="158"/>
      <c r="HK1207" s="158"/>
      <c r="HL1207" s="158"/>
      <c r="HM1207" s="158"/>
      <c r="HN1207" s="158"/>
      <c r="HO1207" s="158"/>
      <c r="HP1207" s="158"/>
      <c r="HQ1207" s="158"/>
      <c r="HR1207" s="158"/>
      <c r="HS1207" s="158"/>
      <c r="HT1207" s="158"/>
      <c r="HU1207" s="158"/>
      <c r="HV1207" s="158"/>
      <c r="HW1207" s="158"/>
      <c r="HX1207" s="158"/>
      <c r="HY1207" s="158"/>
      <c r="HZ1207" s="158"/>
      <c r="IA1207" s="158"/>
      <c r="IB1207" s="158"/>
      <c r="IC1207" s="158"/>
      <c r="ID1207" s="158"/>
      <c r="IE1207" s="158"/>
      <c r="IF1207" s="158"/>
      <c r="IG1207" s="158"/>
    </row>
    <row r="1208" spans="1:241" ht="15" customHeight="1" x14ac:dyDescent="0.25">
      <c r="A1208" s="222" t="s">
        <v>725</v>
      </c>
      <c r="B1208" s="230">
        <v>10611326</v>
      </c>
      <c r="C1208" s="230">
        <v>2745209</v>
      </c>
      <c r="D1208" s="230">
        <v>1183418</v>
      </c>
      <c r="E1208" s="230">
        <v>1556749</v>
      </c>
      <c r="F1208" s="230">
        <v>1958235</v>
      </c>
      <c r="G1208" s="230">
        <v>367818</v>
      </c>
      <c r="H1208" s="269">
        <v>18422755</v>
      </c>
      <c r="I1208" s="157"/>
      <c r="J1208" s="222" t="s">
        <v>734</v>
      </c>
      <c r="K1208" s="242">
        <v>7917087</v>
      </c>
      <c r="L1208" s="242">
        <v>2736550</v>
      </c>
      <c r="M1208" s="242">
        <v>998148</v>
      </c>
      <c r="N1208" s="242">
        <v>1199553</v>
      </c>
      <c r="O1208" s="242">
        <v>1894832</v>
      </c>
      <c r="P1208" s="242">
        <v>382520</v>
      </c>
      <c r="Q1208" s="271">
        <v>15128690</v>
      </c>
      <c r="R1208" s="158"/>
      <c r="S1208" s="158"/>
      <c r="T1208" s="158"/>
      <c r="U1208" s="158"/>
      <c r="V1208" s="158"/>
      <c r="W1208" s="158"/>
      <c r="X1208" s="158"/>
      <c r="Y1208" s="158"/>
      <c r="Z1208" s="158"/>
      <c r="AA1208" s="158"/>
      <c r="AB1208" s="158"/>
      <c r="AC1208" s="158"/>
      <c r="AD1208" s="158"/>
      <c r="AE1208" s="158"/>
      <c r="AF1208" s="158"/>
      <c r="AG1208" s="158"/>
      <c r="AH1208" s="158"/>
      <c r="AI1208" s="158"/>
      <c r="AJ1208" s="158"/>
      <c r="AK1208" s="158"/>
      <c r="AL1208" s="158"/>
      <c r="AM1208" s="158"/>
      <c r="AN1208" s="158"/>
      <c r="AO1208" s="158"/>
      <c r="AP1208" s="158"/>
      <c r="AQ1208" s="158"/>
      <c r="AR1208" s="158"/>
      <c r="AS1208" s="158"/>
      <c r="AT1208" s="158"/>
      <c r="AU1208" s="158"/>
      <c r="AV1208" s="158"/>
      <c r="AW1208" s="158"/>
      <c r="AX1208" s="158"/>
      <c r="AY1208" s="158"/>
      <c r="AZ1208" s="158"/>
      <c r="BA1208" s="158"/>
      <c r="BB1208" s="158"/>
      <c r="BC1208" s="158"/>
      <c r="BD1208" s="158"/>
      <c r="BE1208" s="158"/>
      <c r="BF1208" s="158"/>
      <c r="BG1208" s="158"/>
      <c r="BH1208" s="158"/>
      <c r="BI1208" s="158"/>
      <c r="BJ1208" s="158"/>
      <c r="BK1208" s="158"/>
      <c r="BL1208" s="158"/>
      <c r="BM1208" s="158"/>
      <c r="BN1208" s="158"/>
      <c r="BO1208" s="158"/>
      <c r="BP1208" s="158"/>
      <c r="BQ1208" s="158"/>
      <c r="BR1208" s="158"/>
      <c r="BS1208" s="158"/>
      <c r="BT1208" s="158"/>
      <c r="BU1208" s="158"/>
      <c r="BV1208" s="158"/>
      <c r="BW1208" s="158"/>
      <c r="BX1208" s="158"/>
      <c r="BY1208" s="158"/>
      <c r="BZ1208" s="158"/>
      <c r="CA1208" s="158"/>
      <c r="CB1208" s="158"/>
      <c r="CC1208" s="158"/>
      <c r="CD1208" s="158"/>
      <c r="CE1208" s="158"/>
      <c r="CF1208" s="158"/>
      <c r="CG1208" s="158"/>
      <c r="CH1208" s="158"/>
      <c r="CI1208" s="158"/>
      <c r="CJ1208" s="158"/>
      <c r="CK1208" s="158"/>
      <c r="CL1208" s="158"/>
      <c r="CM1208" s="158"/>
      <c r="CN1208" s="158"/>
      <c r="CO1208" s="158"/>
      <c r="CP1208" s="158"/>
      <c r="CQ1208" s="158"/>
      <c r="CR1208" s="158"/>
      <c r="CS1208" s="158"/>
      <c r="CT1208" s="158"/>
      <c r="CU1208" s="158"/>
      <c r="CV1208" s="158"/>
      <c r="CW1208" s="158"/>
      <c r="CX1208" s="158"/>
      <c r="CY1208" s="158"/>
      <c r="CZ1208" s="158"/>
      <c r="DA1208" s="158"/>
      <c r="DB1208" s="158"/>
      <c r="DC1208" s="158"/>
      <c r="DD1208" s="158"/>
      <c r="DE1208" s="158"/>
      <c r="DF1208" s="158"/>
      <c r="DG1208" s="158"/>
      <c r="DH1208" s="158"/>
      <c r="DI1208" s="158"/>
      <c r="DJ1208" s="158"/>
      <c r="DK1208" s="158"/>
      <c r="DL1208" s="158"/>
      <c r="DM1208" s="158"/>
      <c r="DN1208" s="158"/>
      <c r="DO1208" s="158"/>
      <c r="DP1208" s="158"/>
      <c r="DQ1208" s="158"/>
      <c r="DR1208" s="158"/>
      <c r="DS1208" s="158"/>
      <c r="DT1208" s="158"/>
      <c r="DU1208" s="158"/>
      <c r="DV1208" s="158"/>
      <c r="DW1208" s="158"/>
      <c r="DX1208" s="158"/>
      <c r="DY1208" s="158"/>
      <c r="DZ1208" s="158"/>
      <c r="EA1208" s="158"/>
      <c r="EB1208" s="158"/>
      <c r="EC1208" s="158"/>
      <c r="ED1208" s="158"/>
      <c r="EE1208" s="158"/>
      <c r="EF1208" s="158"/>
      <c r="EG1208" s="158"/>
      <c r="EH1208" s="158"/>
      <c r="EI1208" s="158"/>
      <c r="EJ1208" s="158"/>
      <c r="EK1208" s="158"/>
      <c r="EL1208" s="158"/>
      <c r="EM1208" s="158"/>
      <c r="EN1208" s="158"/>
      <c r="EO1208" s="158"/>
      <c r="EP1208" s="158"/>
      <c r="EQ1208" s="158"/>
      <c r="ER1208" s="158"/>
      <c r="ES1208" s="158"/>
      <c r="ET1208" s="158"/>
      <c r="EU1208" s="158"/>
      <c r="EV1208" s="158"/>
      <c r="EW1208" s="158"/>
      <c r="EX1208" s="158"/>
      <c r="EY1208" s="158"/>
      <c r="EZ1208" s="158"/>
      <c r="FA1208" s="158"/>
      <c r="FB1208" s="158"/>
      <c r="FC1208" s="158"/>
      <c r="FD1208" s="158"/>
      <c r="FE1208" s="158"/>
      <c r="FF1208" s="158"/>
      <c r="FG1208" s="158"/>
      <c r="FH1208" s="158"/>
      <c r="FI1208" s="158"/>
      <c r="FJ1208" s="158"/>
      <c r="FK1208" s="158"/>
      <c r="FL1208" s="158"/>
      <c r="FM1208" s="158"/>
      <c r="FN1208" s="158"/>
      <c r="FO1208" s="158"/>
      <c r="FP1208" s="158"/>
      <c r="FQ1208" s="158"/>
      <c r="FR1208" s="158"/>
      <c r="FS1208" s="158"/>
      <c r="FT1208" s="158"/>
      <c r="FU1208" s="158"/>
      <c r="FV1208" s="158"/>
      <c r="FW1208" s="158"/>
      <c r="FX1208" s="158"/>
      <c r="FY1208" s="158"/>
      <c r="FZ1208" s="158"/>
      <c r="GA1208" s="158"/>
      <c r="GB1208" s="158"/>
      <c r="GC1208" s="158"/>
      <c r="GD1208" s="158"/>
      <c r="GE1208" s="158"/>
      <c r="GF1208" s="158"/>
      <c r="GG1208" s="158"/>
      <c r="GH1208" s="158"/>
      <c r="GI1208" s="158"/>
      <c r="GJ1208" s="158"/>
      <c r="GK1208" s="158"/>
      <c r="GL1208" s="158"/>
      <c r="GM1208" s="158"/>
      <c r="GN1208" s="158"/>
      <c r="GO1208" s="158"/>
      <c r="GP1208" s="158"/>
      <c r="GQ1208" s="158"/>
      <c r="GR1208" s="158"/>
      <c r="GS1208" s="158"/>
      <c r="GT1208" s="158"/>
      <c r="GU1208" s="158"/>
      <c r="GV1208" s="158"/>
      <c r="GW1208" s="158"/>
      <c r="GX1208" s="158"/>
      <c r="GY1208" s="158"/>
      <c r="GZ1208" s="158"/>
      <c r="HA1208" s="158"/>
      <c r="HB1208" s="158"/>
      <c r="HC1208" s="158"/>
      <c r="HD1208" s="158"/>
      <c r="HE1208" s="158"/>
      <c r="HF1208" s="158"/>
      <c r="HG1208" s="158"/>
      <c r="HH1208" s="158"/>
      <c r="HI1208" s="158"/>
      <c r="HJ1208" s="158"/>
      <c r="HK1208" s="158"/>
      <c r="HL1208" s="158"/>
      <c r="HM1208" s="158"/>
      <c r="HN1208" s="158"/>
      <c r="HO1208" s="158"/>
      <c r="HP1208" s="158"/>
      <c r="HQ1208" s="158"/>
      <c r="HR1208" s="158"/>
      <c r="HS1208" s="158"/>
      <c r="HT1208" s="158"/>
      <c r="HU1208" s="158"/>
      <c r="HV1208" s="158"/>
      <c r="HW1208" s="158"/>
      <c r="HX1208" s="158"/>
      <c r="HY1208" s="158"/>
      <c r="HZ1208" s="158"/>
      <c r="IA1208" s="158"/>
      <c r="IB1208" s="158"/>
      <c r="IC1208" s="158"/>
      <c r="ID1208" s="158"/>
      <c r="IE1208" s="158"/>
      <c r="IF1208" s="158"/>
      <c r="IG1208" s="158"/>
    </row>
    <row r="1209" spans="1:241" ht="15" customHeight="1" x14ac:dyDescent="0.25">
      <c r="A1209" s="222" t="s">
        <v>517</v>
      </c>
      <c r="B1209" s="230">
        <v>4504278</v>
      </c>
      <c r="C1209" s="230">
        <v>2390476</v>
      </c>
      <c r="D1209" s="230">
        <v>1210943</v>
      </c>
      <c r="E1209" s="230">
        <v>1329795</v>
      </c>
      <c r="F1209" s="230">
        <v>1655197</v>
      </c>
      <c r="G1209" s="230">
        <v>275595</v>
      </c>
      <c r="H1209" s="269">
        <v>11366284</v>
      </c>
      <c r="I1209" s="157"/>
      <c r="J1209" s="222" t="s">
        <v>561</v>
      </c>
      <c r="K1209" s="242">
        <v>3535918</v>
      </c>
      <c r="L1209" s="242">
        <v>2037136</v>
      </c>
      <c r="M1209" s="242">
        <v>668929</v>
      </c>
      <c r="N1209" s="242">
        <v>1636017</v>
      </c>
      <c r="O1209" s="242">
        <v>2211762</v>
      </c>
      <c r="P1209" s="242">
        <v>367175</v>
      </c>
      <c r="Q1209" s="271">
        <v>10456937</v>
      </c>
      <c r="R1209" s="158"/>
      <c r="S1209" s="158"/>
      <c r="T1209" s="158"/>
      <c r="U1209" s="158"/>
      <c r="V1209" s="158"/>
      <c r="W1209" s="158"/>
      <c r="X1209" s="158"/>
      <c r="Y1209" s="158"/>
      <c r="Z1209" s="158"/>
      <c r="AA1209" s="158"/>
      <c r="AB1209" s="158"/>
      <c r="AC1209" s="158"/>
      <c r="AD1209" s="158"/>
      <c r="AE1209" s="158"/>
      <c r="AF1209" s="158"/>
      <c r="AG1209" s="158"/>
      <c r="AH1209" s="158"/>
      <c r="AI1209" s="158"/>
      <c r="AJ1209" s="158"/>
      <c r="AK1209" s="158"/>
      <c r="AL1209" s="158"/>
      <c r="AM1209" s="158"/>
      <c r="AN1209" s="158"/>
      <c r="AO1209" s="158"/>
      <c r="AP1209" s="158"/>
      <c r="AQ1209" s="158"/>
      <c r="AR1209" s="158"/>
      <c r="AS1209" s="158"/>
      <c r="AT1209" s="158"/>
      <c r="AU1209" s="158"/>
      <c r="AV1209" s="158"/>
      <c r="AW1209" s="158"/>
      <c r="AX1209" s="158"/>
      <c r="AY1209" s="158"/>
      <c r="AZ1209" s="158"/>
      <c r="BA1209" s="158"/>
      <c r="BB1209" s="158"/>
      <c r="BC1209" s="158"/>
      <c r="BD1209" s="158"/>
      <c r="BE1209" s="158"/>
      <c r="BF1209" s="158"/>
      <c r="BG1209" s="158"/>
      <c r="BH1209" s="158"/>
      <c r="BI1209" s="158"/>
      <c r="BJ1209" s="158"/>
      <c r="BK1209" s="158"/>
      <c r="BL1209" s="158"/>
      <c r="BM1209" s="158"/>
      <c r="BN1209" s="158"/>
      <c r="BO1209" s="158"/>
      <c r="BP1209" s="158"/>
      <c r="BQ1209" s="158"/>
      <c r="BR1209" s="158"/>
      <c r="BS1209" s="158"/>
      <c r="BT1209" s="158"/>
      <c r="BU1209" s="158"/>
      <c r="BV1209" s="158"/>
      <c r="BW1209" s="158"/>
      <c r="BX1209" s="158"/>
      <c r="BY1209" s="158"/>
      <c r="BZ1209" s="158"/>
      <c r="CA1209" s="158"/>
      <c r="CB1209" s="158"/>
      <c r="CC1209" s="158"/>
      <c r="CD1209" s="158"/>
      <c r="CE1209" s="158"/>
      <c r="CF1209" s="158"/>
      <c r="CG1209" s="158"/>
      <c r="CH1209" s="158"/>
      <c r="CI1209" s="158"/>
      <c r="CJ1209" s="158"/>
      <c r="CK1209" s="158"/>
      <c r="CL1209" s="158"/>
      <c r="CM1209" s="158"/>
      <c r="CN1209" s="158"/>
      <c r="CO1209" s="158"/>
      <c r="CP1209" s="158"/>
      <c r="CQ1209" s="158"/>
      <c r="CR1209" s="158"/>
      <c r="CS1209" s="158"/>
      <c r="CT1209" s="158"/>
      <c r="CU1209" s="158"/>
      <c r="CV1209" s="158"/>
      <c r="CW1209" s="158"/>
      <c r="CX1209" s="158"/>
      <c r="CY1209" s="158"/>
      <c r="CZ1209" s="158"/>
      <c r="DA1209" s="158"/>
      <c r="DB1209" s="158"/>
      <c r="DC1209" s="158"/>
      <c r="DD1209" s="158"/>
      <c r="DE1209" s="158"/>
      <c r="DF1209" s="158"/>
      <c r="DG1209" s="158"/>
      <c r="DH1209" s="158"/>
      <c r="DI1209" s="158"/>
      <c r="DJ1209" s="158"/>
      <c r="DK1209" s="158"/>
      <c r="DL1209" s="158"/>
      <c r="DM1209" s="158"/>
      <c r="DN1209" s="158"/>
      <c r="DO1209" s="158"/>
      <c r="DP1209" s="158"/>
      <c r="DQ1209" s="158"/>
      <c r="DR1209" s="158"/>
      <c r="DS1209" s="158"/>
      <c r="DT1209" s="158"/>
      <c r="DU1209" s="158"/>
      <c r="DV1209" s="158"/>
      <c r="DW1209" s="158"/>
      <c r="DX1209" s="158"/>
      <c r="DY1209" s="158"/>
      <c r="DZ1209" s="158"/>
      <c r="EA1209" s="158"/>
      <c r="EB1209" s="158"/>
      <c r="EC1209" s="158"/>
      <c r="ED1209" s="158"/>
      <c r="EE1209" s="158"/>
      <c r="EF1209" s="158"/>
      <c r="EG1209" s="158"/>
      <c r="EH1209" s="158"/>
      <c r="EI1209" s="158"/>
      <c r="EJ1209" s="158"/>
      <c r="EK1209" s="158"/>
      <c r="EL1209" s="158"/>
      <c r="EM1209" s="158"/>
      <c r="EN1209" s="158"/>
      <c r="EO1209" s="158"/>
      <c r="EP1209" s="158"/>
      <c r="EQ1209" s="158"/>
      <c r="ER1209" s="158"/>
      <c r="ES1209" s="158"/>
      <c r="ET1209" s="158"/>
      <c r="EU1209" s="158"/>
      <c r="EV1209" s="158"/>
      <c r="EW1209" s="158"/>
      <c r="EX1209" s="158"/>
      <c r="EY1209" s="158"/>
      <c r="EZ1209" s="158"/>
      <c r="FA1209" s="158"/>
      <c r="FB1209" s="158"/>
      <c r="FC1209" s="158"/>
      <c r="FD1209" s="158"/>
      <c r="FE1209" s="158"/>
      <c r="FF1209" s="158"/>
      <c r="FG1209" s="158"/>
      <c r="FH1209" s="158"/>
      <c r="FI1209" s="158"/>
      <c r="FJ1209" s="158"/>
      <c r="FK1209" s="158"/>
      <c r="FL1209" s="158"/>
      <c r="FM1209" s="158"/>
      <c r="FN1209" s="158"/>
      <c r="FO1209" s="158"/>
      <c r="FP1209" s="158"/>
      <c r="FQ1209" s="158"/>
      <c r="FR1209" s="158"/>
      <c r="FS1209" s="158"/>
      <c r="FT1209" s="158"/>
      <c r="FU1209" s="158"/>
      <c r="FV1209" s="158"/>
      <c r="FW1209" s="158"/>
      <c r="FX1209" s="158"/>
      <c r="FY1209" s="158"/>
      <c r="FZ1209" s="158"/>
      <c r="GA1209" s="158"/>
      <c r="GB1209" s="158"/>
      <c r="GC1209" s="158"/>
      <c r="GD1209" s="158"/>
      <c r="GE1209" s="158"/>
      <c r="GF1209" s="158"/>
      <c r="GG1209" s="158"/>
      <c r="GH1209" s="158"/>
      <c r="GI1209" s="158"/>
      <c r="GJ1209" s="158"/>
      <c r="GK1209" s="158"/>
      <c r="GL1209" s="158"/>
      <c r="GM1209" s="158"/>
      <c r="GN1209" s="158"/>
      <c r="GO1209" s="158"/>
      <c r="GP1209" s="158"/>
      <c r="GQ1209" s="158"/>
      <c r="GR1209" s="158"/>
      <c r="GS1209" s="158"/>
      <c r="GT1209" s="158"/>
      <c r="GU1209" s="158"/>
      <c r="GV1209" s="158"/>
      <c r="GW1209" s="158"/>
      <c r="GX1209" s="158"/>
      <c r="GY1209" s="158"/>
      <c r="GZ1209" s="158"/>
      <c r="HA1209" s="158"/>
      <c r="HB1209" s="158"/>
      <c r="HC1209" s="158"/>
      <c r="HD1209" s="158"/>
      <c r="HE1209" s="158"/>
      <c r="HF1209" s="158"/>
      <c r="HG1209" s="158"/>
      <c r="HH1209" s="158"/>
      <c r="HI1209" s="158"/>
      <c r="HJ1209" s="158"/>
      <c r="HK1209" s="158"/>
      <c r="HL1209" s="158"/>
      <c r="HM1209" s="158"/>
      <c r="HN1209" s="158"/>
      <c r="HO1209" s="158"/>
      <c r="HP1209" s="158"/>
      <c r="HQ1209" s="158"/>
      <c r="HR1209" s="158"/>
      <c r="HS1209" s="158"/>
      <c r="HT1209" s="158"/>
      <c r="HU1209" s="158"/>
      <c r="HV1209" s="158"/>
      <c r="HW1209" s="158"/>
      <c r="HX1209" s="158"/>
      <c r="HY1209" s="158"/>
      <c r="HZ1209" s="158"/>
      <c r="IA1209" s="158"/>
      <c r="IB1209" s="158"/>
      <c r="IC1209" s="158"/>
      <c r="ID1209" s="158"/>
      <c r="IE1209" s="158"/>
      <c r="IF1209" s="158"/>
      <c r="IG1209" s="158"/>
    </row>
    <row r="1210" spans="1:241" ht="15" customHeight="1" x14ac:dyDescent="0.25">
      <c r="A1210" s="222" t="s">
        <v>518</v>
      </c>
      <c r="B1210" s="230">
        <v>5666482</v>
      </c>
      <c r="C1210" s="230">
        <v>2740654</v>
      </c>
      <c r="D1210" s="230">
        <v>1366053</v>
      </c>
      <c r="E1210" s="230">
        <v>1623058</v>
      </c>
      <c r="F1210" s="230">
        <v>2250242</v>
      </c>
      <c r="G1210" s="230">
        <v>289281</v>
      </c>
      <c r="H1210" s="269">
        <v>13935770</v>
      </c>
      <c r="I1210" s="157"/>
      <c r="J1210" s="222" t="s">
        <v>562</v>
      </c>
      <c r="K1210" s="242">
        <v>7494552</v>
      </c>
      <c r="L1210" s="242">
        <v>2974214</v>
      </c>
      <c r="M1210" s="242">
        <v>883417</v>
      </c>
      <c r="N1210" s="242">
        <v>1503182</v>
      </c>
      <c r="O1210" s="242">
        <v>2548569</v>
      </c>
      <c r="P1210" s="242">
        <v>446453</v>
      </c>
      <c r="Q1210" s="271">
        <v>15850387</v>
      </c>
      <c r="R1210" s="158"/>
      <c r="S1210" s="158"/>
      <c r="T1210" s="158"/>
      <c r="U1210" s="158"/>
      <c r="V1210" s="158"/>
      <c r="W1210" s="158"/>
      <c r="X1210" s="158"/>
      <c r="Y1210" s="158"/>
      <c r="Z1210" s="158"/>
      <c r="AA1210" s="158"/>
      <c r="AB1210" s="158"/>
      <c r="AC1210" s="158"/>
      <c r="AD1210" s="158"/>
      <c r="AE1210" s="158"/>
      <c r="AF1210" s="158"/>
      <c r="AG1210" s="158"/>
      <c r="AH1210" s="158"/>
      <c r="AI1210" s="158"/>
      <c r="AJ1210" s="158"/>
      <c r="AK1210" s="158"/>
      <c r="AL1210" s="158"/>
      <c r="AM1210" s="158"/>
      <c r="AN1210" s="158"/>
      <c r="AO1210" s="158"/>
      <c r="AP1210" s="158"/>
      <c r="AQ1210" s="158"/>
      <c r="AR1210" s="158"/>
      <c r="AS1210" s="158"/>
      <c r="AT1210" s="158"/>
      <c r="AU1210" s="158"/>
      <c r="AV1210" s="158"/>
      <c r="AW1210" s="158"/>
      <c r="AX1210" s="158"/>
      <c r="AY1210" s="158"/>
      <c r="AZ1210" s="158"/>
      <c r="BA1210" s="158"/>
      <c r="BB1210" s="158"/>
      <c r="BC1210" s="158"/>
      <c r="BD1210" s="158"/>
      <c r="BE1210" s="158"/>
      <c r="BF1210" s="158"/>
      <c r="BG1210" s="158"/>
      <c r="BH1210" s="158"/>
      <c r="BI1210" s="158"/>
      <c r="BJ1210" s="158"/>
      <c r="BK1210" s="158"/>
      <c r="BL1210" s="158"/>
      <c r="BM1210" s="158"/>
      <c r="BN1210" s="158"/>
      <c r="BO1210" s="158"/>
      <c r="BP1210" s="158"/>
      <c r="BQ1210" s="158"/>
      <c r="BR1210" s="158"/>
      <c r="BS1210" s="158"/>
      <c r="BT1210" s="158"/>
      <c r="BU1210" s="158"/>
      <c r="BV1210" s="158"/>
      <c r="BW1210" s="158"/>
      <c r="BX1210" s="158"/>
      <c r="BY1210" s="158"/>
      <c r="BZ1210" s="158"/>
      <c r="CA1210" s="158"/>
      <c r="CB1210" s="158"/>
      <c r="CC1210" s="158"/>
      <c r="CD1210" s="158"/>
      <c r="CE1210" s="158"/>
      <c r="CF1210" s="158"/>
      <c r="CG1210" s="158"/>
      <c r="CH1210" s="158"/>
      <c r="CI1210" s="158"/>
      <c r="CJ1210" s="158"/>
      <c r="CK1210" s="158"/>
      <c r="CL1210" s="158"/>
      <c r="CM1210" s="158"/>
      <c r="CN1210" s="158"/>
      <c r="CO1210" s="158"/>
      <c r="CP1210" s="158"/>
      <c r="CQ1210" s="158"/>
      <c r="CR1210" s="158"/>
      <c r="CS1210" s="158"/>
      <c r="CT1210" s="158"/>
      <c r="CU1210" s="158"/>
      <c r="CV1210" s="158"/>
      <c r="CW1210" s="158"/>
      <c r="CX1210" s="158"/>
      <c r="CY1210" s="158"/>
      <c r="CZ1210" s="158"/>
      <c r="DA1210" s="158"/>
      <c r="DB1210" s="158"/>
      <c r="DC1210" s="158"/>
      <c r="DD1210" s="158"/>
      <c r="DE1210" s="158"/>
      <c r="DF1210" s="158"/>
      <c r="DG1210" s="158"/>
      <c r="DH1210" s="158"/>
      <c r="DI1210" s="158"/>
      <c r="DJ1210" s="158"/>
      <c r="DK1210" s="158"/>
      <c r="DL1210" s="158"/>
      <c r="DM1210" s="158"/>
      <c r="DN1210" s="158"/>
      <c r="DO1210" s="158"/>
      <c r="DP1210" s="158"/>
      <c r="DQ1210" s="158"/>
      <c r="DR1210" s="158"/>
      <c r="DS1210" s="158"/>
      <c r="DT1210" s="158"/>
      <c r="DU1210" s="158"/>
      <c r="DV1210" s="158"/>
      <c r="DW1210" s="158"/>
      <c r="DX1210" s="158"/>
      <c r="DY1210" s="158"/>
      <c r="DZ1210" s="158"/>
      <c r="EA1210" s="158"/>
      <c r="EB1210" s="158"/>
      <c r="EC1210" s="158"/>
      <c r="ED1210" s="158"/>
      <c r="EE1210" s="158"/>
      <c r="EF1210" s="158"/>
      <c r="EG1210" s="158"/>
      <c r="EH1210" s="158"/>
      <c r="EI1210" s="158"/>
      <c r="EJ1210" s="158"/>
      <c r="EK1210" s="158"/>
      <c r="EL1210" s="158"/>
      <c r="EM1210" s="158"/>
      <c r="EN1210" s="158"/>
      <c r="EO1210" s="158"/>
      <c r="EP1210" s="158"/>
      <c r="EQ1210" s="158"/>
      <c r="ER1210" s="158"/>
      <c r="ES1210" s="158"/>
      <c r="ET1210" s="158"/>
      <c r="EU1210" s="158"/>
      <c r="EV1210" s="158"/>
      <c r="EW1210" s="158"/>
      <c r="EX1210" s="158"/>
      <c r="EY1210" s="158"/>
      <c r="EZ1210" s="158"/>
      <c r="FA1210" s="158"/>
      <c r="FB1210" s="158"/>
      <c r="FC1210" s="158"/>
      <c r="FD1210" s="158"/>
      <c r="FE1210" s="158"/>
      <c r="FF1210" s="158"/>
      <c r="FG1210" s="158"/>
      <c r="FH1210" s="158"/>
      <c r="FI1210" s="158"/>
      <c r="FJ1210" s="158"/>
      <c r="FK1210" s="158"/>
      <c r="FL1210" s="158"/>
      <c r="FM1210" s="158"/>
      <c r="FN1210" s="158"/>
      <c r="FO1210" s="158"/>
      <c r="FP1210" s="158"/>
      <c r="FQ1210" s="158"/>
      <c r="FR1210" s="158"/>
      <c r="FS1210" s="158"/>
      <c r="FT1210" s="158"/>
      <c r="FU1210" s="158"/>
      <c r="FV1210" s="158"/>
      <c r="FW1210" s="158"/>
      <c r="FX1210" s="158"/>
      <c r="FY1210" s="158"/>
      <c r="FZ1210" s="158"/>
      <c r="GA1210" s="158"/>
      <c r="GB1210" s="158"/>
      <c r="GC1210" s="158"/>
      <c r="GD1210" s="158"/>
      <c r="GE1210" s="158"/>
      <c r="GF1210" s="158"/>
      <c r="GG1210" s="158"/>
      <c r="GH1210" s="158"/>
      <c r="GI1210" s="158"/>
      <c r="GJ1210" s="158"/>
      <c r="GK1210" s="158"/>
      <c r="GL1210" s="158"/>
      <c r="GM1210" s="158"/>
      <c r="GN1210" s="158"/>
      <c r="GO1210" s="158"/>
      <c r="GP1210" s="158"/>
      <c r="GQ1210" s="158"/>
      <c r="GR1210" s="158"/>
      <c r="GS1210" s="158"/>
      <c r="GT1210" s="158"/>
      <c r="GU1210" s="158"/>
      <c r="GV1210" s="158"/>
      <c r="GW1210" s="158"/>
      <c r="GX1210" s="158"/>
      <c r="GY1210" s="158"/>
      <c r="GZ1210" s="158"/>
      <c r="HA1210" s="158"/>
      <c r="HB1210" s="158"/>
      <c r="HC1210" s="158"/>
      <c r="HD1210" s="158"/>
      <c r="HE1210" s="158"/>
      <c r="HF1210" s="158"/>
      <c r="HG1210" s="158"/>
      <c r="HH1210" s="158"/>
      <c r="HI1210" s="158"/>
      <c r="HJ1210" s="158"/>
      <c r="HK1210" s="158"/>
      <c r="HL1210" s="158"/>
      <c r="HM1210" s="158"/>
      <c r="HN1210" s="158"/>
      <c r="HO1210" s="158"/>
      <c r="HP1210" s="158"/>
      <c r="HQ1210" s="158"/>
      <c r="HR1210" s="158"/>
      <c r="HS1210" s="158"/>
      <c r="HT1210" s="158"/>
      <c r="HU1210" s="158"/>
      <c r="HV1210" s="158"/>
      <c r="HW1210" s="158"/>
      <c r="HX1210" s="158"/>
      <c r="HY1210" s="158"/>
      <c r="HZ1210" s="158"/>
      <c r="IA1210" s="158"/>
      <c r="IB1210" s="158"/>
      <c r="IC1210" s="158"/>
      <c r="ID1210" s="158"/>
      <c r="IE1210" s="158"/>
      <c r="IF1210" s="158"/>
      <c r="IG1210" s="158"/>
    </row>
    <row r="1211" spans="1:241" ht="15" customHeight="1" x14ac:dyDescent="0.25">
      <c r="A1211" s="222" t="s">
        <v>519</v>
      </c>
      <c r="B1211" s="230">
        <v>6334760</v>
      </c>
      <c r="C1211" s="230">
        <v>3163034</v>
      </c>
      <c r="D1211" s="230">
        <v>2016625</v>
      </c>
      <c r="E1211" s="230">
        <v>2180882</v>
      </c>
      <c r="F1211" s="230">
        <v>2507273</v>
      </c>
      <c r="G1211" s="230">
        <v>337762</v>
      </c>
      <c r="H1211" s="269">
        <v>16540336</v>
      </c>
      <c r="I1211" s="157"/>
      <c r="J1211" s="222" t="s">
        <v>563</v>
      </c>
      <c r="K1211" s="242">
        <v>8366596</v>
      </c>
      <c r="L1211" s="242">
        <v>3979357</v>
      </c>
      <c r="M1211" s="242">
        <v>1166377</v>
      </c>
      <c r="N1211" s="242">
        <v>2542941</v>
      </c>
      <c r="O1211" s="242">
        <v>2757329</v>
      </c>
      <c r="P1211" s="242">
        <v>491780</v>
      </c>
      <c r="Q1211" s="271">
        <v>19304380</v>
      </c>
      <c r="R1211" s="158"/>
      <c r="S1211" s="158"/>
      <c r="T1211" s="158"/>
      <c r="U1211" s="158"/>
      <c r="V1211" s="158"/>
      <c r="W1211" s="158"/>
      <c r="X1211" s="158"/>
      <c r="Y1211" s="158"/>
      <c r="Z1211" s="158"/>
      <c r="AA1211" s="158"/>
      <c r="AB1211" s="158"/>
      <c r="AC1211" s="158"/>
      <c r="AD1211" s="158"/>
      <c r="AE1211" s="158"/>
      <c r="AF1211" s="158"/>
      <c r="AG1211" s="158"/>
      <c r="AH1211" s="158"/>
      <c r="AI1211" s="158"/>
      <c r="AJ1211" s="158"/>
      <c r="AK1211" s="158"/>
      <c r="AL1211" s="158"/>
      <c r="AM1211" s="158"/>
      <c r="AN1211" s="158"/>
      <c r="AO1211" s="158"/>
      <c r="AP1211" s="158"/>
      <c r="AQ1211" s="158"/>
      <c r="AR1211" s="158"/>
      <c r="AS1211" s="158"/>
      <c r="AT1211" s="158"/>
      <c r="AU1211" s="158"/>
      <c r="AV1211" s="158"/>
      <c r="AW1211" s="158"/>
      <c r="AX1211" s="158"/>
      <c r="AY1211" s="158"/>
      <c r="AZ1211" s="158"/>
      <c r="BA1211" s="158"/>
      <c r="BB1211" s="158"/>
      <c r="BC1211" s="158"/>
      <c r="BD1211" s="158"/>
      <c r="BE1211" s="158"/>
      <c r="BF1211" s="158"/>
      <c r="BG1211" s="158"/>
      <c r="BH1211" s="158"/>
      <c r="BI1211" s="158"/>
      <c r="BJ1211" s="158"/>
      <c r="BK1211" s="158"/>
      <c r="BL1211" s="158"/>
      <c r="BM1211" s="158"/>
      <c r="BN1211" s="158"/>
      <c r="BO1211" s="158"/>
      <c r="BP1211" s="158"/>
      <c r="BQ1211" s="158"/>
      <c r="BR1211" s="158"/>
      <c r="BS1211" s="158"/>
      <c r="BT1211" s="158"/>
      <c r="BU1211" s="158"/>
      <c r="BV1211" s="158"/>
      <c r="BW1211" s="158"/>
      <c r="BX1211" s="158"/>
      <c r="BY1211" s="158"/>
      <c r="BZ1211" s="158"/>
      <c r="CA1211" s="158"/>
      <c r="CB1211" s="158"/>
      <c r="CC1211" s="158"/>
      <c r="CD1211" s="158"/>
      <c r="CE1211" s="158"/>
      <c r="CF1211" s="158"/>
      <c r="CG1211" s="158"/>
      <c r="CH1211" s="158"/>
      <c r="CI1211" s="158"/>
      <c r="CJ1211" s="158"/>
      <c r="CK1211" s="158"/>
      <c r="CL1211" s="158"/>
      <c r="CM1211" s="158"/>
      <c r="CN1211" s="158"/>
      <c r="CO1211" s="158"/>
      <c r="CP1211" s="158"/>
      <c r="CQ1211" s="158"/>
      <c r="CR1211" s="158"/>
      <c r="CS1211" s="158"/>
      <c r="CT1211" s="158"/>
      <c r="CU1211" s="158"/>
      <c r="CV1211" s="158"/>
      <c r="CW1211" s="158"/>
      <c r="CX1211" s="158"/>
      <c r="CY1211" s="158"/>
      <c r="CZ1211" s="158"/>
      <c r="DA1211" s="158"/>
      <c r="DB1211" s="158"/>
      <c r="DC1211" s="158"/>
      <c r="DD1211" s="158"/>
      <c r="DE1211" s="158"/>
      <c r="DF1211" s="158"/>
      <c r="DG1211" s="158"/>
      <c r="DH1211" s="158"/>
      <c r="DI1211" s="158"/>
      <c r="DJ1211" s="158"/>
      <c r="DK1211" s="158"/>
      <c r="DL1211" s="158"/>
      <c r="DM1211" s="158"/>
      <c r="DN1211" s="158"/>
      <c r="DO1211" s="158"/>
      <c r="DP1211" s="158"/>
      <c r="DQ1211" s="158"/>
      <c r="DR1211" s="158"/>
      <c r="DS1211" s="158"/>
      <c r="DT1211" s="158"/>
      <c r="DU1211" s="158"/>
      <c r="DV1211" s="158"/>
      <c r="DW1211" s="158"/>
      <c r="DX1211" s="158"/>
      <c r="DY1211" s="158"/>
      <c r="DZ1211" s="158"/>
      <c r="EA1211" s="158"/>
      <c r="EB1211" s="158"/>
      <c r="EC1211" s="158"/>
      <c r="ED1211" s="158"/>
      <c r="EE1211" s="158"/>
      <c r="EF1211" s="158"/>
      <c r="EG1211" s="158"/>
      <c r="EH1211" s="158"/>
      <c r="EI1211" s="158"/>
      <c r="EJ1211" s="158"/>
      <c r="EK1211" s="158"/>
      <c r="EL1211" s="158"/>
      <c r="EM1211" s="158"/>
      <c r="EN1211" s="158"/>
      <c r="EO1211" s="158"/>
      <c r="EP1211" s="158"/>
      <c r="EQ1211" s="158"/>
      <c r="ER1211" s="158"/>
      <c r="ES1211" s="158"/>
      <c r="ET1211" s="158"/>
      <c r="EU1211" s="158"/>
      <c r="EV1211" s="158"/>
      <c r="EW1211" s="158"/>
      <c r="EX1211" s="158"/>
      <c r="EY1211" s="158"/>
      <c r="EZ1211" s="158"/>
      <c r="FA1211" s="158"/>
      <c r="FB1211" s="158"/>
      <c r="FC1211" s="158"/>
      <c r="FD1211" s="158"/>
      <c r="FE1211" s="158"/>
      <c r="FF1211" s="158"/>
      <c r="FG1211" s="158"/>
      <c r="FH1211" s="158"/>
      <c r="FI1211" s="158"/>
      <c r="FJ1211" s="158"/>
      <c r="FK1211" s="158"/>
      <c r="FL1211" s="158"/>
      <c r="FM1211" s="158"/>
      <c r="FN1211" s="158"/>
      <c r="FO1211" s="158"/>
      <c r="FP1211" s="158"/>
      <c r="FQ1211" s="158"/>
      <c r="FR1211" s="158"/>
      <c r="FS1211" s="158"/>
      <c r="FT1211" s="158"/>
      <c r="FU1211" s="158"/>
      <c r="FV1211" s="158"/>
      <c r="FW1211" s="158"/>
      <c r="FX1211" s="158"/>
      <c r="FY1211" s="158"/>
      <c r="FZ1211" s="158"/>
      <c r="GA1211" s="158"/>
      <c r="GB1211" s="158"/>
      <c r="GC1211" s="158"/>
      <c r="GD1211" s="158"/>
      <c r="GE1211" s="158"/>
      <c r="GF1211" s="158"/>
      <c r="GG1211" s="158"/>
      <c r="GH1211" s="158"/>
      <c r="GI1211" s="158"/>
      <c r="GJ1211" s="158"/>
      <c r="GK1211" s="158"/>
      <c r="GL1211" s="158"/>
      <c r="GM1211" s="158"/>
      <c r="GN1211" s="158"/>
      <c r="GO1211" s="158"/>
      <c r="GP1211" s="158"/>
      <c r="GQ1211" s="158"/>
      <c r="GR1211" s="158"/>
      <c r="GS1211" s="158"/>
      <c r="GT1211" s="158"/>
      <c r="GU1211" s="158"/>
      <c r="GV1211" s="158"/>
      <c r="GW1211" s="158"/>
      <c r="GX1211" s="158"/>
      <c r="GY1211" s="158"/>
      <c r="GZ1211" s="158"/>
      <c r="HA1211" s="158"/>
      <c r="HB1211" s="158"/>
      <c r="HC1211" s="158"/>
      <c r="HD1211" s="158"/>
      <c r="HE1211" s="158"/>
      <c r="HF1211" s="158"/>
      <c r="HG1211" s="158"/>
      <c r="HH1211" s="158"/>
      <c r="HI1211" s="158"/>
      <c r="HJ1211" s="158"/>
      <c r="HK1211" s="158"/>
      <c r="HL1211" s="158"/>
      <c r="HM1211" s="158"/>
      <c r="HN1211" s="158"/>
      <c r="HO1211" s="158"/>
      <c r="HP1211" s="158"/>
      <c r="HQ1211" s="158"/>
      <c r="HR1211" s="158"/>
      <c r="HS1211" s="158"/>
      <c r="HT1211" s="158"/>
      <c r="HU1211" s="158"/>
      <c r="HV1211" s="158"/>
      <c r="HW1211" s="158"/>
      <c r="HX1211" s="158"/>
      <c r="HY1211" s="158"/>
      <c r="HZ1211" s="158"/>
      <c r="IA1211" s="158"/>
      <c r="IB1211" s="158"/>
      <c r="IC1211" s="158"/>
      <c r="ID1211" s="158"/>
      <c r="IE1211" s="158"/>
      <c r="IF1211" s="158"/>
      <c r="IG1211" s="158"/>
    </row>
    <row r="1212" spans="1:241" ht="15" customHeight="1" x14ac:dyDescent="0.25">
      <c r="A1212" s="222" t="s">
        <v>520</v>
      </c>
      <c r="B1212" s="230">
        <v>8111799</v>
      </c>
      <c r="C1212" s="230">
        <v>3322215</v>
      </c>
      <c r="D1212" s="230">
        <v>1669828</v>
      </c>
      <c r="E1212" s="230">
        <v>1658130</v>
      </c>
      <c r="F1212" s="230">
        <v>1920726</v>
      </c>
      <c r="G1212" s="230">
        <v>351561</v>
      </c>
      <c r="H1212" s="269">
        <v>17034259</v>
      </c>
      <c r="I1212" s="157"/>
      <c r="J1212" s="222" t="s">
        <v>564</v>
      </c>
      <c r="K1212" s="242">
        <v>6368408</v>
      </c>
      <c r="L1212" s="242">
        <v>2573682</v>
      </c>
      <c r="M1212" s="242">
        <v>652611</v>
      </c>
      <c r="N1212" s="242">
        <v>1591692</v>
      </c>
      <c r="O1212" s="242">
        <v>2638978</v>
      </c>
      <c r="P1212" s="242">
        <v>325576</v>
      </c>
      <c r="Q1212" s="271">
        <v>14150947</v>
      </c>
      <c r="R1212" s="158"/>
      <c r="S1212" s="158"/>
      <c r="T1212" s="158"/>
      <c r="U1212" s="158"/>
      <c r="V1212" s="158"/>
      <c r="W1212" s="158"/>
      <c r="X1212" s="158"/>
      <c r="Y1212" s="158"/>
      <c r="Z1212" s="158"/>
      <c r="AA1212" s="158"/>
      <c r="AB1212" s="158"/>
      <c r="AC1212" s="158"/>
      <c r="AD1212" s="158"/>
      <c r="AE1212" s="158"/>
      <c r="AF1212" s="158"/>
      <c r="AG1212" s="158"/>
      <c r="AH1212" s="158"/>
      <c r="AI1212" s="158"/>
      <c r="AJ1212" s="158"/>
      <c r="AK1212" s="158"/>
      <c r="AL1212" s="158"/>
      <c r="AM1212" s="158"/>
      <c r="AN1212" s="158"/>
      <c r="AO1212" s="158"/>
      <c r="AP1212" s="158"/>
      <c r="AQ1212" s="158"/>
      <c r="AR1212" s="158"/>
      <c r="AS1212" s="158"/>
      <c r="AT1212" s="158"/>
      <c r="AU1212" s="158"/>
      <c r="AV1212" s="158"/>
      <c r="AW1212" s="158"/>
      <c r="AX1212" s="158"/>
      <c r="AY1212" s="158"/>
      <c r="AZ1212" s="158"/>
      <c r="BA1212" s="158"/>
      <c r="BB1212" s="158"/>
      <c r="BC1212" s="158"/>
      <c r="BD1212" s="158"/>
      <c r="BE1212" s="158"/>
      <c r="BF1212" s="158"/>
      <c r="BG1212" s="158"/>
      <c r="BH1212" s="158"/>
      <c r="BI1212" s="158"/>
      <c r="BJ1212" s="158"/>
      <c r="BK1212" s="158"/>
      <c r="BL1212" s="158"/>
      <c r="BM1212" s="158"/>
      <c r="BN1212" s="158"/>
      <c r="BO1212" s="158"/>
      <c r="BP1212" s="158"/>
      <c r="BQ1212" s="158"/>
      <c r="BR1212" s="158"/>
      <c r="BS1212" s="158"/>
      <c r="BT1212" s="158"/>
      <c r="BU1212" s="158"/>
      <c r="BV1212" s="158"/>
      <c r="BW1212" s="158"/>
      <c r="BX1212" s="158"/>
      <c r="BY1212" s="158"/>
      <c r="BZ1212" s="158"/>
      <c r="CA1212" s="158"/>
      <c r="CB1212" s="158"/>
      <c r="CC1212" s="158"/>
      <c r="CD1212" s="158"/>
      <c r="CE1212" s="158"/>
      <c r="CF1212" s="158"/>
      <c r="CG1212" s="158"/>
      <c r="CH1212" s="158"/>
      <c r="CI1212" s="158"/>
      <c r="CJ1212" s="158"/>
      <c r="CK1212" s="158"/>
      <c r="CL1212" s="158"/>
      <c r="CM1212" s="158"/>
      <c r="CN1212" s="158"/>
      <c r="CO1212" s="158"/>
      <c r="CP1212" s="158"/>
      <c r="CQ1212" s="158"/>
      <c r="CR1212" s="158"/>
      <c r="CS1212" s="158"/>
      <c r="CT1212" s="158"/>
      <c r="CU1212" s="158"/>
      <c r="CV1212" s="158"/>
      <c r="CW1212" s="158"/>
      <c r="CX1212" s="158"/>
      <c r="CY1212" s="158"/>
      <c r="CZ1212" s="158"/>
      <c r="DA1212" s="158"/>
      <c r="DB1212" s="158"/>
      <c r="DC1212" s="158"/>
      <c r="DD1212" s="158"/>
      <c r="DE1212" s="158"/>
      <c r="DF1212" s="158"/>
      <c r="DG1212" s="158"/>
      <c r="DH1212" s="158"/>
      <c r="DI1212" s="158"/>
      <c r="DJ1212" s="158"/>
      <c r="DK1212" s="158"/>
      <c r="DL1212" s="158"/>
      <c r="DM1212" s="158"/>
      <c r="DN1212" s="158"/>
      <c r="DO1212" s="158"/>
      <c r="DP1212" s="158"/>
      <c r="DQ1212" s="158"/>
      <c r="DR1212" s="158"/>
      <c r="DS1212" s="158"/>
      <c r="DT1212" s="158"/>
      <c r="DU1212" s="158"/>
      <c r="DV1212" s="158"/>
      <c r="DW1212" s="158"/>
      <c r="DX1212" s="158"/>
      <c r="DY1212" s="158"/>
      <c r="DZ1212" s="158"/>
      <c r="EA1212" s="158"/>
      <c r="EB1212" s="158"/>
      <c r="EC1212" s="158"/>
      <c r="ED1212" s="158"/>
      <c r="EE1212" s="158"/>
      <c r="EF1212" s="158"/>
      <c r="EG1212" s="158"/>
      <c r="EH1212" s="158"/>
      <c r="EI1212" s="158"/>
      <c r="EJ1212" s="158"/>
      <c r="EK1212" s="158"/>
      <c r="EL1212" s="158"/>
      <c r="EM1212" s="158"/>
      <c r="EN1212" s="158"/>
      <c r="EO1212" s="158"/>
      <c r="EP1212" s="158"/>
      <c r="EQ1212" s="158"/>
      <c r="ER1212" s="158"/>
      <c r="ES1212" s="158"/>
      <c r="ET1212" s="158"/>
      <c r="EU1212" s="158"/>
      <c r="EV1212" s="158"/>
      <c r="EW1212" s="158"/>
      <c r="EX1212" s="158"/>
      <c r="EY1212" s="158"/>
      <c r="EZ1212" s="158"/>
      <c r="FA1212" s="158"/>
      <c r="FB1212" s="158"/>
      <c r="FC1212" s="158"/>
      <c r="FD1212" s="158"/>
      <c r="FE1212" s="158"/>
      <c r="FF1212" s="158"/>
      <c r="FG1212" s="158"/>
      <c r="FH1212" s="158"/>
      <c r="FI1212" s="158"/>
      <c r="FJ1212" s="158"/>
      <c r="FK1212" s="158"/>
      <c r="FL1212" s="158"/>
      <c r="FM1212" s="158"/>
      <c r="FN1212" s="158"/>
      <c r="FO1212" s="158"/>
      <c r="FP1212" s="158"/>
      <c r="FQ1212" s="158"/>
      <c r="FR1212" s="158"/>
      <c r="FS1212" s="158"/>
      <c r="FT1212" s="158"/>
      <c r="FU1212" s="158"/>
      <c r="FV1212" s="158"/>
      <c r="FW1212" s="158"/>
      <c r="FX1212" s="158"/>
      <c r="FY1212" s="158"/>
      <c r="FZ1212" s="158"/>
      <c r="GA1212" s="158"/>
      <c r="GB1212" s="158"/>
      <c r="GC1212" s="158"/>
      <c r="GD1212" s="158"/>
      <c r="GE1212" s="158"/>
      <c r="GF1212" s="158"/>
      <c r="GG1212" s="158"/>
      <c r="GH1212" s="158"/>
      <c r="GI1212" s="158"/>
      <c r="GJ1212" s="158"/>
      <c r="GK1212" s="158"/>
      <c r="GL1212" s="158"/>
      <c r="GM1212" s="158"/>
      <c r="GN1212" s="158"/>
      <c r="GO1212" s="158"/>
      <c r="GP1212" s="158"/>
      <c r="GQ1212" s="158"/>
      <c r="GR1212" s="158"/>
      <c r="GS1212" s="158"/>
      <c r="GT1212" s="158"/>
      <c r="GU1212" s="158"/>
      <c r="GV1212" s="158"/>
      <c r="GW1212" s="158"/>
      <c r="GX1212" s="158"/>
      <c r="GY1212" s="158"/>
      <c r="GZ1212" s="158"/>
      <c r="HA1212" s="158"/>
      <c r="HB1212" s="158"/>
      <c r="HC1212" s="158"/>
      <c r="HD1212" s="158"/>
      <c r="HE1212" s="158"/>
      <c r="HF1212" s="158"/>
      <c r="HG1212" s="158"/>
      <c r="HH1212" s="158"/>
      <c r="HI1212" s="158"/>
      <c r="HJ1212" s="158"/>
      <c r="HK1212" s="158"/>
      <c r="HL1212" s="158"/>
      <c r="HM1212" s="158"/>
      <c r="HN1212" s="158"/>
      <c r="HO1212" s="158"/>
      <c r="HP1212" s="158"/>
      <c r="HQ1212" s="158"/>
      <c r="HR1212" s="158"/>
      <c r="HS1212" s="158"/>
      <c r="HT1212" s="158"/>
      <c r="HU1212" s="158"/>
      <c r="HV1212" s="158"/>
      <c r="HW1212" s="158"/>
      <c r="HX1212" s="158"/>
      <c r="HY1212" s="158"/>
      <c r="HZ1212" s="158"/>
      <c r="IA1212" s="158"/>
      <c r="IB1212" s="158"/>
      <c r="IC1212" s="158"/>
      <c r="ID1212" s="158"/>
      <c r="IE1212" s="158"/>
      <c r="IF1212" s="158"/>
      <c r="IG1212" s="158"/>
    </row>
    <row r="1213" spans="1:241" ht="15" customHeight="1" x14ac:dyDescent="0.25">
      <c r="A1213" s="222" t="s">
        <v>726</v>
      </c>
      <c r="B1213" s="230">
        <v>7162153</v>
      </c>
      <c r="C1213" s="230">
        <v>4256351</v>
      </c>
      <c r="D1213" s="230">
        <v>1136678</v>
      </c>
      <c r="E1213" s="230">
        <v>1517166</v>
      </c>
      <c r="F1213" s="230">
        <v>1473640</v>
      </c>
      <c r="G1213" s="230">
        <v>247488</v>
      </c>
      <c r="H1213" s="269">
        <v>15793476</v>
      </c>
      <c r="I1213" s="157"/>
      <c r="J1213" s="222" t="s">
        <v>735</v>
      </c>
      <c r="K1213" s="242">
        <v>4275852</v>
      </c>
      <c r="L1213" s="242">
        <v>1935924</v>
      </c>
      <c r="M1213" s="242">
        <v>556580</v>
      </c>
      <c r="N1213" s="242">
        <v>1085208</v>
      </c>
      <c r="O1213" s="242">
        <v>1765264</v>
      </c>
      <c r="P1213" s="242">
        <v>265325</v>
      </c>
      <c r="Q1213" s="271">
        <v>9884153</v>
      </c>
      <c r="R1213" s="158"/>
      <c r="S1213" s="158"/>
      <c r="T1213" s="158"/>
      <c r="U1213" s="158"/>
      <c r="V1213" s="158"/>
      <c r="W1213" s="158"/>
      <c r="X1213" s="158"/>
      <c r="Y1213" s="158"/>
      <c r="Z1213" s="158"/>
      <c r="AA1213" s="158"/>
      <c r="AB1213" s="158"/>
      <c r="AC1213" s="158"/>
      <c r="AD1213" s="158"/>
      <c r="AE1213" s="158"/>
      <c r="AF1213" s="158"/>
      <c r="AG1213" s="158"/>
      <c r="AH1213" s="158"/>
      <c r="AI1213" s="158"/>
      <c r="AJ1213" s="158"/>
      <c r="AK1213" s="158"/>
      <c r="AL1213" s="158"/>
      <c r="AM1213" s="158"/>
      <c r="AN1213" s="158"/>
      <c r="AO1213" s="158"/>
      <c r="AP1213" s="158"/>
      <c r="AQ1213" s="158"/>
      <c r="AR1213" s="158"/>
      <c r="AS1213" s="158"/>
      <c r="AT1213" s="158"/>
      <c r="AU1213" s="158"/>
      <c r="AV1213" s="158"/>
      <c r="AW1213" s="158"/>
      <c r="AX1213" s="158"/>
      <c r="AY1213" s="158"/>
      <c r="AZ1213" s="158"/>
      <c r="BA1213" s="158"/>
      <c r="BB1213" s="158"/>
      <c r="BC1213" s="158"/>
      <c r="BD1213" s="158"/>
      <c r="BE1213" s="158"/>
      <c r="BF1213" s="158"/>
      <c r="BG1213" s="158"/>
      <c r="BH1213" s="158"/>
      <c r="BI1213" s="158"/>
      <c r="BJ1213" s="158"/>
      <c r="BK1213" s="158"/>
      <c r="BL1213" s="158"/>
      <c r="BM1213" s="158"/>
      <c r="BN1213" s="158"/>
      <c r="BO1213" s="158"/>
      <c r="BP1213" s="158"/>
      <c r="BQ1213" s="158"/>
      <c r="BR1213" s="158"/>
      <c r="BS1213" s="158"/>
      <c r="BT1213" s="158"/>
      <c r="BU1213" s="158"/>
      <c r="BV1213" s="158"/>
      <c r="BW1213" s="158"/>
      <c r="BX1213" s="158"/>
      <c r="BY1213" s="158"/>
      <c r="BZ1213" s="158"/>
      <c r="CA1213" s="158"/>
      <c r="CB1213" s="158"/>
      <c r="CC1213" s="158"/>
      <c r="CD1213" s="158"/>
      <c r="CE1213" s="158"/>
      <c r="CF1213" s="158"/>
      <c r="CG1213" s="158"/>
      <c r="CH1213" s="158"/>
      <c r="CI1213" s="158"/>
      <c r="CJ1213" s="158"/>
      <c r="CK1213" s="158"/>
      <c r="CL1213" s="158"/>
      <c r="CM1213" s="158"/>
      <c r="CN1213" s="158"/>
      <c r="CO1213" s="158"/>
      <c r="CP1213" s="158"/>
      <c r="CQ1213" s="158"/>
      <c r="CR1213" s="158"/>
      <c r="CS1213" s="158"/>
      <c r="CT1213" s="158"/>
      <c r="CU1213" s="158"/>
      <c r="CV1213" s="158"/>
      <c r="CW1213" s="158"/>
      <c r="CX1213" s="158"/>
      <c r="CY1213" s="158"/>
      <c r="CZ1213" s="158"/>
      <c r="DA1213" s="158"/>
      <c r="DB1213" s="158"/>
      <c r="DC1213" s="158"/>
      <c r="DD1213" s="158"/>
      <c r="DE1213" s="158"/>
      <c r="DF1213" s="158"/>
      <c r="DG1213" s="158"/>
      <c r="DH1213" s="158"/>
      <c r="DI1213" s="158"/>
      <c r="DJ1213" s="158"/>
      <c r="DK1213" s="158"/>
      <c r="DL1213" s="158"/>
      <c r="DM1213" s="158"/>
      <c r="DN1213" s="158"/>
      <c r="DO1213" s="158"/>
      <c r="DP1213" s="158"/>
      <c r="DQ1213" s="158"/>
      <c r="DR1213" s="158"/>
      <c r="DS1213" s="158"/>
      <c r="DT1213" s="158"/>
      <c r="DU1213" s="158"/>
      <c r="DV1213" s="158"/>
      <c r="DW1213" s="158"/>
      <c r="DX1213" s="158"/>
      <c r="DY1213" s="158"/>
      <c r="DZ1213" s="158"/>
      <c r="EA1213" s="158"/>
      <c r="EB1213" s="158"/>
      <c r="EC1213" s="158"/>
      <c r="ED1213" s="158"/>
      <c r="EE1213" s="158"/>
      <c r="EF1213" s="158"/>
      <c r="EG1213" s="158"/>
      <c r="EH1213" s="158"/>
      <c r="EI1213" s="158"/>
      <c r="EJ1213" s="158"/>
      <c r="EK1213" s="158"/>
      <c r="EL1213" s="158"/>
      <c r="EM1213" s="158"/>
      <c r="EN1213" s="158"/>
      <c r="EO1213" s="158"/>
      <c r="EP1213" s="158"/>
      <c r="EQ1213" s="158"/>
      <c r="ER1213" s="158"/>
      <c r="ES1213" s="158"/>
      <c r="ET1213" s="158"/>
      <c r="EU1213" s="158"/>
      <c r="EV1213" s="158"/>
      <c r="EW1213" s="158"/>
      <c r="EX1213" s="158"/>
      <c r="EY1213" s="158"/>
      <c r="EZ1213" s="158"/>
      <c r="FA1213" s="158"/>
      <c r="FB1213" s="158"/>
      <c r="FC1213" s="158"/>
      <c r="FD1213" s="158"/>
      <c r="FE1213" s="158"/>
      <c r="FF1213" s="158"/>
      <c r="FG1213" s="158"/>
      <c r="FH1213" s="158"/>
      <c r="FI1213" s="158"/>
      <c r="FJ1213" s="158"/>
      <c r="FK1213" s="158"/>
      <c r="FL1213" s="158"/>
      <c r="FM1213" s="158"/>
      <c r="FN1213" s="158"/>
      <c r="FO1213" s="158"/>
      <c r="FP1213" s="158"/>
      <c r="FQ1213" s="158"/>
      <c r="FR1213" s="158"/>
      <c r="FS1213" s="158"/>
      <c r="FT1213" s="158"/>
      <c r="FU1213" s="158"/>
      <c r="FV1213" s="158"/>
      <c r="FW1213" s="158"/>
      <c r="FX1213" s="158"/>
      <c r="FY1213" s="158"/>
      <c r="FZ1213" s="158"/>
      <c r="GA1213" s="158"/>
      <c r="GB1213" s="158"/>
      <c r="GC1213" s="158"/>
      <c r="GD1213" s="158"/>
      <c r="GE1213" s="158"/>
      <c r="GF1213" s="158"/>
      <c r="GG1213" s="158"/>
      <c r="GH1213" s="158"/>
      <c r="GI1213" s="158"/>
      <c r="GJ1213" s="158"/>
      <c r="GK1213" s="158"/>
      <c r="GL1213" s="158"/>
      <c r="GM1213" s="158"/>
      <c r="GN1213" s="158"/>
      <c r="GO1213" s="158"/>
      <c r="GP1213" s="158"/>
      <c r="GQ1213" s="158"/>
      <c r="GR1213" s="158"/>
      <c r="GS1213" s="158"/>
      <c r="GT1213" s="158"/>
      <c r="GU1213" s="158"/>
      <c r="GV1213" s="158"/>
      <c r="GW1213" s="158"/>
      <c r="GX1213" s="158"/>
      <c r="GY1213" s="158"/>
      <c r="GZ1213" s="158"/>
      <c r="HA1213" s="158"/>
      <c r="HB1213" s="158"/>
      <c r="HC1213" s="158"/>
      <c r="HD1213" s="158"/>
      <c r="HE1213" s="158"/>
      <c r="HF1213" s="158"/>
      <c r="HG1213" s="158"/>
      <c r="HH1213" s="158"/>
      <c r="HI1213" s="158"/>
      <c r="HJ1213" s="158"/>
      <c r="HK1213" s="158"/>
      <c r="HL1213" s="158"/>
      <c r="HM1213" s="158"/>
      <c r="HN1213" s="158"/>
      <c r="HO1213" s="158"/>
      <c r="HP1213" s="158"/>
      <c r="HQ1213" s="158"/>
      <c r="HR1213" s="158"/>
      <c r="HS1213" s="158"/>
      <c r="HT1213" s="158"/>
      <c r="HU1213" s="158"/>
      <c r="HV1213" s="158"/>
      <c r="HW1213" s="158"/>
      <c r="HX1213" s="158"/>
      <c r="HY1213" s="158"/>
      <c r="HZ1213" s="158"/>
      <c r="IA1213" s="158"/>
      <c r="IB1213" s="158"/>
      <c r="IC1213" s="158"/>
      <c r="ID1213" s="158"/>
      <c r="IE1213" s="158"/>
      <c r="IF1213" s="158"/>
      <c r="IG1213" s="158"/>
    </row>
    <row r="1214" spans="1:241" ht="15" customHeight="1" x14ac:dyDescent="0.25">
      <c r="A1214" s="222" t="s">
        <v>522</v>
      </c>
      <c r="B1214" s="230">
        <v>5961641</v>
      </c>
      <c r="C1214" s="230">
        <v>4401341</v>
      </c>
      <c r="D1214" s="230">
        <v>608045</v>
      </c>
      <c r="E1214" s="230">
        <v>1743084</v>
      </c>
      <c r="F1214" s="230">
        <v>1673265</v>
      </c>
      <c r="G1214" s="230">
        <v>334649</v>
      </c>
      <c r="H1214" s="269">
        <v>14722025</v>
      </c>
      <c r="I1214" s="157"/>
      <c r="J1214" s="222" t="s">
        <v>566</v>
      </c>
      <c r="K1214" s="242">
        <v>3497292</v>
      </c>
      <c r="L1214" s="242">
        <v>2098235</v>
      </c>
      <c r="M1214" s="242">
        <v>536436</v>
      </c>
      <c r="N1214" s="242">
        <v>934320</v>
      </c>
      <c r="O1214" s="242">
        <v>1869839</v>
      </c>
      <c r="P1214" s="242">
        <v>233093</v>
      </c>
      <c r="Q1214" s="271">
        <v>9169215</v>
      </c>
      <c r="R1214" s="158"/>
      <c r="S1214" s="158"/>
      <c r="T1214" s="158"/>
      <c r="U1214" s="158"/>
      <c r="V1214" s="158"/>
      <c r="W1214" s="158"/>
      <c r="X1214" s="158"/>
      <c r="Y1214" s="158"/>
      <c r="Z1214" s="158"/>
      <c r="AA1214" s="158"/>
      <c r="AB1214" s="158"/>
      <c r="AC1214" s="158"/>
      <c r="AD1214" s="158"/>
      <c r="AE1214" s="158"/>
      <c r="AF1214" s="158"/>
      <c r="AG1214" s="158"/>
      <c r="AH1214" s="158"/>
      <c r="AI1214" s="158"/>
      <c r="AJ1214" s="158"/>
      <c r="AK1214" s="158"/>
      <c r="AL1214" s="158"/>
      <c r="AM1214" s="158"/>
      <c r="AN1214" s="158"/>
      <c r="AO1214" s="158"/>
      <c r="AP1214" s="158"/>
      <c r="AQ1214" s="158"/>
      <c r="AR1214" s="158"/>
      <c r="AS1214" s="158"/>
      <c r="AT1214" s="158"/>
      <c r="AU1214" s="158"/>
      <c r="AV1214" s="158"/>
      <c r="AW1214" s="158"/>
      <c r="AX1214" s="158"/>
      <c r="AY1214" s="158"/>
      <c r="AZ1214" s="158"/>
      <c r="BA1214" s="158"/>
      <c r="BB1214" s="158"/>
      <c r="BC1214" s="158"/>
      <c r="BD1214" s="158"/>
      <c r="BE1214" s="158"/>
      <c r="BF1214" s="158"/>
      <c r="BG1214" s="158"/>
      <c r="BH1214" s="158"/>
      <c r="BI1214" s="158"/>
      <c r="BJ1214" s="158"/>
      <c r="BK1214" s="158"/>
      <c r="BL1214" s="158"/>
      <c r="BM1214" s="158"/>
      <c r="BN1214" s="158"/>
      <c r="BO1214" s="158"/>
      <c r="BP1214" s="158"/>
      <c r="BQ1214" s="158"/>
      <c r="BR1214" s="158"/>
      <c r="BS1214" s="158"/>
      <c r="BT1214" s="158"/>
      <c r="BU1214" s="158"/>
      <c r="BV1214" s="158"/>
      <c r="BW1214" s="158"/>
      <c r="BX1214" s="158"/>
      <c r="BY1214" s="158"/>
      <c r="BZ1214" s="158"/>
      <c r="CA1214" s="158"/>
      <c r="CB1214" s="158"/>
      <c r="CC1214" s="158"/>
      <c r="CD1214" s="158"/>
      <c r="CE1214" s="158"/>
      <c r="CF1214" s="158"/>
      <c r="CG1214" s="158"/>
      <c r="CH1214" s="158"/>
      <c r="CI1214" s="158"/>
      <c r="CJ1214" s="158"/>
      <c r="CK1214" s="158"/>
      <c r="CL1214" s="158"/>
      <c r="CM1214" s="158"/>
      <c r="CN1214" s="158"/>
      <c r="CO1214" s="158"/>
      <c r="CP1214" s="158"/>
      <c r="CQ1214" s="158"/>
      <c r="CR1214" s="158"/>
      <c r="CS1214" s="158"/>
      <c r="CT1214" s="158"/>
      <c r="CU1214" s="158"/>
      <c r="CV1214" s="158"/>
      <c r="CW1214" s="158"/>
      <c r="CX1214" s="158"/>
      <c r="CY1214" s="158"/>
      <c r="CZ1214" s="158"/>
      <c r="DA1214" s="158"/>
      <c r="DB1214" s="158"/>
      <c r="DC1214" s="158"/>
      <c r="DD1214" s="158"/>
      <c r="DE1214" s="158"/>
      <c r="DF1214" s="158"/>
      <c r="DG1214" s="158"/>
      <c r="DH1214" s="158"/>
      <c r="DI1214" s="158"/>
      <c r="DJ1214" s="158"/>
      <c r="DK1214" s="158"/>
      <c r="DL1214" s="158"/>
      <c r="DM1214" s="158"/>
      <c r="DN1214" s="158"/>
      <c r="DO1214" s="158"/>
      <c r="DP1214" s="158"/>
      <c r="DQ1214" s="158"/>
      <c r="DR1214" s="158"/>
      <c r="DS1214" s="158"/>
      <c r="DT1214" s="158"/>
      <c r="DU1214" s="158"/>
      <c r="DV1214" s="158"/>
      <c r="DW1214" s="158"/>
      <c r="DX1214" s="158"/>
      <c r="DY1214" s="158"/>
      <c r="DZ1214" s="158"/>
      <c r="EA1214" s="158"/>
      <c r="EB1214" s="158"/>
      <c r="EC1214" s="158"/>
      <c r="ED1214" s="158"/>
      <c r="EE1214" s="158"/>
      <c r="EF1214" s="158"/>
      <c r="EG1214" s="158"/>
      <c r="EH1214" s="158"/>
      <c r="EI1214" s="158"/>
      <c r="EJ1214" s="158"/>
      <c r="EK1214" s="158"/>
      <c r="EL1214" s="158"/>
      <c r="EM1214" s="158"/>
      <c r="EN1214" s="158"/>
      <c r="EO1214" s="158"/>
      <c r="EP1214" s="158"/>
      <c r="EQ1214" s="158"/>
      <c r="ER1214" s="158"/>
      <c r="ES1214" s="158"/>
      <c r="ET1214" s="158"/>
      <c r="EU1214" s="158"/>
      <c r="EV1214" s="158"/>
      <c r="EW1214" s="158"/>
      <c r="EX1214" s="158"/>
      <c r="EY1214" s="158"/>
      <c r="EZ1214" s="158"/>
      <c r="FA1214" s="158"/>
      <c r="FB1214" s="158"/>
      <c r="FC1214" s="158"/>
      <c r="FD1214" s="158"/>
      <c r="FE1214" s="158"/>
      <c r="FF1214" s="158"/>
      <c r="FG1214" s="158"/>
      <c r="FH1214" s="158"/>
      <c r="FI1214" s="158"/>
      <c r="FJ1214" s="158"/>
      <c r="FK1214" s="158"/>
      <c r="FL1214" s="158"/>
      <c r="FM1214" s="158"/>
      <c r="FN1214" s="158"/>
      <c r="FO1214" s="158"/>
      <c r="FP1214" s="158"/>
      <c r="FQ1214" s="158"/>
      <c r="FR1214" s="158"/>
      <c r="FS1214" s="158"/>
      <c r="FT1214" s="158"/>
      <c r="FU1214" s="158"/>
      <c r="FV1214" s="158"/>
      <c r="FW1214" s="158"/>
      <c r="FX1214" s="158"/>
      <c r="FY1214" s="158"/>
      <c r="FZ1214" s="158"/>
      <c r="GA1214" s="158"/>
      <c r="GB1214" s="158"/>
      <c r="GC1214" s="158"/>
      <c r="GD1214" s="158"/>
      <c r="GE1214" s="158"/>
      <c r="GF1214" s="158"/>
      <c r="GG1214" s="158"/>
      <c r="GH1214" s="158"/>
      <c r="GI1214" s="158"/>
      <c r="GJ1214" s="158"/>
      <c r="GK1214" s="158"/>
      <c r="GL1214" s="158"/>
      <c r="GM1214" s="158"/>
      <c r="GN1214" s="158"/>
      <c r="GO1214" s="158"/>
      <c r="GP1214" s="158"/>
      <c r="GQ1214" s="158"/>
      <c r="GR1214" s="158"/>
      <c r="GS1214" s="158"/>
      <c r="GT1214" s="158"/>
      <c r="GU1214" s="158"/>
      <c r="GV1214" s="158"/>
      <c r="GW1214" s="158"/>
      <c r="GX1214" s="158"/>
      <c r="GY1214" s="158"/>
      <c r="GZ1214" s="158"/>
      <c r="HA1214" s="158"/>
      <c r="HB1214" s="158"/>
      <c r="HC1214" s="158"/>
      <c r="HD1214" s="158"/>
      <c r="HE1214" s="158"/>
      <c r="HF1214" s="158"/>
      <c r="HG1214" s="158"/>
      <c r="HH1214" s="158"/>
      <c r="HI1214" s="158"/>
      <c r="HJ1214" s="158"/>
      <c r="HK1214" s="158"/>
      <c r="HL1214" s="158"/>
      <c r="HM1214" s="158"/>
      <c r="HN1214" s="158"/>
      <c r="HO1214" s="158"/>
      <c r="HP1214" s="158"/>
      <c r="HQ1214" s="158"/>
      <c r="HR1214" s="158"/>
      <c r="HS1214" s="158"/>
      <c r="HT1214" s="158"/>
      <c r="HU1214" s="158"/>
      <c r="HV1214" s="158"/>
      <c r="HW1214" s="158"/>
      <c r="HX1214" s="158"/>
      <c r="HY1214" s="158"/>
      <c r="HZ1214" s="158"/>
      <c r="IA1214" s="158"/>
      <c r="IB1214" s="158"/>
      <c r="IC1214" s="158"/>
      <c r="ID1214" s="158"/>
      <c r="IE1214" s="158"/>
      <c r="IF1214" s="158"/>
      <c r="IG1214" s="158"/>
    </row>
    <row r="1215" spans="1:241" ht="15" customHeight="1" x14ac:dyDescent="0.25">
      <c r="A1215" s="222" t="s">
        <v>523</v>
      </c>
      <c r="B1215" s="230">
        <v>5359879</v>
      </c>
      <c r="C1215" s="230">
        <v>3632281</v>
      </c>
      <c r="D1215" s="230">
        <v>562001</v>
      </c>
      <c r="E1215" s="230">
        <v>1764534</v>
      </c>
      <c r="F1215" s="230">
        <v>1705742</v>
      </c>
      <c r="G1215" s="230">
        <v>266661</v>
      </c>
      <c r="H1215" s="269">
        <v>13291098</v>
      </c>
      <c r="I1215" s="157"/>
      <c r="J1215" s="222" t="s">
        <v>567</v>
      </c>
      <c r="K1215" s="242">
        <v>4056536</v>
      </c>
      <c r="L1215" s="242">
        <v>1823376</v>
      </c>
      <c r="M1215" s="242">
        <v>595339</v>
      </c>
      <c r="N1215" s="242">
        <v>1061870</v>
      </c>
      <c r="O1215" s="242">
        <v>1780748</v>
      </c>
      <c r="P1215" s="242">
        <v>331123</v>
      </c>
      <c r="Q1215" s="271">
        <v>9648992</v>
      </c>
      <c r="R1215" s="158"/>
      <c r="S1215" s="158"/>
      <c r="T1215" s="158"/>
      <c r="U1215" s="158"/>
      <c r="V1215" s="158"/>
      <c r="W1215" s="158"/>
      <c r="X1215" s="158"/>
      <c r="Y1215" s="158"/>
      <c r="Z1215" s="158"/>
      <c r="AA1215" s="158"/>
      <c r="AB1215" s="158"/>
      <c r="AC1215" s="158"/>
      <c r="AD1215" s="158"/>
      <c r="AE1215" s="158"/>
      <c r="AF1215" s="158"/>
      <c r="AG1215" s="158"/>
      <c r="AH1215" s="158"/>
      <c r="AI1215" s="158"/>
      <c r="AJ1215" s="158"/>
      <c r="AK1215" s="158"/>
      <c r="AL1215" s="158"/>
      <c r="AM1215" s="158"/>
      <c r="AN1215" s="158"/>
      <c r="AO1215" s="158"/>
      <c r="AP1215" s="158"/>
      <c r="AQ1215" s="158"/>
      <c r="AR1215" s="158"/>
      <c r="AS1215" s="158"/>
      <c r="AT1215" s="158"/>
      <c r="AU1215" s="158"/>
      <c r="AV1215" s="158"/>
      <c r="AW1215" s="158"/>
      <c r="AX1215" s="158"/>
      <c r="AY1215" s="158"/>
      <c r="AZ1215" s="158"/>
      <c r="BA1215" s="158"/>
      <c r="BB1215" s="158"/>
      <c r="BC1215" s="158"/>
      <c r="BD1215" s="158"/>
      <c r="BE1215" s="158"/>
      <c r="BF1215" s="158"/>
      <c r="BG1215" s="158"/>
      <c r="BH1215" s="158"/>
      <c r="BI1215" s="158"/>
      <c r="BJ1215" s="158"/>
      <c r="BK1215" s="158"/>
      <c r="BL1215" s="158"/>
      <c r="BM1215" s="158"/>
      <c r="BN1215" s="158"/>
      <c r="BO1215" s="158"/>
      <c r="BP1215" s="158"/>
      <c r="BQ1215" s="158"/>
      <c r="BR1215" s="158"/>
      <c r="BS1215" s="158"/>
      <c r="BT1215" s="158"/>
      <c r="BU1215" s="158"/>
      <c r="BV1215" s="158"/>
      <c r="BW1215" s="158"/>
      <c r="BX1215" s="158"/>
      <c r="BY1215" s="158"/>
      <c r="BZ1215" s="158"/>
      <c r="CA1215" s="158"/>
      <c r="CB1215" s="158"/>
      <c r="CC1215" s="158"/>
      <c r="CD1215" s="158"/>
      <c r="CE1215" s="158"/>
      <c r="CF1215" s="158"/>
      <c r="CG1215" s="158"/>
      <c r="CH1215" s="158"/>
      <c r="CI1215" s="158"/>
      <c r="CJ1215" s="158"/>
      <c r="CK1215" s="158"/>
      <c r="CL1215" s="158"/>
      <c r="CM1215" s="158"/>
      <c r="CN1215" s="158"/>
      <c r="CO1215" s="158"/>
      <c r="CP1215" s="158"/>
      <c r="CQ1215" s="158"/>
      <c r="CR1215" s="158"/>
      <c r="CS1215" s="158"/>
      <c r="CT1215" s="158"/>
      <c r="CU1215" s="158"/>
      <c r="CV1215" s="158"/>
      <c r="CW1215" s="158"/>
      <c r="CX1215" s="158"/>
      <c r="CY1215" s="158"/>
      <c r="CZ1215" s="158"/>
      <c r="DA1215" s="158"/>
      <c r="DB1215" s="158"/>
      <c r="DC1215" s="158"/>
      <c r="DD1215" s="158"/>
      <c r="DE1215" s="158"/>
      <c r="DF1215" s="158"/>
      <c r="DG1215" s="158"/>
      <c r="DH1215" s="158"/>
      <c r="DI1215" s="158"/>
      <c r="DJ1215" s="158"/>
      <c r="DK1215" s="158"/>
      <c r="DL1215" s="158"/>
      <c r="DM1215" s="158"/>
      <c r="DN1215" s="158"/>
      <c r="DO1215" s="158"/>
      <c r="DP1215" s="158"/>
      <c r="DQ1215" s="158"/>
      <c r="DR1215" s="158"/>
      <c r="DS1215" s="158"/>
      <c r="DT1215" s="158"/>
      <c r="DU1215" s="158"/>
      <c r="DV1215" s="158"/>
      <c r="DW1215" s="158"/>
      <c r="DX1215" s="158"/>
      <c r="DY1215" s="158"/>
      <c r="DZ1215" s="158"/>
      <c r="EA1215" s="158"/>
      <c r="EB1215" s="158"/>
      <c r="EC1215" s="158"/>
      <c r="ED1215" s="158"/>
      <c r="EE1215" s="158"/>
      <c r="EF1215" s="158"/>
      <c r="EG1215" s="158"/>
      <c r="EH1215" s="158"/>
      <c r="EI1215" s="158"/>
      <c r="EJ1215" s="158"/>
      <c r="EK1215" s="158"/>
      <c r="EL1215" s="158"/>
      <c r="EM1215" s="158"/>
      <c r="EN1215" s="158"/>
      <c r="EO1215" s="158"/>
      <c r="EP1215" s="158"/>
      <c r="EQ1215" s="158"/>
      <c r="ER1215" s="158"/>
      <c r="ES1215" s="158"/>
      <c r="ET1215" s="158"/>
      <c r="EU1215" s="158"/>
      <c r="EV1215" s="158"/>
      <c r="EW1215" s="158"/>
      <c r="EX1215" s="158"/>
      <c r="EY1215" s="158"/>
      <c r="EZ1215" s="158"/>
      <c r="FA1215" s="158"/>
      <c r="FB1215" s="158"/>
      <c r="FC1215" s="158"/>
      <c r="FD1215" s="158"/>
      <c r="FE1215" s="158"/>
      <c r="FF1215" s="158"/>
      <c r="FG1215" s="158"/>
      <c r="FH1215" s="158"/>
      <c r="FI1215" s="158"/>
      <c r="FJ1215" s="158"/>
      <c r="FK1215" s="158"/>
      <c r="FL1215" s="158"/>
      <c r="FM1215" s="158"/>
      <c r="FN1215" s="158"/>
      <c r="FO1215" s="158"/>
      <c r="FP1215" s="158"/>
      <c r="FQ1215" s="158"/>
      <c r="FR1215" s="158"/>
      <c r="FS1215" s="158"/>
      <c r="FT1215" s="158"/>
      <c r="FU1215" s="158"/>
      <c r="FV1215" s="158"/>
      <c r="FW1215" s="158"/>
      <c r="FX1215" s="158"/>
      <c r="FY1215" s="158"/>
      <c r="FZ1215" s="158"/>
      <c r="GA1215" s="158"/>
      <c r="GB1215" s="158"/>
      <c r="GC1215" s="158"/>
      <c r="GD1215" s="158"/>
      <c r="GE1215" s="158"/>
      <c r="GF1215" s="158"/>
      <c r="GG1215" s="158"/>
      <c r="GH1215" s="158"/>
      <c r="GI1215" s="158"/>
      <c r="GJ1215" s="158"/>
      <c r="GK1215" s="158"/>
      <c r="GL1215" s="158"/>
      <c r="GM1215" s="158"/>
      <c r="GN1215" s="158"/>
      <c r="GO1215" s="158"/>
      <c r="GP1215" s="158"/>
      <c r="GQ1215" s="158"/>
      <c r="GR1215" s="158"/>
      <c r="GS1215" s="158"/>
      <c r="GT1215" s="158"/>
      <c r="GU1215" s="158"/>
      <c r="GV1215" s="158"/>
      <c r="GW1215" s="158"/>
      <c r="GX1215" s="158"/>
      <c r="GY1215" s="158"/>
      <c r="GZ1215" s="158"/>
      <c r="HA1215" s="158"/>
      <c r="HB1215" s="158"/>
      <c r="HC1215" s="158"/>
      <c r="HD1215" s="158"/>
      <c r="HE1215" s="158"/>
      <c r="HF1215" s="158"/>
      <c r="HG1215" s="158"/>
      <c r="HH1215" s="158"/>
      <c r="HI1215" s="158"/>
      <c r="HJ1215" s="158"/>
      <c r="HK1215" s="158"/>
      <c r="HL1215" s="158"/>
      <c r="HM1215" s="158"/>
      <c r="HN1215" s="158"/>
      <c r="HO1215" s="158"/>
      <c r="HP1215" s="158"/>
      <c r="HQ1215" s="158"/>
      <c r="HR1215" s="158"/>
      <c r="HS1215" s="158"/>
      <c r="HT1215" s="158"/>
      <c r="HU1215" s="158"/>
      <c r="HV1215" s="158"/>
      <c r="HW1215" s="158"/>
      <c r="HX1215" s="158"/>
      <c r="HY1215" s="158"/>
      <c r="HZ1215" s="158"/>
      <c r="IA1215" s="158"/>
      <c r="IB1215" s="158"/>
      <c r="IC1215" s="158"/>
      <c r="ID1215" s="158"/>
      <c r="IE1215" s="158"/>
      <c r="IF1215" s="158"/>
      <c r="IG1215" s="158"/>
    </row>
    <row r="1216" spans="1:241" ht="15" customHeight="1" x14ac:dyDescent="0.25">
      <c r="A1216" s="222" t="s">
        <v>524</v>
      </c>
      <c r="B1216" s="230">
        <v>9749842</v>
      </c>
      <c r="C1216" s="230">
        <v>3217316</v>
      </c>
      <c r="D1216" s="230">
        <v>906583</v>
      </c>
      <c r="E1216" s="230">
        <v>1566865</v>
      </c>
      <c r="F1216" s="230">
        <v>2362380</v>
      </c>
      <c r="G1216" s="230">
        <v>280524</v>
      </c>
      <c r="H1216" s="269">
        <v>18083510</v>
      </c>
      <c r="I1216" s="157"/>
      <c r="J1216" s="222" t="s">
        <v>568</v>
      </c>
      <c r="K1216" s="242">
        <v>7897992</v>
      </c>
      <c r="L1216" s="242">
        <v>3671045</v>
      </c>
      <c r="M1216" s="242">
        <v>863002</v>
      </c>
      <c r="N1216" s="242">
        <v>1320929</v>
      </c>
      <c r="O1216" s="242">
        <v>2362766</v>
      </c>
      <c r="P1216" s="242">
        <v>390233</v>
      </c>
      <c r="Q1216" s="271">
        <v>16505967</v>
      </c>
      <c r="R1216" s="158"/>
      <c r="S1216" s="158"/>
      <c r="T1216" s="158"/>
      <c r="U1216" s="158"/>
      <c r="V1216" s="158"/>
      <c r="W1216" s="158"/>
      <c r="X1216" s="158"/>
      <c r="Y1216" s="158"/>
      <c r="Z1216" s="158"/>
      <c r="AA1216" s="158"/>
      <c r="AB1216" s="158"/>
      <c r="AC1216" s="158"/>
      <c r="AD1216" s="158"/>
      <c r="AE1216" s="158"/>
      <c r="AF1216" s="158"/>
      <c r="AG1216" s="158"/>
      <c r="AH1216" s="158"/>
      <c r="AI1216" s="158"/>
      <c r="AJ1216" s="158"/>
      <c r="AK1216" s="158"/>
      <c r="AL1216" s="158"/>
      <c r="AM1216" s="158"/>
      <c r="AN1216" s="158"/>
      <c r="AO1216" s="158"/>
      <c r="AP1216" s="158"/>
      <c r="AQ1216" s="158"/>
      <c r="AR1216" s="158"/>
      <c r="AS1216" s="158"/>
      <c r="AT1216" s="158"/>
      <c r="AU1216" s="158"/>
      <c r="AV1216" s="158"/>
      <c r="AW1216" s="158"/>
      <c r="AX1216" s="158"/>
      <c r="AY1216" s="158"/>
      <c r="AZ1216" s="158"/>
      <c r="BA1216" s="158"/>
      <c r="BB1216" s="158"/>
      <c r="BC1216" s="158"/>
      <c r="BD1216" s="158"/>
      <c r="BE1216" s="158"/>
      <c r="BF1216" s="158"/>
      <c r="BG1216" s="158"/>
      <c r="BH1216" s="158"/>
      <c r="BI1216" s="158"/>
      <c r="BJ1216" s="158"/>
      <c r="BK1216" s="158"/>
      <c r="BL1216" s="158"/>
      <c r="BM1216" s="158"/>
      <c r="BN1216" s="158"/>
      <c r="BO1216" s="158"/>
      <c r="BP1216" s="158"/>
      <c r="BQ1216" s="158"/>
      <c r="BR1216" s="158"/>
      <c r="BS1216" s="158"/>
      <c r="BT1216" s="158"/>
      <c r="BU1216" s="158"/>
      <c r="BV1216" s="158"/>
      <c r="BW1216" s="158"/>
      <c r="BX1216" s="158"/>
      <c r="BY1216" s="158"/>
      <c r="BZ1216" s="158"/>
      <c r="CA1216" s="158"/>
      <c r="CB1216" s="158"/>
      <c r="CC1216" s="158"/>
      <c r="CD1216" s="158"/>
      <c r="CE1216" s="158"/>
      <c r="CF1216" s="158"/>
      <c r="CG1216" s="158"/>
      <c r="CH1216" s="158"/>
      <c r="CI1216" s="158"/>
      <c r="CJ1216" s="158"/>
      <c r="CK1216" s="158"/>
      <c r="CL1216" s="158"/>
      <c r="CM1216" s="158"/>
      <c r="CN1216" s="158"/>
      <c r="CO1216" s="158"/>
      <c r="CP1216" s="158"/>
      <c r="CQ1216" s="158"/>
      <c r="CR1216" s="158"/>
      <c r="CS1216" s="158"/>
      <c r="CT1216" s="158"/>
      <c r="CU1216" s="158"/>
      <c r="CV1216" s="158"/>
      <c r="CW1216" s="158"/>
      <c r="CX1216" s="158"/>
      <c r="CY1216" s="158"/>
      <c r="CZ1216" s="158"/>
      <c r="DA1216" s="158"/>
      <c r="DB1216" s="158"/>
      <c r="DC1216" s="158"/>
      <c r="DD1216" s="158"/>
      <c r="DE1216" s="158"/>
      <c r="DF1216" s="158"/>
      <c r="DG1216" s="158"/>
      <c r="DH1216" s="158"/>
      <c r="DI1216" s="158"/>
      <c r="DJ1216" s="158"/>
      <c r="DK1216" s="158"/>
      <c r="DL1216" s="158"/>
      <c r="DM1216" s="158"/>
      <c r="DN1216" s="158"/>
      <c r="DO1216" s="158"/>
      <c r="DP1216" s="158"/>
      <c r="DQ1216" s="158"/>
      <c r="DR1216" s="158"/>
      <c r="DS1216" s="158"/>
      <c r="DT1216" s="158"/>
      <c r="DU1216" s="158"/>
      <c r="DV1216" s="158"/>
      <c r="DW1216" s="158"/>
      <c r="DX1216" s="158"/>
      <c r="DY1216" s="158"/>
      <c r="DZ1216" s="158"/>
      <c r="EA1216" s="158"/>
      <c r="EB1216" s="158"/>
      <c r="EC1216" s="158"/>
      <c r="ED1216" s="158"/>
      <c r="EE1216" s="158"/>
      <c r="EF1216" s="158"/>
      <c r="EG1216" s="158"/>
      <c r="EH1216" s="158"/>
      <c r="EI1216" s="158"/>
      <c r="EJ1216" s="158"/>
      <c r="EK1216" s="158"/>
      <c r="EL1216" s="158"/>
      <c r="EM1216" s="158"/>
      <c r="EN1216" s="158"/>
      <c r="EO1216" s="158"/>
      <c r="EP1216" s="158"/>
      <c r="EQ1216" s="158"/>
      <c r="ER1216" s="158"/>
      <c r="ES1216" s="158"/>
      <c r="ET1216" s="158"/>
      <c r="EU1216" s="158"/>
      <c r="EV1216" s="158"/>
      <c r="EW1216" s="158"/>
      <c r="EX1216" s="158"/>
      <c r="EY1216" s="158"/>
      <c r="EZ1216" s="158"/>
      <c r="FA1216" s="158"/>
      <c r="FB1216" s="158"/>
      <c r="FC1216" s="158"/>
      <c r="FD1216" s="158"/>
      <c r="FE1216" s="158"/>
      <c r="FF1216" s="158"/>
      <c r="FG1216" s="158"/>
      <c r="FH1216" s="158"/>
      <c r="FI1216" s="158"/>
      <c r="FJ1216" s="158"/>
      <c r="FK1216" s="158"/>
      <c r="FL1216" s="158"/>
      <c r="FM1216" s="158"/>
      <c r="FN1216" s="158"/>
      <c r="FO1216" s="158"/>
      <c r="FP1216" s="158"/>
      <c r="FQ1216" s="158"/>
      <c r="FR1216" s="158"/>
      <c r="FS1216" s="158"/>
      <c r="FT1216" s="158"/>
      <c r="FU1216" s="158"/>
      <c r="FV1216" s="158"/>
      <c r="FW1216" s="158"/>
      <c r="FX1216" s="158"/>
      <c r="FY1216" s="158"/>
      <c r="FZ1216" s="158"/>
      <c r="GA1216" s="158"/>
      <c r="GB1216" s="158"/>
      <c r="GC1216" s="158"/>
      <c r="GD1216" s="158"/>
      <c r="GE1216" s="158"/>
      <c r="GF1216" s="158"/>
      <c r="GG1216" s="158"/>
      <c r="GH1216" s="158"/>
      <c r="GI1216" s="158"/>
      <c r="GJ1216" s="158"/>
      <c r="GK1216" s="158"/>
      <c r="GL1216" s="158"/>
      <c r="GM1216" s="158"/>
      <c r="GN1216" s="158"/>
      <c r="GO1216" s="158"/>
      <c r="GP1216" s="158"/>
      <c r="GQ1216" s="158"/>
      <c r="GR1216" s="158"/>
      <c r="GS1216" s="158"/>
      <c r="GT1216" s="158"/>
      <c r="GU1216" s="158"/>
      <c r="GV1216" s="158"/>
      <c r="GW1216" s="158"/>
      <c r="GX1216" s="158"/>
      <c r="GY1216" s="158"/>
      <c r="GZ1216" s="158"/>
      <c r="HA1216" s="158"/>
      <c r="HB1216" s="158"/>
      <c r="HC1216" s="158"/>
      <c r="HD1216" s="158"/>
      <c r="HE1216" s="158"/>
      <c r="HF1216" s="158"/>
      <c r="HG1216" s="158"/>
      <c r="HH1216" s="158"/>
      <c r="HI1216" s="158"/>
      <c r="HJ1216" s="158"/>
      <c r="HK1216" s="158"/>
      <c r="HL1216" s="158"/>
      <c r="HM1216" s="158"/>
      <c r="HN1216" s="158"/>
      <c r="HO1216" s="158"/>
      <c r="HP1216" s="158"/>
      <c r="HQ1216" s="158"/>
      <c r="HR1216" s="158"/>
      <c r="HS1216" s="158"/>
      <c r="HT1216" s="158"/>
      <c r="HU1216" s="158"/>
      <c r="HV1216" s="158"/>
      <c r="HW1216" s="158"/>
      <c r="HX1216" s="158"/>
      <c r="HY1216" s="158"/>
      <c r="HZ1216" s="158"/>
      <c r="IA1216" s="158"/>
      <c r="IB1216" s="158"/>
      <c r="IC1216" s="158"/>
      <c r="ID1216" s="158"/>
      <c r="IE1216" s="158"/>
      <c r="IF1216" s="158"/>
      <c r="IG1216" s="158"/>
    </row>
    <row r="1217" spans="1:241" ht="15" customHeight="1" x14ac:dyDescent="0.25">
      <c r="A1217" s="222" t="s">
        <v>525</v>
      </c>
      <c r="B1217" s="230">
        <v>9667943</v>
      </c>
      <c r="C1217" s="230">
        <v>3820456</v>
      </c>
      <c r="D1217" s="230">
        <v>963444</v>
      </c>
      <c r="E1217" s="230">
        <v>1569505</v>
      </c>
      <c r="F1217" s="230">
        <v>1564854</v>
      </c>
      <c r="G1217" s="230">
        <v>419068</v>
      </c>
      <c r="H1217" s="269">
        <v>18005270</v>
      </c>
      <c r="I1217" s="157"/>
      <c r="J1217" s="222" t="s">
        <v>569</v>
      </c>
      <c r="K1217" s="242">
        <v>5958455</v>
      </c>
      <c r="L1217" s="242">
        <v>4431672</v>
      </c>
      <c r="M1217" s="242">
        <v>829608</v>
      </c>
      <c r="N1217" s="242">
        <v>1309101</v>
      </c>
      <c r="O1217" s="242">
        <v>2130726</v>
      </c>
      <c r="P1217" s="242">
        <v>474239</v>
      </c>
      <c r="Q1217" s="271">
        <v>15133801</v>
      </c>
      <c r="R1217" s="158"/>
      <c r="S1217" s="158"/>
      <c r="T1217" s="158"/>
      <c r="U1217" s="158"/>
      <c r="V1217" s="158"/>
      <c r="W1217" s="158"/>
      <c r="X1217" s="158"/>
      <c r="Y1217" s="158"/>
      <c r="Z1217" s="158"/>
      <c r="AA1217" s="158"/>
      <c r="AB1217" s="158"/>
      <c r="AC1217" s="158"/>
      <c r="AD1217" s="158"/>
      <c r="AE1217" s="158"/>
      <c r="AF1217" s="158"/>
      <c r="AG1217" s="158"/>
      <c r="AH1217" s="158"/>
      <c r="AI1217" s="158"/>
      <c r="AJ1217" s="158"/>
      <c r="AK1217" s="158"/>
      <c r="AL1217" s="158"/>
      <c r="AM1217" s="158"/>
      <c r="AN1217" s="158"/>
      <c r="AO1217" s="158"/>
      <c r="AP1217" s="158"/>
      <c r="AQ1217" s="158"/>
      <c r="AR1217" s="158"/>
      <c r="AS1217" s="158"/>
      <c r="AT1217" s="158"/>
      <c r="AU1217" s="158"/>
      <c r="AV1217" s="158"/>
      <c r="AW1217" s="158"/>
      <c r="AX1217" s="158"/>
      <c r="AY1217" s="158"/>
      <c r="AZ1217" s="158"/>
      <c r="BA1217" s="158"/>
      <c r="BB1217" s="158"/>
      <c r="BC1217" s="158"/>
      <c r="BD1217" s="158"/>
      <c r="BE1217" s="158"/>
      <c r="BF1217" s="158"/>
      <c r="BG1217" s="158"/>
      <c r="BH1217" s="158"/>
      <c r="BI1217" s="158"/>
      <c r="BJ1217" s="158"/>
      <c r="BK1217" s="158"/>
      <c r="BL1217" s="158"/>
      <c r="BM1217" s="158"/>
      <c r="BN1217" s="158"/>
      <c r="BO1217" s="158"/>
      <c r="BP1217" s="158"/>
      <c r="BQ1217" s="158"/>
      <c r="BR1217" s="158"/>
      <c r="BS1217" s="158"/>
      <c r="BT1217" s="158"/>
      <c r="BU1217" s="158"/>
      <c r="BV1217" s="158"/>
      <c r="BW1217" s="158"/>
      <c r="BX1217" s="158"/>
      <c r="BY1217" s="158"/>
      <c r="BZ1217" s="158"/>
      <c r="CA1217" s="158"/>
      <c r="CB1217" s="158"/>
      <c r="CC1217" s="158"/>
      <c r="CD1217" s="158"/>
      <c r="CE1217" s="158"/>
      <c r="CF1217" s="158"/>
      <c r="CG1217" s="158"/>
      <c r="CH1217" s="158"/>
      <c r="CI1217" s="158"/>
      <c r="CJ1217" s="158"/>
      <c r="CK1217" s="158"/>
      <c r="CL1217" s="158"/>
      <c r="CM1217" s="158"/>
      <c r="CN1217" s="158"/>
      <c r="CO1217" s="158"/>
      <c r="CP1217" s="158"/>
      <c r="CQ1217" s="158"/>
      <c r="CR1217" s="158"/>
      <c r="CS1217" s="158"/>
      <c r="CT1217" s="158"/>
      <c r="CU1217" s="158"/>
      <c r="CV1217" s="158"/>
      <c r="CW1217" s="158"/>
      <c r="CX1217" s="158"/>
      <c r="CY1217" s="158"/>
      <c r="CZ1217" s="158"/>
      <c r="DA1217" s="158"/>
      <c r="DB1217" s="158"/>
      <c r="DC1217" s="158"/>
      <c r="DD1217" s="158"/>
      <c r="DE1217" s="158"/>
      <c r="DF1217" s="158"/>
      <c r="DG1217" s="158"/>
      <c r="DH1217" s="158"/>
      <c r="DI1217" s="158"/>
      <c r="DJ1217" s="158"/>
      <c r="DK1217" s="158"/>
      <c r="DL1217" s="158"/>
      <c r="DM1217" s="158"/>
      <c r="DN1217" s="158"/>
      <c r="DO1217" s="158"/>
      <c r="DP1217" s="158"/>
      <c r="DQ1217" s="158"/>
      <c r="DR1217" s="158"/>
      <c r="DS1217" s="158"/>
      <c r="DT1217" s="158"/>
      <c r="DU1217" s="158"/>
      <c r="DV1217" s="158"/>
      <c r="DW1217" s="158"/>
      <c r="DX1217" s="158"/>
      <c r="DY1217" s="158"/>
      <c r="DZ1217" s="158"/>
      <c r="EA1217" s="158"/>
      <c r="EB1217" s="158"/>
      <c r="EC1217" s="158"/>
      <c r="ED1217" s="158"/>
      <c r="EE1217" s="158"/>
      <c r="EF1217" s="158"/>
      <c r="EG1217" s="158"/>
      <c r="EH1217" s="158"/>
      <c r="EI1217" s="158"/>
      <c r="EJ1217" s="158"/>
      <c r="EK1217" s="158"/>
      <c r="EL1217" s="158"/>
      <c r="EM1217" s="158"/>
      <c r="EN1217" s="158"/>
      <c r="EO1217" s="158"/>
      <c r="EP1217" s="158"/>
      <c r="EQ1217" s="158"/>
      <c r="ER1217" s="158"/>
      <c r="ES1217" s="158"/>
      <c r="ET1217" s="158"/>
      <c r="EU1217" s="158"/>
      <c r="EV1217" s="158"/>
      <c r="EW1217" s="158"/>
      <c r="EX1217" s="158"/>
      <c r="EY1217" s="158"/>
      <c r="EZ1217" s="158"/>
      <c r="FA1217" s="158"/>
      <c r="FB1217" s="158"/>
      <c r="FC1217" s="158"/>
      <c r="FD1217" s="158"/>
      <c r="FE1217" s="158"/>
      <c r="FF1217" s="158"/>
      <c r="FG1217" s="158"/>
      <c r="FH1217" s="158"/>
      <c r="FI1217" s="158"/>
      <c r="FJ1217" s="158"/>
      <c r="FK1217" s="158"/>
      <c r="FL1217" s="158"/>
      <c r="FM1217" s="158"/>
      <c r="FN1217" s="158"/>
      <c r="FO1217" s="158"/>
      <c r="FP1217" s="158"/>
      <c r="FQ1217" s="158"/>
      <c r="FR1217" s="158"/>
      <c r="FS1217" s="158"/>
      <c r="FT1217" s="158"/>
      <c r="FU1217" s="158"/>
      <c r="FV1217" s="158"/>
      <c r="FW1217" s="158"/>
      <c r="FX1217" s="158"/>
      <c r="FY1217" s="158"/>
      <c r="FZ1217" s="158"/>
      <c r="GA1217" s="158"/>
      <c r="GB1217" s="158"/>
      <c r="GC1217" s="158"/>
      <c r="GD1217" s="158"/>
      <c r="GE1217" s="158"/>
      <c r="GF1217" s="158"/>
      <c r="GG1217" s="158"/>
      <c r="GH1217" s="158"/>
      <c r="GI1217" s="158"/>
      <c r="GJ1217" s="158"/>
      <c r="GK1217" s="158"/>
      <c r="GL1217" s="158"/>
      <c r="GM1217" s="158"/>
      <c r="GN1217" s="158"/>
      <c r="GO1217" s="158"/>
      <c r="GP1217" s="158"/>
      <c r="GQ1217" s="158"/>
      <c r="GR1217" s="158"/>
      <c r="GS1217" s="158"/>
      <c r="GT1217" s="158"/>
      <c r="GU1217" s="158"/>
      <c r="GV1217" s="158"/>
      <c r="GW1217" s="158"/>
      <c r="GX1217" s="158"/>
      <c r="GY1217" s="158"/>
      <c r="GZ1217" s="158"/>
      <c r="HA1217" s="158"/>
      <c r="HB1217" s="158"/>
      <c r="HC1217" s="158"/>
      <c r="HD1217" s="158"/>
      <c r="HE1217" s="158"/>
      <c r="HF1217" s="158"/>
      <c r="HG1217" s="158"/>
      <c r="HH1217" s="158"/>
      <c r="HI1217" s="158"/>
      <c r="HJ1217" s="158"/>
      <c r="HK1217" s="158"/>
      <c r="HL1217" s="158"/>
      <c r="HM1217" s="158"/>
      <c r="HN1217" s="158"/>
      <c r="HO1217" s="158"/>
      <c r="HP1217" s="158"/>
      <c r="HQ1217" s="158"/>
      <c r="HR1217" s="158"/>
      <c r="HS1217" s="158"/>
      <c r="HT1217" s="158"/>
      <c r="HU1217" s="158"/>
      <c r="HV1217" s="158"/>
      <c r="HW1217" s="158"/>
      <c r="HX1217" s="158"/>
      <c r="HY1217" s="158"/>
      <c r="HZ1217" s="158"/>
      <c r="IA1217" s="158"/>
      <c r="IB1217" s="158"/>
      <c r="IC1217" s="158"/>
      <c r="ID1217" s="158"/>
      <c r="IE1217" s="158"/>
      <c r="IF1217" s="158"/>
      <c r="IG1217" s="158"/>
    </row>
    <row r="1218" spans="1:241" ht="15" customHeight="1" x14ac:dyDescent="0.25">
      <c r="A1218" s="222" t="s">
        <v>727</v>
      </c>
      <c r="B1218" s="230">
        <v>5567726</v>
      </c>
      <c r="C1218" s="230">
        <v>2138373</v>
      </c>
      <c r="D1218" s="230">
        <v>560438</v>
      </c>
      <c r="E1218" s="230">
        <v>1277029</v>
      </c>
      <c r="F1218" s="230">
        <v>1624437</v>
      </c>
      <c r="G1218" s="230">
        <v>274954</v>
      </c>
      <c r="H1218" s="269">
        <v>11442957</v>
      </c>
      <c r="I1218" s="157"/>
      <c r="J1218" s="222" t="s">
        <v>736</v>
      </c>
      <c r="K1218" s="242">
        <v>8076600</v>
      </c>
      <c r="L1218" s="242">
        <v>7640567</v>
      </c>
      <c r="M1218" s="242">
        <v>1121347</v>
      </c>
      <c r="N1218" s="242">
        <v>1290942</v>
      </c>
      <c r="O1218" s="242">
        <v>1950623</v>
      </c>
      <c r="P1218" s="242">
        <v>433311</v>
      </c>
      <c r="Q1218" s="271">
        <v>20513390</v>
      </c>
      <c r="R1218" s="158"/>
      <c r="S1218" s="158"/>
      <c r="T1218" s="158"/>
      <c r="U1218" s="158"/>
      <c r="V1218" s="158"/>
      <c r="W1218" s="158"/>
      <c r="X1218" s="158"/>
      <c r="Y1218" s="158"/>
      <c r="Z1218" s="158"/>
      <c r="AA1218" s="158"/>
      <c r="AB1218" s="158"/>
      <c r="AC1218" s="158"/>
      <c r="AD1218" s="158"/>
      <c r="AE1218" s="158"/>
      <c r="AF1218" s="158"/>
      <c r="AG1218" s="158"/>
      <c r="AH1218" s="158"/>
      <c r="AI1218" s="158"/>
      <c r="AJ1218" s="158"/>
      <c r="AK1218" s="158"/>
      <c r="AL1218" s="158"/>
      <c r="AM1218" s="158"/>
      <c r="AN1218" s="158"/>
      <c r="AO1218" s="158"/>
      <c r="AP1218" s="158"/>
      <c r="AQ1218" s="158"/>
      <c r="AR1218" s="158"/>
      <c r="AS1218" s="158"/>
      <c r="AT1218" s="158"/>
      <c r="AU1218" s="158"/>
      <c r="AV1218" s="158"/>
      <c r="AW1218" s="158"/>
      <c r="AX1218" s="158"/>
      <c r="AY1218" s="158"/>
      <c r="AZ1218" s="158"/>
      <c r="BA1218" s="158"/>
      <c r="BB1218" s="158"/>
      <c r="BC1218" s="158"/>
      <c r="BD1218" s="158"/>
      <c r="BE1218" s="158"/>
      <c r="BF1218" s="158"/>
      <c r="BG1218" s="158"/>
      <c r="BH1218" s="158"/>
      <c r="BI1218" s="158"/>
      <c r="BJ1218" s="158"/>
      <c r="BK1218" s="158"/>
      <c r="BL1218" s="158"/>
      <c r="BM1218" s="158"/>
      <c r="BN1218" s="158"/>
      <c r="BO1218" s="158"/>
      <c r="BP1218" s="158"/>
      <c r="BQ1218" s="158"/>
      <c r="BR1218" s="158"/>
      <c r="BS1218" s="158"/>
      <c r="BT1218" s="158"/>
      <c r="BU1218" s="158"/>
      <c r="BV1218" s="158"/>
      <c r="BW1218" s="158"/>
      <c r="BX1218" s="158"/>
      <c r="BY1218" s="158"/>
      <c r="BZ1218" s="158"/>
      <c r="CA1218" s="158"/>
      <c r="CB1218" s="158"/>
      <c r="CC1218" s="158"/>
      <c r="CD1218" s="158"/>
      <c r="CE1218" s="158"/>
      <c r="CF1218" s="158"/>
      <c r="CG1218" s="158"/>
      <c r="CH1218" s="158"/>
      <c r="CI1218" s="158"/>
      <c r="CJ1218" s="158"/>
      <c r="CK1218" s="158"/>
      <c r="CL1218" s="158"/>
      <c r="CM1218" s="158"/>
      <c r="CN1218" s="158"/>
      <c r="CO1218" s="158"/>
      <c r="CP1218" s="158"/>
      <c r="CQ1218" s="158"/>
      <c r="CR1218" s="158"/>
      <c r="CS1218" s="158"/>
      <c r="CT1218" s="158"/>
      <c r="CU1218" s="158"/>
      <c r="CV1218" s="158"/>
      <c r="CW1218" s="158"/>
      <c r="CX1218" s="158"/>
      <c r="CY1218" s="158"/>
      <c r="CZ1218" s="158"/>
      <c r="DA1218" s="158"/>
      <c r="DB1218" s="158"/>
      <c r="DC1218" s="158"/>
      <c r="DD1218" s="158"/>
      <c r="DE1218" s="158"/>
      <c r="DF1218" s="158"/>
      <c r="DG1218" s="158"/>
      <c r="DH1218" s="158"/>
      <c r="DI1218" s="158"/>
      <c r="DJ1218" s="158"/>
      <c r="DK1218" s="158"/>
      <c r="DL1218" s="158"/>
      <c r="DM1218" s="158"/>
      <c r="DN1218" s="158"/>
      <c r="DO1218" s="158"/>
      <c r="DP1218" s="158"/>
      <c r="DQ1218" s="158"/>
      <c r="DR1218" s="158"/>
      <c r="DS1218" s="158"/>
      <c r="DT1218" s="158"/>
      <c r="DU1218" s="158"/>
      <c r="DV1218" s="158"/>
      <c r="DW1218" s="158"/>
      <c r="DX1218" s="158"/>
      <c r="DY1218" s="158"/>
      <c r="DZ1218" s="158"/>
      <c r="EA1218" s="158"/>
      <c r="EB1218" s="158"/>
      <c r="EC1218" s="158"/>
      <c r="ED1218" s="158"/>
      <c r="EE1218" s="158"/>
      <c r="EF1218" s="158"/>
      <c r="EG1218" s="158"/>
      <c r="EH1218" s="158"/>
      <c r="EI1218" s="158"/>
      <c r="EJ1218" s="158"/>
      <c r="EK1218" s="158"/>
      <c r="EL1218" s="158"/>
      <c r="EM1218" s="158"/>
      <c r="EN1218" s="158"/>
      <c r="EO1218" s="158"/>
      <c r="EP1218" s="158"/>
      <c r="EQ1218" s="158"/>
      <c r="ER1218" s="158"/>
      <c r="ES1218" s="158"/>
      <c r="ET1218" s="158"/>
      <c r="EU1218" s="158"/>
      <c r="EV1218" s="158"/>
      <c r="EW1218" s="158"/>
      <c r="EX1218" s="158"/>
      <c r="EY1218" s="158"/>
      <c r="EZ1218" s="158"/>
      <c r="FA1218" s="158"/>
      <c r="FB1218" s="158"/>
      <c r="FC1218" s="158"/>
      <c r="FD1218" s="158"/>
      <c r="FE1218" s="158"/>
      <c r="FF1218" s="158"/>
      <c r="FG1218" s="158"/>
      <c r="FH1218" s="158"/>
      <c r="FI1218" s="158"/>
      <c r="FJ1218" s="158"/>
      <c r="FK1218" s="158"/>
      <c r="FL1218" s="158"/>
      <c r="FM1218" s="158"/>
      <c r="FN1218" s="158"/>
      <c r="FO1218" s="158"/>
      <c r="FP1218" s="158"/>
      <c r="FQ1218" s="158"/>
      <c r="FR1218" s="158"/>
      <c r="FS1218" s="158"/>
      <c r="FT1218" s="158"/>
      <c r="FU1218" s="158"/>
      <c r="FV1218" s="158"/>
      <c r="FW1218" s="158"/>
      <c r="FX1218" s="158"/>
      <c r="FY1218" s="158"/>
      <c r="FZ1218" s="158"/>
      <c r="GA1218" s="158"/>
      <c r="GB1218" s="158"/>
      <c r="GC1218" s="158"/>
      <c r="GD1218" s="158"/>
      <c r="GE1218" s="158"/>
      <c r="GF1218" s="158"/>
      <c r="GG1218" s="158"/>
      <c r="GH1218" s="158"/>
      <c r="GI1218" s="158"/>
      <c r="GJ1218" s="158"/>
      <c r="GK1218" s="158"/>
      <c r="GL1218" s="158"/>
      <c r="GM1218" s="158"/>
      <c r="GN1218" s="158"/>
      <c r="GO1218" s="158"/>
      <c r="GP1218" s="158"/>
      <c r="GQ1218" s="158"/>
      <c r="GR1218" s="158"/>
      <c r="GS1218" s="158"/>
      <c r="GT1218" s="158"/>
      <c r="GU1218" s="158"/>
      <c r="GV1218" s="158"/>
      <c r="GW1218" s="158"/>
      <c r="GX1218" s="158"/>
      <c r="GY1218" s="158"/>
      <c r="GZ1218" s="158"/>
      <c r="HA1218" s="158"/>
      <c r="HB1218" s="158"/>
      <c r="HC1218" s="158"/>
      <c r="HD1218" s="158"/>
      <c r="HE1218" s="158"/>
      <c r="HF1218" s="158"/>
      <c r="HG1218" s="158"/>
      <c r="HH1218" s="158"/>
      <c r="HI1218" s="158"/>
      <c r="HJ1218" s="158"/>
      <c r="HK1218" s="158"/>
      <c r="HL1218" s="158"/>
      <c r="HM1218" s="158"/>
      <c r="HN1218" s="158"/>
      <c r="HO1218" s="158"/>
      <c r="HP1218" s="158"/>
      <c r="HQ1218" s="158"/>
      <c r="HR1218" s="158"/>
      <c r="HS1218" s="158"/>
      <c r="HT1218" s="158"/>
      <c r="HU1218" s="158"/>
      <c r="HV1218" s="158"/>
      <c r="HW1218" s="158"/>
      <c r="HX1218" s="158"/>
      <c r="HY1218" s="158"/>
      <c r="HZ1218" s="158"/>
      <c r="IA1218" s="158"/>
      <c r="IB1218" s="158"/>
      <c r="IC1218" s="158"/>
      <c r="ID1218" s="158"/>
      <c r="IE1218" s="158"/>
      <c r="IF1218" s="158"/>
      <c r="IG1218" s="158"/>
    </row>
    <row r="1219" spans="1:241" ht="15" customHeight="1" x14ac:dyDescent="0.25">
      <c r="A1219" s="222" t="s">
        <v>527</v>
      </c>
      <c r="B1219" s="230">
        <v>4802766</v>
      </c>
      <c r="C1219" s="230">
        <v>1724519</v>
      </c>
      <c r="D1219" s="230">
        <v>605748</v>
      </c>
      <c r="E1219" s="230">
        <v>1646468</v>
      </c>
      <c r="F1219" s="230">
        <v>1478374</v>
      </c>
      <c r="G1219" s="230">
        <v>340790</v>
      </c>
      <c r="H1219" s="269">
        <v>10598665</v>
      </c>
      <c r="I1219" s="157"/>
      <c r="J1219" s="222" t="s">
        <v>571</v>
      </c>
      <c r="K1219" s="242">
        <v>16169965</v>
      </c>
      <c r="L1219" s="242">
        <v>8940852</v>
      </c>
      <c r="M1219" s="242">
        <v>1954821</v>
      </c>
      <c r="N1219" s="242">
        <v>1928290</v>
      </c>
      <c r="O1219" s="242">
        <v>2263388</v>
      </c>
      <c r="P1219" s="242">
        <v>692243</v>
      </c>
      <c r="Q1219" s="271">
        <v>31949559</v>
      </c>
      <c r="R1219" s="158"/>
      <c r="S1219" s="158"/>
      <c r="T1219" s="158"/>
      <c r="U1219" s="158"/>
      <c r="V1219" s="158"/>
      <c r="W1219" s="158"/>
      <c r="X1219" s="158"/>
      <c r="Y1219" s="158"/>
      <c r="Z1219" s="158"/>
      <c r="AA1219" s="158"/>
      <c r="AB1219" s="158"/>
      <c r="AC1219" s="158"/>
      <c r="AD1219" s="158"/>
      <c r="AE1219" s="158"/>
      <c r="AF1219" s="158"/>
      <c r="AG1219" s="158"/>
      <c r="AH1219" s="158"/>
      <c r="AI1219" s="158"/>
      <c r="AJ1219" s="158"/>
      <c r="AK1219" s="158"/>
      <c r="AL1219" s="158"/>
      <c r="AM1219" s="158"/>
      <c r="AN1219" s="158"/>
      <c r="AO1219" s="158"/>
      <c r="AP1219" s="158"/>
      <c r="AQ1219" s="158"/>
      <c r="AR1219" s="158"/>
      <c r="AS1219" s="158"/>
      <c r="AT1219" s="158"/>
      <c r="AU1219" s="158"/>
      <c r="AV1219" s="158"/>
      <c r="AW1219" s="158"/>
      <c r="AX1219" s="158"/>
      <c r="AY1219" s="158"/>
      <c r="AZ1219" s="158"/>
      <c r="BA1219" s="158"/>
      <c r="BB1219" s="158"/>
      <c r="BC1219" s="158"/>
      <c r="BD1219" s="158"/>
      <c r="BE1219" s="158"/>
      <c r="BF1219" s="158"/>
      <c r="BG1219" s="158"/>
      <c r="BH1219" s="158"/>
      <c r="BI1219" s="158"/>
      <c r="BJ1219" s="158"/>
      <c r="BK1219" s="158"/>
      <c r="BL1219" s="158"/>
      <c r="BM1219" s="158"/>
      <c r="BN1219" s="158"/>
      <c r="BO1219" s="158"/>
      <c r="BP1219" s="158"/>
      <c r="BQ1219" s="158"/>
      <c r="BR1219" s="158"/>
      <c r="BS1219" s="158"/>
      <c r="BT1219" s="158"/>
      <c r="BU1219" s="158"/>
      <c r="BV1219" s="158"/>
      <c r="BW1219" s="158"/>
      <c r="BX1219" s="158"/>
      <c r="BY1219" s="158"/>
      <c r="BZ1219" s="158"/>
      <c r="CA1219" s="158"/>
      <c r="CB1219" s="158"/>
      <c r="CC1219" s="158"/>
      <c r="CD1219" s="158"/>
      <c r="CE1219" s="158"/>
      <c r="CF1219" s="158"/>
      <c r="CG1219" s="158"/>
      <c r="CH1219" s="158"/>
      <c r="CI1219" s="158"/>
      <c r="CJ1219" s="158"/>
      <c r="CK1219" s="158"/>
      <c r="CL1219" s="158"/>
      <c r="CM1219" s="158"/>
      <c r="CN1219" s="158"/>
      <c r="CO1219" s="158"/>
      <c r="CP1219" s="158"/>
      <c r="CQ1219" s="158"/>
      <c r="CR1219" s="158"/>
      <c r="CS1219" s="158"/>
      <c r="CT1219" s="158"/>
      <c r="CU1219" s="158"/>
      <c r="CV1219" s="158"/>
      <c r="CW1219" s="158"/>
      <c r="CX1219" s="158"/>
      <c r="CY1219" s="158"/>
      <c r="CZ1219" s="158"/>
      <c r="DA1219" s="158"/>
      <c r="DB1219" s="158"/>
      <c r="DC1219" s="158"/>
      <c r="DD1219" s="158"/>
      <c r="DE1219" s="158"/>
      <c r="DF1219" s="158"/>
      <c r="DG1219" s="158"/>
      <c r="DH1219" s="158"/>
      <c r="DI1219" s="158"/>
      <c r="DJ1219" s="158"/>
      <c r="DK1219" s="158"/>
      <c r="DL1219" s="158"/>
      <c r="DM1219" s="158"/>
      <c r="DN1219" s="158"/>
      <c r="DO1219" s="158"/>
      <c r="DP1219" s="158"/>
      <c r="DQ1219" s="158"/>
      <c r="DR1219" s="158"/>
      <c r="DS1219" s="158"/>
      <c r="DT1219" s="158"/>
      <c r="DU1219" s="158"/>
      <c r="DV1219" s="158"/>
      <c r="DW1219" s="158"/>
      <c r="DX1219" s="158"/>
      <c r="DY1219" s="158"/>
      <c r="DZ1219" s="158"/>
      <c r="EA1219" s="158"/>
      <c r="EB1219" s="158"/>
      <c r="EC1219" s="158"/>
      <c r="ED1219" s="158"/>
      <c r="EE1219" s="158"/>
      <c r="EF1219" s="158"/>
      <c r="EG1219" s="158"/>
      <c r="EH1219" s="158"/>
      <c r="EI1219" s="158"/>
      <c r="EJ1219" s="158"/>
      <c r="EK1219" s="158"/>
      <c r="EL1219" s="158"/>
      <c r="EM1219" s="158"/>
      <c r="EN1219" s="158"/>
      <c r="EO1219" s="158"/>
      <c r="EP1219" s="158"/>
      <c r="EQ1219" s="158"/>
      <c r="ER1219" s="158"/>
      <c r="ES1219" s="158"/>
      <c r="ET1219" s="158"/>
      <c r="EU1219" s="158"/>
      <c r="EV1219" s="158"/>
      <c r="EW1219" s="158"/>
      <c r="EX1219" s="158"/>
      <c r="EY1219" s="158"/>
      <c r="EZ1219" s="158"/>
      <c r="FA1219" s="158"/>
      <c r="FB1219" s="158"/>
      <c r="FC1219" s="158"/>
      <c r="FD1219" s="158"/>
      <c r="FE1219" s="158"/>
      <c r="FF1219" s="158"/>
      <c r="FG1219" s="158"/>
      <c r="FH1219" s="158"/>
      <c r="FI1219" s="158"/>
      <c r="FJ1219" s="158"/>
      <c r="FK1219" s="158"/>
      <c r="FL1219" s="158"/>
      <c r="FM1219" s="158"/>
      <c r="FN1219" s="158"/>
      <c r="FO1219" s="158"/>
      <c r="FP1219" s="158"/>
      <c r="FQ1219" s="158"/>
      <c r="FR1219" s="158"/>
      <c r="FS1219" s="158"/>
      <c r="FT1219" s="158"/>
      <c r="FU1219" s="158"/>
      <c r="FV1219" s="158"/>
      <c r="FW1219" s="158"/>
      <c r="FX1219" s="158"/>
      <c r="FY1219" s="158"/>
      <c r="FZ1219" s="158"/>
      <c r="GA1219" s="158"/>
      <c r="GB1219" s="158"/>
      <c r="GC1219" s="158"/>
      <c r="GD1219" s="158"/>
      <c r="GE1219" s="158"/>
      <c r="GF1219" s="158"/>
      <c r="GG1219" s="158"/>
      <c r="GH1219" s="158"/>
      <c r="GI1219" s="158"/>
      <c r="GJ1219" s="158"/>
      <c r="GK1219" s="158"/>
      <c r="GL1219" s="158"/>
      <c r="GM1219" s="158"/>
      <c r="GN1219" s="158"/>
      <c r="GO1219" s="158"/>
      <c r="GP1219" s="158"/>
      <c r="GQ1219" s="158"/>
      <c r="GR1219" s="158"/>
      <c r="GS1219" s="158"/>
      <c r="GT1219" s="158"/>
      <c r="GU1219" s="158"/>
      <c r="GV1219" s="158"/>
      <c r="GW1219" s="158"/>
      <c r="GX1219" s="158"/>
      <c r="GY1219" s="158"/>
      <c r="GZ1219" s="158"/>
      <c r="HA1219" s="158"/>
      <c r="HB1219" s="158"/>
      <c r="HC1219" s="158"/>
      <c r="HD1219" s="158"/>
      <c r="HE1219" s="158"/>
      <c r="HF1219" s="158"/>
      <c r="HG1219" s="158"/>
      <c r="HH1219" s="158"/>
      <c r="HI1219" s="158"/>
      <c r="HJ1219" s="158"/>
      <c r="HK1219" s="158"/>
      <c r="HL1219" s="158"/>
      <c r="HM1219" s="158"/>
      <c r="HN1219" s="158"/>
      <c r="HO1219" s="158"/>
      <c r="HP1219" s="158"/>
      <c r="HQ1219" s="158"/>
      <c r="HR1219" s="158"/>
      <c r="HS1219" s="158"/>
      <c r="HT1219" s="158"/>
      <c r="HU1219" s="158"/>
      <c r="HV1219" s="158"/>
      <c r="HW1219" s="158"/>
      <c r="HX1219" s="158"/>
      <c r="HY1219" s="158"/>
      <c r="HZ1219" s="158"/>
      <c r="IA1219" s="158"/>
      <c r="IB1219" s="158"/>
      <c r="IC1219" s="158"/>
      <c r="ID1219" s="158"/>
      <c r="IE1219" s="158"/>
      <c r="IF1219" s="158"/>
      <c r="IG1219" s="158"/>
    </row>
    <row r="1220" spans="1:241" ht="15" customHeight="1" x14ac:dyDescent="0.25">
      <c r="A1220" s="222" t="s">
        <v>528</v>
      </c>
      <c r="B1220" s="230">
        <v>5609633</v>
      </c>
      <c r="C1220" s="230">
        <v>1367937</v>
      </c>
      <c r="D1220" s="230">
        <v>806321</v>
      </c>
      <c r="E1220" s="230">
        <v>1930240</v>
      </c>
      <c r="F1220" s="230">
        <v>1791606</v>
      </c>
      <c r="G1220" s="230">
        <v>393841</v>
      </c>
      <c r="H1220" s="269">
        <v>11899578</v>
      </c>
      <c r="I1220" s="157"/>
      <c r="J1220" s="222" t="s">
        <v>572</v>
      </c>
      <c r="K1220" s="242">
        <v>13294577</v>
      </c>
      <c r="L1220" s="242">
        <v>6093442</v>
      </c>
      <c r="M1220" s="242">
        <v>1303901</v>
      </c>
      <c r="N1220" s="242">
        <v>1379445</v>
      </c>
      <c r="O1220" s="242">
        <v>1888144</v>
      </c>
      <c r="P1220" s="242">
        <v>553895</v>
      </c>
      <c r="Q1220" s="271">
        <v>24513404</v>
      </c>
      <c r="R1220" s="158"/>
      <c r="S1220" s="158"/>
      <c r="T1220" s="158"/>
      <c r="U1220" s="158"/>
      <c r="V1220" s="158"/>
      <c r="W1220" s="158"/>
      <c r="X1220" s="158"/>
      <c r="Y1220" s="158"/>
      <c r="Z1220" s="158"/>
      <c r="AA1220" s="158"/>
      <c r="AB1220" s="158"/>
      <c r="AC1220" s="158"/>
      <c r="AD1220" s="158"/>
      <c r="AE1220" s="158"/>
      <c r="AF1220" s="158"/>
      <c r="AG1220" s="158"/>
      <c r="AH1220" s="158"/>
      <c r="AI1220" s="158"/>
      <c r="AJ1220" s="158"/>
      <c r="AK1220" s="158"/>
      <c r="AL1220" s="158"/>
      <c r="AM1220" s="158"/>
      <c r="AN1220" s="158"/>
      <c r="AO1220" s="158"/>
      <c r="AP1220" s="158"/>
      <c r="AQ1220" s="158"/>
      <c r="AR1220" s="158"/>
      <c r="AS1220" s="158"/>
      <c r="AT1220" s="158"/>
      <c r="AU1220" s="158"/>
      <c r="AV1220" s="158"/>
      <c r="AW1220" s="158"/>
      <c r="AX1220" s="158"/>
      <c r="AY1220" s="158"/>
      <c r="AZ1220" s="158"/>
      <c r="BA1220" s="158"/>
      <c r="BB1220" s="158"/>
      <c r="BC1220" s="158"/>
      <c r="BD1220" s="158"/>
      <c r="BE1220" s="158"/>
      <c r="BF1220" s="158"/>
      <c r="BG1220" s="158"/>
      <c r="BH1220" s="158"/>
      <c r="BI1220" s="158"/>
      <c r="BJ1220" s="158"/>
      <c r="BK1220" s="158"/>
      <c r="BL1220" s="158"/>
      <c r="BM1220" s="158"/>
      <c r="BN1220" s="158"/>
      <c r="BO1220" s="158"/>
      <c r="BP1220" s="158"/>
      <c r="BQ1220" s="158"/>
      <c r="BR1220" s="158"/>
      <c r="BS1220" s="158"/>
      <c r="BT1220" s="158"/>
      <c r="BU1220" s="158"/>
      <c r="BV1220" s="158"/>
      <c r="BW1220" s="158"/>
      <c r="BX1220" s="158"/>
      <c r="BY1220" s="158"/>
      <c r="BZ1220" s="158"/>
      <c r="CA1220" s="158"/>
      <c r="CB1220" s="158"/>
      <c r="CC1220" s="158"/>
      <c r="CD1220" s="158"/>
      <c r="CE1220" s="158"/>
      <c r="CF1220" s="158"/>
      <c r="CG1220" s="158"/>
      <c r="CH1220" s="158"/>
      <c r="CI1220" s="158"/>
      <c r="CJ1220" s="158"/>
      <c r="CK1220" s="158"/>
      <c r="CL1220" s="158"/>
      <c r="CM1220" s="158"/>
      <c r="CN1220" s="158"/>
      <c r="CO1220" s="158"/>
      <c r="CP1220" s="158"/>
      <c r="CQ1220" s="158"/>
      <c r="CR1220" s="158"/>
      <c r="CS1220" s="158"/>
      <c r="CT1220" s="158"/>
      <c r="CU1220" s="158"/>
      <c r="CV1220" s="158"/>
      <c r="CW1220" s="158"/>
      <c r="CX1220" s="158"/>
      <c r="CY1220" s="158"/>
      <c r="CZ1220" s="158"/>
      <c r="DA1220" s="158"/>
      <c r="DB1220" s="158"/>
      <c r="DC1220" s="158"/>
      <c r="DD1220" s="158"/>
      <c r="DE1220" s="158"/>
      <c r="DF1220" s="158"/>
      <c r="DG1220" s="158"/>
      <c r="DH1220" s="158"/>
      <c r="DI1220" s="158"/>
      <c r="DJ1220" s="158"/>
      <c r="DK1220" s="158"/>
      <c r="DL1220" s="158"/>
      <c r="DM1220" s="158"/>
      <c r="DN1220" s="158"/>
      <c r="DO1220" s="158"/>
      <c r="DP1220" s="158"/>
      <c r="DQ1220" s="158"/>
      <c r="DR1220" s="158"/>
      <c r="DS1220" s="158"/>
      <c r="DT1220" s="158"/>
      <c r="DU1220" s="158"/>
      <c r="DV1220" s="158"/>
      <c r="DW1220" s="158"/>
      <c r="DX1220" s="158"/>
      <c r="DY1220" s="158"/>
      <c r="DZ1220" s="158"/>
      <c r="EA1220" s="158"/>
      <c r="EB1220" s="158"/>
      <c r="EC1220" s="158"/>
      <c r="ED1220" s="158"/>
      <c r="EE1220" s="158"/>
      <c r="EF1220" s="158"/>
      <c r="EG1220" s="158"/>
      <c r="EH1220" s="158"/>
      <c r="EI1220" s="158"/>
      <c r="EJ1220" s="158"/>
      <c r="EK1220" s="158"/>
      <c r="EL1220" s="158"/>
      <c r="EM1220" s="158"/>
      <c r="EN1220" s="158"/>
      <c r="EO1220" s="158"/>
      <c r="EP1220" s="158"/>
      <c r="EQ1220" s="158"/>
      <c r="ER1220" s="158"/>
      <c r="ES1220" s="158"/>
      <c r="ET1220" s="158"/>
      <c r="EU1220" s="158"/>
      <c r="EV1220" s="158"/>
      <c r="EW1220" s="158"/>
      <c r="EX1220" s="158"/>
      <c r="EY1220" s="158"/>
      <c r="EZ1220" s="158"/>
      <c r="FA1220" s="158"/>
      <c r="FB1220" s="158"/>
      <c r="FC1220" s="158"/>
      <c r="FD1220" s="158"/>
      <c r="FE1220" s="158"/>
      <c r="FF1220" s="158"/>
      <c r="FG1220" s="158"/>
      <c r="FH1220" s="158"/>
      <c r="FI1220" s="158"/>
      <c r="FJ1220" s="158"/>
      <c r="FK1220" s="158"/>
      <c r="FL1220" s="158"/>
      <c r="FM1220" s="158"/>
      <c r="FN1220" s="158"/>
      <c r="FO1220" s="158"/>
      <c r="FP1220" s="158"/>
      <c r="FQ1220" s="158"/>
      <c r="FR1220" s="158"/>
      <c r="FS1220" s="158"/>
      <c r="FT1220" s="158"/>
      <c r="FU1220" s="158"/>
      <c r="FV1220" s="158"/>
      <c r="FW1220" s="158"/>
      <c r="FX1220" s="158"/>
      <c r="FY1220" s="158"/>
      <c r="FZ1220" s="158"/>
      <c r="GA1220" s="158"/>
      <c r="GB1220" s="158"/>
      <c r="GC1220" s="158"/>
      <c r="GD1220" s="158"/>
      <c r="GE1220" s="158"/>
      <c r="GF1220" s="158"/>
      <c r="GG1220" s="158"/>
      <c r="GH1220" s="158"/>
      <c r="GI1220" s="158"/>
      <c r="GJ1220" s="158"/>
      <c r="GK1220" s="158"/>
      <c r="GL1220" s="158"/>
      <c r="GM1220" s="158"/>
      <c r="GN1220" s="158"/>
      <c r="GO1220" s="158"/>
      <c r="GP1220" s="158"/>
      <c r="GQ1220" s="158"/>
      <c r="GR1220" s="158"/>
      <c r="GS1220" s="158"/>
      <c r="GT1220" s="158"/>
      <c r="GU1220" s="158"/>
      <c r="GV1220" s="158"/>
      <c r="GW1220" s="158"/>
      <c r="GX1220" s="158"/>
      <c r="GY1220" s="158"/>
      <c r="GZ1220" s="158"/>
      <c r="HA1220" s="158"/>
      <c r="HB1220" s="158"/>
      <c r="HC1220" s="158"/>
      <c r="HD1220" s="158"/>
      <c r="HE1220" s="158"/>
      <c r="HF1220" s="158"/>
      <c r="HG1220" s="158"/>
      <c r="HH1220" s="158"/>
      <c r="HI1220" s="158"/>
      <c r="HJ1220" s="158"/>
      <c r="HK1220" s="158"/>
      <c r="HL1220" s="158"/>
      <c r="HM1220" s="158"/>
      <c r="HN1220" s="158"/>
      <c r="HO1220" s="158"/>
      <c r="HP1220" s="158"/>
      <c r="HQ1220" s="158"/>
      <c r="HR1220" s="158"/>
      <c r="HS1220" s="158"/>
      <c r="HT1220" s="158"/>
      <c r="HU1220" s="158"/>
      <c r="HV1220" s="158"/>
      <c r="HW1220" s="158"/>
      <c r="HX1220" s="158"/>
      <c r="HY1220" s="158"/>
      <c r="HZ1220" s="158"/>
      <c r="IA1220" s="158"/>
      <c r="IB1220" s="158"/>
      <c r="IC1220" s="158"/>
      <c r="ID1220" s="158"/>
      <c r="IE1220" s="158"/>
      <c r="IF1220" s="158"/>
      <c r="IG1220" s="158"/>
    </row>
    <row r="1221" spans="1:241" ht="15" customHeight="1" x14ac:dyDescent="0.25">
      <c r="A1221" s="222" t="s">
        <v>529</v>
      </c>
      <c r="B1221" s="230">
        <v>5965186</v>
      </c>
      <c r="C1221" s="230">
        <v>1960455</v>
      </c>
      <c r="D1221" s="230">
        <v>682225</v>
      </c>
      <c r="E1221" s="230">
        <v>1762893</v>
      </c>
      <c r="F1221" s="230">
        <v>1412695</v>
      </c>
      <c r="G1221" s="230">
        <v>411776</v>
      </c>
      <c r="H1221" s="269">
        <v>12195230</v>
      </c>
      <c r="I1221" s="157"/>
      <c r="J1221" s="222" t="s">
        <v>573</v>
      </c>
      <c r="K1221" s="242">
        <v>16276904</v>
      </c>
      <c r="L1221" s="242">
        <v>5822171</v>
      </c>
      <c r="M1221" s="242">
        <v>1222425</v>
      </c>
      <c r="N1221" s="242">
        <v>1169300</v>
      </c>
      <c r="O1221" s="242">
        <v>1854942</v>
      </c>
      <c r="P1221" s="242">
        <v>536918</v>
      </c>
      <c r="Q1221" s="271">
        <v>26882660</v>
      </c>
      <c r="R1221" s="158"/>
      <c r="S1221" s="158"/>
      <c r="T1221" s="158"/>
      <c r="U1221" s="158"/>
      <c r="V1221" s="158"/>
      <c r="W1221" s="158"/>
      <c r="X1221" s="158"/>
      <c r="Y1221" s="158"/>
      <c r="Z1221" s="158"/>
      <c r="AA1221" s="158"/>
      <c r="AB1221" s="158"/>
      <c r="AC1221" s="158"/>
      <c r="AD1221" s="158"/>
      <c r="AE1221" s="158"/>
      <c r="AF1221" s="158"/>
      <c r="AG1221" s="158"/>
      <c r="AH1221" s="158"/>
      <c r="AI1221" s="158"/>
      <c r="AJ1221" s="158"/>
      <c r="AK1221" s="158"/>
      <c r="AL1221" s="158"/>
      <c r="AM1221" s="158"/>
      <c r="AN1221" s="158"/>
      <c r="AO1221" s="158"/>
      <c r="AP1221" s="158"/>
      <c r="AQ1221" s="158"/>
      <c r="AR1221" s="158"/>
      <c r="AS1221" s="158"/>
      <c r="AT1221" s="158"/>
      <c r="AU1221" s="158"/>
      <c r="AV1221" s="158"/>
      <c r="AW1221" s="158"/>
      <c r="AX1221" s="158"/>
      <c r="AY1221" s="158"/>
      <c r="AZ1221" s="158"/>
      <c r="BA1221" s="158"/>
      <c r="BB1221" s="158"/>
      <c r="BC1221" s="158"/>
      <c r="BD1221" s="158"/>
      <c r="BE1221" s="158"/>
      <c r="BF1221" s="158"/>
      <c r="BG1221" s="158"/>
      <c r="BH1221" s="158"/>
      <c r="BI1221" s="158"/>
      <c r="BJ1221" s="158"/>
      <c r="BK1221" s="158"/>
      <c r="BL1221" s="158"/>
      <c r="BM1221" s="158"/>
      <c r="BN1221" s="158"/>
      <c r="BO1221" s="158"/>
      <c r="BP1221" s="158"/>
      <c r="BQ1221" s="158"/>
      <c r="BR1221" s="158"/>
      <c r="BS1221" s="158"/>
      <c r="BT1221" s="158"/>
      <c r="BU1221" s="158"/>
      <c r="BV1221" s="158"/>
      <c r="BW1221" s="158"/>
      <c r="BX1221" s="158"/>
      <c r="BY1221" s="158"/>
      <c r="BZ1221" s="158"/>
      <c r="CA1221" s="158"/>
      <c r="CB1221" s="158"/>
      <c r="CC1221" s="158"/>
      <c r="CD1221" s="158"/>
      <c r="CE1221" s="158"/>
      <c r="CF1221" s="158"/>
      <c r="CG1221" s="158"/>
      <c r="CH1221" s="158"/>
      <c r="CI1221" s="158"/>
      <c r="CJ1221" s="158"/>
      <c r="CK1221" s="158"/>
      <c r="CL1221" s="158"/>
      <c r="CM1221" s="158"/>
      <c r="CN1221" s="158"/>
      <c r="CO1221" s="158"/>
      <c r="CP1221" s="158"/>
      <c r="CQ1221" s="158"/>
      <c r="CR1221" s="158"/>
      <c r="CS1221" s="158"/>
      <c r="CT1221" s="158"/>
      <c r="CU1221" s="158"/>
      <c r="CV1221" s="158"/>
      <c r="CW1221" s="158"/>
      <c r="CX1221" s="158"/>
      <c r="CY1221" s="158"/>
      <c r="CZ1221" s="158"/>
      <c r="DA1221" s="158"/>
      <c r="DB1221" s="158"/>
      <c r="DC1221" s="158"/>
      <c r="DD1221" s="158"/>
      <c r="DE1221" s="158"/>
      <c r="DF1221" s="158"/>
      <c r="DG1221" s="158"/>
      <c r="DH1221" s="158"/>
      <c r="DI1221" s="158"/>
      <c r="DJ1221" s="158"/>
      <c r="DK1221" s="158"/>
      <c r="DL1221" s="158"/>
      <c r="DM1221" s="158"/>
      <c r="DN1221" s="158"/>
      <c r="DO1221" s="158"/>
      <c r="DP1221" s="158"/>
      <c r="DQ1221" s="158"/>
      <c r="DR1221" s="158"/>
      <c r="DS1221" s="158"/>
      <c r="DT1221" s="158"/>
      <c r="DU1221" s="158"/>
      <c r="DV1221" s="158"/>
      <c r="DW1221" s="158"/>
      <c r="DX1221" s="158"/>
      <c r="DY1221" s="158"/>
      <c r="DZ1221" s="158"/>
      <c r="EA1221" s="158"/>
      <c r="EB1221" s="158"/>
      <c r="EC1221" s="158"/>
      <c r="ED1221" s="158"/>
      <c r="EE1221" s="158"/>
      <c r="EF1221" s="158"/>
      <c r="EG1221" s="158"/>
      <c r="EH1221" s="158"/>
      <c r="EI1221" s="158"/>
      <c r="EJ1221" s="158"/>
      <c r="EK1221" s="158"/>
      <c r="EL1221" s="158"/>
      <c r="EM1221" s="158"/>
      <c r="EN1221" s="158"/>
      <c r="EO1221" s="158"/>
      <c r="EP1221" s="158"/>
      <c r="EQ1221" s="158"/>
      <c r="ER1221" s="158"/>
      <c r="ES1221" s="158"/>
      <c r="ET1221" s="158"/>
      <c r="EU1221" s="158"/>
      <c r="EV1221" s="158"/>
      <c r="EW1221" s="158"/>
      <c r="EX1221" s="158"/>
      <c r="EY1221" s="158"/>
      <c r="EZ1221" s="158"/>
      <c r="FA1221" s="158"/>
      <c r="FB1221" s="158"/>
      <c r="FC1221" s="158"/>
      <c r="FD1221" s="158"/>
      <c r="FE1221" s="158"/>
      <c r="FF1221" s="158"/>
      <c r="FG1221" s="158"/>
      <c r="FH1221" s="158"/>
      <c r="FI1221" s="158"/>
      <c r="FJ1221" s="158"/>
      <c r="FK1221" s="158"/>
      <c r="FL1221" s="158"/>
      <c r="FM1221" s="158"/>
      <c r="FN1221" s="158"/>
      <c r="FO1221" s="158"/>
      <c r="FP1221" s="158"/>
      <c r="FQ1221" s="158"/>
      <c r="FR1221" s="158"/>
      <c r="FS1221" s="158"/>
      <c r="FT1221" s="158"/>
      <c r="FU1221" s="158"/>
      <c r="FV1221" s="158"/>
      <c r="FW1221" s="158"/>
      <c r="FX1221" s="158"/>
      <c r="FY1221" s="158"/>
      <c r="FZ1221" s="158"/>
      <c r="GA1221" s="158"/>
      <c r="GB1221" s="158"/>
      <c r="GC1221" s="158"/>
      <c r="GD1221" s="158"/>
      <c r="GE1221" s="158"/>
      <c r="GF1221" s="158"/>
      <c r="GG1221" s="158"/>
      <c r="GH1221" s="158"/>
      <c r="GI1221" s="158"/>
      <c r="GJ1221" s="158"/>
      <c r="GK1221" s="158"/>
      <c r="GL1221" s="158"/>
      <c r="GM1221" s="158"/>
      <c r="GN1221" s="158"/>
      <c r="GO1221" s="158"/>
      <c r="GP1221" s="158"/>
      <c r="GQ1221" s="158"/>
      <c r="GR1221" s="158"/>
      <c r="GS1221" s="158"/>
      <c r="GT1221" s="158"/>
      <c r="GU1221" s="158"/>
      <c r="GV1221" s="158"/>
      <c r="GW1221" s="158"/>
      <c r="GX1221" s="158"/>
      <c r="GY1221" s="158"/>
      <c r="GZ1221" s="158"/>
      <c r="HA1221" s="158"/>
      <c r="HB1221" s="158"/>
      <c r="HC1221" s="158"/>
      <c r="HD1221" s="158"/>
      <c r="HE1221" s="158"/>
      <c r="HF1221" s="158"/>
      <c r="HG1221" s="158"/>
      <c r="HH1221" s="158"/>
      <c r="HI1221" s="158"/>
      <c r="HJ1221" s="158"/>
      <c r="HK1221" s="158"/>
      <c r="HL1221" s="158"/>
      <c r="HM1221" s="158"/>
      <c r="HN1221" s="158"/>
      <c r="HO1221" s="158"/>
      <c r="HP1221" s="158"/>
      <c r="HQ1221" s="158"/>
      <c r="HR1221" s="158"/>
      <c r="HS1221" s="158"/>
      <c r="HT1221" s="158"/>
      <c r="HU1221" s="158"/>
      <c r="HV1221" s="158"/>
      <c r="HW1221" s="158"/>
      <c r="HX1221" s="158"/>
      <c r="HY1221" s="158"/>
      <c r="HZ1221" s="158"/>
      <c r="IA1221" s="158"/>
      <c r="IB1221" s="158"/>
      <c r="IC1221" s="158"/>
      <c r="ID1221" s="158"/>
      <c r="IE1221" s="158"/>
      <c r="IF1221" s="158"/>
      <c r="IG1221" s="158"/>
    </row>
    <row r="1222" spans="1:241" ht="15" customHeight="1" x14ac:dyDescent="0.25">
      <c r="A1222" s="222" t="s">
        <v>530</v>
      </c>
      <c r="B1222" s="230">
        <v>5235329</v>
      </c>
      <c r="C1222" s="230">
        <v>2009590</v>
      </c>
      <c r="D1222" s="230">
        <v>562508</v>
      </c>
      <c r="E1222" s="230">
        <v>1954450</v>
      </c>
      <c r="F1222" s="230">
        <v>1415587</v>
      </c>
      <c r="G1222" s="230">
        <v>340431</v>
      </c>
      <c r="H1222" s="269">
        <v>11517895</v>
      </c>
      <c r="I1222" s="157"/>
      <c r="J1222" s="222" t="s">
        <v>574</v>
      </c>
      <c r="K1222" s="242">
        <v>13829337</v>
      </c>
      <c r="L1222" s="242">
        <v>4876621</v>
      </c>
      <c r="M1222" s="242">
        <v>1034056</v>
      </c>
      <c r="N1222" s="242">
        <v>1362478</v>
      </c>
      <c r="O1222" s="242">
        <v>2142125</v>
      </c>
      <c r="P1222" s="242">
        <v>458911</v>
      </c>
      <c r="Q1222" s="271">
        <v>23703528</v>
      </c>
      <c r="R1222" s="158"/>
      <c r="S1222" s="158"/>
      <c r="T1222" s="158"/>
      <c r="U1222" s="158"/>
      <c r="V1222" s="158"/>
      <c r="W1222" s="158"/>
      <c r="X1222" s="158"/>
      <c r="Y1222" s="158"/>
      <c r="Z1222" s="158"/>
      <c r="AA1222" s="158"/>
      <c r="AB1222" s="158"/>
      <c r="AC1222" s="158"/>
      <c r="AD1222" s="158"/>
      <c r="AE1222" s="158"/>
      <c r="AF1222" s="158"/>
      <c r="AG1222" s="158"/>
      <c r="AH1222" s="158"/>
      <c r="AI1222" s="158"/>
      <c r="AJ1222" s="158"/>
      <c r="AK1222" s="158"/>
      <c r="AL1222" s="158"/>
      <c r="AM1222" s="158"/>
      <c r="AN1222" s="158"/>
      <c r="AO1222" s="158"/>
      <c r="AP1222" s="158"/>
      <c r="AQ1222" s="158"/>
      <c r="AR1222" s="158"/>
      <c r="AS1222" s="158"/>
      <c r="AT1222" s="158"/>
      <c r="AU1222" s="158"/>
      <c r="AV1222" s="158"/>
      <c r="AW1222" s="158"/>
      <c r="AX1222" s="158"/>
      <c r="AY1222" s="158"/>
      <c r="AZ1222" s="158"/>
      <c r="BA1222" s="158"/>
      <c r="BB1222" s="158"/>
      <c r="BC1222" s="158"/>
      <c r="BD1222" s="158"/>
      <c r="BE1222" s="158"/>
      <c r="BF1222" s="158"/>
      <c r="BG1222" s="158"/>
      <c r="BH1222" s="158"/>
      <c r="BI1222" s="158"/>
      <c r="BJ1222" s="158"/>
      <c r="BK1222" s="158"/>
      <c r="BL1222" s="158"/>
      <c r="BM1222" s="158"/>
      <c r="BN1222" s="158"/>
      <c r="BO1222" s="158"/>
      <c r="BP1222" s="158"/>
      <c r="BQ1222" s="158"/>
      <c r="BR1222" s="158"/>
      <c r="BS1222" s="158"/>
      <c r="BT1222" s="158"/>
      <c r="BU1222" s="158"/>
      <c r="BV1222" s="158"/>
      <c r="BW1222" s="158"/>
      <c r="BX1222" s="158"/>
      <c r="BY1222" s="158"/>
      <c r="BZ1222" s="158"/>
      <c r="CA1222" s="158"/>
      <c r="CB1222" s="158"/>
      <c r="CC1222" s="158"/>
      <c r="CD1222" s="158"/>
      <c r="CE1222" s="158"/>
      <c r="CF1222" s="158"/>
      <c r="CG1222" s="158"/>
      <c r="CH1222" s="158"/>
      <c r="CI1222" s="158"/>
      <c r="CJ1222" s="158"/>
      <c r="CK1222" s="158"/>
      <c r="CL1222" s="158"/>
      <c r="CM1222" s="158"/>
      <c r="CN1222" s="158"/>
      <c r="CO1222" s="158"/>
      <c r="CP1222" s="158"/>
      <c r="CQ1222" s="158"/>
      <c r="CR1222" s="158"/>
      <c r="CS1222" s="158"/>
      <c r="CT1222" s="158"/>
      <c r="CU1222" s="158"/>
      <c r="CV1222" s="158"/>
      <c r="CW1222" s="158"/>
      <c r="CX1222" s="158"/>
      <c r="CY1222" s="158"/>
      <c r="CZ1222" s="158"/>
      <c r="DA1222" s="158"/>
      <c r="DB1222" s="158"/>
      <c r="DC1222" s="158"/>
      <c r="DD1222" s="158"/>
      <c r="DE1222" s="158"/>
      <c r="DF1222" s="158"/>
      <c r="DG1222" s="158"/>
      <c r="DH1222" s="158"/>
      <c r="DI1222" s="158"/>
      <c r="DJ1222" s="158"/>
      <c r="DK1222" s="158"/>
      <c r="DL1222" s="158"/>
      <c r="DM1222" s="158"/>
      <c r="DN1222" s="158"/>
      <c r="DO1222" s="158"/>
      <c r="DP1222" s="158"/>
      <c r="DQ1222" s="158"/>
      <c r="DR1222" s="158"/>
      <c r="DS1222" s="158"/>
      <c r="DT1222" s="158"/>
      <c r="DU1222" s="158"/>
      <c r="DV1222" s="158"/>
      <c r="DW1222" s="158"/>
      <c r="DX1222" s="158"/>
      <c r="DY1222" s="158"/>
      <c r="DZ1222" s="158"/>
      <c r="EA1222" s="158"/>
      <c r="EB1222" s="158"/>
      <c r="EC1222" s="158"/>
      <c r="ED1222" s="158"/>
      <c r="EE1222" s="158"/>
      <c r="EF1222" s="158"/>
      <c r="EG1222" s="158"/>
      <c r="EH1222" s="158"/>
      <c r="EI1222" s="158"/>
      <c r="EJ1222" s="158"/>
      <c r="EK1222" s="158"/>
      <c r="EL1222" s="158"/>
      <c r="EM1222" s="158"/>
      <c r="EN1222" s="158"/>
      <c r="EO1222" s="158"/>
      <c r="EP1222" s="158"/>
      <c r="EQ1222" s="158"/>
      <c r="ER1222" s="158"/>
      <c r="ES1222" s="158"/>
      <c r="ET1222" s="158"/>
      <c r="EU1222" s="158"/>
      <c r="EV1222" s="158"/>
      <c r="EW1222" s="158"/>
      <c r="EX1222" s="158"/>
      <c r="EY1222" s="158"/>
      <c r="EZ1222" s="158"/>
      <c r="FA1222" s="158"/>
      <c r="FB1222" s="158"/>
      <c r="FC1222" s="158"/>
      <c r="FD1222" s="158"/>
      <c r="FE1222" s="158"/>
      <c r="FF1222" s="158"/>
      <c r="FG1222" s="158"/>
      <c r="FH1222" s="158"/>
      <c r="FI1222" s="158"/>
      <c r="FJ1222" s="158"/>
      <c r="FK1222" s="158"/>
      <c r="FL1222" s="158"/>
      <c r="FM1222" s="158"/>
      <c r="FN1222" s="158"/>
      <c r="FO1222" s="158"/>
      <c r="FP1222" s="158"/>
      <c r="FQ1222" s="158"/>
      <c r="FR1222" s="158"/>
      <c r="FS1222" s="158"/>
      <c r="FT1222" s="158"/>
      <c r="FU1222" s="158"/>
      <c r="FV1222" s="158"/>
      <c r="FW1222" s="158"/>
      <c r="FX1222" s="158"/>
      <c r="FY1222" s="158"/>
      <c r="FZ1222" s="158"/>
      <c r="GA1222" s="158"/>
      <c r="GB1222" s="158"/>
      <c r="GC1222" s="158"/>
      <c r="GD1222" s="158"/>
      <c r="GE1222" s="158"/>
      <c r="GF1222" s="158"/>
      <c r="GG1222" s="158"/>
      <c r="GH1222" s="158"/>
      <c r="GI1222" s="158"/>
      <c r="GJ1222" s="158"/>
      <c r="GK1222" s="158"/>
      <c r="GL1222" s="158"/>
      <c r="GM1222" s="158"/>
      <c r="GN1222" s="158"/>
      <c r="GO1222" s="158"/>
      <c r="GP1222" s="158"/>
      <c r="GQ1222" s="158"/>
      <c r="GR1222" s="158"/>
      <c r="GS1222" s="158"/>
      <c r="GT1222" s="158"/>
      <c r="GU1222" s="158"/>
      <c r="GV1222" s="158"/>
      <c r="GW1222" s="158"/>
      <c r="GX1222" s="158"/>
      <c r="GY1222" s="158"/>
      <c r="GZ1222" s="158"/>
      <c r="HA1222" s="158"/>
      <c r="HB1222" s="158"/>
      <c r="HC1222" s="158"/>
      <c r="HD1222" s="158"/>
      <c r="HE1222" s="158"/>
      <c r="HF1222" s="158"/>
      <c r="HG1222" s="158"/>
      <c r="HH1222" s="158"/>
      <c r="HI1222" s="158"/>
      <c r="HJ1222" s="158"/>
      <c r="HK1222" s="158"/>
      <c r="HL1222" s="158"/>
      <c r="HM1222" s="158"/>
      <c r="HN1222" s="158"/>
      <c r="HO1222" s="158"/>
      <c r="HP1222" s="158"/>
      <c r="HQ1222" s="158"/>
      <c r="HR1222" s="158"/>
      <c r="HS1222" s="158"/>
      <c r="HT1222" s="158"/>
      <c r="HU1222" s="158"/>
      <c r="HV1222" s="158"/>
      <c r="HW1222" s="158"/>
      <c r="HX1222" s="158"/>
      <c r="HY1222" s="158"/>
      <c r="HZ1222" s="158"/>
      <c r="IA1222" s="158"/>
      <c r="IB1222" s="158"/>
      <c r="IC1222" s="158"/>
      <c r="ID1222" s="158"/>
      <c r="IE1222" s="158"/>
      <c r="IF1222" s="158"/>
      <c r="IG1222" s="158"/>
    </row>
    <row r="1223" spans="1:241" ht="15" customHeight="1" x14ac:dyDescent="0.25">
      <c r="A1223" s="222" t="s">
        <v>728</v>
      </c>
      <c r="B1223" s="230">
        <v>4950775</v>
      </c>
      <c r="C1223" s="230">
        <v>2536332</v>
      </c>
      <c r="D1223" s="230">
        <v>624274</v>
      </c>
      <c r="E1223" s="230">
        <v>2856869</v>
      </c>
      <c r="F1223" s="230">
        <v>1171662</v>
      </c>
      <c r="G1223" s="230">
        <v>368387</v>
      </c>
      <c r="H1223" s="269">
        <v>12508299</v>
      </c>
      <c r="I1223" s="157"/>
      <c r="J1223" s="222" t="s">
        <v>737</v>
      </c>
      <c r="K1223" s="242">
        <v>10049846</v>
      </c>
      <c r="L1223" s="242">
        <v>3374207</v>
      </c>
      <c r="M1223" s="242">
        <v>828837</v>
      </c>
      <c r="N1223" s="242">
        <v>1174476</v>
      </c>
      <c r="O1223" s="242">
        <v>2387487</v>
      </c>
      <c r="P1223" s="242">
        <v>349561</v>
      </c>
      <c r="Q1223" s="271">
        <v>18164414</v>
      </c>
      <c r="R1223" s="158"/>
      <c r="S1223" s="158"/>
      <c r="T1223" s="158"/>
      <c r="U1223" s="158"/>
      <c r="V1223" s="158"/>
      <c r="W1223" s="158"/>
      <c r="X1223" s="158"/>
      <c r="Y1223" s="158"/>
      <c r="Z1223" s="158"/>
      <c r="AA1223" s="158"/>
      <c r="AB1223" s="158"/>
      <c r="AC1223" s="158"/>
      <c r="AD1223" s="158"/>
      <c r="AE1223" s="158"/>
      <c r="AF1223" s="158"/>
      <c r="AG1223" s="158"/>
      <c r="AH1223" s="158"/>
      <c r="AI1223" s="158"/>
      <c r="AJ1223" s="158"/>
      <c r="AK1223" s="158"/>
      <c r="AL1223" s="158"/>
      <c r="AM1223" s="158"/>
      <c r="AN1223" s="158"/>
      <c r="AO1223" s="158"/>
      <c r="AP1223" s="158"/>
      <c r="AQ1223" s="158"/>
      <c r="AR1223" s="158"/>
      <c r="AS1223" s="158"/>
      <c r="AT1223" s="158"/>
      <c r="AU1223" s="158"/>
      <c r="AV1223" s="158"/>
      <c r="AW1223" s="158"/>
      <c r="AX1223" s="158"/>
      <c r="AY1223" s="158"/>
      <c r="AZ1223" s="158"/>
      <c r="BA1223" s="158"/>
      <c r="BB1223" s="158"/>
      <c r="BC1223" s="158"/>
      <c r="BD1223" s="158"/>
      <c r="BE1223" s="158"/>
      <c r="BF1223" s="158"/>
      <c r="BG1223" s="158"/>
      <c r="BH1223" s="158"/>
      <c r="BI1223" s="158"/>
      <c r="BJ1223" s="158"/>
      <c r="BK1223" s="158"/>
      <c r="BL1223" s="158"/>
      <c r="BM1223" s="158"/>
      <c r="BN1223" s="158"/>
      <c r="BO1223" s="158"/>
      <c r="BP1223" s="158"/>
      <c r="BQ1223" s="158"/>
      <c r="BR1223" s="158"/>
      <c r="BS1223" s="158"/>
      <c r="BT1223" s="158"/>
      <c r="BU1223" s="158"/>
      <c r="BV1223" s="158"/>
      <c r="BW1223" s="158"/>
      <c r="BX1223" s="158"/>
      <c r="BY1223" s="158"/>
      <c r="BZ1223" s="158"/>
      <c r="CA1223" s="158"/>
      <c r="CB1223" s="158"/>
      <c r="CC1223" s="158"/>
      <c r="CD1223" s="158"/>
      <c r="CE1223" s="158"/>
      <c r="CF1223" s="158"/>
      <c r="CG1223" s="158"/>
      <c r="CH1223" s="158"/>
      <c r="CI1223" s="158"/>
      <c r="CJ1223" s="158"/>
      <c r="CK1223" s="158"/>
      <c r="CL1223" s="158"/>
      <c r="CM1223" s="158"/>
      <c r="CN1223" s="158"/>
      <c r="CO1223" s="158"/>
      <c r="CP1223" s="158"/>
      <c r="CQ1223" s="158"/>
      <c r="CR1223" s="158"/>
      <c r="CS1223" s="158"/>
      <c r="CT1223" s="158"/>
      <c r="CU1223" s="158"/>
      <c r="CV1223" s="158"/>
      <c r="CW1223" s="158"/>
      <c r="CX1223" s="158"/>
      <c r="CY1223" s="158"/>
      <c r="CZ1223" s="158"/>
      <c r="DA1223" s="158"/>
      <c r="DB1223" s="158"/>
      <c r="DC1223" s="158"/>
      <c r="DD1223" s="158"/>
      <c r="DE1223" s="158"/>
      <c r="DF1223" s="158"/>
      <c r="DG1223" s="158"/>
      <c r="DH1223" s="158"/>
      <c r="DI1223" s="158"/>
      <c r="DJ1223" s="158"/>
      <c r="DK1223" s="158"/>
      <c r="DL1223" s="158"/>
      <c r="DM1223" s="158"/>
      <c r="DN1223" s="158"/>
      <c r="DO1223" s="158"/>
      <c r="DP1223" s="158"/>
      <c r="DQ1223" s="158"/>
      <c r="DR1223" s="158"/>
      <c r="DS1223" s="158"/>
      <c r="DT1223" s="158"/>
      <c r="DU1223" s="158"/>
      <c r="DV1223" s="158"/>
      <c r="DW1223" s="158"/>
      <c r="DX1223" s="158"/>
      <c r="DY1223" s="158"/>
      <c r="DZ1223" s="158"/>
      <c r="EA1223" s="158"/>
      <c r="EB1223" s="158"/>
      <c r="EC1223" s="158"/>
      <c r="ED1223" s="158"/>
      <c r="EE1223" s="158"/>
      <c r="EF1223" s="158"/>
      <c r="EG1223" s="158"/>
      <c r="EH1223" s="158"/>
      <c r="EI1223" s="158"/>
      <c r="EJ1223" s="158"/>
      <c r="EK1223" s="158"/>
      <c r="EL1223" s="158"/>
      <c r="EM1223" s="158"/>
      <c r="EN1223" s="158"/>
      <c r="EO1223" s="158"/>
      <c r="EP1223" s="158"/>
      <c r="EQ1223" s="158"/>
      <c r="ER1223" s="158"/>
      <c r="ES1223" s="158"/>
      <c r="ET1223" s="158"/>
      <c r="EU1223" s="158"/>
      <c r="EV1223" s="158"/>
      <c r="EW1223" s="158"/>
      <c r="EX1223" s="158"/>
      <c r="EY1223" s="158"/>
      <c r="EZ1223" s="158"/>
      <c r="FA1223" s="158"/>
      <c r="FB1223" s="158"/>
      <c r="FC1223" s="158"/>
      <c r="FD1223" s="158"/>
      <c r="FE1223" s="158"/>
      <c r="FF1223" s="158"/>
      <c r="FG1223" s="158"/>
      <c r="FH1223" s="158"/>
      <c r="FI1223" s="158"/>
      <c r="FJ1223" s="158"/>
      <c r="FK1223" s="158"/>
      <c r="FL1223" s="158"/>
      <c r="FM1223" s="158"/>
      <c r="FN1223" s="158"/>
      <c r="FO1223" s="158"/>
      <c r="FP1223" s="158"/>
      <c r="FQ1223" s="158"/>
      <c r="FR1223" s="158"/>
      <c r="FS1223" s="158"/>
      <c r="FT1223" s="158"/>
      <c r="FU1223" s="158"/>
      <c r="FV1223" s="158"/>
      <c r="FW1223" s="158"/>
      <c r="FX1223" s="158"/>
      <c r="FY1223" s="158"/>
      <c r="FZ1223" s="158"/>
      <c r="GA1223" s="158"/>
      <c r="GB1223" s="158"/>
      <c r="GC1223" s="158"/>
      <c r="GD1223" s="158"/>
      <c r="GE1223" s="158"/>
      <c r="GF1223" s="158"/>
      <c r="GG1223" s="158"/>
      <c r="GH1223" s="158"/>
      <c r="GI1223" s="158"/>
      <c r="GJ1223" s="158"/>
      <c r="GK1223" s="158"/>
      <c r="GL1223" s="158"/>
      <c r="GM1223" s="158"/>
      <c r="GN1223" s="158"/>
      <c r="GO1223" s="158"/>
      <c r="GP1223" s="158"/>
      <c r="GQ1223" s="158"/>
      <c r="GR1223" s="158"/>
      <c r="GS1223" s="158"/>
      <c r="GT1223" s="158"/>
      <c r="GU1223" s="158"/>
      <c r="GV1223" s="158"/>
      <c r="GW1223" s="158"/>
      <c r="GX1223" s="158"/>
      <c r="GY1223" s="158"/>
      <c r="GZ1223" s="158"/>
      <c r="HA1223" s="158"/>
      <c r="HB1223" s="158"/>
      <c r="HC1223" s="158"/>
      <c r="HD1223" s="158"/>
      <c r="HE1223" s="158"/>
      <c r="HF1223" s="158"/>
      <c r="HG1223" s="158"/>
      <c r="HH1223" s="158"/>
      <c r="HI1223" s="158"/>
      <c r="HJ1223" s="158"/>
      <c r="HK1223" s="158"/>
      <c r="HL1223" s="158"/>
      <c r="HM1223" s="158"/>
      <c r="HN1223" s="158"/>
      <c r="HO1223" s="158"/>
      <c r="HP1223" s="158"/>
      <c r="HQ1223" s="158"/>
      <c r="HR1223" s="158"/>
      <c r="HS1223" s="158"/>
      <c r="HT1223" s="158"/>
      <c r="HU1223" s="158"/>
      <c r="HV1223" s="158"/>
      <c r="HW1223" s="158"/>
      <c r="HX1223" s="158"/>
      <c r="HY1223" s="158"/>
      <c r="HZ1223" s="158"/>
      <c r="IA1223" s="158"/>
      <c r="IB1223" s="158"/>
      <c r="IC1223" s="158"/>
      <c r="ID1223" s="158"/>
      <c r="IE1223" s="158"/>
      <c r="IF1223" s="158"/>
      <c r="IG1223" s="158"/>
    </row>
    <row r="1224" spans="1:241" ht="15" customHeight="1" x14ac:dyDescent="0.25">
      <c r="A1224" s="222" t="s">
        <v>532</v>
      </c>
      <c r="B1224" s="230">
        <v>8905121</v>
      </c>
      <c r="C1224" s="230">
        <v>4207763</v>
      </c>
      <c r="D1224" s="230">
        <v>1046454</v>
      </c>
      <c r="E1224" s="230">
        <v>2126808</v>
      </c>
      <c r="F1224" s="230">
        <v>1384132</v>
      </c>
      <c r="G1224" s="230">
        <v>351947</v>
      </c>
      <c r="H1224" s="269">
        <v>18022225</v>
      </c>
      <c r="I1224" s="157"/>
      <c r="J1224" s="222" t="s">
        <v>576</v>
      </c>
      <c r="K1224" s="242">
        <v>5610597</v>
      </c>
      <c r="L1224" s="242">
        <v>3055564</v>
      </c>
      <c r="M1224" s="242">
        <v>666724</v>
      </c>
      <c r="N1224" s="242">
        <v>929881</v>
      </c>
      <c r="O1224" s="242">
        <v>2534041</v>
      </c>
      <c r="P1224" s="242">
        <v>207481</v>
      </c>
      <c r="Q1224" s="271">
        <v>13004288</v>
      </c>
      <c r="R1224" s="158"/>
      <c r="S1224" s="158"/>
      <c r="T1224" s="158"/>
      <c r="U1224" s="158"/>
      <c r="V1224" s="158"/>
      <c r="W1224" s="158"/>
      <c r="X1224" s="158"/>
      <c r="Y1224" s="158"/>
      <c r="Z1224" s="158"/>
      <c r="AA1224" s="158"/>
      <c r="AB1224" s="158"/>
      <c r="AC1224" s="158"/>
      <c r="AD1224" s="158"/>
      <c r="AE1224" s="158"/>
      <c r="AF1224" s="158"/>
      <c r="AG1224" s="158"/>
      <c r="AH1224" s="158"/>
      <c r="AI1224" s="158"/>
      <c r="AJ1224" s="158"/>
      <c r="AK1224" s="158"/>
      <c r="AL1224" s="158"/>
      <c r="AM1224" s="158"/>
      <c r="AN1224" s="158"/>
      <c r="AO1224" s="158"/>
      <c r="AP1224" s="158"/>
      <c r="AQ1224" s="158"/>
      <c r="AR1224" s="158"/>
      <c r="AS1224" s="158"/>
      <c r="AT1224" s="158"/>
      <c r="AU1224" s="158"/>
      <c r="AV1224" s="158"/>
      <c r="AW1224" s="158"/>
      <c r="AX1224" s="158"/>
      <c r="AY1224" s="158"/>
      <c r="AZ1224" s="158"/>
      <c r="BA1224" s="158"/>
      <c r="BB1224" s="158"/>
      <c r="BC1224" s="158"/>
      <c r="BD1224" s="158"/>
      <c r="BE1224" s="158"/>
      <c r="BF1224" s="158"/>
      <c r="BG1224" s="158"/>
      <c r="BH1224" s="158"/>
      <c r="BI1224" s="158"/>
      <c r="BJ1224" s="158"/>
      <c r="BK1224" s="158"/>
      <c r="BL1224" s="158"/>
      <c r="BM1224" s="158"/>
      <c r="BN1224" s="158"/>
      <c r="BO1224" s="158"/>
      <c r="BP1224" s="158"/>
      <c r="BQ1224" s="158"/>
      <c r="BR1224" s="158"/>
      <c r="BS1224" s="158"/>
      <c r="BT1224" s="158"/>
      <c r="BU1224" s="158"/>
      <c r="BV1224" s="158"/>
      <c r="BW1224" s="158"/>
      <c r="BX1224" s="158"/>
      <c r="BY1224" s="158"/>
      <c r="BZ1224" s="158"/>
      <c r="CA1224" s="158"/>
      <c r="CB1224" s="158"/>
      <c r="CC1224" s="158"/>
      <c r="CD1224" s="158"/>
      <c r="CE1224" s="158"/>
      <c r="CF1224" s="158"/>
      <c r="CG1224" s="158"/>
      <c r="CH1224" s="158"/>
      <c r="CI1224" s="158"/>
      <c r="CJ1224" s="158"/>
      <c r="CK1224" s="158"/>
      <c r="CL1224" s="158"/>
      <c r="CM1224" s="158"/>
      <c r="CN1224" s="158"/>
      <c r="CO1224" s="158"/>
      <c r="CP1224" s="158"/>
      <c r="CQ1224" s="158"/>
      <c r="CR1224" s="158"/>
      <c r="CS1224" s="158"/>
      <c r="CT1224" s="158"/>
      <c r="CU1224" s="158"/>
      <c r="CV1224" s="158"/>
      <c r="CW1224" s="158"/>
      <c r="CX1224" s="158"/>
      <c r="CY1224" s="158"/>
      <c r="CZ1224" s="158"/>
      <c r="DA1224" s="158"/>
      <c r="DB1224" s="158"/>
      <c r="DC1224" s="158"/>
      <c r="DD1224" s="158"/>
      <c r="DE1224" s="158"/>
      <c r="DF1224" s="158"/>
      <c r="DG1224" s="158"/>
      <c r="DH1224" s="158"/>
      <c r="DI1224" s="158"/>
      <c r="DJ1224" s="158"/>
      <c r="DK1224" s="158"/>
      <c r="DL1224" s="158"/>
      <c r="DM1224" s="158"/>
      <c r="DN1224" s="158"/>
      <c r="DO1224" s="158"/>
      <c r="DP1224" s="158"/>
      <c r="DQ1224" s="158"/>
      <c r="DR1224" s="158"/>
      <c r="DS1224" s="158"/>
      <c r="DT1224" s="158"/>
      <c r="DU1224" s="158"/>
      <c r="DV1224" s="158"/>
      <c r="DW1224" s="158"/>
      <c r="DX1224" s="158"/>
      <c r="DY1224" s="158"/>
      <c r="DZ1224" s="158"/>
      <c r="EA1224" s="158"/>
      <c r="EB1224" s="158"/>
      <c r="EC1224" s="158"/>
      <c r="ED1224" s="158"/>
      <c r="EE1224" s="158"/>
      <c r="EF1224" s="158"/>
      <c r="EG1224" s="158"/>
      <c r="EH1224" s="158"/>
      <c r="EI1224" s="158"/>
      <c r="EJ1224" s="158"/>
      <c r="EK1224" s="158"/>
      <c r="EL1224" s="158"/>
      <c r="EM1224" s="158"/>
      <c r="EN1224" s="158"/>
      <c r="EO1224" s="158"/>
      <c r="EP1224" s="158"/>
      <c r="EQ1224" s="158"/>
      <c r="ER1224" s="158"/>
      <c r="ES1224" s="158"/>
      <c r="ET1224" s="158"/>
      <c r="EU1224" s="158"/>
      <c r="EV1224" s="158"/>
      <c r="EW1224" s="158"/>
      <c r="EX1224" s="158"/>
      <c r="EY1224" s="158"/>
      <c r="EZ1224" s="158"/>
      <c r="FA1224" s="158"/>
      <c r="FB1224" s="158"/>
      <c r="FC1224" s="158"/>
      <c r="FD1224" s="158"/>
      <c r="FE1224" s="158"/>
      <c r="FF1224" s="158"/>
      <c r="FG1224" s="158"/>
      <c r="FH1224" s="158"/>
      <c r="FI1224" s="158"/>
      <c r="FJ1224" s="158"/>
      <c r="FK1224" s="158"/>
      <c r="FL1224" s="158"/>
      <c r="FM1224" s="158"/>
      <c r="FN1224" s="158"/>
      <c r="FO1224" s="158"/>
      <c r="FP1224" s="158"/>
      <c r="FQ1224" s="158"/>
      <c r="FR1224" s="158"/>
      <c r="FS1224" s="158"/>
      <c r="FT1224" s="158"/>
      <c r="FU1224" s="158"/>
      <c r="FV1224" s="158"/>
      <c r="FW1224" s="158"/>
      <c r="FX1224" s="158"/>
      <c r="FY1224" s="158"/>
      <c r="FZ1224" s="158"/>
      <c r="GA1224" s="158"/>
      <c r="GB1224" s="158"/>
      <c r="GC1224" s="158"/>
      <c r="GD1224" s="158"/>
      <c r="GE1224" s="158"/>
      <c r="GF1224" s="158"/>
      <c r="GG1224" s="158"/>
      <c r="GH1224" s="158"/>
      <c r="GI1224" s="158"/>
      <c r="GJ1224" s="158"/>
      <c r="GK1224" s="158"/>
      <c r="GL1224" s="158"/>
      <c r="GM1224" s="158"/>
      <c r="GN1224" s="158"/>
      <c r="GO1224" s="158"/>
      <c r="GP1224" s="158"/>
      <c r="GQ1224" s="158"/>
      <c r="GR1224" s="158"/>
      <c r="GS1224" s="158"/>
      <c r="GT1224" s="158"/>
      <c r="GU1224" s="158"/>
      <c r="GV1224" s="158"/>
      <c r="GW1224" s="158"/>
      <c r="GX1224" s="158"/>
      <c r="GY1224" s="158"/>
      <c r="GZ1224" s="158"/>
      <c r="HA1224" s="158"/>
      <c r="HB1224" s="158"/>
      <c r="HC1224" s="158"/>
      <c r="HD1224" s="158"/>
      <c r="HE1224" s="158"/>
      <c r="HF1224" s="158"/>
      <c r="HG1224" s="158"/>
      <c r="HH1224" s="158"/>
      <c r="HI1224" s="158"/>
      <c r="HJ1224" s="158"/>
      <c r="HK1224" s="158"/>
      <c r="HL1224" s="158"/>
      <c r="HM1224" s="158"/>
      <c r="HN1224" s="158"/>
      <c r="HO1224" s="158"/>
      <c r="HP1224" s="158"/>
      <c r="HQ1224" s="158"/>
      <c r="HR1224" s="158"/>
      <c r="HS1224" s="158"/>
      <c r="HT1224" s="158"/>
      <c r="HU1224" s="158"/>
      <c r="HV1224" s="158"/>
      <c r="HW1224" s="158"/>
      <c r="HX1224" s="158"/>
      <c r="HY1224" s="158"/>
      <c r="HZ1224" s="158"/>
      <c r="IA1224" s="158"/>
      <c r="IB1224" s="158"/>
      <c r="IC1224" s="158"/>
      <c r="ID1224" s="158"/>
      <c r="IE1224" s="158"/>
      <c r="IF1224" s="158"/>
      <c r="IG1224" s="158"/>
    </row>
    <row r="1225" spans="1:241" ht="15" customHeight="1" x14ac:dyDescent="0.25">
      <c r="A1225" s="222" t="s">
        <v>533</v>
      </c>
      <c r="B1225" s="230">
        <v>7148386</v>
      </c>
      <c r="C1225" s="230">
        <v>4012539</v>
      </c>
      <c r="D1225" s="230">
        <v>878353</v>
      </c>
      <c r="E1225" s="230">
        <v>2873291</v>
      </c>
      <c r="F1225" s="230">
        <v>1527584</v>
      </c>
      <c r="G1225" s="230">
        <v>361927</v>
      </c>
      <c r="H1225" s="269">
        <v>16802080</v>
      </c>
      <c r="I1225" s="157"/>
      <c r="J1225" s="243" t="s">
        <v>1060</v>
      </c>
      <c r="K1225" s="224">
        <v>165496113</v>
      </c>
      <c r="L1225" s="224">
        <v>77512265</v>
      </c>
      <c r="M1225" s="224">
        <v>18695428</v>
      </c>
      <c r="N1225" s="224">
        <v>27694033</v>
      </c>
      <c r="O1225" s="224">
        <v>44479240</v>
      </c>
      <c r="P1225" s="224">
        <v>8001702</v>
      </c>
      <c r="Q1225" s="267">
        <v>341878781</v>
      </c>
      <c r="R1225" s="158"/>
      <c r="S1225" s="158"/>
      <c r="T1225" s="158"/>
      <c r="U1225" s="158"/>
      <c r="V1225" s="158"/>
      <c r="W1225" s="158"/>
      <c r="X1225" s="158"/>
      <c r="Y1225" s="158"/>
      <c r="Z1225" s="158"/>
      <c r="AA1225" s="158"/>
      <c r="AB1225" s="158"/>
      <c r="AC1225" s="158"/>
      <c r="AD1225" s="158"/>
      <c r="AE1225" s="158"/>
      <c r="AF1225" s="158"/>
      <c r="AG1225" s="158"/>
      <c r="AH1225" s="158"/>
      <c r="AI1225" s="158"/>
      <c r="AJ1225" s="158"/>
      <c r="AK1225" s="158"/>
      <c r="AL1225" s="158"/>
      <c r="AM1225" s="158"/>
      <c r="AN1225" s="158"/>
      <c r="AO1225" s="158"/>
      <c r="AP1225" s="158"/>
      <c r="AQ1225" s="158"/>
      <c r="AR1225" s="158"/>
      <c r="AS1225" s="158"/>
      <c r="AT1225" s="158"/>
      <c r="AU1225" s="158"/>
      <c r="AV1225" s="158"/>
      <c r="AW1225" s="158"/>
      <c r="AX1225" s="158"/>
      <c r="AY1225" s="158"/>
      <c r="AZ1225" s="158"/>
      <c r="BA1225" s="158"/>
      <c r="BB1225" s="158"/>
      <c r="BC1225" s="158"/>
      <c r="BD1225" s="158"/>
      <c r="BE1225" s="158"/>
      <c r="BF1225" s="158"/>
      <c r="BG1225" s="158"/>
      <c r="BH1225" s="158"/>
      <c r="BI1225" s="158"/>
      <c r="BJ1225" s="158"/>
      <c r="BK1225" s="158"/>
      <c r="BL1225" s="158"/>
      <c r="BM1225" s="158"/>
      <c r="BN1225" s="158"/>
      <c r="BO1225" s="158"/>
      <c r="BP1225" s="158"/>
      <c r="BQ1225" s="158"/>
      <c r="BR1225" s="158"/>
      <c r="BS1225" s="158"/>
      <c r="BT1225" s="158"/>
      <c r="BU1225" s="158"/>
      <c r="BV1225" s="158"/>
      <c r="BW1225" s="158"/>
      <c r="BX1225" s="158"/>
      <c r="BY1225" s="158"/>
      <c r="BZ1225" s="158"/>
      <c r="CA1225" s="158"/>
      <c r="CB1225" s="158"/>
      <c r="CC1225" s="158"/>
      <c r="CD1225" s="158"/>
      <c r="CE1225" s="158"/>
      <c r="CF1225" s="158"/>
      <c r="CG1225" s="158"/>
      <c r="CH1225" s="158"/>
      <c r="CI1225" s="158"/>
      <c r="CJ1225" s="158"/>
      <c r="CK1225" s="158"/>
      <c r="CL1225" s="158"/>
      <c r="CM1225" s="158"/>
      <c r="CN1225" s="158"/>
      <c r="CO1225" s="158"/>
      <c r="CP1225" s="158"/>
      <c r="CQ1225" s="158"/>
      <c r="CR1225" s="158"/>
      <c r="CS1225" s="158"/>
      <c r="CT1225" s="158"/>
      <c r="CU1225" s="158"/>
      <c r="CV1225" s="158"/>
      <c r="CW1225" s="158"/>
      <c r="CX1225" s="158"/>
      <c r="CY1225" s="158"/>
      <c r="CZ1225" s="158"/>
      <c r="DA1225" s="158"/>
      <c r="DB1225" s="158"/>
      <c r="DC1225" s="158"/>
      <c r="DD1225" s="158"/>
      <c r="DE1225" s="158"/>
      <c r="DF1225" s="158"/>
      <c r="DG1225" s="158"/>
      <c r="DH1225" s="158"/>
      <c r="DI1225" s="158"/>
      <c r="DJ1225" s="158"/>
      <c r="DK1225" s="158"/>
      <c r="DL1225" s="158"/>
      <c r="DM1225" s="158"/>
      <c r="DN1225" s="158"/>
      <c r="DO1225" s="158"/>
      <c r="DP1225" s="158"/>
      <c r="DQ1225" s="158"/>
      <c r="DR1225" s="158"/>
      <c r="DS1225" s="158"/>
      <c r="DT1225" s="158"/>
      <c r="DU1225" s="158"/>
      <c r="DV1225" s="158"/>
      <c r="DW1225" s="158"/>
      <c r="DX1225" s="158"/>
      <c r="DY1225" s="158"/>
      <c r="DZ1225" s="158"/>
      <c r="EA1225" s="158"/>
      <c r="EB1225" s="158"/>
      <c r="EC1225" s="158"/>
      <c r="ED1225" s="158"/>
      <c r="EE1225" s="158"/>
      <c r="EF1225" s="158"/>
      <c r="EG1225" s="158"/>
      <c r="EH1225" s="158"/>
      <c r="EI1225" s="158"/>
      <c r="EJ1225" s="158"/>
      <c r="EK1225" s="158"/>
      <c r="EL1225" s="158"/>
      <c r="EM1225" s="158"/>
      <c r="EN1225" s="158"/>
      <c r="EO1225" s="158"/>
      <c r="EP1225" s="158"/>
      <c r="EQ1225" s="158"/>
      <c r="ER1225" s="158"/>
      <c r="ES1225" s="158"/>
      <c r="ET1225" s="158"/>
      <c r="EU1225" s="158"/>
      <c r="EV1225" s="158"/>
      <c r="EW1225" s="158"/>
      <c r="EX1225" s="158"/>
      <c r="EY1225" s="158"/>
      <c r="EZ1225" s="158"/>
      <c r="FA1225" s="158"/>
      <c r="FB1225" s="158"/>
      <c r="FC1225" s="158"/>
      <c r="FD1225" s="158"/>
      <c r="FE1225" s="158"/>
      <c r="FF1225" s="158"/>
      <c r="FG1225" s="158"/>
      <c r="FH1225" s="158"/>
      <c r="FI1225" s="158"/>
      <c r="FJ1225" s="158"/>
      <c r="FK1225" s="158"/>
      <c r="FL1225" s="158"/>
      <c r="FM1225" s="158"/>
      <c r="FN1225" s="158"/>
      <c r="FO1225" s="158"/>
      <c r="FP1225" s="158"/>
      <c r="FQ1225" s="158"/>
      <c r="FR1225" s="158"/>
      <c r="FS1225" s="158"/>
      <c r="FT1225" s="158"/>
      <c r="FU1225" s="158"/>
      <c r="FV1225" s="158"/>
      <c r="FW1225" s="158"/>
      <c r="FX1225" s="158"/>
      <c r="FY1225" s="158"/>
      <c r="FZ1225" s="158"/>
      <c r="GA1225" s="158"/>
      <c r="GB1225" s="158"/>
      <c r="GC1225" s="158"/>
      <c r="GD1225" s="158"/>
      <c r="GE1225" s="158"/>
      <c r="GF1225" s="158"/>
      <c r="GG1225" s="158"/>
      <c r="GH1225" s="158"/>
      <c r="GI1225" s="158"/>
      <c r="GJ1225" s="158"/>
      <c r="GK1225" s="158"/>
      <c r="GL1225" s="158"/>
      <c r="GM1225" s="158"/>
      <c r="GN1225" s="158"/>
      <c r="GO1225" s="158"/>
      <c r="GP1225" s="158"/>
      <c r="GQ1225" s="158"/>
      <c r="GR1225" s="158"/>
      <c r="GS1225" s="158"/>
      <c r="GT1225" s="158"/>
      <c r="GU1225" s="158"/>
      <c r="GV1225" s="158"/>
      <c r="GW1225" s="158"/>
      <c r="GX1225" s="158"/>
      <c r="GY1225" s="158"/>
      <c r="GZ1225" s="158"/>
      <c r="HA1225" s="158"/>
      <c r="HB1225" s="158"/>
      <c r="HC1225" s="158"/>
      <c r="HD1225" s="158"/>
      <c r="HE1225" s="158"/>
      <c r="HF1225" s="158"/>
      <c r="HG1225" s="158"/>
      <c r="HH1225" s="158"/>
      <c r="HI1225" s="158"/>
      <c r="HJ1225" s="158"/>
      <c r="HK1225" s="158"/>
      <c r="HL1225" s="158"/>
      <c r="HM1225" s="158"/>
      <c r="HN1225" s="158"/>
      <c r="HO1225" s="158"/>
      <c r="HP1225" s="158"/>
      <c r="HQ1225" s="158"/>
      <c r="HR1225" s="158"/>
      <c r="HS1225" s="158"/>
      <c r="HT1225" s="158"/>
      <c r="HU1225" s="158"/>
      <c r="HV1225" s="158"/>
      <c r="HW1225" s="158"/>
      <c r="HX1225" s="158"/>
      <c r="HY1225" s="158"/>
      <c r="HZ1225" s="158"/>
      <c r="IA1225" s="158"/>
      <c r="IB1225" s="158"/>
      <c r="IC1225" s="158"/>
      <c r="ID1225" s="158"/>
      <c r="IE1225" s="158"/>
      <c r="IF1225" s="158"/>
      <c r="IG1225" s="158"/>
    </row>
    <row r="1226" spans="1:241" ht="15" customHeight="1" x14ac:dyDescent="0.25">
      <c r="A1226" s="239" t="s">
        <v>1058</v>
      </c>
      <c r="B1226" s="234">
        <v>152883604</v>
      </c>
      <c r="C1226" s="234">
        <v>63107923</v>
      </c>
      <c r="D1226" s="234">
        <v>21724315</v>
      </c>
      <c r="E1226" s="234">
        <v>38256781</v>
      </c>
      <c r="F1226" s="234">
        <v>37678246</v>
      </c>
      <c r="G1226" s="234">
        <v>7320806</v>
      </c>
      <c r="H1226" s="270">
        <v>320971675</v>
      </c>
      <c r="I1226" s="157"/>
      <c r="J1226" s="244" t="s">
        <v>1061</v>
      </c>
      <c r="K1226" s="233">
        <v>7880767</v>
      </c>
      <c r="L1226" s="241">
        <v>3691060</v>
      </c>
      <c r="M1226" s="241">
        <v>890258</v>
      </c>
      <c r="N1226" s="241">
        <v>1318763</v>
      </c>
      <c r="O1226" s="241">
        <v>2118059</v>
      </c>
      <c r="P1226" s="241">
        <v>381033</v>
      </c>
      <c r="Q1226" s="241">
        <v>16279942</v>
      </c>
      <c r="R1226" s="158"/>
      <c r="S1226" s="158"/>
      <c r="T1226" s="158"/>
      <c r="U1226" s="158"/>
      <c r="V1226" s="158"/>
      <c r="W1226" s="158"/>
      <c r="X1226" s="158"/>
      <c r="Y1226" s="158"/>
      <c r="Z1226" s="158"/>
      <c r="AA1226" s="158"/>
      <c r="AB1226" s="158"/>
      <c r="AC1226" s="158"/>
      <c r="AD1226" s="158"/>
      <c r="AE1226" s="158"/>
      <c r="AF1226" s="158"/>
      <c r="AG1226" s="158"/>
      <c r="AH1226" s="158"/>
      <c r="AI1226" s="158"/>
      <c r="AJ1226" s="158"/>
      <c r="AK1226" s="158"/>
      <c r="AL1226" s="158"/>
      <c r="AM1226" s="158"/>
      <c r="AN1226" s="158"/>
      <c r="AO1226" s="158"/>
      <c r="AP1226" s="158"/>
      <c r="AQ1226" s="158"/>
      <c r="AR1226" s="158"/>
      <c r="AS1226" s="158"/>
      <c r="AT1226" s="158"/>
      <c r="AU1226" s="158"/>
      <c r="AV1226" s="158"/>
      <c r="AW1226" s="158"/>
      <c r="AX1226" s="158"/>
      <c r="AY1226" s="158"/>
      <c r="AZ1226" s="158"/>
      <c r="BA1226" s="158"/>
      <c r="BB1226" s="158"/>
      <c r="BC1226" s="158"/>
      <c r="BD1226" s="158"/>
      <c r="BE1226" s="158"/>
      <c r="BF1226" s="158"/>
      <c r="BG1226" s="158"/>
      <c r="BH1226" s="158"/>
      <c r="BI1226" s="158"/>
      <c r="BJ1226" s="158"/>
      <c r="BK1226" s="158"/>
      <c r="BL1226" s="158"/>
      <c r="BM1226" s="158"/>
      <c r="BN1226" s="158"/>
      <c r="BO1226" s="158"/>
      <c r="BP1226" s="158"/>
      <c r="BQ1226" s="158"/>
      <c r="BR1226" s="158"/>
      <c r="BS1226" s="158"/>
      <c r="BT1226" s="158"/>
      <c r="BU1226" s="158"/>
      <c r="BV1226" s="158"/>
      <c r="BW1226" s="158"/>
      <c r="BX1226" s="158"/>
      <c r="BY1226" s="158"/>
      <c r="BZ1226" s="158"/>
      <c r="CA1226" s="158"/>
      <c r="CB1226" s="158"/>
      <c r="CC1226" s="158"/>
      <c r="CD1226" s="158"/>
      <c r="CE1226" s="158"/>
      <c r="CF1226" s="158"/>
      <c r="CG1226" s="158"/>
      <c r="CH1226" s="158"/>
      <c r="CI1226" s="158"/>
      <c r="CJ1226" s="158"/>
      <c r="CK1226" s="158"/>
      <c r="CL1226" s="158"/>
      <c r="CM1226" s="158"/>
      <c r="CN1226" s="158"/>
      <c r="CO1226" s="158"/>
      <c r="CP1226" s="158"/>
      <c r="CQ1226" s="158"/>
      <c r="CR1226" s="158"/>
      <c r="CS1226" s="158"/>
      <c r="CT1226" s="158"/>
      <c r="CU1226" s="158"/>
      <c r="CV1226" s="158"/>
      <c r="CW1226" s="158"/>
      <c r="CX1226" s="158"/>
      <c r="CY1226" s="158"/>
      <c r="CZ1226" s="158"/>
      <c r="DA1226" s="158"/>
      <c r="DB1226" s="158"/>
      <c r="DC1226" s="158"/>
      <c r="DD1226" s="158"/>
      <c r="DE1226" s="158"/>
      <c r="DF1226" s="158"/>
      <c r="DG1226" s="158"/>
      <c r="DH1226" s="158"/>
      <c r="DI1226" s="158"/>
      <c r="DJ1226" s="158"/>
      <c r="DK1226" s="158"/>
      <c r="DL1226" s="158"/>
      <c r="DM1226" s="158"/>
      <c r="DN1226" s="158"/>
      <c r="DO1226" s="158"/>
      <c r="DP1226" s="158"/>
      <c r="DQ1226" s="158"/>
      <c r="DR1226" s="158"/>
      <c r="DS1226" s="158"/>
      <c r="DT1226" s="158"/>
      <c r="DU1226" s="158"/>
      <c r="DV1226" s="158"/>
      <c r="DW1226" s="158"/>
      <c r="DX1226" s="158"/>
      <c r="DY1226" s="158"/>
      <c r="DZ1226" s="158"/>
      <c r="EA1226" s="158"/>
      <c r="EB1226" s="158"/>
      <c r="EC1226" s="158"/>
      <c r="ED1226" s="158"/>
      <c r="EE1226" s="158"/>
      <c r="EF1226" s="158"/>
      <c r="EG1226" s="158"/>
      <c r="EH1226" s="158"/>
      <c r="EI1226" s="158"/>
      <c r="EJ1226" s="158"/>
      <c r="EK1226" s="158"/>
      <c r="EL1226" s="158"/>
      <c r="EM1226" s="158"/>
      <c r="EN1226" s="158"/>
      <c r="EO1226" s="158"/>
      <c r="EP1226" s="158"/>
      <c r="EQ1226" s="158"/>
      <c r="ER1226" s="158"/>
      <c r="ES1226" s="158"/>
      <c r="ET1226" s="158"/>
      <c r="EU1226" s="158"/>
      <c r="EV1226" s="158"/>
      <c r="EW1226" s="158"/>
      <c r="EX1226" s="158"/>
      <c r="EY1226" s="158"/>
      <c r="EZ1226" s="158"/>
      <c r="FA1226" s="158"/>
      <c r="FB1226" s="158"/>
      <c r="FC1226" s="158"/>
      <c r="FD1226" s="158"/>
      <c r="FE1226" s="158"/>
      <c r="FF1226" s="158"/>
      <c r="FG1226" s="158"/>
      <c r="FH1226" s="158"/>
      <c r="FI1226" s="158"/>
      <c r="FJ1226" s="158"/>
      <c r="FK1226" s="158"/>
      <c r="FL1226" s="158"/>
      <c r="FM1226" s="158"/>
      <c r="FN1226" s="158"/>
      <c r="FO1226" s="158"/>
      <c r="FP1226" s="158"/>
      <c r="FQ1226" s="158"/>
      <c r="FR1226" s="158"/>
      <c r="FS1226" s="158"/>
      <c r="FT1226" s="158"/>
      <c r="FU1226" s="158"/>
      <c r="FV1226" s="158"/>
      <c r="FW1226" s="158"/>
      <c r="FX1226" s="158"/>
      <c r="FY1226" s="158"/>
      <c r="FZ1226" s="158"/>
      <c r="GA1226" s="158"/>
      <c r="GB1226" s="158"/>
      <c r="GC1226" s="158"/>
      <c r="GD1226" s="158"/>
      <c r="GE1226" s="158"/>
      <c r="GF1226" s="158"/>
      <c r="GG1226" s="158"/>
      <c r="GH1226" s="158"/>
      <c r="GI1226" s="158"/>
      <c r="GJ1226" s="158"/>
      <c r="GK1226" s="158"/>
      <c r="GL1226" s="158"/>
      <c r="GM1226" s="158"/>
      <c r="GN1226" s="158"/>
      <c r="GO1226" s="158"/>
      <c r="GP1226" s="158"/>
      <c r="GQ1226" s="158"/>
      <c r="GR1226" s="158"/>
      <c r="GS1226" s="158"/>
      <c r="GT1226" s="158"/>
      <c r="GU1226" s="158"/>
      <c r="GV1226" s="158"/>
      <c r="GW1226" s="158"/>
      <c r="GX1226" s="158"/>
      <c r="GY1226" s="158"/>
      <c r="GZ1226" s="158"/>
      <c r="HA1226" s="158"/>
      <c r="HB1226" s="158"/>
      <c r="HC1226" s="158"/>
      <c r="HD1226" s="158"/>
      <c r="HE1226" s="158"/>
      <c r="HF1226" s="158"/>
      <c r="HG1226" s="158"/>
      <c r="HH1226" s="158"/>
      <c r="HI1226" s="158"/>
      <c r="HJ1226" s="158"/>
      <c r="HK1226" s="158"/>
      <c r="HL1226" s="158"/>
      <c r="HM1226" s="158"/>
      <c r="HN1226" s="158"/>
      <c r="HO1226" s="158"/>
      <c r="HP1226" s="158"/>
      <c r="HQ1226" s="158"/>
      <c r="HR1226" s="158"/>
      <c r="HS1226" s="158"/>
      <c r="HT1226" s="158"/>
      <c r="HU1226" s="158"/>
      <c r="HV1226" s="158"/>
      <c r="HW1226" s="158"/>
      <c r="HX1226" s="158"/>
      <c r="HY1226" s="158"/>
      <c r="HZ1226" s="158"/>
      <c r="IA1226" s="158"/>
      <c r="IB1226" s="158"/>
      <c r="IC1226" s="158"/>
      <c r="ID1226" s="158"/>
      <c r="IE1226" s="158"/>
      <c r="IF1226" s="158"/>
      <c r="IG1226" s="158"/>
    </row>
    <row r="1227" spans="1:241" ht="15" customHeight="1" x14ac:dyDescent="0.25">
      <c r="A1227" s="240" t="s">
        <v>1059</v>
      </c>
      <c r="B1227" s="233">
        <v>6949254.7272727275</v>
      </c>
      <c r="C1227" s="233">
        <v>2868541.9545454546</v>
      </c>
      <c r="D1227" s="233">
        <v>987468.86363636365</v>
      </c>
      <c r="E1227" s="233">
        <v>1738944.5909090908</v>
      </c>
      <c r="F1227" s="233">
        <v>1712647.5454545454</v>
      </c>
      <c r="G1227" s="233">
        <v>332763.90909090912</v>
      </c>
      <c r="H1227" s="233">
        <v>14589621.590909092</v>
      </c>
      <c r="I1227" s="157"/>
      <c r="J1227" s="157"/>
      <c r="K1227" s="158"/>
      <c r="L1227" s="158"/>
      <c r="M1227" s="158"/>
      <c r="N1227" s="158"/>
      <c r="O1227" s="158"/>
      <c r="P1227" s="158"/>
      <c r="Q1227" s="158"/>
      <c r="R1227" s="158"/>
      <c r="S1227" s="158"/>
      <c r="T1227" s="158"/>
      <c r="U1227" s="158"/>
      <c r="V1227" s="158"/>
      <c r="W1227" s="158"/>
      <c r="X1227" s="158"/>
      <c r="Y1227" s="158"/>
      <c r="Z1227" s="158"/>
      <c r="AA1227" s="158"/>
      <c r="AB1227" s="158"/>
      <c r="AC1227" s="158"/>
      <c r="AD1227" s="158"/>
      <c r="AE1227" s="158"/>
      <c r="AF1227" s="158"/>
      <c r="AG1227" s="158"/>
      <c r="AH1227" s="158"/>
      <c r="AI1227" s="158"/>
      <c r="AJ1227" s="158"/>
      <c r="AK1227" s="158"/>
      <c r="AL1227" s="158"/>
      <c r="AM1227" s="158"/>
      <c r="AN1227" s="158"/>
      <c r="AO1227" s="158"/>
      <c r="AP1227" s="158"/>
      <c r="AQ1227" s="158"/>
      <c r="AR1227" s="158"/>
      <c r="AS1227" s="158"/>
      <c r="AT1227" s="158"/>
      <c r="AU1227" s="158"/>
      <c r="AV1227" s="158"/>
      <c r="AW1227" s="158"/>
      <c r="AX1227" s="158"/>
      <c r="AY1227" s="158"/>
      <c r="AZ1227" s="158"/>
      <c r="BA1227" s="158"/>
      <c r="BB1227" s="158"/>
      <c r="BC1227" s="158"/>
      <c r="BD1227" s="158"/>
      <c r="BE1227" s="158"/>
      <c r="BF1227" s="158"/>
      <c r="BG1227" s="158"/>
      <c r="BH1227" s="158"/>
      <c r="BI1227" s="158"/>
      <c r="BJ1227" s="158"/>
      <c r="BK1227" s="158"/>
      <c r="BL1227" s="158"/>
      <c r="BM1227" s="158"/>
      <c r="BN1227" s="158"/>
      <c r="BO1227" s="158"/>
      <c r="BP1227" s="158"/>
      <c r="BQ1227" s="158"/>
      <c r="BR1227" s="158"/>
      <c r="BS1227" s="158"/>
      <c r="BT1227" s="158"/>
      <c r="BU1227" s="158"/>
      <c r="BV1227" s="158"/>
      <c r="BW1227" s="158"/>
      <c r="BX1227" s="158"/>
      <c r="BY1227" s="158"/>
      <c r="BZ1227" s="158"/>
      <c r="CA1227" s="158"/>
      <c r="CB1227" s="158"/>
      <c r="CC1227" s="158"/>
      <c r="CD1227" s="158"/>
      <c r="CE1227" s="158"/>
      <c r="CF1227" s="158"/>
      <c r="CG1227" s="158"/>
      <c r="CH1227" s="158"/>
      <c r="CI1227" s="158"/>
      <c r="CJ1227" s="158"/>
      <c r="CK1227" s="158"/>
      <c r="CL1227" s="158"/>
      <c r="CM1227" s="158"/>
      <c r="CN1227" s="158"/>
      <c r="CO1227" s="158"/>
      <c r="CP1227" s="158"/>
      <c r="CQ1227" s="158"/>
      <c r="CR1227" s="158"/>
      <c r="CS1227" s="158"/>
      <c r="CT1227" s="158"/>
      <c r="CU1227" s="158"/>
      <c r="CV1227" s="158"/>
      <c r="CW1227" s="158"/>
      <c r="CX1227" s="158"/>
      <c r="CY1227" s="158"/>
      <c r="CZ1227" s="158"/>
      <c r="DA1227" s="158"/>
      <c r="DB1227" s="158"/>
      <c r="DC1227" s="158"/>
      <c r="DD1227" s="158"/>
      <c r="DE1227" s="158"/>
      <c r="DF1227" s="158"/>
      <c r="DG1227" s="158"/>
      <c r="DH1227" s="158"/>
      <c r="DI1227" s="158"/>
      <c r="DJ1227" s="158"/>
      <c r="DK1227" s="158"/>
      <c r="DL1227" s="158"/>
      <c r="DM1227" s="158"/>
      <c r="DN1227" s="158"/>
      <c r="DO1227" s="158"/>
      <c r="DP1227" s="158"/>
      <c r="DQ1227" s="158"/>
      <c r="DR1227" s="158"/>
      <c r="DS1227" s="158"/>
      <c r="DT1227" s="158"/>
      <c r="DU1227" s="158"/>
      <c r="DV1227" s="158"/>
      <c r="DW1227" s="158"/>
      <c r="DX1227" s="158"/>
      <c r="DY1227" s="158"/>
      <c r="DZ1227" s="158"/>
      <c r="EA1227" s="158"/>
      <c r="EB1227" s="158"/>
      <c r="EC1227" s="158"/>
      <c r="ED1227" s="158"/>
      <c r="EE1227" s="158"/>
      <c r="EF1227" s="158"/>
      <c r="EG1227" s="158"/>
      <c r="EH1227" s="158"/>
      <c r="EI1227" s="158"/>
      <c r="EJ1227" s="158"/>
      <c r="EK1227" s="158"/>
      <c r="EL1227" s="158"/>
      <c r="EM1227" s="158"/>
      <c r="EN1227" s="158"/>
      <c r="EO1227" s="158"/>
      <c r="EP1227" s="158"/>
      <c r="EQ1227" s="158"/>
      <c r="ER1227" s="158"/>
      <c r="ES1227" s="158"/>
      <c r="ET1227" s="158"/>
      <c r="EU1227" s="158"/>
      <c r="EV1227" s="158"/>
      <c r="EW1227" s="158"/>
      <c r="EX1227" s="158"/>
      <c r="EY1227" s="158"/>
      <c r="EZ1227" s="158"/>
      <c r="FA1227" s="158"/>
      <c r="FB1227" s="158"/>
      <c r="FC1227" s="158"/>
      <c r="FD1227" s="158"/>
      <c r="FE1227" s="158"/>
      <c r="FF1227" s="158"/>
      <c r="FG1227" s="158"/>
      <c r="FH1227" s="158"/>
      <c r="FI1227" s="158"/>
      <c r="FJ1227" s="158"/>
      <c r="FK1227" s="158"/>
      <c r="FL1227" s="158"/>
      <c r="FM1227" s="158"/>
      <c r="FN1227" s="158"/>
      <c r="FO1227" s="158"/>
      <c r="FP1227" s="158"/>
      <c r="FQ1227" s="158"/>
      <c r="FR1227" s="158"/>
      <c r="FS1227" s="158"/>
      <c r="FT1227" s="158"/>
      <c r="FU1227" s="158"/>
      <c r="FV1227" s="158"/>
      <c r="FW1227" s="158"/>
      <c r="FX1227" s="158"/>
      <c r="FY1227" s="158"/>
      <c r="FZ1227" s="158"/>
      <c r="GA1227" s="158"/>
      <c r="GB1227" s="158"/>
      <c r="GC1227" s="158"/>
      <c r="GD1227" s="158"/>
      <c r="GE1227" s="158"/>
      <c r="GF1227" s="158"/>
      <c r="GG1227" s="158"/>
      <c r="GH1227" s="158"/>
      <c r="GI1227" s="158"/>
      <c r="GJ1227" s="158"/>
      <c r="GK1227" s="158"/>
      <c r="GL1227" s="158"/>
      <c r="GM1227" s="158"/>
      <c r="GN1227" s="158"/>
      <c r="GO1227" s="158"/>
      <c r="GP1227" s="158"/>
      <c r="GQ1227" s="158"/>
      <c r="GR1227" s="158"/>
      <c r="GS1227" s="158"/>
      <c r="GT1227" s="158"/>
      <c r="GU1227" s="158"/>
      <c r="GV1227" s="158"/>
      <c r="GW1227" s="158"/>
      <c r="GX1227" s="158"/>
      <c r="GY1227" s="158"/>
      <c r="GZ1227" s="158"/>
      <c r="HA1227" s="158"/>
      <c r="HB1227" s="158"/>
      <c r="HC1227" s="158"/>
      <c r="HD1227" s="158"/>
      <c r="HE1227" s="158"/>
      <c r="HF1227" s="158"/>
      <c r="HG1227" s="158"/>
      <c r="HH1227" s="158"/>
      <c r="HI1227" s="158"/>
      <c r="HJ1227" s="158"/>
      <c r="HK1227" s="158"/>
      <c r="HL1227" s="158"/>
      <c r="HM1227" s="158"/>
      <c r="HN1227" s="158"/>
      <c r="HO1227" s="158"/>
      <c r="HP1227" s="158"/>
      <c r="HQ1227" s="158"/>
      <c r="HR1227" s="158"/>
      <c r="HS1227" s="158"/>
      <c r="HT1227" s="158"/>
      <c r="HU1227" s="158"/>
      <c r="HV1227" s="158"/>
      <c r="HW1227" s="158"/>
      <c r="HX1227" s="158"/>
      <c r="HY1227" s="158"/>
      <c r="HZ1227" s="158"/>
      <c r="IA1227" s="158"/>
      <c r="IB1227" s="158"/>
      <c r="IC1227" s="158"/>
      <c r="ID1227" s="158"/>
      <c r="IE1227" s="158"/>
      <c r="IF1227" s="158"/>
      <c r="IG1227" s="158"/>
    </row>
    <row r="1228" spans="1:241" ht="15" customHeight="1" x14ac:dyDescent="0.25">
      <c r="I1228" s="157"/>
      <c r="J1228" s="157"/>
      <c r="K1228" s="158"/>
      <c r="L1228" s="158"/>
      <c r="M1228" s="158"/>
      <c r="N1228" s="158"/>
      <c r="O1228" s="158"/>
      <c r="P1228" s="158"/>
      <c r="Q1228" s="158"/>
      <c r="R1228" s="158"/>
      <c r="S1228" s="158"/>
      <c r="T1228" s="158"/>
      <c r="U1228" s="158"/>
      <c r="V1228" s="158"/>
      <c r="W1228" s="158"/>
      <c r="X1228" s="158"/>
      <c r="Y1228" s="158"/>
      <c r="Z1228" s="158"/>
      <c r="AA1228" s="158"/>
      <c r="AB1228" s="158"/>
      <c r="AC1228" s="158"/>
      <c r="AD1228" s="158"/>
      <c r="AE1228" s="158"/>
      <c r="AF1228" s="158"/>
      <c r="AG1228" s="158"/>
      <c r="AH1228" s="158"/>
      <c r="AI1228" s="158"/>
      <c r="AJ1228" s="158"/>
      <c r="AK1228" s="158"/>
      <c r="AL1228" s="158"/>
      <c r="AM1228" s="158"/>
      <c r="AN1228" s="158"/>
      <c r="AO1228" s="158"/>
      <c r="AP1228" s="158"/>
      <c r="AQ1228" s="158"/>
      <c r="AR1228" s="158"/>
      <c r="AS1228" s="158"/>
      <c r="AT1228" s="158"/>
      <c r="AU1228" s="158"/>
      <c r="AV1228" s="158"/>
      <c r="AW1228" s="158"/>
      <c r="AX1228" s="158"/>
      <c r="AY1228" s="158"/>
      <c r="AZ1228" s="158"/>
      <c r="BA1228" s="158"/>
      <c r="BB1228" s="158"/>
      <c r="BC1228" s="158"/>
      <c r="BD1228" s="158"/>
      <c r="BE1228" s="158"/>
      <c r="BF1228" s="158"/>
      <c r="BG1228" s="158"/>
      <c r="BH1228" s="158"/>
      <c r="BI1228" s="158"/>
      <c r="BJ1228" s="158"/>
      <c r="BK1228" s="158"/>
      <c r="BL1228" s="158"/>
      <c r="BM1228" s="158"/>
      <c r="BN1228" s="158"/>
      <c r="BO1228" s="158"/>
      <c r="BP1228" s="158"/>
      <c r="BQ1228" s="158"/>
      <c r="BR1228" s="158"/>
      <c r="BS1228" s="158"/>
      <c r="BT1228" s="158"/>
      <c r="BU1228" s="158"/>
      <c r="BV1228" s="158"/>
      <c r="BW1228" s="158"/>
      <c r="BX1228" s="158"/>
      <c r="BY1228" s="158"/>
      <c r="BZ1228" s="158"/>
      <c r="CA1228" s="158"/>
      <c r="CB1228" s="158"/>
      <c r="CC1228" s="158"/>
      <c r="CD1228" s="158"/>
      <c r="CE1228" s="158"/>
      <c r="CF1228" s="158"/>
      <c r="CG1228" s="158"/>
      <c r="CH1228" s="158"/>
      <c r="CI1228" s="158"/>
      <c r="CJ1228" s="158"/>
      <c r="CK1228" s="158"/>
      <c r="CL1228" s="158"/>
      <c r="CM1228" s="158"/>
      <c r="CN1228" s="158"/>
      <c r="CO1228" s="158"/>
      <c r="CP1228" s="158"/>
      <c r="CQ1228" s="158"/>
      <c r="CR1228" s="158"/>
      <c r="CS1228" s="158"/>
      <c r="CT1228" s="158"/>
      <c r="CU1228" s="158"/>
      <c r="CV1228" s="158"/>
      <c r="CW1228" s="158"/>
      <c r="CX1228" s="158"/>
      <c r="CY1228" s="158"/>
      <c r="CZ1228" s="158"/>
      <c r="DA1228" s="158"/>
      <c r="DB1228" s="158"/>
      <c r="DC1228" s="158"/>
      <c r="DD1228" s="158"/>
      <c r="DE1228" s="158"/>
      <c r="DF1228" s="158"/>
      <c r="DG1228" s="158"/>
      <c r="DH1228" s="158"/>
      <c r="DI1228" s="158"/>
      <c r="DJ1228" s="158"/>
      <c r="DK1228" s="158"/>
      <c r="DL1228" s="158"/>
      <c r="DM1228" s="158"/>
      <c r="DN1228" s="158"/>
      <c r="DO1228" s="158"/>
      <c r="DP1228" s="158"/>
      <c r="DQ1228" s="158"/>
      <c r="DR1228" s="158"/>
      <c r="DS1228" s="158"/>
      <c r="DT1228" s="158"/>
      <c r="DU1228" s="158"/>
      <c r="DV1228" s="158"/>
      <c r="DW1228" s="158"/>
      <c r="DX1228" s="158"/>
      <c r="DY1228" s="158"/>
      <c r="DZ1228" s="158"/>
      <c r="EA1228" s="158"/>
      <c r="EB1228" s="158"/>
      <c r="EC1228" s="158"/>
      <c r="ED1228" s="158"/>
      <c r="EE1228" s="158"/>
      <c r="EF1228" s="158"/>
      <c r="EG1228" s="158"/>
      <c r="EH1228" s="158"/>
      <c r="EI1228" s="158"/>
      <c r="EJ1228" s="158"/>
      <c r="EK1228" s="158"/>
      <c r="EL1228" s="158"/>
      <c r="EM1228" s="158"/>
      <c r="EN1228" s="158"/>
      <c r="EO1228" s="158"/>
      <c r="EP1228" s="158"/>
      <c r="EQ1228" s="158"/>
      <c r="ER1228" s="158"/>
      <c r="ES1228" s="158"/>
      <c r="ET1228" s="158"/>
      <c r="EU1228" s="158"/>
      <c r="EV1228" s="158"/>
      <c r="EW1228" s="158"/>
      <c r="EX1228" s="158"/>
      <c r="EY1228" s="158"/>
      <c r="EZ1228" s="158"/>
      <c r="FA1228" s="158"/>
      <c r="FB1228" s="158"/>
      <c r="FC1228" s="158"/>
      <c r="FD1228" s="158"/>
      <c r="FE1228" s="158"/>
      <c r="FF1228" s="158"/>
      <c r="FG1228" s="158"/>
      <c r="FH1228" s="158"/>
      <c r="FI1228" s="158"/>
      <c r="FJ1228" s="158"/>
      <c r="FK1228" s="158"/>
      <c r="FL1228" s="158"/>
      <c r="FM1228" s="158"/>
      <c r="FN1228" s="158"/>
      <c r="FO1228" s="158"/>
      <c r="FP1228" s="158"/>
      <c r="FQ1228" s="158"/>
      <c r="FR1228" s="158"/>
      <c r="FS1228" s="158"/>
      <c r="FT1228" s="158"/>
      <c r="FU1228" s="158"/>
      <c r="FV1228" s="158"/>
      <c r="FW1228" s="158"/>
      <c r="FX1228" s="158"/>
      <c r="FY1228" s="158"/>
      <c r="FZ1228" s="158"/>
      <c r="GA1228" s="158"/>
      <c r="GB1228" s="158"/>
      <c r="GC1228" s="158"/>
      <c r="GD1228" s="158"/>
      <c r="GE1228" s="158"/>
      <c r="GF1228" s="158"/>
      <c r="GG1228" s="158"/>
      <c r="GH1228" s="158"/>
      <c r="GI1228" s="158"/>
      <c r="GJ1228" s="158"/>
      <c r="GK1228" s="158"/>
      <c r="GL1228" s="158"/>
      <c r="GM1228" s="158"/>
      <c r="GN1228" s="158"/>
      <c r="GO1228" s="158"/>
      <c r="GP1228" s="158"/>
      <c r="GQ1228" s="158"/>
      <c r="GR1228" s="158"/>
      <c r="GS1228" s="158"/>
      <c r="GT1228" s="158"/>
      <c r="GU1228" s="158"/>
      <c r="GV1228" s="158"/>
      <c r="GW1228" s="158"/>
      <c r="GX1228" s="158"/>
      <c r="GY1228" s="158"/>
      <c r="GZ1228" s="158"/>
      <c r="HA1228" s="158"/>
      <c r="HB1228" s="158"/>
      <c r="HC1228" s="158"/>
      <c r="HD1228" s="158"/>
      <c r="HE1228" s="158"/>
      <c r="HF1228" s="158"/>
      <c r="HG1228" s="158"/>
      <c r="HH1228" s="158"/>
      <c r="HI1228" s="158"/>
      <c r="HJ1228" s="158"/>
      <c r="HK1228" s="158"/>
      <c r="HL1228" s="158"/>
      <c r="HM1228" s="158"/>
      <c r="HN1228" s="158"/>
      <c r="HO1228" s="158"/>
      <c r="HP1228" s="158"/>
      <c r="HQ1228" s="158"/>
      <c r="HR1228" s="158"/>
      <c r="HS1228" s="158"/>
      <c r="HT1228" s="158"/>
      <c r="HU1228" s="158"/>
      <c r="HV1228" s="158"/>
      <c r="HW1228" s="158"/>
      <c r="HX1228" s="158"/>
      <c r="HY1228" s="158"/>
      <c r="HZ1228" s="158"/>
      <c r="IA1228" s="158"/>
      <c r="IB1228" s="158"/>
      <c r="IC1228" s="158"/>
      <c r="ID1228" s="158"/>
      <c r="IE1228" s="158"/>
      <c r="IF1228" s="158"/>
      <c r="IG1228" s="158"/>
    </row>
    <row r="1229" spans="1:241" s="299" customFormat="1" ht="38.1" customHeight="1" x14ac:dyDescent="0.25">
      <c r="A1229" s="524" t="s">
        <v>1162</v>
      </c>
      <c r="B1229" s="524"/>
      <c r="C1229" s="524"/>
      <c r="D1229" s="524"/>
      <c r="E1229" s="524"/>
      <c r="F1229" s="524"/>
      <c r="G1229" s="524"/>
      <c r="H1229" s="524"/>
      <c r="I1229" s="524"/>
      <c r="J1229" s="524"/>
      <c r="K1229" s="524"/>
      <c r="L1229" s="524"/>
      <c r="M1229" s="524"/>
      <c r="N1229" s="524"/>
      <c r="O1229" s="524"/>
      <c r="P1229" s="524"/>
      <c r="Q1229" s="524"/>
      <c r="R1229" s="158"/>
      <c r="S1229" s="158"/>
      <c r="T1229" s="158"/>
      <c r="U1229" s="158"/>
      <c r="V1229" s="158"/>
      <c r="W1229" s="158"/>
      <c r="X1229" s="158"/>
      <c r="Y1229" s="158"/>
      <c r="Z1229" s="158"/>
      <c r="AA1229" s="158"/>
      <c r="AB1229" s="158"/>
      <c r="AC1229" s="158"/>
      <c r="AD1229" s="158"/>
      <c r="AE1229" s="158"/>
      <c r="AF1229" s="158"/>
      <c r="AG1229" s="158"/>
      <c r="AH1229" s="158"/>
      <c r="AI1229" s="158"/>
      <c r="AJ1229" s="158"/>
      <c r="AK1229" s="158"/>
      <c r="AL1229" s="158"/>
      <c r="AM1229" s="158"/>
      <c r="AN1229" s="158"/>
      <c r="AO1229" s="158"/>
      <c r="AP1229" s="158"/>
      <c r="AQ1229" s="158"/>
      <c r="AR1229" s="158"/>
      <c r="AS1229" s="158"/>
      <c r="AT1229" s="158"/>
      <c r="AU1229" s="158"/>
      <c r="AV1229" s="158"/>
      <c r="AW1229" s="158"/>
      <c r="AX1229" s="158"/>
      <c r="AY1229" s="158"/>
      <c r="AZ1229" s="158"/>
      <c r="BA1229" s="158"/>
      <c r="BB1229" s="158"/>
      <c r="BC1229" s="158"/>
      <c r="BD1229" s="158"/>
      <c r="BE1229" s="158"/>
      <c r="BF1229" s="158"/>
      <c r="BG1229" s="158"/>
      <c r="BH1229" s="158"/>
      <c r="BI1229" s="158"/>
      <c r="BJ1229" s="158"/>
      <c r="BK1229" s="158"/>
      <c r="BL1229" s="158"/>
      <c r="BM1229" s="158"/>
      <c r="BN1229" s="158"/>
      <c r="BO1229" s="158"/>
      <c r="BP1229" s="158"/>
      <c r="BQ1229" s="158"/>
      <c r="BR1229" s="158"/>
      <c r="BS1229" s="158"/>
      <c r="BT1229" s="158"/>
      <c r="BU1229" s="158"/>
      <c r="BV1229" s="158"/>
      <c r="BW1229" s="158"/>
      <c r="BX1229" s="158"/>
      <c r="BY1229" s="158"/>
      <c r="BZ1229" s="158"/>
      <c r="CA1229" s="158"/>
      <c r="CB1229" s="158"/>
      <c r="CC1229" s="158"/>
      <c r="CD1229" s="158"/>
      <c r="CE1229" s="158"/>
      <c r="CF1229" s="158"/>
      <c r="CG1229" s="158"/>
      <c r="CH1229" s="158"/>
      <c r="CI1229" s="158"/>
      <c r="CJ1229" s="158"/>
      <c r="CK1229" s="158"/>
      <c r="CL1229" s="158"/>
      <c r="CM1229" s="158"/>
      <c r="CN1229" s="158"/>
      <c r="CO1229" s="158"/>
      <c r="CP1229" s="158"/>
      <c r="CQ1229" s="158"/>
      <c r="CR1229" s="158"/>
      <c r="CS1229" s="158"/>
      <c r="CT1229" s="158"/>
      <c r="CU1229" s="158"/>
      <c r="CV1229" s="158"/>
      <c r="CW1229" s="158"/>
      <c r="CX1229" s="158"/>
      <c r="CY1229" s="158"/>
      <c r="CZ1229" s="158"/>
      <c r="DA1229" s="158"/>
      <c r="DB1229" s="158"/>
      <c r="DC1229" s="158"/>
      <c r="DD1229" s="158"/>
      <c r="DE1229" s="158"/>
      <c r="DF1229" s="158"/>
      <c r="DG1229" s="158"/>
      <c r="DH1229" s="158"/>
      <c r="DI1229" s="158"/>
      <c r="DJ1229" s="158"/>
      <c r="DK1229" s="158"/>
      <c r="DL1229" s="158"/>
      <c r="DM1229" s="158"/>
      <c r="DN1229" s="158"/>
      <c r="DO1229" s="158"/>
      <c r="DP1229" s="158"/>
      <c r="DQ1229" s="158"/>
      <c r="DR1229" s="158"/>
      <c r="DS1229" s="158"/>
      <c r="DT1229" s="158"/>
      <c r="DU1229" s="158"/>
      <c r="DV1229" s="158"/>
      <c r="DW1229" s="158"/>
      <c r="DX1229" s="158"/>
      <c r="DY1229" s="158"/>
      <c r="DZ1229" s="158"/>
      <c r="EA1229" s="158"/>
      <c r="EB1229" s="158"/>
      <c r="EC1229" s="158"/>
      <c r="ED1229" s="158"/>
      <c r="EE1229" s="158"/>
      <c r="EF1229" s="158"/>
      <c r="EG1229" s="158"/>
      <c r="EH1229" s="158"/>
      <c r="EI1229" s="158"/>
      <c r="EJ1229" s="158"/>
      <c r="EK1229" s="158"/>
      <c r="EL1229" s="158"/>
      <c r="EM1229" s="158"/>
      <c r="EN1229" s="158"/>
      <c r="EO1229" s="158"/>
      <c r="EP1229" s="158"/>
      <c r="EQ1229" s="158"/>
      <c r="ER1229" s="158"/>
      <c r="ES1229" s="158"/>
      <c r="ET1229" s="158"/>
      <c r="EU1229" s="158"/>
      <c r="EV1229" s="158"/>
      <c r="EW1229" s="158"/>
      <c r="EX1229" s="158"/>
      <c r="EY1229" s="158"/>
      <c r="EZ1229" s="158"/>
      <c r="FA1229" s="158"/>
      <c r="FB1229" s="158"/>
      <c r="FC1229" s="158"/>
      <c r="FD1229" s="158"/>
      <c r="FE1229" s="158"/>
      <c r="FF1229" s="158"/>
      <c r="FG1229" s="158"/>
      <c r="FH1229" s="158"/>
      <c r="FI1229" s="158"/>
      <c r="FJ1229" s="158"/>
      <c r="FK1229" s="158"/>
      <c r="FL1229" s="158"/>
      <c r="FM1229" s="158"/>
      <c r="FN1229" s="158"/>
      <c r="FO1229" s="158"/>
      <c r="FP1229" s="158"/>
      <c r="FQ1229" s="158"/>
      <c r="FR1229" s="158"/>
      <c r="FS1229" s="158"/>
      <c r="FT1229" s="158"/>
      <c r="FU1229" s="158"/>
      <c r="FV1229" s="158"/>
      <c r="FW1229" s="158"/>
      <c r="FX1229" s="158"/>
      <c r="FY1229" s="158"/>
      <c r="FZ1229" s="158"/>
      <c r="GA1229" s="158"/>
      <c r="GB1229" s="158"/>
      <c r="GC1229" s="158"/>
      <c r="GD1229" s="158"/>
      <c r="GE1229" s="158"/>
      <c r="GF1229" s="158"/>
      <c r="GG1229" s="158"/>
      <c r="GH1229" s="158"/>
      <c r="GI1229" s="158"/>
      <c r="GJ1229" s="158"/>
      <c r="GK1229" s="158"/>
      <c r="GL1229" s="158"/>
      <c r="GM1229" s="158"/>
      <c r="GN1229" s="158"/>
      <c r="GO1229" s="158"/>
      <c r="GP1229" s="158"/>
      <c r="GQ1229" s="158"/>
      <c r="GR1229" s="158"/>
      <c r="GS1229" s="158"/>
      <c r="GT1229" s="158"/>
      <c r="GU1229" s="158"/>
      <c r="GV1229" s="158"/>
      <c r="GW1229" s="158"/>
      <c r="GX1229" s="158"/>
      <c r="GY1229" s="158"/>
      <c r="GZ1229" s="158"/>
      <c r="HA1229" s="158"/>
      <c r="HB1229" s="158"/>
      <c r="HC1229" s="158"/>
      <c r="HD1229" s="158"/>
      <c r="HE1229" s="158"/>
      <c r="HF1229" s="158"/>
      <c r="HG1229" s="158"/>
      <c r="HH1229" s="158"/>
      <c r="HI1229" s="158"/>
      <c r="HJ1229" s="158"/>
      <c r="HK1229" s="158"/>
      <c r="HL1229" s="158"/>
      <c r="HM1229" s="158"/>
      <c r="HN1229" s="158"/>
      <c r="HO1229" s="158"/>
      <c r="HP1229" s="158"/>
      <c r="HQ1229" s="158"/>
      <c r="HR1229" s="158"/>
      <c r="HS1229" s="158"/>
      <c r="HT1229" s="158"/>
      <c r="HU1229" s="158"/>
      <c r="HV1229" s="158"/>
      <c r="HW1229" s="158"/>
      <c r="HX1229" s="158"/>
      <c r="HY1229" s="158"/>
      <c r="HZ1229" s="158"/>
      <c r="IA1229" s="158"/>
      <c r="IB1229" s="158"/>
      <c r="IC1229" s="158"/>
      <c r="ID1229" s="158"/>
      <c r="IE1229" s="158"/>
      <c r="IF1229" s="158"/>
      <c r="IG1229" s="158"/>
    </row>
    <row r="1230" spans="1:241" s="299" customFormat="1" ht="12" customHeight="1" x14ac:dyDescent="0.25">
      <c r="A1230" s="3"/>
      <c r="I1230" s="157"/>
      <c r="J1230" s="157"/>
      <c r="K1230" s="158"/>
      <c r="L1230" s="158"/>
      <c r="M1230" s="158"/>
      <c r="N1230" s="158"/>
      <c r="O1230" s="158"/>
      <c r="P1230" s="158"/>
      <c r="Q1230" s="158"/>
      <c r="R1230" s="158"/>
      <c r="S1230" s="158"/>
      <c r="T1230" s="158"/>
      <c r="U1230" s="158"/>
      <c r="V1230" s="158"/>
      <c r="W1230" s="158"/>
      <c r="X1230" s="158"/>
      <c r="Y1230" s="158"/>
      <c r="Z1230" s="158"/>
      <c r="AA1230" s="158"/>
      <c r="AB1230" s="158"/>
      <c r="AC1230" s="158"/>
      <c r="AD1230" s="158"/>
      <c r="AE1230" s="158"/>
      <c r="AF1230" s="158"/>
      <c r="AG1230" s="158"/>
      <c r="AH1230" s="158"/>
      <c r="AI1230" s="158"/>
      <c r="AJ1230" s="158"/>
      <c r="AK1230" s="158"/>
      <c r="AL1230" s="158"/>
      <c r="AM1230" s="158"/>
      <c r="AN1230" s="158"/>
      <c r="AO1230" s="158"/>
      <c r="AP1230" s="158"/>
      <c r="AQ1230" s="158"/>
      <c r="AR1230" s="158"/>
      <c r="AS1230" s="158"/>
      <c r="AT1230" s="158"/>
      <c r="AU1230" s="158"/>
      <c r="AV1230" s="158"/>
      <c r="AW1230" s="158"/>
      <c r="AX1230" s="158"/>
      <c r="AY1230" s="158"/>
      <c r="AZ1230" s="158"/>
      <c r="BA1230" s="158"/>
      <c r="BB1230" s="158"/>
      <c r="BC1230" s="158"/>
      <c r="BD1230" s="158"/>
      <c r="BE1230" s="158"/>
      <c r="BF1230" s="158"/>
      <c r="BG1230" s="158"/>
      <c r="BH1230" s="158"/>
      <c r="BI1230" s="158"/>
      <c r="BJ1230" s="158"/>
      <c r="BK1230" s="158"/>
      <c r="BL1230" s="158"/>
      <c r="BM1230" s="158"/>
      <c r="BN1230" s="158"/>
      <c r="BO1230" s="158"/>
      <c r="BP1230" s="158"/>
      <c r="BQ1230" s="158"/>
      <c r="BR1230" s="158"/>
      <c r="BS1230" s="158"/>
      <c r="BT1230" s="158"/>
      <c r="BU1230" s="158"/>
      <c r="BV1230" s="158"/>
      <c r="BW1230" s="158"/>
      <c r="BX1230" s="158"/>
      <c r="BY1230" s="158"/>
      <c r="BZ1230" s="158"/>
      <c r="CA1230" s="158"/>
      <c r="CB1230" s="158"/>
      <c r="CC1230" s="158"/>
      <c r="CD1230" s="158"/>
      <c r="CE1230" s="158"/>
      <c r="CF1230" s="158"/>
      <c r="CG1230" s="158"/>
      <c r="CH1230" s="158"/>
      <c r="CI1230" s="158"/>
      <c r="CJ1230" s="158"/>
      <c r="CK1230" s="158"/>
      <c r="CL1230" s="158"/>
      <c r="CM1230" s="158"/>
      <c r="CN1230" s="158"/>
      <c r="CO1230" s="158"/>
      <c r="CP1230" s="158"/>
      <c r="CQ1230" s="158"/>
      <c r="CR1230" s="158"/>
      <c r="CS1230" s="158"/>
      <c r="CT1230" s="158"/>
      <c r="CU1230" s="158"/>
      <c r="CV1230" s="158"/>
      <c r="CW1230" s="158"/>
      <c r="CX1230" s="158"/>
      <c r="CY1230" s="158"/>
      <c r="CZ1230" s="158"/>
      <c r="DA1230" s="158"/>
      <c r="DB1230" s="158"/>
      <c r="DC1230" s="158"/>
      <c r="DD1230" s="158"/>
      <c r="DE1230" s="158"/>
      <c r="DF1230" s="158"/>
      <c r="DG1230" s="158"/>
      <c r="DH1230" s="158"/>
      <c r="DI1230" s="158"/>
      <c r="DJ1230" s="158"/>
      <c r="DK1230" s="158"/>
      <c r="DL1230" s="158"/>
      <c r="DM1230" s="158"/>
      <c r="DN1230" s="158"/>
      <c r="DO1230" s="158"/>
      <c r="DP1230" s="158"/>
      <c r="DQ1230" s="158"/>
      <c r="DR1230" s="158"/>
      <c r="DS1230" s="158"/>
      <c r="DT1230" s="158"/>
      <c r="DU1230" s="158"/>
      <c r="DV1230" s="158"/>
      <c r="DW1230" s="158"/>
      <c r="DX1230" s="158"/>
      <c r="DY1230" s="158"/>
      <c r="DZ1230" s="158"/>
      <c r="EA1230" s="158"/>
      <c r="EB1230" s="158"/>
      <c r="EC1230" s="158"/>
      <c r="ED1230" s="158"/>
      <c r="EE1230" s="158"/>
      <c r="EF1230" s="158"/>
      <c r="EG1230" s="158"/>
      <c r="EH1230" s="158"/>
      <c r="EI1230" s="158"/>
      <c r="EJ1230" s="158"/>
      <c r="EK1230" s="158"/>
      <c r="EL1230" s="158"/>
      <c r="EM1230" s="158"/>
      <c r="EN1230" s="158"/>
      <c r="EO1230" s="158"/>
      <c r="EP1230" s="158"/>
      <c r="EQ1230" s="158"/>
      <c r="ER1230" s="158"/>
      <c r="ES1230" s="158"/>
      <c r="ET1230" s="158"/>
      <c r="EU1230" s="158"/>
      <c r="EV1230" s="158"/>
      <c r="EW1230" s="158"/>
      <c r="EX1230" s="158"/>
      <c r="EY1230" s="158"/>
      <c r="EZ1230" s="158"/>
      <c r="FA1230" s="158"/>
      <c r="FB1230" s="158"/>
      <c r="FC1230" s="158"/>
      <c r="FD1230" s="158"/>
      <c r="FE1230" s="158"/>
      <c r="FF1230" s="158"/>
      <c r="FG1230" s="158"/>
      <c r="FH1230" s="158"/>
      <c r="FI1230" s="158"/>
      <c r="FJ1230" s="158"/>
      <c r="FK1230" s="158"/>
      <c r="FL1230" s="158"/>
      <c r="FM1230" s="158"/>
      <c r="FN1230" s="158"/>
      <c r="FO1230" s="158"/>
      <c r="FP1230" s="158"/>
      <c r="FQ1230" s="158"/>
      <c r="FR1230" s="158"/>
      <c r="FS1230" s="158"/>
      <c r="FT1230" s="158"/>
      <c r="FU1230" s="158"/>
      <c r="FV1230" s="158"/>
      <c r="FW1230" s="158"/>
      <c r="FX1230" s="158"/>
      <c r="FY1230" s="158"/>
      <c r="FZ1230" s="158"/>
      <c r="GA1230" s="158"/>
      <c r="GB1230" s="158"/>
      <c r="GC1230" s="158"/>
      <c r="GD1230" s="158"/>
      <c r="GE1230" s="158"/>
      <c r="GF1230" s="158"/>
      <c r="GG1230" s="158"/>
      <c r="GH1230" s="158"/>
      <c r="GI1230" s="158"/>
      <c r="GJ1230" s="158"/>
      <c r="GK1230" s="158"/>
      <c r="GL1230" s="158"/>
      <c r="GM1230" s="158"/>
      <c r="GN1230" s="158"/>
      <c r="GO1230" s="158"/>
      <c r="GP1230" s="158"/>
      <c r="GQ1230" s="158"/>
      <c r="GR1230" s="158"/>
      <c r="GS1230" s="158"/>
      <c r="GT1230" s="158"/>
      <c r="GU1230" s="158"/>
      <c r="GV1230" s="158"/>
      <c r="GW1230" s="158"/>
      <c r="GX1230" s="158"/>
      <c r="GY1230" s="158"/>
      <c r="GZ1230" s="158"/>
      <c r="HA1230" s="158"/>
      <c r="HB1230" s="158"/>
      <c r="HC1230" s="158"/>
      <c r="HD1230" s="158"/>
      <c r="HE1230" s="158"/>
      <c r="HF1230" s="158"/>
      <c r="HG1230" s="158"/>
      <c r="HH1230" s="158"/>
      <c r="HI1230" s="158"/>
      <c r="HJ1230" s="158"/>
      <c r="HK1230" s="158"/>
      <c r="HL1230" s="158"/>
      <c r="HM1230" s="158"/>
      <c r="HN1230" s="158"/>
      <c r="HO1230" s="158"/>
      <c r="HP1230" s="158"/>
      <c r="HQ1230" s="158"/>
      <c r="HR1230" s="158"/>
      <c r="HS1230" s="158"/>
      <c r="HT1230" s="158"/>
      <c r="HU1230" s="158"/>
      <c r="HV1230" s="158"/>
      <c r="HW1230" s="158"/>
      <c r="HX1230" s="158"/>
      <c r="HY1230" s="158"/>
      <c r="HZ1230" s="158"/>
      <c r="IA1230" s="158"/>
      <c r="IB1230" s="158"/>
      <c r="IC1230" s="158"/>
      <c r="ID1230" s="158"/>
      <c r="IE1230" s="158"/>
      <c r="IF1230" s="158"/>
      <c r="IG1230" s="158"/>
    </row>
    <row r="1231" spans="1:241" ht="21" customHeight="1" x14ac:dyDescent="0.3">
      <c r="A1231" s="155">
        <v>2015</v>
      </c>
      <c r="B1231" s="156"/>
      <c r="C1231" s="156"/>
      <c r="D1231" s="156"/>
      <c r="E1231" s="156"/>
      <c r="F1231" s="156"/>
      <c r="G1231" s="156"/>
      <c r="H1231" s="156"/>
      <c r="I1231" s="157"/>
      <c r="J1231" s="157"/>
      <c r="K1231" s="158"/>
      <c r="L1231" s="158"/>
      <c r="M1231" s="158"/>
      <c r="N1231" s="158"/>
      <c r="O1231" s="158"/>
      <c r="P1231" s="158"/>
      <c r="Q1231" s="158"/>
      <c r="R1231" s="158"/>
      <c r="S1231" s="158"/>
      <c r="T1231" s="158"/>
      <c r="U1231" s="158"/>
      <c r="V1231" s="158"/>
      <c r="W1231" s="158"/>
      <c r="X1231" s="158"/>
      <c r="Y1231" s="158"/>
      <c r="Z1231" s="158"/>
      <c r="AA1231" s="158"/>
      <c r="AB1231" s="158"/>
      <c r="AC1231" s="158"/>
      <c r="AD1231" s="158"/>
      <c r="AE1231" s="158"/>
      <c r="AF1231" s="158"/>
      <c r="AG1231" s="158"/>
      <c r="AH1231" s="158"/>
      <c r="AI1231" s="158"/>
      <c r="AJ1231" s="158"/>
      <c r="AK1231" s="158"/>
      <c r="AL1231" s="158"/>
      <c r="AM1231" s="158"/>
      <c r="AN1231" s="158"/>
      <c r="AO1231" s="158"/>
      <c r="AP1231" s="158"/>
      <c r="AQ1231" s="158"/>
      <c r="AR1231" s="158"/>
      <c r="AS1231" s="158"/>
      <c r="AT1231" s="158"/>
      <c r="AU1231" s="158"/>
      <c r="AV1231" s="158"/>
      <c r="AW1231" s="158"/>
      <c r="AX1231" s="158"/>
      <c r="AY1231" s="158"/>
      <c r="AZ1231" s="158"/>
      <c r="BA1231" s="158"/>
      <c r="BB1231" s="158"/>
      <c r="BC1231" s="158"/>
      <c r="BD1231" s="158"/>
      <c r="BE1231" s="158"/>
      <c r="BF1231" s="158"/>
      <c r="BG1231" s="158"/>
      <c r="BH1231" s="158"/>
      <c r="BI1231" s="158"/>
      <c r="BJ1231" s="158"/>
      <c r="BK1231" s="158"/>
      <c r="BL1231" s="158"/>
      <c r="BM1231" s="158"/>
      <c r="BN1231" s="158"/>
      <c r="BO1231" s="158"/>
      <c r="BP1231" s="158"/>
      <c r="BQ1231" s="158"/>
      <c r="BR1231" s="158"/>
      <c r="BS1231" s="158"/>
      <c r="BT1231" s="158"/>
      <c r="BU1231" s="158"/>
      <c r="BV1231" s="158"/>
      <c r="BW1231" s="158"/>
      <c r="BX1231" s="158"/>
      <c r="BY1231" s="158"/>
      <c r="BZ1231" s="158"/>
      <c r="CA1231" s="158"/>
      <c r="CB1231" s="158"/>
      <c r="CC1231" s="158"/>
      <c r="CD1231" s="158"/>
      <c r="CE1231" s="158"/>
      <c r="CF1231" s="158"/>
      <c r="CG1231" s="158"/>
      <c r="CH1231" s="158"/>
      <c r="CI1231" s="158"/>
      <c r="CJ1231" s="158"/>
      <c r="CK1231" s="158"/>
      <c r="CL1231" s="158"/>
      <c r="CM1231" s="158"/>
      <c r="CN1231" s="158"/>
      <c r="CO1231" s="158"/>
      <c r="CP1231" s="158"/>
      <c r="CQ1231" s="158"/>
      <c r="CR1231" s="158"/>
      <c r="CS1231" s="158"/>
      <c r="CT1231" s="158"/>
      <c r="CU1231" s="158"/>
      <c r="CV1231" s="158"/>
      <c r="CW1231" s="158"/>
      <c r="CX1231" s="158"/>
      <c r="CY1231" s="158"/>
      <c r="CZ1231" s="158"/>
      <c r="DA1231" s="158"/>
      <c r="DB1231" s="158"/>
      <c r="DC1231" s="158"/>
      <c r="DD1231" s="158"/>
      <c r="DE1231" s="158"/>
      <c r="DF1231" s="158"/>
      <c r="DG1231" s="158"/>
      <c r="DH1231" s="158"/>
      <c r="DI1231" s="158"/>
      <c r="DJ1231" s="158"/>
      <c r="DK1231" s="158"/>
      <c r="DL1231" s="158"/>
      <c r="DM1231" s="158"/>
      <c r="DN1231" s="158"/>
      <c r="DO1231" s="158"/>
      <c r="DP1231" s="158"/>
      <c r="DQ1231" s="158"/>
      <c r="DR1231" s="158"/>
      <c r="DS1231" s="158"/>
      <c r="DT1231" s="158"/>
      <c r="DU1231" s="158"/>
      <c r="DV1231" s="158"/>
      <c r="DW1231" s="158"/>
      <c r="DX1231" s="158"/>
      <c r="DY1231" s="158"/>
      <c r="DZ1231" s="158"/>
      <c r="EA1231" s="158"/>
      <c r="EB1231" s="158"/>
      <c r="EC1231" s="158"/>
      <c r="ED1231" s="158"/>
      <c r="EE1231" s="158"/>
      <c r="EF1231" s="158"/>
      <c r="EG1231" s="158"/>
      <c r="EH1231" s="158"/>
      <c r="EI1231" s="158"/>
      <c r="EJ1231" s="158"/>
      <c r="EK1231" s="158"/>
      <c r="EL1231" s="158"/>
      <c r="EM1231" s="158"/>
      <c r="EN1231" s="158"/>
      <c r="EO1231" s="158"/>
      <c r="EP1231" s="158"/>
      <c r="EQ1231" s="158"/>
      <c r="ER1231" s="158"/>
      <c r="ES1231" s="158"/>
      <c r="ET1231" s="158"/>
      <c r="EU1231" s="158"/>
      <c r="EV1231" s="158"/>
      <c r="EW1231" s="158"/>
      <c r="EX1231" s="158"/>
      <c r="EY1231" s="158"/>
      <c r="EZ1231" s="158"/>
      <c r="FA1231" s="158"/>
      <c r="FB1231" s="158"/>
      <c r="FC1231" s="158"/>
      <c r="FD1231" s="158"/>
      <c r="FE1231" s="158"/>
      <c r="FF1231" s="158"/>
      <c r="FG1231" s="158"/>
      <c r="FH1231" s="158"/>
      <c r="FI1231" s="158"/>
      <c r="FJ1231" s="158"/>
      <c r="FK1231" s="158"/>
      <c r="FL1231" s="158"/>
      <c r="FM1231" s="158"/>
      <c r="FN1231" s="158"/>
      <c r="FO1231" s="158"/>
      <c r="FP1231" s="158"/>
      <c r="FQ1231" s="158"/>
      <c r="FR1231" s="158"/>
      <c r="FS1231" s="158"/>
      <c r="FT1231" s="158"/>
      <c r="FU1231" s="158"/>
      <c r="FV1231" s="158"/>
      <c r="FW1231" s="158"/>
      <c r="FX1231" s="158"/>
      <c r="FY1231" s="158"/>
      <c r="FZ1231" s="158"/>
      <c r="GA1231" s="158"/>
      <c r="GB1231" s="158"/>
      <c r="GC1231" s="158"/>
      <c r="GD1231" s="158"/>
      <c r="GE1231" s="158"/>
      <c r="GF1231" s="158"/>
      <c r="GG1231" s="158"/>
      <c r="GH1231" s="158"/>
      <c r="GI1231" s="158"/>
      <c r="GJ1231" s="158"/>
      <c r="GK1231" s="158"/>
      <c r="GL1231" s="158"/>
      <c r="GM1231" s="158"/>
      <c r="GN1231" s="158"/>
      <c r="GO1231" s="158"/>
      <c r="GP1231" s="158"/>
      <c r="GQ1231" s="158"/>
      <c r="GR1231" s="158"/>
      <c r="GS1231" s="158"/>
      <c r="GT1231" s="158"/>
      <c r="GU1231" s="158"/>
      <c r="GV1231" s="158"/>
      <c r="GW1231" s="158"/>
      <c r="GX1231" s="158"/>
      <c r="GY1231" s="158"/>
      <c r="GZ1231" s="158"/>
      <c r="HA1231" s="158"/>
      <c r="HB1231" s="158"/>
      <c r="HC1231" s="158"/>
      <c r="HD1231" s="158"/>
      <c r="HE1231" s="158"/>
      <c r="HF1231" s="158"/>
      <c r="HG1231" s="158"/>
      <c r="HH1231" s="158"/>
      <c r="HI1231" s="158"/>
      <c r="HJ1231" s="158"/>
      <c r="HK1231" s="158"/>
      <c r="HL1231" s="158"/>
      <c r="HM1231" s="158"/>
      <c r="HN1231" s="158"/>
      <c r="HO1231" s="158"/>
      <c r="HP1231" s="158"/>
      <c r="HQ1231" s="158"/>
      <c r="HR1231" s="158"/>
      <c r="HS1231" s="158"/>
      <c r="HT1231" s="158"/>
      <c r="HU1231" s="158"/>
      <c r="HV1231" s="158"/>
      <c r="HW1231" s="158"/>
      <c r="HX1231" s="158"/>
      <c r="HY1231" s="158"/>
      <c r="HZ1231" s="158"/>
      <c r="IA1231" s="158"/>
      <c r="IB1231" s="158"/>
      <c r="IC1231" s="158"/>
      <c r="ID1231" s="158"/>
      <c r="IE1231" s="158"/>
      <c r="IF1231" s="158"/>
      <c r="IG1231" s="158"/>
    </row>
    <row r="1232" spans="1:241" ht="27.95" customHeight="1" x14ac:dyDescent="0.25">
      <c r="A1232" s="188" t="s">
        <v>177</v>
      </c>
      <c r="B1232" s="189" t="s">
        <v>0</v>
      </c>
      <c r="C1232" s="189" t="s">
        <v>1</v>
      </c>
      <c r="D1232" s="189" t="s">
        <v>2</v>
      </c>
      <c r="E1232" s="189" t="s">
        <v>877</v>
      </c>
      <c r="F1232" s="189" t="s">
        <v>50</v>
      </c>
      <c r="G1232" s="189" t="s">
        <v>52</v>
      </c>
      <c r="H1232" s="189" t="s">
        <v>13</v>
      </c>
      <c r="I1232" s="157"/>
      <c r="J1232" s="188" t="s">
        <v>177</v>
      </c>
      <c r="K1232" s="189" t="s">
        <v>0</v>
      </c>
      <c r="L1232" s="189" t="s">
        <v>1</v>
      </c>
      <c r="M1232" s="189" t="s">
        <v>2</v>
      </c>
      <c r="N1232" s="189" t="s">
        <v>877</v>
      </c>
      <c r="O1232" s="189" t="s">
        <v>50</v>
      </c>
      <c r="P1232" s="189" t="s">
        <v>52</v>
      </c>
      <c r="Q1232" s="189" t="s">
        <v>13</v>
      </c>
      <c r="R1232" s="158"/>
      <c r="S1232" s="158"/>
      <c r="T1232" s="158"/>
      <c r="U1232" s="158"/>
      <c r="V1232" s="158"/>
      <c r="W1232" s="158"/>
      <c r="X1232" s="158"/>
      <c r="Y1232" s="158"/>
      <c r="Z1232" s="158"/>
      <c r="AA1232" s="158"/>
      <c r="AB1232" s="158"/>
      <c r="AC1232" s="158"/>
      <c r="AD1232" s="158"/>
      <c r="AE1232" s="158"/>
      <c r="AF1232" s="158"/>
      <c r="AG1232" s="158"/>
      <c r="AH1232" s="158"/>
      <c r="AI1232" s="158"/>
      <c r="AJ1232" s="158"/>
      <c r="AK1232" s="158"/>
      <c r="AL1232" s="158"/>
      <c r="AM1232" s="158"/>
      <c r="AN1232" s="158"/>
      <c r="AO1232" s="158"/>
      <c r="AP1232" s="158"/>
      <c r="AQ1232" s="158"/>
      <c r="AR1232" s="158"/>
      <c r="AS1232" s="158"/>
      <c r="AT1232" s="158"/>
      <c r="AU1232" s="158"/>
      <c r="AV1232" s="158"/>
      <c r="AW1232" s="158"/>
      <c r="AX1232" s="158"/>
      <c r="AY1232" s="158"/>
      <c r="AZ1232" s="158"/>
      <c r="BA1232" s="158"/>
      <c r="BB1232" s="158"/>
      <c r="BC1232" s="158"/>
      <c r="BD1232" s="158"/>
      <c r="BE1232" s="158"/>
      <c r="BF1232" s="158"/>
      <c r="BG1232" s="158"/>
      <c r="BH1232" s="158"/>
      <c r="BI1232" s="158"/>
      <c r="BJ1232" s="158"/>
      <c r="BK1232" s="158"/>
      <c r="BL1232" s="158"/>
      <c r="BM1232" s="158"/>
      <c r="BN1232" s="158"/>
      <c r="BO1232" s="158"/>
      <c r="BP1232" s="158"/>
      <c r="BQ1232" s="158"/>
      <c r="BR1232" s="158"/>
      <c r="BS1232" s="158"/>
      <c r="BT1232" s="158"/>
      <c r="BU1232" s="158"/>
      <c r="BV1232" s="158"/>
      <c r="BW1232" s="158"/>
      <c r="BX1232" s="158"/>
      <c r="BY1232" s="158"/>
      <c r="BZ1232" s="158"/>
      <c r="CA1232" s="158"/>
      <c r="CB1232" s="158"/>
      <c r="CC1232" s="158"/>
      <c r="CD1232" s="158"/>
      <c r="CE1232" s="158"/>
      <c r="CF1232" s="158"/>
      <c r="CG1232" s="158"/>
      <c r="CH1232" s="158"/>
      <c r="CI1232" s="158"/>
      <c r="CJ1232" s="158"/>
      <c r="CK1232" s="158"/>
      <c r="CL1232" s="158"/>
      <c r="CM1232" s="158"/>
      <c r="CN1232" s="158"/>
      <c r="CO1232" s="158"/>
      <c r="CP1232" s="158"/>
      <c r="CQ1232" s="158"/>
      <c r="CR1232" s="158"/>
      <c r="CS1232" s="158"/>
      <c r="CT1232" s="158"/>
      <c r="CU1232" s="158"/>
      <c r="CV1232" s="158"/>
      <c r="CW1232" s="158"/>
      <c r="CX1232" s="158"/>
      <c r="CY1232" s="158"/>
      <c r="CZ1232" s="158"/>
      <c r="DA1232" s="158"/>
      <c r="DB1232" s="158"/>
      <c r="DC1232" s="158"/>
      <c r="DD1232" s="158"/>
      <c r="DE1232" s="158"/>
      <c r="DF1232" s="158"/>
      <c r="DG1232" s="158"/>
      <c r="DH1232" s="158"/>
      <c r="DI1232" s="158"/>
      <c r="DJ1232" s="158"/>
      <c r="DK1232" s="158"/>
      <c r="DL1232" s="158"/>
      <c r="DM1232" s="158"/>
      <c r="DN1232" s="158"/>
      <c r="DO1232" s="158"/>
      <c r="DP1232" s="158"/>
      <c r="DQ1232" s="158"/>
      <c r="DR1232" s="158"/>
      <c r="DS1232" s="158"/>
      <c r="DT1232" s="158"/>
      <c r="DU1232" s="158"/>
      <c r="DV1232" s="158"/>
      <c r="DW1232" s="158"/>
      <c r="DX1232" s="158"/>
      <c r="DY1232" s="158"/>
      <c r="DZ1232" s="158"/>
      <c r="EA1232" s="158"/>
      <c r="EB1232" s="158"/>
      <c r="EC1232" s="158"/>
      <c r="ED1232" s="158"/>
      <c r="EE1232" s="158"/>
      <c r="EF1232" s="158"/>
      <c r="EG1232" s="158"/>
      <c r="EH1232" s="158"/>
      <c r="EI1232" s="158"/>
      <c r="EJ1232" s="158"/>
      <c r="EK1232" s="158"/>
      <c r="EL1232" s="158"/>
      <c r="EM1232" s="158"/>
      <c r="EN1232" s="158"/>
      <c r="EO1232" s="158"/>
      <c r="EP1232" s="158"/>
      <c r="EQ1232" s="158"/>
      <c r="ER1232" s="158"/>
      <c r="ES1232" s="158"/>
      <c r="ET1232" s="158"/>
      <c r="EU1232" s="158"/>
      <c r="EV1232" s="158"/>
      <c r="EW1232" s="158"/>
      <c r="EX1232" s="158"/>
      <c r="EY1232" s="158"/>
      <c r="EZ1232" s="158"/>
      <c r="FA1232" s="158"/>
      <c r="FB1232" s="158"/>
      <c r="FC1232" s="158"/>
      <c r="FD1232" s="158"/>
      <c r="FE1232" s="158"/>
      <c r="FF1232" s="158"/>
      <c r="FG1232" s="158"/>
      <c r="FH1232" s="158"/>
      <c r="FI1232" s="158"/>
      <c r="FJ1232" s="158"/>
      <c r="FK1232" s="158"/>
      <c r="FL1232" s="158"/>
      <c r="FM1232" s="158"/>
      <c r="FN1232" s="158"/>
      <c r="FO1232" s="158"/>
      <c r="FP1232" s="158"/>
      <c r="FQ1232" s="158"/>
      <c r="FR1232" s="158"/>
      <c r="FS1232" s="158"/>
      <c r="FT1232" s="158"/>
      <c r="FU1232" s="158"/>
      <c r="FV1232" s="158"/>
      <c r="FW1232" s="158"/>
      <c r="FX1232" s="158"/>
      <c r="FY1232" s="158"/>
      <c r="FZ1232" s="158"/>
      <c r="GA1232" s="158"/>
      <c r="GB1232" s="158"/>
      <c r="GC1232" s="158"/>
      <c r="GD1232" s="158"/>
      <c r="GE1232" s="158"/>
      <c r="GF1232" s="158"/>
      <c r="GG1232" s="158"/>
      <c r="GH1232" s="158"/>
      <c r="GI1232" s="158"/>
      <c r="GJ1232" s="158"/>
      <c r="GK1232" s="158"/>
      <c r="GL1232" s="158"/>
      <c r="GM1232" s="158"/>
      <c r="GN1232" s="158"/>
      <c r="GO1232" s="158"/>
      <c r="GP1232" s="158"/>
      <c r="GQ1232" s="158"/>
      <c r="GR1232" s="158"/>
      <c r="GS1232" s="158"/>
      <c r="GT1232" s="158"/>
      <c r="GU1232" s="158"/>
      <c r="GV1232" s="158"/>
      <c r="GW1232" s="158"/>
      <c r="GX1232" s="158"/>
      <c r="GY1232" s="158"/>
      <c r="GZ1232" s="158"/>
      <c r="HA1232" s="158"/>
      <c r="HB1232" s="158"/>
      <c r="HC1232" s="158"/>
      <c r="HD1232" s="158"/>
      <c r="HE1232" s="158"/>
      <c r="HF1232" s="158"/>
      <c r="HG1232" s="158"/>
      <c r="HH1232" s="158"/>
      <c r="HI1232" s="158"/>
      <c r="HJ1232" s="158"/>
      <c r="HK1232" s="158"/>
      <c r="HL1232" s="158"/>
      <c r="HM1232" s="158"/>
      <c r="HN1232" s="158"/>
      <c r="HO1232" s="158"/>
      <c r="HP1232" s="158"/>
      <c r="HQ1232" s="158"/>
      <c r="HR1232" s="158"/>
      <c r="HS1232" s="158"/>
      <c r="HT1232" s="158"/>
      <c r="HU1232" s="158"/>
      <c r="HV1232" s="158"/>
      <c r="HW1232" s="158"/>
      <c r="HX1232" s="158"/>
      <c r="HY1232" s="158"/>
      <c r="HZ1232" s="158"/>
      <c r="IA1232" s="158"/>
      <c r="IB1232" s="158"/>
      <c r="IC1232" s="158"/>
      <c r="ID1232" s="158"/>
      <c r="IE1232" s="158"/>
      <c r="IF1232" s="158"/>
      <c r="IG1232" s="158"/>
    </row>
    <row r="1233" spans="1:241" ht="15" customHeight="1" x14ac:dyDescent="0.25">
      <c r="A1233" s="222" t="s">
        <v>577</v>
      </c>
      <c r="B1233" s="242">
        <v>6996107</v>
      </c>
      <c r="C1233" s="242">
        <v>4526255</v>
      </c>
      <c r="D1233" s="242">
        <v>994080</v>
      </c>
      <c r="E1233" s="242">
        <v>997602</v>
      </c>
      <c r="F1233" s="242">
        <v>2564671</v>
      </c>
      <c r="G1233" s="242">
        <v>259446</v>
      </c>
      <c r="H1233" s="271">
        <v>16338161</v>
      </c>
      <c r="I1233" s="157"/>
      <c r="J1233" s="222" t="s">
        <v>378</v>
      </c>
      <c r="K1233" s="242">
        <v>5164956</v>
      </c>
      <c r="L1233" s="242">
        <v>2032257</v>
      </c>
      <c r="M1233" s="242">
        <v>507146</v>
      </c>
      <c r="N1233" s="242">
        <v>983532</v>
      </c>
      <c r="O1233" s="242">
        <v>1353172</v>
      </c>
      <c r="P1233" s="242">
        <v>265335</v>
      </c>
      <c r="Q1233" s="271">
        <v>10306398</v>
      </c>
      <c r="R1233" s="158"/>
      <c r="S1233" s="158"/>
      <c r="T1233" s="158"/>
      <c r="U1233" s="158"/>
      <c r="V1233" s="158"/>
      <c r="W1233" s="158"/>
      <c r="X1233" s="158"/>
      <c r="Y1233" s="158"/>
      <c r="Z1233" s="158"/>
      <c r="AA1233" s="158"/>
      <c r="AB1233" s="158"/>
      <c r="AC1233" s="158"/>
      <c r="AD1233" s="158"/>
      <c r="AE1233" s="158"/>
      <c r="AF1233" s="158"/>
      <c r="AG1233" s="158"/>
      <c r="AH1233" s="158"/>
      <c r="AI1233" s="158"/>
      <c r="AJ1233" s="158"/>
      <c r="AK1233" s="158"/>
      <c r="AL1233" s="158"/>
      <c r="AM1233" s="158"/>
      <c r="AN1233" s="158"/>
      <c r="AO1233" s="158"/>
      <c r="AP1233" s="158"/>
      <c r="AQ1233" s="158"/>
      <c r="AR1233" s="158"/>
      <c r="AS1233" s="158"/>
      <c r="AT1233" s="158"/>
      <c r="AU1233" s="158"/>
      <c r="AV1233" s="158"/>
      <c r="AW1233" s="158"/>
      <c r="AX1233" s="158"/>
      <c r="AY1233" s="158"/>
      <c r="AZ1233" s="158"/>
      <c r="BA1233" s="158"/>
      <c r="BB1233" s="158"/>
      <c r="BC1233" s="158"/>
      <c r="BD1233" s="158"/>
      <c r="BE1233" s="158"/>
      <c r="BF1233" s="158"/>
      <c r="BG1233" s="158"/>
      <c r="BH1233" s="158"/>
      <c r="BI1233" s="158"/>
      <c r="BJ1233" s="158"/>
      <c r="BK1233" s="158"/>
      <c r="BL1233" s="158"/>
      <c r="BM1233" s="158"/>
      <c r="BN1233" s="158"/>
      <c r="BO1233" s="158"/>
      <c r="BP1233" s="158"/>
      <c r="BQ1233" s="158"/>
      <c r="BR1233" s="158"/>
      <c r="BS1233" s="158"/>
      <c r="BT1233" s="158"/>
      <c r="BU1233" s="158"/>
      <c r="BV1233" s="158"/>
      <c r="BW1233" s="158"/>
      <c r="BX1233" s="158"/>
      <c r="BY1233" s="158"/>
      <c r="BZ1233" s="158"/>
      <c r="CA1233" s="158"/>
      <c r="CB1233" s="158"/>
      <c r="CC1233" s="158"/>
      <c r="CD1233" s="158"/>
      <c r="CE1233" s="158"/>
      <c r="CF1233" s="158"/>
      <c r="CG1233" s="158"/>
      <c r="CH1233" s="158"/>
      <c r="CI1233" s="158"/>
      <c r="CJ1233" s="158"/>
      <c r="CK1233" s="158"/>
      <c r="CL1233" s="158"/>
      <c r="CM1233" s="158"/>
      <c r="CN1233" s="158"/>
      <c r="CO1233" s="158"/>
      <c r="CP1233" s="158"/>
      <c r="CQ1233" s="158"/>
      <c r="CR1233" s="158"/>
      <c r="CS1233" s="158"/>
      <c r="CT1233" s="158"/>
      <c r="CU1233" s="158"/>
      <c r="CV1233" s="158"/>
      <c r="CW1233" s="158"/>
      <c r="CX1233" s="158"/>
      <c r="CY1233" s="158"/>
      <c r="CZ1233" s="158"/>
      <c r="DA1233" s="158"/>
      <c r="DB1233" s="158"/>
      <c r="DC1233" s="158"/>
      <c r="DD1233" s="158"/>
      <c r="DE1233" s="158"/>
      <c r="DF1233" s="158"/>
      <c r="DG1233" s="158"/>
      <c r="DH1233" s="158"/>
      <c r="DI1233" s="158"/>
      <c r="DJ1233" s="158"/>
      <c r="DK1233" s="158"/>
      <c r="DL1233" s="158"/>
      <c r="DM1233" s="158"/>
      <c r="DN1233" s="158"/>
      <c r="DO1233" s="158"/>
      <c r="DP1233" s="158"/>
      <c r="DQ1233" s="158"/>
      <c r="DR1233" s="158"/>
      <c r="DS1233" s="158"/>
      <c r="DT1233" s="158"/>
      <c r="DU1233" s="158"/>
      <c r="DV1233" s="158"/>
      <c r="DW1233" s="158"/>
      <c r="DX1233" s="158"/>
      <c r="DY1233" s="158"/>
      <c r="DZ1233" s="158"/>
      <c r="EA1233" s="158"/>
      <c r="EB1233" s="158"/>
      <c r="EC1233" s="158"/>
      <c r="ED1233" s="158"/>
      <c r="EE1233" s="158"/>
      <c r="EF1233" s="158"/>
      <c r="EG1233" s="158"/>
      <c r="EH1233" s="158"/>
      <c r="EI1233" s="158"/>
      <c r="EJ1233" s="158"/>
      <c r="EK1233" s="158"/>
      <c r="EL1233" s="158"/>
      <c r="EM1233" s="158"/>
      <c r="EN1233" s="158"/>
      <c r="EO1233" s="158"/>
      <c r="EP1233" s="158"/>
      <c r="EQ1233" s="158"/>
      <c r="ER1233" s="158"/>
      <c r="ES1233" s="158"/>
      <c r="ET1233" s="158"/>
      <c r="EU1233" s="158"/>
      <c r="EV1233" s="158"/>
      <c r="EW1233" s="158"/>
      <c r="EX1233" s="158"/>
      <c r="EY1233" s="158"/>
      <c r="EZ1233" s="158"/>
      <c r="FA1233" s="158"/>
      <c r="FB1233" s="158"/>
      <c r="FC1233" s="158"/>
      <c r="FD1233" s="158"/>
      <c r="FE1233" s="158"/>
      <c r="FF1233" s="158"/>
      <c r="FG1233" s="158"/>
      <c r="FH1233" s="158"/>
      <c r="FI1233" s="158"/>
      <c r="FJ1233" s="158"/>
      <c r="FK1233" s="158"/>
      <c r="FL1233" s="158"/>
      <c r="FM1233" s="158"/>
      <c r="FN1233" s="158"/>
      <c r="FO1233" s="158"/>
      <c r="FP1233" s="158"/>
      <c r="FQ1233" s="158"/>
      <c r="FR1233" s="158"/>
      <c r="FS1233" s="158"/>
      <c r="FT1233" s="158"/>
      <c r="FU1233" s="158"/>
      <c r="FV1233" s="158"/>
      <c r="FW1233" s="158"/>
      <c r="FX1233" s="158"/>
      <c r="FY1233" s="158"/>
      <c r="FZ1233" s="158"/>
      <c r="GA1233" s="158"/>
      <c r="GB1233" s="158"/>
      <c r="GC1233" s="158"/>
      <c r="GD1233" s="158"/>
      <c r="GE1233" s="158"/>
      <c r="GF1233" s="158"/>
      <c r="GG1233" s="158"/>
      <c r="GH1233" s="158"/>
      <c r="GI1233" s="158"/>
      <c r="GJ1233" s="158"/>
      <c r="GK1233" s="158"/>
      <c r="GL1233" s="158"/>
      <c r="GM1233" s="158"/>
      <c r="GN1233" s="158"/>
      <c r="GO1233" s="158"/>
      <c r="GP1233" s="158"/>
      <c r="GQ1233" s="158"/>
      <c r="GR1233" s="158"/>
      <c r="GS1233" s="158"/>
      <c r="GT1233" s="158"/>
      <c r="GU1233" s="158"/>
      <c r="GV1233" s="158"/>
      <c r="GW1233" s="158"/>
      <c r="GX1233" s="158"/>
      <c r="GY1233" s="158"/>
      <c r="GZ1233" s="158"/>
      <c r="HA1233" s="158"/>
      <c r="HB1233" s="158"/>
      <c r="HC1233" s="158"/>
      <c r="HD1233" s="158"/>
      <c r="HE1233" s="158"/>
      <c r="HF1233" s="158"/>
      <c r="HG1233" s="158"/>
      <c r="HH1233" s="158"/>
      <c r="HI1233" s="158"/>
      <c r="HJ1233" s="158"/>
      <c r="HK1233" s="158"/>
      <c r="HL1233" s="158"/>
      <c r="HM1233" s="158"/>
      <c r="HN1233" s="158"/>
      <c r="HO1233" s="158"/>
      <c r="HP1233" s="158"/>
      <c r="HQ1233" s="158"/>
      <c r="HR1233" s="158"/>
      <c r="HS1233" s="158"/>
      <c r="HT1233" s="158"/>
      <c r="HU1233" s="158"/>
      <c r="HV1233" s="158"/>
      <c r="HW1233" s="158"/>
      <c r="HX1233" s="158"/>
      <c r="HY1233" s="158"/>
      <c r="HZ1233" s="158"/>
      <c r="IA1233" s="158"/>
      <c r="IB1233" s="158"/>
      <c r="IC1233" s="158"/>
      <c r="ID1233" s="158"/>
      <c r="IE1233" s="158"/>
      <c r="IF1233" s="158"/>
      <c r="IG1233" s="158"/>
    </row>
    <row r="1234" spans="1:241" ht="15" customHeight="1" x14ac:dyDescent="0.25">
      <c r="A1234" s="222" t="s">
        <v>578</v>
      </c>
      <c r="B1234" s="242">
        <v>5740911</v>
      </c>
      <c r="C1234" s="242">
        <v>3503508</v>
      </c>
      <c r="D1234" s="242">
        <v>830935</v>
      </c>
      <c r="E1234" s="242">
        <v>1205277</v>
      </c>
      <c r="F1234" s="242">
        <v>2534774</v>
      </c>
      <c r="G1234" s="242">
        <v>241243</v>
      </c>
      <c r="H1234" s="271">
        <v>14056648</v>
      </c>
      <c r="I1234" s="157"/>
      <c r="J1234" s="222" t="s">
        <v>300</v>
      </c>
      <c r="K1234" s="242">
        <v>5427322</v>
      </c>
      <c r="L1234" s="242">
        <v>2254043</v>
      </c>
      <c r="M1234" s="242">
        <v>647019</v>
      </c>
      <c r="N1234" s="242">
        <v>1218782</v>
      </c>
      <c r="O1234" s="242">
        <v>1941268</v>
      </c>
      <c r="P1234" s="242">
        <v>340232</v>
      </c>
      <c r="Q1234" s="271">
        <v>11828666</v>
      </c>
      <c r="R1234" s="158"/>
      <c r="S1234" s="158"/>
      <c r="T1234" s="158"/>
      <c r="U1234" s="158"/>
      <c r="V1234" s="158"/>
      <c r="W1234" s="158"/>
      <c r="X1234" s="158"/>
      <c r="Y1234" s="158"/>
      <c r="Z1234" s="158"/>
      <c r="AA1234" s="158"/>
      <c r="AB1234" s="158"/>
      <c r="AC1234" s="158"/>
      <c r="AD1234" s="158"/>
      <c r="AE1234" s="158"/>
      <c r="AF1234" s="158"/>
      <c r="AG1234" s="158"/>
      <c r="AH1234" s="158"/>
      <c r="AI1234" s="158"/>
      <c r="AJ1234" s="158"/>
      <c r="AK1234" s="158"/>
      <c r="AL1234" s="158"/>
      <c r="AM1234" s="158"/>
      <c r="AN1234" s="158"/>
      <c r="AO1234" s="158"/>
      <c r="AP1234" s="158"/>
      <c r="AQ1234" s="158"/>
      <c r="AR1234" s="158"/>
      <c r="AS1234" s="158"/>
      <c r="AT1234" s="158"/>
      <c r="AU1234" s="158"/>
      <c r="AV1234" s="158"/>
      <c r="AW1234" s="158"/>
      <c r="AX1234" s="158"/>
      <c r="AY1234" s="158"/>
      <c r="AZ1234" s="158"/>
      <c r="BA1234" s="158"/>
      <c r="BB1234" s="158"/>
      <c r="BC1234" s="158"/>
      <c r="BD1234" s="158"/>
      <c r="BE1234" s="158"/>
      <c r="BF1234" s="158"/>
      <c r="BG1234" s="158"/>
      <c r="BH1234" s="158"/>
      <c r="BI1234" s="158"/>
      <c r="BJ1234" s="158"/>
      <c r="BK1234" s="158"/>
      <c r="BL1234" s="158"/>
      <c r="BM1234" s="158"/>
      <c r="BN1234" s="158"/>
      <c r="BO1234" s="158"/>
      <c r="BP1234" s="158"/>
      <c r="BQ1234" s="158"/>
      <c r="BR1234" s="158"/>
      <c r="BS1234" s="158"/>
      <c r="BT1234" s="158"/>
      <c r="BU1234" s="158"/>
      <c r="BV1234" s="158"/>
      <c r="BW1234" s="158"/>
      <c r="BX1234" s="158"/>
      <c r="BY1234" s="158"/>
      <c r="BZ1234" s="158"/>
      <c r="CA1234" s="158"/>
      <c r="CB1234" s="158"/>
      <c r="CC1234" s="158"/>
      <c r="CD1234" s="158"/>
      <c r="CE1234" s="158"/>
      <c r="CF1234" s="158"/>
      <c r="CG1234" s="158"/>
      <c r="CH1234" s="158"/>
      <c r="CI1234" s="158"/>
      <c r="CJ1234" s="158"/>
      <c r="CK1234" s="158"/>
      <c r="CL1234" s="158"/>
      <c r="CM1234" s="158"/>
      <c r="CN1234" s="158"/>
      <c r="CO1234" s="158"/>
      <c r="CP1234" s="158"/>
      <c r="CQ1234" s="158"/>
      <c r="CR1234" s="158"/>
      <c r="CS1234" s="158"/>
      <c r="CT1234" s="158"/>
      <c r="CU1234" s="158"/>
      <c r="CV1234" s="158"/>
      <c r="CW1234" s="158"/>
      <c r="CX1234" s="158"/>
      <c r="CY1234" s="158"/>
      <c r="CZ1234" s="158"/>
      <c r="DA1234" s="158"/>
      <c r="DB1234" s="158"/>
      <c r="DC1234" s="158"/>
      <c r="DD1234" s="158"/>
      <c r="DE1234" s="158"/>
      <c r="DF1234" s="158"/>
      <c r="DG1234" s="158"/>
      <c r="DH1234" s="158"/>
      <c r="DI1234" s="158"/>
      <c r="DJ1234" s="158"/>
      <c r="DK1234" s="158"/>
      <c r="DL1234" s="158"/>
      <c r="DM1234" s="158"/>
      <c r="DN1234" s="158"/>
      <c r="DO1234" s="158"/>
      <c r="DP1234" s="158"/>
      <c r="DQ1234" s="158"/>
      <c r="DR1234" s="158"/>
      <c r="DS1234" s="158"/>
      <c r="DT1234" s="158"/>
      <c r="DU1234" s="158"/>
      <c r="DV1234" s="158"/>
      <c r="DW1234" s="158"/>
      <c r="DX1234" s="158"/>
      <c r="DY1234" s="158"/>
      <c r="DZ1234" s="158"/>
      <c r="EA1234" s="158"/>
      <c r="EB1234" s="158"/>
      <c r="EC1234" s="158"/>
      <c r="ED1234" s="158"/>
      <c r="EE1234" s="158"/>
      <c r="EF1234" s="158"/>
      <c r="EG1234" s="158"/>
      <c r="EH1234" s="158"/>
      <c r="EI1234" s="158"/>
      <c r="EJ1234" s="158"/>
      <c r="EK1234" s="158"/>
      <c r="EL1234" s="158"/>
      <c r="EM1234" s="158"/>
      <c r="EN1234" s="158"/>
      <c r="EO1234" s="158"/>
      <c r="EP1234" s="158"/>
      <c r="EQ1234" s="158"/>
      <c r="ER1234" s="158"/>
      <c r="ES1234" s="158"/>
      <c r="ET1234" s="158"/>
      <c r="EU1234" s="158"/>
      <c r="EV1234" s="158"/>
      <c r="EW1234" s="158"/>
      <c r="EX1234" s="158"/>
      <c r="EY1234" s="158"/>
      <c r="EZ1234" s="158"/>
      <c r="FA1234" s="158"/>
      <c r="FB1234" s="158"/>
      <c r="FC1234" s="158"/>
      <c r="FD1234" s="158"/>
      <c r="FE1234" s="158"/>
      <c r="FF1234" s="158"/>
      <c r="FG1234" s="158"/>
      <c r="FH1234" s="158"/>
      <c r="FI1234" s="158"/>
      <c r="FJ1234" s="158"/>
      <c r="FK1234" s="158"/>
      <c r="FL1234" s="158"/>
      <c r="FM1234" s="158"/>
      <c r="FN1234" s="158"/>
      <c r="FO1234" s="158"/>
      <c r="FP1234" s="158"/>
      <c r="FQ1234" s="158"/>
      <c r="FR1234" s="158"/>
      <c r="FS1234" s="158"/>
      <c r="FT1234" s="158"/>
      <c r="FU1234" s="158"/>
      <c r="FV1234" s="158"/>
      <c r="FW1234" s="158"/>
      <c r="FX1234" s="158"/>
      <c r="FY1234" s="158"/>
      <c r="FZ1234" s="158"/>
      <c r="GA1234" s="158"/>
      <c r="GB1234" s="158"/>
      <c r="GC1234" s="158"/>
      <c r="GD1234" s="158"/>
      <c r="GE1234" s="158"/>
      <c r="GF1234" s="158"/>
      <c r="GG1234" s="158"/>
      <c r="GH1234" s="158"/>
      <c r="GI1234" s="158"/>
      <c r="GJ1234" s="158"/>
      <c r="GK1234" s="158"/>
      <c r="GL1234" s="158"/>
      <c r="GM1234" s="158"/>
      <c r="GN1234" s="158"/>
      <c r="GO1234" s="158"/>
      <c r="GP1234" s="158"/>
      <c r="GQ1234" s="158"/>
      <c r="GR1234" s="158"/>
      <c r="GS1234" s="158"/>
      <c r="GT1234" s="158"/>
      <c r="GU1234" s="158"/>
      <c r="GV1234" s="158"/>
      <c r="GW1234" s="158"/>
      <c r="GX1234" s="158"/>
      <c r="GY1234" s="158"/>
      <c r="GZ1234" s="158"/>
      <c r="HA1234" s="158"/>
      <c r="HB1234" s="158"/>
      <c r="HC1234" s="158"/>
      <c r="HD1234" s="158"/>
      <c r="HE1234" s="158"/>
      <c r="HF1234" s="158"/>
      <c r="HG1234" s="158"/>
      <c r="HH1234" s="158"/>
      <c r="HI1234" s="158"/>
      <c r="HJ1234" s="158"/>
      <c r="HK1234" s="158"/>
      <c r="HL1234" s="158"/>
      <c r="HM1234" s="158"/>
      <c r="HN1234" s="158"/>
      <c r="HO1234" s="158"/>
      <c r="HP1234" s="158"/>
      <c r="HQ1234" s="158"/>
      <c r="HR1234" s="158"/>
      <c r="HS1234" s="158"/>
      <c r="HT1234" s="158"/>
      <c r="HU1234" s="158"/>
      <c r="HV1234" s="158"/>
      <c r="HW1234" s="158"/>
      <c r="HX1234" s="158"/>
      <c r="HY1234" s="158"/>
      <c r="HZ1234" s="158"/>
      <c r="IA1234" s="158"/>
      <c r="IB1234" s="158"/>
      <c r="IC1234" s="158"/>
      <c r="ID1234" s="158"/>
      <c r="IE1234" s="158"/>
      <c r="IF1234" s="158"/>
      <c r="IG1234" s="158"/>
    </row>
    <row r="1235" spans="1:241" ht="15" customHeight="1" x14ac:dyDescent="0.25">
      <c r="A1235" s="222" t="s">
        <v>579</v>
      </c>
      <c r="B1235" s="242">
        <v>5687570</v>
      </c>
      <c r="C1235" s="242">
        <v>3433712</v>
      </c>
      <c r="D1235" s="242">
        <v>1008161</v>
      </c>
      <c r="E1235" s="242">
        <v>1075092</v>
      </c>
      <c r="F1235" s="242">
        <v>2329598</v>
      </c>
      <c r="G1235" s="242">
        <v>245773</v>
      </c>
      <c r="H1235" s="271">
        <v>13779906</v>
      </c>
      <c r="I1235" s="157"/>
      <c r="J1235" s="222" t="s">
        <v>299</v>
      </c>
      <c r="K1235" s="242">
        <v>9903170</v>
      </c>
      <c r="L1235" s="242">
        <v>2548886</v>
      </c>
      <c r="M1235" s="242">
        <v>810364</v>
      </c>
      <c r="N1235" s="242">
        <v>1354052</v>
      </c>
      <c r="O1235" s="242">
        <v>2058987</v>
      </c>
      <c r="P1235" s="242">
        <v>348333</v>
      </c>
      <c r="Q1235" s="271">
        <v>17023792</v>
      </c>
      <c r="R1235" s="158"/>
      <c r="S1235" s="158"/>
      <c r="T1235" s="158"/>
      <c r="U1235" s="158"/>
      <c r="V1235" s="158"/>
      <c r="W1235" s="158"/>
      <c r="X1235" s="158"/>
      <c r="Y1235" s="158"/>
      <c r="Z1235" s="158"/>
      <c r="AA1235" s="158"/>
      <c r="AB1235" s="158"/>
      <c r="AC1235" s="158"/>
      <c r="AD1235" s="158"/>
      <c r="AE1235" s="158"/>
      <c r="AF1235" s="158"/>
      <c r="AG1235" s="158"/>
      <c r="AH1235" s="158"/>
      <c r="AI1235" s="158"/>
      <c r="AJ1235" s="158"/>
      <c r="AK1235" s="158"/>
      <c r="AL1235" s="158"/>
      <c r="AM1235" s="158"/>
      <c r="AN1235" s="158"/>
      <c r="AO1235" s="158"/>
      <c r="AP1235" s="158"/>
      <c r="AQ1235" s="158"/>
      <c r="AR1235" s="158"/>
      <c r="AS1235" s="158"/>
      <c r="AT1235" s="158"/>
      <c r="AU1235" s="158"/>
      <c r="AV1235" s="158"/>
      <c r="AW1235" s="158"/>
      <c r="AX1235" s="158"/>
      <c r="AY1235" s="158"/>
      <c r="AZ1235" s="158"/>
      <c r="BA1235" s="158"/>
      <c r="BB1235" s="158"/>
      <c r="BC1235" s="158"/>
      <c r="BD1235" s="158"/>
      <c r="BE1235" s="158"/>
      <c r="BF1235" s="158"/>
      <c r="BG1235" s="158"/>
      <c r="BH1235" s="158"/>
      <c r="BI1235" s="158"/>
      <c r="BJ1235" s="158"/>
      <c r="BK1235" s="158"/>
      <c r="BL1235" s="158"/>
      <c r="BM1235" s="158"/>
      <c r="BN1235" s="158"/>
      <c r="BO1235" s="158"/>
      <c r="BP1235" s="158"/>
      <c r="BQ1235" s="158"/>
      <c r="BR1235" s="158"/>
      <c r="BS1235" s="158"/>
      <c r="BT1235" s="158"/>
      <c r="BU1235" s="158"/>
      <c r="BV1235" s="158"/>
      <c r="BW1235" s="158"/>
      <c r="BX1235" s="158"/>
      <c r="BY1235" s="158"/>
      <c r="BZ1235" s="158"/>
      <c r="CA1235" s="158"/>
      <c r="CB1235" s="158"/>
      <c r="CC1235" s="158"/>
      <c r="CD1235" s="158"/>
      <c r="CE1235" s="158"/>
      <c r="CF1235" s="158"/>
      <c r="CG1235" s="158"/>
      <c r="CH1235" s="158"/>
      <c r="CI1235" s="158"/>
      <c r="CJ1235" s="158"/>
      <c r="CK1235" s="158"/>
      <c r="CL1235" s="158"/>
      <c r="CM1235" s="158"/>
      <c r="CN1235" s="158"/>
      <c r="CO1235" s="158"/>
      <c r="CP1235" s="158"/>
      <c r="CQ1235" s="158"/>
      <c r="CR1235" s="158"/>
      <c r="CS1235" s="158"/>
      <c r="CT1235" s="158"/>
      <c r="CU1235" s="158"/>
      <c r="CV1235" s="158"/>
      <c r="CW1235" s="158"/>
      <c r="CX1235" s="158"/>
      <c r="CY1235" s="158"/>
      <c r="CZ1235" s="158"/>
      <c r="DA1235" s="158"/>
      <c r="DB1235" s="158"/>
      <c r="DC1235" s="158"/>
      <c r="DD1235" s="158"/>
      <c r="DE1235" s="158"/>
      <c r="DF1235" s="158"/>
      <c r="DG1235" s="158"/>
      <c r="DH1235" s="158"/>
      <c r="DI1235" s="158"/>
      <c r="DJ1235" s="158"/>
      <c r="DK1235" s="158"/>
      <c r="DL1235" s="158"/>
      <c r="DM1235" s="158"/>
      <c r="DN1235" s="158"/>
      <c r="DO1235" s="158"/>
      <c r="DP1235" s="158"/>
      <c r="DQ1235" s="158"/>
      <c r="DR1235" s="158"/>
      <c r="DS1235" s="158"/>
      <c r="DT1235" s="158"/>
      <c r="DU1235" s="158"/>
      <c r="DV1235" s="158"/>
      <c r="DW1235" s="158"/>
      <c r="DX1235" s="158"/>
      <c r="DY1235" s="158"/>
      <c r="DZ1235" s="158"/>
      <c r="EA1235" s="158"/>
      <c r="EB1235" s="158"/>
      <c r="EC1235" s="158"/>
      <c r="ED1235" s="158"/>
      <c r="EE1235" s="158"/>
      <c r="EF1235" s="158"/>
      <c r="EG1235" s="158"/>
      <c r="EH1235" s="158"/>
      <c r="EI1235" s="158"/>
      <c r="EJ1235" s="158"/>
      <c r="EK1235" s="158"/>
      <c r="EL1235" s="158"/>
      <c r="EM1235" s="158"/>
      <c r="EN1235" s="158"/>
      <c r="EO1235" s="158"/>
      <c r="EP1235" s="158"/>
      <c r="EQ1235" s="158"/>
      <c r="ER1235" s="158"/>
      <c r="ES1235" s="158"/>
      <c r="ET1235" s="158"/>
      <c r="EU1235" s="158"/>
      <c r="EV1235" s="158"/>
      <c r="EW1235" s="158"/>
      <c r="EX1235" s="158"/>
      <c r="EY1235" s="158"/>
      <c r="EZ1235" s="158"/>
      <c r="FA1235" s="158"/>
      <c r="FB1235" s="158"/>
      <c r="FC1235" s="158"/>
      <c r="FD1235" s="158"/>
      <c r="FE1235" s="158"/>
      <c r="FF1235" s="158"/>
      <c r="FG1235" s="158"/>
      <c r="FH1235" s="158"/>
      <c r="FI1235" s="158"/>
      <c r="FJ1235" s="158"/>
      <c r="FK1235" s="158"/>
      <c r="FL1235" s="158"/>
      <c r="FM1235" s="158"/>
      <c r="FN1235" s="158"/>
      <c r="FO1235" s="158"/>
      <c r="FP1235" s="158"/>
      <c r="FQ1235" s="158"/>
      <c r="FR1235" s="158"/>
      <c r="FS1235" s="158"/>
      <c r="FT1235" s="158"/>
      <c r="FU1235" s="158"/>
      <c r="FV1235" s="158"/>
      <c r="FW1235" s="158"/>
      <c r="FX1235" s="158"/>
      <c r="FY1235" s="158"/>
      <c r="FZ1235" s="158"/>
      <c r="GA1235" s="158"/>
      <c r="GB1235" s="158"/>
      <c r="GC1235" s="158"/>
      <c r="GD1235" s="158"/>
      <c r="GE1235" s="158"/>
      <c r="GF1235" s="158"/>
      <c r="GG1235" s="158"/>
      <c r="GH1235" s="158"/>
      <c r="GI1235" s="158"/>
      <c r="GJ1235" s="158"/>
      <c r="GK1235" s="158"/>
      <c r="GL1235" s="158"/>
      <c r="GM1235" s="158"/>
      <c r="GN1235" s="158"/>
      <c r="GO1235" s="158"/>
      <c r="GP1235" s="158"/>
      <c r="GQ1235" s="158"/>
      <c r="GR1235" s="158"/>
      <c r="GS1235" s="158"/>
      <c r="GT1235" s="158"/>
      <c r="GU1235" s="158"/>
      <c r="GV1235" s="158"/>
      <c r="GW1235" s="158"/>
      <c r="GX1235" s="158"/>
      <c r="GY1235" s="158"/>
      <c r="GZ1235" s="158"/>
      <c r="HA1235" s="158"/>
      <c r="HB1235" s="158"/>
      <c r="HC1235" s="158"/>
      <c r="HD1235" s="158"/>
      <c r="HE1235" s="158"/>
      <c r="HF1235" s="158"/>
      <c r="HG1235" s="158"/>
      <c r="HH1235" s="158"/>
      <c r="HI1235" s="158"/>
      <c r="HJ1235" s="158"/>
      <c r="HK1235" s="158"/>
      <c r="HL1235" s="158"/>
      <c r="HM1235" s="158"/>
      <c r="HN1235" s="158"/>
      <c r="HO1235" s="158"/>
      <c r="HP1235" s="158"/>
      <c r="HQ1235" s="158"/>
      <c r="HR1235" s="158"/>
      <c r="HS1235" s="158"/>
      <c r="HT1235" s="158"/>
      <c r="HU1235" s="158"/>
      <c r="HV1235" s="158"/>
      <c r="HW1235" s="158"/>
      <c r="HX1235" s="158"/>
      <c r="HY1235" s="158"/>
      <c r="HZ1235" s="158"/>
      <c r="IA1235" s="158"/>
      <c r="IB1235" s="158"/>
      <c r="IC1235" s="158"/>
      <c r="ID1235" s="158"/>
      <c r="IE1235" s="158"/>
      <c r="IF1235" s="158"/>
      <c r="IG1235" s="158"/>
    </row>
    <row r="1236" spans="1:241" ht="15" customHeight="1" x14ac:dyDescent="0.25">
      <c r="A1236" s="222" t="s">
        <v>738</v>
      </c>
      <c r="B1236" s="242">
        <v>7692958</v>
      </c>
      <c r="C1236" s="242">
        <v>3669730</v>
      </c>
      <c r="D1236" s="242">
        <v>1060733</v>
      </c>
      <c r="E1236" s="242">
        <v>725849</v>
      </c>
      <c r="F1236" s="242">
        <v>1428784</v>
      </c>
      <c r="G1236" s="242">
        <v>241000</v>
      </c>
      <c r="H1236" s="271">
        <v>14819054</v>
      </c>
      <c r="I1236" s="157"/>
      <c r="J1236" s="222" t="s">
        <v>298</v>
      </c>
      <c r="K1236" s="242">
        <v>8660606</v>
      </c>
      <c r="L1236" s="242">
        <v>2513833</v>
      </c>
      <c r="M1236" s="242">
        <v>807871</v>
      </c>
      <c r="N1236" s="242">
        <v>1639996</v>
      </c>
      <c r="O1236" s="242">
        <v>2177468</v>
      </c>
      <c r="P1236" s="242">
        <v>393504</v>
      </c>
      <c r="Q1236" s="271">
        <v>16193278</v>
      </c>
      <c r="R1236" s="158"/>
      <c r="S1236" s="158"/>
      <c r="T1236" s="158"/>
      <c r="U1236" s="158"/>
      <c r="V1236" s="158"/>
      <c r="W1236" s="158"/>
      <c r="X1236" s="158"/>
      <c r="Y1236" s="158"/>
      <c r="Z1236" s="158"/>
      <c r="AA1236" s="158"/>
      <c r="AB1236" s="158"/>
      <c r="AC1236" s="158"/>
      <c r="AD1236" s="158"/>
      <c r="AE1236" s="158"/>
      <c r="AF1236" s="158"/>
      <c r="AG1236" s="158"/>
      <c r="AH1236" s="158"/>
      <c r="AI1236" s="158"/>
      <c r="AJ1236" s="158"/>
      <c r="AK1236" s="158"/>
      <c r="AL1236" s="158"/>
      <c r="AM1236" s="158"/>
      <c r="AN1236" s="158"/>
      <c r="AO1236" s="158"/>
      <c r="AP1236" s="158"/>
      <c r="AQ1236" s="158"/>
      <c r="AR1236" s="158"/>
      <c r="AS1236" s="158"/>
      <c r="AT1236" s="158"/>
      <c r="AU1236" s="158"/>
      <c r="AV1236" s="158"/>
      <c r="AW1236" s="158"/>
      <c r="AX1236" s="158"/>
      <c r="AY1236" s="158"/>
      <c r="AZ1236" s="158"/>
      <c r="BA1236" s="158"/>
      <c r="BB1236" s="158"/>
      <c r="BC1236" s="158"/>
      <c r="BD1236" s="158"/>
      <c r="BE1236" s="158"/>
      <c r="BF1236" s="158"/>
      <c r="BG1236" s="158"/>
      <c r="BH1236" s="158"/>
      <c r="BI1236" s="158"/>
      <c r="BJ1236" s="158"/>
      <c r="BK1236" s="158"/>
      <c r="BL1236" s="158"/>
      <c r="BM1236" s="158"/>
      <c r="BN1236" s="158"/>
      <c r="BO1236" s="158"/>
      <c r="BP1236" s="158"/>
      <c r="BQ1236" s="158"/>
      <c r="BR1236" s="158"/>
      <c r="BS1236" s="158"/>
      <c r="BT1236" s="158"/>
      <c r="BU1236" s="158"/>
      <c r="BV1236" s="158"/>
      <c r="BW1236" s="158"/>
      <c r="BX1236" s="158"/>
      <c r="BY1236" s="158"/>
      <c r="BZ1236" s="158"/>
      <c r="CA1236" s="158"/>
      <c r="CB1236" s="158"/>
      <c r="CC1236" s="158"/>
      <c r="CD1236" s="158"/>
      <c r="CE1236" s="158"/>
      <c r="CF1236" s="158"/>
      <c r="CG1236" s="158"/>
      <c r="CH1236" s="158"/>
      <c r="CI1236" s="158"/>
      <c r="CJ1236" s="158"/>
      <c r="CK1236" s="158"/>
      <c r="CL1236" s="158"/>
      <c r="CM1236" s="158"/>
      <c r="CN1236" s="158"/>
      <c r="CO1236" s="158"/>
      <c r="CP1236" s="158"/>
      <c r="CQ1236" s="158"/>
      <c r="CR1236" s="158"/>
      <c r="CS1236" s="158"/>
      <c r="CT1236" s="158"/>
      <c r="CU1236" s="158"/>
      <c r="CV1236" s="158"/>
      <c r="CW1236" s="158"/>
      <c r="CX1236" s="158"/>
      <c r="CY1236" s="158"/>
      <c r="CZ1236" s="158"/>
      <c r="DA1236" s="158"/>
      <c r="DB1236" s="158"/>
      <c r="DC1236" s="158"/>
      <c r="DD1236" s="158"/>
      <c r="DE1236" s="158"/>
      <c r="DF1236" s="158"/>
      <c r="DG1236" s="158"/>
      <c r="DH1236" s="158"/>
      <c r="DI1236" s="158"/>
      <c r="DJ1236" s="158"/>
      <c r="DK1236" s="158"/>
      <c r="DL1236" s="158"/>
      <c r="DM1236" s="158"/>
      <c r="DN1236" s="158"/>
      <c r="DO1236" s="158"/>
      <c r="DP1236" s="158"/>
      <c r="DQ1236" s="158"/>
      <c r="DR1236" s="158"/>
      <c r="DS1236" s="158"/>
      <c r="DT1236" s="158"/>
      <c r="DU1236" s="158"/>
      <c r="DV1236" s="158"/>
      <c r="DW1236" s="158"/>
      <c r="DX1236" s="158"/>
      <c r="DY1236" s="158"/>
      <c r="DZ1236" s="158"/>
      <c r="EA1236" s="158"/>
      <c r="EB1236" s="158"/>
      <c r="EC1236" s="158"/>
      <c r="ED1236" s="158"/>
      <c r="EE1236" s="158"/>
      <c r="EF1236" s="158"/>
      <c r="EG1236" s="158"/>
      <c r="EH1236" s="158"/>
      <c r="EI1236" s="158"/>
      <c r="EJ1236" s="158"/>
      <c r="EK1236" s="158"/>
      <c r="EL1236" s="158"/>
      <c r="EM1236" s="158"/>
      <c r="EN1236" s="158"/>
      <c r="EO1236" s="158"/>
      <c r="EP1236" s="158"/>
      <c r="EQ1236" s="158"/>
      <c r="ER1236" s="158"/>
      <c r="ES1236" s="158"/>
      <c r="ET1236" s="158"/>
      <c r="EU1236" s="158"/>
      <c r="EV1236" s="158"/>
      <c r="EW1236" s="158"/>
      <c r="EX1236" s="158"/>
      <c r="EY1236" s="158"/>
      <c r="EZ1236" s="158"/>
      <c r="FA1236" s="158"/>
      <c r="FB1236" s="158"/>
      <c r="FC1236" s="158"/>
      <c r="FD1236" s="158"/>
      <c r="FE1236" s="158"/>
      <c r="FF1236" s="158"/>
      <c r="FG1236" s="158"/>
      <c r="FH1236" s="158"/>
      <c r="FI1236" s="158"/>
      <c r="FJ1236" s="158"/>
      <c r="FK1236" s="158"/>
      <c r="FL1236" s="158"/>
      <c r="FM1236" s="158"/>
      <c r="FN1236" s="158"/>
      <c r="FO1236" s="158"/>
      <c r="FP1236" s="158"/>
      <c r="FQ1236" s="158"/>
      <c r="FR1236" s="158"/>
      <c r="FS1236" s="158"/>
      <c r="FT1236" s="158"/>
      <c r="FU1236" s="158"/>
      <c r="FV1236" s="158"/>
      <c r="FW1236" s="158"/>
      <c r="FX1236" s="158"/>
      <c r="FY1236" s="158"/>
      <c r="FZ1236" s="158"/>
      <c r="GA1236" s="158"/>
      <c r="GB1236" s="158"/>
      <c r="GC1236" s="158"/>
      <c r="GD1236" s="158"/>
      <c r="GE1236" s="158"/>
      <c r="GF1236" s="158"/>
      <c r="GG1236" s="158"/>
      <c r="GH1236" s="158"/>
      <c r="GI1236" s="158"/>
      <c r="GJ1236" s="158"/>
      <c r="GK1236" s="158"/>
      <c r="GL1236" s="158"/>
      <c r="GM1236" s="158"/>
      <c r="GN1236" s="158"/>
      <c r="GO1236" s="158"/>
      <c r="GP1236" s="158"/>
      <c r="GQ1236" s="158"/>
      <c r="GR1236" s="158"/>
      <c r="GS1236" s="158"/>
      <c r="GT1236" s="158"/>
      <c r="GU1236" s="158"/>
      <c r="GV1236" s="158"/>
      <c r="GW1236" s="158"/>
      <c r="GX1236" s="158"/>
      <c r="GY1236" s="158"/>
      <c r="GZ1236" s="158"/>
      <c r="HA1236" s="158"/>
      <c r="HB1236" s="158"/>
      <c r="HC1236" s="158"/>
      <c r="HD1236" s="158"/>
      <c r="HE1236" s="158"/>
      <c r="HF1236" s="158"/>
      <c r="HG1236" s="158"/>
      <c r="HH1236" s="158"/>
      <c r="HI1236" s="158"/>
      <c r="HJ1236" s="158"/>
      <c r="HK1236" s="158"/>
      <c r="HL1236" s="158"/>
      <c r="HM1236" s="158"/>
      <c r="HN1236" s="158"/>
      <c r="HO1236" s="158"/>
      <c r="HP1236" s="158"/>
      <c r="HQ1236" s="158"/>
      <c r="HR1236" s="158"/>
      <c r="HS1236" s="158"/>
      <c r="HT1236" s="158"/>
      <c r="HU1236" s="158"/>
      <c r="HV1236" s="158"/>
      <c r="HW1236" s="158"/>
      <c r="HX1236" s="158"/>
      <c r="HY1236" s="158"/>
      <c r="HZ1236" s="158"/>
      <c r="IA1236" s="158"/>
      <c r="IB1236" s="158"/>
      <c r="IC1236" s="158"/>
      <c r="ID1236" s="158"/>
      <c r="IE1236" s="158"/>
      <c r="IF1236" s="158"/>
      <c r="IG1236" s="158"/>
    </row>
    <row r="1237" spans="1:241" ht="15" customHeight="1" x14ac:dyDescent="0.25">
      <c r="A1237" s="222" t="s">
        <v>581</v>
      </c>
      <c r="B1237" s="242">
        <v>4878391</v>
      </c>
      <c r="C1237" s="242">
        <v>3445174</v>
      </c>
      <c r="D1237" s="242">
        <v>1579274</v>
      </c>
      <c r="E1237" s="242">
        <v>974338</v>
      </c>
      <c r="F1237" s="242">
        <v>1939628</v>
      </c>
      <c r="G1237" s="242">
        <v>372029</v>
      </c>
      <c r="H1237" s="271">
        <v>13188834</v>
      </c>
      <c r="I1237" s="157"/>
      <c r="J1237" s="222" t="s">
        <v>297</v>
      </c>
      <c r="K1237" s="242">
        <v>12984380</v>
      </c>
      <c r="L1237" s="242">
        <v>2999349</v>
      </c>
      <c r="M1237" s="242">
        <v>1112911</v>
      </c>
      <c r="N1237" s="242">
        <v>1403845</v>
      </c>
      <c r="O1237" s="242">
        <v>2133152</v>
      </c>
      <c r="P1237" s="242">
        <v>479110</v>
      </c>
      <c r="Q1237" s="271">
        <v>21112747</v>
      </c>
      <c r="R1237" s="158"/>
      <c r="S1237" s="158"/>
      <c r="T1237" s="158"/>
      <c r="U1237" s="158"/>
      <c r="V1237" s="158"/>
      <c r="W1237" s="158"/>
      <c r="X1237" s="158"/>
      <c r="Y1237" s="158"/>
      <c r="Z1237" s="158"/>
      <c r="AA1237" s="158"/>
      <c r="AB1237" s="158"/>
      <c r="AC1237" s="158"/>
      <c r="AD1237" s="158"/>
      <c r="AE1237" s="158"/>
      <c r="AF1237" s="158"/>
      <c r="AG1237" s="158"/>
      <c r="AH1237" s="158"/>
      <c r="AI1237" s="158"/>
      <c r="AJ1237" s="158"/>
      <c r="AK1237" s="158"/>
      <c r="AL1237" s="158"/>
      <c r="AM1237" s="158"/>
      <c r="AN1237" s="158"/>
      <c r="AO1237" s="158"/>
      <c r="AP1237" s="158"/>
      <c r="AQ1237" s="158"/>
      <c r="AR1237" s="158"/>
      <c r="AS1237" s="158"/>
      <c r="AT1237" s="158"/>
      <c r="AU1237" s="158"/>
      <c r="AV1237" s="158"/>
      <c r="AW1237" s="158"/>
      <c r="AX1237" s="158"/>
      <c r="AY1237" s="158"/>
      <c r="AZ1237" s="158"/>
      <c r="BA1237" s="158"/>
      <c r="BB1237" s="158"/>
      <c r="BC1237" s="158"/>
      <c r="BD1237" s="158"/>
      <c r="BE1237" s="158"/>
      <c r="BF1237" s="158"/>
      <c r="BG1237" s="158"/>
      <c r="BH1237" s="158"/>
      <c r="BI1237" s="158"/>
      <c r="BJ1237" s="158"/>
      <c r="BK1237" s="158"/>
      <c r="BL1237" s="158"/>
      <c r="BM1237" s="158"/>
      <c r="BN1237" s="158"/>
      <c r="BO1237" s="158"/>
      <c r="BP1237" s="158"/>
      <c r="BQ1237" s="158"/>
      <c r="BR1237" s="158"/>
      <c r="BS1237" s="158"/>
      <c r="BT1237" s="158"/>
      <c r="BU1237" s="158"/>
      <c r="BV1237" s="158"/>
      <c r="BW1237" s="158"/>
      <c r="BX1237" s="158"/>
      <c r="BY1237" s="158"/>
      <c r="BZ1237" s="158"/>
      <c r="CA1237" s="158"/>
      <c r="CB1237" s="158"/>
      <c r="CC1237" s="158"/>
      <c r="CD1237" s="158"/>
      <c r="CE1237" s="158"/>
      <c r="CF1237" s="158"/>
      <c r="CG1237" s="158"/>
      <c r="CH1237" s="158"/>
      <c r="CI1237" s="158"/>
      <c r="CJ1237" s="158"/>
      <c r="CK1237" s="158"/>
      <c r="CL1237" s="158"/>
      <c r="CM1237" s="158"/>
      <c r="CN1237" s="158"/>
      <c r="CO1237" s="158"/>
      <c r="CP1237" s="158"/>
      <c r="CQ1237" s="158"/>
      <c r="CR1237" s="158"/>
      <c r="CS1237" s="158"/>
      <c r="CT1237" s="158"/>
      <c r="CU1237" s="158"/>
      <c r="CV1237" s="158"/>
      <c r="CW1237" s="158"/>
      <c r="CX1237" s="158"/>
      <c r="CY1237" s="158"/>
      <c r="CZ1237" s="158"/>
      <c r="DA1237" s="158"/>
      <c r="DB1237" s="158"/>
      <c r="DC1237" s="158"/>
      <c r="DD1237" s="158"/>
      <c r="DE1237" s="158"/>
      <c r="DF1237" s="158"/>
      <c r="DG1237" s="158"/>
      <c r="DH1237" s="158"/>
      <c r="DI1237" s="158"/>
      <c r="DJ1237" s="158"/>
      <c r="DK1237" s="158"/>
      <c r="DL1237" s="158"/>
      <c r="DM1237" s="158"/>
      <c r="DN1237" s="158"/>
      <c r="DO1237" s="158"/>
      <c r="DP1237" s="158"/>
      <c r="DQ1237" s="158"/>
      <c r="DR1237" s="158"/>
      <c r="DS1237" s="158"/>
      <c r="DT1237" s="158"/>
      <c r="DU1237" s="158"/>
      <c r="DV1237" s="158"/>
      <c r="DW1237" s="158"/>
      <c r="DX1237" s="158"/>
      <c r="DY1237" s="158"/>
      <c r="DZ1237" s="158"/>
      <c r="EA1237" s="158"/>
      <c r="EB1237" s="158"/>
      <c r="EC1237" s="158"/>
      <c r="ED1237" s="158"/>
      <c r="EE1237" s="158"/>
      <c r="EF1237" s="158"/>
      <c r="EG1237" s="158"/>
      <c r="EH1237" s="158"/>
      <c r="EI1237" s="158"/>
      <c r="EJ1237" s="158"/>
      <c r="EK1237" s="158"/>
      <c r="EL1237" s="158"/>
      <c r="EM1237" s="158"/>
      <c r="EN1237" s="158"/>
      <c r="EO1237" s="158"/>
      <c r="EP1237" s="158"/>
      <c r="EQ1237" s="158"/>
      <c r="ER1237" s="158"/>
      <c r="ES1237" s="158"/>
      <c r="ET1237" s="158"/>
      <c r="EU1237" s="158"/>
      <c r="EV1237" s="158"/>
      <c r="EW1237" s="158"/>
      <c r="EX1237" s="158"/>
      <c r="EY1237" s="158"/>
      <c r="EZ1237" s="158"/>
      <c r="FA1237" s="158"/>
      <c r="FB1237" s="158"/>
      <c r="FC1237" s="158"/>
      <c r="FD1237" s="158"/>
      <c r="FE1237" s="158"/>
      <c r="FF1237" s="158"/>
      <c r="FG1237" s="158"/>
      <c r="FH1237" s="158"/>
      <c r="FI1237" s="158"/>
      <c r="FJ1237" s="158"/>
      <c r="FK1237" s="158"/>
      <c r="FL1237" s="158"/>
      <c r="FM1237" s="158"/>
      <c r="FN1237" s="158"/>
      <c r="FO1237" s="158"/>
      <c r="FP1237" s="158"/>
      <c r="FQ1237" s="158"/>
      <c r="FR1237" s="158"/>
      <c r="FS1237" s="158"/>
      <c r="FT1237" s="158"/>
      <c r="FU1237" s="158"/>
      <c r="FV1237" s="158"/>
      <c r="FW1237" s="158"/>
      <c r="FX1237" s="158"/>
      <c r="FY1237" s="158"/>
      <c r="FZ1237" s="158"/>
      <c r="GA1237" s="158"/>
      <c r="GB1237" s="158"/>
      <c r="GC1237" s="158"/>
      <c r="GD1237" s="158"/>
      <c r="GE1237" s="158"/>
      <c r="GF1237" s="158"/>
      <c r="GG1237" s="158"/>
      <c r="GH1237" s="158"/>
      <c r="GI1237" s="158"/>
      <c r="GJ1237" s="158"/>
      <c r="GK1237" s="158"/>
      <c r="GL1237" s="158"/>
      <c r="GM1237" s="158"/>
      <c r="GN1237" s="158"/>
      <c r="GO1237" s="158"/>
      <c r="GP1237" s="158"/>
      <c r="GQ1237" s="158"/>
      <c r="GR1237" s="158"/>
      <c r="GS1237" s="158"/>
      <c r="GT1237" s="158"/>
      <c r="GU1237" s="158"/>
      <c r="GV1237" s="158"/>
      <c r="GW1237" s="158"/>
      <c r="GX1237" s="158"/>
      <c r="GY1237" s="158"/>
      <c r="GZ1237" s="158"/>
      <c r="HA1237" s="158"/>
      <c r="HB1237" s="158"/>
      <c r="HC1237" s="158"/>
      <c r="HD1237" s="158"/>
      <c r="HE1237" s="158"/>
      <c r="HF1237" s="158"/>
      <c r="HG1237" s="158"/>
      <c r="HH1237" s="158"/>
      <c r="HI1237" s="158"/>
      <c r="HJ1237" s="158"/>
      <c r="HK1237" s="158"/>
      <c r="HL1237" s="158"/>
      <c r="HM1237" s="158"/>
      <c r="HN1237" s="158"/>
      <c r="HO1237" s="158"/>
      <c r="HP1237" s="158"/>
      <c r="HQ1237" s="158"/>
      <c r="HR1237" s="158"/>
      <c r="HS1237" s="158"/>
      <c r="HT1237" s="158"/>
      <c r="HU1237" s="158"/>
      <c r="HV1237" s="158"/>
      <c r="HW1237" s="158"/>
      <c r="HX1237" s="158"/>
      <c r="HY1237" s="158"/>
      <c r="HZ1237" s="158"/>
      <c r="IA1237" s="158"/>
      <c r="IB1237" s="158"/>
      <c r="IC1237" s="158"/>
      <c r="ID1237" s="158"/>
      <c r="IE1237" s="158"/>
      <c r="IF1237" s="158"/>
      <c r="IG1237" s="158"/>
    </row>
    <row r="1238" spans="1:241" ht="15" customHeight="1" x14ac:dyDescent="0.25">
      <c r="A1238" s="222" t="s">
        <v>582</v>
      </c>
      <c r="B1238" s="242">
        <v>7254240</v>
      </c>
      <c r="C1238" s="242">
        <v>3972619</v>
      </c>
      <c r="D1238" s="242">
        <v>1674490</v>
      </c>
      <c r="E1238" s="242">
        <v>1019870</v>
      </c>
      <c r="F1238" s="242">
        <v>1858063</v>
      </c>
      <c r="G1238" s="242">
        <v>369576</v>
      </c>
      <c r="H1238" s="271">
        <v>16148858</v>
      </c>
      <c r="I1238" s="157"/>
      <c r="J1238" s="222" t="s">
        <v>768</v>
      </c>
      <c r="K1238" s="242">
        <v>7138029</v>
      </c>
      <c r="L1238" s="242">
        <v>2807338</v>
      </c>
      <c r="M1238" s="242">
        <v>741058</v>
      </c>
      <c r="N1238" s="242">
        <v>1541226</v>
      </c>
      <c r="O1238" s="242">
        <v>2125610</v>
      </c>
      <c r="P1238" s="242">
        <v>362223</v>
      </c>
      <c r="Q1238" s="271">
        <v>14715484</v>
      </c>
      <c r="R1238" s="158"/>
      <c r="S1238" s="158"/>
      <c r="T1238" s="158"/>
      <c r="U1238" s="158"/>
      <c r="V1238" s="158"/>
      <c r="W1238" s="158"/>
      <c r="X1238" s="158"/>
      <c r="Y1238" s="158"/>
      <c r="Z1238" s="158"/>
      <c r="AA1238" s="158"/>
      <c r="AB1238" s="158"/>
      <c r="AC1238" s="158"/>
      <c r="AD1238" s="158"/>
      <c r="AE1238" s="158"/>
      <c r="AF1238" s="158"/>
      <c r="AG1238" s="158"/>
      <c r="AH1238" s="158"/>
      <c r="AI1238" s="158"/>
      <c r="AJ1238" s="158"/>
      <c r="AK1238" s="158"/>
      <c r="AL1238" s="158"/>
      <c r="AM1238" s="158"/>
      <c r="AN1238" s="158"/>
      <c r="AO1238" s="158"/>
      <c r="AP1238" s="158"/>
      <c r="AQ1238" s="158"/>
      <c r="AR1238" s="158"/>
      <c r="AS1238" s="158"/>
      <c r="AT1238" s="158"/>
      <c r="AU1238" s="158"/>
      <c r="AV1238" s="158"/>
      <c r="AW1238" s="158"/>
      <c r="AX1238" s="158"/>
      <c r="AY1238" s="158"/>
      <c r="AZ1238" s="158"/>
      <c r="BA1238" s="158"/>
      <c r="BB1238" s="158"/>
      <c r="BC1238" s="158"/>
      <c r="BD1238" s="158"/>
      <c r="BE1238" s="158"/>
      <c r="BF1238" s="158"/>
      <c r="BG1238" s="158"/>
      <c r="BH1238" s="158"/>
      <c r="BI1238" s="158"/>
      <c r="BJ1238" s="158"/>
      <c r="BK1238" s="158"/>
      <c r="BL1238" s="158"/>
      <c r="BM1238" s="158"/>
      <c r="BN1238" s="158"/>
      <c r="BO1238" s="158"/>
      <c r="BP1238" s="158"/>
      <c r="BQ1238" s="158"/>
      <c r="BR1238" s="158"/>
      <c r="BS1238" s="158"/>
      <c r="BT1238" s="158"/>
      <c r="BU1238" s="158"/>
      <c r="BV1238" s="158"/>
      <c r="BW1238" s="158"/>
      <c r="BX1238" s="158"/>
      <c r="BY1238" s="158"/>
      <c r="BZ1238" s="158"/>
      <c r="CA1238" s="158"/>
      <c r="CB1238" s="158"/>
      <c r="CC1238" s="158"/>
      <c r="CD1238" s="158"/>
      <c r="CE1238" s="158"/>
      <c r="CF1238" s="158"/>
      <c r="CG1238" s="158"/>
      <c r="CH1238" s="158"/>
      <c r="CI1238" s="158"/>
      <c r="CJ1238" s="158"/>
      <c r="CK1238" s="158"/>
      <c r="CL1238" s="158"/>
      <c r="CM1238" s="158"/>
      <c r="CN1238" s="158"/>
      <c r="CO1238" s="158"/>
      <c r="CP1238" s="158"/>
      <c r="CQ1238" s="158"/>
      <c r="CR1238" s="158"/>
      <c r="CS1238" s="158"/>
      <c r="CT1238" s="158"/>
      <c r="CU1238" s="158"/>
      <c r="CV1238" s="158"/>
      <c r="CW1238" s="158"/>
      <c r="CX1238" s="158"/>
      <c r="CY1238" s="158"/>
      <c r="CZ1238" s="158"/>
      <c r="DA1238" s="158"/>
      <c r="DB1238" s="158"/>
      <c r="DC1238" s="158"/>
      <c r="DD1238" s="158"/>
      <c r="DE1238" s="158"/>
      <c r="DF1238" s="158"/>
      <c r="DG1238" s="158"/>
      <c r="DH1238" s="158"/>
      <c r="DI1238" s="158"/>
      <c r="DJ1238" s="158"/>
      <c r="DK1238" s="158"/>
      <c r="DL1238" s="158"/>
      <c r="DM1238" s="158"/>
      <c r="DN1238" s="158"/>
      <c r="DO1238" s="158"/>
      <c r="DP1238" s="158"/>
      <c r="DQ1238" s="158"/>
      <c r="DR1238" s="158"/>
      <c r="DS1238" s="158"/>
      <c r="DT1238" s="158"/>
      <c r="DU1238" s="158"/>
      <c r="DV1238" s="158"/>
      <c r="DW1238" s="158"/>
      <c r="DX1238" s="158"/>
      <c r="DY1238" s="158"/>
      <c r="DZ1238" s="158"/>
      <c r="EA1238" s="158"/>
      <c r="EB1238" s="158"/>
      <c r="EC1238" s="158"/>
      <c r="ED1238" s="158"/>
      <c r="EE1238" s="158"/>
      <c r="EF1238" s="158"/>
      <c r="EG1238" s="158"/>
      <c r="EH1238" s="158"/>
      <c r="EI1238" s="158"/>
      <c r="EJ1238" s="158"/>
      <c r="EK1238" s="158"/>
      <c r="EL1238" s="158"/>
      <c r="EM1238" s="158"/>
      <c r="EN1238" s="158"/>
      <c r="EO1238" s="158"/>
      <c r="EP1238" s="158"/>
      <c r="EQ1238" s="158"/>
      <c r="ER1238" s="158"/>
      <c r="ES1238" s="158"/>
      <c r="ET1238" s="158"/>
      <c r="EU1238" s="158"/>
      <c r="EV1238" s="158"/>
      <c r="EW1238" s="158"/>
      <c r="EX1238" s="158"/>
      <c r="EY1238" s="158"/>
      <c r="EZ1238" s="158"/>
      <c r="FA1238" s="158"/>
      <c r="FB1238" s="158"/>
      <c r="FC1238" s="158"/>
      <c r="FD1238" s="158"/>
      <c r="FE1238" s="158"/>
      <c r="FF1238" s="158"/>
      <c r="FG1238" s="158"/>
      <c r="FH1238" s="158"/>
      <c r="FI1238" s="158"/>
      <c r="FJ1238" s="158"/>
      <c r="FK1238" s="158"/>
      <c r="FL1238" s="158"/>
      <c r="FM1238" s="158"/>
      <c r="FN1238" s="158"/>
      <c r="FO1238" s="158"/>
      <c r="FP1238" s="158"/>
      <c r="FQ1238" s="158"/>
      <c r="FR1238" s="158"/>
      <c r="FS1238" s="158"/>
      <c r="FT1238" s="158"/>
      <c r="FU1238" s="158"/>
      <c r="FV1238" s="158"/>
      <c r="FW1238" s="158"/>
      <c r="FX1238" s="158"/>
      <c r="FY1238" s="158"/>
      <c r="FZ1238" s="158"/>
      <c r="GA1238" s="158"/>
      <c r="GB1238" s="158"/>
      <c r="GC1238" s="158"/>
      <c r="GD1238" s="158"/>
      <c r="GE1238" s="158"/>
      <c r="GF1238" s="158"/>
      <c r="GG1238" s="158"/>
      <c r="GH1238" s="158"/>
      <c r="GI1238" s="158"/>
      <c r="GJ1238" s="158"/>
      <c r="GK1238" s="158"/>
      <c r="GL1238" s="158"/>
      <c r="GM1238" s="158"/>
      <c r="GN1238" s="158"/>
      <c r="GO1238" s="158"/>
      <c r="GP1238" s="158"/>
      <c r="GQ1238" s="158"/>
      <c r="GR1238" s="158"/>
      <c r="GS1238" s="158"/>
      <c r="GT1238" s="158"/>
      <c r="GU1238" s="158"/>
      <c r="GV1238" s="158"/>
      <c r="GW1238" s="158"/>
      <c r="GX1238" s="158"/>
      <c r="GY1238" s="158"/>
      <c r="GZ1238" s="158"/>
      <c r="HA1238" s="158"/>
      <c r="HB1238" s="158"/>
      <c r="HC1238" s="158"/>
      <c r="HD1238" s="158"/>
      <c r="HE1238" s="158"/>
      <c r="HF1238" s="158"/>
      <c r="HG1238" s="158"/>
      <c r="HH1238" s="158"/>
      <c r="HI1238" s="158"/>
      <c r="HJ1238" s="158"/>
      <c r="HK1238" s="158"/>
      <c r="HL1238" s="158"/>
      <c r="HM1238" s="158"/>
      <c r="HN1238" s="158"/>
      <c r="HO1238" s="158"/>
      <c r="HP1238" s="158"/>
      <c r="HQ1238" s="158"/>
      <c r="HR1238" s="158"/>
      <c r="HS1238" s="158"/>
      <c r="HT1238" s="158"/>
      <c r="HU1238" s="158"/>
      <c r="HV1238" s="158"/>
      <c r="HW1238" s="158"/>
      <c r="HX1238" s="158"/>
      <c r="HY1238" s="158"/>
      <c r="HZ1238" s="158"/>
      <c r="IA1238" s="158"/>
      <c r="IB1238" s="158"/>
      <c r="IC1238" s="158"/>
      <c r="ID1238" s="158"/>
      <c r="IE1238" s="158"/>
      <c r="IF1238" s="158"/>
      <c r="IG1238" s="158"/>
    </row>
    <row r="1239" spans="1:241" ht="15" customHeight="1" x14ac:dyDescent="0.25">
      <c r="A1239" s="222" t="s">
        <v>583</v>
      </c>
      <c r="B1239" s="242">
        <v>5456972</v>
      </c>
      <c r="C1239" s="242">
        <v>4917908</v>
      </c>
      <c r="D1239" s="242">
        <v>2016574</v>
      </c>
      <c r="E1239" s="242">
        <v>959286</v>
      </c>
      <c r="F1239" s="242">
        <v>2108634</v>
      </c>
      <c r="G1239" s="242">
        <v>273387</v>
      </c>
      <c r="H1239" s="271">
        <v>15732761</v>
      </c>
      <c r="I1239" s="157"/>
      <c r="J1239" s="222" t="s">
        <v>295</v>
      </c>
      <c r="K1239" s="242">
        <v>5673133</v>
      </c>
      <c r="L1239" s="242">
        <v>2054054</v>
      </c>
      <c r="M1239" s="242">
        <v>616967</v>
      </c>
      <c r="N1239" s="242">
        <v>2489073</v>
      </c>
      <c r="O1239" s="242">
        <v>1956589</v>
      </c>
      <c r="P1239" s="242">
        <v>416344</v>
      </c>
      <c r="Q1239" s="271">
        <v>13206160</v>
      </c>
      <c r="R1239" s="158"/>
      <c r="S1239" s="158"/>
      <c r="T1239" s="158"/>
      <c r="U1239" s="158"/>
      <c r="V1239" s="158"/>
      <c r="W1239" s="158"/>
      <c r="X1239" s="158"/>
      <c r="Y1239" s="158"/>
      <c r="Z1239" s="158"/>
      <c r="AA1239" s="158"/>
      <c r="AB1239" s="158"/>
      <c r="AC1239" s="158"/>
      <c r="AD1239" s="158"/>
      <c r="AE1239" s="158"/>
      <c r="AF1239" s="158"/>
      <c r="AG1239" s="158"/>
      <c r="AH1239" s="158"/>
      <c r="AI1239" s="158"/>
      <c r="AJ1239" s="158"/>
      <c r="AK1239" s="158"/>
      <c r="AL1239" s="158"/>
      <c r="AM1239" s="158"/>
      <c r="AN1239" s="158"/>
      <c r="AO1239" s="158"/>
      <c r="AP1239" s="158"/>
      <c r="AQ1239" s="158"/>
      <c r="AR1239" s="158"/>
      <c r="AS1239" s="158"/>
      <c r="AT1239" s="158"/>
      <c r="AU1239" s="158"/>
      <c r="AV1239" s="158"/>
      <c r="AW1239" s="158"/>
      <c r="AX1239" s="158"/>
      <c r="AY1239" s="158"/>
      <c r="AZ1239" s="158"/>
      <c r="BA1239" s="158"/>
      <c r="BB1239" s="158"/>
      <c r="BC1239" s="158"/>
      <c r="BD1239" s="158"/>
      <c r="BE1239" s="158"/>
      <c r="BF1239" s="158"/>
      <c r="BG1239" s="158"/>
      <c r="BH1239" s="158"/>
      <c r="BI1239" s="158"/>
      <c r="BJ1239" s="158"/>
      <c r="BK1239" s="158"/>
      <c r="BL1239" s="158"/>
      <c r="BM1239" s="158"/>
      <c r="BN1239" s="158"/>
      <c r="BO1239" s="158"/>
      <c r="BP1239" s="158"/>
      <c r="BQ1239" s="158"/>
      <c r="BR1239" s="158"/>
      <c r="BS1239" s="158"/>
      <c r="BT1239" s="158"/>
      <c r="BU1239" s="158"/>
      <c r="BV1239" s="158"/>
      <c r="BW1239" s="158"/>
      <c r="BX1239" s="158"/>
      <c r="BY1239" s="158"/>
      <c r="BZ1239" s="158"/>
      <c r="CA1239" s="158"/>
      <c r="CB1239" s="158"/>
      <c r="CC1239" s="158"/>
      <c r="CD1239" s="158"/>
      <c r="CE1239" s="158"/>
      <c r="CF1239" s="158"/>
      <c r="CG1239" s="158"/>
      <c r="CH1239" s="158"/>
      <c r="CI1239" s="158"/>
      <c r="CJ1239" s="158"/>
      <c r="CK1239" s="158"/>
      <c r="CL1239" s="158"/>
      <c r="CM1239" s="158"/>
      <c r="CN1239" s="158"/>
      <c r="CO1239" s="158"/>
      <c r="CP1239" s="158"/>
      <c r="CQ1239" s="158"/>
      <c r="CR1239" s="158"/>
      <c r="CS1239" s="158"/>
      <c r="CT1239" s="158"/>
      <c r="CU1239" s="158"/>
      <c r="CV1239" s="158"/>
      <c r="CW1239" s="158"/>
      <c r="CX1239" s="158"/>
      <c r="CY1239" s="158"/>
      <c r="CZ1239" s="158"/>
      <c r="DA1239" s="158"/>
      <c r="DB1239" s="158"/>
      <c r="DC1239" s="158"/>
      <c r="DD1239" s="158"/>
      <c r="DE1239" s="158"/>
      <c r="DF1239" s="158"/>
      <c r="DG1239" s="158"/>
      <c r="DH1239" s="158"/>
      <c r="DI1239" s="158"/>
      <c r="DJ1239" s="158"/>
      <c r="DK1239" s="158"/>
      <c r="DL1239" s="158"/>
      <c r="DM1239" s="158"/>
      <c r="DN1239" s="158"/>
      <c r="DO1239" s="158"/>
      <c r="DP1239" s="158"/>
      <c r="DQ1239" s="158"/>
      <c r="DR1239" s="158"/>
      <c r="DS1239" s="158"/>
      <c r="DT1239" s="158"/>
      <c r="DU1239" s="158"/>
      <c r="DV1239" s="158"/>
      <c r="DW1239" s="158"/>
      <c r="DX1239" s="158"/>
      <c r="DY1239" s="158"/>
      <c r="DZ1239" s="158"/>
      <c r="EA1239" s="158"/>
      <c r="EB1239" s="158"/>
      <c r="EC1239" s="158"/>
      <c r="ED1239" s="158"/>
      <c r="EE1239" s="158"/>
      <c r="EF1239" s="158"/>
      <c r="EG1239" s="158"/>
      <c r="EH1239" s="158"/>
      <c r="EI1239" s="158"/>
      <c r="EJ1239" s="158"/>
      <c r="EK1239" s="158"/>
      <c r="EL1239" s="158"/>
      <c r="EM1239" s="158"/>
      <c r="EN1239" s="158"/>
      <c r="EO1239" s="158"/>
      <c r="EP1239" s="158"/>
      <c r="EQ1239" s="158"/>
      <c r="ER1239" s="158"/>
      <c r="ES1239" s="158"/>
      <c r="ET1239" s="158"/>
      <c r="EU1239" s="158"/>
      <c r="EV1239" s="158"/>
      <c r="EW1239" s="158"/>
      <c r="EX1239" s="158"/>
      <c r="EY1239" s="158"/>
      <c r="EZ1239" s="158"/>
      <c r="FA1239" s="158"/>
      <c r="FB1239" s="158"/>
      <c r="FC1239" s="158"/>
      <c r="FD1239" s="158"/>
      <c r="FE1239" s="158"/>
      <c r="FF1239" s="158"/>
      <c r="FG1239" s="158"/>
      <c r="FH1239" s="158"/>
      <c r="FI1239" s="158"/>
      <c r="FJ1239" s="158"/>
      <c r="FK1239" s="158"/>
      <c r="FL1239" s="158"/>
      <c r="FM1239" s="158"/>
      <c r="FN1239" s="158"/>
      <c r="FO1239" s="158"/>
      <c r="FP1239" s="158"/>
      <c r="FQ1239" s="158"/>
      <c r="FR1239" s="158"/>
      <c r="FS1239" s="158"/>
      <c r="FT1239" s="158"/>
      <c r="FU1239" s="158"/>
      <c r="FV1239" s="158"/>
      <c r="FW1239" s="158"/>
      <c r="FX1239" s="158"/>
      <c r="FY1239" s="158"/>
      <c r="FZ1239" s="158"/>
      <c r="GA1239" s="158"/>
      <c r="GB1239" s="158"/>
      <c r="GC1239" s="158"/>
      <c r="GD1239" s="158"/>
      <c r="GE1239" s="158"/>
      <c r="GF1239" s="158"/>
      <c r="GG1239" s="158"/>
      <c r="GH1239" s="158"/>
      <c r="GI1239" s="158"/>
      <c r="GJ1239" s="158"/>
      <c r="GK1239" s="158"/>
      <c r="GL1239" s="158"/>
      <c r="GM1239" s="158"/>
      <c r="GN1239" s="158"/>
      <c r="GO1239" s="158"/>
      <c r="GP1239" s="158"/>
      <c r="GQ1239" s="158"/>
      <c r="GR1239" s="158"/>
      <c r="GS1239" s="158"/>
      <c r="GT1239" s="158"/>
      <c r="GU1239" s="158"/>
      <c r="GV1239" s="158"/>
      <c r="GW1239" s="158"/>
      <c r="GX1239" s="158"/>
      <c r="GY1239" s="158"/>
      <c r="GZ1239" s="158"/>
      <c r="HA1239" s="158"/>
      <c r="HB1239" s="158"/>
      <c r="HC1239" s="158"/>
      <c r="HD1239" s="158"/>
      <c r="HE1239" s="158"/>
      <c r="HF1239" s="158"/>
      <c r="HG1239" s="158"/>
      <c r="HH1239" s="158"/>
      <c r="HI1239" s="158"/>
      <c r="HJ1239" s="158"/>
      <c r="HK1239" s="158"/>
      <c r="HL1239" s="158"/>
      <c r="HM1239" s="158"/>
      <c r="HN1239" s="158"/>
      <c r="HO1239" s="158"/>
      <c r="HP1239" s="158"/>
      <c r="HQ1239" s="158"/>
      <c r="HR1239" s="158"/>
      <c r="HS1239" s="158"/>
      <c r="HT1239" s="158"/>
      <c r="HU1239" s="158"/>
      <c r="HV1239" s="158"/>
      <c r="HW1239" s="158"/>
      <c r="HX1239" s="158"/>
      <c r="HY1239" s="158"/>
      <c r="HZ1239" s="158"/>
      <c r="IA1239" s="158"/>
      <c r="IB1239" s="158"/>
      <c r="IC1239" s="158"/>
      <c r="ID1239" s="158"/>
      <c r="IE1239" s="158"/>
      <c r="IF1239" s="158"/>
      <c r="IG1239" s="158"/>
    </row>
    <row r="1240" spans="1:241" ht="15" customHeight="1" x14ac:dyDescent="0.25">
      <c r="A1240" s="222" t="s">
        <v>740</v>
      </c>
      <c r="B1240" s="242">
        <v>4924796</v>
      </c>
      <c r="C1240" s="242">
        <v>3815655</v>
      </c>
      <c r="D1240" s="242">
        <v>1053117</v>
      </c>
      <c r="E1240" s="242">
        <v>1641139</v>
      </c>
      <c r="F1240" s="242">
        <v>1682836</v>
      </c>
      <c r="G1240" s="242">
        <v>285300</v>
      </c>
      <c r="H1240" s="271">
        <v>13402843</v>
      </c>
      <c r="I1240" s="157"/>
      <c r="J1240" s="222" t="s">
        <v>294</v>
      </c>
      <c r="K1240" s="242">
        <v>1176382</v>
      </c>
      <c r="L1240" s="242">
        <v>1834416</v>
      </c>
      <c r="M1240" s="242">
        <v>570681</v>
      </c>
      <c r="N1240" s="242">
        <v>1606178</v>
      </c>
      <c r="O1240" s="242">
        <v>2413772</v>
      </c>
      <c r="P1240" s="242">
        <v>439093</v>
      </c>
      <c r="Q1240" s="271">
        <v>8040522</v>
      </c>
      <c r="R1240" s="158"/>
      <c r="S1240" s="158"/>
      <c r="T1240" s="158"/>
      <c r="U1240" s="158"/>
      <c r="V1240" s="158"/>
      <c r="W1240" s="158"/>
      <c r="X1240" s="158"/>
      <c r="Y1240" s="158"/>
      <c r="Z1240" s="158"/>
      <c r="AA1240" s="158"/>
      <c r="AB1240" s="158"/>
      <c r="AC1240" s="158"/>
      <c r="AD1240" s="158"/>
      <c r="AE1240" s="158"/>
      <c r="AF1240" s="158"/>
      <c r="AG1240" s="158"/>
      <c r="AH1240" s="158"/>
      <c r="AI1240" s="158"/>
      <c r="AJ1240" s="158"/>
      <c r="AK1240" s="158"/>
      <c r="AL1240" s="158"/>
      <c r="AM1240" s="158"/>
      <c r="AN1240" s="158"/>
      <c r="AO1240" s="158"/>
      <c r="AP1240" s="158"/>
      <c r="AQ1240" s="158"/>
      <c r="AR1240" s="158"/>
      <c r="AS1240" s="158"/>
      <c r="AT1240" s="158"/>
      <c r="AU1240" s="158"/>
      <c r="AV1240" s="158"/>
      <c r="AW1240" s="158"/>
      <c r="AX1240" s="158"/>
      <c r="AY1240" s="158"/>
      <c r="AZ1240" s="158"/>
      <c r="BA1240" s="158"/>
      <c r="BB1240" s="158"/>
      <c r="BC1240" s="158"/>
      <c r="BD1240" s="158"/>
      <c r="BE1240" s="158"/>
      <c r="BF1240" s="158"/>
      <c r="BG1240" s="158"/>
      <c r="BH1240" s="158"/>
      <c r="BI1240" s="158"/>
      <c r="BJ1240" s="158"/>
      <c r="BK1240" s="158"/>
      <c r="BL1240" s="158"/>
      <c r="BM1240" s="158"/>
      <c r="BN1240" s="158"/>
      <c r="BO1240" s="158"/>
      <c r="BP1240" s="158"/>
      <c r="BQ1240" s="158"/>
      <c r="BR1240" s="158"/>
      <c r="BS1240" s="158"/>
      <c r="BT1240" s="158"/>
      <c r="BU1240" s="158"/>
      <c r="BV1240" s="158"/>
      <c r="BW1240" s="158"/>
      <c r="BX1240" s="158"/>
      <c r="BY1240" s="158"/>
      <c r="BZ1240" s="158"/>
      <c r="CA1240" s="158"/>
      <c r="CB1240" s="158"/>
      <c r="CC1240" s="158"/>
      <c r="CD1240" s="158"/>
      <c r="CE1240" s="158"/>
      <c r="CF1240" s="158"/>
      <c r="CG1240" s="158"/>
      <c r="CH1240" s="158"/>
      <c r="CI1240" s="158"/>
      <c r="CJ1240" s="158"/>
      <c r="CK1240" s="158"/>
      <c r="CL1240" s="158"/>
      <c r="CM1240" s="158"/>
      <c r="CN1240" s="158"/>
      <c r="CO1240" s="158"/>
      <c r="CP1240" s="158"/>
      <c r="CQ1240" s="158"/>
      <c r="CR1240" s="158"/>
      <c r="CS1240" s="158"/>
      <c r="CT1240" s="158"/>
      <c r="CU1240" s="158"/>
      <c r="CV1240" s="158"/>
      <c r="CW1240" s="158"/>
      <c r="CX1240" s="158"/>
      <c r="CY1240" s="158"/>
      <c r="CZ1240" s="158"/>
      <c r="DA1240" s="158"/>
      <c r="DB1240" s="158"/>
      <c r="DC1240" s="158"/>
      <c r="DD1240" s="158"/>
      <c r="DE1240" s="158"/>
      <c r="DF1240" s="158"/>
      <c r="DG1240" s="158"/>
      <c r="DH1240" s="158"/>
      <c r="DI1240" s="158"/>
      <c r="DJ1240" s="158"/>
      <c r="DK1240" s="158"/>
      <c r="DL1240" s="158"/>
      <c r="DM1240" s="158"/>
      <c r="DN1240" s="158"/>
      <c r="DO1240" s="158"/>
      <c r="DP1240" s="158"/>
      <c r="DQ1240" s="158"/>
      <c r="DR1240" s="158"/>
      <c r="DS1240" s="158"/>
      <c r="DT1240" s="158"/>
      <c r="DU1240" s="158"/>
      <c r="DV1240" s="158"/>
      <c r="DW1240" s="158"/>
      <c r="DX1240" s="158"/>
      <c r="DY1240" s="158"/>
      <c r="DZ1240" s="158"/>
      <c r="EA1240" s="158"/>
      <c r="EB1240" s="158"/>
      <c r="EC1240" s="158"/>
      <c r="ED1240" s="158"/>
      <c r="EE1240" s="158"/>
      <c r="EF1240" s="158"/>
      <c r="EG1240" s="158"/>
      <c r="EH1240" s="158"/>
      <c r="EI1240" s="158"/>
      <c r="EJ1240" s="158"/>
      <c r="EK1240" s="158"/>
      <c r="EL1240" s="158"/>
      <c r="EM1240" s="158"/>
      <c r="EN1240" s="158"/>
      <c r="EO1240" s="158"/>
      <c r="EP1240" s="158"/>
      <c r="EQ1240" s="158"/>
      <c r="ER1240" s="158"/>
      <c r="ES1240" s="158"/>
      <c r="ET1240" s="158"/>
      <c r="EU1240" s="158"/>
      <c r="EV1240" s="158"/>
      <c r="EW1240" s="158"/>
      <c r="EX1240" s="158"/>
      <c r="EY1240" s="158"/>
      <c r="EZ1240" s="158"/>
      <c r="FA1240" s="158"/>
      <c r="FB1240" s="158"/>
      <c r="FC1240" s="158"/>
      <c r="FD1240" s="158"/>
      <c r="FE1240" s="158"/>
      <c r="FF1240" s="158"/>
      <c r="FG1240" s="158"/>
      <c r="FH1240" s="158"/>
      <c r="FI1240" s="158"/>
      <c r="FJ1240" s="158"/>
      <c r="FK1240" s="158"/>
      <c r="FL1240" s="158"/>
      <c r="FM1240" s="158"/>
      <c r="FN1240" s="158"/>
      <c r="FO1240" s="158"/>
      <c r="FP1240" s="158"/>
      <c r="FQ1240" s="158"/>
      <c r="FR1240" s="158"/>
      <c r="FS1240" s="158"/>
      <c r="FT1240" s="158"/>
      <c r="FU1240" s="158"/>
      <c r="FV1240" s="158"/>
      <c r="FW1240" s="158"/>
      <c r="FX1240" s="158"/>
      <c r="FY1240" s="158"/>
      <c r="FZ1240" s="158"/>
      <c r="GA1240" s="158"/>
      <c r="GB1240" s="158"/>
      <c r="GC1240" s="158"/>
      <c r="GD1240" s="158"/>
      <c r="GE1240" s="158"/>
      <c r="GF1240" s="158"/>
      <c r="GG1240" s="158"/>
      <c r="GH1240" s="158"/>
      <c r="GI1240" s="158"/>
      <c r="GJ1240" s="158"/>
      <c r="GK1240" s="158"/>
      <c r="GL1240" s="158"/>
      <c r="GM1240" s="158"/>
      <c r="GN1240" s="158"/>
      <c r="GO1240" s="158"/>
      <c r="GP1240" s="158"/>
      <c r="GQ1240" s="158"/>
      <c r="GR1240" s="158"/>
      <c r="GS1240" s="158"/>
      <c r="GT1240" s="158"/>
      <c r="GU1240" s="158"/>
      <c r="GV1240" s="158"/>
      <c r="GW1240" s="158"/>
      <c r="GX1240" s="158"/>
      <c r="GY1240" s="158"/>
      <c r="GZ1240" s="158"/>
      <c r="HA1240" s="158"/>
      <c r="HB1240" s="158"/>
      <c r="HC1240" s="158"/>
      <c r="HD1240" s="158"/>
      <c r="HE1240" s="158"/>
      <c r="HF1240" s="158"/>
      <c r="HG1240" s="158"/>
      <c r="HH1240" s="158"/>
      <c r="HI1240" s="158"/>
      <c r="HJ1240" s="158"/>
      <c r="HK1240" s="158"/>
      <c r="HL1240" s="158"/>
      <c r="HM1240" s="158"/>
      <c r="HN1240" s="158"/>
      <c r="HO1240" s="158"/>
      <c r="HP1240" s="158"/>
      <c r="HQ1240" s="158"/>
      <c r="HR1240" s="158"/>
      <c r="HS1240" s="158"/>
      <c r="HT1240" s="158"/>
      <c r="HU1240" s="158"/>
      <c r="HV1240" s="158"/>
      <c r="HW1240" s="158"/>
      <c r="HX1240" s="158"/>
      <c r="HY1240" s="158"/>
      <c r="HZ1240" s="158"/>
      <c r="IA1240" s="158"/>
      <c r="IB1240" s="158"/>
      <c r="IC1240" s="158"/>
      <c r="ID1240" s="158"/>
      <c r="IE1240" s="158"/>
      <c r="IF1240" s="158"/>
      <c r="IG1240" s="158"/>
    </row>
    <row r="1241" spans="1:241" ht="15" customHeight="1" x14ac:dyDescent="0.25">
      <c r="A1241" s="222" t="s">
        <v>585</v>
      </c>
      <c r="B1241" s="242">
        <v>4415362</v>
      </c>
      <c r="C1241" s="242">
        <v>3508047</v>
      </c>
      <c r="D1241" s="242">
        <v>583517</v>
      </c>
      <c r="E1241" s="242">
        <v>1072749</v>
      </c>
      <c r="F1241" s="242">
        <v>1710674</v>
      </c>
      <c r="G1241" s="242">
        <v>193029</v>
      </c>
      <c r="H1241" s="271">
        <v>11483378</v>
      </c>
      <c r="I1241" s="157"/>
      <c r="J1241" s="222" t="s">
        <v>293</v>
      </c>
      <c r="K1241" s="242">
        <v>5257965</v>
      </c>
      <c r="L1241" s="242">
        <v>3040901</v>
      </c>
      <c r="M1241" s="242">
        <v>872440</v>
      </c>
      <c r="N1241" s="242">
        <v>1556946</v>
      </c>
      <c r="O1241" s="242">
        <v>2414709</v>
      </c>
      <c r="P1241" s="242">
        <v>543572</v>
      </c>
      <c r="Q1241" s="271">
        <v>13686533</v>
      </c>
      <c r="R1241" s="158"/>
      <c r="S1241" s="158"/>
      <c r="T1241" s="158"/>
      <c r="U1241" s="158"/>
      <c r="V1241" s="158"/>
      <c r="W1241" s="158"/>
      <c r="X1241" s="158"/>
      <c r="Y1241" s="158"/>
      <c r="Z1241" s="158"/>
      <c r="AA1241" s="158"/>
      <c r="AB1241" s="158"/>
      <c r="AC1241" s="158"/>
      <c r="AD1241" s="158"/>
      <c r="AE1241" s="158"/>
      <c r="AF1241" s="158"/>
      <c r="AG1241" s="158"/>
      <c r="AH1241" s="158"/>
      <c r="AI1241" s="158"/>
      <c r="AJ1241" s="158"/>
      <c r="AK1241" s="158"/>
      <c r="AL1241" s="158"/>
      <c r="AM1241" s="158"/>
      <c r="AN1241" s="158"/>
      <c r="AO1241" s="158"/>
      <c r="AP1241" s="158"/>
      <c r="AQ1241" s="158"/>
      <c r="AR1241" s="158"/>
      <c r="AS1241" s="158"/>
      <c r="AT1241" s="158"/>
      <c r="AU1241" s="158"/>
      <c r="AV1241" s="158"/>
      <c r="AW1241" s="158"/>
      <c r="AX1241" s="158"/>
      <c r="AY1241" s="158"/>
      <c r="AZ1241" s="158"/>
      <c r="BA1241" s="158"/>
      <c r="BB1241" s="158"/>
      <c r="BC1241" s="158"/>
      <c r="BD1241" s="158"/>
      <c r="BE1241" s="158"/>
      <c r="BF1241" s="158"/>
      <c r="BG1241" s="158"/>
      <c r="BH1241" s="158"/>
      <c r="BI1241" s="158"/>
      <c r="BJ1241" s="158"/>
      <c r="BK1241" s="158"/>
      <c r="BL1241" s="158"/>
      <c r="BM1241" s="158"/>
      <c r="BN1241" s="158"/>
      <c r="BO1241" s="158"/>
      <c r="BP1241" s="158"/>
      <c r="BQ1241" s="158"/>
      <c r="BR1241" s="158"/>
      <c r="BS1241" s="158"/>
      <c r="BT1241" s="158"/>
      <c r="BU1241" s="158"/>
      <c r="BV1241" s="158"/>
      <c r="BW1241" s="158"/>
      <c r="BX1241" s="158"/>
      <c r="BY1241" s="158"/>
      <c r="BZ1241" s="158"/>
      <c r="CA1241" s="158"/>
      <c r="CB1241" s="158"/>
      <c r="CC1241" s="158"/>
      <c r="CD1241" s="158"/>
      <c r="CE1241" s="158"/>
      <c r="CF1241" s="158"/>
      <c r="CG1241" s="158"/>
      <c r="CH1241" s="158"/>
      <c r="CI1241" s="158"/>
      <c r="CJ1241" s="158"/>
      <c r="CK1241" s="158"/>
      <c r="CL1241" s="158"/>
      <c r="CM1241" s="158"/>
      <c r="CN1241" s="158"/>
      <c r="CO1241" s="158"/>
      <c r="CP1241" s="158"/>
      <c r="CQ1241" s="158"/>
      <c r="CR1241" s="158"/>
      <c r="CS1241" s="158"/>
      <c r="CT1241" s="158"/>
      <c r="CU1241" s="158"/>
      <c r="CV1241" s="158"/>
      <c r="CW1241" s="158"/>
      <c r="CX1241" s="158"/>
      <c r="CY1241" s="158"/>
      <c r="CZ1241" s="158"/>
      <c r="DA1241" s="158"/>
      <c r="DB1241" s="158"/>
      <c r="DC1241" s="158"/>
      <c r="DD1241" s="158"/>
      <c r="DE1241" s="158"/>
      <c r="DF1241" s="158"/>
      <c r="DG1241" s="158"/>
      <c r="DH1241" s="158"/>
      <c r="DI1241" s="158"/>
      <c r="DJ1241" s="158"/>
      <c r="DK1241" s="158"/>
      <c r="DL1241" s="158"/>
      <c r="DM1241" s="158"/>
      <c r="DN1241" s="158"/>
      <c r="DO1241" s="158"/>
      <c r="DP1241" s="158"/>
      <c r="DQ1241" s="158"/>
      <c r="DR1241" s="158"/>
      <c r="DS1241" s="158"/>
      <c r="DT1241" s="158"/>
      <c r="DU1241" s="158"/>
      <c r="DV1241" s="158"/>
      <c r="DW1241" s="158"/>
      <c r="DX1241" s="158"/>
      <c r="DY1241" s="158"/>
      <c r="DZ1241" s="158"/>
      <c r="EA1241" s="158"/>
      <c r="EB1241" s="158"/>
      <c r="EC1241" s="158"/>
      <c r="ED1241" s="158"/>
      <c r="EE1241" s="158"/>
      <c r="EF1241" s="158"/>
      <c r="EG1241" s="158"/>
      <c r="EH1241" s="158"/>
      <c r="EI1241" s="158"/>
      <c r="EJ1241" s="158"/>
      <c r="EK1241" s="158"/>
      <c r="EL1241" s="158"/>
      <c r="EM1241" s="158"/>
      <c r="EN1241" s="158"/>
      <c r="EO1241" s="158"/>
      <c r="EP1241" s="158"/>
      <c r="EQ1241" s="158"/>
      <c r="ER1241" s="158"/>
      <c r="ES1241" s="158"/>
      <c r="ET1241" s="158"/>
      <c r="EU1241" s="158"/>
      <c r="EV1241" s="158"/>
      <c r="EW1241" s="158"/>
      <c r="EX1241" s="158"/>
      <c r="EY1241" s="158"/>
      <c r="EZ1241" s="158"/>
      <c r="FA1241" s="158"/>
      <c r="FB1241" s="158"/>
      <c r="FC1241" s="158"/>
      <c r="FD1241" s="158"/>
      <c r="FE1241" s="158"/>
      <c r="FF1241" s="158"/>
      <c r="FG1241" s="158"/>
      <c r="FH1241" s="158"/>
      <c r="FI1241" s="158"/>
      <c r="FJ1241" s="158"/>
      <c r="FK1241" s="158"/>
      <c r="FL1241" s="158"/>
      <c r="FM1241" s="158"/>
      <c r="FN1241" s="158"/>
      <c r="FO1241" s="158"/>
      <c r="FP1241" s="158"/>
      <c r="FQ1241" s="158"/>
      <c r="FR1241" s="158"/>
      <c r="FS1241" s="158"/>
      <c r="FT1241" s="158"/>
      <c r="FU1241" s="158"/>
      <c r="FV1241" s="158"/>
      <c r="FW1241" s="158"/>
      <c r="FX1241" s="158"/>
      <c r="FY1241" s="158"/>
      <c r="FZ1241" s="158"/>
      <c r="GA1241" s="158"/>
      <c r="GB1241" s="158"/>
      <c r="GC1241" s="158"/>
      <c r="GD1241" s="158"/>
      <c r="GE1241" s="158"/>
      <c r="GF1241" s="158"/>
      <c r="GG1241" s="158"/>
      <c r="GH1241" s="158"/>
      <c r="GI1241" s="158"/>
      <c r="GJ1241" s="158"/>
      <c r="GK1241" s="158"/>
      <c r="GL1241" s="158"/>
      <c r="GM1241" s="158"/>
      <c r="GN1241" s="158"/>
      <c r="GO1241" s="158"/>
      <c r="GP1241" s="158"/>
      <c r="GQ1241" s="158"/>
      <c r="GR1241" s="158"/>
      <c r="GS1241" s="158"/>
      <c r="GT1241" s="158"/>
      <c r="GU1241" s="158"/>
      <c r="GV1241" s="158"/>
      <c r="GW1241" s="158"/>
      <c r="GX1241" s="158"/>
      <c r="GY1241" s="158"/>
      <c r="GZ1241" s="158"/>
      <c r="HA1241" s="158"/>
      <c r="HB1241" s="158"/>
      <c r="HC1241" s="158"/>
      <c r="HD1241" s="158"/>
      <c r="HE1241" s="158"/>
      <c r="HF1241" s="158"/>
      <c r="HG1241" s="158"/>
      <c r="HH1241" s="158"/>
      <c r="HI1241" s="158"/>
      <c r="HJ1241" s="158"/>
      <c r="HK1241" s="158"/>
      <c r="HL1241" s="158"/>
      <c r="HM1241" s="158"/>
      <c r="HN1241" s="158"/>
      <c r="HO1241" s="158"/>
      <c r="HP1241" s="158"/>
      <c r="HQ1241" s="158"/>
      <c r="HR1241" s="158"/>
      <c r="HS1241" s="158"/>
      <c r="HT1241" s="158"/>
      <c r="HU1241" s="158"/>
      <c r="HV1241" s="158"/>
      <c r="HW1241" s="158"/>
      <c r="HX1241" s="158"/>
      <c r="HY1241" s="158"/>
      <c r="HZ1241" s="158"/>
      <c r="IA1241" s="158"/>
      <c r="IB1241" s="158"/>
      <c r="IC1241" s="158"/>
      <c r="ID1241" s="158"/>
      <c r="IE1241" s="158"/>
      <c r="IF1241" s="158"/>
      <c r="IG1241" s="158"/>
    </row>
    <row r="1242" spans="1:241" ht="15" customHeight="1" x14ac:dyDescent="0.25">
      <c r="A1242" s="222" t="s">
        <v>586</v>
      </c>
      <c r="B1242" s="242">
        <v>7498135</v>
      </c>
      <c r="C1242" s="242">
        <v>4440584</v>
      </c>
      <c r="D1242" s="242">
        <v>605931</v>
      </c>
      <c r="E1242" s="242">
        <v>995388</v>
      </c>
      <c r="F1242" s="242">
        <v>2082305</v>
      </c>
      <c r="G1242" s="242">
        <v>196232</v>
      </c>
      <c r="H1242" s="271">
        <v>15818575</v>
      </c>
      <c r="I1242" s="157"/>
      <c r="J1242" s="222" t="s">
        <v>292</v>
      </c>
      <c r="K1242" s="242">
        <v>5231563</v>
      </c>
      <c r="L1242" s="242">
        <v>3817251</v>
      </c>
      <c r="M1242" s="242">
        <v>713684</v>
      </c>
      <c r="N1242" s="242">
        <v>1109337</v>
      </c>
      <c r="O1242" s="242">
        <v>2306560</v>
      </c>
      <c r="P1242" s="242">
        <v>325923</v>
      </c>
      <c r="Q1242" s="271">
        <v>13504318</v>
      </c>
      <c r="R1242" s="158"/>
      <c r="S1242" s="158"/>
      <c r="T1242" s="158"/>
      <c r="U1242" s="158"/>
      <c r="V1242" s="158"/>
      <c r="W1242" s="158"/>
      <c r="X1242" s="158"/>
      <c r="Y1242" s="158"/>
      <c r="Z1242" s="158"/>
      <c r="AA1242" s="158"/>
      <c r="AB1242" s="158"/>
      <c r="AC1242" s="158"/>
      <c r="AD1242" s="158"/>
      <c r="AE1242" s="158"/>
      <c r="AF1242" s="158"/>
      <c r="AG1242" s="158"/>
      <c r="AH1242" s="158"/>
      <c r="AI1242" s="158"/>
      <c r="AJ1242" s="158"/>
      <c r="AK1242" s="158"/>
      <c r="AL1242" s="158"/>
      <c r="AM1242" s="158"/>
      <c r="AN1242" s="158"/>
      <c r="AO1242" s="158"/>
      <c r="AP1242" s="158"/>
      <c r="AQ1242" s="158"/>
      <c r="AR1242" s="158"/>
      <c r="AS1242" s="158"/>
      <c r="AT1242" s="158"/>
      <c r="AU1242" s="158"/>
      <c r="AV1242" s="158"/>
      <c r="AW1242" s="158"/>
      <c r="AX1242" s="158"/>
      <c r="AY1242" s="158"/>
      <c r="AZ1242" s="158"/>
      <c r="BA1242" s="158"/>
      <c r="BB1242" s="158"/>
      <c r="BC1242" s="158"/>
      <c r="BD1242" s="158"/>
      <c r="BE1242" s="158"/>
      <c r="BF1242" s="158"/>
      <c r="BG1242" s="158"/>
      <c r="BH1242" s="158"/>
      <c r="BI1242" s="158"/>
      <c r="BJ1242" s="158"/>
      <c r="BK1242" s="158"/>
      <c r="BL1242" s="158"/>
      <c r="BM1242" s="158"/>
      <c r="BN1242" s="158"/>
      <c r="BO1242" s="158"/>
      <c r="BP1242" s="158"/>
      <c r="BQ1242" s="158"/>
      <c r="BR1242" s="158"/>
      <c r="BS1242" s="158"/>
      <c r="BT1242" s="158"/>
      <c r="BU1242" s="158"/>
      <c r="BV1242" s="158"/>
      <c r="BW1242" s="158"/>
      <c r="BX1242" s="158"/>
      <c r="BY1242" s="158"/>
      <c r="BZ1242" s="158"/>
      <c r="CA1242" s="158"/>
      <c r="CB1242" s="158"/>
      <c r="CC1242" s="158"/>
      <c r="CD1242" s="158"/>
      <c r="CE1242" s="158"/>
      <c r="CF1242" s="158"/>
      <c r="CG1242" s="158"/>
      <c r="CH1242" s="158"/>
      <c r="CI1242" s="158"/>
      <c r="CJ1242" s="158"/>
      <c r="CK1242" s="158"/>
      <c r="CL1242" s="158"/>
      <c r="CM1242" s="158"/>
      <c r="CN1242" s="158"/>
      <c r="CO1242" s="158"/>
      <c r="CP1242" s="158"/>
      <c r="CQ1242" s="158"/>
      <c r="CR1242" s="158"/>
      <c r="CS1242" s="158"/>
      <c r="CT1242" s="158"/>
      <c r="CU1242" s="158"/>
      <c r="CV1242" s="158"/>
      <c r="CW1242" s="158"/>
      <c r="CX1242" s="158"/>
      <c r="CY1242" s="158"/>
      <c r="CZ1242" s="158"/>
      <c r="DA1242" s="158"/>
      <c r="DB1242" s="158"/>
      <c r="DC1242" s="158"/>
      <c r="DD1242" s="158"/>
      <c r="DE1242" s="158"/>
      <c r="DF1242" s="158"/>
      <c r="DG1242" s="158"/>
      <c r="DH1242" s="158"/>
      <c r="DI1242" s="158"/>
      <c r="DJ1242" s="158"/>
      <c r="DK1242" s="158"/>
      <c r="DL1242" s="158"/>
      <c r="DM1242" s="158"/>
      <c r="DN1242" s="158"/>
      <c r="DO1242" s="158"/>
      <c r="DP1242" s="158"/>
      <c r="DQ1242" s="158"/>
      <c r="DR1242" s="158"/>
      <c r="DS1242" s="158"/>
      <c r="DT1242" s="158"/>
      <c r="DU1242" s="158"/>
      <c r="DV1242" s="158"/>
      <c r="DW1242" s="158"/>
      <c r="DX1242" s="158"/>
      <c r="DY1242" s="158"/>
      <c r="DZ1242" s="158"/>
      <c r="EA1242" s="158"/>
      <c r="EB1242" s="158"/>
      <c r="EC1242" s="158"/>
      <c r="ED1242" s="158"/>
      <c r="EE1242" s="158"/>
      <c r="EF1242" s="158"/>
      <c r="EG1242" s="158"/>
      <c r="EH1242" s="158"/>
      <c r="EI1242" s="158"/>
      <c r="EJ1242" s="158"/>
      <c r="EK1242" s="158"/>
      <c r="EL1242" s="158"/>
      <c r="EM1242" s="158"/>
      <c r="EN1242" s="158"/>
      <c r="EO1242" s="158"/>
      <c r="EP1242" s="158"/>
      <c r="EQ1242" s="158"/>
      <c r="ER1242" s="158"/>
      <c r="ES1242" s="158"/>
      <c r="ET1242" s="158"/>
      <c r="EU1242" s="158"/>
      <c r="EV1242" s="158"/>
      <c r="EW1242" s="158"/>
      <c r="EX1242" s="158"/>
      <c r="EY1242" s="158"/>
      <c r="EZ1242" s="158"/>
      <c r="FA1242" s="158"/>
      <c r="FB1242" s="158"/>
      <c r="FC1242" s="158"/>
      <c r="FD1242" s="158"/>
      <c r="FE1242" s="158"/>
      <c r="FF1242" s="158"/>
      <c r="FG1242" s="158"/>
      <c r="FH1242" s="158"/>
      <c r="FI1242" s="158"/>
      <c r="FJ1242" s="158"/>
      <c r="FK1242" s="158"/>
      <c r="FL1242" s="158"/>
      <c r="FM1242" s="158"/>
      <c r="FN1242" s="158"/>
      <c r="FO1242" s="158"/>
      <c r="FP1242" s="158"/>
      <c r="FQ1242" s="158"/>
      <c r="FR1242" s="158"/>
      <c r="FS1242" s="158"/>
      <c r="FT1242" s="158"/>
      <c r="FU1242" s="158"/>
      <c r="FV1242" s="158"/>
      <c r="FW1242" s="158"/>
      <c r="FX1242" s="158"/>
      <c r="FY1242" s="158"/>
      <c r="FZ1242" s="158"/>
      <c r="GA1242" s="158"/>
      <c r="GB1242" s="158"/>
      <c r="GC1242" s="158"/>
      <c r="GD1242" s="158"/>
      <c r="GE1242" s="158"/>
      <c r="GF1242" s="158"/>
      <c r="GG1242" s="158"/>
      <c r="GH1242" s="158"/>
      <c r="GI1242" s="158"/>
      <c r="GJ1242" s="158"/>
      <c r="GK1242" s="158"/>
      <c r="GL1242" s="158"/>
      <c r="GM1242" s="158"/>
      <c r="GN1242" s="158"/>
      <c r="GO1242" s="158"/>
      <c r="GP1242" s="158"/>
      <c r="GQ1242" s="158"/>
      <c r="GR1242" s="158"/>
      <c r="GS1242" s="158"/>
      <c r="GT1242" s="158"/>
      <c r="GU1242" s="158"/>
      <c r="GV1242" s="158"/>
      <c r="GW1242" s="158"/>
      <c r="GX1242" s="158"/>
      <c r="GY1242" s="158"/>
      <c r="GZ1242" s="158"/>
      <c r="HA1242" s="158"/>
      <c r="HB1242" s="158"/>
      <c r="HC1242" s="158"/>
      <c r="HD1242" s="158"/>
      <c r="HE1242" s="158"/>
      <c r="HF1242" s="158"/>
      <c r="HG1242" s="158"/>
      <c r="HH1242" s="158"/>
      <c r="HI1242" s="158"/>
      <c r="HJ1242" s="158"/>
      <c r="HK1242" s="158"/>
      <c r="HL1242" s="158"/>
      <c r="HM1242" s="158"/>
      <c r="HN1242" s="158"/>
      <c r="HO1242" s="158"/>
      <c r="HP1242" s="158"/>
      <c r="HQ1242" s="158"/>
      <c r="HR1242" s="158"/>
      <c r="HS1242" s="158"/>
      <c r="HT1242" s="158"/>
      <c r="HU1242" s="158"/>
      <c r="HV1242" s="158"/>
      <c r="HW1242" s="158"/>
      <c r="HX1242" s="158"/>
      <c r="HY1242" s="158"/>
      <c r="HZ1242" s="158"/>
      <c r="IA1242" s="158"/>
      <c r="IB1242" s="158"/>
      <c r="IC1242" s="158"/>
      <c r="ID1242" s="158"/>
      <c r="IE1242" s="158"/>
      <c r="IF1242" s="158"/>
      <c r="IG1242" s="158"/>
    </row>
    <row r="1243" spans="1:241" ht="15" customHeight="1" x14ac:dyDescent="0.25">
      <c r="A1243" s="222" t="s">
        <v>587</v>
      </c>
      <c r="B1243" s="242">
        <v>7147185</v>
      </c>
      <c r="C1243" s="242">
        <v>3425932</v>
      </c>
      <c r="D1243" s="242">
        <v>683673</v>
      </c>
      <c r="E1243" s="242">
        <v>1008530</v>
      </c>
      <c r="F1243" s="242">
        <v>2243243</v>
      </c>
      <c r="G1243" s="242">
        <v>298369</v>
      </c>
      <c r="H1243" s="271">
        <v>14806932</v>
      </c>
      <c r="I1243" s="157"/>
      <c r="J1243" s="222" t="s">
        <v>380</v>
      </c>
      <c r="K1243" s="242">
        <v>5316976</v>
      </c>
      <c r="L1243" s="242">
        <v>2942718</v>
      </c>
      <c r="M1243" s="242">
        <v>614076</v>
      </c>
      <c r="N1243" s="242">
        <v>1013676</v>
      </c>
      <c r="O1243" s="242">
        <v>2391436</v>
      </c>
      <c r="P1243" s="242">
        <v>373457</v>
      </c>
      <c r="Q1243" s="271">
        <v>12652339</v>
      </c>
      <c r="R1243" s="158"/>
      <c r="S1243" s="158"/>
      <c r="T1243" s="158"/>
      <c r="U1243" s="158"/>
      <c r="V1243" s="158"/>
      <c r="W1243" s="158"/>
      <c r="X1243" s="158"/>
      <c r="Y1243" s="158"/>
      <c r="Z1243" s="158"/>
      <c r="AA1243" s="158"/>
      <c r="AB1243" s="158"/>
      <c r="AC1243" s="158"/>
      <c r="AD1243" s="158"/>
      <c r="AE1243" s="158"/>
      <c r="AF1243" s="158"/>
      <c r="AG1243" s="158"/>
      <c r="AH1243" s="158"/>
      <c r="AI1243" s="158"/>
      <c r="AJ1243" s="158"/>
      <c r="AK1243" s="158"/>
      <c r="AL1243" s="158"/>
      <c r="AM1243" s="158"/>
      <c r="AN1243" s="158"/>
      <c r="AO1243" s="158"/>
      <c r="AP1243" s="158"/>
      <c r="AQ1243" s="158"/>
      <c r="AR1243" s="158"/>
      <c r="AS1243" s="158"/>
      <c r="AT1243" s="158"/>
      <c r="AU1243" s="158"/>
      <c r="AV1243" s="158"/>
      <c r="AW1243" s="158"/>
      <c r="AX1243" s="158"/>
      <c r="AY1243" s="158"/>
      <c r="AZ1243" s="158"/>
      <c r="BA1243" s="158"/>
      <c r="BB1243" s="158"/>
      <c r="BC1243" s="158"/>
      <c r="BD1243" s="158"/>
      <c r="BE1243" s="158"/>
      <c r="BF1243" s="158"/>
      <c r="BG1243" s="158"/>
      <c r="BH1243" s="158"/>
      <c r="BI1243" s="158"/>
      <c r="BJ1243" s="158"/>
      <c r="BK1243" s="158"/>
      <c r="BL1243" s="158"/>
      <c r="BM1243" s="158"/>
      <c r="BN1243" s="158"/>
      <c r="BO1243" s="158"/>
      <c r="BP1243" s="158"/>
      <c r="BQ1243" s="158"/>
      <c r="BR1243" s="158"/>
      <c r="BS1243" s="158"/>
      <c r="BT1243" s="158"/>
      <c r="BU1243" s="158"/>
      <c r="BV1243" s="158"/>
      <c r="BW1243" s="158"/>
      <c r="BX1243" s="158"/>
      <c r="BY1243" s="158"/>
      <c r="BZ1243" s="158"/>
      <c r="CA1243" s="158"/>
      <c r="CB1243" s="158"/>
      <c r="CC1243" s="158"/>
      <c r="CD1243" s="158"/>
      <c r="CE1243" s="158"/>
      <c r="CF1243" s="158"/>
      <c r="CG1243" s="158"/>
      <c r="CH1243" s="158"/>
      <c r="CI1243" s="158"/>
      <c r="CJ1243" s="158"/>
      <c r="CK1243" s="158"/>
      <c r="CL1243" s="158"/>
      <c r="CM1243" s="158"/>
      <c r="CN1243" s="158"/>
      <c r="CO1243" s="158"/>
      <c r="CP1243" s="158"/>
      <c r="CQ1243" s="158"/>
      <c r="CR1243" s="158"/>
      <c r="CS1243" s="158"/>
      <c r="CT1243" s="158"/>
      <c r="CU1243" s="158"/>
      <c r="CV1243" s="158"/>
      <c r="CW1243" s="158"/>
      <c r="CX1243" s="158"/>
      <c r="CY1243" s="158"/>
      <c r="CZ1243" s="158"/>
      <c r="DA1243" s="158"/>
      <c r="DB1243" s="158"/>
      <c r="DC1243" s="158"/>
      <c r="DD1243" s="158"/>
      <c r="DE1243" s="158"/>
      <c r="DF1243" s="158"/>
      <c r="DG1243" s="158"/>
      <c r="DH1243" s="158"/>
      <c r="DI1243" s="158"/>
      <c r="DJ1243" s="158"/>
      <c r="DK1243" s="158"/>
      <c r="DL1243" s="158"/>
      <c r="DM1243" s="158"/>
      <c r="DN1243" s="158"/>
      <c r="DO1243" s="158"/>
      <c r="DP1243" s="158"/>
      <c r="DQ1243" s="158"/>
      <c r="DR1243" s="158"/>
      <c r="DS1243" s="158"/>
      <c r="DT1243" s="158"/>
      <c r="DU1243" s="158"/>
      <c r="DV1243" s="158"/>
      <c r="DW1243" s="158"/>
      <c r="DX1243" s="158"/>
      <c r="DY1243" s="158"/>
      <c r="DZ1243" s="158"/>
      <c r="EA1243" s="158"/>
      <c r="EB1243" s="158"/>
      <c r="EC1243" s="158"/>
      <c r="ED1243" s="158"/>
      <c r="EE1243" s="158"/>
      <c r="EF1243" s="158"/>
      <c r="EG1243" s="158"/>
      <c r="EH1243" s="158"/>
      <c r="EI1243" s="158"/>
      <c r="EJ1243" s="158"/>
      <c r="EK1243" s="158"/>
      <c r="EL1243" s="158"/>
      <c r="EM1243" s="158"/>
      <c r="EN1243" s="158"/>
      <c r="EO1243" s="158"/>
      <c r="EP1243" s="158"/>
      <c r="EQ1243" s="158"/>
      <c r="ER1243" s="158"/>
      <c r="ES1243" s="158"/>
      <c r="ET1243" s="158"/>
      <c r="EU1243" s="158"/>
      <c r="EV1243" s="158"/>
      <c r="EW1243" s="158"/>
      <c r="EX1243" s="158"/>
      <c r="EY1243" s="158"/>
      <c r="EZ1243" s="158"/>
      <c r="FA1243" s="158"/>
      <c r="FB1243" s="158"/>
      <c r="FC1243" s="158"/>
      <c r="FD1243" s="158"/>
      <c r="FE1243" s="158"/>
      <c r="FF1243" s="158"/>
      <c r="FG1243" s="158"/>
      <c r="FH1243" s="158"/>
      <c r="FI1243" s="158"/>
      <c r="FJ1243" s="158"/>
      <c r="FK1243" s="158"/>
      <c r="FL1243" s="158"/>
      <c r="FM1243" s="158"/>
      <c r="FN1243" s="158"/>
      <c r="FO1243" s="158"/>
      <c r="FP1243" s="158"/>
      <c r="FQ1243" s="158"/>
      <c r="FR1243" s="158"/>
      <c r="FS1243" s="158"/>
      <c r="FT1243" s="158"/>
      <c r="FU1243" s="158"/>
      <c r="FV1243" s="158"/>
      <c r="FW1243" s="158"/>
      <c r="FX1243" s="158"/>
      <c r="FY1243" s="158"/>
      <c r="FZ1243" s="158"/>
      <c r="GA1243" s="158"/>
      <c r="GB1243" s="158"/>
      <c r="GC1243" s="158"/>
      <c r="GD1243" s="158"/>
      <c r="GE1243" s="158"/>
      <c r="GF1243" s="158"/>
      <c r="GG1243" s="158"/>
      <c r="GH1243" s="158"/>
      <c r="GI1243" s="158"/>
      <c r="GJ1243" s="158"/>
      <c r="GK1243" s="158"/>
      <c r="GL1243" s="158"/>
      <c r="GM1243" s="158"/>
      <c r="GN1243" s="158"/>
      <c r="GO1243" s="158"/>
      <c r="GP1243" s="158"/>
      <c r="GQ1243" s="158"/>
      <c r="GR1243" s="158"/>
      <c r="GS1243" s="158"/>
      <c r="GT1243" s="158"/>
      <c r="GU1243" s="158"/>
      <c r="GV1243" s="158"/>
      <c r="GW1243" s="158"/>
      <c r="GX1243" s="158"/>
      <c r="GY1243" s="158"/>
      <c r="GZ1243" s="158"/>
      <c r="HA1243" s="158"/>
      <c r="HB1243" s="158"/>
      <c r="HC1243" s="158"/>
      <c r="HD1243" s="158"/>
      <c r="HE1243" s="158"/>
      <c r="HF1243" s="158"/>
      <c r="HG1243" s="158"/>
      <c r="HH1243" s="158"/>
      <c r="HI1243" s="158"/>
      <c r="HJ1243" s="158"/>
      <c r="HK1243" s="158"/>
      <c r="HL1243" s="158"/>
      <c r="HM1243" s="158"/>
      <c r="HN1243" s="158"/>
      <c r="HO1243" s="158"/>
      <c r="HP1243" s="158"/>
      <c r="HQ1243" s="158"/>
      <c r="HR1243" s="158"/>
      <c r="HS1243" s="158"/>
      <c r="HT1243" s="158"/>
      <c r="HU1243" s="158"/>
      <c r="HV1243" s="158"/>
      <c r="HW1243" s="158"/>
      <c r="HX1243" s="158"/>
      <c r="HY1243" s="158"/>
      <c r="HZ1243" s="158"/>
      <c r="IA1243" s="158"/>
      <c r="IB1243" s="158"/>
      <c r="IC1243" s="158"/>
      <c r="ID1243" s="158"/>
      <c r="IE1243" s="158"/>
      <c r="IF1243" s="158"/>
      <c r="IG1243" s="158"/>
    </row>
    <row r="1244" spans="1:241" ht="15" customHeight="1" x14ac:dyDescent="0.25">
      <c r="A1244" s="222" t="s">
        <v>588</v>
      </c>
      <c r="B1244" s="242">
        <v>9171782</v>
      </c>
      <c r="C1244" s="242">
        <v>4378287</v>
      </c>
      <c r="D1244" s="242">
        <v>977872</v>
      </c>
      <c r="E1244" s="242">
        <v>764749</v>
      </c>
      <c r="F1244" s="242">
        <v>2062932</v>
      </c>
      <c r="G1244" s="242">
        <v>313239</v>
      </c>
      <c r="H1244" s="271">
        <v>17668861</v>
      </c>
      <c r="I1244" s="157"/>
      <c r="J1244" s="222" t="s">
        <v>290</v>
      </c>
      <c r="K1244" s="242">
        <v>6116234</v>
      </c>
      <c r="L1244" s="242">
        <v>2779778</v>
      </c>
      <c r="M1244" s="242">
        <v>675789</v>
      </c>
      <c r="N1244" s="242">
        <v>1280559</v>
      </c>
      <c r="O1244" s="242">
        <v>2064694</v>
      </c>
      <c r="P1244" s="242">
        <v>442279</v>
      </c>
      <c r="Q1244" s="271">
        <v>13359333</v>
      </c>
      <c r="R1244" s="158"/>
      <c r="S1244" s="158"/>
      <c r="T1244" s="158"/>
      <c r="U1244" s="158"/>
      <c r="V1244" s="158"/>
      <c r="W1244" s="158"/>
      <c r="X1244" s="158"/>
      <c r="Y1244" s="158"/>
      <c r="Z1244" s="158"/>
      <c r="AA1244" s="158"/>
      <c r="AB1244" s="158"/>
      <c r="AC1244" s="158"/>
      <c r="AD1244" s="158"/>
      <c r="AE1244" s="158"/>
      <c r="AF1244" s="158"/>
      <c r="AG1244" s="158"/>
      <c r="AH1244" s="158"/>
      <c r="AI1244" s="158"/>
      <c r="AJ1244" s="158"/>
      <c r="AK1244" s="158"/>
      <c r="AL1244" s="158"/>
      <c r="AM1244" s="158"/>
      <c r="AN1244" s="158"/>
      <c r="AO1244" s="158"/>
      <c r="AP1244" s="158"/>
      <c r="AQ1244" s="158"/>
      <c r="AR1244" s="158"/>
      <c r="AS1244" s="158"/>
      <c r="AT1244" s="158"/>
      <c r="AU1244" s="158"/>
      <c r="AV1244" s="158"/>
      <c r="AW1244" s="158"/>
      <c r="AX1244" s="158"/>
      <c r="AY1244" s="158"/>
      <c r="AZ1244" s="158"/>
      <c r="BA1244" s="158"/>
      <c r="BB1244" s="158"/>
      <c r="BC1244" s="158"/>
      <c r="BD1244" s="158"/>
      <c r="BE1244" s="158"/>
      <c r="BF1244" s="158"/>
      <c r="BG1244" s="158"/>
      <c r="BH1244" s="158"/>
      <c r="BI1244" s="158"/>
      <c r="BJ1244" s="158"/>
      <c r="BK1244" s="158"/>
      <c r="BL1244" s="158"/>
      <c r="BM1244" s="158"/>
      <c r="BN1244" s="158"/>
      <c r="BO1244" s="158"/>
      <c r="BP1244" s="158"/>
      <c r="BQ1244" s="158"/>
      <c r="BR1244" s="158"/>
      <c r="BS1244" s="158"/>
      <c r="BT1244" s="158"/>
      <c r="BU1244" s="158"/>
      <c r="BV1244" s="158"/>
      <c r="BW1244" s="158"/>
      <c r="BX1244" s="158"/>
      <c r="BY1244" s="158"/>
      <c r="BZ1244" s="158"/>
      <c r="CA1244" s="158"/>
      <c r="CB1244" s="158"/>
      <c r="CC1244" s="158"/>
      <c r="CD1244" s="158"/>
      <c r="CE1244" s="158"/>
      <c r="CF1244" s="158"/>
      <c r="CG1244" s="158"/>
      <c r="CH1244" s="158"/>
      <c r="CI1244" s="158"/>
      <c r="CJ1244" s="158"/>
      <c r="CK1244" s="158"/>
      <c r="CL1244" s="158"/>
      <c r="CM1244" s="158"/>
      <c r="CN1244" s="158"/>
      <c r="CO1244" s="158"/>
      <c r="CP1244" s="158"/>
      <c r="CQ1244" s="158"/>
      <c r="CR1244" s="158"/>
      <c r="CS1244" s="158"/>
      <c r="CT1244" s="158"/>
      <c r="CU1244" s="158"/>
      <c r="CV1244" s="158"/>
      <c r="CW1244" s="158"/>
      <c r="CX1244" s="158"/>
      <c r="CY1244" s="158"/>
      <c r="CZ1244" s="158"/>
      <c r="DA1244" s="158"/>
      <c r="DB1244" s="158"/>
      <c r="DC1244" s="158"/>
      <c r="DD1244" s="158"/>
      <c r="DE1244" s="158"/>
      <c r="DF1244" s="158"/>
      <c r="DG1244" s="158"/>
      <c r="DH1244" s="158"/>
      <c r="DI1244" s="158"/>
      <c r="DJ1244" s="158"/>
      <c r="DK1244" s="158"/>
      <c r="DL1244" s="158"/>
      <c r="DM1244" s="158"/>
      <c r="DN1244" s="158"/>
      <c r="DO1244" s="158"/>
      <c r="DP1244" s="158"/>
      <c r="DQ1244" s="158"/>
      <c r="DR1244" s="158"/>
      <c r="DS1244" s="158"/>
      <c r="DT1244" s="158"/>
      <c r="DU1244" s="158"/>
      <c r="DV1244" s="158"/>
      <c r="DW1244" s="158"/>
      <c r="DX1244" s="158"/>
      <c r="DY1244" s="158"/>
      <c r="DZ1244" s="158"/>
      <c r="EA1244" s="158"/>
      <c r="EB1244" s="158"/>
      <c r="EC1244" s="158"/>
      <c r="ED1244" s="158"/>
      <c r="EE1244" s="158"/>
      <c r="EF1244" s="158"/>
      <c r="EG1244" s="158"/>
      <c r="EH1244" s="158"/>
      <c r="EI1244" s="158"/>
      <c r="EJ1244" s="158"/>
      <c r="EK1244" s="158"/>
      <c r="EL1244" s="158"/>
      <c r="EM1244" s="158"/>
      <c r="EN1244" s="158"/>
      <c r="EO1244" s="158"/>
      <c r="EP1244" s="158"/>
      <c r="EQ1244" s="158"/>
      <c r="ER1244" s="158"/>
      <c r="ES1244" s="158"/>
      <c r="ET1244" s="158"/>
      <c r="EU1244" s="158"/>
      <c r="EV1244" s="158"/>
      <c r="EW1244" s="158"/>
      <c r="EX1244" s="158"/>
      <c r="EY1244" s="158"/>
      <c r="EZ1244" s="158"/>
      <c r="FA1244" s="158"/>
      <c r="FB1244" s="158"/>
      <c r="FC1244" s="158"/>
      <c r="FD1244" s="158"/>
      <c r="FE1244" s="158"/>
      <c r="FF1244" s="158"/>
      <c r="FG1244" s="158"/>
      <c r="FH1244" s="158"/>
      <c r="FI1244" s="158"/>
      <c r="FJ1244" s="158"/>
      <c r="FK1244" s="158"/>
      <c r="FL1244" s="158"/>
      <c r="FM1244" s="158"/>
      <c r="FN1244" s="158"/>
      <c r="FO1244" s="158"/>
      <c r="FP1244" s="158"/>
      <c r="FQ1244" s="158"/>
      <c r="FR1244" s="158"/>
      <c r="FS1244" s="158"/>
      <c r="FT1244" s="158"/>
      <c r="FU1244" s="158"/>
      <c r="FV1244" s="158"/>
      <c r="FW1244" s="158"/>
      <c r="FX1244" s="158"/>
      <c r="FY1244" s="158"/>
      <c r="FZ1244" s="158"/>
      <c r="GA1244" s="158"/>
      <c r="GB1244" s="158"/>
      <c r="GC1244" s="158"/>
      <c r="GD1244" s="158"/>
      <c r="GE1244" s="158"/>
      <c r="GF1244" s="158"/>
      <c r="GG1244" s="158"/>
      <c r="GH1244" s="158"/>
      <c r="GI1244" s="158"/>
      <c r="GJ1244" s="158"/>
      <c r="GK1244" s="158"/>
      <c r="GL1244" s="158"/>
      <c r="GM1244" s="158"/>
      <c r="GN1244" s="158"/>
      <c r="GO1244" s="158"/>
      <c r="GP1244" s="158"/>
      <c r="GQ1244" s="158"/>
      <c r="GR1244" s="158"/>
      <c r="GS1244" s="158"/>
      <c r="GT1244" s="158"/>
      <c r="GU1244" s="158"/>
      <c r="GV1244" s="158"/>
      <c r="GW1244" s="158"/>
      <c r="GX1244" s="158"/>
      <c r="GY1244" s="158"/>
      <c r="GZ1244" s="158"/>
      <c r="HA1244" s="158"/>
      <c r="HB1244" s="158"/>
      <c r="HC1244" s="158"/>
      <c r="HD1244" s="158"/>
      <c r="HE1244" s="158"/>
      <c r="HF1244" s="158"/>
      <c r="HG1244" s="158"/>
      <c r="HH1244" s="158"/>
      <c r="HI1244" s="158"/>
      <c r="HJ1244" s="158"/>
      <c r="HK1244" s="158"/>
      <c r="HL1244" s="158"/>
      <c r="HM1244" s="158"/>
      <c r="HN1244" s="158"/>
      <c r="HO1244" s="158"/>
      <c r="HP1244" s="158"/>
      <c r="HQ1244" s="158"/>
      <c r="HR1244" s="158"/>
      <c r="HS1244" s="158"/>
      <c r="HT1244" s="158"/>
      <c r="HU1244" s="158"/>
      <c r="HV1244" s="158"/>
      <c r="HW1244" s="158"/>
      <c r="HX1244" s="158"/>
      <c r="HY1244" s="158"/>
      <c r="HZ1244" s="158"/>
      <c r="IA1244" s="158"/>
      <c r="IB1244" s="158"/>
      <c r="IC1244" s="158"/>
      <c r="ID1244" s="158"/>
      <c r="IE1244" s="158"/>
      <c r="IF1244" s="158"/>
      <c r="IG1244" s="158"/>
    </row>
    <row r="1245" spans="1:241" ht="15" customHeight="1" x14ac:dyDescent="0.25">
      <c r="A1245" s="222" t="s">
        <v>741</v>
      </c>
      <c r="B1245" s="242">
        <v>7420793</v>
      </c>
      <c r="C1245" s="242">
        <v>3920301</v>
      </c>
      <c r="D1245" s="242">
        <v>896399</v>
      </c>
      <c r="E1245" s="242">
        <v>927284</v>
      </c>
      <c r="F1245" s="242">
        <v>1749483</v>
      </c>
      <c r="G1245" s="242">
        <v>337769</v>
      </c>
      <c r="H1245" s="271">
        <v>15252029</v>
      </c>
      <c r="I1245" s="157"/>
      <c r="J1245" s="222" t="s">
        <v>289</v>
      </c>
      <c r="K1245" s="242">
        <v>5877607</v>
      </c>
      <c r="L1245" s="242">
        <v>2610722</v>
      </c>
      <c r="M1245" s="242">
        <v>664114</v>
      </c>
      <c r="N1245" s="242">
        <v>1604377</v>
      </c>
      <c r="O1245" s="242">
        <v>1904057</v>
      </c>
      <c r="P1245" s="242">
        <v>389642</v>
      </c>
      <c r="Q1245" s="271">
        <v>13050519</v>
      </c>
      <c r="R1245" s="158"/>
      <c r="S1245" s="158"/>
      <c r="T1245" s="158"/>
      <c r="U1245" s="158"/>
      <c r="V1245" s="158"/>
      <c r="W1245" s="158"/>
      <c r="X1245" s="158"/>
      <c r="Y1245" s="158"/>
      <c r="Z1245" s="158"/>
      <c r="AA1245" s="158"/>
      <c r="AB1245" s="158"/>
      <c r="AC1245" s="158"/>
      <c r="AD1245" s="158"/>
      <c r="AE1245" s="158"/>
      <c r="AF1245" s="158"/>
      <c r="AG1245" s="158"/>
      <c r="AH1245" s="158"/>
      <c r="AI1245" s="158"/>
      <c r="AJ1245" s="158"/>
      <c r="AK1245" s="158"/>
      <c r="AL1245" s="158"/>
      <c r="AM1245" s="158"/>
      <c r="AN1245" s="158"/>
      <c r="AO1245" s="158"/>
      <c r="AP1245" s="158"/>
      <c r="AQ1245" s="158"/>
      <c r="AR1245" s="158"/>
      <c r="AS1245" s="158"/>
      <c r="AT1245" s="158"/>
      <c r="AU1245" s="158"/>
      <c r="AV1245" s="158"/>
      <c r="AW1245" s="158"/>
      <c r="AX1245" s="158"/>
      <c r="AY1245" s="158"/>
      <c r="AZ1245" s="158"/>
      <c r="BA1245" s="158"/>
      <c r="BB1245" s="158"/>
      <c r="BC1245" s="158"/>
      <c r="BD1245" s="158"/>
      <c r="BE1245" s="158"/>
      <c r="BF1245" s="158"/>
      <c r="BG1245" s="158"/>
      <c r="BH1245" s="158"/>
      <c r="BI1245" s="158"/>
      <c r="BJ1245" s="158"/>
      <c r="BK1245" s="158"/>
      <c r="BL1245" s="158"/>
      <c r="BM1245" s="158"/>
      <c r="BN1245" s="158"/>
      <c r="BO1245" s="158"/>
      <c r="BP1245" s="158"/>
      <c r="BQ1245" s="158"/>
      <c r="BR1245" s="158"/>
      <c r="BS1245" s="158"/>
      <c r="BT1245" s="158"/>
      <c r="BU1245" s="158"/>
      <c r="BV1245" s="158"/>
      <c r="BW1245" s="158"/>
      <c r="BX1245" s="158"/>
      <c r="BY1245" s="158"/>
      <c r="BZ1245" s="158"/>
      <c r="CA1245" s="158"/>
      <c r="CB1245" s="158"/>
      <c r="CC1245" s="158"/>
      <c r="CD1245" s="158"/>
      <c r="CE1245" s="158"/>
      <c r="CF1245" s="158"/>
      <c r="CG1245" s="158"/>
      <c r="CH1245" s="158"/>
      <c r="CI1245" s="158"/>
      <c r="CJ1245" s="158"/>
      <c r="CK1245" s="158"/>
      <c r="CL1245" s="158"/>
      <c r="CM1245" s="158"/>
      <c r="CN1245" s="158"/>
      <c r="CO1245" s="158"/>
      <c r="CP1245" s="158"/>
      <c r="CQ1245" s="158"/>
      <c r="CR1245" s="158"/>
      <c r="CS1245" s="158"/>
      <c r="CT1245" s="158"/>
      <c r="CU1245" s="158"/>
      <c r="CV1245" s="158"/>
      <c r="CW1245" s="158"/>
      <c r="CX1245" s="158"/>
      <c r="CY1245" s="158"/>
      <c r="CZ1245" s="158"/>
      <c r="DA1245" s="158"/>
      <c r="DB1245" s="158"/>
      <c r="DC1245" s="158"/>
      <c r="DD1245" s="158"/>
      <c r="DE1245" s="158"/>
      <c r="DF1245" s="158"/>
      <c r="DG1245" s="158"/>
      <c r="DH1245" s="158"/>
      <c r="DI1245" s="158"/>
      <c r="DJ1245" s="158"/>
      <c r="DK1245" s="158"/>
      <c r="DL1245" s="158"/>
      <c r="DM1245" s="158"/>
      <c r="DN1245" s="158"/>
      <c r="DO1245" s="158"/>
      <c r="DP1245" s="158"/>
      <c r="DQ1245" s="158"/>
      <c r="DR1245" s="158"/>
      <c r="DS1245" s="158"/>
      <c r="DT1245" s="158"/>
      <c r="DU1245" s="158"/>
      <c r="DV1245" s="158"/>
      <c r="DW1245" s="158"/>
      <c r="DX1245" s="158"/>
      <c r="DY1245" s="158"/>
      <c r="DZ1245" s="158"/>
      <c r="EA1245" s="158"/>
      <c r="EB1245" s="158"/>
      <c r="EC1245" s="158"/>
      <c r="ED1245" s="158"/>
      <c r="EE1245" s="158"/>
      <c r="EF1245" s="158"/>
      <c r="EG1245" s="158"/>
      <c r="EH1245" s="158"/>
      <c r="EI1245" s="158"/>
      <c r="EJ1245" s="158"/>
      <c r="EK1245" s="158"/>
      <c r="EL1245" s="158"/>
      <c r="EM1245" s="158"/>
      <c r="EN1245" s="158"/>
      <c r="EO1245" s="158"/>
      <c r="EP1245" s="158"/>
      <c r="EQ1245" s="158"/>
      <c r="ER1245" s="158"/>
      <c r="ES1245" s="158"/>
      <c r="ET1245" s="158"/>
      <c r="EU1245" s="158"/>
      <c r="EV1245" s="158"/>
      <c r="EW1245" s="158"/>
      <c r="EX1245" s="158"/>
      <c r="EY1245" s="158"/>
      <c r="EZ1245" s="158"/>
      <c r="FA1245" s="158"/>
      <c r="FB1245" s="158"/>
      <c r="FC1245" s="158"/>
      <c r="FD1245" s="158"/>
      <c r="FE1245" s="158"/>
      <c r="FF1245" s="158"/>
      <c r="FG1245" s="158"/>
      <c r="FH1245" s="158"/>
      <c r="FI1245" s="158"/>
      <c r="FJ1245" s="158"/>
      <c r="FK1245" s="158"/>
      <c r="FL1245" s="158"/>
      <c r="FM1245" s="158"/>
      <c r="FN1245" s="158"/>
      <c r="FO1245" s="158"/>
      <c r="FP1245" s="158"/>
      <c r="FQ1245" s="158"/>
      <c r="FR1245" s="158"/>
      <c r="FS1245" s="158"/>
      <c r="FT1245" s="158"/>
      <c r="FU1245" s="158"/>
      <c r="FV1245" s="158"/>
      <c r="FW1245" s="158"/>
      <c r="FX1245" s="158"/>
      <c r="FY1245" s="158"/>
      <c r="FZ1245" s="158"/>
      <c r="GA1245" s="158"/>
      <c r="GB1245" s="158"/>
      <c r="GC1245" s="158"/>
      <c r="GD1245" s="158"/>
      <c r="GE1245" s="158"/>
      <c r="GF1245" s="158"/>
      <c r="GG1245" s="158"/>
      <c r="GH1245" s="158"/>
      <c r="GI1245" s="158"/>
      <c r="GJ1245" s="158"/>
      <c r="GK1245" s="158"/>
      <c r="GL1245" s="158"/>
      <c r="GM1245" s="158"/>
      <c r="GN1245" s="158"/>
      <c r="GO1245" s="158"/>
      <c r="GP1245" s="158"/>
      <c r="GQ1245" s="158"/>
      <c r="GR1245" s="158"/>
      <c r="GS1245" s="158"/>
      <c r="GT1245" s="158"/>
      <c r="GU1245" s="158"/>
      <c r="GV1245" s="158"/>
      <c r="GW1245" s="158"/>
      <c r="GX1245" s="158"/>
      <c r="GY1245" s="158"/>
      <c r="GZ1245" s="158"/>
      <c r="HA1245" s="158"/>
      <c r="HB1245" s="158"/>
      <c r="HC1245" s="158"/>
      <c r="HD1245" s="158"/>
      <c r="HE1245" s="158"/>
      <c r="HF1245" s="158"/>
      <c r="HG1245" s="158"/>
      <c r="HH1245" s="158"/>
      <c r="HI1245" s="158"/>
      <c r="HJ1245" s="158"/>
      <c r="HK1245" s="158"/>
      <c r="HL1245" s="158"/>
      <c r="HM1245" s="158"/>
      <c r="HN1245" s="158"/>
      <c r="HO1245" s="158"/>
      <c r="HP1245" s="158"/>
      <c r="HQ1245" s="158"/>
      <c r="HR1245" s="158"/>
      <c r="HS1245" s="158"/>
      <c r="HT1245" s="158"/>
      <c r="HU1245" s="158"/>
      <c r="HV1245" s="158"/>
      <c r="HW1245" s="158"/>
      <c r="HX1245" s="158"/>
      <c r="HY1245" s="158"/>
      <c r="HZ1245" s="158"/>
      <c r="IA1245" s="158"/>
      <c r="IB1245" s="158"/>
      <c r="IC1245" s="158"/>
      <c r="ID1245" s="158"/>
      <c r="IE1245" s="158"/>
      <c r="IF1245" s="158"/>
      <c r="IG1245" s="158"/>
    </row>
    <row r="1246" spans="1:241" ht="15" customHeight="1" x14ac:dyDescent="0.25">
      <c r="A1246" s="222" t="s">
        <v>590</v>
      </c>
      <c r="B1246" s="242">
        <v>4862276</v>
      </c>
      <c r="C1246" s="242">
        <v>2384118</v>
      </c>
      <c r="D1246" s="242">
        <v>630682</v>
      </c>
      <c r="E1246" s="242">
        <v>896501</v>
      </c>
      <c r="F1246" s="242">
        <v>1748653</v>
      </c>
      <c r="G1246" s="242">
        <v>207063</v>
      </c>
      <c r="H1246" s="271">
        <v>10729293</v>
      </c>
      <c r="I1246" s="157"/>
      <c r="J1246" s="222" t="s">
        <v>288</v>
      </c>
      <c r="K1246" s="242">
        <v>6412249</v>
      </c>
      <c r="L1246" s="242">
        <v>2245400</v>
      </c>
      <c r="M1246" s="242">
        <v>854392</v>
      </c>
      <c r="N1246" s="242">
        <v>1235824</v>
      </c>
      <c r="O1246" s="242">
        <v>2090087</v>
      </c>
      <c r="P1246" s="242">
        <v>456612</v>
      </c>
      <c r="Q1246" s="271">
        <v>13294564</v>
      </c>
      <c r="R1246" s="158"/>
      <c r="S1246" s="158"/>
      <c r="T1246" s="158"/>
      <c r="U1246" s="158"/>
      <c r="V1246" s="158"/>
      <c r="W1246" s="158"/>
      <c r="X1246" s="158"/>
      <c r="Y1246" s="158"/>
      <c r="Z1246" s="158"/>
      <c r="AA1246" s="158"/>
      <c r="AB1246" s="158"/>
      <c r="AC1246" s="158"/>
      <c r="AD1246" s="158"/>
      <c r="AE1246" s="158"/>
      <c r="AF1246" s="158"/>
      <c r="AG1246" s="158"/>
      <c r="AH1246" s="158"/>
      <c r="AI1246" s="158"/>
      <c r="AJ1246" s="158"/>
      <c r="AK1246" s="158"/>
      <c r="AL1246" s="158"/>
      <c r="AM1246" s="158"/>
      <c r="AN1246" s="158"/>
      <c r="AO1246" s="158"/>
      <c r="AP1246" s="158"/>
      <c r="AQ1246" s="158"/>
      <c r="AR1246" s="158"/>
      <c r="AS1246" s="158"/>
      <c r="AT1246" s="158"/>
      <c r="AU1246" s="158"/>
      <c r="AV1246" s="158"/>
      <c r="AW1246" s="158"/>
      <c r="AX1246" s="158"/>
      <c r="AY1246" s="158"/>
      <c r="AZ1246" s="158"/>
      <c r="BA1246" s="158"/>
      <c r="BB1246" s="158"/>
      <c r="BC1246" s="158"/>
      <c r="BD1246" s="158"/>
      <c r="BE1246" s="158"/>
      <c r="BF1246" s="158"/>
      <c r="BG1246" s="158"/>
      <c r="BH1246" s="158"/>
      <c r="BI1246" s="158"/>
      <c r="BJ1246" s="158"/>
      <c r="BK1246" s="158"/>
      <c r="BL1246" s="158"/>
      <c r="BM1246" s="158"/>
      <c r="BN1246" s="158"/>
      <c r="BO1246" s="158"/>
      <c r="BP1246" s="158"/>
      <c r="BQ1246" s="158"/>
      <c r="BR1246" s="158"/>
      <c r="BS1246" s="158"/>
      <c r="BT1246" s="158"/>
      <c r="BU1246" s="158"/>
      <c r="BV1246" s="158"/>
      <c r="BW1246" s="158"/>
      <c r="BX1246" s="158"/>
      <c r="BY1246" s="158"/>
      <c r="BZ1246" s="158"/>
      <c r="CA1246" s="158"/>
      <c r="CB1246" s="158"/>
      <c r="CC1246" s="158"/>
      <c r="CD1246" s="158"/>
      <c r="CE1246" s="158"/>
      <c r="CF1246" s="158"/>
      <c r="CG1246" s="158"/>
      <c r="CH1246" s="158"/>
      <c r="CI1246" s="158"/>
      <c r="CJ1246" s="158"/>
      <c r="CK1246" s="158"/>
      <c r="CL1246" s="158"/>
      <c r="CM1246" s="158"/>
      <c r="CN1246" s="158"/>
      <c r="CO1246" s="158"/>
      <c r="CP1246" s="158"/>
      <c r="CQ1246" s="158"/>
      <c r="CR1246" s="158"/>
      <c r="CS1246" s="158"/>
      <c r="CT1246" s="158"/>
      <c r="CU1246" s="158"/>
      <c r="CV1246" s="158"/>
      <c r="CW1246" s="158"/>
      <c r="CX1246" s="158"/>
      <c r="CY1246" s="158"/>
      <c r="CZ1246" s="158"/>
      <c r="DA1246" s="158"/>
      <c r="DB1246" s="158"/>
      <c r="DC1246" s="158"/>
      <c r="DD1246" s="158"/>
      <c r="DE1246" s="158"/>
      <c r="DF1246" s="158"/>
      <c r="DG1246" s="158"/>
      <c r="DH1246" s="158"/>
      <c r="DI1246" s="158"/>
      <c r="DJ1246" s="158"/>
      <c r="DK1246" s="158"/>
      <c r="DL1246" s="158"/>
      <c r="DM1246" s="158"/>
      <c r="DN1246" s="158"/>
      <c r="DO1246" s="158"/>
      <c r="DP1246" s="158"/>
      <c r="DQ1246" s="158"/>
      <c r="DR1246" s="158"/>
      <c r="DS1246" s="158"/>
      <c r="DT1246" s="158"/>
      <c r="DU1246" s="158"/>
      <c r="DV1246" s="158"/>
      <c r="DW1246" s="158"/>
      <c r="DX1246" s="158"/>
      <c r="DY1246" s="158"/>
      <c r="DZ1246" s="158"/>
      <c r="EA1246" s="158"/>
      <c r="EB1246" s="158"/>
      <c r="EC1246" s="158"/>
      <c r="ED1246" s="158"/>
      <c r="EE1246" s="158"/>
      <c r="EF1246" s="158"/>
      <c r="EG1246" s="158"/>
      <c r="EH1246" s="158"/>
      <c r="EI1246" s="158"/>
      <c r="EJ1246" s="158"/>
      <c r="EK1246" s="158"/>
      <c r="EL1246" s="158"/>
      <c r="EM1246" s="158"/>
      <c r="EN1246" s="158"/>
      <c r="EO1246" s="158"/>
      <c r="EP1246" s="158"/>
      <c r="EQ1246" s="158"/>
      <c r="ER1246" s="158"/>
      <c r="ES1246" s="158"/>
      <c r="ET1246" s="158"/>
      <c r="EU1246" s="158"/>
      <c r="EV1246" s="158"/>
      <c r="EW1246" s="158"/>
      <c r="EX1246" s="158"/>
      <c r="EY1246" s="158"/>
      <c r="EZ1246" s="158"/>
      <c r="FA1246" s="158"/>
      <c r="FB1246" s="158"/>
      <c r="FC1246" s="158"/>
      <c r="FD1246" s="158"/>
      <c r="FE1246" s="158"/>
      <c r="FF1246" s="158"/>
      <c r="FG1246" s="158"/>
      <c r="FH1246" s="158"/>
      <c r="FI1246" s="158"/>
      <c r="FJ1246" s="158"/>
      <c r="FK1246" s="158"/>
      <c r="FL1246" s="158"/>
      <c r="FM1246" s="158"/>
      <c r="FN1246" s="158"/>
      <c r="FO1246" s="158"/>
      <c r="FP1246" s="158"/>
      <c r="FQ1246" s="158"/>
      <c r="FR1246" s="158"/>
      <c r="FS1246" s="158"/>
      <c r="FT1246" s="158"/>
      <c r="FU1246" s="158"/>
      <c r="FV1246" s="158"/>
      <c r="FW1246" s="158"/>
      <c r="FX1246" s="158"/>
      <c r="FY1246" s="158"/>
      <c r="FZ1246" s="158"/>
      <c r="GA1246" s="158"/>
      <c r="GB1246" s="158"/>
      <c r="GC1246" s="158"/>
      <c r="GD1246" s="158"/>
      <c r="GE1246" s="158"/>
      <c r="GF1246" s="158"/>
      <c r="GG1246" s="158"/>
      <c r="GH1246" s="158"/>
      <c r="GI1246" s="158"/>
      <c r="GJ1246" s="158"/>
      <c r="GK1246" s="158"/>
      <c r="GL1246" s="158"/>
      <c r="GM1246" s="158"/>
      <c r="GN1246" s="158"/>
      <c r="GO1246" s="158"/>
      <c r="GP1246" s="158"/>
      <c r="GQ1246" s="158"/>
      <c r="GR1246" s="158"/>
      <c r="GS1246" s="158"/>
      <c r="GT1246" s="158"/>
      <c r="GU1246" s="158"/>
      <c r="GV1246" s="158"/>
      <c r="GW1246" s="158"/>
      <c r="GX1246" s="158"/>
      <c r="GY1246" s="158"/>
      <c r="GZ1246" s="158"/>
      <c r="HA1246" s="158"/>
      <c r="HB1246" s="158"/>
      <c r="HC1246" s="158"/>
      <c r="HD1246" s="158"/>
      <c r="HE1246" s="158"/>
      <c r="HF1246" s="158"/>
      <c r="HG1246" s="158"/>
      <c r="HH1246" s="158"/>
      <c r="HI1246" s="158"/>
      <c r="HJ1246" s="158"/>
      <c r="HK1246" s="158"/>
      <c r="HL1246" s="158"/>
      <c r="HM1246" s="158"/>
      <c r="HN1246" s="158"/>
      <c r="HO1246" s="158"/>
      <c r="HP1246" s="158"/>
      <c r="HQ1246" s="158"/>
      <c r="HR1246" s="158"/>
      <c r="HS1246" s="158"/>
      <c r="HT1246" s="158"/>
      <c r="HU1246" s="158"/>
      <c r="HV1246" s="158"/>
      <c r="HW1246" s="158"/>
      <c r="HX1246" s="158"/>
      <c r="HY1246" s="158"/>
      <c r="HZ1246" s="158"/>
      <c r="IA1246" s="158"/>
      <c r="IB1246" s="158"/>
      <c r="IC1246" s="158"/>
      <c r="ID1246" s="158"/>
      <c r="IE1246" s="158"/>
      <c r="IF1246" s="158"/>
      <c r="IG1246" s="158"/>
    </row>
    <row r="1247" spans="1:241" ht="15" customHeight="1" x14ac:dyDescent="0.25">
      <c r="A1247" s="222" t="s">
        <v>591</v>
      </c>
      <c r="B1247" s="242">
        <v>5913631</v>
      </c>
      <c r="C1247" s="242">
        <v>3173909</v>
      </c>
      <c r="D1247" s="242">
        <v>705924</v>
      </c>
      <c r="E1247" s="242">
        <v>1003180</v>
      </c>
      <c r="F1247" s="242">
        <v>2171215</v>
      </c>
      <c r="G1247" s="242">
        <v>346155</v>
      </c>
      <c r="H1247" s="271">
        <v>13314014</v>
      </c>
      <c r="I1247" s="157"/>
      <c r="J1247" s="222" t="s">
        <v>287</v>
      </c>
      <c r="K1247" s="242">
        <v>6508649</v>
      </c>
      <c r="L1247" s="242">
        <v>2209278</v>
      </c>
      <c r="M1247" s="242">
        <v>738392</v>
      </c>
      <c r="N1247" s="242">
        <v>1370507</v>
      </c>
      <c r="O1247" s="242">
        <v>2100596</v>
      </c>
      <c r="P1247" s="242">
        <v>436217</v>
      </c>
      <c r="Q1247" s="271">
        <v>13363639</v>
      </c>
      <c r="R1247" s="158"/>
      <c r="S1247" s="158"/>
      <c r="T1247" s="158"/>
      <c r="U1247" s="158"/>
      <c r="V1247" s="158"/>
      <c r="W1247" s="158"/>
      <c r="X1247" s="158"/>
      <c r="Y1247" s="158"/>
      <c r="Z1247" s="158"/>
      <c r="AA1247" s="158"/>
      <c r="AB1247" s="158"/>
      <c r="AC1247" s="158"/>
      <c r="AD1247" s="158"/>
      <c r="AE1247" s="158"/>
      <c r="AF1247" s="158"/>
      <c r="AG1247" s="158"/>
      <c r="AH1247" s="158"/>
      <c r="AI1247" s="158"/>
      <c r="AJ1247" s="158"/>
      <c r="AK1247" s="158"/>
      <c r="AL1247" s="158"/>
      <c r="AM1247" s="158"/>
      <c r="AN1247" s="158"/>
      <c r="AO1247" s="158"/>
      <c r="AP1247" s="158"/>
      <c r="AQ1247" s="158"/>
      <c r="AR1247" s="158"/>
      <c r="AS1247" s="158"/>
      <c r="AT1247" s="158"/>
      <c r="AU1247" s="158"/>
      <c r="AV1247" s="158"/>
      <c r="AW1247" s="158"/>
      <c r="AX1247" s="158"/>
      <c r="AY1247" s="158"/>
      <c r="AZ1247" s="158"/>
      <c r="BA1247" s="158"/>
      <c r="BB1247" s="158"/>
      <c r="BC1247" s="158"/>
      <c r="BD1247" s="158"/>
      <c r="BE1247" s="158"/>
      <c r="BF1247" s="158"/>
      <c r="BG1247" s="158"/>
      <c r="BH1247" s="158"/>
      <c r="BI1247" s="158"/>
      <c r="BJ1247" s="158"/>
      <c r="BK1247" s="158"/>
      <c r="BL1247" s="158"/>
      <c r="BM1247" s="158"/>
      <c r="BN1247" s="158"/>
      <c r="BO1247" s="158"/>
      <c r="BP1247" s="158"/>
      <c r="BQ1247" s="158"/>
      <c r="BR1247" s="158"/>
      <c r="BS1247" s="158"/>
      <c r="BT1247" s="158"/>
      <c r="BU1247" s="158"/>
      <c r="BV1247" s="158"/>
      <c r="BW1247" s="158"/>
      <c r="BX1247" s="158"/>
      <c r="BY1247" s="158"/>
      <c r="BZ1247" s="158"/>
      <c r="CA1247" s="158"/>
      <c r="CB1247" s="158"/>
      <c r="CC1247" s="158"/>
      <c r="CD1247" s="158"/>
      <c r="CE1247" s="158"/>
      <c r="CF1247" s="158"/>
      <c r="CG1247" s="158"/>
      <c r="CH1247" s="158"/>
      <c r="CI1247" s="158"/>
      <c r="CJ1247" s="158"/>
      <c r="CK1247" s="158"/>
      <c r="CL1247" s="158"/>
      <c r="CM1247" s="158"/>
      <c r="CN1247" s="158"/>
      <c r="CO1247" s="158"/>
      <c r="CP1247" s="158"/>
      <c r="CQ1247" s="158"/>
      <c r="CR1247" s="158"/>
      <c r="CS1247" s="158"/>
      <c r="CT1247" s="158"/>
      <c r="CU1247" s="158"/>
      <c r="CV1247" s="158"/>
      <c r="CW1247" s="158"/>
      <c r="CX1247" s="158"/>
      <c r="CY1247" s="158"/>
      <c r="CZ1247" s="158"/>
      <c r="DA1247" s="158"/>
      <c r="DB1247" s="158"/>
      <c r="DC1247" s="158"/>
      <c r="DD1247" s="158"/>
      <c r="DE1247" s="158"/>
      <c r="DF1247" s="158"/>
      <c r="DG1247" s="158"/>
      <c r="DH1247" s="158"/>
      <c r="DI1247" s="158"/>
      <c r="DJ1247" s="158"/>
      <c r="DK1247" s="158"/>
      <c r="DL1247" s="158"/>
      <c r="DM1247" s="158"/>
      <c r="DN1247" s="158"/>
      <c r="DO1247" s="158"/>
      <c r="DP1247" s="158"/>
      <c r="DQ1247" s="158"/>
      <c r="DR1247" s="158"/>
      <c r="DS1247" s="158"/>
      <c r="DT1247" s="158"/>
      <c r="DU1247" s="158"/>
      <c r="DV1247" s="158"/>
      <c r="DW1247" s="158"/>
      <c r="DX1247" s="158"/>
      <c r="DY1247" s="158"/>
      <c r="DZ1247" s="158"/>
      <c r="EA1247" s="158"/>
      <c r="EB1247" s="158"/>
      <c r="EC1247" s="158"/>
      <c r="ED1247" s="158"/>
      <c r="EE1247" s="158"/>
      <c r="EF1247" s="158"/>
      <c r="EG1247" s="158"/>
      <c r="EH1247" s="158"/>
      <c r="EI1247" s="158"/>
      <c r="EJ1247" s="158"/>
      <c r="EK1247" s="158"/>
      <c r="EL1247" s="158"/>
      <c r="EM1247" s="158"/>
      <c r="EN1247" s="158"/>
      <c r="EO1247" s="158"/>
      <c r="EP1247" s="158"/>
      <c r="EQ1247" s="158"/>
      <c r="ER1247" s="158"/>
      <c r="ES1247" s="158"/>
      <c r="ET1247" s="158"/>
      <c r="EU1247" s="158"/>
      <c r="EV1247" s="158"/>
      <c r="EW1247" s="158"/>
      <c r="EX1247" s="158"/>
      <c r="EY1247" s="158"/>
      <c r="EZ1247" s="158"/>
      <c r="FA1247" s="158"/>
      <c r="FB1247" s="158"/>
      <c r="FC1247" s="158"/>
      <c r="FD1247" s="158"/>
      <c r="FE1247" s="158"/>
      <c r="FF1247" s="158"/>
      <c r="FG1247" s="158"/>
      <c r="FH1247" s="158"/>
      <c r="FI1247" s="158"/>
      <c r="FJ1247" s="158"/>
      <c r="FK1247" s="158"/>
      <c r="FL1247" s="158"/>
      <c r="FM1247" s="158"/>
      <c r="FN1247" s="158"/>
      <c r="FO1247" s="158"/>
      <c r="FP1247" s="158"/>
      <c r="FQ1247" s="158"/>
      <c r="FR1247" s="158"/>
      <c r="FS1247" s="158"/>
      <c r="FT1247" s="158"/>
      <c r="FU1247" s="158"/>
      <c r="FV1247" s="158"/>
      <c r="FW1247" s="158"/>
      <c r="FX1247" s="158"/>
      <c r="FY1247" s="158"/>
      <c r="FZ1247" s="158"/>
      <c r="GA1247" s="158"/>
      <c r="GB1247" s="158"/>
      <c r="GC1247" s="158"/>
      <c r="GD1247" s="158"/>
      <c r="GE1247" s="158"/>
      <c r="GF1247" s="158"/>
      <c r="GG1247" s="158"/>
      <c r="GH1247" s="158"/>
      <c r="GI1247" s="158"/>
      <c r="GJ1247" s="158"/>
      <c r="GK1247" s="158"/>
      <c r="GL1247" s="158"/>
      <c r="GM1247" s="158"/>
      <c r="GN1247" s="158"/>
      <c r="GO1247" s="158"/>
      <c r="GP1247" s="158"/>
      <c r="GQ1247" s="158"/>
      <c r="GR1247" s="158"/>
      <c r="GS1247" s="158"/>
      <c r="GT1247" s="158"/>
      <c r="GU1247" s="158"/>
      <c r="GV1247" s="158"/>
      <c r="GW1247" s="158"/>
      <c r="GX1247" s="158"/>
      <c r="GY1247" s="158"/>
      <c r="GZ1247" s="158"/>
      <c r="HA1247" s="158"/>
      <c r="HB1247" s="158"/>
      <c r="HC1247" s="158"/>
      <c r="HD1247" s="158"/>
      <c r="HE1247" s="158"/>
      <c r="HF1247" s="158"/>
      <c r="HG1247" s="158"/>
      <c r="HH1247" s="158"/>
      <c r="HI1247" s="158"/>
      <c r="HJ1247" s="158"/>
      <c r="HK1247" s="158"/>
      <c r="HL1247" s="158"/>
      <c r="HM1247" s="158"/>
      <c r="HN1247" s="158"/>
      <c r="HO1247" s="158"/>
      <c r="HP1247" s="158"/>
      <c r="HQ1247" s="158"/>
      <c r="HR1247" s="158"/>
      <c r="HS1247" s="158"/>
      <c r="HT1247" s="158"/>
      <c r="HU1247" s="158"/>
      <c r="HV1247" s="158"/>
      <c r="HW1247" s="158"/>
      <c r="HX1247" s="158"/>
      <c r="HY1247" s="158"/>
      <c r="HZ1247" s="158"/>
      <c r="IA1247" s="158"/>
      <c r="IB1247" s="158"/>
      <c r="IC1247" s="158"/>
      <c r="ID1247" s="158"/>
      <c r="IE1247" s="158"/>
      <c r="IF1247" s="158"/>
      <c r="IG1247" s="158"/>
    </row>
    <row r="1248" spans="1:241" ht="15" customHeight="1" x14ac:dyDescent="0.25">
      <c r="A1248" s="222" t="s">
        <v>592</v>
      </c>
      <c r="B1248" s="242">
        <v>4156027</v>
      </c>
      <c r="C1248" s="242">
        <v>2347783</v>
      </c>
      <c r="D1248" s="242">
        <v>737991</v>
      </c>
      <c r="E1248" s="242">
        <v>1002659</v>
      </c>
      <c r="F1248" s="242">
        <v>1940250</v>
      </c>
      <c r="G1248" s="242">
        <v>259541</v>
      </c>
      <c r="H1248" s="271">
        <v>10444251</v>
      </c>
      <c r="I1248" s="157"/>
      <c r="J1248" s="222" t="s">
        <v>381</v>
      </c>
      <c r="K1248" s="242">
        <v>10346672</v>
      </c>
      <c r="L1248" s="242">
        <v>1564424</v>
      </c>
      <c r="M1248" s="242">
        <v>672189</v>
      </c>
      <c r="N1248" s="242">
        <v>1467175</v>
      </c>
      <c r="O1248" s="242">
        <v>1896968</v>
      </c>
      <c r="P1248" s="242">
        <v>531646</v>
      </c>
      <c r="Q1248" s="271">
        <v>16479074</v>
      </c>
      <c r="R1248" s="158"/>
      <c r="S1248" s="158"/>
      <c r="T1248" s="158"/>
      <c r="U1248" s="158"/>
      <c r="V1248" s="158"/>
      <c r="W1248" s="158"/>
      <c r="X1248" s="158"/>
      <c r="Y1248" s="158"/>
      <c r="Z1248" s="158"/>
      <c r="AA1248" s="158"/>
      <c r="AB1248" s="158"/>
      <c r="AC1248" s="158"/>
      <c r="AD1248" s="158"/>
      <c r="AE1248" s="158"/>
      <c r="AF1248" s="158"/>
      <c r="AG1248" s="158"/>
      <c r="AH1248" s="158"/>
      <c r="AI1248" s="158"/>
      <c r="AJ1248" s="158"/>
      <c r="AK1248" s="158"/>
      <c r="AL1248" s="158"/>
      <c r="AM1248" s="158"/>
      <c r="AN1248" s="158"/>
      <c r="AO1248" s="158"/>
      <c r="AP1248" s="158"/>
      <c r="AQ1248" s="158"/>
      <c r="AR1248" s="158"/>
      <c r="AS1248" s="158"/>
      <c r="AT1248" s="158"/>
      <c r="AU1248" s="158"/>
      <c r="AV1248" s="158"/>
      <c r="AW1248" s="158"/>
      <c r="AX1248" s="158"/>
      <c r="AY1248" s="158"/>
      <c r="AZ1248" s="158"/>
      <c r="BA1248" s="158"/>
      <c r="BB1248" s="158"/>
      <c r="BC1248" s="158"/>
      <c r="BD1248" s="158"/>
      <c r="BE1248" s="158"/>
      <c r="BF1248" s="158"/>
      <c r="BG1248" s="158"/>
      <c r="BH1248" s="158"/>
      <c r="BI1248" s="158"/>
      <c r="BJ1248" s="158"/>
      <c r="BK1248" s="158"/>
      <c r="BL1248" s="158"/>
      <c r="BM1248" s="158"/>
      <c r="BN1248" s="158"/>
      <c r="BO1248" s="158"/>
      <c r="BP1248" s="158"/>
      <c r="BQ1248" s="158"/>
      <c r="BR1248" s="158"/>
      <c r="BS1248" s="158"/>
      <c r="BT1248" s="158"/>
      <c r="BU1248" s="158"/>
      <c r="BV1248" s="158"/>
      <c r="BW1248" s="158"/>
      <c r="BX1248" s="158"/>
      <c r="BY1248" s="158"/>
      <c r="BZ1248" s="158"/>
      <c r="CA1248" s="158"/>
      <c r="CB1248" s="158"/>
      <c r="CC1248" s="158"/>
      <c r="CD1248" s="158"/>
      <c r="CE1248" s="158"/>
      <c r="CF1248" s="158"/>
      <c r="CG1248" s="158"/>
      <c r="CH1248" s="158"/>
      <c r="CI1248" s="158"/>
      <c r="CJ1248" s="158"/>
      <c r="CK1248" s="158"/>
      <c r="CL1248" s="158"/>
      <c r="CM1248" s="158"/>
      <c r="CN1248" s="158"/>
      <c r="CO1248" s="158"/>
      <c r="CP1248" s="158"/>
      <c r="CQ1248" s="158"/>
      <c r="CR1248" s="158"/>
      <c r="CS1248" s="158"/>
      <c r="CT1248" s="158"/>
      <c r="CU1248" s="158"/>
      <c r="CV1248" s="158"/>
      <c r="CW1248" s="158"/>
      <c r="CX1248" s="158"/>
      <c r="CY1248" s="158"/>
      <c r="CZ1248" s="158"/>
      <c r="DA1248" s="158"/>
      <c r="DB1248" s="158"/>
      <c r="DC1248" s="158"/>
      <c r="DD1248" s="158"/>
      <c r="DE1248" s="158"/>
      <c r="DF1248" s="158"/>
      <c r="DG1248" s="158"/>
      <c r="DH1248" s="158"/>
      <c r="DI1248" s="158"/>
      <c r="DJ1248" s="158"/>
      <c r="DK1248" s="158"/>
      <c r="DL1248" s="158"/>
      <c r="DM1248" s="158"/>
      <c r="DN1248" s="158"/>
      <c r="DO1248" s="158"/>
      <c r="DP1248" s="158"/>
      <c r="DQ1248" s="158"/>
      <c r="DR1248" s="158"/>
      <c r="DS1248" s="158"/>
      <c r="DT1248" s="158"/>
      <c r="DU1248" s="158"/>
      <c r="DV1248" s="158"/>
      <c r="DW1248" s="158"/>
      <c r="DX1248" s="158"/>
      <c r="DY1248" s="158"/>
      <c r="DZ1248" s="158"/>
      <c r="EA1248" s="158"/>
      <c r="EB1248" s="158"/>
      <c r="EC1248" s="158"/>
      <c r="ED1248" s="158"/>
      <c r="EE1248" s="158"/>
      <c r="EF1248" s="158"/>
      <c r="EG1248" s="158"/>
      <c r="EH1248" s="158"/>
      <c r="EI1248" s="158"/>
      <c r="EJ1248" s="158"/>
      <c r="EK1248" s="158"/>
      <c r="EL1248" s="158"/>
      <c r="EM1248" s="158"/>
      <c r="EN1248" s="158"/>
      <c r="EO1248" s="158"/>
      <c r="EP1248" s="158"/>
      <c r="EQ1248" s="158"/>
      <c r="ER1248" s="158"/>
      <c r="ES1248" s="158"/>
      <c r="ET1248" s="158"/>
      <c r="EU1248" s="158"/>
      <c r="EV1248" s="158"/>
      <c r="EW1248" s="158"/>
      <c r="EX1248" s="158"/>
      <c r="EY1248" s="158"/>
      <c r="EZ1248" s="158"/>
      <c r="FA1248" s="158"/>
      <c r="FB1248" s="158"/>
      <c r="FC1248" s="158"/>
      <c r="FD1248" s="158"/>
      <c r="FE1248" s="158"/>
      <c r="FF1248" s="158"/>
      <c r="FG1248" s="158"/>
      <c r="FH1248" s="158"/>
      <c r="FI1248" s="158"/>
      <c r="FJ1248" s="158"/>
      <c r="FK1248" s="158"/>
      <c r="FL1248" s="158"/>
      <c r="FM1248" s="158"/>
      <c r="FN1248" s="158"/>
      <c r="FO1248" s="158"/>
      <c r="FP1248" s="158"/>
      <c r="FQ1248" s="158"/>
      <c r="FR1248" s="158"/>
      <c r="FS1248" s="158"/>
      <c r="FT1248" s="158"/>
      <c r="FU1248" s="158"/>
      <c r="FV1248" s="158"/>
      <c r="FW1248" s="158"/>
      <c r="FX1248" s="158"/>
      <c r="FY1248" s="158"/>
      <c r="FZ1248" s="158"/>
      <c r="GA1248" s="158"/>
      <c r="GB1248" s="158"/>
      <c r="GC1248" s="158"/>
      <c r="GD1248" s="158"/>
      <c r="GE1248" s="158"/>
      <c r="GF1248" s="158"/>
      <c r="GG1248" s="158"/>
      <c r="GH1248" s="158"/>
      <c r="GI1248" s="158"/>
      <c r="GJ1248" s="158"/>
      <c r="GK1248" s="158"/>
      <c r="GL1248" s="158"/>
      <c r="GM1248" s="158"/>
      <c r="GN1248" s="158"/>
      <c r="GO1248" s="158"/>
      <c r="GP1248" s="158"/>
      <c r="GQ1248" s="158"/>
      <c r="GR1248" s="158"/>
      <c r="GS1248" s="158"/>
      <c r="GT1248" s="158"/>
      <c r="GU1248" s="158"/>
      <c r="GV1248" s="158"/>
      <c r="GW1248" s="158"/>
      <c r="GX1248" s="158"/>
      <c r="GY1248" s="158"/>
      <c r="GZ1248" s="158"/>
      <c r="HA1248" s="158"/>
      <c r="HB1248" s="158"/>
      <c r="HC1248" s="158"/>
      <c r="HD1248" s="158"/>
      <c r="HE1248" s="158"/>
      <c r="HF1248" s="158"/>
      <c r="HG1248" s="158"/>
      <c r="HH1248" s="158"/>
      <c r="HI1248" s="158"/>
      <c r="HJ1248" s="158"/>
      <c r="HK1248" s="158"/>
      <c r="HL1248" s="158"/>
      <c r="HM1248" s="158"/>
      <c r="HN1248" s="158"/>
      <c r="HO1248" s="158"/>
      <c r="HP1248" s="158"/>
      <c r="HQ1248" s="158"/>
      <c r="HR1248" s="158"/>
      <c r="HS1248" s="158"/>
      <c r="HT1248" s="158"/>
      <c r="HU1248" s="158"/>
      <c r="HV1248" s="158"/>
      <c r="HW1248" s="158"/>
      <c r="HX1248" s="158"/>
      <c r="HY1248" s="158"/>
      <c r="HZ1248" s="158"/>
      <c r="IA1248" s="158"/>
      <c r="IB1248" s="158"/>
      <c r="IC1248" s="158"/>
      <c r="ID1248" s="158"/>
      <c r="IE1248" s="158"/>
      <c r="IF1248" s="158"/>
      <c r="IG1248" s="158"/>
    </row>
    <row r="1249" spans="1:241" ht="15" customHeight="1" x14ac:dyDescent="0.25">
      <c r="A1249" s="222" t="s">
        <v>593</v>
      </c>
      <c r="B1249" s="242">
        <v>6148482</v>
      </c>
      <c r="C1249" s="242">
        <v>3545208</v>
      </c>
      <c r="D1249" s="242">
        <v>919335</v>
      </c>
      <c r="E1249" s="242">
        <v>1089391</v>
      </c>
      <c r="F1249" s="242">
        <v>1938813</v>
      </c>
      <c r="G1249" s="242">
        <v>501180</v>
      </c>
      <c r="H1249" s="271">
        <v>14142409</v>
      </c>
      <c r="I1249" s="157"/>
      <c r="J1249" s="222" t="s">
        <v>285</v>
      </c>
      <c r="K1249" s="242">
        <v>12406382</v>
      </c>
      <c r="L1249" s="242">
        <v>2381223</v>
      </c>
      <c r="M1249" s="242">
        <v>698532</v>
      </c>
      <c r="N1249" s="242">
        <v>1380298</v>
      </c>
      <c r="O1249" s="242">
        <v>1912233</v>
      </c>
      <c r="P1249" s="242">
        <v>573973</v>
      </c>
      <c r="Q1249" s="271">
        <v>19352641</v>
      </c>
      <c r="R1249" s="158"/>
      <c r="S1249" s="158"/>
      <c r="T1249" s="158"/>
      <c r="U1249" s="158"/>
      <c r="V1249" s="158"/>
      <c r="W1249" s="158"/>
      <c r="X1249" s="158"/>
      <c r="Y1249" s="158"/>
      <c r="Z1249" s="158"/>
      <c r="AA1249" s="158"/>
      <c r="AB1249" s="158"/>
      <c r="AC1249" s="158"/>
      <c r="AD1249" s="158"/>
      <c r="AE1249" s="158"/>
      <c r="AF1249" s="158"/>
      <c r="AG1249" s="158"/>
      <c r="AH1249" s="158"/>
      <c r="AI1249" s="158"/>
      <c r="AJ1249" s="158"/>
      <c r="AK1249" s="158"/>
      <c r="AL1249" s="158"/>
      <c r="AM1249" s="158"/>
      <c r="AN1249" s="158"/>
      <c r="AO1249" s="158"/>
      <c r="AP1249" s="158"/>
      <c r="AQ1249" s="158"/>
      <c r="AR1249" s="158"/>
      <c r="AS1249" s="158"/>
      <c r="AT1249" s="158"/>
      <c r="AU1249" s="158"/>
      <c r="AV1249" s="158"/>
      <c r="AW1249" s="158"/>
      <c r="AX1249" s="158"/>
      <c r="AY1249" s="158"/>
      <c r="AZ1249" s="158"/>
      <c r="BA1249" s="158"/>
      <c r="BB1249" s="158"/>
      <c r="BC1249" s="158"/>
      <c r="BD1249" s="158"/>
      <c r="BE1249" s="158"/>
      <c r="BF1249" s="158"/>
      <c r="BG1249" s="158"/>
      <c r="BH1249" s="158"/>
      <c r="BI1249" s="158"/>
      <c r="BJ1249" s="158"/>
      <c r="BK1249" s="158"/>
      <c r="BL1249" s="158"/>
      <c r="BM1249" s="158"/>
      <c r="BN1249" s="158"/>
      <c r="BO1249" s="158"/>
      <c r="BP1249" s="158"/>
      <c r="BQ1249" s="158"/>
      <c r="BR1249" s="158"/>
      <c r="BS1249" s="158"/>
      <c r="BT1249" s="158"/>
      <c r="BU1249" s="158"/>
      <c r="BV1249" s="158"/>
      <c r="BW1249" s="158"/>
      <c r="BX1249" s="158"/>
      <c r="BY1249" s="158"/>
      <c r="BZ1249" s="158"/>
      <c r="CA1249" s="158"/>
      <c r="CB1249" s="158"/>
      <c r="CC1249" s="158"/>
      <c r="CD1249" s="158"/>
      <c r="CE1249" s="158"/>
      <c r="CF1249" s="158"/>
      <c r="CG1249" s="158"/>
      <c r="CH1249" s="158"/>
      <c r="CI1249" s="158"/>
      <c r="CJ1249" s="158"/>
      <c r="CK1249" s="158"/>
      <c r="CL1249" s="158"/>
      <c r="CM1249" s="158"/>
      <c r="CN1249" s="158"/>
      <c r="CO1249" s="158"/>
      <c r="CP1249" s="158"/>
      <c r="CQ1249" s="158"/>
      <c r="CR1249" s="158"/>
      <c r="CS1249" s="158"/>
      <c r="CT1249" s="158"/>
      <c r="CU1249" s="158"/>
      <c r="CV1249" s="158"/>
      <c r="CW1249" s="158"/>
      <c r="CX1249" s="158"/>
      <c r="CY1249" s="158"/>
      <c r="CZ1249" s="158"/>
      <c r="DA1249" s="158"/>
      <c r="DB1249" s="158"/>
      <c r="DC1249" s="158"/>
      <c r="DD1249" s="158"/>
      <c r="DE1249" s="158"/>
      <c r="DF1249" s="158"/>
      <c r="DG1249" s="158"/>
      <c r="DH1249" s="158"/>
      <c r="DI1249" s="158"/>
      <c r="DJ1249" s="158"/>
      <c r="DK1249" s="158"/>
      <c r="DL1249" s="158"/>
      <c r="DM1249" s="158"/>
      <c r="DN1249" s="158"/>
      <c r="DO1249" s="158"/>
      <c r="DP1249" s="158"/>
      <c r="DQ1249" s="158"/>
      <c r="DR1249" s="158"/>
      <c r="DS1249" s="158"/>
      <c r="DT1249" s="158"/>
      <c r="DU1249" s="158"/>
      <c r="DV1249" s="158"/>
      <c r="DW1249" s="158"/>
      <c r="DX1249" s="158"/>
      <c r="DY1249" s="158"/>
      <c r="DZ1249" s="158"/>
      <c r="EA1249" s="158"/>
      <c r="EB1249" s="158"/>
      <c r="EC1249" s="158"/>
      <c r="ED1249" s="158"/>
      <c r="EE1249" s="158"/>
      <c r="EF1249" s="158"/>
      <c r="EG1249" s="158"/>
      <c r="EH1249" s="158"/>
      <c r="EI1249" s="158"/>
      <c r="EJ1249" s="158"/>
      <c r="EK1249" s="158"/>
      <c r="EL1249" s="158"/>
      <c r="EM1249" s="158"/>
      <c r="EN1249" s="158"/>
      <c r="EO1249" s="158"/>
      <c r="EP1249" s="158"/>
      <c r="EQ1249" s="158"/>
      <c r="ER1249" s="158"/>
      <c r="ES1249" s="158"/>
      <c r="ET1249" s="158"/>
      <c r="EU1249" s="158"/>
      <c r="EV1249" s="158"/>
      <c r="EW1249" s="158"/>
      <c r="EX1249" s="158"/>
      <c r="EY1249" s="158"/>
      <c r="EZ1249" s="158"/>
      <c r="FA1249" s="158"/>
      <c r="FB1249" s="158"/>
      <c r="FC1249" s="158"/>
      <c r="FD1249" s="158"/>
      <c r="FE1249" s="158"/>
      <c r="FF1249" s="158"/>
      <c r="FG1249" s="158"/>
      <c r="FH1249" s="158"/>
      <c r="FI1249" s="158"/>
      <c r="FJ1249" s="158"/>
      <c r="FK1249" s="158"/>
      <c r="FL1249" s="158"/>
      <c r="FM1249" s="158"/>
      <c r="FN1249" s="158"/>
      <c r="FO1249" s="158"/>
      <c r="FP1249" s="158"/>
      <c r="FQ1249" s="158"/>
      <c r="FR1249" s="158"/>
      <c r="FS1249" s="158"/>
      <c r="FT1249" s="158"/>
      <c r="FU1249" s="158"/>
      <c r="FV1249" s="158"/>
      <c r="FW1249" s="158"/>
      <c r="FX1249" s="158"/>
      <c r="FY1249" s="158"/>
      <c r="FZ1249" s="158"/>
      <c r="GA1249" s="158"/>
      <c r="GB1249" s="158"/>
      <c r="GC1249" s="158"/>
      <c r="GD1249" s="158"/>
      <c r="GE1249" s="158"/>
      <c r="GF1249" s="158"/>
      <c r="GG1249" s="158"/>
      <c r="GH1249" s="158"/>
      <c r="GI1249" s="158"/>
      <c r="GJ1249" s="158"/>
      <c r="GK1249" s="158"/>
      <c r="GL1249" s="158"/>
      <c r="GM1249" s="158"/>
      <c r="GN1249" s="158"/>
      <c r="GO1249" s="158"/>
      <c r="GP1249" s="158"/>
      <c r="GQ1249" s="158"/>
      <c r="GR1249" s="158"/>
      <c r="GS1249" s="158"/>
      <c r="GT1249" s="158"/>
      <c r="GU1249" s="158"/>
      <c r="GV1249" s="158"/>
      <c r="GW1249" s="158"/>
      <c r="GX1249" s="158"/>
      <c r="GY1249" s="158"/>
      <c r="GZ1249" s="158"/>
      <c r="HA1249" s="158"/>
      <c r="HB1249" s="158"/>
      <c r="HC1249" s="158"/>
      <c r="HD1249" s="158"/>
      <c r="HE1249" s="158"/>
      <c r="HF1249" s="158"/>
      <c r="HG1249" s="158"/>
      <c r="HH1249" s="158"/>
      <c r="HI1249" s="158"/>
      <c r="HJ1249" s="158"/>
      <c r="HK1249" s="158"/>
      <c r="HL1249" s="158"/>
      <c r="HM1249" s="158"/>
      <c r="HN1249" s="158"/>
      <c r="HO1249" s="158"/>
      <c r="HP1249" s="158"/>
      <c r="HQ1249" s="158"/>
      <c r="HR1249" s="158"/>
      <c r="HS1249" s="158"/>
      <c r="HT1249" s="158"/>
      <c r="HU1249" s="158"/>
      <c r="HV1249" s="158"/>
      <c r="HW1249" s="158"/>
      <c r="HX1249" s="158"/>
      <c r="HY1249" s="158"/>
      <c r="HZ1249" s="158"/>
      <c r="IA1249" s="158"/>
      <c r="IB1249" s="158"/>
      <c r="IC1249" s="158"/>
      <c r="ID1249" s="158"/>
      <c r="IE1249" s="158"/>
      <c r="IF1249" s="158"/>
      <c r="IG1249" s="158"/>
    </row>
    <row r="1250" spans="1:241" ht="15" customHeight="1" x14ac:dyDescent="0.25">
      <c r="A1250" s="222" t="s">
        <v>742</v>
      </c>
      <c r="B1250" s="242">
        <v>7013664</v>
      </c>
      <c r="C1250" s="242">
        <v>3384889</v>
      </c>
      <c r="D1250" s="242">
        <v>802205</v>
      </c>
      <c r="E1250" s="242">
        <v>1188878</v>
      </c>
      <c r="F1250" s="242">
        <v>1930660</v>
      </c>
      <c r="G1250" s="242">
        <v>319480</v>
      </c>
      <c r="H1250" s="271">
        <v>14639776</v>
      </c>
      <c r="I1250" s="157"/>
      <c r="J1250" s="222" t="s">
        <v>284</v>
      </c>
      <c r="K1250" s="242">
        <v>8714236</v>
      </c>
      <c r="L1250" s="242">
        <v>1252735</v>
      </c>
      <c r="M1250" s="242">
        <v>715467</v>
      </c>
      <c r="N1250" s="242">
        <v>1318115</v>
      </c>
      <c r="O1250" s="242">
        <v>1525987</v>
      </c>
      <c r="P1250" s="242">
        <v>521481</v>
      </c>
      <c r="Q1250" s="271">
        <v>14048021</v>
      </c>
      <c r="R1250" s="158"/>
      <c r="S1250" s="158"/>
      <c r="T1250" s="158"/>
      <c r="U1250" s="158"/>
      <c r="V1250" s="158"/>
      <c r="W1250" s="158"/>
      <c r="X1250" s="158"/>
      <c r="Y1250" s="158"/>
      <c r="Z1250" s="158"/>
      <c r="AA1250" s="158"/>
      <c r="AB1250" s="158"/>
      <c r="AC1250" s="158"/>
      <c r="AD1250" s="158"/>
      <c r="AE1250" s="158"/>
      <c r="AF1250" s="158"/>
      <c r="AG1250" s="158"/>
      <c r="AH1250" s="158"/>
      <c r="AI1250" s="158"/>
      <c r="AJ1250" s="158"/>
      <c r="AK1250" s="158"/>
      <c r="AL1250" s="158"/>
      <c r="AM1250" s="158"/>
      <c r="AN1250" s="158"/>
      <c r="AO1250" s="158"/>
      <c r="AP1250" s="158"/>
      <c r="AQ1250" s="158"/>
      <c r="AR1250" s="158"/>
      <c r="AS1250" s="158"/>
      <c r="AT1250" s="158"/>
      <c r="AU1250" s="158"/>
      <c r="AV1250" s="158"/>
      <c r="AW1250" s="158"/>
      <c r="AX1250" s="158"/>
      <c r="AY1250" s="158"/>
      <c r="AZ1250" s="158"/>
      <c r="BA1250" s="158"/>
      <c r="BB1250" s="158"/>
      <c r="BC1250" s="158"/>
      <c r="BD1250" s="158"/>
      <c r="BE1250" s="158"/>
      <c r="BF1250" s="158"/>
      <c r="BG1250" s="158"/>
      <c r="BH1250" s="158"/>
      <c r="BI1250" s="158"/>
      <c r="BJ1250" s="158"/>
      <c r="BK1250" s="158"/>
      <c r="BL1250" s="158"/>
      <c r="BM1250" s="158"/>
      <c r="BN1250" s="158"/>
      <c r="BO1250" s="158"/>
      <c r="BP1250" s="158"/>
      <c r="BQ1250" s="158"/>
      <c r="BR1250" s="158"/>
      <c r="BS1250" s="158"/>
      <c r="BT1250" s="158"/>
      <c r="BU1250" s="158"/>
      <c r="BV1250" s="158"/>
      <c r="BW1250" s="158"/>
      <c r="BX1250" s="158"/>
      <c r="BY1250" s="158"/>
      <c r="BZ1250" s="158"/>
      <c r="CA1250" s="158"/>
      <c r="CB1250" s="158"/>
      <c r="CC1250" s="158"/>
      <c r="CD1250" s="158"/>
      <c r="CE1250" s="158"/>
      <c r="CF1250" s="158"/>
      <c r="CG1250" s="158"/>
      <c r="CH1250" s="158"/>
      <c r="CI1250" s="158"/>
      <c r="CJ1250" s="158"/>
      <c r="CK1250" s="158"/>
      <c r="CL1250" s="158"/>
      <c r="CM1250" s="158"/>
      <c r="CN1250" s="158"/>
      <c r="CO1250" s="158"/>
      <c r="CP1250" s="158"/>
      <c r="CQ1250" s="158"/>
      <c r="CR1250" s="158"/>
      <c r="CS1250" s="158"/>
      <c r="CT1250" s="158"/>
      <c r="CU1250" s="158"/>
      <c r="CV1250" s="158"/>
      <c r="CW1250" s="158"/>
      <c r="CX1250" s="158"/>
      <c r="CY1250" s="158"/>
      <c r="CZ1250" s="158"/>
      <c r="DA1250" s="158"/>
      <c r="DB1250" s="158"/>
      <c r="DC1250" s="158"/>
      <c r="DD1250" s="158"/>
      <c r="DE1250" s="158"/>
      <c r="DF1250" s="158"/>
      <c r="DG1250" s="158"/>
      <c r="DH1250" s="158"/>
      <c r="DI1250" s="158"/>
      <c r="DJ1250" s="158"/>
      <c r="DK1250" s="158"/>
      <c r="DL1250" s="158"/>
      <c r="DM1250" s="158"/>
      <c r="DN1250" s="158"/>
      <c r="DO1250" s="158"/>
      <c r="DP1250" s="158"/>
      <c r="DQ1250" s="158"/>
      <c r="DR1250" s="158"/>
      <c r="DS1250" s="158"/>
      <c r="DT1250" s="158"/>
      <c r="DU1250" s="158"/>
      <c r="DV1250" s="158"/>
      <c r="DW1250" s="158"/>
      <c r="DX1250" s="158"/>
      <c r="DY1250" s="158"/>
      <c r="DZ1250" s="158"/>
      <c r="EA1250" s="158"/>
      <c r="EB1250" s="158"/>
      <c r="EC1250" s="158"/>
      <c r="ED1250" s="158"/>
      <c r="EE1250" s="158"/>
      <c r="EF1250" s="158"/>
      <c r="EG1250" s="158"/>
      <c r="EH1250" s="158"/>
      <c r="EI1250" s="158"/>
      <c r="EJ1250" s="158"/>
      <c r="EK1250" s="158"/>
      <c r="EL1250" s="158"/>
      <c r="EM1250" s="158"/>
      <c r="EN1250" s="158"/>
      <c r="EO1250" s="158"/>
      <c r="EP1250" s="158"/>
      <c r="EQ1250" s="158"/>
      <c r="ER1250" s="158"/>
      <c r="ES1250" s="158"/>
      <c r="ET1250" s="158"/>
      <c r="EU1250" s="158"/>
      <c r="EV1250" s="158"/>
      <c r="EW1250" s="158"/>
      <c r="EX1250" s="158"/>
      <c r="EY1250" s="158"/>
      <c r="EZ1250" s="158"/>
      <c r="FA1250" s="158"/>
      <c r="FB1250" s="158"/>
      <c r="FC1250" s="158"/>
      <c r="FD1250" s="158"/>
      <c r="FE1250" s="158"/>
      <c r="FF1250" s="158"/>
      <c r="FG1250" s="158"/>
      <c r="FH1250" s="158"/>
      <c r="FI1250" s="158"/>
      <c r="FJ1250" s="158"/>
      <c r="FK1250" s="158"/>
      <c r="FL1250" s="158"/>
      <c r="FM1250" s="158"/>
      <c r="FN1250" s="158"/>
      <c r="FO1250" s="158"/>
      <c r="FP1250" s="158"/>
      <c r="FQ1250" s="158"/>
      <c r="FR1250" s="158"/>
      <c r="FS1250" s="158"/>
      <c r="FT1250" s="158"/>
      <c r="FU1250" s="158"/>
      <c r="FV1250" s="158"/>
      <c r="FW1250" s="158"/>
      <c r="FX1250" s="158"/>
      <c r="FY1250" s="158"/>
      <c r="FZ1250" s="158"/>
      <c r="GA1250" s="158"/>
      <c r="GB1250" s="158"/>
      <c r="GC1250" s="158"/>
      <c r="GD1250" s="158"/>
      <c r="GE1250" s="158"/>
      <c r="GF1250" s="158"/>
      <c r="GG1250" s="158"/>
      <c r="GH1250" s="158"/>
      <c r="GI1250" s="158"/>
      <c r="GJ1250" s="158"/>
      <c r="GK1250" s="158"/>
      <c r="GL1250" s="158"/>
      <c r="GM1250" s="158"/>
      <c r="GN1250" s="158"/>
      <c r="GO1250" s="158"/>
      <c r="GP1250" s="158"/>
      <c r="GQ1250" s="158"/>
      <c r="GR1250" s="158"/>
      <c r="GS1250" s="158"/>
      <c r="GT1250" s="158"/>
      <c r="GU1250" s="158"/>
      <c r="GV1250" s="158"/>
      <c r="GW1250" s="158"/>
      <c r="GX1250" s="158"/>
      <c r="GY1250" s="158"/>
      <c r="GZ1250" s="158"/>
      <c r="HA1250" s="158"/>
      <c r="HB1250" s="158"/>
      <c r="HC1250" s="158"/>
      <c r="HD1250" s="158"/>
      <c r="HE1250" s="158"/>
      <c r="HF1250" s="158"/>
      <c r="HG1250" s="158"/>
      <c r="HH1250" s="158"/>
      <c r="HI1250" s="158"/>
      <c r="HJ1250" s="158"/>
      <c r="HK1250" s="158"/>
      <c r="HL1250" s="158"/>
      <c r="HM1250" s="158"/>
      <c r="HN1250" s="158"/>
      <c r="HO1250" s="158"/>
      <c r="HP1250" s="158"/>
      <c r="HQ1250" s="158"/>
      <c r="HR1250" s="158"/>
      <c r="HS1250" s="158"/>
      <c r="HT1250" s="158"/>
      <c r="HU1250" s="158"/>
      <c r="HV1250" s="158"/>
      <c r="HW1250" s="158"/>
      <c r="HX1250" s="158"/>
      <c r="HY1250" s="158"/>
      <c r="HZ1250" s="158"/>
      <c r="IA1250" s="158"/>
      <c r="IB1250" s="158"/>
      <c r="IC1250" s="158"/>
      <c r="ID1250" s="158"/>
      <c r="IE1250" s="158"/>
      <c r="IF1250" s="158"/>
      <c r="IG1250" s="158"/>
    </row>
    <row r="1251" spans="1:241" ht="15" customHeight="1" x14ac:dyDescent="0.25">
      <c r="A1251" s="222" t="s">
        <v>595</v>
      </c>
      <c r="B1251" s="242">
        <v>5215330</v>
      </c>
      <c r="C1251" s="242">
        <v>3714720</v>
      </c>
      <c r="D1251" s="242">
        <v>620927</v>
      </c>
      <c r="E1251" s="242">
        <v>1014909</v>
      </c>
      <c r="F1251" s="242">
        <v>1474042</v>
      </c>
      <c r="G1251" s="242">
        <v>333104</v>
      </c>
      <c r="H1251" s="271">
        <v>12373032</v>
      </c>
      <c r="I1251" s="157"/>
      <c r="J1251" s="222" t="s">
        <v>382</v>
      </c>
      <c r="K1251" s="242">
        <v>3805315</v>
      </c>
      <c r="L1251" s="242">
        <v>1191822</v>
      </c>
      <c r="M1251" s="242">
        <v>597405</v>
      </c>
      <c r="N1251" s="242">
        <v>796737</v>
      </c>
      <c r="O1251" s="242">
        <v>936599</v>
      </c>
      <c r="P1251" s="242">
        <v>474830</v>
      </c>
      <c r="Q1251" s="271">
        <v>7802708</v>
      </c>
      <c r="R1251" s="158"/>
      <c r="S1251" s="158"/>
      <c r="T1251" s="158"/>
      <c r="U1251" s="158"/>
      <c r="V1251" s="158"/>
      <c r="W1251" s="158"/>
      <c r="X1251" s="158"/>
      <c r="Y1251" s="158"/>
      <c r="Z1251" s="158"/>
      <c r="AA1251" s="158"/>
      <c r="AB1251" s="158"/>
      <c r="AC1251" s="158"/>
      <c r="AD1251" s="158"/>
      <c r="AE1251" s="158"/>
      <c r="AF1251" s="158"/>
      <c r="AG1251" s="158"/>
      <c r="AH1251" s="158"/>
      <c r="AI1251" s="158"/>
      <c r="AJ1251" s="158"/>
      <c r="AK1251" s="158"/>
      <c r="AL1251" s="158"/>
      <c r="AM1251" s="158"/>
      <c r="AN1251" s="158"/>
      <c r="AO1251" s="158"/>
      <c r="AP1251" s="158"/>
      <c r="AQ1251" s="158"/>
      <c r="AR1251" s="158"/>
      <c r="AS1251" s="158"/>
      <c r="AT1251" s="158"/>
      <c r="AU1251" s="158"/>
      <c r="AV1251" s="158"/>
      <c r="AW1251" s="158"/>
      <c r="AX1251" s="158"/>
      <c r="AY1251" s="158"/>
      <c r="AZ1251" s="158"/>
      <c r="BA1251" s="158"/>
      <c r="BB1251" s="158"/>
      <c r="BC1251" s="158"/>
      <c r="BD1251" s="158"/>
      <c r="BE1251" s="158"/>
      <c r="BF1251" s="158"/>
      <c r="BG1251" s="158"/>
      <c r="BH1251" s="158"/>
      <c r="BI1251" s="158"/>
      <c r="BJ1251" s="158"/>
      <c r="BK1251" s="158"/>
      <c r="BL1251" s="158"/>
      <c r="BM1251" s="158"/>
      <c r="BN1251" s="158"/>
      <c r="BO1251" s="158"/>
      <c r="BP1251" s="158"/>
      <c r="BQ1251" s="158"/>
      <c r="BR1251" s="158"/>
      <c r="BS1251" s="158"/>
      <c r="BT1251" s="158"/>
      <c r="BU1251" s="158"/>
      <c r="BV1251" s="158"/>
      <c r="BW1251" s="158"/>
      <c r="BX1251" s="158"/>
      <c r="BY1251" s="158"/>
      <c r="BZ1251" s="158"/>
      <c r="CA1251" s="158"/>
      <c r="CB1251" s="158"/>
      <c r="CC1251" s="158"/>
      <c r="CD1251" s="158"/>
      <c r="CE1251" s="158"/>
      <c r="CF1251" s="158"/>
      <c r="CG1251" s="158"/>
      <c r="CH1251" s="158"/>
      <c r="CI1251" s="158"/>
      <c r="CJ1251" s="158"/>
      <c r="CK1251" s="158"/>
      <c r="CL1251" s="158"/>
      <c r="CM1251" s="158"/>
      <c r="CN1251" s="158"/>
      <c r="CO1251" s="158"/>
      <c r="CP1251" s="158"/>
      <c r="CQ1251" s="158"/>
      <c r="CR1251" s="158"/>
      <c r="CS1251" s="158"/>
      <c r="CT1251" s="158"/>
      <c r="CU1251" s="158"/>
      <c r="CV1251" s="158"/>
      <c r="CW1251" s="158"/>
      <c r="CX1251" s="158"/>
      <c r="CY1251" s="158"/>
      <c r="CZ1251" s="158"/>
      <c r="DA1251" s="158"/>
      <c r="DB1251" s="158"/>
      <c r="DC1251" s="158"/>
      <c r="DD1251" s="158"/>
      <c r="DE1251" s="158"/>
      <c r="DF1251" s="158"/>
      <c r="DG1251" s="158"/>
      <c r="DH1251" s="158"/>
      <c r="DI1251" s="158"/>
      <c r="DJ1251" s="158"/>
      <c r="DK1251" s="158"/>
      <c r="DL1251" s="158"/>
      <c r="DM1251" s="158"/>
      <c r="DN1251" s="158"/>
      <c r="DO1251" s="158"/>
      <c r="DP1251" s="158"/>
      <c r="DQ1251" s="158"/>
      <c r="DR1251" s="158"/>
      <c r="DS1251" s="158"/>
      <c r="DT1251" s="158"/>
      <c r="DU1251" s="158"/>
      <c r="DV1251" s="158"/>
      <c r="DW1251" s="158"/>
      <c r="DX1251" s="158"/>
      <c r="DY1251" s="158"/>
      <c r="DZ1251" s="158"/>
      <c r="EA1251" s="158"/>
      <c r="EB1251" s="158"/>
      <c r="EC1251" s="158"/>
      <c r="ED1251" s="158"/>
      <c r="EE1251" s="158"/>
      <c r="EF1251" s="158"/>
      <c r="EG1251" s="158"/>
      <c r="EH1251" s="158"/>
      <c r="EI1251" s="158"/>
      <c r="EJ1251" s="158"/>
      <c r="EK1251" s="158"/>
      <c r="EL1251" s="158"/>
      <c r="EM1251" s="158"/>
      <c r="EN1251" s="158"/>
      <c r="EO1251" s="158"/>
      <c r="EP1251" s="158"/>
      <c r="EQ1251" s="158"/>
      <c r="ER1251" s="158"/>
      <c r="ES1251" s="158"/>
      <c r="ET1251" s="158"/>
      <c r="EU1251" s="158"/>
      <c r="EV1251" s="158"/>
      <c r="EW1251" s="158"/>
      <c r="EX1251" s="158"/>
      <c r="EY1251" s="158"/>
      <c r="EZ1251" s="158"/>
      <c r="FA1251" s="158"/>
      <c r="FB1251" s="158"/>
      <c r="FC1251" s="158"/>
      <c r="FD1251" s="158"/>
      <c r="FE1251" s="158"/>
      <c r="FF1251" s="158"/>
      <c r="FG1251" s="158"/>
      <c r="FH1251" s="158"/>
      <c r="FI1251" s="158"/>
      <c r="FJ1251" s="158"/>
      <c r="FK1251" s="158"/>
      <c r="FL1251" s="158"/>
      <c r="FM1251" s="158"/>
      <c r="FN1251" s="158"/>
      <c r="FO1251" s="158"/>
      <c r="FP1251" s="158"/>
      <c r="FQ1251" s="158"/>
      <c r="FR1251" s="158"/>
      <c r="FS1251" s="158"/>
      <c r="FT1251" s="158"/>
      <c r="FU1251" s="158"/>
      <c r="FV1251" s="158"/>
      <c r="FW1251" s="158"/>
      <c r="FX1251" s="158"/>
      <c r="FY1251" s="158"/>
      <c r="FZ1251" s="158"/>
      <c r="GA1251" s="158"/>
      <c r="GB1251" s="158"/>
      <c r="GC1251" s="158"/>
      <c r="GD1251" s="158"/>
      <c r="GE1251" s="158"/>
      <c r="GF1251" s="158"/>
      <c r="GG1251" s="158"/>
      <c r="GH1251" s="158"/>
      <c r="GI1251" s="158"/>
      <c r="GJ1251" s="158"/>
      <c r="GK1251" s="158"/>
      <c r="GL1251" s="158"/>
      <c r="GM1251" s="158"/>
      <c r="GN1251" s="158"/>
      <c r="GO1251" s="158"/>
      <c r="GP1251" s="158"/>
      <c r="GQ1251" s="158"/>
      <c r="GR1251" s="158"/>
      <c r="GS1251" s="158"/>
      <c r="GT1251" s="158"/>
      <c r="GU1251" s="158"/>
      <c r="GV1251" s="158"/>
      <c r="GW1251" s="158"/>
      <c r="GX1251" s="158"/>
      <c r="GY1251" s="158"/>
      <c r="GZ1251" s="158"/>
      <c r="HA1251" s="158"/>
      <c r="HB1251" s="158"/>
      <c r="HC1251" s="158"/>
      <c r="HD1251" s="158"/>
      <c r="HE1251" s="158"/>
      <c r="HF1251" s="158"/>
      <c r="HG1251" s="158"/>
      <c r="HH1251" s="158"/>
      <c r="HI1251" s="158"/>
      <c r="HJ1251" s="158"/>
      <c r="HK1251" s="158"/>
      <c r="HL1251" s="158"/>
      <c r="HM1251" s="158"/>
      <c r="HN1251" s="158"/>
      <c r="HO1251" s="158"/>
      <c r="HP1251" s="158"/>
      <c r="HQ1251" s="158"/>
      <c r="HR1251" s="158"/>
      <c r="HS1251" s="158"/>
      <c r="HT1251" s="158"/>
      <c r="HU1251" s="158"/>
      <c r="HV1251" s="158"/>
      <c r="HW1251" s="158"/>
      <c r="HX1251" s="158"/>
      <c r="HY1251" s="158"/>
      <c r="HZ1251" s="158"/>
      <c r="IA1251" s="158"/>
      <c r="IB1251" s="158"/>
      <c r="IC1251" s="158"/>
      <c r="ID1251" s="158"/>
      <c r="IE1251" s="158"/>
      <c r="IF1251" s="158"/>
      <c r="IG1251" s="158"/>
    </row>
    <row r="1252" spans="1:241" ht="15" customHeight="1" x14ac:dyDescent="0.25">
      <c r="A1252" s="222" t="s">
        <v>596</v>
      </c>
      <c r="B1252" s="242">
        <v>6111654</v>
      </c>
      <c r="C1252" s="242">
        <v>3818205</v>
      </c>
      <c r="D1252" s="242">
        <v>768769</v>
      </c>
      <c r="E1252" s="242">
        <v>1052651</v>
      </c>
      <c r="F1252" s="242">
        <v>1664214</v>
      </c>
      <c r="G1252" s="242">
        <v>249248</v>
      </c>
      <c r="H1252" s="271">
        <v>13664741</v>
      </c>
      <c r="I1252" s="157"/>
      <c r="J1252" s="222" t="s">
        <v>383</v>
      </c>
      <c r="K1252" s="242">
        <v>5188957</v>
      </c>
      <c r="L1252" s="242">
        <v>2268018</v>
      </c>
      <c r="M1252" s="242">
        <v>619884</v>
      </c>
      <c r="N1252" s="242">
        <v>1153735</v>
      </c>
      <c r="O1252" s="242">
        <v>1721547</v>
      </c>
      <c r="P1252" s="242">
        <v>272842</v>
      </c>
      <c r="Q1252" s="271">
        <v>11224983</v>
      </c>
      <c r="R1252" s="158"/>
      <c r="S1252" s="158"/>
      <c r="T1252" s="158"/>
      <c r="U1252" s="158"/>
      <c r="V1252" s="158"/>
      <c r="W1252" s="158"/>
      <c r="X1252" s="158"/>
      <c r="Y1252" s="158"/>
      <c r="Z1252" s="158"/>
      <c r="AA1252" s="158"/>
      <c r="AB1252" s="158"/>
      <c r="AC1252" s="158"/>
      <c r="AD1252" s="158"/>
      <c r="AE1252" s="158"/>
      <c r="AF1252" s="158"/>
      <c r="AG1252" s="158"/>
      <c r="AH1252" s="158"/>
      <c r="AI1252" s="158"/>
      <c r="AJ1252" s="158"/>
      <c r="AK1252" s="158"/>
      <c r="AL1252" s="158"/>
      <c r="AM1252" s="158"/>
      <c r="AN1252" s="158"/>
      <c r="AO1252" s="158"/>
      <c r="AP1252" s="158"/>
      <c r="AQ1252" s="158"/>
      <c r="AR1252" s="158"/>
      <c r="AS1252" s="158"/>
      <c r="AT1252" s="158"/>
      <c r="AU1252" s="158"/>
      <c r="AV1252" s="158"/>
      <c r="AW1252" s="158"/>
      <c r="AX1252" s="158"/>
      <c r="AY1252" s="158"/>
      <c r="AZ1252" s="158"/>
      <c r="BA1252" s="158"/>
      <c r="BB1252" s="158"/>
      <c r="BC1252" s="158"/>
      <c r="BD1252" s="158"/>
      <c r="BE1252" s="158"/>
      <c r="BF1252" s="158"/>
      <c r="BG1252" s="158"/>
      <c r="BH1252" s="158"/>
      <c r="BI1252" s="158"/>
      <c r="BJ1252" s="158"/>
      <c r="BK1252" s="158"/>
      <c r="BL1252" s="158"/>
      <c r="BM1252" s="158"/>
      <c r="BN1252" s="158"/>
      <c r="BO1252" s="158"/>
      <c r="BP1252" s="158"/>
      <c r="BQ1252" s="158"/>
      <c r="BR1252" s="158"/>
      <c r="BS1252" s="158"/>
      <c r="BT1252" s="158"/>
      <c r="BU1252" s="158"/>
      <c r="BV1252" s="158"/>
      <c r="BW1252" s="158"/>
      <c r="BX1252" s="158"/>
      <c r="BY1252" s="158"/>
      <c r="BZ1252" s="158"/>
      <c r="CA1252" s="158"/>
      <c r="CB1252" s="158"/>
      <c r="CC1252" s="158"/>
      <c r="CD1252" s="158"/>
      <c r="CE1252" s="158"/>
      <c r="CF1252" s="158"/>
      <c r="CG1252" s="158"/>
      <c r="CH1252" s="158"/>
      <c r="CI1252" s="158"/>
      <c r="CJ1252" s="158"/>
      <c r="CK1252" s="158"/>
      <c r="CL1252" s="158"/>
      <c r="CM1252" s="158"/>
      <c r="CN1252" s="158"/>
      <c r="CO1252" s="158"/>
      <c r="CP1252" s="158"/>
      <c r="CQ1252" s="158"/>
      <c r="CR1252" s="158"/>
      <c r="CS1252" s="158"/>
      <c r="CT1252" s="158"/>
      <c r="CU1252" s="158"/>
      <c r="CV1252" s="158"/>
      <c r="CW1252" s="158"/>
      <c r="CX1252" s="158"/>
      <c r="CY1252" s="158"/>
      <c r="CZ1252" s="158"/>
      <c r="DA1252" s="158"/>
      <c r="DB1252" s="158"/>
      <c r="DC1252" s="158"/>
      <c r="DD1252" s="158"/>
      <c r="DE1252" s="158"/>
      <c r="DF1252" s="158"/>
      <c r="DG1252" s="158"/>
      <c r="DH1252" s="158"/>
      <c r="DI1252" s="158"/>
      <c r="DJ1252" s="158"/>
      <c r="DK1252" s="158"/>
      <c r="DL1252" s="158"/>
      <c r="DM1252" s="158"/>
      <c r="DN1252" s="158"/>
      <c r="DO1252" s="158"/>
      <c r="DP1252" s="158"/>
      <c r="DQ1252" s="158"/>
      <c r="DR1252" s="158"/>
      <c r="DS1252" s="158"/>
      <c r="DT1252" s="158"/>
      <c r="DU1252" s="158"/>
      <c r="DV1252" s="158"/>
      <c r="DW1252" s="158"/>
      <c r="DX1252" s="158"/>
      <c r="DY1252" s="158"/>
      <c r="DZ1252" s="158"/>
      <c r="EA1252" s="158"/>
      <c r="EB1252" s="158"/>
      <c r="EC1252" s="158"/>
      <c r="ED1252" s="158"/>
      <c r="EE1252" s="158"/>
      <c r="EF1252" s="158"/>
      <c r="EG1252" s="158"/>
      <c r="EH1252" s="158"/>
      <c r="EI1252" s="158"/>
      <c r="EJ1252" s="158"/>
      <c r="EK1252" s="158"/>
      <c r="EL1252" s="158"/>
      <c r="EM1252" s="158"/>
      <c r="EN1252" s="158"/>
      <c r="EO1252" s="158"/>
      <c r="EP1252" s="158"/>
      <c r="EQ1252" s="158"/>
      <c r="ER1252" s="158"/>
      <c r="ES1252" s="158"/>
      <c r="ET1252" s="158"/>
      <c r="EU1252" s="158"/>
      <c r="EV1252" s="158"/>
      <c r="EW1252" s="158"/>
      <c r="EX1252" s="158"/>
      <c r="EY1252" s="158"/>
      <c r="EZ1252" s="158"/>
      <c r="FA1252" s="158"/>
      <c r="FB1252" s="158"/>
      <c r="FC1252" s="158"/>
      <c r="FD1252" s="158"/>
      <c r="FE1252" s="158"/>
      <c r="FF1252" s="158"/>
      <c r="FG1252" s="158"/>
      <c r="FH1252" s="158"/>
      <c r="FI1252" s="158"/>
      <c r="FJ1252" s="158"/>
      <c r="FK1252" s="158"/>
      <c r="FL1252" s="158"/>
      <c r="FM1252" s="158"/>
      <c r="FN1252" s="158"/>
      <c r="FO1252" s="158"/>
      <c r="FP1252" s="158"/>
      <c r="FQ1252" s="158"/>
      <c r="FR1252" s="158"/>
      <c r="FS1252" s="158"/>
      <c r="FT1252" s="158"/>
      <c r="FU1252" s="158"/>
      <c r="FV1252" s="158"/>
      <c r="FW1252" s="158"/>
      <c r="FX1252" s="158"/>
      <c r="FY1252" s="158"/>
      <c r="FZ1252" s="158"/>
      <c r="GA1252" s="158"/>
      <c r="GB1252" s="158"/>
      <c r="GC1252" s="158"/>
      <c r="GD1252" s="158"/>
      <c r="GE1252" s="158"/>
      <c r="GF1252" s="158"/>
      <c r="GG1252" s="158"/>
      <c r="GH1252" s="158"/>
      <c r="GI1252" s="158"/>
      <c r="GJ1252" s="158"/>
      <c r="GK1252" s="158"/>
      <c r="GL1252" s="158"/>
      <c r="GM1252" s="158"/>
      <c r="GN1252" s="158"/>
      <c r="GO1252" s="158"/>
      <c r="GP1252" s="158"/>
      <c r="GQ1252" s="158"/>
      <c r="GR1252" s="158"/>
      <c r="GS1252" s="158"/>
      <c r="GT1252" s="158"/>
      <c r="GU1252" s="158"/>
      <c r="GV1252" s="158"/>
      <c r="GW1252" s="158"/>
      <c r="GX1252" s="158"/>
      <c r="GY1252" s="158"/>
      <c r="GZ1252" s="158"/>
      <c r="HA1252" s="158"/>
      <c r="HB1252" s="158"/>
      <c r="HC1252" s="158"/>
      <c r="HD1252" s="158"/>
      <c r="HE1252" s="158"/>
      <c r="HF1252" s="158"/>
      <c r="HG1252" s="158"/>
      <c r="HH1252" s="158"/>
      <c r="HI1252" s="158"/>
      <c r="HJ1252" s="158"/>
      <c r="HK1252" s="158"/>
      <c r="HL1252" s="158"/>
      <c r="HM1252" s="158"/>
      <c r="HN1252" s="158"/>
      <c r="HO1252" s="158"/>
      <c r="HP1252" s="158"/>
      <c r="HQ1252" s="158"/>
      <c r="HR1252" s="158"/>
      <c r="HS1252" s="158"/>
      <c r="HT1252" s="158"/>
      <c r="HU1252" s="158"/>
      <c r="HV1252" s="158"/>
      <c r="HW1252" s="158"/>
      <c r="HX1252" s="158"/>
      <c r="HY1252" s="158"/>
      <c r="HZ1252" s="158"/>
      <c r="IA1252" s="158"/>
      <c r="IB1252" s="158"/>
      <c r="IC1252" s="158"/>
      <c r="ID1252" s="158"/>
      <c r="IE1252" s="158"/>
      <c r="IF1252" s="158"/>
      <c r="IG1252" s="158"/>
    </row>
    <row r="1253" spans="1:241" ht="15" customHeight="1" x14ac:dyDescent="0.25">
      <c r="A1253" s="222" t="s">
        <v>597</v>
      </c>
      <c r="B1253" s="242">
        <v>6413431</v>
      </c>
      <c r="C1253" s="242">
        <v>3607785</v>
      </c>
      <c r="D1253" s="242">
        <v>740233</v>
      </c>
      <c r="E1253" s="242">
        <v>1640425</v>
      </c>
      <c r="F1253" s="242">
        <v>1753902</v>
      </c>
      <c r="G1253" s="242">
        <v>353352</v>
      </c>
      <c r="H1253" s="271">
        <v>14509128</v>
      </c>
      <c r="I1253" s="157"/>
      <c r="J1253" s="243" t="s">
        <v>1064</v>
      </c>
      <c r="K1253" s="224">
        <v>137310783</v>
      </c>
      <c r="L1253" s="224">
        <v>47348446</v>
      </c>
      <c r="M1253" s="224">
        <v>14250381</v>
      </c>
      <c r="N1253" s="224">
        <v>27523970</v>
      </c>
      <c r="O1253" s="224">
        <v>39425491</v>
      </c>
      <c r="P1253" s="224">
        <v>8386648</v>
      </c>
      <c r="Q1253" s="267">
        <v>274245719</v>
      </c>
      <c r="R1253" s="158"/>
      <c r="S1253" s="158"/>
      <c r="T1253" s="158"/>
      <c r="U1253" s="158"/>
      <c r="V1253" s="158"/>
      <c r="W1253" s="158"/>
      <c r="X1253" s="158"/>
      <c r="Y1253" s="158"/>
      <c r="Z1253" s="158"/>
      <c r="AA1253" s="158"/>
      <c r="AB1253" s="158"/>
      <c r="AC1253" s="158"/>
      <c r="AD1253" s="158"/>
      <c r="AE1253" s="158"/>
      <c r="AF1253" s="158"/>
      <c r="AG1253" s="158"/>
      <c r="AH1253" s="158"/>
      <c r="AI1253" s="158"/>
      <c r="AJ1253" s="158"/>
      <c r="AK1253" s="158"/>
      <c r="AL1253" s="158"/>
      <c r="AM1253" s="158"/>
      <c r="AN1253" s="158"/>
      <c r="AO1253" s="158"/>
      <c r="AP1253" s="158"/>
      <c r="AQ1253" s="158"/>
      <c r="AR1253" s="158"/>
      <c r="AS1253" s="158"/>
      <c r="AT1253" s="158"/>
      <c r="AU1253" s="158"/>
      <c r="AV1253" s="158"/>
      <c r="AW1253" s="158"/>
      <c r="AX1253" s="158"/>
      <c r="AY1253" s="158"/>
      <c r="AZ1253" s="158"/>
      <c r="BA1253" s="158"/>
      <c r="BB1253" s="158"/>
      <c r="BC1253" s="158"/>
      <c r="BD1253" s="158"/>
      <c r="BE1253" s="158"/>
      <c r="BF1253" s="158"/>
      <c r="BG1253" s="158"/>
      <c r="BH1253" s="158"/>
      <c r="BI1253" s="158"/>
      <c r="BJ1253" s="158"/>
      <c r="BK1253" s="158"/>
      <c r="BL1253" s="158"/>
      <c r="BM1253" s="158"/>
      <c r="BN1253" s="158"/>
      <c r="BO1253" s="158"/>
      <c r="BP1253" s="158"/>
      <c r="BQ1253" s="158"/>
      <c r="BR1253" s="158"/>
      <c r="BS1253" s="158"/>
      <c r="BT1253" s="158"/>
      <c r="BU1253" s="158"/>
      <c r="BV1253" s="158"/>
      <c r="BW1253" s="158"/>
      <c r="BX1253" s="158"/>
      <c r="BY1253" s="158"/>
      <c r="BZ1253" s="158"/>
      <c r="CA1253" s="158"/>
      <c r="CB1253" s="158"/>
      <c r="CC1253" s="158"/>
      <c r="CD1253" s="158"/>
      <c r="CE1253" s="158"/>
      <c r="CF1253" s="158"/>
      <c r="CG1253" s="158"/>
      <c r="CH1253" s="158"/>
      <c r="CI1253" s="158"/>
      <c r="CJ1253" s="158"/>
      <c r="CK1253" s="158"/>
      <c r="CL1253" s="158"/>
      <c r="CM1253" s="158"/>
      <c r="CN1253" s="158"/>
      <c r="CO1253" s="158"/>
      <c r="CP1253" s="158"/>
      <c r="CQ1253" s="158"/>
      <c r="CR1253" s="158"/>
      <c r="CS1253" s="158"/>
      <c r="CT1253" s="158"/>
      <c r="CU1253" s="158"/>
      <c r="CV1253" s="158"/>
      <c r="CW1253" s="158"/>
      <c r="CX1253" s="158"/>
      <c r="CY1253" s="158"/>
      <c r="CZ1253" s="158"/>
      <c r="DA1253" s="158"/>
      <c r="DB1253" s="158"/>
      <c r="DC1253" s="158"/>
      <c r="DD1253" s="158"/>
      <c r="DE1253" s="158"/>
      <c r="DF1253" s="158"/>
      <c r="DG1253" s="158"/>
      <c r="DH1253" s="158"/>
      <c r="DI1253" s="158"/>
      <c r="DJ1253" s="158"/>
      <c r="DK1253" s="158"/>
      <c r="DL1253" s="158"/>
      <c r="DM1253" s="158"/>
      <c r="DN1253" s="158"/>
      <c r="DO1253" s="158"/>
      <c r="DP1253" s="158"/>
      <c r="DQ1253" s="158"/>
      <c r="DR1253" s="158"/>
      <c r="DS1253" s="158"/>
      <c r="DT1253" s="158"/>
      <c r="DU1253" s="158"/>
      <c r="DV1253" s="158"/>
      <c r="DW1253" s="158"/>
      <c r="DX1253" s="158"/>
      <c r="DY1253" s="158"/>
      <c r="DZ1253" s="158"/>
      <c r="EA1253" s="158"/>
      <c r="EB1253" s="158"/>
      <c r="EC1253" s="158"/>
      <c r="ED1253" s="158"/>
      <c r="EE1253" s="158"/>
      <c r="EF1253" s="158"/>
      <c r="EG1253" s="158"/>
      <c r="EH1253" s="158"/>
      <c r="EI1253" s="158"/>
      <c r="EJ1253" s="158"/>
      <c r="EK1253" s="158"/>
      <c r="EL1253" s="158"/>
      <c r="EM1253" s="158"/>
      <c r="EN1253" s="158"/>
      <c r="EO1253" s="158"/>
      <c r="EP1253" s="158"/>
      <c r="EQ1253" s="158"/>
      <c r="ER1253" s="158"/>
      <c r="ES1253" s="158"/>
      <c r="ET1253" s="158"/>
      <c r="EU1253" s="158"/>
      <c r="EV1253" s="158"/>
      <c r="EW1253" s="158"/>
      <c r="EX1253" s="158"/>
      <c r="EY1253" s="158"/>
      <c r="EZ1253" s="158"/>
      <c r="FA1253" s="158"/>
      <c r="FB1253" s="158"/>
      <c r="FC1253" s="158"/>
      <c r="FD1253" s="158"/>
      <c r="FE1253" s="158"/>
      <c r="FF1253" s="158"/>
      <c r="FG1253" s="158"/>
      <c r="FH1253" s="158"/>
      <c r="FI1253" s="158"/>
      <c r="FJ1253" s="158"/>
      <c r="FK1253" s="158"/>
      <c r="FL1253" s="158"/>
      <c r="FM1253" s="158"/>
      <c r="FN1253" s="158"/>
      <c r="FO1253" s="158"/>
      <c r="FP1253" s="158"/>
      <c r="FQ1253" s="158"/>
      <c r="FR1253" s="158"/>
      <c r="FS1253" s="158"/>
      <c r="FT1253" s="158"/>
      <c r="FU1253" s="158"/>
      <c r="FV1253" s="158"/>
      <c r="FW1253" s="158"/>
      <c r="FX1253" s="158"/>
      <c r="FY1253" s="158"/>
      <c r="FZ1253" s="158"/>
      <c r="GA1253" s="158"/>
      <c r="GB1253" s="158"/>
      <c r="GC1253" s="158"/>
      <c r="GD1253" s="158"/>
      <c r="GE1253" s="158"/>
      <c r="GF1253" s="158"/>
      <c r="GG1253" s="158"/>
      <c r="GH1253" s="158"/>
      <c r="GI1253" s="158"/>
      <c r="GJ1253" s="158"/>
      <c r="GK1253" s="158"/>
      <c r="GL1253" s="158"/>
      <c r="GM1253" s="158"/>
      <c r="GN1253" s="158"/>
      <c r="GO1253" s="158"/>
      <c r="GP1253" s="158"/>
      <c r="GQ1253" s="158"/>
      <c r="GR1253" s="158"/>
      <c r="GS1253" s="158"/>
      <c r="GT1253" s="158"/>
      <c r="GU1253" s="158"/>
      <c r="GV1253" s="158"/>
      <c r="GW1253" s="158"/>
      <c r="GX1253" s="158"/>
      <c r="GY1253" s="158"/>
      <c r="GZ1253" s="158"/>
      <c r="HA1253" s="158"/>
      <c r="HB1253" s="158"/>
      <c r="HC1253" s="158"/>
      <c r="HD1253" s="158"/>
      <c r="HE1253" s="158"/>
      <c r="HF1253" s="158"/>
      <c r="HG1253" s="158"/>
      <c r="HH1253" s="158"/>
      <c r="HI1253" s="158"/>
      <c r="HJ1253" s="158"/>
      <c r="HK1253" s="158"/>
      <c r="HL1253" s="158"/>
      <c r="HM1253" s="158"/>
      <c r="HN1253" s="158"/>
      <c r="HO1253" s="158"/>
      <c r="HP1253" s="158"/>
      <c r="HQ1253" s="158"/>
      <c r="HR1253" s="158"/>
      <c r="HS1253" s="158"/>
      <c r="HT1253" s="158"/>
      <c r="HU1253" s="158"/>
      <c r="HV1253" s="158"/>
      <c r="HW1253" s="158"/>
      <c r="HX1253" s="158"/>
      <c r="HY1253" s="158"/>
      <c r="HZ1253" s="158"/>
      <c r="IA1253" s="158"/>
      <c r="IB1253" s="158"/>
      <c r="IC1253" s="158"/>
      <c r="ID1253" s="158"/>
      <c r="IE1253" s="158"/>
      <c r="IF1253" s="158"/>
      <c r="IG1253" s="158"/>
    </row>
    <row r="1254" spans="1:241" ht="15" customHeight="1" x14ac:dyDescent="0.25">
      <c r="A1254" s="243" t="s">
        <v>1062</v>
      </c>
      <c r="B1254" s="224">
        <v>130119697</v>
      </c>
      <c r="C1254" s="224">
        <v>76934329</v>
      </c>
      <c r="D1254" s="224">
        <v>19890822</v>
      </c>
      <c r="E1254" s="224">
        <v>22255747</v>
      </c>
      <c r="F1254" s="224">
        <v>40917374</v>
      </c>
      <c r="G1254" s="224">
        <v>6195515</v>
      </c>
      <c r="H1254" s="267">
        <v>296313484</v>
      </c>
      <c r="I1254" s="157"/>
      <c r="J1254" s="244" t="s">
        <v>1065</v>
      </c>
      <c r="K1254" s="233">
        <v>6865539.1500000004</v>
      </c>
      <c r="L1254" s="233">
        <v>2367422.2999999998</v>
      </c>
      <c r="M1254" s="233">
        <v>712519.05</v>
      </c>
      <c r="N1254" s="233">
        <v>1376198.5</v>
      </c>
      <c r="O1254" s="233">
        <v>1971274.55</v>
      </c>
      <c r="P1254" s="233">
        <v>419332.4</v>
      </c>
      <c r="Q1254" s="233">
        <v>13712285.949999999</v>
      </c>
      <c r="R1254" s="158"/>
      <c r="S1254" s="158"/>
      <c r="T1254" s="158"/>
      <c r="U1254" s="158"/>
      <c r="V1254" s="158"/>
      <c r="W1254" s="158"/>
      <c r="X1254" s="158"/>
      <c r="Y1254" s="158"/>
      <c r="Z1254" s="158"/>
      <c r="AA1254" s="158"/>
      <c r="AB1254" s="158"/>
      <c r="AC1254" s="158"/>
      <c r="AD1254" s="158"/>
      <c r="AE1254" s="158"/>
      <c r="AF1254" s="158"/>
      <c r="AG1254" s="158"/>
      <c r="AH1254" s="158"/>
      <c r="AI1254" s="158"/>
      <c r="AJ1254" s="158"/>
      <c r="AK1254" s="158"/>
      <c r="AL1254" s="158"/>
      <c r="AM1254" s="158"/>
      <c r="AN1254" s="158"/>
      <c r="AO1254" s="158"/>
      <c r="AP1254" s="158"/>
      <c r="AQ1254" s="158"/>
      <c r="AR1254" s="158"/>
      <c r="AS1254" s="158"/>
      <c r="AT1254" s="158"/>
      <c r="AU1254" s="158"/>
      <c r="AV1254" s="158"/>
      <c r="AW1254" s="158"/>
      <c r="AX1254" s="158"/>
      <c r="AY1254" s="158"/>
      <c r="AZ1254" s="158"/>
      <c r="BA1254" s="158"/>
      <c r="BB1254" s="158"/>
      <c r="BC1254" s="158"/>
      <c r="BD1254" s="158"/>
      <c r="BE1254" s="158"/>
      <c r="BF1254" s="158"/>
      <c r="BG1254" s="158"/>
      <c r="BH1254" s="158"/>
      <c r="BI1254" s="158"/>
      <c r="BJ1254" s="158"/>
      <c r="BK1254" s="158"/>
      <c r="BL1254" s="158"/>
      <c r="BM1254" s="158"/>
      <c r="BN1254" s="158"/>
      <c r="BO1254" s="158"/>
      <c r="BP1254" s="158"/>
      <c r="BQ1254" s="158"/>
      <c r="BR1254" s="158"/>
      <c r="BS1254" s="158"/>
      <c r="BT1254" s="158"/>
      <c r="BU1254" s="158"/>
      <c r="BV1254" s="158"/>
      <c r="BW1254" s="158"/>
      <c r="BX1254" s="158"/>
      <c r="BY1254" s="158"/>
      <c r="BZ1254" s="158"/>
      <c r="CA1254" s="158"/>
      <c r="CB1254" s="158"/>
      <c r="CC1254" s="158"/>
      <c r="CD1254" s="158"/>
      <c r="CE1254" s="158"/>
      <c r="CF1254" s="158"/>
      <c r="CG1254" s="158"/>
      <c r="CH1254" s="158"/>
      <c r="CI1254" s="158"/>
      <c r="CJ1254" s="158"/>
      <c r="CK1254" s="158"/>
      <c r="CL1254" s="158"/>
      <c r="CM1254" s="158"/>
      <c r="CN1254" s="158"/>
      <c r="CO1254" s="158"/>
      <c r="CP1254" s="158"/>
      <c r="CQ1254" s="158"/>
      <c r="CR1254" s="158"/>
      <c r="CS1254" s="158"/>
      <c r="CT1254" s="158"/>
      <c r="CU1254" s="158"/>
      <c r="CV1254" s="158"/>
      <c r="CW1254" s="158"/>
      <c r="CX1254" s="158"/>
      <c r="CY1254" s="158"/>
      <c r="CZ1254" s="158"/>
      <c r="DA1254" s="158"/>
      <c r="DB1254" s="158"/>
      <c r="DC1254" s="158"/>
      <c r="DD1254" s="158"/>
      <c r="DE1254" s="158"/>
      <c r="DF1254" s="158"/>
      <c r="DG1254" s="158"/>
      <c r="DH1254" s="158"/>
      <c r="DI1254" s="158"/>
      <c r="DJ1254" s="158"/>
      <c r="DK1254" s="158"/>
      <c r="DL1254" s="158"/>
      <c r="DM1254" s="158"/>
      <c r="DN1254" s="158"/>
      <c r="DO1254" s="158"/>
      <c r="DP1254" s="158"/>
      <c r="DQ1254" s="158"/>
      <c r="DR1254" s="158"/>
      <c r="DS1254" s="158"/>
      <c r="DT1254" s="158"/>
      <c r="DU1254" s="158"/>
      <c r="DV1254" s="158"/>
      <c r="DW1254" s="158"/>
      <c r="DX1254" s="158"/>
      <c r="DY1254" s="158"/>
      <c r="DZ1254" s="158"/>
      <c r="EA1254" s="158"/>
      <c r="EB1254" s="158"/>
      <c r="EC1254" s="158"/>
      <c r="ED1254" s="158"/>
      <c r="EE1254" s="158"/>
      <c r="EF1254" s="158"/>
      <c r="EG1254" s="158"/>
      <c r="EH1254" s="158"/>
      <c r="EI1254" s="158"/>
      <c r="EJ1254" s="158"/>
      <c r="EK1254" s="158"/>
      <c r="EL1254" s="158"/>
      <c r="EM1254" s="158"/>
      <c r="EN1254" s="158"/>
      <c r="EO1254" s="158"/>
      <c r="EP1254" s="158"/>
      <c r="EQ1254" s="158"/>
      <c r="ER1254" s="158"/>
      <c r="ES1254" s="158"/>
      <c r="ET1254" s="158"/>
      <c r="EU1254" s="158"/>
      <c r="EV1254" s="158"/>
      <c r="EW1254" s="158"/>
      <c r="EX1254" s="158"/>
      <c r="EY1254" s="158"/>
      <c r="EZ1254" s="158"/>
      <c r="FA1254" s="158"/>
      <c r="FB1254" s="158"/>
      <c r="FC1254" s="158"/>
      <c r="FD1254" s="158"/>
      <c r="FE1254" s="158"/>
      <c r="FF1254" s="158"/>
      <c r="FG1254" s="158"/>
      <c r="FH1254" s="158"/>
      <c r="FI1254" s="158"/>
      <c r="FJ1254" s="158"/>
      <c r="FK1254" s="158"/>
      <c r="FL1254" s="158"/>
      <c r="FM1254" s="158"/>
      <c r="FN1254" s="158"/>
      <c r="FO1254" s="158"/>
      <c r="FP1254" s="158"/>
      <c r="FQ1254" s="158"/>
      <c r="FR1254" s="158"/>
      <c r="FS1254" s="158"/>
      <c r="FT1254" s="158"/>
      <c r="FU1254" s="158"/>
      <c r="FV1254" s="158"/>
      <c r="FW1254" s="158"/>
      <c r="FX1254" s="158"/>
      <c r="FY1254" s="158"/>
      <c r="FZ1254" s="158"/>
      <c r="GA1254" s="158"/>
      <c r="GB1254" s="158"/>
      <c r="GC1254" s="158"/>
      <c r="GD1254" s="158"/>
      <c r="GE1254" s="158"/>
      <c r="GF1254" s="158"/>
      <c r="GG1254" s="158"/>
      <c r="GH1254" s="158"/>
      <c r="GI1254" s="158"/>
      <c r="GJ1254" s="158"/>
      <c r="GK1254" s="158"/>
      <c r="GL1254" s="158"/>
      <c r="GM1254" s="158"/>
      <c r="GN1254" s="158"/>
      <c r="GO1254" s="158"/>
      <c r="GP1254" s="158"/>
      <c r="GQ1254" s="158"/>
      <c r="GR1254" s="158"/>
      <c r="GS1254" s="158"/>
      <c r="GT1254" s="158"/>
      <c r="GU1254" s="158"/>
      <c r="GV1254" s="158"/>
      <c r="GW1254" s="158"/>
      <c r="GX1254" s="158"/>
      <c r="GY1254" s="158"/>
      <c r="GZ1254" s="158"/>
      <c r="HA1254" s="158"/>
      <c r="HB1254" s="158"/>
      <c r="HC1254" s="158"/>
      <c r="HD1254" s="158"/>
      <c r="HE1254" s="158"/>
      <c r="HF1254" s="158"/>
      <c r="HG1254" s="158"/>
      <c r="HH1254" s="158"/>
      <c r="HI1254" s="158"/>
      <c r="HJ1254" s="158"/>
      <c r="HK1254" s="158"/>
      <c r="HL1254" s="158"/>
      <c r="HM1254" s="158"/>
      <c r="HN1254" s="158"/>
      <c r="HO1254" s="158"/>
      <c r="HP1254" s="158"/>
      <c r="HQ1254" s="158"/>
      <c r="HR1254" s="158"/>
      <c r="HS1254" s="158"/>
      <c r="HT1254" s="158"/>
      <c r="HU1254" s="158"/>
      <c r="HV1254" s="158"/>
      <c r="HW1254" s="158"/>
      <c r="HX1254" s="158"/>
      <c r="HY1254" s="158"/>
      <c r="HZ1254" s="158"/>
      <c r="IA1254" s="158"/>
      <c r="IB1254" s="158"/>
      <c r="IC1254" s="158"/>
      <c r="ID1254" s="158"/>
      <c r="IE1254" s="158"/>
      <c r="IF1254" s="158"/>
      <c r="IG1254" s="158"/>
    </row>
    <row r="1255" spans="1:241" ht="15" customHeight="1" x14ac:dyDescent="0.25">
      <c r="A1255" s="244" t="s">
        <v>1063</v>
      </c>
      <c r="B1255" s="233">
        <v>6196176.0476190476</v>
      </c>
      <c r="C1255" s="233">
        <v>3663539.4761904762</v>
      </c>
      <c r="D1255" s="233">
        <v>947182</v>
      </c>
      <c r="E1255" s="233">
        <v>1059797.4761904762</v>
      </c>
      <c r="F1255" s="233">
        <v>1948446.3809523811</v>
      </c>
      <c r="G1255" s="233">
        <v>295024.52380952379</v>
      </c>
      <c r="H1255" s="233">
        <v>14110165.904761905</v>
      </c>
      <c r="I1255" s="157"/>
      <c r="J1255" s="157"/>
      <c r="K1255" s="158"/>
      <c r="L1255" s="158"/>
      <c r="M1255" s="158"/>
      <c r="N1255" s="158"/>
      <c r="O1255" s="158"/>
      <c r="P1255" s="158"/>
      <c r="Q1255" s="158"/>
      <c r="R1255" s="158"/>
      <c r="S1255" s="158"/>
      <c r="T1255" s="158"/>
      <c r="U1255" s="158"/>
      <c r="V1255" s="158"/>
      <c r="W1255" s="158"/>
      <c r="X1255" s="158"/>
      <c r="Y1255" s="158"/>
      <c r="Z1255" s="158"/>
      <c r="AA1255" s="158"/>
      <c r="AB1255" s="158"/>
      <c r="AC1255" s="158"/>
      <c r="AD1255" s="158"/>
      <c r="AE1255" s="158"/>
      <c r="AF1255" s="158"/>
      <c r="AG1255" s="158"/>
      <c r="AH1255" s="158"/>
      <c r="AI1255" s="158"/>
      <c r="AJ1255" s="158"/>
      <c r="AK1255" s="158"/>
      <c r="AL1255" s="158"/>
      <c r="AM1255" s="158"/>
      <c r="AN1255" s="158"/>
      <c r="AO1255" s="158"/>
      <c r="AP1255" s="158"/>
      <c r="AQ1255" s="158"/>
      <c r="AR1255" s="158"/>
      <c r="AS1255" s="158"/>
      <c r="AT1255" s="158"/>
      <c r="AU1255" s="158"/>
      <c r="AV1255" s="158"/>
      <c r="AW1255" s="158"/>
      <c r="AX1255" s="158"/>
      <c r="AY1255" s="158"/>
      <c r="AZ1255" s="158"/>
      <c r="BA1255" s="158"/>
      <c r="BB1255" s="158"/>
      <c r="BC1255" s="158"/>
      <c r="BD1255" s="158"/>
      <c r="BE1255" s="158"/>
      <c r="BF1255" s="158"/>
      <c r="BG1255" s="158"/>
      <c r="BH1255" s="158"/>
      <c r="BI1255" s="158"/>
      <c r="BJ1255" s="158"/>
      <c r="BK1255" s="158"/>
      <c r="BL1255" s="158"/>
      <c r="BM1255" s="158"/>
      <c r="BN1255" s="158"/>
      <c r="BO1255" s="158"/>
      <c r="BP1255" s="158"/>
      <c r="BQ1255" s="158"/>
      <c r="BR1255" s="158"/>
      <c r="BS1255" s="158"/>
      <c r="BT1255" s="158"/>
      <c r="BU1255" s="158"/>
      <c r="BV1255" s="158"/>
      <c r="BW1255" s="158"/>
      <c r="BX1255" s="158"/>
      <c r="BY1255" s="158"/>
      <c r="BZ1255" s="158"/>
      <c r="CA1255" s="158"/>
      <c r="CB1255" s="158"/>
      <c r="CC1255" s="158"/>
      <c r="CD1255" s="158"/>
      <c r="CE1255" s="158"/>
      <c r="CF1255" s="158"/>
      <c r="CG1255" s="158"/>
      <c r="CH1255" s="158"/>
      <c r="CI1255" s="158"/>
      <c r="CJ1255" s="158"/>
      <c r="CK1255" s="158"/>
      <c r="CL1255" s="158"/>
      <c r="CM1255" s="158"/>
      <c r="CN1255" s="158"/>
      <c r="CO1255" s="158"/>
      <c r="CP1255" s="158"/>
      <c r="CQ1255" s="158"/>
      <c r="CR1255" s="158"/>
      <c r="CS1255" s="158"/>
      <c r="CT1255" s="158"/>
      <c r="CU1255" s="158"/>
      <c r="CV1255" s="158"/>
      <c r="CW1255" s="158"/>
      <c r="CX1255" s="158"/>
      <c r="CY1255" s="158"/>
      <c r="CZ1255" s="158"/>
      <c r="DA1255" s="158"/>
      <c r="DB1255" s="158"/>
      <c r="DC1255" s="158"/>
      <c r="DD1255" s="158"/>
      <c r="DE1255" s="158"/>
      <c r="DF1255" s="158"/>
      <c r="DG1255" s="158"/>
      <c r="DH1255" s="158"/>
      <c r="DI1255" s="158"/>
      <c r="DJ1255" s="158"/>
      <c r="DK1255" s="158"/>
      <c r="DL1255" s="158"/>
      <c r="DM1255" s="158"/>
      <c r="DN1255" s="158"/>
      <c r="DO1255" s="158"/>
      <c r="DP1255" s="158"/>
      <c r="DQ1255" s="158"/>
      <c r="DR1255" s="158"/>
      <c r="DS1255" s="158"/>
      <c r="DT1255" s="158"/>
      <c r="DU1255" s="158"/>
      <c r="DV1255" s="158"/>
      <c r="DW1255" s="158"/>
      <c r="DX1255" s="158"/>
      <c r="DY1255" s="158"/>
      <c r="DZ1255" s="158"/>
      <c r="EA1255" s="158"/>
      <c r="EB1255" s="158"/>
      <c r="EC1255" s="158"/>
      <c r="ED1255" s="158"/>
      <c r="EE1255" s="158"/>
      <c r="EF1255" s="158"/>
      <c r="EG1255" s="158"/>
      <c r="EH1255" s="158"/>
      <c r="EI1255" s="158"/>
      <c r="EJ1255" s="158"/>
      <c r="EK1255" s="158"/>
      <c r="EL1255" s="158"/>
      <c r="EM1255" s="158"/>
      <c r="EN1255" s="158"/>
      <c r="EO1255" s="158"/>
      <c r="EP1255" s="158"/>
      <c r="EQ1255" s="158"/>
      <c r="ER1255" s="158"/>
      <c r="ES1255" s="158"/>
      <c r="ET1255" s="158"/>
      <c r="EU1255" s="158"/>
      <c r="EV1255" s="158"/>
      <c r="EW1255" s="158"/>
      <c r="EX1255" s="158"/>
      <c r="EY1255" s="158"/>
      <c r="EZ1255" s="158"/>
      <c r="FA1255" s="158"/>
      <c r="FB1255" s="158"/>
      <c r="FC1255" s="158"/>
      <c r="FD1255" s="158"/>
      <c r="FE1255" s="158"/>
      <c r="FF1255" s="158"/>
      <c r="FG1255" s="158"/>
      <c r="FH1255" s="158"/>
      <c r="FI1255" s="158"/>
      <c r="FJ1255" s="158"/>
      <c r="FK1255" s="158"/>
      <c r="FL1255" s="158"/>
      <c r="FM1255" s="158"/>
      <c r="FN1255" s="158"/>
      <c r="FO1255" s="158"/>
      <c r="FP1255" s="158"/>
      <c r="FQ1255" s="158"/>
      <c r="FR1255" s="158"/>
      <c r="FS1255" s="158"/>
      <c r="FT1255" s="158"/>
      <c r="FU1255" s="158"/>
      <c r="FV1255" s="158"/>
      <c r="FW1255" s="158"/>
      <c r="FX1255" s="158"/>
      <c r="FY1255" s="158"/>
      <c r="FZ1255" s="158"/>
      <c r="GA1255" s="158"/>
      <c r="GB1255" s="158"/>
      <c r="GC1255" s="158"/>
      <c r="GD1255" s="158"/>
      <c r="GE1255" s="158"/>
      <c r="GF1255" s="158"/>
      <c r="GG1255" s="158"/>
      <c r="GH1255" s="158"/>
      <c r="GI1255" s="158"/>
      <c r="GJ1255" s="158"/>
      <c r="GK1255" s="158"/>
      <c r="GL1255" s="158"/>
      <c r="GM1255" s="158"/>
      <c r="GN1255" s="158"/>
      <c r="GO1255" s="158"/>
      <c r="GP1255" s="158"/>
      <c r="GQ1255" s="158"/>
      <c r="GR1255" s="158"/>
      <c r="GS1255" s="158"/>
      <c r="GT1255" s="158"/>
      <c r="GU1255" s="158"/>
      <c r="GV1255" s="158"/>
      <c r="GW1255" s="158"/>
      <c r="GX1255" s="158"/>
      <c r="GY1255" s="158"/>
      <c r="GZ1255" s="158"/>
      <c r="HA1255" s="158"/>
      <c r="HB1255" s="158"/>
      <c r="HC1255" s="158"/>
      <c r="HD1255" s="158"/>
      <c r="HE1255" s="158"/>
      <c r="HF1255" s="158"/>
      <c r="HG1255" s="158"/>
      <c r="HH1255" s="158"/>
      <c r="HI1255" s="158"/>
      <c r="HJ1255" s="158"/>
      <c r="HK1255" s="158"/>
      <c r="HL1255" s="158"/>
      <c r="HM1255" s="158"/>
      <c r="HN1255" s="158"/>
      <c r="HO1255" s="158"/>
      <c r="HP1255" s="158"/>
      <c r="HQ1255" s="158"/>
      <c r="HR1255" s="158"/>
      <c r="HS1255" s="158"/>
      <c r="HT1255" s="158"/>
      <c r="HU1255" s="158"/>
      <c r="HV1255" s="158"/>
      <c r="HW1255" s="158"/>
      <c r="HX1255" s="158"/>
      <c r="HY1255" s="158"/>
      <c r="HZ1255" s="158"/>
      <c r="IA1255" s="158"/>
      <c r="IB1255" s="158"/>
      <c r="IC1255" s="158"/>
      <c r="ID1255" s="158"/>
      <c r="IE1255" s="158"/>
      <c r="IF1255" s="158"/>
      <c r="IG1255" s="158"/>
    </row>
    <row r="1256" spans="1:241" ht="15" customHeight="1" x14ac:dyDescent="0.25">
      <c r="A1256" s="156"/>
      <c r="B1256" s="156"/>
      <c r="C1256" s="156"/>
      <c r="D1256" s="156"/>
      <c r="E1256" s="156"/>
      <c r="F1256" s="156"/>
      <c r="G1256" s="156"/>
      <c r="H1256" s="156"/>
      <c r="I1256" s="157"/>
      <c r="J1256" s="157"/>
      <c r="K1256" s="158"/>
      <c r="L1256" s="158"/>
      <c r="M1256" s="158"/>
      <c r="N1256" s="158"/>
      <c r="O1256" s="158"/>
      <c r="P1256" s="158"/>
      <c r="Q1256" s="158"/>
      <c r="R1256" s="158"/>
      <c r="S1256" s="158"/>
      <c r="T1256" s="158"/>
      <c r="U1256" s="158"/>
      <c r="V1256" s="158"/>
      <c r="W1256" s="158"/>
      <c r="X1256" s="158"/>
      <c r="Y1256" s="158"/>
      <c r="Z1256" s="158"/>
      <c r="AA1256" s="158"/>
      <c r="AB1256" s="158"/>
      <c r="AC1256" s="158"/>
      <c r="AD1256" s="158"/>
      <c r="AE1256" s="158"/>
      <c r="AF1256" s="158"/>
      <c r="AG1256" s="158"/>
      <c r="AH1256" s="158"/>
      <c r="AI1256" s="158"/>
      <c r="AJ1256" s="158"/>
      <c r="AK1256" s="158"/>
      <c r="AL1256" s="158"/>
      <c r="AM1256" s="158"/>
      <c r="AN1256" s="158"/>
      <c r="AO1256" s="158"/>
      <c r="AP1256" s="158"/>
      <c r="AQ1256" s="158"/>
      <c r="AR1256" s="158"/>
      <c r="AS1256" s="158"/>
      <c r="AT1256" s="158"/>
      <c r="AU1256" s="158"/>
      <c r="AV1256" s="158"/>
      <c r="AW1256" s="158"/>
      <c r="AX1256" s="158"/>
      <c r="AY1256" s="158"/>
      <c r="AZ1256" s="158"/>
      <c r="BA1256" s="158"/>
      <c r="BB1256" s="158"/>
      <c r="BC1256" s="158"/>
      <c r="BD1256" s="158"/>
      <c r="BE1256" s="158"/>
      <c r="BF1256" s="158"/>
      <c r="BG1256" s="158"/>
      <c r="BH1256" s="158"/>
      <c r="BI1256" s="158"/>
      <c r="BJ1256" s="158"/>
      <c r="BK1256" s="158"/>
      <c r="BL1256" s="158"/>
      <c r="BM1256" s="158"/>
      <c r="BN1256" s="158"/>
      <c r="BO1256" s="158"/>
      <c r="BP1256" s="158"/>
      <c r="BQ1256" s="158"/>
      <c r="BR1256" s="158"/>
      <c r="BS1256" s="158"/>
      <c r="BT1256" s="158"/>
      <c r="BU1256" s="158"/>
      <c r="BV1256" s="158"/>
      <c r="BW1256" s="158"/>
      <c r="BX1256" s="158"/>
      <c r="BY1256" s="158"/>
      <c r="BZ1256" s="158"/>
      <c r="CA1256" s="158"/>
      <c r="CB1256" s="158"/>
      <c r="CC1256" s="158"/>
      <c r="CD1256" s="158"/>
      <c r="CE1256" s="158"/>
      <c r="CF1256" s="158"/>
      <c r="CG1256" s="158"/>
      <c r="CH1256" s="158"/>
      <c r="CI1256" s="158"/>
      <c r="CJ1256" s="158"/>
      <c r="CK1256" s="158"/>
      <c r="CL1256" s="158"/>
      <c r="CM1256" s="158"/>
      <c r="CN1256" s="158"/>
      <c r="CO1256" s="158"/>
      <c r="CP1256" s="158"/>
      <c r="CQ1256" s="158"/>
      <c r="CR1256" s="158"/>
      <c r="CS1256" s="158"/>
      <c r="CT1256" s="158"/>
      <c r="CU1256" s="158"/>
      <c r="CV1256" s="158"/>
      <c r="CW1256" s="158"/>
      <c r="CX1256" s="158"/>
      <c r="CY1256" s="158"/>
      <c r="CZ1256" s="158"/>
      <c r="DA1256" s="158"/>
      <c r="DB1256" s="158"/>
      <c r="DC1256" s="158"/>
      <c r="DD1256" s="158"/>
      <c r="DE1256" s="158"/>
      <c r="DF1256" s="158"/>
      <c r="DG1256" s="158"/>
      <c r="DH1256" s="158"/>
      <c r="DI1256" s="158"/>
      <c r="DJ1256" s="158"/>
      <c r="DK1256" s="158"/>
      <c r="DL1256" s="158"/>
      <c r="DM1256" s="158"/>
      <c r="DN1256" s="158"/>
      <c r="DO1256" s="158"/>
      <c r="DP1256" s="158"/>
      <c r="DQ1256" s="158"/>
      <c r="DR1256" s="158"/>
      <c r="DS1256" s="158"/>
      <c r="DT1256" s="158"/>
      <c r="DU1256" s="158"/>
      <c r="DV1256" s="158"/>
      <c r="DW1256" s="158"/>
      <c r="DX1256" s="158"/>
      <c r="DY1256" s="158"/>
      <c r="DZ1256" s="158"/>
      <c r="EA1256" s="158"/>
      <c r="EB1256" s="158"/>
      <c r="EC1256" s="158"/>
      <c r="ED1256" s="158"/>
      <c r="EE1256" s="158"/>
      <c r="EF1256" s="158"/>
      <c r="EG1256" s="158"/>
      <c r="EH1256" s="158"/>
      <c r="EI1256" s="158"/>
      <c r="EJ1256" s="158"/>
      <c r="EK1256" s="158"/>
      <c r="EL1256" s="158"/>
      <c r="EM1256" s="158"/>
      <c r="EN1256" s="158"/>
      <c r="EO1256" s="158"/>
      <c r="EP1256" s="158"/>
      <c r="EQ1256" s="158"/>
      <c r="ER1256" s="158"/>
      <c r="ES1256" s="158"/>
      <c r="ET1256" s="158"/>
      <c r="EU1256" s="158"/>
      <c r="EV1256" s="158"/>
      <c r="EW1256" s="158"/>
      <c r="EX1256" s="158"/>
      <c r="EY1256" s="158"/>
      <c r="EZ1256" s="158"/>
      <c r="FA1256" s="158"/>
      <c r="FB1256" s="158"/>
      <c r="FC1256" s="158"/>
      <c r="FD1256" s="158"/>
      <c r="FE1256" s="158"/>
      <c r="FF1256" s="158"/>
      <c r="FG1256" s="158"/>
      <c r="FH1256" s="158"/>
      <c r="FI1256" s="158"/>
      <c r="FJ1256" s="158"/>
      <c r="FK1256" s="158"/>
      <c r="FL1256" s="158"/>
      <c r="FM1256" s="158"/>
      <c r="FN1256" s="158"/>
      <c r="FO1256" s="158"/>
      <c r="FP1256" s="158"/>
      <c r="FQ1256" s="158"/>
      <c r="FR1256" s="158"/>
      <c r="FS1256" s="158"/>
      <c r="FT1256" s="158"/>
      <c r="FU1256" s="158"/>
      <c r="FV1256" s="158"/>
      <c r="FW1256" s="158"/>
      <c r="FX1256" s="158"/>
      <c r="FY1256" s="158"/>
      <c r="FZ1256" s="158"/>
      <c r="GA1256" s="158"/>
      <c r="GB1256" s="158"/>
      <c r="GC1256" s="158"/>
      <c r="GD1256" s="158"/>
      <c r="GE1256" s="158"/>
      <c r="GF1256" s="158"/>
      <c r="GG1256" s="158"/>
      <c r="GH1256" s="158"/>
      <c r="GI1256" s="158"/>
      <c r="GJ1256" s="158"/>
      <c r="GK1256" s="158"/>
      <c r="GL1256" s="158"/>
      <c r="GM1256" s="158"/>
      <c r="GN1256" s="158"/>
      <c r="GO1256" s="158"/>
      <c r="GP1256" s="158"/>
      <c r="GQ1256" s="158"/>
      <c r="GR1256" s="158"/>
      <c r="GS1256" s="158"/>
      <c r="GT1256" s="158"/>
      <c r="GU1256" s="158"/>
      <c r="GV1256" s="158"/>
      <c r="GW1256" s="158"/>
      <c r="GX1256" s="158"/>
      <c r="GY1256" s="158"/>
      <c r="GZ1256" s="158"/>
      <c r="HA1256" s="158"/>
      <c r="HB1256" s="158"/>
      <c r="HC1256" s="158"/>
      <c r="HD1256" s="158"/>
      <c r="HE1256" s="158"/>
      <c r="HF1256" s="158"/>
      <c r="HG1256" s="158"/>
      <c r="HH1256" s="158"/>
      <c r="HI1256" s="158"/>
      <c r="HJ1256" s="158"/>
      <c r="HK1256" s="158"/>
      <c r="HL1256" s="158"/>
      <c r="HM1256" s="158"/>
      <c r="HN1256" s="158"/>
      <c r="HO1256" s="158"/>
      <c r="HP1256" s="158"/>
      <c r="HQ1256" s="158"/>
      <c r="HR1256" s="158"/>
      <c r="HS1256" s="158"/>
      <c r="HT1256" s="158"/>
      <c r="HU1256" s="158"/>
      <c r="HV1256" s="158"/>
      <c r="HW1256" s="158"/>
      <c r="HX1256" s="158"/>
      <c r="HY1256" s="158"/>
      <c r="HZ1256" s="158"/>
      <c r="IA1256" s="158"/>
      <c r="IB1256" s="158"/>
      <c r="IC1256" s="158"/>
      <c r="ID1256" s="158"/>
      <c r="IE1256" s="158"/>
      <c r="IF1256" s="158"/>
      <c r="IG1256" s="158"/>
    </row>
    <row r="1257" spans="1:241" ht="15" customHeight="1" x14ac:dyDescent="0.25">
      <c r="A1257" s="222" t="s">
        <v>743</v>
      </c>
      <c r="B1257" s="242">
        <v>6413704</v>
      </c>
      <c r="C1257" s="242">
        <v>3483227</v>
      </c>
      <c r="D1257" s="242">
        <v>698225</v>
      </c>
      <c r="E1257" s="242">
        <v>1267947</v>
      </c>
      <c r="F1257" s="242">
        <v>2335499</v>
      </c>
      <c r="G1257" s="242">
        <v>230826</v>
      </c>
      <c r="H1257" s="271">
        <v>14429428</v>
      </c>
      <c r="I1257" s="157"/>
      <c r="J1257" s="222" t="s">
        <v>384</v>
      </c>
      <c r="K1257" s="242">
        <v>7198482</v>
      </c>
      <c r="L1257" s="242">
        <v>2349135</v>
      </c>
      <c r="M1257" s="242">
        <v>791873</v>
      </c>
      <c r="N1257" s="242">
        <v>1125053</v>
      </c>
      <c r="O1257" s="242">
        <v>1903346</v>
      </c>
      <c r="P1257" s="242">
        <v>276241</v>
      </c>
      <c r="Q1257" s="271">
        <v>13644130</v>
      </c>
      <c r="R1257" s="158"/>
      <c r="S1257" s="158"/>
      <c r="T1257" s="158"/>
      <c r="U1257" s="158"/>
      <c r="V1257" s="158"/>
      <c r="W1257" s="158"/>
      <c r="X1257" s="158"/>
      <c r="Y1257" s="158"/>
      <c r="Z1257" s="158"/>
      <c r="AA1257" s="158"/>
      <c r="AB1257" s="158"/>
      <c r="AC1257" s="158"/>
      <c r="AD1257" s="158"/>
      <c r="AE1257" s="158"/>
      <c r="AF1257" s="158"/>
      <c r="AG1257" s="158"/>
      <c r="AH1257" s="158"/>
      <c r="AI1257" s="158"/>
      <c r="AJ1257" s="158"/>
      <c r="AK1257" s="158"/>
      <c r="AL1257" s="158"/>
      <c r="AM1257" s="158"/>
      <c r="AN1257" s="158"/>
      <c r="AO1257" s="158"/>
      <c r="AP1257" s="158"/>
      <c r="AQ1257" s="158"/>
      <c r="AR1257" s="158"/>
      <c r="AS1257" s="158"/>
      <c r="AT1257" s="158"/>
      <c r="AU1257" s="158"/>
      <c r="AV1257" s="158"/>
      <c r="AW1257" s="158"/>
      <c r="AX1257" s="158"/>
      <c r="AY1257" s="158"/>
      <c r="AZ1257" s="158"/>
      <c r="BA1257" s="158"/>
      <c r="BB1257" s="158"/>
      <c r="BC1257" s="158"/>
      <c r="BD1257" s="158"/>
      <c r="BE1257" s="158"/>
      <c r="BF1257" s="158"/>
      <c r="BG1257" s="158"/>
      <c r="BH1257" s="158"/>
      <c r="BI1257" s="158"/>
      <c r="BJ1257" s="158"/>
      <c r="BK1257" s="158"/>
      <c r="BL1257" s="158"/>
      <c r="BM1257" s="158"/>
      <c r="BN1257" s="158"/>
      <c r="BO1257" s="158"/>
      <c r="BP1257" s="158"/>
      <c r="BQ1257" s="158"/>
      <c r="BR1257" s="158"/>
      <c r="BS1257" s="158"/>
      <c r="BT1257" s="158"/>
      <c r="BU1257" s="158"/>
      <c r="BV1257" s="158"/>
      <c r="BW1257" s="158"/>
      <c r="BX1257" s="158"/>
      <c r="BY1257" s="158"/>
      <c r="BZ1257" s="158"/>
      <c r="CA1257" s="158"/>
      <c r="CB1257" s="158"/>
      <c r="CC1257" s="158"/>
      <c r="CD1257" s="158"/>
      <c r="CE1257" s="158"/>
      <c r="CF1257" s="158"/>
      <c r="CG1257" s="158"/>
      <c r="CH1257" s="158"/>
      <c r="CI1257" s="158"/>
      <c r="CJ1257" s="158"/>
      <c r="CK1257" s="158"/>
      <c r="CL1257" s="158"/>
      <c r="CM1257" s="158"/>
      <c r="CN1257" s="158"/>
      <c r="CO1257" s="158"/>
      <c r="CP1257" s="158"/>
      <c r="CQ1257" s="158"/>
      <c r="CR1257" s="158"/>
      <c r="CS1257" s="158"/>
      <c r="CT1257" s="158"/>
      <c r="CU1257" s="158"/>
      <c r="CV1257" s="158"/>
      <c r="CW1257" s="158"/>
      <c r="CX1257" s="158"/>
      <c r="CY1257" s="158"/>
      <c r="CZ1257" s="158"/>
      <c r="DA1257" s="158"/>
      <c r="DB1257" s="158"/>
      <c r="DC1257" s="158"/>
      <c r="DD1257" s="158"/>
      <c r="DE1257" s="158"/>
      <c r="DF1257" s="158"/>
      <c r="DG1257" s="158"/>
      <c r="DH1257" s="158"/>
      <c r="DI1257" s="158"/>
      <c r="DJ1257" s="158"/>
      <c r="DK1257" s="158"/>
      <c r="DL1257" s="158"/>
      <c r="DM1257" s="158"/>
      <c r="DN1257" s="158"/>
      <c r="DO1257" s="158"/>
      <c r="DP1257" s="158"/>
      <c r="DQ1257" s="158"/>
      <c r="DR1257" s="158"/>
      <c r="DS1257" s="158"/>
      <c r="DT1257" s="158"/>
      <c r="DU1257" s="158"/>
      <c r="DV1257" s="158"/>
      <c r="DW1257" s="158"/>
      <c r="DX1257" s="158"/>
      <c r="DY1257" s="158"/>
      <c r="DZ1257" s="158"/>
      <c r="EA1257" s="158"/>
      <c r="EB1257" s="158"/>
      <c r="EC1257" s="158"/>
      <c r="ED1257" s="158"/>
      <c r="EE1257" s="158"/>
      <c r="EF1257" s="158"/>
      <c r="EG1257" s="158"/>
      <c r="EH1257" s="158"/>
      <c r="EI1257" s="158"/>
      <c r="EJ1257" s="158"/>
      <c r="EK1257" s="158"/>
      <c r="EL1257" s="158"/>
      <c r="EM1257" s="158"/>
      <c r="EN1257" s="158"/>
      <c r="EO1257" s="158"/>
      <c r="EP1257" s="158"/>
      <c r="EQ1257" s="158"/>
      <c r="ER1257" s="158"/>
      <c r="ES1257" s="158"/>
      <c r="ET1257" s="158"/>
      <c r="EU1257" s="158"/>
      <c r="EV1257" s="158"/>
      <c r="EW1257" s="158"/>
      <c r="EX1257" s="158"/>
      <c r="EY1257" s="158"/>
      <c r="EZ1257" s="158"/>
      <c r="FA1257" s="158"/>
      <c r="FB1257" s="158"/>
      <c r="FC1257" s="158"/>
      <c r="FD1257" s="158"/>
      <c r="FE1257" s="158"/>
      <c r="FF1257" s="158"/>
      <c r="FG1257" s="158"/>
      <c r="FH1257" s="158"/>
      <c r="FI1257" s="158"/>
      <c r="FJ1257" s="158"/>
      <c r="FK1257" s="158"/>
      <c r="FL1257" s="158"/>
      <c r="FM1257" s="158"/>
      <c r="FN1257" s="158"/>
      <c r="FO1257" s="158"/>
      <c r="FP1257" s="158"/>
      <c r="FQ1257" s="158"/>
      <c r="FR1257" s="158"/>
      <c r="FS1257" s="158"/>
      <c r="FT1257" s="158"/>
      <c r="FU1257" s="158"/>
      <c r="FV1257" s="158"/>
      <c r="FW1257" s="158"/>
      <c r="FX1257" s="158"/>
      <c r="FY1257" s="158"/>
      <c r="FZ1257" s="158"/>
      <c r="GA1257" s="158"/>
      <c r="GB1257" s="158"/>
      <c r="GC1257" s="158"/>
      <c r="GD1257" s="158"/>
      <c r="GE1257" s="158"/>
      <c r="GF1257" s="158"/>
      <c r="GG1257" s="158"/>
      <c r="GH1257" s="158"/>
      <c r="GI1257" s="158"/>
      <c r="GJ1257" s="158"/>
      <c r="GK1257" s="158"/>
      <c r="GL1257" s="158"/>
      <c r="GM1257" s="158"/>
      <c r="GN1257" s="158"/>
      <c r="GO1257" s="158"/>
      <c r="GP1257" s="158"/>
      <c r="GQ1257" s="158"/>
      <c r="GR1257" s="158"/>
      <c r="GS1257" s="158"/>
      <c r="GT1257" s="158"/>
      <c r="GU1257" s="158"/>
      <c r="GV1257" s="158"/>
      <c r="GW1257" s="158"/>
      <c r="GX1257" s="158"/>
      <c r="GY1257" s="158"/>
      <c r="GZ1257" s="158"/>
      <c r="HA1257" s="158"/>
      <c r="HB1257" s="158"/>
      <c r="HC1257" s="158"/>
      <c r="HD1257" s="158"/>
      <c r="HE1257" s="158"/>
      <c r="HF1257" s="158"/>
      <c r="HG1257" s="158"/>
      <c r="HH1257" s="158"/>
      <c r="HI1257" s="158"/>
      <c r="HJ1257" s="158"/>
      <c r="HK1257" s="158"/>
      <c r="HL1257" s="158"/>
      <c r="HM1257" s="158"/>
      <c r="HN1257" s="158"/>
      <c r="HO1257" s="158"/>
      <c r="HP1257" s="158"/>
      <c r="HQ1257" s="158"/>
      <c r="HR1257" s="158"/>
      <c r="HS1257" s="158"/>
      <c r="HT1257" s="158"/>
      <c r="HU1257" s="158"/>
      <c r="HV1257" s="158"/>
      <c r="HW1257" s="158"/>
      <c r="HX1257" s="158"/>
      <c r="HY1257" s="158"/>
      <c r="HZ1257" s="158"/>
      <c r="IA1257" s="158"/>
      <c r="IB1257" s="158"/>
      <c r="IC1257" s="158"/>
      <c r="ID1257" s="158"/>
      <c r="IE1257" s="158"/>
      <c r="IF1257" s="158"/>
      <c r="IG1257" s="158"/>
    </row>
    <row r="1258" spans="1:241" ht="15" customHeight="1" x14ac:dyDescent="0.25">
      <c r="A1258" s="222" t="s">
        <v>744</v>
      </c>
      <c r="B1258" s="242">
        <v>11660605</v>
      </c>
      <c r="C1258" s="242">
        <v>4237978</v>
      </c>
      <c r="D1258" s="242">
        <v>1016430</v>
      </c>
      <c r="E1258" s="242">
        <v>1231039</v>
      </c>
      <c r="F1258" s="242">
        <v>1865642</v>
      </c>
      <c r="G1258" s="242">
        <v>403917</v>
      </c>
      <c r="H1258" s="271">
        <v>20415611</v>
      </c>
      <c r="I1258" s="157"/>
      <c r="J1258" s="222" t="e">
        <v>#REF!</v>
      </c>
      <c r="K1258" s="242">
        <v>6791415</v>
      </c>
      <c r="L1258" s="242">
        <v>2675041</v>
      </c>
      <c r="M1258" s="242">
        <v>934282</v>
      </c>
      <c r="N1258" s="242">
        <v>1141306</v>
      </c>
      <c r="O1258" s="242">
        <v>2432796</v>
      </c>
      <c r="P1258" s="242">
        <v>287483</v>
      </c>
      <c r="Q1258" s="271">
        <v>14262323</v>
      </c>
      <c r="R1258" s="158"/>
      <c r="S1258" s="158"/>
      <c r="T1258" s="158"/>
      <c r="U1258" s="158"/>
      <c r="V1258" s="158"/>
      <c r="W1258" s="158"/>
      <c r="X1258" s="158"/>
      <c r="Y1258" s="158"/>
      <c r="Z1258" s="158"/>
      <c r="AA1258" s="158"/>
      <c r="AB1258" s="158"/>
      <c r="AC1258" s="158"/>
      <c r="AD1258" s="158"/>
      <c r="AE1258" s="158"/>
      <c r="AF1258" s="158"/>
      <c r="AG1258" s="158"/>
      <c r="AH1258" s="158"/>
      <c r="AI1258" s="158"/>
      <c r="AJ1258" s="158"/>
      <c r="AK1258" s="158"/>
      <c r="AL1258" s="158"/>
      <c r="AM1258" s="158"/>
      <c r="AN1258" s="158"/>
      <c r="AO1258" s="158"/>
      <c r="AP1258" s="158"/>
      <c r="AQ1258" s="158"/>
      <c r="AR1258" s="158"/>
      <c r="AS1258" s="158"/>
      <c r="AT1258" s="158"/>
      <c r="AU1258" s="158"/>
      <c r="AV1258" s="158"/>
      <c r="AW1258" s="158"/>
      <c r="AX1258" s="158"/>
      <c r="AY1258" s="158"/>
      <c r="AZ1258" s="158"/>
      <c r="BA1258" s="158"/>
      <c r="BB1258" s="158"/>
      <c r="BC1258" s="158"/>
      <c r="BD1258" s="158"/>
      <c r="BE1258" s="158"/>
      <c r="BF1258" s="158"/>
      <c r="BG1258" s="158"/>
      <c r="BH1258" s="158"/>
      <c r="BI1258" s="158"/>
      <c r="BJ1258" s="158"/>
      <c r="BK1258" s="158"/>
      <c r="BL1258" s="158"/>
      <c r="BM1258" s="158"/>
      <c r="BN1258" s="158"/>
      <c r="BO1258" s="158"/>
      <c r="BP1258" s="158"/>
      <c r="BQ1258" s="158"/>
      <c r="BR1258" s="158"/>
      <c r="BS1258" s="158"/>
      <c r="BT1258" s="158"/>
      <c r="BU1258" s="158"/>
      <c r="BV1258" s="158"/>
      <c r="BW1258" s="158"/>
      <c r="BX1258" s="158"/>
      <c r="BY1258" s="158"/>
      <c r="BZ1258" s="158"/>
      <c r="CA1258" s="158"/>
      <c r="CB1258" s="158"/>
      <c r="CC1258" s="158"/>
      <c r="CD1258" s="158"/>
      <c r="CE1258" s="158"/>
      <c r="CF1258" s="158"/>
      <c r="CG1258" s="158"/>
      <c r="CH1258" s="158"/>
      <c r="CI1258" s="158"/>
      <c r="CJ1258" s="158"/>
      <c r="CK1258" s="158"/>
      <c r="CL1258" s="158"/>
      <c r="CM1258" s="158"/>
      <c r="CN1258" s="158"/>
      <c r="CO1258" s="158"/>
      <c r="CP1258" s="158"/>
      <c r="CQ1258" s="158"/>
      <c r="CR1258" s="158"/>
      <c r="CS1258" s="158"/>
      <c r="CT1258" s="158"/>
      <c r="CU1258" s="158"/>
      <c r="CV1258" s="158"/>
      <c r="CW1258" s="158"/>
      <c r="CX1258" s="158"/>
      <c r="CY1258" s="158"/>
      <c r="CZ1258" s="158"/>
      <c r="DA1258" s="158"/>
      <c r="DB1258" s="158"/>
      <c r="DC1258" s="158"/>
      <c r="DD1258" s="158"/>
      <c r="DE1258" s="158"/>
      <c r="DF1258" s="158"/>
      <c r="DG1258" s="158"/>
      <c r="DH1258" s="158"/>
      <c r="DI1258" s="158"/>
      <c r="DJ1258" s="158"/>
      <c r="DK1258" s="158"/>
      <c r="DL1258" s="158"/>
      <c r="DM1258" s="158"/>
      <c r="DN1258" s="158"/>
      <c r="DO1258" s="158"/>
      <c r="DP1258" s="158"/>
      <c r="DQ1258" s="158"/>
      <c r="DR1258" s="158"/>
      <c r="DS1258" s="158"/>
      <c r="DT1258" s="158"/>
      <c r="DU1258" s="158"/>
      <c r="DV1258" s="158"/>
      <c r="DW1258" s="158"/>
      <c r="DX1258" s="158"/>
      <c r="DY1258" s="158"/>
      <c r="DZ1258" s="158"/>
      <c r="EA1258" s="158"/>
      <c r="EB1258" s="158"/>
      <c r="EC1258" s="158"/>
      <c r="ED1258" s="158"/>
      <c r="EE1258" s="158"/>
      <c r="EF1258" s="158"/>
      <c r="EG1258" s="158"/>
      <c r="EH1258" s="158"/>
      <c r="EI1258" s="158"/>
      <c r="EJ1258" s="158"/>
      <c r="EK1258" s="158"/>
      <c r="EL1258" s="158"/>
      <c r="EM1258" s="158"/>
      <c r="EN1258" s="158"/>
      <c r="EO1258" s="158"/>
      <c r="EP1258" s="158"/>
      <c r="EQ1258" s="158"/>
      <c r="ER1258" s="158"/>
      <c r="ES1258" s="158"/>
      <c r="ET1258" s="158"/>
      <c r="EU1258" s="158"/>
      <c r="EV1258" s="158"/>
      <c r="EW1258" s="158"/>
      <c r="EX1258" s="158"/>
      <c r="EY1258" s="158"/>
      <c r="EZ1258" s="158"/>
      <c r="FA1258" s="158"/>
      <c r="FB1258" s="158"/>
      <c r="FC1258" s="158"/>
      <c r="FD1258" s="158"/>
      <c r="FE1258" s="158"/>
      <c r="FF1258" s="158"/>
      <c r="FG1258" s="158"/>
      <c r="FH1258" s="158"/>
      <c r="FI1258" s="158"/>
      <c r="FJ1258" s="158"/>
      <c r="FK1258" s="158"/>
      <c r="FL1258" s="158"/>
      <c r="FM1258" s="158"/>
      <c r="FN1258" s="158"/>
      <c r="FO1258" s="158"/>
      <c r="FP1258" s="158"/>
      <c r="FQ1258" s="158"/>
      <c r="FR1258" s="158"/>
      <c r="FS1258" s="158"/>
      <c r="FT1258" s="158"/>
      <c r="FU1258" s="158"/>
      <c r="FV1258" s="158"/>
      <c r="FW1258" s="158"/>
      <c r="FX1258" s="158"/>
      <c r="FY1258" s="158"/>
      <c r="FZ1258" s="158"/>
      <c r="GA1258" s="158"/>
      <c r="GB1258" s="158"/>
      <c r="GC1258" s="158"/>
      <c r="GD1258" s="158"/>
      <c r="GE1258" s="158"/>
      <c r="GF1258" s="158"/>
      <c r="GG1258" s="158"/>
      <c r="GH1258" s="158"/>
      <c r="GI1258" s="158"/>
      <c r="GJ1258" s="158"/>
      <c r="GK1258" s="158"/>
      <c r="GL1258" s="158"/>
      <c r="GM1258" s="158"/>
      <c r="GN1258" s="158"/>
      <c r="GO1258" s="158"/>
      <c r="GP1258" s="158"/>
      <c r="GQ1258" s="158"/>
      <c r="GR1258" s="158"/>
      <c r="GS1258" s="158"/>
      <c r="GT1258" s="158"/>
      <c r="GU1258" s="158"/>
      <c r="GV1258" s="158"/>
      <c r="GW1258" s="158"/>
      <c r="GX1258" s="158"/>
      <c r="GY1258" s="158"/>
      <c r="GZ1258" s="158"/>
      <c r="HA1258" s="158"/>
      <c r="HB1258" s="158"/>
      <c r="HC1258" s="158"/>
      <c r="HD1258" s="158"/>
      <c r="HE1258" s="158"/>
      <c r="HF1258" s="158"/>
      <c r="HG1258" s="158"/>
      <c r="HH1258" s="158"/>
      <c r="HI1258" s="158"/>
      <c r="HJ1258" s="158"/>
      <c r="HK1258" s="158"/>
      <c r="HL1258" s="158"/>
      <c r="HM1258" s="158"/>
      <c r="HN1258" s="158"/>
      <c r="HO1258" s="158"/>
      <c r="HP1258" s="158"/>
      <c r="HQ1258" s="158"/>
      <c r="HR1258" s="158"/>
      <c r="HS1258" s="158"/>
      <c r="HT1258" s="158"/>
      <c r="HU1258" s="158"/>
      <c r="HV1258" s="158"/>
      <c r="HW1258" s="158"/>
      <c r="HX1258" s="158"/>
      <c r="HY1258" s="158"/>
      <c r="HZ1258" s="158"/>
      <c r="IA1258" s="158"/>
      <c r="IB1258" s="158"/>
      <c r="IC1258" s="158"/>
      <c r="ID1258" s="158"/>
      <c r="IE1258" s="158"/>
      <c r="IF1258" s="158"/>
      <c r="IG1258" s="158"/>
    </row>
    <row r="1259" spans="1:241" ht="15" customHeight="1" x14ac:dyDescent="0.25">
      <c r="A1259" s="222" t="s">
        <v>670</v>
      </c>
      <c r="B1259" s="242">
        <v>4720588</v>
      </c>
      <c r="C1259" s="242">
        <v>2898459</v>
      </c>
      <c r="D1259" s="242">
        <v>668433</v>
      </c>
      <c r="E1259" s="242">
        <v>886787</v>
      </c>
      <c r="F1259" s="242">
        <v>1425017</v>
      </c>
      <c r="G1259" s="242">
        <v>296998</v>
      </c>
      <c r="H1259" s="271">
        <v>10896282</v>
      </c>
      <c r="I1259" s="157"/>
      <c r="J1259" s="222" t="e">
        <v>#REF!</v>
      </c>
      <c r="K1259" s="242">
        <v>9228472</v>
      </c>
      <c r="L1259" s="242">
        <v>4228145</v>
      </c>
      <c r="M1259" s="242">
        <v>1871239</v>
      </c>
      <c r="N1259" s="242">
        <v>1316365</v>
      </c>
      <c r="O1259" s="242">
        <v>2143568</v>
      </c>
      <c r="P1259" s="242">
        <v>354576</v>
      </c>
      <c r="Q1259" s="271">
        <v>19142365</v>
      </c>
      <c r="R1259" s="158"/>
      <c r="S1259" s="158"/>
      <c r="T1259" s="158"/>
      <c r="U1259" s="158"/>
      <c r="V1259" s="158"/>
      <c r="W1259" s="158"/>
      <c r="X1259" s="158"/>
      <c r="Y1259" s="158"/>
      <c r="Z1259" s="158"/>
      <c r="AA1259" s="158"/>
      <c r="AB1259" s="158"/>
      <c r="AC1259" s="158"/>
      <c r="AD1259" s="158"/>
      <c r="AE1259" s="158"/>
      <c r="AF1259" s="158"/>
      <c r="AG1259" s="158"/>
      <c r="AH1259" s="158"/>
      <c r="AI1259" s="158"/>
      <c r="AJ1259" s="158"/>
      <c r="AK1259" s="158"/>
      <c r="AL1259" s="158"/>
      <c r="AM1259" s="158"/>
      <c r="AN1259" s="158"/>
      <c r="AO1259" s="158"/>
      <c r="AP1259" s="158"/>
      <c r="AQ1259" s="158"/>
      <c r="AR1259" s="158"/>
      <c r="AS1259" s="158"/>
      <c r="AT1259" s="158"/>
      <c r="AU1259" s="158"/>
      <c r="AV1259" s="158"/>
      <c r="AW1259" s="158"/>
      <c r="AX1259" s="158"/>
      <c r="AY1259" s="158"/>
      <c r="AZ1259" s="158"/>
      <c r="BA1259" s="158"/>
      <c r="BB1259" s="158"/>
      <c r="BC1259" s="158"/>
      <c r="BD1259" s="158"/>
      <c r="BE1259" s="158"/>
      <c r="BF1259" s="158"/>
      <c r="BG1259" s="158"/>
      <c r="BH1259" s="158"/>
      <c r="BI1259" s="158"/>
      <c r="BJ1259" s="158"/>
      <c r="BK1259" s="158"/>
      <c r="BL1259" s="158"/>
      <c r="BM1259" s="158"/>
      <c r="BN1259" s="158"/>
      <c r="BO1259" s="158"/>
      <c r="BP1259" s="158"/>
      <c r="BQ1259" s="158"/>
      <c r="BR1259" s="158"/>
      <c r="BS1259" s="158"/>
      <c r="BT1259" s="158"/>
      <c r="BU1259" s="158"/>
      <c r="BV1259" s="158"/>
      <c r="BW1259" s="158"/>
      <c r="BX1259" s="158"/>
      <c r="BY1259" s="158"/>
      <c r="BZ1259" s="158"/>
      <c r="CA1259" s="158"/>
      <c r="CB1259" s="158"/>
      <c r="CC1259" s="158"/>
      <c r="CD1259" s="158"/>
      <c r="CE1259" s="158"/>
      <c r="CF1259" s="158"/>
      <c r="CG1259" s="158"/>
      <c r="CH1259" s="158"/>
      <c r="CI1259" s="158"/>
      <c r="CJ1259" s="158"/>
      <c r="CK1259" s="158"/>
      <c r="CL1259" s="158"/>
      <c r="CM1259" s="158"/>
      <c r="CN1259" s="158"/>
      <c r="CO1259" s="158"/>
      <c r="CP1259" s="158"/>
      <c r="CQ1259" s="158"/>
      <c r="CR1259" s="158"/>
      <c r="CS1259" s="158"/>
      <c r="CT1259" s="158"/>
      <c r="CU1259" s="158"/>
      <c r="CV1259" s="158"/>
      <c r="CW1259" s="158"/>
      <c r="CX1259" s="158"/>
      <c r="CY1259" s="158"/>
      <c r="CZ1259" s="158"/>
      <c r="DA1259" s="158"/>
      <c r="DB1259" s="158"/>
      <c r="DC1259" s="158"/>
      <c r="DD1259" s="158"/>
      <c r="DE1259" s="158"/>
      <c r="DF1259" s="158"/>
      <c r="DG1259" s="158"/>
      <c r="DH1259" s="158"/>
      <c r="DI1259" s="158"/>
      <c r="DJ1259" s="158"/>
      <c r="DK1259" s="158"/>
      <c r="DL1259" s="158"/>
      <c r="DM1259" s="158"/>
      <c r="DN1259" s="158"/>
      <c r="DO1259" s="158"/>
      <c r="DP1259" s="158"/>
      <c r="DQ1259" s="158"/>
      <c r="DR1259" s="158"/>
      <c r="DS1259" s="158"/>
      <c r="DT1259" s="158"/>
      <c r="DU1259" s="158"/>
      <c r="DV1259" s="158"/>
      <c r="DW1259" s="158"/>
      <c r="DX1259" s="158"/>
      <c r="DY1259" s="158"/>
      <c r="DZ1259" s="158"/>
      <c r="EA1259" s="158"/>
      <c r="EB1259" s="158"/>
      <c r="EC1259" s="158"/>
      <c r="ED1259" s="158"/>
      <c r="EE1259" s="158"/>
      <c r="EF1259" s="158"/>
      <c r="EG1259" s="158"/>
      <c r="EH1259" s="158"/>
      <c r="EI1259" s="158"/>
      <c r="EJ1259" s="158"/>
      <c r="EK1259" s="158"/>
      <c r="EL1259" s="158"/>
      <c r="EM1259" s="158"/>
      <c r="EN1259" s="158"/>
      <c r="EO1259" s="158"/>
      <c r="EP1259" s="158"/>
      <c r="EQ1259" s="158"/>
      <c r="ER1259" s="158"/>
      <c r="ES1259" s="158"/>
      <c r="ET1259" s="158"/>
      <c r="EU1259" s="158"/>
      <c r="EV1259" s="158"/>
      <c r="EW1259" s="158"/>
      <c r="EX1259" s="158"/>
      <c r="EY1259" s="158"/>
      <c r="EZ1259" s="158"/>
      <c r="FA1259" s="158"/>
      <c r="FB1259" s="158"/>
      <c r="FC1259" s="158"/>
      <c r="FD1259" s="158"/>
      <c r="FE1259" s="158"/>
      <c r="FF1259" s="158"/>
      <c r="FG1259" s="158"/>
      <c r="FH1259" s="158"/>
      <c r="FI1259" s="158"/>
      <c r="FJ1259" s="158"/>
      <c r="FK1259" s="158"/>
      <c r="FL1259" s="158"/>
      <c r="FM1259" s="158"/>
      <c r="FN1259" s="158"/>
      <c r="FO1259" s="158"/>
      <c r="FP1259" s="158"/>
      <c r="FQ1259" s="158"/>
      <c r="FR1259" s="158"/>
      <c r="FS1259" s="158"/>
      <c r="FT1259" s="158"/>
      <c r="FU1259" s="158"/>
      <c r="FV1259" s="158"/>
      <c r="FW1259" s="158"/>
      <c r="FX1259" s="158"/>
      <c r="FY1259" s="158"/>
      <c r="FZ1259" s="158"/>
      <c r="GA1259" s="158"/>
      <c r="GB1259" s="158"/>
      <c r="GC1259" s="158"/>
      <c r="GD1259" s="158"/>
      <c r="GE1259" s="158"/>
      <c r="GF1259" s="158"/>
      <c r="GG1259" s="158"/>
      <c r="GH1259" s="158"/>
      <c r="GI1259" s="158"/>
      <c r="GJ1259" s="158"/>
      <c r="GK1259" s="158"/>
      <c r="GL1259" s="158"/>
      <c r="GM1259" s="158"/>
      <c r="GN1259" s="158"/>
      <c r="GO1259" s="158"/>
      <c r="GP1259" s="158"/>
      <c r="GQ1259" s="158"/>
      <c r="GR1259" s="158"/>
      <c r="GS1259" s="158"/>
      <c r="GT1259" s="158"/>
      <c r="GU1259" s="158"/>
      <c r="GV1259" s="158"/>
      <c r="GW1259" s="158"/>
      <c r="GX1259" s="158"/>
      <c r="GY1259" s="158"/>
      <c r="GZ1259" s="158"/>
      <c r="HA1259" s="158"/>
      <c r="HB1259" s="158"/>
      <c r="HC1259" s="158"/>
      <c r="HD1259" s="158"/>
      <c r="HE1259" s="158"/>
      <c r="HF1259" s="158"/>
      <c r="HG1259" s="158"/>
      <c r="HH1259" s="158"/>
      <c r="HI1259" s="158"/>
      <c r="HJ1259" s="158"/>
      <c r="HK1259" s="158"/>
      <c r="HL1259" s="158"/>
      <c r="HM1259" s="158"/>
      <c r="HN1259" s="158"/>
      <c r="HO1259" s="158"/>
      <c r="HP1259" s="158"/>
      <c r="HQ1259" s="158"/>
      <c r="HR1259" s="158"/>
      <c r="HS1259" s="158"/>
      <c r="HT1259" s="158"/>
      <c r="HU1259" s="158"/>
      <c r="HV1259" s="158"/>
      <c r="HW1259" s="158"/>
      <c r="HX1259" s="158"/>
      <c r="HY1259" s="158"/>
      <c r="HZ1259" s="158"/>
      <c r="IA1259" s="158"/>
      <c r="IB1259" s="158"/>
      <c r="IC1259" s="158"/>
      <c r="ID1259" s="158"/>
      <c r="IE1259" s="158"/>
      <c r="IF1259" s="158"/>
      <c r="IG1259" s="158"/>
    </row>
    <row r="1260" spans="1:241" ht="15" customHeight="1" x14ac:dyDescent="0.25">
      <c r="A1260" s="222" t="s">
        <v>671</v>
      </c>
      <c r="B1260" s="242">
        <v>4449389</v>
      </c>
      <c r="C1260" s="242">
        <v>2563140</v>
      </c>
      <c r="D1260" s="242">
        <v>597485</v>
      </c>
      <c r="E1260" s="242">
        <v>1274669</v>
      </c>
      <c r="F1260" s="242">
        <v>2166114</v>
      </c>
      <c r="G1260" s="242">
        <v>315699</v>
      </c>
      <c r="H1260" s="271">
        <v>11366496</v>
      </c>
      <c r="I1260" s="157"/>
      <c r="J1260" s="222" t="e">
        <v>#REF!</v>
      </c>
      <c r="K1260" s="242">
        <v>9037782</v>
      </c>
      <c r="L1260" s="242">
        <v>3712336</v>
      </c>
      <c r="M1260" s="242">
        <v>1298570</v>
      </c>
      <c r="N1260" s="242">
        <v>1155219</v>
      </c>
      <c r="O1260" s="242">
        <v>1921568</v>
      </c>
      <c r="P1260" s="242">
        <v>428209</v>
      </c>
      <c r="Q1260" s="271">
        <v>17553684</v>
      </c>
      <c r="R1260" s="158"/>
      <c r="S1260" s="158"/>
      <c r="T1260" s="158"/>
      <c r="U1260" s="158"/>
      <c r="V1260" s="158"/>
      <c r="W1260" s="158"/>
      <c r="X1260" s="158"/>
      <c r="Y1260" s="158"/>
      <c r="Z1260" s="158"/>
      <c r="AA1260" s="158"/>
      <c r="AB1260" s="158"/>
      <c r="AC1260" s="158"/>
      <c r="AD1260" s="158"/>
      <c r="AE1260" s="158"/>
      <c r="AF1260" s="158"/>
      <c r="AG1260" s="158"/>
      <c r="AH1260" s="158"/>
      <c r="AI1260" s="158"/>
      <c r="AJ1260" s="158"/>
      <c r="AK1260" s="158"/>
      <c r="AL1260" s="158"/>
      <c r="AM1260" s="158"/>
      <c r="AN1260" s="158"/>
      <c r="AO1260" s="158"/>
      <c r="AP1260" s="158"/>
      <c r="AQ1260" s="158"/>
      <c r="AR1260" s="158"/>
      <c r="AS1260" s="158"/>
      <c r="AT1260" s="158"/>
      <c r="AU1260" s="158"/>
      <c r="AV1260" s="158"/>
      <c r="AW1260" s="158"/>
      <c r="AX1260" s="158"/>
      <c r="AY1260" s="158"/>
      <c r="AZ1260" s="158"/>
      <c r="BA1260" s="158"/>
      <c r="BB1260" s="158"/>
      <c r="BC1260" s="158"/>
      <c r="BD1260" s="158"/>
      <c r="BE1260" s="158"/>
      <c r="BF1260" s="158"/>
      <c r="BG1260" s="158"/>
      <c r="BH1260" s="158"/>
      <c r="BI1260" s="158"/>
      <c r="BJ1260" s="158"/>
      <c r="BK1260" s="158"/>
      <c r="BL1260" s="158"/>
      <c r="BM1260" s="158"/>
      <c r="BN1260" s="158"/>
      <c r="BO1260" s="158"/>
      <c r="BP1260" s="158"/>
      <c r="BQ1260" s="158"/>
      <c r="BR1260" s="158"/>
      <c r="BS1260" s="158"/>
      <c r="BT1260" s="158"/>
      <c r="BU1260" s="158"/>
      <c r="BV1260" s="158"/>
      <c r="BW1260" s="158"/>
      <c r="BX1260" s="158"/>
      <c r="BY1260" s="158"/>
      <c r="BZ1260" s="158"/>
      <c r="CA1260" s="158"/>
      <c r="CB1260" s="158"/>
      <c r="CC1260" s="158"/>
      <c r="CD1260" s="158"/>
      <c r="CE1260" s="158"/>
      <c r="CF1260" s="158"/>
      <c r="CG1260" s="158"/>
      <c r="CH1260" s="158"/>
      <c r="CI1260" s="158"/>
      <c r="CJ1260" s="158"/>
      <c r="CK1260" s="158"/>
      <c r="CL1260" s="158"/>
      <c r="CM1260" s="158"/>
      <c r="CN1260" s="158"/>
      <c r="CO1260" s="158"/>
      <c r="CP1260" s="158"/>
      <c r="CQ1260" s="158"/>
      <c r="CR1260" s="158"/>
      <c r="CS1260" s="158"/>
      <c r="CT1260" s="158"/>
      <c r="CU1260" s="158"/>
      <c r="CV1260" s="158"/>
      <c r="CW1260" s="158"/>
      <c r="CX1260" s="158"/>
      <c r="CY1260" s="158"/>
      <c r="CZ1260" s="158"/>
      <c r="DA1260" s="158"/>
      <c r="DB1260" s="158"/>
      <c r="DC1260" s="158"/>
      <c r="DD1260" s="158"/>
      <c r="DE1260" s="158"/>
      <c r="DF1260" s="158"/>
      <c r="DG1260" s="158"/>
      <c r="DH1260" s="158"/>
      <c r="DI1260" s="158"/>
      <c r="DJ1260" s="158"/>
      <c r="DK1260" s="158"/>
      <c r="DL1260" s="158"/>
      <c r="DM1260" s="158"/>
      <c r="DN1260" s="158"/>
      <c r="DO1260" s="158"/>
      <c r="DP1260" s="158"/>
      <c r="DQ1260" s="158"/>
      <c r="DR1260" s="158"/>
      <c r="DS1260" s="158"/>
      <c r="DT1260" s="158"/>
      <c r="DU1260" s="158"/>
      <c r="DV1260" s="158"/>
      <c r="DW1260" s="158"/>
      <c r="DX1260" s="158"/>
      <c r="DY1260" s="158"/>
      <c r="DZ1260" s="158"/>
      <c r="EA1260" s="158"/>
      <c r="EB1260" s="158"/>
      <c r="EC1260" s="158"/>
      <c r="ED1260" s="158"/>
      <c r="EE1260" s="158"/>
      <c r="EF1260" s="158"/>
      <c r="EG1260" s="158"/>
      <c r="EH1260" s="158"/>
      <c r="EI1260" s="158"/>
      <c r="EJ1260" s="158"/>
      <c r="EK1260" s="158"/>
      <c r="EL1260" s="158"/>
      <c r="EM1260" s="158"/>
      <c r="EN1260" s="158"/>
      <c r="EO1260" s="158"/>
      <c r="EP1260" s="158"/>
      <c r="EQ1260" s="158"/>
      <c r="ER1260" s="158"/>
      <c r="ES1260" s="158"/>
      <c r="ET1260" s="158"/>
      <c r="EU1260" s="158"/>
      <c r="EV1260" s="158"/>
      <c r="EW1260" s="158"/>
      <c r="EX1260" s="158"/>
      <c r="EY1260" s="158"/>
      <c r="EZ1260" s="158"/>
      <c r="FA1260" s="158"/>
      <c r="FB1260" s="158"/>
      <c r="FC1260" s="158"/>
      <c r="FD1260" s="158"/>
      <c r="FE1260" s="158"/>
      <c r="FF1260" s="158"/>
      <c r="FG1260" s="158"/>
      <c r="FH1260" s="158"/>
      <c r="FI1260" s="158"/>
      <c r="FJ1260" s="158"/>
      <c r="FK1260" s="158"/>
      <c r="FL1260" s="158"/>
      <c r="FM1260" s="158"/>
      <c r="FN1260" s="158"/>
      <c r="FO1260" s="158"/>
      <c r="FP1260" s="158"/>
      <c r="FQ1260" s="158"/>
      <c r="FR1260" s="158"/>
      <c r="FS1260" s="158"/>
      <c r="FT1260" s="158"/>
      <c r="FU1260" s="158"/>
      <c r="FV1260" s="158"/>
      <c r="FW1260" s="158"/>
      <c r="FX1260" s="158"/>
      <c r="FY1260" s="158"/>
      <c r="FZ1260" s="158"/>
      <c r="GA1260" s="158"/>
      <c r="GB1260" s="158"/>
      <c r="GC1260" s="158"/>
      <c r="GD1260" s="158"/>
      <c r="GE1260" s="158"/>
      <c r="GF1260" s="158"/>
      <c r="GG1260" s="158"/>
      <c r="GH1260" s="158"/>
      <c r="GI1260" s="158"/>
      <c r="GJ1260" s="158"/>
      <c r="GK1260" s="158"/>
      <c r="GL1260" s="158"/>
      <c r="GM1260" s="158"/>
      <c r="GN1260" s="158"/>
      <c r="GO1260" s="158"/>
      <c r="GP1260" s="158"/>
      <c r="GQ1260" s="158"/>
      <c r="GR1260" s="158"/>
      <c r="GS1260" s="158"/>
      <c r="GT1260" s="158"/>
      <c r="GU1260" s="158"/>
      <c r="GV1260" s="158"/>
      <c r="GW1260" s="158"/>
      <c r="GX1260" s="158"/>
      <c r="GY1260" s="158"/>
      <c r="GZ1260" s="158"/>
      <c r="HA1260" s="158"/>
      <c r="HB1260" s="158"/>
      <c r="HC1260" s="158"/>
      <c r="HD1260" s="158"/>
      <c r="HE1260" s="158"/>
      <c r="HF1260" s="158"/>
      <c r="HG1260" s="158"/>
      <c r="HH1260" s="158"/>
      <c r="HI1260" s="158"/>
      <c r="HJ1260" s="158"/>
      <c r="HK1260" s="158"/>
      <c r="HL1260" s="158"/>
      <c r="HM1260" s="158"/>
      <c r="HN1260" s="158"/>
      <c r="HO1260" s="158"/>
      <c r="HP1260" s="158"/>
      <c r="HQ1260" s="158"/>
      <c r="HR1260" s="158"/>
      <c r="HS1260" s="158"/>
      <c r="HT1260" s="158"/>
      <c r="HU1260" s="158"/>
      <c r="HV1260" s="158"/>
      <c r="HW1260" s="158"/>
      <c r="HX1260" s="158"/>
      <c r="HY1260" s="158"/>
      <c r="HZ1260" s="158"/>
      <c r="IA1260" s="158"/>
      <c r="IB1260" s="158"/>
      <c r="IC1260" s="158"/>
      <c r="ID1260" s="158"/>
      <c r="IE1260" s="158"/>
      <c r="IF1260" s="158"/>
      <c r="IG1260" s="158"/>
    </row>
    <row r="1261" spans="1:241" ht="15" customHeight="1" x14ac:dyDescent="0.25">
      <c r="A1261" s="222" t="s">
        <v>672</v>
      </c>
      <c r="B1261" s="242">
        <v>4781787</v>
      </c>
      <c r="C1261" s="242">
        <v>3216974</v>
      </c>
      <c r="D1261" s="242">
        <v>715901</v>
      </c>
      <c r="E1261" s="242">
        <v>1129372</v>
      </c>
      <c r="F1261" s="242">
        <v>2492549</v>
      </c>
      <c r="G1261" s="242">
        <v>271564</v>
      </c>
      <c r="H1261" s="271">
        <v>12608147</v>
      </c>
      <c r="I1261" s="157"/>
      <c r="J1261" s="222" t="e">
        <v>#REF!</v>
      </c>
      <c r="K1261" s="242">
        <v>5166969</v>
      </c>
      <c r="L1261" s="242">
        <v>2680120</v>
      </c>
      <c r="M1261" s="242">
        <v>977178</v>
      </c>
      <c r="N1261" s="242">
        <v>1323323</v>
      </c>
      <c r="O1261" s="242">
        <v>2908166</v>
      </c>
      <c r="P1261" s="242">
        <v>257040</v>
      </c>
      <c r="Q1261" s="271">
        <v>13312796</v>
      </c>
      <c r="R1261" s="158"/>
      <c r="S1261" s="158"/>
      <c r="T1261" s="158"/>
      <c r="U1261" s="158"/>
      <c r="V1261" s="158"/>
      <c r="W1261" s="158"/>
      <c r="X1261" s="158"/>
      <c r="Y1261" s="158"/>
      <c r="Z1261" s="158"/>
      <c r="AA1261" s="158"/>
      <c r="AB1261" s="158"/>
      <c r="AC1261" s="158"/>
      <c r="AD1261" s="158"/>
      <c r="AE1261" s="158"/>
      <c r="AF1261" s="158"/>
      <c r="AG1261" s="158"/>
      <c r="AH1261" s="158"/>
      <c r="AI1261" s="158"/>
      <c r="AJ1261" s="158"/>
      <c r="AK1261" s="158"/>
      <c r="AL1261" s="158"/>
      <c r="AM1261" s="158"/>
      <c r="AN1261" s="158"/>
      <c r="AO1261" s="158"/>
      <c r="AP1261" s="158"/>
      <c r="AQ1261" s="158"/>
      <c r="AR1261" s="158"/>
      <c r="AS1261" s="158"/>
      <c r="AT1261" s="158"/>
      <c r="AU1261" s="158"/>
      <c r="AV1261" s="158"/>
      <c r="AW1261" s="158"/>
      <c r="AX1261" s="158"/>
      <c r="AY1261" s="158"/>
      <c r="AZ1261" s="158"/>
      <c r="BA1261" s="158"/>
      <c r="BB1261" s="158"/>
      <c r="BC1261" s="158"/>
      <c r="BD1261" s="158"/>
      <c r="BE1261" s="158"/>
      <c r="BF1261" s="158"/>
      <c r="BG1261" s="158"/>
      <c r="BH1261" s="158"/>
      <c r="BI1261" s="158"/>
      <c r="BJ1261" s="158"/>
      <c r="BK1261" s="158"/>
      <c r="BL1261" s="158"/>
      <c r="BM1261" s="158"/>
      <c r="BN1261" s="158"/>
      <c r="BO1261" s="158"/>
      <c r="BP1261" s="158"/>
      <c r="BQ1261" s="158"/>
      <c r="BR1261" s="158"/>
      <c r="BS1261" s="158"/>
      <c r="BT1261" s="158"/>
      <c r="BU1261" s="158"/>
      <c r="BV1261" s="158"/>
      <c r="BW1261" s="158"/>
      <c r="BX1261" s="158"/>
      <c r="BY1261" s="158"/>
      <c r="BZ1261" s="158"/>
      <c r="CA1261" s="158"/>
      <c r="CB1261" s="158"/>
      <c r="CC1261" s="158"/>
      <c r="CD1261" s="158"/>
      <c r="CE1261" s="158"/>
      <c r="CF1261" s="158"/>
      <c r="CG1261" s="158"/>
      <c r="CH1261" s="158"/>
      <c r="CI1261" s="158"/>
      <c r="CJ1261" s="158"/>
      <c r="CK1261" s="158"/>
      <c r="CL1261" s="158"/>
      <c r="CM1261" s="158"/>
      <c r="CN1261" s="158"/>
      <c r="CO1261" s="158"/>
      <c r="CP1261" s="158"/>
      <c r="CQ1261" s="158"/>
      <c r="CR1261" s="158"/>
      <c r="CS1261" s="158"/>
      <c r="CT1261" s="158"/>
      <c r="CU1261" s="158"/>
      <c r="CV1261" s="158"/>
      <c r="CW1261" s="158"/>
      <c r="CX1261" s="158"/>
      <c r="CY1261" s="158"/>
      <c r="CZ1261" s="158"/>
      <c r="DA1261" s="158"/>
      <c r="DB1261" s="158"/>
      <c r="DC1261" s="158"/>
      <c r="DD1261" s="158"/>
      <c r="DE1261" s="158"/>
      <c r="DF1261" s="158"/>
      <c r="DG1261" s="158"/>
      <c r="DH1261" s="158"/>
      <c r="DI1261" s="158"/>
      <c r="DJ1261" s="158"/>
      <c r="DK1261" s="158"/>
      <c r="DL1261" s="158"/>
      <c r="DM1261" s="158"/>
      <c r="DN1261" s="158"/>
      <c r="DO1261" s="158"/>
      <c r="DP1261" s="158"/>
      <c r="DQ1261" s="158"/>
      <c r="DR1261" s="158"/>
      <c r="DS1261" s="158"/>
      <c r="DT1261" s="158"/>
      <c r="DU1261" s="158"/>
      <c r="DV1261" s="158"/>
      <c r="DW1261" s="158"/>
      <c r="DX1261" s="158"/>
      <c r="DY1261" s="158"/>
      <c r="DZ1261" s="158"/>
      <c r="EA1261" s="158"/>
      <c r="EB1261" s="158"/>
      <c r="EC1261" s="158"/>
      <c r="ED1261" s="158"/>
      <c r="EE1261" s="158"/>
      <c r="EF1261" s="158"/>
      <c r="EG1261" s="158"/>
      <c r="EH1261" s="158"/>
      <c r="EI1261" s="158"/>
      <c r="EJ1261" s="158"/>
      <c r="EK1261" s="158"/>
      <c r="EL1261" s="158"/>
      <c r="EM1261" s="158"/>
      <c r="EN1261" s="158"/>
      <c r="EO1261" s="158"/>
      <c r="EP1261" s="158"/>
      <c r="EQ1261" s="158"/>
      <c r="ER1261" s="158"/>
      <c r="ES1261" s="158"/>
      <c r="ET1261" s="158"/>
      <c r="EU1261" s="158"/>
      <c r="EV1261" s="158"/>
      <c r="EW1261" s="158"/>
      <c r="EX1261" s="158"/>
      <c r="EY1261" s="158"/>
      <c r="EZ1261" s="158"/>
      <c r="FA1261" s="158"/>
      <c r="FB1261" s="158"/>
      <c r="FC1261" s="158"/>
      <c r="FD1261" s="158"/>
      <c r="FE1261" s="158"/>
      <c r="FF1261" s="158"/>
      <c r="FG1261" s="158"/>
      <c r="FH1261" s="158"/>
      <c r="FI1261" s="158"/>
      <c r="FJ1261" s="158"/>
      <c r="FK1261" s="158"/>
      <c r="FL1261" s="158"/>
      <c r="FM1261" s="158"/>
      <c r="FN1261" s="158"/>
      <c r="FO1261" s="158"/>
      <c r="FP1261" s="158"/>
      <c r="FQ1261" s="158"/>
      <c r="FR1261" s="158"/>
      <c r="FS1261" s="158"/>
      <c r="FT1261" s="158"/>
      <c r="FU1261" s="158"/>
      <c r="FV1261" s="158"/>
      <c r="FW1261" s="158"/>
      <c r="FX1261" s="158"/>
      <c r="FY1261" s="158"/>
      <c r="FZ1261" s="158"/>
      <c r="GA1261" s="158"/>
      <c r="GB1261" s="158"/>
      <c r="GC1261" s="158"/>
      <c r="GD1261" s="158"/>
      <c r="GE1261" s="158"/>
      <c r="GF1261" s="158"/>
      <c r="GG1261" s="158"/>
      <c r="GH1261" s="158"/>
      <c r="GI1261" s="158"/>
      <c r="GJ1261" s="158"/>
      <c r="GK1261" s="158"/>
      <c r="GL1261" s="158"/>
      <c r="GM1261" s="158"/>
      <c r="GN1261" s="158"/>
      <c r="GO1261" s="158"/>
      <c r="GP1261" s="158"/>
      <c r="GQ1261" s="158"/>
      <c r="GR1261" s="158"/>
      <c r="GS1261" s="158"/>
      <c r="GT1261" s="158"/>
      <c r="GU1261" s="158"/>
      <c r="GV1261" s="158"/>
      <c r="GW1261" s="158"/>
      <c r="GX1261" s="158"/>
      <c r="GY1261" s="158"/>
      <c r="GZ1261" s="158"/>
      <c r="HA1261" s="158"/>
      <c r="HB1261" s="158"/>
      <c r="HC1261" s="158"/>
      <c r="HD1261" s="158"/>
      <c r="HE1261" s="158"/>
      <c r="HF1261" s="158"/>
      <c r="HG1261" s="158"/>
      <c r="HH1261" s="158"/>
      <c r="HI1261" s="158"/>
      <c r="HJ1261" s="158"/>
      <c r="HK1261" s="158"/>
      <c r="HL1261" s="158"/>
      <c r="HM1261" s="158"/>
      <c r="HN1261" s="158"/>
      <c r="HO1261" s="158"/>
      <c r="HP1261" s="158"/>
      <c r="HQ1261" s="158"/>
      <c r="HR1261" s="158"/>
      <c r="HS1261" s="158"/>
      <c r="HT1261" s="158"/>
      <c r="HU1261" s="158"/>
      <c r="HV1261" s="158"/>
      <c r="HW1261" s="158"/>
      <c r="HX1261" s="158"/>
      <c r="HY1261" s="158"/>
      <c r="HZ1261" s="158"/>
      <c r="IA1261" s="158"/>
      <c r="IB1261" s="158"/>
      <c r="IC1261" s="158"/>
      <c r="ID1261" s="158"/>
      <c r="IE1261" s="158"/>
      <c r="IF1261" s="158"/>
      <c r="IG1261" s="158"/>
    </row>
    <row r="1262" spans="1:241" ht="15" customHeight="1" x14ac:dyDescent="0.25">
      <c r="A1262" s="222" t="s">
        <v>745</v>
      </c>
      <c r="B1262" s="242">
        <v>6346932</v>
      </c>
      <c r="C1262" s="242">
        <v>3084973</v>
      </c>
      <c r="D1262" s="242">
        <v>746750</v>
      </c>
      <c r="E1262" s="242">
        <v>1149043</v>
      </c>
      <c r="F1262" s="242">
        <v>2429259</v>
      </c>
      <c r="G1262" s="242">
        <v>303185</v>
      </c>
      <c r="H1262" s="271">
        <v>14060142</v>
      </c>
      <c r="I1262" s="157"/>
      <c r="J1262" s="222" t="e">
        <v>#REF!</v>
      </c>
      <c r="K1262" s="242">
        <v>6139586</v>
      </c>
      <c r="L1262" s="242">
        <v>3333716</v>
      </c>
      <c r="M1262" s="242">
        <v>1178486</v>
      </c>
      <c r="N1262" s="242">
        <v>1132972</v>
      </c>
      <c r="O1262" s="242">
        <v>3375638</v>
      </c>
      <c r="P1262" s="242">
        <v>275686</v>
      </c>
      <c r="Q1262" s="271">
        <v>15436084</v>
      </c>
      <c r="R1262" s="158"/>
      <c r="S1262" s="158"/>
      <c r="T1262" s="158"/>
      <c r="U1262" s="158"/>
      <c r="V1262" s="158"/>
      <c r="W1262" s="158"/>
      <c r="X1262" s="158"/>
      <c r="Y1262" s="158"/>
      <c r="Z1262" s="158"/>
      <c r="AA1262" s="158"/>
      <c r="AB1262" s="158"/>
      <c r="AC1262" s="158"/>
      <c r="AD1262" s="158"/>
      <c r="AE1262" s="158"/>
      <c r="AF1262" s="158"/>
      <c r="AG1262" s="158"/>
      <c r="AH1262" s="158"/>
      <c r="AI1262" s="158"/>
      <c r="AJ1262" s="158"/>
      <c r="AK1262" s="158"/>
      <c r="AL1262" s="158"/>
      <c r="AM1262" s="158"/>
      <c r="AN1262" s="158"/>
      <c r="AO1262" s="158"/>
      <c r="AP1262" s="158"/>
      <c r="AQ1262" s="158"/>
      <c r="AR1262" s="158"/>
      <c r="AS1262" s="158"/>
      <c r="AT1262" s="158"/>
      <c r="AU1262" s="158"/>
      <c r="AV1262" s="158"/>
      <c r="AW1262" s="158"/>
      <c r="AX1262" s="158"/>
      <c r="AY1262" s="158"/>
      <c r="AZ1262" s="158"/>
      <c r="BA1262" s="158"/>
      <c r="BB1262" s="158"/>
      <c r="BC1262" s="158"/>
      <c r="BD1262" s="158"/>
      <c r="BE1262" s="158"/>
      <c r="BF1262" s="158"/>
      <c r="BG1262" s="158"/>
      <c r="BH1262" s="158"/>
      <c r="BI1262" s="158"/>
      <c r="BJ1262" s="158"/>
      <c r="BK1262" s="158"/>
      <c r="BL1262" s="158"/>
      <c r="BM1262" s="158"/>
      <c r="BN1262" s="158"/>
      <c r="BO1262" s="158"/>
      <c r="BP1262" s="158"/>
      <c r="BQ1262" s="158"/>
      <c r="BR1262" s="158"/>
      <c r="BS1262" s="158"/>
      <c r="BT1262" s="158"/>
      <c r="BU1262" s="158"/>
      <c r="BV1262" s="158"/>
      <c r="BW1262" s="158"/>
      <c r="BX1262" s="158"/>
      <c r="BY1262" s="158"/>
      <c r="BZ1262" s="158"/>
      <c r="CA1262" s="158"/>
      <c r="CB1262" s="158"/>
      <c r="CC1262" s="158"/>
      <c r="CD1262" s="158"/>
      <c r="CE1262" s="158"/>
      <c r="CF1262" s="158"/>
      <c r="CG1262" s="158"/>
      <c r="CH1262" s="158"/>
      <c r="CI1262" s="158"/>
      <c r="CJ1262" s="158"/>
      <c r="CK1262" s="158"/>
      <c r="CL1262" s="158"/>
      <c r="CM1262" s="158"/>
      <c r="CN1262" s="158"/>
      <c r="CO1262" s="158"/>
      <c r="CP1262" s="158"/>
      <c r="CQ1262" s="158"/>
      <c r="CR1262" s="158"/>
      <c r="CS1262" s="158"/>
      <c r="CT1262" s="158"/>
      <c r="CU1262" s="158"/>
      <c r="CV1262" s="158"/>
      <c r="CW1262" s="158"/>
      <c r="CX1262" s="158"/>
      <c r="CY1262" s="158"/>
      <c r="CZ1262" s="158"/>
      <c r="DA1262" s="158"/>
      <c r="DB1262" s="158"/>
      <c r="DC1262" s="158"/>
      <c r="DD1262" s="158"/>
      <c r="DE1262" s="158"/>
      <c r="DF1262" s="158"/>
      <c r="DG1262" s="158"/>
      <c r="DH1262" s="158"/>
      <c r="DI1262" s="158"/>
      <c r="DJ1262" s="158"/>
      <c r="DK1262" s="158"/>
      <c r="DL1262" s="158"/>
      <c r="DM1262" s="158"/>
      <c r="DN1262" s="158"/>
      <c r="DO1262" s="158"/>
      <c r="DP1262" s="158"/>
      <c r="DQ1262" s="158"/>
      <c r="DR1262" s="158"/>
      <c r="DS1262" s="158"/>
      <c r="DT1262" s="158"/>
      <c r="DU1262" s="158"/>
      <c r="DV1262" s="158"/>
      <c r="DW1262" s="158"/>
      <c r="DX1262" s="158"/>
      <c r="DY1262" s="158"/>
      <c r="DZ1262" s="158"/>
      <c r="EA1262" s="158"/>
      <c r="EB1262" s="158"/>
      <c r="EC1262" s="158"/>
      <c r="ED1262" s="158"/>
      <c r="EE1262" s="158"/>
      <c r="EF1262" s="158"/>
      <c r="EG1262" s="158"/>
      <c r="EH1262" s="158"/>
      <c r="EI1262" s="158"/>
      <c r="EJ1262" s="158"/>
      <c r="EK1262" s="158"/>
      <c r="EL1262" s="158"/>
      <c r="EM1262" s="158"/>
      <c r="EN1262" s="158"/>
      <c r="EO1262" s="158"/>
      <c r="EP1262" s="158"/>
      <c r="EQ1262" s="158"/>
      <c r="ER1262" s="158"/>
      <c r="ES1262" s="158"/>
      <c r="ET1262" s="158"/>
      <c r="EU1262" s="158"/>
      <c r="EV1262" s="158"/>
      <c r="EW1262" s="158"/>
      <c r="EX1262" s="158"/>
      <c r="EY1262" s="158"/>
      <c r="EZ1262" s="158"/>
      <c r="FA1262" s="158"/>
      <c r="FB1262" s="158"/>
      <c r="FC1262" s="158"/>
      <c r="FD1262" s="158"/>
      <c r="FE1262" s="158"/>
      <c r="FF1262" s="158"/>
      <c r="FG1262" s="158"/>
      <c r="FH1262" s="158"/>
      <c r="FI1262" s="158"/>
      <c r="FJ1262" s="158"/>
      <c r="FK1262" s="158"/>
      <c r="FL1262" s="158"/>
      <c r="FM1262" s="158"/>
      <c r="FN1262" s="158"/>
      <c r="FO1262" s="158"/>
      <c r="FP1262" s="158"/>
      <c r="FQ1262" s="158"/>
      <c r="FR1262" s="158"/>
      <c r="FS1262" s="158"/>
      <c r="FT1262" s="158"/>
      <c r="FU1262" s="158"/>
      <c r="FV1262" s="158"/>
      <c r="FW1262" s="158"/>
      <c r="FX1262" s="158"/>
      <c r="FY1262" s="158"/>
      <c r="FZ1262" s="158"/>
      <c r="GA1262" s="158"/>
      <c r="GB1262" s="158"/>
      <c r="GC1262" s="158"/>
      <c r="GD1262" s="158"/>
      <c r="GE1262" s="158"/>
      <c r="GF1262" s="158"/>
      <c r="GG1262" s="158"/>
      <c r="GH1262" s="158"/>
      <c r="GI1262" s="158"/>
      <c r="GJ1262" s="158"/>
      <c r="GK1262" s="158"/>
      <c r="GL1262" s="158"/>
      <c r="GM1262" s="158"/>
      <c r="GN1262" s="158"/>
      <c r="GO1262" s="158"/>
      <c r="GP1262" s="158"/>
      <c r="GQ1262" s="158"/>
      <c r="GR1262" s="158"/>
      <c r="GS1262" s="158"/>
      <c r="GT1262" s="158"/>
      <c r="GU1262" s="158"/>
      <c r="GV1262" s="158"/>
      <c r="GW1262" s="158"/>
      <c r="GX1262" s="158"/>
      <c r="GY1262" s="158"/>
      <c r="GZ1262" s="158"/>
      <c r="HA1262" s="158"/>
      <c r="HB1262" s="158"/>
      <c r="HC1262" s="158"/>
      <c r="HD1262" s="158"/>
      <c r="HE1262" s="158"/>
      <c r="HF1262" s="158"/>
      <c r="HG1262" s="158"/>
      <c r="HH1262" s="158"/>
      <c r="HI1262" s="158"/>
      <c r="HJ1262" s="158"/>
      <c r="HK1262" s="158"/>
      <c r="HL1262" s="158"/>
      <c r="HM1262" s="158"/>
      <c r="HN1262" s="158"/>
      <c r="HO1262" s="158"/>
      <c r="HP1262" s="158"/>
      <c r="HQ1262" s="158"/>
      <c r="HR1262" s="158"/>
      <c r="HS1262" s="158"/>
      <c r="HT1262" s="158"/>
      <c r="HU1262" s="158"/>
      <c r="HV1262" s="158"/>
      <c r="HW1262" s="158"/>
      <c r="HX1262" s="158"/>
      <c r="HY1262" s="158"/>
      <c r="HZ1262" s="158"/>
      <c r="IA1262" s="158"/>
      <c r="IB1262" s="158"/>
      <c r="IC1262" s="158"/>
      <c r="ID1262" s="158"/>
      <c r="IE1262" s="158"/>
      <c r="IF1262" s="158"/>
      <c r="IG1262" s="158"/>
    </row>
    <row r="1263" spans="1:241" ht="15" customHeight="1" x14ac:dyDescent="0.25">
      <c r="A1263" s="222" t="s">
        <v>746</v>
      </c>
      <c r="B1263" s="242">
        <v>4647341</v>
      </c>
      <c r="C1263" s="242">
        <v>2422206</v>
      </c>
      <c r="D1263" s="242">
        <v>787660</v>
      </c>
      <c r="E1263" s="242">
        <v>1728355</v>
      </c>
      <c r="F1263" s="242">
        <v>2347756</v>
      </c>
      <c r="G1263" s="242">
        <v>337093</v>
      </c>
      <c r="H1263" s="271">
        <v>12270411</v>
      </c>
      <c r="I1263" s="157"/>
      <c r="J1263" s="222" t="e">
        <v>#REF!</v>
      </c>
      <c r="K1263" s="242">
        <v>7321967</v>
      </c>
      <c r="L1263" s="242">
        <v>4650776</v>
      </c>
      <c r="M1263" s="242">
        <v>2160588</v>
      </c>
      <c r="N1263" s="242">
        <v>1213869</v>
      </c>
      <c r="O1263" s="242">
        <v>2793436</v>
      </c>
      <c r="P1263" s="242">
        <v>298168</v>
      </c>
      <c r="Q1263" s="271">
        <v>18438804</v>
      </c>
      <c r="R1263" s="158"/>
      <c r="S1263" s="158"/>
      <c r="T1263" s="158"/>
      <c r="U1263" s="158"/>
      <c r="V1263" s="158"/>
      <c r="W1263" s="158"/>
      <c r="X1263" s="158"/>
      <c r="Y1263" s="158"/>
      <c r="Z1263" s="158"/>
      <c r="AA1263" s="158"/>
      <c r="AB1263" s="158"/>
      <c r="AC1263" s="158"/>
      <c r="AD1263" s="158"/>
      <c r="AE1263" s="158"/>
      <c r="AF1263" s="158"/>
      <c r="AG1263" s="158"/>
      <c r="AH1263" s="158"/>
      <c r="AI1263" s="158"/>
      <c r="AJ1263" s="158"/>
      <c r="AK1263" s="158"/>
      <c r="AL1263" s="158"/>
      <c r="AM1263" s="158"/>
      <c r="AN1263" s="158"/>
      <c r="AO1263" s="158"/>
      <c r="AP1263" s="158"/>
      <c r="AQ1263" s="158"/>
      <c r="AR1263" s="158"/>
      <c r="AS1263" s="158"/>
      <c r="AT1263" s="158"/>
      <c r="AU1263" s="158"/>
      <c r="AV1263" s="158"/>
      <c r="AW1263" s="158"/>
      <c r="AX1263" s="158"/>
      <c r="AY1263" s="158"/>
      <c r="AZ1263" s="158"/>
      <c r="BA1263" s="158"/>
      <c r="BB1263" s="158"/>
      <c r="BC1263" s="158"/>
      <c r="BD1263" s="158"/>
      <c r="BE1263" s="158"/>
      <c r="BF1263" s="158"/>
      <c r="BG1263" s="158"/>
      <c r="BH1263" s="158"/>
      <c r="BI1263" s="158"/>
      <c r="BJ1263" s="158"/>
      <c r="BK1263" s="158"/>
      <c r="BL1263" s="158"/>
      <c r="BM1263" s="158"/>
      <c r="BN1263" s="158"/>
      <c r="BO1263" s="158"/>
      <c r="BP1263" s="158"/>
      <c r="BQ1263" s="158"/>
      <c r="BR1263" s="158"/>
      <c r="BS1263" s="158"/>
      <c r="BT1263" s="158"/>
      <c r="BU1263" s="158"/>
      <c r="BV1263" s="158"/>
      <c r="BW1263" s="158"/>
      <c r="BX1263" s="158"/>
      <c r="BY1263" s="158"/>
      <c r="BZ1263" s="158"/>
      <c r="CA1263" s="158"/>
      <c r="CB1263" s="158"/>
      <c r="CC1263" s="158"/>
      <c r="CD1263" s="158"/>
      <c r="CE1263" s="158"/>
      <c r="CF1263" s="158"/>
      <c r="CG1263" s="158"/>
      <c r="CH1263" s="158"/>
      <c r="CI1263" s="158"/>
      <c r="CJ1263" s="158"/>
      <c r="CK1263" s="158"/>
      <c r="CL1263" s="158"/>
      <c r="CM1263" s="158"/>
      <c r="CN1263" s="158"/>
      <c r="CO1263" s="158"/>
      <c r="CP1263" s="158"/>
      <c r="CQ1263" s="158"/>
      <c r="CR1263" s="158"/>
      <c r="CS1263" s="158"/>
      <c r="CT1263" s="158"/>
      <c r="CU1263" s="158"/>
      <c r="CV1263" s="158"/>
      <c r="CW1263" s="158"/>
      <c r="CX1263" s="158"/>
      <c r="CY1263" s="158"/>
      <c r="CZ1263" s="158"/>
      <c r="DA1263" s="158"/>
      <c r="DB1263" s="158"/>
      <c r="DC1263" s="158"/>
      <c r="DD1263" s="158"/>
      <c r="DE1263" s="158"/>
      <c r="DF1263" s="158"/>
      <c r="DG1263" s="158"/>
      <c r="DH1263" s="158"/>
      <c r="DI1263" s="158"/>
      <c r="DJ1263" s="158"/>
      <c r="DK1263" s="158"/>
      <c r="DL1263" s="158"/>
      <c r="DM1263" s="158"/>
      <c r="DN1263" s="158"/>
      <c r="DO1263" s="158"/>
      <c r="DP1263" s="158"/>
      <c r="DQ1263" s="158"/>
      <c r="DR1263" s="158"/>
      <c r="DS1263" s="158"/>
      <c r="DT1263" s="158"/>
      <c r="DU1263" s="158"/>
      <c r="DV1263" s="158"/>
      <c r="DW1263" s="158"/>
      <c r="DX1263" s="158"/>
      <c r="DY1263" s="158"/>
      <c r="DZ1263" s="158"/>
      <c r="EA1263" s="158"/>
      <c r="EB1263" s="158"/>
      <c r="EC1263" s="158"/>
      <c r="ED1263" s="158"/>
      <c r="EE1263" s="158"/>
      <c r="EF1263" s="158"/>
      <c r="EG1263" s="158"/>
      <c r="EH1263" s="158"/>
      <c r="EI1263" s="158"/>
      <c r="EJ1263" s="158"/>
      <c r="EK1263" s="158"/>
      <c r="EL1263" s="158"/>
      <c r="EM1263" s="158"/>
      <c r="EN1263" s="158"/>
      <c r="EO1263" s="158"/>
      <c r="EP1263" s="158"/>
      <c r="EQ1263" s="158"/>
      <c r="ER1263" s="158"/>
      <c r="ES1263" s="158"/>
      <c r="ET1263" s="158"/>
      <c r="EU1263" s="158"/>
      <c r="EV1263" s="158"/>
      <c r="EW1263" s="158"/>
      <c r="EX1263" s="158"/>
      <c r="EY1263" s="158"/>
      <c r="EZ1263" s="158"/>
      <c r="FA1263" s="158"/>
      <c r="FB1263" s="158"/>
      <c r="FC1263" s="158"/>
      <c r="FD1263" s="158"/>
      <c r="FE1263" s="158"/>
      <c r="FF1263" s="158"/>
      <c r="FG1263" s="158"/>
      <c r="FH1263" s="158"/>
      <c r="FI1263" s="158"/>
      <c r="FJ1263" s="158"/>
      <c r="FK1263" s="158"/>
      <c r="FL1263" s="158"/>
      <c r="FM1263" s="158"/>
      <c r="FN1263" s="158"/>
      <c r="FO1263" s="158"/>
      <c r="FP1263" s="158"/>
      <c r="FQ1263" s="158"/>
      <c r="FR1263" s="158"/>
      <c r="FS1263" s="158"/>
      <c r="FT1263" s="158"/>
      <c r="FU1263" s="158"/>
      <c r="FV1263" s="158"/>
      <c r="FW1263" s="158"/>
      <c r="FX1263" s="158"/>
      <c r="FY1263" s="158"/>
      <c r="FZ1263" s="158"/>
      <c r="GA1263" s="158"/>
      <c r="GB1263" s="158"/>
      <c r="GC1263" s="158"/>
      <c r="GD1263" s="158"/>
      <c r="GE1263" s="158"/>
      <c r="GF1263" s="158"/>
      <c r="GG1263" s="158"/>
      <c r="GH1263" s="158"/>
      <c r="GI1263" s="158"/>
      <c r="GJ1263" s="158"/>
      <c r="GK1263" s="158"/>
      <c r="GL1263" s="158"/>
      <c r="GM1263" s="158"/>
      <c r="GN1263" s="158"/>
      <c r="GO1263" s="158"/>
      <c r="GP1263" s="158"/>
      <c r="GQ1263" s="158"/>
      <c r="GR1263" s="158"/>
      <c r="GS1263" s="158"/>
      <c r="GT1263" s="158"/>
      <c r="GU1263" s="158"/>
      <c r="GV1263" s="158"/>
      <c r="GW1263" s="158"/>
      <c r="GX1263" s="158"/>
      <c r="GY1263" s="158"/>
      <c r="GZ1263" s="158"/>
      <c r="HA1263" s="158"/>
      <c r="HB1263" s="158"/>
      <c r="HC1263" s="158"/>
      <c r="HD1263" s="158"/>
      <c r="HE1263" s="158"/>
      <c r="HF1263" s="158"/>
      <c r="HG1263" s="158"/>
      <c r="HH1263" s="158"/>
      <c r="HI1263" s="158"/>
      <c r="HJ1263" s="158"/>
      <c r="HK1263" s="158"/>
      <c r="HL1263" s="158"/>
      <c r="HM1263" s="158"/>
      <c r="HN1263" s="158"/>
      <c r="HO1263" s="158"/>
      <c r="HP1263" s="158"/>
      <c r="HQ1263" s="158"/>
      <c r="HR1263" s="158"/>
      <c r="HS1263" s="158"/>
      <c r="HT1263" s="158"/>
      <c r="HU1263" s="158"/>
      <c r="HV1263" s="158"/>
      <c r="HW1263" s="158"/>
      <c r="HX1263" s="158"/>
      <c r="HY1263" s="158"/>
      <c r="HZ1263" s="158"/>
      <c r="IA1263" s="158"/>
      <c r="IB1263" s="158"/>
      <c r="IC1263" s="158"/>
      <c r="ID1263" s="158"/>
      <c r="IE1263" s="158"/>
      <c r="IF1263" s="158"/>
      <c r="IG1263" s="158"/>
    </row>
    <row r="1264" spans="1:241" ht="15" customHeight="1" x14ac:dyDescent="0.25">
      <c r="A1264" s="222" t="s">
        <v>675</v>
      </c>
      <c r="B1264" s="242">
        <v>697245</v>
      </c>
      <c r="C1264" s="242">
        <v>1367465</v>
      </c>
      <c r="D1264" s="242">
        <v>369678</v>
      </c>
      <c r="E1264" s="242">
        <v>916896</v>
      </c>
      <c r="F1264" s="242">
        <v>1954668</v>
      </c>
      <c r="G1264" s="242">
        <v>247500</v>
      </c>
      <c r="H1264" s="271">
        <v>5553452</v>
      </c>
      <c r="I1264" s="157"/>
      <c r="J1264" s="222" t="e">
        <v>#REF!</v>
      </c>
      <c r="K1264" s="242">
        <v>5493569</v>
      </c>
      <c r="L1264" s="242">
        <v>3990672</v>
      </c>
      <c r="M1264" s="242">
        <v>1831563</v>
      </c>
      <c r="N1264" s="242">
        <v>1122138</v>
      </c>
      <c r="O1264" s="242">
        <v>2567792</v>
      </c>
      <c r="P1264" s="242">
        <v>212359</v>
      </c>
      <c r="Q1264" s="271">
        <v>15218093</v>
      </c>
      <c r="R1264" s="158"/>
      <c r="S1264" s="158"/>
      <c r="T1264" s="158"/>
      <c r="U1264" s="158"/>
      <c r="V1264" s="158"/>
      <c r="W1264" s="158"/>
      <c r="X1264" s="158"/>
      <c r="Y1264" s="158"/>
      <c r="Z1264" s="158"/>
      <c r="AA1264" s="158"/>
      <c r="AB1264" s="158"/>
      <c r="AC1264" s="158"/>
      <c r="AD1264" s="158"/>
      <c r="AE1264" s="158"/>
      <c r="AF1264" s="158"/>
      <c r="AG1264" s="158"/>
      <c r="AH1264" s="158"/>
      <c r="AI1264" s="158"/>
      <c r="AJ1264" s="158"/>
      <c r="AK1264" s="158"/>
      <c r="AL1264" s="158"/>
      <c r="AM1264" s="158"/>
      <c r="AN1264" s="158"/>
      <c r="AO1264" s="158"/>
      <c r="AP1264" s="158"/>
      <c r="AQ1264" s="158"/>
      <c r="AR1264" s="158"/>
      <c r="AS1264" s="158"/>
      <c r="AT1264" s="158"/>
      <c r="AU1264" s="158"/>
      <c r="AV1264" s="158"/>
      <c r="AW1264" s="158"/>
      <c r="AX1264" s="158"/>
      <c r="AY1264" s="158"/>
      <c r="AZ1264" s="158"/>
      <c r="BA1264" s="158"/>
      <c r="BB1264" s="158"/>
      <c r="BC1264" s="158"/>
      <c r="BD1264" s="158"/>
      <c r="BE1264" s="158"/>
      <c r="BF1264" s="158"/>
      <c r="BG1264" s="158"/>
      <c r="BH1264" s="158"/>
      <c r="BI1264" s="158"/>
      <c r="BJ1264" s="158"/>
      <c r="BK1264" s="158"/>
      <c r="BL1264" s="158"/>
      <c r="BM1264" s="158"/>
      <c r="BN1264" s="158"/>
      <c r="BO1264" s="158"/>
      <c r="BP1264" s="158"/>
      <c r="BQ1264" s="158"/>
      <c r="BR1264" s="158"/>
      <c r="BS1264" s="158"/>
      <c r="BT1264" s="158"/>
      <c r="BU1264" s="158"/>
      <c r="BV1264" s="158"/>
      <c r="BW1264" s="158"/>
      <c r="BX1264" s="158"/>
      <c r="BY1264" s="158"/>
      <c r="BZ1264" s="158"/>
      <c r="CA1264" s="158"/>
      <c r="CB1264" s="158"/>
      <c r="CC1264" s="158"/>
      <c r="CD1264" s="158"/>
      <c r="CE1264" s="158"/>
      <c r="CF1264" s="158"/>
      <c r="CG1264" s="158"/>
      <c r="CH1264" s="158"/>
      <c r="CI1264" s="158"/>
      <c r="CJ1264" s="158"/>
      <c r="CK1264" s="158"/>
      <c r="CL1264" s="158"/>
      <c r="CM1264" s="158"/>
      <c r="CN1264" s="158"/>
      <c r="CO1264" s="158"/>
      <c r="CP1264" s="158"/>
      <c r="CQ1264" s="158"/>
      <c r="CR1264" s="158"/>
      <c r="CS1264" s="158"/>
      <c r="CT1264" s="158"/>
      <c r="CU1264" s="158"/>
      <c r="CV1264" s="158"/>
      <c r="CW1264" s="158"/>
      <c r="CX1264" s="158"/>
      <c r="CY1264" s="158"/>
      <c r="CZ1264" s="158"/>
      <c r="DA1264" s="158"/>
      <c r="DB1264" s="158"/>
      <c r="DC1264" s="158"/>
      <c r="DD1264" s="158"/>
      <c r="DE1264" s="158"/>
      <c r="DF1264" s="158"/>
      <c r="DG1264" s="158"/>
      <c r="DH1264" s="158"/>
      <c r="DI1264" s="158"/>
      <c r="DJ1264" s="158"/>
      <c r="DK1264" s="158"/>
      <c r="DL1264" s="158"/>
      <c r="DM1264" s="158"/>
      <c r="DN1264" s="158"/>
      <c r="DO1264" s="158"/>
      <c r="DP1264" s="158"/>
      <c r="DQ1264" s="158"/>
      <c r="DR1264" s="158"/>
      <c r="DS1264" s="158"/>
      <c r="DT1264" s="158"/>
      <c r="DU1264" s="158"/>
      <c r="DV1264" s="158"/>
      <c r="DW1264" s="158"/>
      <c r="DX1264" s="158"/>
      <c r="DY1264" s="158"/>
      <c r="DZ1264" s="158"/>
      <c r="EA1264" s="158"/>
      <c r="EB1264" s="158"/>
      <c r="EC1264" s="158"/>
      <c r="ED1264" s="158"/>
      <c r="EE1264" s="158"/>
      <c r="EF1264" s="158"/>
      <c r="EG1264" s="158"/>
      <c r="EH1264" s="158"/>
      <c r="EI1264" s="158"/>
      <c r="EJ1264" s="158"/>
      <c r="EK1264" s="158"/>
      <c r="EL1264" s="158"/>
      <c r="EM1264" s="158"/>
      <c r="EN1264" s="158"/>
      <c r="EO1264" s="158"/>
      <c r="EP1264" s="158"/>
      <c r="EQ1264" s="158"/>
      <c r="ER1264" s="158"/>
      <c r="ES1264" s="158"/>
      <c r="ET1264" s="158"/>
      <c r="EU1264" s="158"/>
      <c r="EV1264" s="158"/>
      <c r="EW1264" s="158"/>
      <c r="EX1264" s="158"/>
      <c r="EY1264" s="158"/>
      <c r="EZ1264" s="158"/>
      <c r="FA1264" s="158"/>
      <c r="FB1264" s="158"/>
      <c r="FC1264" s="158"/>
      <c r="FD1264" s="158"/>
      <c r="FE1264" s="158"/>
      <c r="FF1264" s="158"/>
      <c r="FG1264" s="158"/>
      <c r="FH1264" s="158"/>
      <c r="FI1264" s="158"/>
      <c r="FJ1264" s="158"/>
      <c r="FK1264" s="158"/>
      <c r="FL1264" s="158"/>
      <c r="FM1264" s="158"/>
      <c r="FN1264" s="158"/>
      <c r="FO1264" s="158"/>
      <c r="FP1264" s="158"/>
      <c r="FQ1264" s="158"/>
      <c r="FR1264" s="158"/>
      <c r="FS1264" s="158"/>
      <c r="FT1264" s="158"/>
      <c r="FU1264" s="158"/>
      <c r="FV1264" s="158"/>
      <c r="FW1264" s="158"/>
      <c r="FX1264" s="158"/>
      <c r="FY1264" s="158"/>
      <c r="FZ1264" s="158"/>
      <c r="GA1264" s="158"/>
      <c r="GB1264" s="158"/>
      <c r="GC1264" s="158"/>
      <c r="GD1264" s="158"/>
      <c r="GE1264" s="158"/>
      <c r="GF1264" s="158"/>
      <c r="GG1264" s="158"/>
      <c r="GH1264" s="158"/>
      <c r="GI1264" s="158"/>
      <c r="GJ1264" s="158"/>
      <c r="GK1264" s="158"/>
      <c r="GL1264" s="158"/>
      <c r="GM1264" s="158"/>
      <c r="GN1264" s="158"/>
      <c r="GO1264" s="158"/>
      <c r="GP1264" s="158"/>
      <c r="GQ1264" s="158"/>
      <c r="GR1264" s="158"/>
      <c r="GS1264" s="158"/>
      <c r="GT1264" s="158"/>
      <c r="GU1264" s="158"/>
      <c r="GV1264" s="158"/>
      <c r="GW1264" s="158"/>
      <c r="GX1264" s="158"/>
      <c r="GY1264" s="158"/>
      <c r="GZ1264" s="158"/>
      <c r="HA1264" s="158"/>
      <c r="HB1264" s="158"/>
      <c r="HC1264" s="158"/>
      <c r="HD1264" s="158"/>
      <c r="HE1264" s="158"/>
      <c r="HF1264" s="158"/>
      <c r="HG1264" s="158"/>
      <c r="HH1264" s="158"/>
      <c r="HI1264" s="158"/>
      <c r="HJ1264" s="158"/>
      <c r="HK1264" s="158"/>
      <c r="HL1264" s="158"/>
      <c r="HM1264" s="158"/>
      <c r="HN1264" s="158"/>
      <c r="HO1264" s="158"/>
      <c r="HP1264" s="158"/>
      <c r="HQ1264" s="158"/>
      <c r="HR1264" s="158"/>
      <c r="HS1264" s="158"/>
      <c r="HT1264" s="158"/>
      <c r="HU1264" s="158"/>
      <c r="HV1264" s="158"/>
      <c r="HW1264" s="158"/>
      <c r="HX1264" s="158"/>
      <c r="HY1264" s="158"/>
      <c r="HZ1264" s="158"/>
      <c r="IA1264" s="158"/>
      <c r="IB1264" s="158"/>
      <c r="IC1264" s="158"/>
      <c r="ID1264" s="158"/>
      <c r="IE1264" s="158"/>
      <c r="IF1264" s="158"/>
      <c r="IG1264" s="158"/>
    </row>
    <row r="1265" spans="1:241" ht="15" customHeight="1" x14ac:dyDescent="0.25">
      <c r="A1265" s="222" t="s">
        <v>676</v>
      </c>
      <c r="B1265" s="242">
        <v>4054503</v>
      </c>
      <c r="C1265" s="242">
        <v>2456737</v>
      </c>
      <c r="D1265" s="242">
        <v>693788</v>
      </c>
      <c r="E1265" s="242">
        <v>1454130</v>
      </c>
      <c r="F1265" s="242">
        <v>2578418</v>
      </c>
      <c r="G1265" s="242">
        <v>305229</v>
      </c>
      <c r="H1265" s="271">
        <v>11542805</v>
      </c>
      <c r="I1265" s="157"/>
      <c r="J1265" s="222" t="e">
        <v>#REF!</v>
      </c>
      <c r="K1265" s="242">
        <v>9969113</v>
      </c>
      <c r="L1265" s="242">
        <v>6230491</v>
      </c>
      <c r="M1265" s="242">
        <v>1287831</v>
      </c>
      <c r="N1265" s="242">
        <v>1025874</v>
      </c>
      <c r="O1265" s="242">
        <v>2775921</v>
      </c>
      <c r="P1265" s="242">
        <v>347928</v>
      </c>
      <c r="Q1265" s="271">
        <v>21637158</v>
      </c>
      <c r="R1265" s="158"/>
      <c r="S1265" s="158"/>
      <c r="T1265" s="158"/>
      <c r="U1265" s="158"/>
      <c r="V1265" s="158"/>
      <c r="W1265" s="158"/>
      <c r="X1265" s="158"/>
      <c r="Y1265" s="158"/>
      <c r="Z1265" s="158"/>
      <c r="AA1265" s="158"/>
      <c r="AB1265" s="158"/>
      <c r="AC1265" s="158"/>
      <c r="AD1265" s="158"/>
      <c r="AE1265" s="158"/>
      <c r="AF1265" s="158"/>
      <c r="AG1265" s="158"/>
      <c r="AH1265" s="158"/>
      <c r="AI1265" s="158"/>
      <c r="AJ1265" s="158"/>
      <c r="AK1265" s="158"/>
      <c r="AL1265" s="158"/>
      <c r="AM1265" s="158"/>
      <c r="AN1265" s="158"/>
      <c r="AO1265" s="158"/>
      <c r="AP1265" s="158"/>
      <c r="AQ1265" s="158"/>
      <c r="AR1265" s="158"/>
      <c r="AS1265" s="158"/>
      <c r="AT1265" s="158"/>
      <c r="AU1265" s="158"/>
      <c r="AV1265" s="158"/>
      <c r="AW1265" s="158"/>
      <c r="AX1265" s="158"/>
      <c r="AY1265" s="158"/>
      <c r="AZ1265" s="158"/>
      <c r="BA1265" s="158"/>
      <c r="BB1265" s="158"/>
      <c r="BC1265" s="158"/>
      <c r="BD1265" s="158"/>
      <c r="BE1265" s="158"/>
      <c r="BF1265" s="158"/>
      <c r="BG1265" s="158"/>
      <c r="BH1265" s="158"/>
      <c r="BI1265" s="158"/>
      <c r="BJ1265" s="158"/>
      <c r="BK1265" s="158"/>
      <c r="BL1265" s="158"/>
      <c r="BM1265" s="158"/>
      <c r="BN1265" s="158"/>
      <c r="BO1265" s="158"/>
      <c r="BP1265" s="158"/>
      <c r="BQ1265" s="158"/>
      <c r="BR1265" s="158"/>
      <c r="BS1265" s="158"/>
      <c r="BT1265" s="158"/>
      <c r="BU1265" s="158"/>
      <c r="BV1265" s="158"/>
      <c r="BW1265" s="158"/>
      <c r="BX1265" s="158"/>
      <c r="BY1265" s="158"/>
      <c r="BZ1265" s="158"/>
      <c r="CA1265" s="158"/>
      <c r="CB1265" s="158"/>
      <c r="CC1265" s="158"/>
      <c r="CD1265" s="158"/>
      <c r="CE1265" s="158"/>
      <c r="CF1265" s="158"/>
      <c r="CG1265" s="158"/>
      <c r="CH1265" s="158"/>
      <c r="CI1265" s="158"/>
      <c r="CJ1265" s="158"/>
      <c r="CK1265" s="158"/>
      <c r="CL1265" s="158"/>
      <c r="CM1265" s="158"/>
      <c r="CN1265" s="158"/>
      <c r="CO1265" s="158"/>
      <c r="CP1265" s="158"/>
      <c r="CQ1265" s="158"/>
      <c r="CR1265" s="158"/>
      <c r="CS1265" s="158"/>
      <c r="CT1265" s="158"/>
      <c r="CU1265" s="158"/>
      <c r="CV1265" s="158"/>
      <c r="CW1265" s="158"/>
      <c r="CX1265" s="158"/>
      <c r="CY1265" s="158"/>
      <c r="CZ1265" s="158"/>
      <c r="DA1265" s="158"/>
      <c r="DB1265" s="158"/>
      <c r="DC1265" s="158"/>
      <c r="DD1265" s="158"/>
      <c r="DE1265" s="158"/>
      <c r="DF1265" s="158"/>
      <c r="DG1265" s="158"/>
      <c r="DH1265" s="158"/>
      <c r="DI1265" s="158"/>
      <c r="DJ1265" s="158"/>
      <c r="DK1265" s="158"/>
      <c r="DL1265" s="158"/>
      <c r="DM1265" s="158"/>
      <c r="DN1265" s="158"/>
      <c r="DO1265" s="158"/>
      <c r="DP1265" s="158"/>
      <c r="DQ1265" s="158"/>
      <c r="DR1265" s="158"/>
      <c r="DS1265" s="158"/>
      <c r="DT1265" s="158"/>
      <c r="DU1265" s="158"/>
      <c r="DV1265" s="158"/>
      <c r="DW1265" s="158"/>
      <c r="DX1265" s="158"/>
      <c r="DY1265" s="158"/>
      <c r="DZ1265" s="158"/>
      <c r="EA1265" s="158"/>
      <c r="EB1265" s="158"/>
      <c r="EC1265" s="158"/>
      <c r="ED1265" s="158"/>
      <c r="EE1265" s="158"/>
      <c r="EF1265" s="158"/>
      <c r="EG1265" s="158"/>
      <c r="EH1265" s="158"/>
      <c r="EI1265" s="158"/>
      <c r="EJ1265" s="158"/>
      <c r="EK1265" s="158"/>
      <c r="EL1265" s="158"/>
      <c r="EM1265" s="158"/>
      <c r="EN1265" s="158"/>
      <c r="EO1265" s="158"/>
      <c r="EP1265" s="158"/>
      <c r="EQ1265" s="158"/>
      <c r="ER1265" s="158"/>
      <c r="ES1265" s="158"/>
      <c r="ET1265" s="158"/>
      <c r="EU1265" s="158"/>
      <c r="EV1265" s="158"/>
      <c r="EW1265" s="158"/>
      <c r="EX1265" s="158"/>
      <c r="EY1265" s="158"/>
      <c r="EZ1265" s="158"/>
      <c r="FA1265" s="158"/>
      <c r="FB1265" s="158"/>
      <c r="FC1265" s="158"/>
      <c r="FD1265" s="158"/>
      <c r="FE1265" s="158"/>
      <c r="FF1265" s="158"/>
      <c r="FG1265" s="158"/>
      <c r="FH1265" s="158"/>
      <c r="FI1265" s="158"/>
      <c r="FJ1265" s="158"/>
      <c r="FK1265" s="158"/>
      <c r="FL1265" s="158"/>
      <c r="FM1265" s="158"/>
      <c r="FN1265" s="158"/>
      <c r="FO1265" s="158"/>
      <c r="FP1265" s="158"/>
      <c r="FQ1265" s="158"/>
      <c r="FR1265" s="158"/>
      <c r="FS1265" s="158"/>
      <c r="FT1265" s="158"/>
      <c r="FU1265" s="158"/>
      <c r="FV1265" s="158"/>
      <c r="FW1265" s="158"/>
      <c r="FX1265" s="158"/>
      <c r="FY1265" s="158"/>
      <c r="FZ1265" s="158"/>
      <c r="GA1265" s="158"/>
      <c r="GB1265" s="158"/>
      <c r="GC1265" s="158"/>
      <c r="GD1265" s="158"/>
      <c r="GE1265" s="158"/>
      <c r="GF1265" s="158"/>
      <c r="GG1265" s="158"/>
      <c r="GH1265" s="158"/>
      <c r="GI1265" s="158"/>
      <c r="GJ1265" s="158"/>
      <c r="GK1265" s="158"/>
      <c r="GL1265" s="158"/>
      <c r="GM1265" s="158"/>
      <c r="GN1265" s="158"/>
      <c r="GO1265" s="158"/>
      <c r="GP1265" s="158"/>
      <c r="GQ1265" s="158"/>
      <c r="GR1265" s="158"/>
      <c r="GS1265" s="158"/>
      <c r="GT1265" s="158"/>
      <c r="GU1265" s="158"/>
      <c r="GV1265" s="158"/>
      <c r="GW1265" s="158"/>
      <c r="GX1265" s="158"/>
      <c r="GY1265" s="158"/>
      <c r="GZ1265" s="158"/>
      <c r="HA1265" s="158"/>
      <c r="HB1265" s="158"/>
      <c r="HC1265" s="158"/>
      <c r="HD1265" s="158"/>
      <c r="HE1265" s="158"/>
      <c r="HF1265" s="158"/>
      <c r="HG1265" s="158"/>
      <c r="HH1265" s="158"/>
      <c r="HI1265" s="158"/>
      <c r="HJ1265" s="158"/>
      <c r="HK1265" s="158"/>
      <c r="HL1265" s="158"/>
      <c r="HM1265" s="158"/>
      <c r="HN1265" s="158"/>
      <c r="HO1265" s="158"/>
      <c r="HP1265" s="158"/>
      <c r="HQ1265" s="158"/>
      <c r="HR1265" s="158"/>
      <c r="HS1265" s="158"/>
      <c r="HT1265" s="158"/>
      <c r="HU1265" s="158"/>
      <c r="HV1265" s="158"/>
      <c r="HW1265" s="158"/>
      <c r="HX1265" s="158"/>
      <c r="HY1265" s="158"/>
      <c r="HZ1265" s="158"/>
      <c r="IA1265" s="158"/>
      <c r="IB1265" s="158"/>
      <c r="IC1265" s="158"/>
      <c r="ID1265" s="158"/>
      <c r="IE1265" s="158"/>
      <c r="IF1265" s="158"/>
      <c r="IG1265" s="158"/>
    </row>
    <row r="1266" spans="1:241" ht="15" customHeight="1" x14ac:dyDescent="0.25">
      <c r="A1266" s="222" t="s">
        <v>677</v>
      </c>
      <c r="B1266" s="242">
        <v>8255293</v>
      </c>
      <c r="C1266" s="242">
        <v>2850196</v>
      </c>
      <c r="D1266" s="242">
        <v>843693</v>
      </c>
      <c r="E1266" s="242">
        <v>1085632</v>
      </c>
      <c r="F1266" s="242">
        <v>1951819</v>
      </c>
      <c r="G1266" s="242">
        <v>416987</v>
      </c>
      <c r="H1266" s="271">
        <v>15403620</v>
      </c>
      <c r="I1266" s="157"/>
      <c r="J1266" s="222" t="e">
        <v>#REF!</v>
      </c>
      <c r="K1266" s="242">
        <v>7058971</v>
      </c>
      <c r="L1266" s="242">
        <v>5822474</v>
      </c>
      <c r="M1266" s="242">
        <v>810553</v>
      </c>
      <c r="N1266" s="242">
        <v>818993</v>
      </c>
      <c r="O1266" s="242">
        <v>2524913</v>
      </c>
      <c r="P1266" s="242">
        <v>264927</v>
      </c>
      <c r="Q1266" s="271">
        <v>17300831</v>
      </c>
      <c r="R1266" s="158"/>
      <c r="S1266" s="158"/>
      <c r="T1266" s="158"/>
      <c r="U1266" s="158"/>
      <c r="V1266" s="158"/>
      <c r="W1266" s="158"/>
      <c r="X1266" s="158"/>
      <c r="Y1266" s="158"/>
      <c r="Z1266" s="158"/>
      <c r="AA1266" s="158"/>
      <c r="AB1266" s="158"/>
      <c r="AC1266" s="158"/>
      <c r="AD1266" s="158"/>
      <c r="AE1266" s="158"/>
      <c r="AF1266" s="158"/>
      <c r="AG1266" s="158"/>
      <c r="AH1266" s="158"/>
      <c r="AI1266" s="158"/>
      <c r="AJ1266" s="158"/>
      <c r="AK1266" s="158"/>
      <c r="AL1266" s="158"/>
      <c r="AM1266" s="158"/>
      <c r="AN1266" s="158"/>
      <c r="AO1266" s="158"/>
      <c r="AP1266" s="158"/>
      <c r="AQ1266" s="158"/>
      <c r="AR1266" s="158"/>
      <c r="AS1266" s="158"/>
      <c r="AT1266" s="158"/>
      <c r="AU1266" s="158"/>
      <c r="AV1266" s="158"/>
      <c r="AW1266" s="158"/>
      <c r="AX1266" s="158"/>
      <c r="AY1266" s="158"/>
      <c r="AZ1266" s="158"/>
      <c r="BA1266" s="158"/>
      <c r="BB1266" s="158"/>
      <c r="BC1266" s="158"/>
      <c r="BD1266" s="158"/>
      <c r="BE1266" s="158"/>
      <c r="BF1266" s="158"/>
      <c r="BG1266" s="158"/>
      <c r="BH1266" s="158"/>
      <c r="BI1266" s="158"/>
      <c r="BJ1266" s="158"/>
      <c r="BK1266" s="158"/>
      <c r="BL1266" s="158"/>
      <c r="BM1266" s="158"/>
      <c r="BN1266" s="158"/>
      <c r="BO1266" s="158"/>
      <c r="BP1266" s="158"/>
      <c r="BQ1266" s="158"/>
      <c r="BR1266" s="158"/>
      <c r="BS1266" s="158"/>
      <c r="BT1266" s="158"/>
      <c r="BU1266" s="158"/>
      <c r="BV1266" s="158"/>
      <c r="BW1266" s="158"/>
      <c r="BX1266" s="158"/>
      <c r="BY1266" s="158"/>
      <c r="BZ1266" s="158"/>
      <c r="CA1266" s="158"/>
      <c r="CB1266" s="158"/>
      <c r="CC1266" s="158"/>
      <c r="CD1266" s="158"/>
      <c r="CE1266" s="158"/>
      <c r="CF1266" s="158"/>
      <c r="CG1266" s="158"/>
      <c r="CH1266" s="158"/>
      <c r="CI1266" s="158"/>
      <c r="CJ1266" s="158"/>
      <c r="CK1266" s="158"/>
      <c r="CL1266" s="158"/>
      <c r="CM1266" s="158"/>
      <c r="CN1266" s="158"/>
      <c r="CO1266" s="158"/>
      <c r="CP1266" s="158"/>
      <c r="CQ1266" s="158"/>
      <c r="CR1266" s="158"/>
      <c r="CS1266" s="158"/>
      <c r="CT1266" s="158"/>
      <c r="CU1266" s="158"/>
      <c r="CV1266" s="158"/>
      <c r="CW1266" s="158"/>
      <c r="CX1266" s="158"/>
      <c r="CY1266" s="158"/>
      <c r="CZ1266" s="158"/>
      <c r="DA1266" s="158"/>
      <c r="DB1266" s="158"/>
      <c r="DC1266" s="158"/>
      <c r="DD1266" s="158"/>
      <c r="DE1266" s="158"/>
      <c r="DF1266" s="158"/>
      <c r="DG1266" s="158"/>
      <c r="DH1266" s="158"/>
      <c r="DI1266" s="158"/>
      <c r="DJ1266" s="158"/>
      <c r="DK1266" s="158"/>
      <c r="DL1266" s="158"/>
      <c r="DM1266" s="158"/>
      <c r="DN1266" s="158"/>
      <c r="DO1266" s="158"/>
      <c r="DP1266" s="158"/>
      <c r="DQ1266" s="158"/>
      <c r="DR1266" s="158"/>
      <c r="DS1266" s="158"/>
      <c r="DT1266" s="158"/>
      <c r="DU1266" s="158"/>
      <c r="DV1266" s="158"/>
      <c r="DW1266" s="158"/>
      <c r="DX1266" s="158"/>
      <c r="DY1266" s="158"/>
      <c r="DZ1266" s="158"/>
      <c r="EA1266" s="158"/>
      <c r="EB1266" s="158"/>
      <c r="EC1266" s="158"/>
      <c r="ED1266" s="158"/>
      <c r="EE1266" s="158"/>
      <c r="EF1266" s="158"/>
      <c r="EG1266" s="158"/>
      <c r="EH1266" s="158"/>
      <c r="EI1266" s="158"/>
      <c r="EJ1266" s="158"/>
      <c r="EK1266" s="158"/>
      <c r="EL1266" s="158"/>
      <c r="EM1266" s="158"/>
      <c r="EN1266" s="158"/>
      <c r="EO1266" s="158"/>
      <c r="EP1266" s="158"/>
      <c r="EQ1266" s="158"/>
      <c r="ER1266" s="158"/>
      <c r="ES1266" s="158"/>
      <c r="ET1266" s="158"/>
      <c r="EU1266" s="158"/>
      <c r="EV1266" s="158"/>
      <c r="EW1266" s="158"/>
      <c r="EX1266" s="158"/>
      <c r="EY1266" s="158"/>
      <c r="EZ1266" s="158"/>
      <c r="FA1266" s="158"/>
      <c r="FB1266" s="158"/>
      <c r="FC1266" s="158"/>
      <c r="FD1266" s="158"/>
      <c r="FE1266" s="158"/>
      <c r="FF1266" s="158"/>
      <c r="FG1266" s="158"/>
      <c r="FH1266" s="158"/>
      <c r="FI1266" s="158"/>
      <c r="FJ1266" s="158"/>
      <c r="FK1266" s="158"/>
      <c r="FL1266" s="158"/>
      <c r="FM1266" s="158"/>
      <c r="FN1266" s="158"/>
      <c r="FO1266" s="158"/>
      <c r="FP1266" s="158"/>
      <c r="FQ1266" s="158"/>
      <c r="FR1266" s="158"/>
      <c r="FS1266" s="158"/>
      <c r="FT1266" s="158"/>
      <c r="FU1266" s="158"/>
      <c r="FV1266" s="158"/>
      <c r="FW1266" s="158"/>
      <c r="FX1266" s="158"/>
      <c r="FY1266" s="158"/>
      <c r="FZ1266" s="158"/>
      <c r="GA1266" s="158"/>
      <c r="GB1266" s="158"/>
      <c r="GC1266" s="158"/>
      <c r="GD1266" s="158"/>
      <c r="GE1266" s="158"/>
      <c r="GF1266" s="158"/>
      <c r="GG1266" s="158"/>
      <c r="GH1266" s="158"/>
      <c r="GI1266" s="158"/>
      <c r="GJ1266" s="158"/>
      <c r="GK1266" s="158"/>
      <c r="GL1266" s="158"/>
      <c r="GM1266" s="158"/>
      <c r="GN1266" s="158"/>
      <c r="GO1266" s="158"/>
      <c r="GP1266" s="158"/>
      <c r="GQ1266" s="158"/>
      <c r="GR1266" s="158"/>
      <c r="GS1266" s="158"/>
      <c r="GT1266" s="158"/>
      <c r="GU1266" s="158"/>
      <c r="GV1266" s="158"/>
      <c r="GW1266" s="158"/>
      <c r="GX1266" s="158"/>
      <c r="GY1266" s="158"/>
      <c r="GZ1266" s="158"/>
      <c r="HA1266" s="158"/>
      <c r="HB1266" s="158"/>
      <c r="HC1266" s="158"/>
      <c r="HD1266" s="158"/>
      <c r="HE1266" s="158"/>
      <c r="HF1266" s="158"/>
      <c r="HG1266" s="158"/>
      <c r="HH1266" s="158"/>
      <c r="HI1266" s="158"/>
      <c r="HJ1266" s="158"/>
      <c r="HK1266" s="158"/>
      <c r="HL1266" s="158"/>
      <c r="HM1266" s="158"/>
      <c r="HN1266" s="158"/>
      <c r="HO1266" s="158"/>
      <c r="HP1266" s="158"/>
      <c r="HQ1266" s="158"/>
      <c r="HR1266" s="158"/>
      <c r="HS1266" s="158"/>
      <c r="HT1266" s="158"/>
      <c r="HU1266" s="158"/>
      <c r="HV1266" s="158"/>
      <c r="HW1266" s="158"/>
      <c r="HX1266" s="158"/>
      <c r="HY1266" s="158"/>
      <c r="HZ1266" s="158"/>
      <c r="IA1266" s="158"/>
      <c r="IB1266" s="158"/>
      <c r="IC1266" s="158"/>
      <c r="ID1266" s="158"/>
      <c r="IE1266" s="158"/>
      <c r="IF1266" s="158"/>
      <c r="IG1266" s="158"/>
    </row>
    <row r="1267" spans="1:241" ht="15" customHeight="1" x14ac:dyDescent="0.25">
      <c r="A1267" s="222" t="s">
        <v>747</v>
      </c>
      <c r="B1267" s="242">
        <v>6143270</v>
      </c>
      <c r="C1267" s="242">
        <v>2832329</v>
      </c>
      <c r="D1267" s="242">
        <v>886055</v>
      </c>
      <c r="E1267" s="242">
        <v>922731</v>
      </c>
      <c r="F1267" s="242">
        <v>2440787</v>
      </c>
      <c r="G1267" s="242">
        <v>368259</v>
      </c>
      <c r="H1267" s="271">
        <v>13593431</v>
      </c>
      <c r="I1267" s="157"/>
      <c r="J1267" s="222" t="e">
        <v>#REF!</v>
      </c>
      <c r="K1267" s="242">
        <v>6823369</v>
      </c>
      <c r="L1267" s="242">
        <v>4770309</v>
      </c>
      <c r="M1267" s="242">
        <v>723125</v>
      </c>
      <c r="N1267" s="242">
        <v>1038635</v>
      </c>
      <c r="O1267" s="242">
        <v>2524837</v>
      </c>
      <c r="P1267" s="242">
        <v>273425</v>
      </c>
      <c r="Q1267" s="271">
        <v>16153700</v>
      </c>
      <c r="R1267" s="158"/>
      <c r="S1267" s="158"/>
      <c r="T1267" s="158"/>
      <c r="U1267" s="158"/>
      <c r="V1267" s="158"/>
      <c r="W1267" s="158"/>
      <c r="X1267" s="158"/>
      <c r="Y1267" s="158"/>
      <c r="Z1267" s="158"/>
      <c r="AA1267" s="158"/>
      <c r="AB1267" s="158"/>
      <c r="AC1267" s="158"/>
      <c r="AD1267" s="158"/>
      <c r="AE1267" s="158"/>
      <c r="AF1267" s="158"/>
      <c r="AG1267" s="158"/>
      <c r="AH1267" s="158"/>
      <c r="AI1267" s="158"/>
      <c r="AJ1267" s="158"/>
      <c r="AK1267" s="158"/>
      <c r="AL1267" s="158"/>
      <c r="AM1267" s="158"/>
      <c r="AN1267" s="158"/>
      <c r="AO1267" s="158"/>
      <c r="AP1267" s="158"/>
      <c r="AQ1267" s="158"/>
      <c r="AR1267" s="158"/>
      <c r="AS1267" s="158"/>
      <c r="AT1267" s="158"/>
      <c r="AU1267" s="158"/>
      <c r="AV1267" s="158"/>
      <c r="AW1267" s="158"/>
      <c r="AX1267" s="158"/>
      <c r="AY1267" s="158"/>
      <c r="AZ1267" s="158"/>
      <c r="BA1267" s="158"/>
      <c r="BB1267" s="158"/>
      <c r="BC1267" s="158"/>
      <c r="BD1267" s="158"/>
      <c r="BE1267" s="158"/>
      <c r="BF1267" s="158"/>
      <c r="BG1267" s="158"/>
      <c r="BH1267" s="158"/>
      <c r="BI1267" s="158"/>
      <c r="BJ1267" s="158"/>
      <c r="BK1267" s="158"/>
      <c r="BL1267" s="158"/>
      <c r="BM1267" s="158"/>
      <c r="BN1267" s="158"/>
      <c r="BO1267" s="158"/>
      <c r="BP1267" s="158"/>
      <c r="BQ1267" s="158"/>
      <c r="BR1267" s="158"/>
      <c r="BS1267" s="158"/>
      <c r="BT1267" s="158"/>
      <c r="BU1267" s="158"/>
      <c r="BV1267" s="158"/>
      <c r="BW1267" s="158"/>
      <c r="BX1267" s="158"/>
      <c r="BY1267" s="158"/>
      <c r="BZ1267" s="158"/>
      <c r="CA1267" s="158"/>
      <c r="CB1267" s="158"/>
      <c r="CC1267" s="158"/>
      <c r="CD1267" s="158"/>
      <c r="CE1267" s="158"/>
      <c r="CF1267" s="158"/>
      <c r="CG1267" s="158"/>
      <c r="CH1267" s="158"/>
      <c r="CI1267" s="158"/>
      <c r="CJ1267" s="158"/>
      <c r="CK1267" s="158"/>
      <c r="CL1267" s="158"/>
      <c r="CM1267" s="158"/>
      <c r="CN1267" s="158"/>
      <c r="CO1267" s="158"/>
      <c r="CP1267" s="158"/>
      <c r="CQ1267" s="158"/>
      <c r="CR1267" s="158"/>
      <c r="CS1267" s="158"/>
      <c r="CT1267" s="158"/>
      <c r="CU1267" s="158"/>
      <c r="CV1267" s="158"/>
      <c r="CW1267" s="158"/>
      <c r="CX1267" s="158"/>
      <c r="CY1267" s="158"/>
      <c r="CZ1267" s="158"/>
      <c r="DA1267" s="158"/>
      <c r="DB1267" s="158"/>
      <c r="DC1267" s="158"/>
      <c r="DD1267" s="158"/>
      <c r="DE1267" s="158"/>
      <c r="DF1267" s="158"/>
      <c r="DG1267" s="158"/>
      <c r="DH1267" s="158"/>
      <c r="DI1267" s="158"/>
      <c r="DJ1267" s="158"/>
      <c r="DK1267" s="158"/>
      <c r="DL1267" s="158"/>
      <c r="DM1267" s="158"/>
      <c r="DN1267" s="158"/>
      <c r="DO1267" s="158"/>
      <c r="DP1267" s="158"/>
      <c r="DQ1267" s="158"/>
      <c r="DR1267" s="158"/>
      <c r="DS1267" s="158"/>
      <c r="DT1267" s="158"/>
      <c r="DU1267" s="158"/>
      <c r="DV1267" s="158"/>
      <c r="DW1267" s="158"/>
      <c r="DX1267" s="158"/>
      <c r="DY1267" s="158"/>
      <c r="DZ1267" s="158"/>
      <c r="EA1267" s="158"/>
      <c r="EB1267" s="158"/>
      <c r="EC1267" s="158"/>
      <c r="ED1267" s="158"/>
      <c r="EE1267" s="158"/>
      <c r="EF1267" s="158"/>
      <c r="EG1267" s="158"/>
      <c r="EH1267" s="158"/>
      <c r="EI1267" s="158"/>
      <c r="EJ1267" s="158"/>
      <c r="EK1267" s="158"/>
      <c r="EL1267" s="158"/>
      <c r="EM1267" s="158"/>
      <c r="EN1267" s="158"/>
      <c r="EO1267" s="158"/>
      <c r="EP1267" s="158"/>
      <c r="EQ1267" s="158"/>
      <c r="ER1267" s="158"/>
      <c r="ES1267" s="158"/>
      <c r="ET1267" s="158"/>
      <c r="EU1267" s="158"/>
      <c r="EV1267" s="158"/>
      <c r="EW1267" s="158"/>
      <c r="EX1267" s="158"/>
      <c r="EY1267" s="158"/>
      <c r="EZ1267" s="158"/>
      <c r="FA1267" s="158"/>
      <c r="FB1267" s="158"/>
      <c r="FC1267" s="158"/>
      <c r="FD1267" s="158"/>
      <c r="FE1267" s="158"/>
      <c r="FF1267" s="158"/>
      <c r="FG1267" s="158"/>
      <c r="FH1267" s="158"/>
      <c r="FI1267" s="158"/>
      <c r="FJ1267" s="158"/>
      <c r="FK1267" s="158"/>
      <c r="FL1267" s="158"/>
      <c r="FM1267" s="158"/>
      <c r="FN1267" s="158"/>
      <c r="FO1267" s="158"/>
      <c r="FP1267" s="158"/>
      <c r="FQ1267" s="158"/>
      <c r="FR1267" s="158"/>
      <c r="FS1267" s="158"/>
      <c r="FT1267" s="158"/>
      <c r="FU1267" s="158"/>
      <c r="FV1267" s="158"/>
      <c r="FW1267" s="158"/>
      <c r="FX1267" s="158"/>
      <c r="FY1267" s="158"/>
      <c r="FZ1267" s="158"/>
      <c r="GA1267" s="158"/>
      <c r="GB1267" s="158"/>
      <c r="GC1267" s="158"/>
      <c r="GD1267" s="158"/>
      <c r="GE1267" s="158"/>
      <c r="GF1267" s="158"/>
      <c r="GG1267" s="158"/>
      <c r="GH1267" s="158"/>
      <c r="GI1267" s="158"/>
      <c r="GJ1267" s="158"/>
      <c r="GK1267" s="158"/>
      <c r="GL1267" s="158"/>
      <c r="GM1267" s="158"/>
      <c r="GN1267" s="158"/>
      <c r="GO1267" s="158"/>
      <c r="GP1267" s="158"/>
      <c r="GQ1267" s="158"/>
      <c r="GR1267" s="158"/>
      <c r="GS1267" s="158"/>
      <c r="GT1267" s="158"/>
      <c r="GU1267" s="158"/>
      <c r="GV1267" s="158"/>
      <c r="GW1267" s="158"/>
      <c r="GX1267" s="158"/>
      <c r="GY1267" s="158"/>
      <c r="GZ1267" s="158"/>
      <c r="HA1267" s="158"/>
      <c r="HB1267" s="158"/>
      <c r="HC1267" s="158"/>
      <c r="HD1267" s="158"/>
      <c r="HE1267" s="158"/>
      <c r="HF1267" s="158"/>
      <c r="HG1267" s="158"/>
      <c r="HH1267" s="158"/>
      <c r="HI1267" s="158"/>
      <c r="HJ1267" s="158"/>
      <c r="HK1267" s="158"/>
      <c r="HL1267" s="158"/>
      <c r="HM1267" s="158"/>
      <c r="HN1267" s="158"/>
      <c r="HO1267" s="158"/>
      <c r="HP1267" s="158"/>
      <c r="HQ1267" s="158"/>
      <c r="HR1267" s="158"/>
      <c r="HS1267" s="158"/>
      <c r="HT1267" s="158"/>
      <c r="HU1267" s="158"/>
      <c r="HV1267" s="158"/>
      <c r="HW1267" s="158"/>
      <c r="HX1267" s="158"/>
      <c r="HY1267" s="158"/>
      <c r="HZ1267" s="158"/>
      <c r="IA1267" s="158"/>
      <c r="IB1267" s="158"/>
      <c r="IC1267" s="158"/>
      <c r="ID1267" s="158"/>
      <c r="IE1267" s="158"/>
      <c r="IF1267" s="158"/>
      <c r="IG1267" s="158"/>
    </row>
    <row r="1268" spans="1:241" ht="15" customHeight="1" x14ac:dyDescent="0.25">
      <c r="A1268" s="222" t="s">
        <v>748</v>
      </c>
      <c r="B1268" s="242">
        <v>3651826</v>
      </c>
      <c r="C1268" s="242">
        <v>2399884</v>
      </c>
      <c r="D1268" s="242">
        <v>545640</v>
      </c>
      <c r="E1268" s="242">
        <v>1058829</v>
      </c>
      <c r="F1268" s="242">
        <v>1659473</v>
      </c>
      <c r="G1268" s="242">
        <v>247677</v>
      </c>
      <c r="H1268" s="271">
        <v>9563329</v>
      </c>
      <c r="I1268" s="157"/>
      <c r="J1268" s="222" t="e">
        <v>#REF!</v>
      </c>
      <c r="K1268" s="242">
        <v>9311453</v>
      </c>
      <c r="L1268" s="242">
        <v>4114812</v>
      </c>
      <c r="M1268" s="242">
        <v>938226</v>
      </c>
      <c r="N1268" s="242">
        <v>1216928</v>
      </c>
      <c r="O1268" s="242">
        <v>2573049</v>
      </c>
      <c r="P1268" s="242">
        <v>335211</v>
      </c>
      <c r="Q1268" s="271">
        <v>18489679</v>
      </c>
      <c r="R1268" s="158"/>
      <c r="S1268" s="158"/>
      <c r="T1268" s="158"/>
      <c r="U1268" s="158"/>
      <c r="V1268" s="158"/>
      <c r="W1268" s="158"/>
      <c r="X1268" s="158"/>
      <c r="Y1268" s="158"/>
      <c r="Z1268" s="158"/>
      <c r="AA1268" s="158"/>
      <c r="AB1268" s="158"/>
      <c r="AC1268" s="158"/>
      <c r="AD1268" s="158"/>
      <c r="AE1268" s="158"/>
      <c r="AF1268" s="158"/>
      <c r="AG1268" s="158"/>
      <c r="AH1268" s="158"/>
      <c r="AI1268" s="158"/>
      <c r="AJ1268" s="158"/>
      <c r="AK1268" s="158"/>
      <c r="AL1268" s="158"/>
      <c r="AM1268" s="158"/>
      <c r="AN1268" s="158"/>
      <c r="AO1268" s="158"/>
      <c r="AP1268" s="158"/>
      <c r="AQ1268" s="158"/>
      <c r="AR1268" s="158"/>
      <c r="AS1268" s="158"/>
      <c r="AT1268" s="158"/>
      <c r="AU1268" s="158"/>
      <c r="AV1268" s="158"/>
      <c r="AW1268" s="158"/>
      <c r="AX1268" s="158"/>
      <c r="AY1268" s="158"/>
      <c r="AZ1268" s="158"/>
      <c r="BA1268" s="158"/>
      <c r="BB1268" s="158"/>
      <c r="BC1268" s="158"/>
      <c r="BD1268" s="158"/>
      <c r="BE1268" s="158"/>
      <c r="BF1268" s="158"/>
      <c r="BG1268" s="158"/>
      <c r="BH1268" s="158"/>
      <c r="BI1268" s="158"/>
      <c r="BJ1268" s="158"/>
      <c r="BK1268" s="158"/>
      <c r="BL1268" s="158"/>
      <c r="BM1268" s="158"/>
      <c r="BN1268" s="158"/>
      <c r="BO1268" s="158"/>
      <c r="BP1268" s="158"/>
      <c r="BQ1268" s="158"/>
      <c r="BR1268" s="158"/>
      <c r="BS1268" s="158"/>
      <c r="BT1268" s="158"/>
      <c r="BU1268" s="158"/>
      <c r="BV1268" s="158"/>
      <c r="BW1268" s="158"/>
      <c r="BX1268" s="158"/>
      <c r="BY1268" s="158"/>
      <c r="BZ1268" s="158"/>
      <c r="CA1268" s="158"/>
      <c r="CB1268" s="158"/>
      <c r="CC1268" s="158"/>
      <c r="CD1268" s="158"/>
      <c r="CE1268" s="158"/>
      <c r="CF1268" s="158"/>
      <c r="CG1268" s="158"/>
      <c r="CH1268" s="158"/>
      <c r="CI1268" s="158"/>
      <c r="CJ1268" s="158"/>
      <c r="CK1268" s="158"/>
      <c r="CL1268" s="158"/>
      <c r="CM1268" s="158"/>
      <c r="CN1268" s="158"/>
      <c r="CO1268" s="158"/>
      <c r="CP1268" s="158"/>
      <c r="CQ1268" s="158"/>
      <c r="CR1268" s="158"/>
      <c r="CS1268" s="158"/>
      <c r="CT1268" s="158"/>
      <c r="CU1268" s="158"/>
      <c r="CV1268" s="158"/>
      <c r="CW1268" s="158"/>
      <c r="CX1268" s="158"/>
      <c r="CY1268" s="158"/>
      <c r="CZ1268" s="158"/>
      <c r="DA1268" s="158"/>
      <c r="DB1268" s="158"/>
      <c r="DC1268" s="158"/>
      <c r="DD1268" s="158"/>
      <c r="DE1268" s="158"/>
      <c r="DF1268" s="158"/>
      <c r="DG1268" s="158"/>
      <c r="DH1268" s="158"/>
      <c r="DI1268" s="158"/>
      <c r="DJ1268" s="158"/>
      <c r="DK1268" s="158"/>
      <c r="DL1268" s="158"/>
      <c r="DM1268" s="158"/>
      <c r="DN1268" s="158"/>
      <c r="DO1268" s="158"/>
      <c r="DP1268" s="158"/>
      <c r="DQ1268" s="158"/>
      <c r="DR1268" s="158"/>
      <c r="DS1268" s="158"/>
      <c r="DT1268" s="158"/>
      <c r="DU1268" s="158"/>
      <c r="DV1268" s="158"/>
      <c r="DW1268" s="158"/>
      <c r="DX1268" s="158"/>
      <c r="DY1268" s="158"/>
      <c r="DZ1268" s="158"/>
      <c r="EA1268" s="158"/>
      <c r="EB1268" s="158"/>
      <c r="EC1268" s="158"/>
      <c r="ED1268" s="158"/>
      <c r="EE1268" s="158"/>
      <c r="EF1268" s="158"/>
      <c r="EG1268" s="158"/>
      <c r="EH1268" s="158"/>
      <c r="EI1268" s="158"/>
      <c r="EJ1268" s="158"/>
      <c r="EK1268" s="158"/>
      <c r="EL1268" s="158"/>
      <c r="EM1268" s="158"/>
      <c r="EN1268" s="158"/>
      <c r="EO1268" s="158"/>
      <c r="EP1268" s="158"/>
      <c r="EQ1268" s="158"/>
      <c r="ER1268" s="158"/>
      <c r="ES1268" s="158"/>
      <c r="ET1268" s="158"/>
      <c r="EU1268" s="158"/>
      <c r="EV1268" s="158"/>
      <c r="EW1268" s="158"/>
      <c r="EX1268" s="158"/>
      <c r="EY1268" s="158"/>
      <c r="EZ1268" s="158"/>
      <c r="FA1268" s="158"/>
      <c r="FB1268" s="158"/>
      <c r="FC1268" s="158"/>
      <c r="FD1268" s="158"/>
      <c r="FE1268" s="158"/>
      <c r="FF1268" s="158"/>
      <c r="FG1268" s="158"/>
      <c r="FH1268" s="158"/>
      <c r="FI1268" s="158"/>
      <c r="FJ1268" s="158"/>
      <c r="FK1268" s="158"/>
      <c r="FL1268" s="158"/>
      <c r="FM1268" s="158"/>
      <c r="FN1268" s="158"/>
      <c r="FO1268" s="158"/>
      <c r="FP1268" s="158"/>
      <c r="FQ1268" s="158"/>
      <c r="FR1268" s="158"/>
      <c r="FS1268" s="158"/>
      <c r="FT1268" s="158"/>
      <c r="FU1268" s="158"/>
      <c r="FV1268" s="158"/>
      <c r="FW1268" s="158"/>
      <c r="FX1268" s="158"/>
      <c r="FY1268" s="158"/>
      <c r="FZ1268" s="158"/>
      <c r="GA1268" s="158"/>
      <c r="GB1268" s="158"/>
      <c r="GC1268" s="158"/>
      <c r="GD1268" s="158"/>
      <c r="GE1268" s="158"/>
      <c r="GF1268" s="158"/>
      <c r="GG1268" s="158"/>
      <c r="GH1268" s="158"/>
      <c r="GI1268" s="158"/>
      <c r="GJ1268" s="158"/>
      <c r="GK1268" s="158"/>
      <c r="GL1268" s="158"/>
      <c r="GM1268" s="158"/>
      <c r="GN1268" s="158"/>
      <c r="GO1268" s="158"/>
      <c r="GP1268" s="158"/>
      <c r="GQ1268" s="158"/>
      <c r="GR1268" s="158"/>
      <c r="GS1268" s="158"/>
      <c r="GT1268" s="158"/>
      <c r="GU1268" s="158"/>
      <c r="GV1268" s="158"/>
      <c r="GW1268" s="158"/>
      <c r="GX1268" s="158"/>
      <c r="GY1268" s="158"/>
      <c r="GZ1268" s="158"/>
      <c r="HA1268" s="158"/>
      <c r="HB1268" s="158"/>
      <c r="HC1268" s="158"/>
      <c r="HD1268" s="158"/>
      <c r="HE1268" s="158"/>
      <c r="HF1268" s="158"/>
      <c r="HG1268" s="158"/>
      <c r="HH1268" s="158"/>
      <c r="HI1268" s="158"/>
      <c r="HJ1268" s="158"/>
      <c r="HK1268" s="158"/>
      <c r="HL1268" s="158"/>
      <c r="HM1268" s="158"/>
      <c r="HN1268" s="158"/>
      <c r="HO1268" s="158"/>
      <c r="HP1268" s="158"/>
      <c r="HQ1268" s="158"/>
      <c r="HR1268" s="158"/>
      <c r="HS1268" s="158"/>
      <c r="HT1268" s="158"/>
      <c r="HU1268" s="158"/>
      <c r="HV1268" s="158"/>
      <c r="HW1268" s="158"/>
      <c r="HX1268" s="158"/>
      <c r="HY1268" s="158"/>
      <c r="HZ1268" s="158"/>
      <c r="IA1268" s="158"/>
      <c r="IB1268" s="158"/>
      <c r="IC1268" s="158"/>
      <c r="ID1268" s="158"/>
      <c r="IE1268" s="158"/>
      <c r="IF1268" s="158"/>
      <c r="IG1268" s="158"/>
    </row>
    <row r="1269" spans="1:241" ht="15" customHeight="1" x14ac:dyDescent="0.25">
      <c r="A1269" s="222" t="s">
        <v>680</v>
      </c>
      <c r="B1269" s="242">
        <v>4226474</v>
      </c>
      <c r="C1269" s="242">
        <v>2048063</v>
      </c>
      <c r="D1269" s="242">
        <v>492002</v>
      </c>
      <c r="E1269" s="242">
        <v>1058996</v>
      </c>
      <c r="F1269" s="242">
        <v>1622654</v>
      </c>
      <c r="G1269" s="242">
        <v>238150</v>
      </c>
      <c r="H1269" s="271">
        <v>9686339</v>
      </c>
      <c r="I1269" s="157"/>
      <c r="J1269" s="222" t="e">
        <v>#REF!</v>
      </c>
      <c r="K1269" s="242">
        <v>7607236</v>
      </c>
      <c r="L1269" s="242">
        <v>4030743</v>
      </c>
      <c r="M1269" s="242">
        <v>860473</v>
      </c>
      <c r="N1269" s="242">
        <v>1605104</v>
      </c>
      <c r="O1269" s="242">
        <v>2114414</v>
      </c>
      <c r="P1269" s="242">
        <v>374565</v>
      </c>
      <c r="Q1269" s="271">
        <v>16592535</v>
      </c>
      <c r="R1269" s="158"/>
      <c r="S1269" s="158"/>
      <c r="T1269" s="158"/>
      <c r="U1269" s="158"/>
      <c r="V1269" s="158"/>
      <c r="W1269" s="158"/>
      <c r="X1269" s="158"/>
      <c r="Y1269" s="158"/>
      <c r="Z1269" s="158"/>
      <c r="AA1269" s="158"/>
      <c r="AB1269" s="158"/>
      <c r="AC1269" s="158"/>
      <c r="AD1269" s="158"/>
      <c r="AE1269" s="158"/>
      <c r="AF1269" s="158"/>
      <c r="AG1269" s="158"/>
      <c r="AH1269" s="158"/>
      <c r="AI1269" s="158"/>
      <c r="AJ1269" s="158"/>
      <c r="AK1269" s="158"/>
      <c r="AL1269" s="158"/>
      <c r="AM1269" s="158"/>
      <c r="AN1269" s="158"/>
      <c r="AO1269" s="158"/>
      <c r="AP1269" s="158"/>
      <c r="AQ1269" s="158"/>
      <c r="AR1269" s="158"/>
      <c r="AS1269" s="158"/>
      <c r="AT1269" s="158"/>
      <c r="AU1269" s="158"/>
      <c r="AV1269" s="158"/>
      <c r="AW1269" s="158"/>
      <c r="AX1269" s="158"/>
      <c r="AY1269" s="158"/>
      <c r="AZ1269" s="158"/>
      <c r="BA1269" s="158"/>
      <c r="BB1269" s="158"/>
      <c r="BC1269" s="158"/>
      <c r="BD1269" s="158"/>
      <c r="BE1269" s="158"/>
      <c r="BF1269" s="158"/>
      <c r="BG1269" s="158"/>
      <c r="BH1269" s="158"/>
      <c r="BI1269" s="158"/>
      <c r="BJ1269" s="158"/>
      <c r="BK1269" s="158"/>
      <c r="BL1269" s="158"/>
      <c r="BM1269" s="158"/>
      <c r="BN1269" s="158"/>
      <c r="BO1269" s="158"/>
      <c r="BP1269" s="158"/>
      <c r="BQ1269" s="158"/>
      <c r="BR1269" s="158"/>
      <c r="BS1269" s="158"/>
      <c r="BT1269" s="158"/>
      <c r="BU1269" s="158"/>
      <c r="BV1269" s="158"/>
      <c r="BW1269" s="158"/>
      <c r="BX1269" s="158"/>
      <c r="BY1269" s="158"/>
      <c r="BZ1269" s="158"/>
      <c r="CA1269" s="158"/>
      <c r="CB1269" s="158"/>
      <c r="CC1269" s="158"/>
      <c r="CD1269" s="158"/>
      <c r="CE1269" s="158"/>
      <c r="CF1269" s="158"/>
      <c r="CG1269" s="158"/>
      <c r="CH1269" s="158"/>
      <c r="CI1269" s="158"/>
      <c r="CJ1269" s="158"/>
      <c r="CK1269" s="158"/>
      <c r="CL1269" s="158"/>
      <c r="CM1269" s="158"/>
      <c r="CN1269" s="158"/>
      <c r="CO1269" s="158"/>
      <c r="CP1269" s="158"/>
      <c r="CQ1269" s="158"/>
      <c r="CR1269" s="158"/>
      <c r="CS1269" s="158"/>
      <c r="CT1269" s="158"/>
      <c r="CU1269" s="158"/>
      <c r="CV1269" s="158"/>
      <c r="CW1269" s="158"/>
      <c r="CX1269" s="158"/>
      <c r="CY1269" s="158"/>
      <c r="CZ1269" s="158"/>
      <c r="DA1269" s="158"/>
      <c r="DB1269" s="158"/>
      <c r="DC1269" s="158"/>
      <c r="DD1269" s="158"/>
      <c r="DE1269" s="158"/>
      <c r="DF1269" s="158"/>
      <c r="DG1269" s="158"/>
      <c r="DH1269" s="158"/>
      <c r="DI1269" s="158"/>
      <c r="DJ1269" s="158"/>
      <c r="DK1269" s="158"/>
      <c r="DL1269" s="158"/>
      <c r="DM1269" s="158"/>
      <c r="DN1269" s="158"/>
      <c r="DO1269" s="158"/>
      <c r="DP1269" s="158"/>
      <c r="DQ1269" s="158"/>
      <c r="DR1269" s="158"/>
      <c r="DS1269" s="158"/>
      <c r="DT1269" s="158"/>
      <c r="DU1269" s="158"/>
      <c r="DV1269" s="158"/>
      <c r="DW1269" s="158"/>
      <c r="DX1269" s="158"/>
      <c r="DY1269" s="158"/>
      <c r="DZ1269" s="158"/>
      <c r="EA1269" s="158"/>
      <c r="EB1269" s="158"/>
      <c r="EC1269" s="158"/>
      <c r="ED1269" s="158"/>
      <c r="EE1269" s="158"/>
      <c r="EF1269" s="158"/>
      <c r="EG1269" s="158"/>
      <c r="EH1269" s="158"/>
      <c r="EI1269" s="158"/>
      <c r="EJ1269" s="158"/>
      <c r="EK1269" s="158"/>
      <c r="EL1269" s="158"/>
      <c r="EM1269" s="158"/>
      <c r="EN1269" s="158"/>
      <c r="EO1269" s="158"/>
      <c r="EP1269" s="158"/>
      <c r="EQ1269" s="158"/>
      <c r="ER1269" s="158"/>
      <c r="ES1269" s="158"/>
      <c r="ET1269" s="158"/>
      <c r="EU1269" s="158"/>
      <c r="EV1269" s="158"/>
      <c r="EW1269" s="158"/>
      <c r="EX1269" s="158"/>
      <c r="EY1269" s="158"/>
      <c r="EZ1269" s="158"/>
      <c r="FA1269" s="158"/>
      <c r="FB1269" s="158"/>
      <c r="FC1269" s="158"/>
      <c r="FD1269" s="158"/>
      <c r="FE1269" s="158"/>
      <c r="FF1269" s="158"/>
      <c r="FG1269" s="158"/>
      <c r="FH1269" s="158"/>
      <c r="FI1269" s="158"/>
      <c r="FJ1269" s="158"/>
      <c r="FK1269" s="158"/>
      <c r="FL1269" s="158"/>
      <c r="FM1269" s="158"/>
      <c r="FN1269" s="158"/>
      <c r="FO1269" s="158"/>
      <c r="FP1269" s="158"/>
      <c r="FQ1269" s="158"/>
      <c r="FR1269" s="158"/>
      <c r="FS1269" s="158"/>
      <c r="FT1269" s="158"/>
      <c r="FU1269" s="158"/>
      <c r="FV1269" s="158"/>
      <c r="FW1269" s="158"/>
      <c r="FX1269" s="158"/>
      <c r="FY1269" s="158"/>
      <c r="FZ1269" s="158"/>
      <c r="GA1269" s="158"/>
      <c r="GB1269" s="158"/>
      <c r="GC1269" s="158"/>
      <c r="GD1269" s="158"/>
      <c r="GE1269" s="158"/>
      <c r="GF1269" s="158"/>
      <c r="GG1269" s="158"/>
      <c r="GH1269" s="158"/>
      <c r="GI1269" s="158"/>
      <c r="GJ1269" s="158"/>
      <c r="GK1269" s="158"/>
      <c r="GL1269" s="158"/>
      <c r="GM1269" s="158"/>
      <c r="GN1269" s="158"/>
      <c r="GO1269" s="158"/>
      <c r="GP1269" s="158"/>
      <c r="GQ1269" s="158"/>
      <c r="GR1269" s="158"/>
      <c r="GS1269" s="158"/>
      <c r="GT1269" s="158"/>
      <c r="GU1269" s="158"/>
      <c r="GV1269" s="158"/>
      <c r="GW1269" s="158"/>
      <c r="GX1269" s="158"/>
      <c r="GY1269" s="158"/>
      <c r="GZ1269" s="158"/>
      <c r="HA1269" s="158"/>
      <c r="HB1269" s="158"/>
      <c r="HC1269" s="158"/>
      <c r="HD1269" s="158"/>
      <c r="HE1269" s="158"/>
      <c r="HF1269" s="158"/>
      <c r="HG1269" s="158"/>
      <c r="HH1269" s="158"/>
      <c r="HI1269" s="158"/>
      <c r="HJ1269" s="158"/>
      <c r="HK1269" s="158"/>
      <c r="HL1269" s="158"/>
      <c r="HM1269" s="158"/>
      <c r="HN1269" s="158"/>
      <c r="HO1269" s="158"/>
      <c r="HP1269" s="158"/>
      <c r="HQ1269" s="158"/>
      <c r="HR1269" s="158"/>
      <c r="HS1269" s="158"/>
      <c r="HT1269" s="158"/>
      <c r="HU1269" s="158"/>
      <c r="HV1269" s="158"/>
      <c r="HW1269" s="158"/>
      <c r="HX1269" s="158"/>
      <c r="HY1269" s="158"/>
      <c r="HZ1269" s="158"/>
      <c r="IA1269" s="158"/>
      <c r="IB1269" s="158"/>
      <c r="IC1269" s="158"/>
      <c r="ID1269" s="158"/>
      <c r="IE1269" s="158"/>
      <c r="IF1269" s="158"/>
      <c r="IG1269" s="158"/>
    </row>
    <row r="1270" spans="1:241" ht="15" customHeight="1" x14ac:dyDescent="0.25">
      <c r="A1270" s="222" t="s">
        <v>681</v>
      </c>
      <c r="B1270" s="242">
        <v>4665105</v>
      </c>
      <c r="C1270" s="242">
        <v>2039158</v>
      </c>
      <c r="D1270" s="242">
        <v>531891</v>
      </c>
      <c r="E1270" s="242">
        <v>1217384</v>
      </c>
      <c r="F1270" s="242">
        <v>2025370</v>
      </c>
      <c r="G1270" s="242">
        <v>278111</v>
      </c>
      <c r="H1270" s="271">
        <v>10757019</v>
      </c>
      <c r="I1270" s="157"/>
      <c r="J1270" s="222" t="e">
        <v>#REF!</v>
      </c>
      <c r="K1270" s="242">
        <v>4872858</v>
      </c>
      <c r="L1270" s="242">
        <v>3700313</v>
      </c>
      <c r="M1270" s="242">
        <v>795998</v>
      </c>
      <c r="N1270" s="242">
        <v>1326337</v>
      </c>
      <c r="O1270" s="242">
        <v>2031631</v>
      </c>
      <c r="P1270" s="242">
        <v>295342</v>
      </c>
      <c r="Q1270" s="271">
        <v>13022479</v>
      </c>
      <c r="R1270" s="158"/>
      <c r="S1270" s="158"/>
      <c r="T1270" s="158"/>
      <c r="U1270" s="158"/>
      <c r="V1270" s="158"/>
      <c r="W1270" s="158"/>
      <c r="X1270" s="158"/>
      <c r="Y1270" s="158"/>
      <c r="Z1270" s="158"/>
      <c r="AA1270" s="158"/>
      <c r="AB1270" s="158"/>
      <c r="AC1270" s="158"/>
      <c r="AD1270" s="158"/>
      <c r="AE1270" s="158"/>
      <c r="AF1270" s="158"/>
      <c r="AG1270" s="158"/>
      <c r="AH1270" s="158"/>
      <c r="AI1270" s="158"/>
      <c r="AJ1270" s="158"/>
      <c r="AK1270" s="158"/>
      <c r="AL1270" s="158"/>
      <c r="AM1270" s="158"/>
      <c r="AN1270" s="158"/>
      <c r="AO1270" s="158"/>
      <c r="AP1270" s="158"/>
      <c r="AQ1270" s="158"/>
      <c r="AR1270" s="158"/>
      <c r="AS1270" s="158"/>
      <c r="AT1270" s="158"/>
      <c r="AU1270" s="158"/>
      <c r="AV1270" s="158"/>
      <c r="AW1270" s="158"/>
      <c r="AX1270" s="158"/>
      <c r="AY1270" s="158"/>
      <c r="AZ1270" s="158"/>
      <c r="BA1270" s="158"/>
      <c r="BB1270" s="158"/>
      <c r="BC1270" s="158"/>
      <c r="BD1270" s="158"/>
      <c r="BE1270" s="158"/>
      <c r="BF1270" s="158"/>
      <c r="BG1270" s="158"/>
      <c r="BH1270" s="158"/>
      <c r="BI1270" s="158"/>
      <c r="BJ1270" s="158"/>
      <c r="BK1270" s="158"/>
      <c r="BL1270" s="158"/>
      <c r="BM1270" s="158"/>
      <c r="BN1270" s="158"/>
      <c r="BO1270" s="158"/>
      <c r="BP1270" s="158"/>
      <c r="BQ1270" s="158"/>
      <c r="BR1270" s="158"/>
      <c r="BS1270" s="158"/>
      <c r="BT1270" s="158"/>
      <c r="BU1270" s="158"/>
      <c r="BV1270" s="158"/>
      <c r="BW1270" s="158"/>
      <c r="BX1270" s="158"/>
      <c r="BY1270" s="158"/>
      <c r="BZ1270" s="158"/>
      <c r="CA1270" s="158"/>
      <c r="CB1270" s="158"/>
      <c r="CC1270" s="158"/>
      <c r="CD1270" s="158"/>
      <c r="CE1270" s="158"/>
      <c r="CF1270" s="158"/>
      <c r="CG1270" s="158"/>
      <c r="CH1270" s="158"/>
      <c r="CI1270" s="158"/>
      <c r="CJ1270" s="158"/>
      <c r="CK1270" s="158"/>
      <c r="CL1270" s="158"/>
      <c r="CM1270" s="158"/>
      <c r="CN1270" s="158"/>
      <c r="CO1270" s="158"/>
      <c r="CP1270" s="158"/>
      <c r="CQ1270" s="158"/>
      <c r="CR1270" s="158"/>
      <c r="CS1270" s="158"/>
      <c r="CT1270" s="158"/>
      <c r="CU1270" s="158"/>
      <c r="CV1270" s="158"/>
      <c r="CW1270" s="158"/>
      <c r="CX1270" s="158"/>
      <c r="CY1270" s="158"/>
      <c r="CZ1270" s="158"/>
      <c r="DA1270" s="158"/>
      <c r="DB1270" s="158"/>
      <c r="DC1270" s="158"/>
      <c r="DD1270" s="158"/>
      <c r="DE1270" s="158"/>
      <c r="DF1270" s="158"/>
      <c r="DG1270" s="158"/>
      <c r="DH1270" s="158"/>
      <c r="DI1270" s="158"/>
      <c r="DJ1270" s="158"/>
      <c r="DK1270" s="158"/>
      <c r="DL1270" s="158"/>
      <c r="DM1270" s="158"/>
      <c r="DN1270" s="158"/>
      <c r="DO1270" s="158"/>
      <c r="DP1270" s="158"/>
      <c r="DQ1270" s="158"/>
      <c r="DR1270" s="158"/>
      <c r="DS1270" s="158"/>
      <c r="DT1270" s="158"/>
      <c r="DU1270" s="158"/>
      <c r="DV1270" s="158"/>
      <c r="DW1270" s="158"/>
      <c r="DX1270" s="158"/>
      <c r="DY1270" s="158"/>
      <c r="DZ1270" s="158"/>
      <c r="EA1270" s="158"/>
      <c r="EB1270" s="158"/>
      <c r="EC1270" s="158"/>
      <c r="ED1270" s="158"/>
      <c r="EE1270" s="158"/>
      <c r="EF1270" s="158"/>
      <c r="EG1270" s="158"/>
      <c r="EH1270" s="158"/>
      <c r="EI1270" s="158"/>
      <c r="EJ1270" s="158"/>
      <c r="EK1270" s="158"/>
      <c r="EL1270" s="158"/>
      <c r="EM1270" s="158"/>
      <c r="EN1270" s="158"/>
      <c r="EO1270" s="158"/>
      <c r="EP1270" s="158"/>
      <c r="EQ1270" s="158"/>
      <c r="ER1270" s="158"/>
      <c r="ES1270" s="158"/>
      <c r="ET1270" s="158"/>
      <c r="EU1270" s="158"/>
      <c r="EV1270" s="158"/>
      <c r="EW1270" s="158"/>
      <c r="EX1270" s="158"/>
      <c r="EY1270" s="158"/>
      <c r="EZ1270" s="158"/>
      <c r="FA1270" s="158"/>
      <c r="FB1270" s="158"/>
      <c r="FC1270" s="158"/>
      <c r="FD1270" s="158"/>
      <c r="FE1270" s="158"/>
      <c r="FF1270" s="158"/>
      <c r="FG1270" s="158"/>
      <c r="FH1270" s="158"/>
      <c r="FI1270" s="158"/>
      <c r="FJ1270" s="158"/>
      <c r="FK1270" s="158"/>
      <c r="FL1270" s="158"/>
      <c r="FM1270" s="158"/>
      <c r="FN1270" s="158"/>
      <c r="FO1270" s="158"/>
      <c r="FP1270" s="158"/>
      <c r="FQ1270" s="158"/>
      <c r="FR1270" s="158"/>
      <c r="FS1270" s="158"/>
      <c r="FT1270" s="158"/>
      <c r="FU1270" s="158"/>
      <c r="FV1270" s="158"/>
      <c r="FW1270" s="158"/>
      <c r="FX1270" s="158"/>
      <c r="FY1270" s="158"/>
      <c r="FZ1270" s="158"/>
      <c r="GA1270" s="158"/>
      <c r="GB1270" s="158"/>
      <c r="GC1270" s="158"/>
      <c r="GD1270" s="158"/>
      <c r="GE1270" s="158"/>
      <c r="GF1270" s="158"/>
      <c r="GG1270" s="158"/>
      <c r="GH1270" s="158"/>
      <c r="GI1270" s="158"/>
      <c r="GJ1270" s="158"/>
      <c r="GK1270" s="158"/>
      <c r="GL1270" s="158"/>
      <c r="GM1270" s="158"/>
      <c r="GN1270" s="158"/>
      <c r="GO1270" s="158"/>
      <c r="GP1270" s="158"/>
      <c r="GQ1270" s="158"/>
      <c r="GR1270" s="158"/>
      <c r="GS1270" s="158"/>
      <c r="GT1270" s="158"/>
      <c r="GU1270" s="158"/>
      <c r="GV1270" s="158"/>
      <c r="GW1270" s="158"/>
      <c r="GX1270" s="158"/>
      <c r="GY1270" s="158"/>
      <c r="GZ1270" s="158"/>
      <c r="HA1270" s="158"/>
      <c r="HB1270" s="158"/>
      <c r="HC1270" s="158"/>
      <c r="HD1270" s="158"/>
      <c r="HE1270" s="158"/>
      <c r="HF1270" s="158"/>
      <c r="HG1270" s="158"/>
      <c r="HH1270" s="158"/>
      <c r="HI1270" s="158"/>
      <c r="HJ1270" s="158"/>
      <c r="HK1270" s="158"/>
      <c r="HL1270" s="158"/>
      <c r="HM1270" s="158"/>
      <c r="HN1270" s="158"/>
      <c r="HO1270" s="158"/>
      <c r="HP1270" s="158"/>
      <c r="HQ1270" s="158"/>
      <c r="HR1270" s="158"/>
      <c r="HS1270" s="158"/>
      <c r="HT1270" s="158"/>
      <c r="HU1270" s="158"/>
      <c r="HV1270" s="158"/>
      <c r="HW1270" s="158"/>
      <c r="HX1270" s="158"/>
      <c r="HY1270" s="158"/>
      <c r="HZ1270" s="158"/>
      <c r="IA1270" s="158"/>
      <c r="IB1270" s="158"/>
      <c r="IC1270" s="158"/>
      <c r="ID1270" s="158"/>
      <c r="IE1270" s="158"/>
      <c r="IF1270" s="158"/>
      <c r="IG1270" s="158"/>
    </row>
    <row r="1271" spans="1:241" ht="15" customHeight="1" x14ac:dyDescent="0.25">
      <c r="A1271" s="222" t="s">
        <v>682</v>
      </c>
      <c r="B1271" s="242">
        <v>4349811</v>
      </c>
      <c r="C1271" s="242">
        <v>2849893</v>
      </c>
      <c r="D1271" s="242">
        <v>548470</v>
      </c>
      <c r="E1271" s="242">
        <v>1341771</v>
      </c>
      <c r="F1271" s="242">
        <v>1916711</v>
      </c>
      <c r="G1271" s="242">
        <v>282580</v>
      </c>
      <c r="H1271" s="271">
        <v>11289236</v>
      </c>
      <c r="I1271" s="157"/>
      <c r="J1271" s="222" t="e">
        <v>#REF!</v>
      </c>
      <c r="K1271" s="242">
        <v>3559870</v>
      </c>
      <c r="L1271" s="242">
        <v>2020193</v>
      </c>
      <c r="M1271" s="242">
        <v>483313</v>
      </c>
      <c r="N1271" s="242">
        <v>912922</v>
      </c>
      <c r="O1271" s="242">
        <v>1638163</v>
      </c>
      <c r="P1271" s="242">
        <v>282714</v>
      </c>
      <c r="Q1271" s="271">
        <v>8897175</v>
      </c>
      <c r="R1271" s="158"/>
      <c r="S1271" s="158"/>
      <c r="T1271" s="158"/>
      <c r="U1271" s="158"/>
      <c r="V1271" s="158"/>
      <c r="W1271" s="158"/>
      <c r="X1271" s="158"/>
      <c r="Y1271" s="158"/>
      <c r="Z1271" s="158"/>
      <c r="AA1271" s="158"/>
      <c r="AB1271" s="158"/>
      <c r="AC1271" s="158"/>
      <c r="AD1271" s="158"/>
      <c r="AE1271" s="158"/>
      <c r="AF1271" s="158"/>
      <c r="AG1271" s="158"/>
      <c r="AH1271" s="158"/>
      <c r="AI1271" s="158"/>
      <c r="AJ1271" s="158"/>
      <c r="AK1271" s="158"/>
      <c r="AL1271" s="158"/>
      <c r="AM1271" s="158"/>
      <c r="AN1271" s="158"/>
      <c r="AO1271" s="158"/>
      <c r="AP1271" s="158"/>
      <c r="AQ1271" s="158"/>
      <c r="AR1271" s="158"/>
      <c r="AS1271" s="158"/>
      <c r="AT1271" s="158"/>
      <c r="AU1271" s="158"/>
      <c r="AV1271" s="158"/>
      <c r="AW1271" s="158"/>
      <c r="AX1271" s="158"/>
      <c r="AY1271" s="158"/>
      <c r="AZ1271" s="158"/>
      <c r="BA1271" s="158"/>
      <c r="BB1271" s="158"/>
      <c r="BC1271" s="158"/>
      <c r="BD1271" s="158"/>
      <c r="BE1271" s="158"/>
      <c r="BF1271" s="158"/>
      <c r="BG1271" s="158"/>
      <c r="BH1271" s="158"/>
      <c r="BI1271" s="158"/>
      <c r="BJ1271" s="158"/>
      <c r="BK1271" s="158"/>
      <c r="BL1271" s="158"/>
      <c r="BM1271" s="158"/>
      <c r="BN1271" s="158"/>
      <c r="BO1271" s="158"/>
      <c r="BP1271" s="158"/>
      <c r="BQ1271" s="158"/>
      <c r="BR1271" s="158"/>
      <c r="BS1271" s="158"/>
      <c r="BT1271" s="158"/>
      <c r="BU1271" s="158"/>
      <c r="BV1271" s="158"/>
      <c r="BW1271" s="158"/>
      <c r="BX1271" s="158"/>
      <c r="BY1271" s="158"/>
      <c r="BZ1271" s="158"/>
      <c r="CA1271" s="158"/>
      <c r="CB1271" s="158"/>
      <c r="CC1271" s="158"/>
      <c r="CD1271" s="158"/>
      <c r="CE1271" s="158"/>
      <c r="CF1271" s="158"/>
      <c r="CG1271" s="158"/>
      <c r="CH1271" s="158"/>
      <c r="CI1271" s="158"/>
      <c r="CJ1271" s="158"/>
      <c r="CK1271" s="158"/>
      <c r="CL1271" s="158"/>
      <c r="CM1271" s="158"/>
      <c r="CN1271" s="158"/>
      <c r="CO1271" s="158"/>
      <c r="CP1271" s="158"/>
      <c r="CQ1271" s="158"/>
      <c r="CR1271" s="158"/>
      <c r="CS1271" s="158"/>
      <c r="CT1271" s="158"/>
      <c r="CU1271" s="158"/>
      <c r="CV1271" s="158"/>
      <c r="CW1271" s="158"/>
      <c r="CX1271" s="158"/>
      <c r="CY1271" s="158"/>
      <c r="CZ1271" s="158"/>
      <c r="DA1271" s="158"/>
      <c r="DB1271" s="158"/>
      <c r="DC1271" s="158"/>
      <c r="DD1271" s="158"/>
      <c r="DE1271" s="158"/>
      <c r="DF1271" s="158"/>
      <c r="DG1271" s="158"/>
      <c r="DH1271" s="158"/>
      <c r="DI1271" s="158"/>
      <c r="DJ1271" s="158"/>
      <c r="DK1271" s="158"/>
      <c r="DL1271" s="158"/>
      <c r="DM1271" s="158"/>
      <c r="DN1271" s="158"/>
      <c r="DO1271" s="158"/>
      <c r="DP1271" s="158"/>
      <c r="DQ1271" s="158"/>
      <c r="DR1271" s="158"/>
      <c r="DS1271" s="158"/>
      <c r="DT1271" s="158"/>
      <c r="DU1271" s="158"/>
      <c r="DV1271" s="158"/>
      <c r="DW1271" s="158"/>
      <c r="DX1271" s="158"/>
      <c r="DY1271" s="158"/>
      <c r="DZ1271" s="158"/>
      <c r="EA1271" s="158"/>
      <c r="EB1271" s="158"/>
      <c r="EC1271" s="158"/>
      <c r="ED1271" s="158"/>
      <c r="EE1271" s="158"/>
      <c r="EF1271" s="158"/>
      <c r="EG1271" s="158"/>
      <c r="EH1271" s="158"/>
      <c r="EI1271" s="158"/>
      <c r="EJ1271" s="158"/>
      <c r="EK1271" s="158"/>
      <c r="EL1271" s="158"/>
      <c r="EM1271" s="158"/>
      <c r="EN1271" s="158"/>
      <c r="EO1271" s="158"/>
      <c r="EP1271" s="158"/>
      <c r="EQ1271" s="158"/>
      <c r="ER1271" s="158"/>
      <c r="ES1271" s="158"/>
      <c r="ET1271" s="158"/>
      <c r="EU1271" s="158"/>
      <c r="EV1271" s="158"/>
      <c r="EW1271" s="158"/>
      <c r="EX1271" s="158"/>
      <c r="EY1271" s="158"/>
      <c r="EZ1271" s="158"/>
      <c r="FA1271" s="158"/>
      <c r="FB1271" s="158"/>
      <c r="FC1271" s="158"/>
      <c r="FD1271" s="158"/>
      <c r="FE1271" s="158"/>
      <c r="FF1271" s="158"/>
      <c r="FG1271" s="158"/>
      <c r="FH1271" s="158"/>
      <c r="FI1271" s="158"/>
      <c r="FJ1271" s="158"/>
      <c r="FK1271" s="158"/>
      <c r="FL1271" s="158"/>
      <c r="FM1271" s="158"/>
      <c r="FN1271" s="158"/>
      <c r="FO1271" s="158"/>
      <c r="FP1271" s="158"/>
      <c r="FQ1271" s="158"/>
      <c r="FR1271" s="158"/>
      <c r="FS1271" s="158"/>
      <c r="FT1271" s="158"/>
      <c r="FU1271" s="158"/>
      <c r="FV1271" s="158"/>
      <c r="FW1271" s="158"/>
      <c r="FX1271" s="158"/>
      <c r="FY1271" s="158"/>
      <c r="FZ1271" s="158"/>
      <c r="GA1271" s="158"/>
      <c r="GB1271" s="158"/>
      <c r="GC1271" s="158"/>
      <c r="GD1271" s="158"/>
      <c r="GE1271" s="158"/>
      <c r="GF1271" s="158"/>
      <c r="GG1271" s="158"/>
      <c r="GH1271" s="158"/>
      <c r="GI1271" s="158"/>
      <c r="GJ1271" s="158"/>
      <c r="GK1271" s="158"/>
      <c r="GL1271" s="158"/>
      <c r="GM1271" s="158"/>
      <c r="GN1271" s="158"/>
      <c r="GO1271" s="158"/>
      <c r="GP1271" s="158"/>
      <c r="GQ1271" s="158"/>
      <c r="GR1271" s="158"/>
      <c r="GS1271" s="158"/>
      <c r="GT1271" s="158"/>
      <c r="GU1271" s="158"/>
      <c r="GV1271" s="158"/>
      <c r="GW1271" s="158"/>
      <c r="GX1271" s="158"/>
      <c r="GY1271" s="158"/>
      <c r="GZ1271" s="158"/>
      <c r="HA1271" s="158"/>
      <c r="HB1271" s="158"/>
      <c r="HC1271" s="158"/>
      <c r="HD1271" s="158"/>
      <c r="HE1271" s="158"/>
      <c r="HF1271" s="158"/>
      <c r="HG1271" s="158"/>
      <c r="HH1271" s="158"/>
      <c r="HI1271" s="158"/>
      <c r="HJ1271" s="158"/>
      <c r="HK1271" s="158"/>
      <c r="HL1271" s="158"/>
      <c r="HM1271" s="158"/>
      <c r="HN1271" s="158"/>
      <c r="HO1271" s="158"/>
      <c r="HP1271" s="158"/>
      <c r="HQ1271" s="158"/>
      <c r="HR1271" s="158"/>
      <c r="HS1271" s="158"/>
      <c r="HT1271" s="158"/>
      <c r="HU1271" s="158"/>
      <c r="HV1271" s="158"/>
      <c r="HW1271" s="158"/>
      <c r="HX1271" s="158"/>
      <c r="HY1271" s="158"/>
      <c r="HZ1271" s="158"/>
      <c r="IA1271" s="158"/>
      <c r="IB1271" s="158"/>
      <c r="IC1271" s="158"/>
      <c r="ID1271" s="158"/>
      <c r="IE1271" s="158"/>
      <c r="IF1271" s="158"/>
      <c r="IG1271" s="158"/>
    </row>
    <row r="1272" spans="1:241" ht="15" customHeight="1" x14ac:dyDescent="0.25">
      <c r="A1272" s="222" t="s">
        <v>749</v>
      </c>
      <c r="B1272" s="242">
        <v>5713605</v>
      </c>
      <c r="C1272" s="242">
        <v>3366009</v>
      </c>
      <c r="D1272" s="242">
        <v>1093949</v>
      </c>
      <c r="E1272" s="242">
        <v>1104649</v>
      </c>
      <c r="F1272" s="242">
        <v>2491589</v>
      </c>
      <c r="G1272" s="242">
        <v>272378</v>
      </c>
      <c r="H1272" s="271">
        <v>14042179</v>
      </c>
      <c r="I1272" s="157"/>
      <c r="J1272" s="222" t="e">
        <v>#REF!</v>
      </c>
      <c r="K1272" s="242">
        <v>3059824</v>
      </c>
      <c r="L1272" s="242">
        <v>1887079</v>
      </c>
      <c r="M1272" s="242">
        <v>460791</v>
      </c>
      <c r="N1272" s="242">
        <v>946549</v>
      </c>
      <c r="O1272" s="242">
        <v>1508676</v>
      </c>
      <c r="P1272" s="242">
        <v>212459</v>
      </c>
      <c r="Q1272" s="271">
        <v>8075378</v>
      </c>
      <c r="R1272" s="158"/>
      <c r="S1272" s="158"/>
      <c r="T1272" s="158"/>
      <c r="U1272" s="158"/>
      <c r="V1272" s="158"/>
      <c r="W1272" s="158"/>
      <c r="X1272" s="158"/>
      <c r="Y1272" s="158"/>
      <c r="Z1272" s="158"/>
      <c r="AA1272" s="158"/>
      <c r="AB1272" s="158"/>
      <c r="AC1272" s="158"/>
      <c r="AD1272" s="158"/>
      <c r="AE1272" s="158"/>
      <c r="AF1272" s="158"/>
      <c r="AG1272" s="158"/>
      <c r="AH1272" s="158"/>
      <c r="AI1272" s="158"/>
      <c r="AJ1272" s="158"/>
      <c r="AK1272" s="158"/>
      <c r="AL1272" s="158"/>
      <c r="AM1272" s="158"/>
      <c r="AN1272" s="158"/>
      <c r="AO1272" s="158"/>
      <c r="AP1272" s="158"/>
      <c r="AQ1272" s="158"/>
      <c r="AR1272" s="158"/>
      <c r="AS1272" s="158"/>
      <c r="AT1272" s="158"/>
      <c r="AU1272" s="158"/>
      <c r="AV1272" s="158"/>
      <c r="AW1272" s="158"/>
      <c r="AX1272" s="158"/>
      <c r="AY1272" s="158"/>
      <c r="AZ1272" s="158"/>
      <c r="BA1272" s="158"/>
      <c r="BB1272" s="158"/>
      <c r="BC1272" s="158"/>
      <c r="BD1272" s="158"/>
      <c r="BE1272" s="158"/>
      <c r="BF1272" s="158"/>
      <c r="BG1272" s="158"/>
      <c r="BH1272" s="158"/>
      <c r="BI1272" s="158"/>
      <c r="BJ1272" s="158"/>
      <c r="BK1272" s="158"/>
      <c r="BL1272" s="158"/>
      <c r="BM1272" s="158"/>
      <c r="BN1272" s="158"/>
      <c r="BO1272" s="158"/>
      <c r="BP1272" s="158"/>
      <c r="BQ1272" s="158"/>
      <c r="BR1272" s="158"/>
      <c r="BS1272" s="158"/>
      <c r="BT1272" s="158"/>
      <c r="BU1272" s="158"/>
      <c r="BV1272" s="158"/>
      <c r="BW1272" s="158"/>
      <c r="BX1272" s="158"/>
      <c r="BY1272" s="158"/>
      <c r="BZ1272" s="158"/>
      <c r="CA1272" s="158"/>
      <c r="CB1272" s="158"/>
      <c r="CC1272" s="158"/>
      <c r="CD1272" s="158"/>
      <c r="CE1272" s="158"/>
      <c r="CF1272" s="158"/>
      <c r="CG1272" s="158"/>
      <c r="CH1272" s="158"/>
      <c r="CI1272" s="158"/>
      <c r="CJ1272" s="158"/>
      <c r="CK1272" s="158"/>
      <c r="CL1272" s="158"/>
      <c r="CM1272" s="158"/>
      <c r="CN1272" s="158"/>
      <c r="CO1272" s="158"/>
      <c r="CP1272" s="158"/>
      <c r="CQ1272" s="158"/>
      <c r="CR1272" s="158"/>
      <c r="CS1272" s="158"/>
      <c r="CT1272" s="158"/>
      <c r="CU1272" s="158"/>
      <c r="CV1272" s="158"/>
      <c r="CW1272" s="158"/>
      <c r="CX1272" s="158"/>
      <c r="CY1272" s="158"/>
      <c r="CZ1272" s="158"/>
      <c r="DA1272" s="158"/>
      <c r="DB1272" s="158"/>
      <c r="DC1272" s="158"/>
      <c r="DD1272" s="158"/>
      <c r="DE1272" s="158"/>
      <c r="DF1272" s="158"/>
      <c r="DG1272" s="158"/>
      <c r="DH1272" s="158"/>
      <c r="DI1272" s="158"/>
      <c r="DJ1272" s="158"/>
      <c r="DK1272" s="158"/>
      <c r="DL1272" s="158"/>
      <c r="DM1272" s="158"/>
      <c r="DN1272" s="158"/>
      <c r="DO1272" s="158"/>
      <c r="DP1272" s="158"/>
      <c r="DQ1272" s="158"/>
      <c r="DR1272" s="158"/>
      <c r="DS1272" s="158"/>
      <c r="DT1272" s="158"/>
      <c r="DU1272" s="158"/>
      <c r="DV1272" s="158"/>
      <c r="DW1272" s="158"/>
      <c r="DX1272" s="158"/>
      <c r="DY1272" s="158"/>
      <c r="DZ1272" s="158"/>
      <c r="EA1272" s="158"/>
      <c r="EB1272" s="158"/>
      <c r="EC1272" s="158"/>
      <c r="ED1272" s="158"/>
      <c r="EE1272" s="158"/>
      <c r="EF1272" s="158"/>
      <c r="EG1272" s="158"/>
      <c r="EH1272" s="158"/>
      <c r="EI1272" s="158"/>
      <c r="EJ1272" s="158"/>
      <c r="EK1272" s="158"/>
      <c r="EL1272" s="158"/>
      <c r="EM1272" s="158"/>
      <c r="EN1272" s="158"/>
      <c r="EO1272" s="158"/>
      <c r="EP1272" s="158"/>
      <c r="EQ1272" s="158"/>
      <c r="ER1272" s="158"/>
      <c r="ES1272" s="158"/>
      <c r="ET1272" s="158"/>
      <c r="EU1272" s="158"/>
      <c r="EV1272" s="158"/>
      <c r="EW1272" s="158"/>
      <c r="EX1272" s="158"/>
      <c r="EY1272" s="158"/>
      <c r="EZ1272" s="158"/>
      <c r="FA1272" s="158"/>
      <c r="FB1272" s="158"/>
      <c r="FC1272" s="158"/>
      <c r="FD1272" s="158"/>
      <c r="FE1272" s="158"/>
      <c r="FF1272" s="158"/>
      <c r="FG1272" s="158"/>
      <c r="FH1272" s="158"/>
      <c r="FI1272" s="158"/>
      <c r="FJ1272" s="158"/>
      <c r="FK1272" s="158"/>
      <c r="FL1272" s="158"/>
      <c r="FM1272" s="158"/>
      <c r="FN1272" s="158"/>
      <c r="FO1272" s="158"/>
      <c r="FP1272" s="158"/>
      <c r="FQ1272" s="158"/>
      <c r="FR1272" s="158"/>
      <c r="FS1272" s="158"/>
      <c r="FT1272" s="158"/>
      <c r="FU1272" s="158"/>
      <c r="FV1272" s="158"/>
      <c r="FW1272" s="158"/>
      <c r="FX1272" s="158"/>
      <c r="FY1272" s="158"/>
      <c r="FZ1272" s="158"/>
      <c r="GA1272" s="158"/>
      <c r="GB1272" s="158"/>
      <c r="GC1272" s="158"/>
      <c r="GD1272" s="158"/>
      <c r="GE1272" s="158"/>
      <c r="GF1272" s="158"/>
      <c r="GG1272" s="158"/>
      <c r="GH1272" s="158"/>
      <c r="GI1272" s="158"/>
      <c r="GJ1272" s="158"/>
      <c r="GK1272" s="158"/>
      <c r="GL1272" s="158"/>
      <c r="GM1272" s="158"/>
      <c r="GN1272" s="158"/>
      <c r="GO1272" s="158"/>
      <c r="GP1272" s="158"/>
      <c r="GQ1272" s="158"/>
      <c r="GR1272" s="158"/>
      <c r="GS1272" s="158"/>
      <c r="GT1272" s="158"/>
      <c r="GU1272" s="158"/>
      <c r="GV1272" s="158"/>
      <c r="GW1272" s="158"/>
      <c r="GX1272" s="158"/>
      <c r="GY1272" s="158"/>
      <c r="GZ1272" s="158"/>
      <c r="HA1272" s="158"/>
      <c r="HB1272" s="158"/>
      <c r="HC1272" s="158"/>
      <c r="HD1272" s="158"/>
      <c r="HE1272" s="158"/>
      <c r="HF1272" s="158"/>
      <c r="HG1272" s="158"/>
      <c r="HH1272" s="158"/>
      <c r="HI1272" s="158"/>
      <c r="HJ1272" s="158"/>
      <c r="HK1272" s="158"/>
      <c r="HL1272" s="158"/>
      <c r="HM1272" s="158"/>
      <c r="HN1272" s="158"/>
      <c r="HO1272" s="158"/>
      <c r="HP1272" s="158"/>
      <c r="HQ1272" s="158"/>
      <c r="HR1272" s="158"/>
      <c r="HS1272" s="158"/>
      <c r="HT1272" s="158"/>
      <c r="HU1272" s="158"/>
      <c r="HV1272" s="158"/>
      <c r="HW1272" s="158"/>
      <c r="HX1272" s="158"/>
      <c r="HY1272" s="158"/>
      <c r="HZ1272" s="158"/>
      <c r="IA1272" s="158"/>
      <c r="IB1272" s="158"/>
      <c r="IC1272" s="158"/>
      <c r="ID1272" s="158"/>
      <c r="IE1272" s="158"/>
      <c r="IF1272" s="158"/>
      <c r="IG1272" s="158"/>
    </row>
    <row r="1273" spans="1:241" ht="15" customHeight="1" x14ac:dyDescent="0.25">
      <c r="A1273" s="222" t="s">
        <v>750</v>
      </c>
      <c r="B1273" s="242">
        <v>6650394</v>
      </c>
      <c r="C1273" s="242">
        <v>3623886</v>
      </c>
      <c r="D1273" s="242">
        <v>1052968</v>
      </c>
      <c r="E1273" s="242">
        <v>1259831</v>
      </c>
      <c r="F1273" s="242">
        <v>2001246</v>
      </c>
      <c r="G1273" s="242">
        <v>369984</v>
      </c>
      <c r="H1273" s="271">
        <v>14958309</v>
      </c>
      <c r="I1273" s="157"/>
      <c r="J1273" s="222" t="e">
        <v>#REF!</v>
      </c>
      <c r="K1273" s="242">
        <v>2640635</v>
      </c>
      <c r="L1273" s="242">
        <v>1815074</v>
      </c>
      <c r="M1273" s="242">
        <v>420923</v>
      </c>
      <c r="N1273" s="242">
        <v>867132</v>
      </c>
      <c r="O1273" s="242">
        <v>1640318</v>
      </c>
      <c r="P1273" s="242">
        <v>172098</v>
      </c>
      <c r="Q1273" s="271">
        <v>7556180</v>
      </c>
      <c r="R1273" s="158"/>
      <c r="S1273" s="158"/>
      <c r="T1273" s="158"/>
      <c r="U1273" s="158"/>
      <c r="V1273" s="158"/>
      <c r="W1273" s="158"/>
      <c r="X1273" s="158"/>
      <c r="Y1273" s="158"/>
      <c r="Z1273" s="158"/>
      <c r="AA1273" s="158"/>
      <c r="AB1273" s="158"/>
      <c r="AC1273" s="158"/>
      <c r="AD1273" s="158"/>
      <c r="AE1273" s="158"/>
      <c r="AF1273" s="158"/>
      <c r="AG1273" s="158"/>
      <c r="AH1273" s="158"/>
      <c r="AI1273" s="158"/>
      <c r="AJ1273" s="158"/>
      <c r="AK1273" s="158"/>
      <c r="AL1273" s="158"/>
      <c r="AM1273" s="158"/>
      <c r="AN1273" s="158"/>
      <c r="AO1273" s="158"/>
      <c r="AP1273" s="158"/>
      <c r="AQ1273" s="158"/>
      <c r="AR1273" s="158"/>
      <c r="AS1273" s="158"/>
      <c r="AT1273" s="158"/>
      <c r="AU1273" s="158"/>
      <c r="AV1273" s="158"/>
      <c r="AW1273" s="158"/>
      <c r="AX1273" s="158"/>
      <c r="AY1273" s="158"/>
      <c r="AZ1273" s="158"/>
      <c r="BA1273" s="158"/>
      <c r="BB1273" s="158"/>
      <c r="BC1273" s="158"/>
      <c r="BD1273" s="158"/>
      <c r="BE1273" s="158"/>
      <c r="BF1273" s="158"/>
      <c r="BG1273" s="158"/>
      <c r="BH1273" s="158"/>
      <c r="BI1273" s="158"/>
      <c r="BJ1273" s="158"/>
      <c r="BK1273" s="158"/>
      <c r="BL1273" s="158"/>
      <c r="BM1273" s="158"/>
      <c r="BN1273" s="158"/>
      <c r="BO1273" s="158"/>
      <c r="BP1273" s="158"/>
      <c r="BQ1273" s="158"/>
      <c r="BR1273" s="158"/>
      <c r="BS1273" s="158"/>
      <c r="BT1273" s="158"/>
      <c r="BU1273" s="158"/>
      <c r="BV1273" s="158"/>
      <c r="BW1273" s="158"/>
      <c r="BX1273" s="158"/>
      <c r="BY1273" s="158"/>
      <c r="BZ1273" s="158"/>
      <c r="CA1273" s="158"/>
      <c r="CB1273" s="158"/>
      <c r="CC1273" s="158"/>
      <c r="CD1273" s="158"/>
      <c r="CE1273" s="158"/>
      <c r="CF1273" s="158"/>
      <c r="CG1273" s="158"/>
      <c r="CH1273" s="158"/>
      <c r="CI1273" s="158"/>
      <c r="CJ1273" s="158"/>
      <c r="CK1273" s="158"/>
      <c r="CL1273" s="158"/>
      <c r="CM1273" s="158"/>
      <c r="CN1273" s="158"/>
      <c r="CO1273" s="158"/>
      <c r="CP1273" s="158"/>
      <c r="CQ1273" s="158"/>
      <c r="CR1273" s="158"/>
      <c r="CS1273" s="158"/>
      <c r="CT1273" s="158"/>
      <c r="CU1273" s="158"/>
      <c r="CV1273" s="158"/>
      <c r="CW1273" s="158"/>
      <c r="CX1273" s="158"/>
      <c r="CY1273" s="158"/>
      <c r="CZ1273" s="158"/>
      <c r="DA1273" s="158"/>
      <c r="DB1273" s="158"/>
      <c r="DC1273" s="158"/>
      <c r="DD1273" s="158"/>
      <c r="DE1273" s="158"/>
      <c r="DF1273" s="158"/>
      <c r="DG1273" s="158"/>
      <c r="DH1273" s="158"/>
      <c r="DI1273" s="158"/>
      <c r="DJ1273" s="158"/>
      <c r="DK1273" s="158"/>
      <c r="DL1273" s="158"/>
      <c r="DM1273" s="158"/>
      <c r="DN1273" s="158"/>
      <c r="DO1273" s="158"/>
      <c r="DP1273" s="158"/>
      <c r="DQ1273" s="158"/>
      <c r="DR1273" s="158"/>
      <c r="DS1273" s="158"/>
      <c r="DT1273" s="158"/>
      <c r="DU1273" s="158"/>
      <c r="DV1273" s="158"/>
      <c r="DW1273" s="158"/>
      <c r="DX1273" s="158"/>
      <c r="DY1273" s="158"/>
      <c r="DZ1273" s="158"/>
      <c r="EA1273" s="158"/>
      <c r="EB1273" s="158"/>
      <c r="EC1273" s="158"/>
      <c r="ED1273" s="158"/>
      <c r="EE1273" s="158"/>
      <c r="EF1273" s="158"/>
      <c r="EG1273" s="158"/>
      <c r="EH1273" s="158"/>
      <c r="EI1273" s="158"/>
      <c r="EJ1273" s="158"/>
      <c r="EK1273" s="158"/>
      <c r="EL1273" s="158"/>
      <c r="EM1273" s="158"/>
      <c r="EN1273" s="158"/>
      <c r="EO1273" s="158"/>
      <c r="EP1273" s="158"/>
      <c r="EQ1273" s="158"/>
      <c r="ER1273" s="158"/>
      <c r="ES1273" s="158"/>
      <c r="ET1273" s="158"/>
      <c r="EU1273" s="158"/>
      <c r="EV1273" s="158"/>
      <c r="EW1273" s="158"/>
      <c r="EX1273" s="158"/>
      <c r="EY1273" s="158"/>
      <c r="EZ1273" s="158"/>
      <c r="FA1273" s="158"/>
      <c r="FB1273" s="158"/>
      <c r="FC1273" s="158"/>
      <c r="FD1273" s="158"/>
      <c r="FE1273" s="158"/>
      <c r="FF1273" s="158"/>
      <c r="FG1273" s="158"/>
      <c r="FH1273" s="158"/>
      <c r="FI1273" s="158"/>
      <c r="FJ1273" s="158"/>
      <c r="FK1273" s="158"/>
      <c r="FL1273" s="158"/>
      <c r="FM1273" s="158"/>
      <c r="FN1273" s="158"/>
      <c r="FO1273" s="158"/>
      <c r="FP1273" s="158"/>
      <c r="FQ1273" s="158"/>
      <c r="FR1273" s="158"/>
      <c r="FS1273" s="158"/>
      <c r="FT1273" s="158"/>
      <c r="FU1273" s="158"/>
      <c r="FV1273" s="158"/>
      <c r="FW1273" s="158"/>
      <c r="FX1273" s="158"/>
      <c r="FY1273" s="158"/>
      <c r="FZ1273" s="158"/>
      <c r="GA1273" s="158"/>
      <c r="GB1273" s="158"/>
      <c r="GC1273" s="158"/>
      <c r="GD1273" s="158"/>
      <c r="GE1273" s="158"/>
      <c r="GF1273" s="158"/>
      <c r="GG1273" s="158"/>
      <c r="GH1273" s="158"/>
      <c r="GI1273" s="158"/>
      <c r="GJ1273" s="158"/>
      <c r="GK1273" s="158"/>
      <c r="GL1273" s="158"/>
      <c r="GM1273" s="158"/>
      <c r="GN1273" s="158"/>
      <c r="GO1273" s="158"/>
      <c r="GP1273" s="158"/>
      <c r="GQ1273" s="158"/>
      <c r="GR1273" s="158"/>
      <c r="GS1273" s="158"/>
      <c r="GT1273" s="158"/>
      <c r="GU1273" s="158"/>
      <c r="GV1273" s="158"/>
      <c r="GW1273" s="158"/>
      <c r="GX1273" s="158"/>
      <c r="GY1273" s="158"/>
      <c r="GZ1273" s="158"/>
      <c r="HA1273" s="158"/>
      <c r="HB1273" s="158"/>
      <c r="HC1273" s="158"/>
      <c r="HD1273" s="158"/>
      <c r="HE1273" s="158"/>
      <c r="HF1273" s="158"/>
      <c r="HG1273" s="158"/>
      <c r="HH1273" s="158"/>
      <c r="HI1273" s="158"/>
      <c r="HJ1273" s="158"/>
      <c r="HK1273" s="158"/>
      <c r="HL1273" s="158"/>
      <c r="HM1273" s="158"/>
      <c r="HN1273" s="158"/>
      <c r="HO1273" s="158"/>
      <c r="HP1273" s="158"/>
      <c r="HQ1273" s="158"/>
      <c r="HR1273" s="158"/>
      <c r="HS1273" s="158"/>
      <c r="HT1273" s="158"/>
      <c r="HU1273" s="158"/>
      <c r="HV1273" s="158"/>
      <c r="HW1273" s="158"/>
      <c r="HX1273" s="158"/>
      <c r="HY1273" s="158"/>
      <c r="HZ1273" s="158"/>
      <c r="IA1273" s="158"/>
      <c r="IB1273" s="158"/>
      <c r="IC1273" s="158"/>
      <c r="ID1273" s="158"/>
      <c r="IE1273" s="158"/>
      <c r="IF1273" s="158"/>
      <c r="IG1273" s="158"/>
    </row>
    <row r="1274" spans="1:241" ht="15" customHeight="1" x14ac:dyDescent="0.25">
      <c r="A1274" s="222" t="s">
        <v>685</v>
      </c>
      <c r="B1274" s="242">
        <v>3619403</v>
      </c>
      <c r="C1274" s="242">
        <v>1914330</v>
      </c>
      <c r="D1274" s="242">
        <v>584159</v>
      </c>
      <c r="E1274" s="242">
        <v>1446256</v>
      </c>
      <c r="F1274" s="242">
        <v>2011898</v>
      </c>
      <c r="G1274" s="242">
        <v>205732</v>
      </c>
      <c r="H1274" s="271">
        <v>9781778</v>
      </c>
      <c r="I1274" s="157"/>
      <c r="J1274" s="222" t="e">
        <v>#REF!</v>
      </c>
      <c r="K1274" s="242">
        <v>1243211</v>
      </c>
      <c r="L1274" s="242">
        <v>690057</v>
      </c>
      <c r="M1274" s="242">
        <v>228756</v>
      </c>
      <c r="N1274" s="242">
        <v>527399</v>
      </c>
      <c r="O1274" s="242">
        <v>836260</v>
      </c>
      <c r="P1274" s="242">
        <v>115095</v>
      </c>
      <c r="Q1274" s="271">
        <v>3640778</v>
      </c>
      <c r="R1274" s="158"/>
      <c r="S1274" s="158"/>
      <c r="T1274" s="158"/>
      <c r="U1274" s="158"/>
      <c r="V1274" s="158"/>
      <c r="W1274" s="158"/>
      <c r="X1274" s="158"/>
      <c r="Y1274" s="158"/>
      <c r="Z1274" s="158"/>
      <c r="AA1274" s="158"/>
      <c r="AB1274" s="158"/>
      <c r="AC1274" s="158"/>
      <c r="AD1274" s="158"/>
      <c r="AE1274" s="158"/>
      <c r="AF1274" s="158"/>
      <c r="AG1274" s="158"/>
      <c r="AH1274" s="158"/>
      <c r="AI1274" s="158"/>
      <c r="AJ1274" s="158"/>
      <c r="AK1274" s="158"/>
      <c r="AL1274" s="158"/>
      <c r="AM1274" s="158"/>
      <c r="AN1274" s="158"/>
      <c r="AO1274" s="158"/>
      <c r="AP1274" s="158"/>
      <c r="AQ1274" s="158"/>
      <c r="AR1274" s="158"/>
      <c r="AS1274" s="158"/>
      <c r="AT1274" s="158"/>
      <c r="AU1274" s="158"/>
      <c r="AV1274" s="158"/>
      <c r="AW1274" s="158"/>
      <c r="AX1274" s="158"/>
      <c r="AY1274" s="158"/>
      <c r="AZ1274" s="158"/>
      <c r="BA1274" s="158"/>
      <c r="BB1274" s="158"/>
      <c r="BC1274" s="158"/>
      <c r="BD1274" s="158"/>
      <c r="BE1274" s="158"/>
      <c r="BF1274" s="158"/>
      <c r="BG1274" s="158"/>
      <c r="BH1274" s="158"/>
      <c r="BI1274" s="158"/>
      <c r="BJ1274" s="158"/>
      <c r="BK1274" s="158"/>
      <c r="BL1274" s="158"/>
      <c r="BM1274" s="158"/>
      <c r="BN1274" s="158"/>
      <c r="BO1274" s="158"/>
      <c r="BP1274" s="158"/>
      <c r="BQ1274" s="158"/>
      <c r="BR1274" s="158"/>
      <c r="BS1274" s="158"/>
      <c r="BT1274" s="158"/>
      <c r="BU1274" s="158"/>
      <c r="BV1274" s="158"/>
      <c r="BW1274" s="158"/>
      <c r="BX1274" s="158"/>
      <c r="BY1274" s="158"/>
      <c r="BZ1274" s="158"/>
      <c r="CA1274" s="158"/>
      <c r="CB1274" s="158"/>
      <c r="CC1274" s="158"/>
      <c r="CD1274" s="158"/>
      <c r="CE1274" s="158"/>
      <c r="CF1274" s="158"/>
      <c r="CG1274" s="158"/>
      <c r="CH1274" s="158"/>
      <c r="CI1274" s="158"/>
      <c r="CJ1274" s="158"/>
      <c r="CK1274" s="158"/>
      <c r="CL1274" s="158"/>
      <c r="CM1274" s="158"/>
      <c r="CN1274" s="158"/>
      <c r="CO1274" s="158"/>
      <c r="CP1274" s="158"/>
      <c r="CQ1274" s="158"/>
      <c r="CR1274" s="158"/>
      <c r="CS1274" s="158"/>
      <c r="CT1274" s="158"/>
      <c r="CU1274" s="158"/>
      <c r="CV1274" s="158"/>
      <c r="CW1274" s="158"/>
      <c r="CX1274" s="158"/>
      <c r="CY1274" s="158"/>
      <c r="CZ1274" s="158"/>
      <c r="DA1274" s="158"/>
      <c r="DB1274" s="158"/>
      <c r="DC1274" s="158"/>
      <c r="DD1274" s="158"/>
      <c r="DE1274" s="158"/>
      <c r="DF1274" s="158"/>
      <c r="DG1274" s="158"/>
      <c r="DH1274" s="158"/>
      <c r="DI1274" s="158"/>
      <c r="DJ1274" s="158"/>
      <c r="DK1274" s="158"/>
      <c r="DL1274" s="158"/>
      <c r="DM1274" s="158"/>
      <c r="DN1274" s="158"/>
      <c r="DO1274" s="158"/>
      <c r="DP1274" s="158"/>
      <c r="DQ1274" s="158"/>
      <c r="DR1274" s="158"/>
      <c r="DS1274" s="158"/>
      <c r="DT1274" s="158"/>
      <c r="DU1274" s="158"/>
      <c r="DV1274" s="158"/>
      <c r="DW1274" s="158"/>
      <c r="DX1274" s="158"/>
      <c r="DY1274" s="158"/>
      <c r="DZ1274" s="158"/>
      <c r="EA1274" s="158"/>
      <c r="EB1274" s="158"/>
      <c r="EC1274" s="158"/>
      <c r="ED1274" s="158"/>
      <c r="EE1274" s="158"/>
      <c r="EF1274" s="158"/>
      <c r="EG1274" s="158"/>
      <c r="EH1274" s="158"/>
      <c r="EI1274" s="158"/>
      <c r="EJ1274" s="158"/>
      <c r="EK1274" s="158"/>
      <c r="EL1274" s="158"/>
      <c r="EM1274" s="158"/>
      <c r="EN1274" s="158"/>
      <c r="EO1274" s="158"/>
      <c r="EP1274" s="158"/>
      <c r="EQ1274" s="158"/>
      <c r="ER1274" s="158"/>
      <c r="ES1274" s="158"/>
      <c r="ET1274" s="158"/>
      <c r="EU1274" s="158"/>
      <c r="EV1274" s="158"/>
      <c r="EW1274" s="158"/>
      <c r="EX1274" s="158"/>
      <c r="EY1274" s="158"/>
      <c r="EZ1274" s="158"/>
      <c r="FA1274" s="158"/>
      <c r="FB1274" s="158"/>
      <c r="FC1274" s="158"/>
      <c r="FD1274" s="158"/>
      <c r="FE1274" s="158"/>
      <c r="FF1274" s="158"/>
      <c r="FG1274" s="158"/>
      <c r="FH1274" s="158"/>
      <c r="FI1274" s="158"/>
      <c r="FJ1274" s="158"/>
      <c r="FK1274" s="158"/>
      <c r="FL1274" s="158"/>
      <c r="FM1274" s="158"/>
      <c r="FN1274" s="158"/>
      <c r="FO1274" s="158"/>
      <c r="FP1274" s="158"/>
      <c r="FQ1274" s="158"/>
      <c r="FR1274" s="158"/>
      <c r="FS1274" s="158"/>
      <c r="FT1274" s="158"/>
      <c r="FU1274" s="158"/>
      <c r="FV1274" s="158"/>
      <c r="FW1274" s="158"/>
      <c r="FX1274" s="158"/>
      <c r="FY1274" s="158"/>
      <c r="FZ1274" s="158"/>
      <c r="GA1274" s="158"/>
      <c r="GB1274" s="158"/>
      <c r="GC1274" s="158"/>
      <c r="GD1274" s="158"/>
      <c r="GE1274" s="158"/>
      <c r="GF1274" s="158"/>
      <c r="GG1274" s="158"/>
      <c r="GH1274" s="158"/>
      <c r="GI1274" s="158"/>
      <c r="GJ1274" s="158"/>
      <c r="GK1274" s="158"/>
      <c r="GL1274" s="158"/>
      <c r="GM1274" s="158"/>
      <c r="GN1274" s="158"/>
      <c r="GO1274" s="158"/>
      <c r="GP1274" s="158"/>
      <c r="GQ1274" s="158"/>
      <c r="GR1274" s="158"/>
      <c r="GS1274" s="158"/>
      <c r="GT1274" s="158"/>
      <c r="GU1274" s="158"/>
      <c r="GV1274" s="158"/>
      <c r="GW1274" s="158"/>
      <c r="GX1274" s="158"/>
      <c r="GY1274" s="158"/>
      <c r="GZ1274" s="158"/>
      <c r="HA1274" s="158"/>
      <c r="HB1274" s="158"/>
      <c r="HC1274" s="158"/>
      <c r="HD1274" s="158"/>
      <c r="HE1274" s="158"/>
      <c r="HF1274" s="158"/>
      <c r="HG1274" s="158"/>
      <c r="HH1274" s="158"/>
      <c r="HI1274" s="158"/>
      <c r="HJ1274" s="158"/>
      <c r="HK1274" s="158"/>
      <c r="HL1274" s="158"/>
      <c r="HM1274" s="158"/>
      <c r="HN1274" s="158"/>
      <c r="HO1274" s="158"/>
      <c r="HP1274" s="158"/>
      <c r="HQ1274" s="158"/>
      <c r="HR1274" s="158"/>
      <c r="HS1274" s="158"/>
      <c r="HT1274" s="158"/>
      <c r="HU1274" s="158"/>
      <c r="HV1274" s="158"/>
      <c r="HW1274" s="158"/>
      <c r="HX1274" s="158"/>
      <c r="HY1274" s="158"/>
      <c r="HZ1274" s="158"/>
      <c r="IA1274" s="158"/>
      <c r="IB1274" s="158"/>
      <c r="IC1274" s="158"/>
      <c r="ID1274" s="158"/>
      <c r="IE1274" s="158"/>
      <c r="IF1274" s="158"/>
      <c r="IG1274" s="158"/>
    </row>
    <row r="1275" spans="1:241" ht="15" customHeight="1" x14ac:dyDescent="0.25">
      <c r="A1275" s="222" t="s">
        <v>686</v>
      </c>
      <c r="B1275" s="242">
        <v>5853869</v>
      </c>
      <c r="C1275" s="242">
        <v>1979375</v>
      </c>
      <c r="D1275" s="242">
        <v>603741</v>
      </c>
      <c r="E1275" s="242">
        <v>1354890</v>
      </c>
      <c r="F1275" s="242">
        <v>1828567</v>
      </c>
      <c r="G1275" s="242">
        <v>235543</v>
      </c>
      <c r="H1275" s="271">
        <v>11855985</v>
      </c>
      <c r="I1275" s="157"/>
      <c r="J1275" s="222" t="e">
        <v>#REF!</v>
      </c>
      <c r="K1275" s="242">
        <v>1969215</v>
      </c>
      <c r="L1275" s="242">
        <v>1151482</v>
      </c>
      <c r="M1275" s="242">
        <v>277726</v>
      </c>
      <c r="N1275" s="242">
        <v>767313</v>
      </c>
      <c r="O1275" s="242">
        <v>1247657</v>
      </c>
      <c r="P1275" s="242">
        <v>176157</v>
      </c>
      <c r="Q1275" s="271">
        <v>5589550</v>
      </c>
      <c r="R1275" s="158"/>
      <c r="S1275" s="158"/>
      <c r="T1275" s="158"/>
      <c r="U1275" s="158"/>
      <c r="V1275" s="158"/>
      <c r="W1275" s="158"/>
      <c r="X1275" s="158"/>
      <c r="Y1275" s="158"/>
      <c r="Z1275" s="158"/>
      <c r="AA1275" s="158"/>
      <c r="AB1275" s="158"/>
      <c r="AC1275" s="158"/>
      <c r="AD1275" s="158"/>
      <c r="AE1275" s="158"/>
      <c r="AF1275" s="158"/>
      <c r="AG1275" s="158"/>
      <c r="AH1275" s="158"/>
      <c r="AI1275" s="158"/>
      <c r="AJ1275" s="158"/>
      <c r="AK1275" s="158"/>
      <c r="AL1275" s="158"/>
      <c r="AM1275" s="158"/>
      <c r="AN1275" s="158"/>
      <c r="AO1275" s="158"/>
      <c r="AP1275" s="158"/>
      <c r="AQ1275" s="158"/>
      <c r="AR1275" s="158"/>
      <c r="AS1275" s="158"/>
      <c r="AT1275" s="158"/>
      <c r="AU1275" s="158"/>
      <c r="AV1275" s="158"/>
      <c r="AW1275" s="158"/>
      <c r="AX1275" s="158"/>
      <c r="AY1275" s="158"/>
      <c r="AZ1275" s="158"/>
      <c r="BA1275" s="158"/>
      <c r="BB1275" s="158"/>
      <c r="BC1275" s="158"/>
      <c r="BD1275" s="158"/>
      <c r="BE1275" s="158"/>
      <c r="BF1275" s="158"/>
      <c r="BG1275" s="158"/>
      <c r="BH1275" s="158"/>
      <c r="BI1275" s="158"/>
      <c r="BJ1275" s="158"/>
      <c r="BK1275" s="158"/>
      <c r="BL1275" s="158"/>
      <c r="BM1275" s="158"/>
      <c r="BN1275" s="158"/>
      <c r="BO1275" s="158"/>
      <c r="BP1275" s="158"/>
      <c r="BQ1275" s="158"/>
      <c r="BR1275" s="158"/>
      <c r="BS1275" s="158"/>
      <c r="BT1275" s="158"/>
      <c r="BU1275" s="158"/>
      <c r="BV1275" s="158"/>
      <c r="BW1275" s="158"/>
      <c r="BX1275" s="158"/>
      <c r="BY1275" s="158"/>
      <c r="BZ1275" s="158"/>
      <c r="CA1275" s="158"/>
      <c r="CB1275" s="158"/>
      <c r="CC1275" s="158"/>
      <c r="CD1275" s="158"/>
      <c r="CE1275" s="158"/>
      <c r="CF1275" s="158"/>
      <c r="CG1275" s="158"/>
      <c r="CH1275" s="158"/>
      <c r="CI1275" s="158"/>
      <c r="CJ1275" s="158"/>
      <c r="CK1275" s="158"/>
      <c r="CL1275" s="158"/>
      <c r="CM1275" s="158"/>
      <c r="CN1275" s="158"/>
      <c r="CO1275" s="158"/>
      <c r="CP1275" s="158"/>
      <c r="CQ1275" s="158"/>
      <c r="CR1275" s="158"/>
      <c r="CS1275" s="158"/>
      <c r="CT1275" s="158"/>
      <c r="CU1275" s="158"/>
      <c r="CV1275" s="158"/>
      <c r="CW1275" s="158"/>
      <c r="CX1275" s="158"/>
      <c r="CY1275" s="158"/>
      <c r="CZ1275" s="158"/>
      <c r="DA1275" s="158"/>
      <c r="DB1275" s="158"/>
      <c r="DC1275" s="158"/>
      <c r="DD1275" s="158"/>
      <c r="DE1275" s="158"/>
      <c r="DF1275" s="158"/>
      <c r="DG1275" s="158"/>
      <c r="DH1275" s="158"/>
      <c r="DI1275" s="158"/>
      <c r="DJ1275" s="158"/>
      <c r="DK1275" s="158"/>
      <c r="DL1275" s="158"/>
      <c r="DM1275" s="158"/>
      <c r="DN1275" s="158"/>
      <c r="DO1275" s="158"/>
      <c r="DP1275" s="158"/>
      <c r="DQ1275" s="158"/>
      <c r="DR1275" s="158"/>
      <c r="DS1275" s="158"/>
      <c r="DT1275" s="158"/>
      <c r="DU1275" s="158"/>
      <c r="DV1275" s="158"/>
      <c r="DW1275" s="158"/>
      <c r="DX1275" s="158"/>
      <c r="DY1275" s="158"/>
      <c r="DZ1275" s="158"/>
      <c r="EA1275" s="158"/>
      <c r="EB1275" s="158"/>
      <c r="EC1275" s="158"/>
      <c r="ED1275" s="158"/>
      <c r="EE1275" s="158"/>
      <c r="EF1275" s="158"/>
      <c r="EG1275" s="158"/>
      <c r="EH1275" s="158"/>
      <c r="EI1275" s="158"/>
      <c r="EJ1275" s="158"/>
      <c r="EK1275" s="158"/>
      <c r="EL1275" s="158"/>
      <c r="EM1275" s="158"/>
      <c r="EN1275" s="158"/>
      <c r="EO1275" s="158"/>
      <c r="EP1275" s="158"/>
      <c r="EQ1275" s="158"/>
      <c r="ER1275" s="158"/>
      <c r="ES1275" s="158"/>
      <c r="ET1275" s="158"/>
      <c r="EU1275" s="158"/>
      <c r="EV1275" s="158"/>
      <c r="EW1275" s="158"/>
      <c r="EX1275" s="158"/>
      <c r="EY1275" s="158"/>
      <c r="EZ1275" s="158"/>
      <c r="FA1275" s="158"/>
      <c r="FB1275" s="158"/>
      <c r="FC1275" s="158"/>
      <c r="FD1275" s="158"/>
      <c r="FE1275" s="158"/>
      <c r="FF1275" s="158"/>
      <c r="FG1275" s="158"/>
      <c r="FH1275" s="158"/>
      <c r="FI1275" s="158"/>
      <c r="FJ1275" s="158"/>
      <c r="FK1275" s="158"/>
      <c r="FL1275" s="158"/>
      <c r="FM1275" s="158"/>
      <c r="FN1275" s="158"/>
      <c r="FO1275" s="158"/>
      <c r="FP1275" s="158"/>
      <c r="FQ1275" s="158"/>
      <c r="FR1275" s="158"/>
      <c r="FS1275" s="158"/>
      <c r="FT1275" s="158"/>
      <c r="FU1275" s="158"/>
      <c r="FV1275" s="158"/>
      <c r="FW1275" s="158"/>
      <c r="FX1275" s="158"/>
      <c r="FY1275" s="158"/>
      <c r="FZ1275" s="158"/>
      <c r="GA1275" s="158"/>
      <c r="GB1275" s="158"/>
      <c r="GC1275" s="158"/>
      <c r="GD1275" s="158"/>
      <c r="GE1275" s="158"/>
      <c r="GF1275" s="158"/>
      <c r="GG1275" s="158"/>
      <c r="GH1275" s="158"/>
      <c r="GI1275" s="158"/>
      <c r="GJ1275" s="158"/>
      <c r="GK1275" s="158"/>
      <c r="GL1275" s="158"/>
      <c r="GM1275" s="158"/>
      <c r="GN1275" s="158"/>
      <c r="GO1275" s="158"/>
      <c r="GP1275" s="158"/>
      <c r="GQ1275" s="158"/>
      <c r="GR1275" s="158"/>
      <c r="GS1275" s="158"/>
      <c r="GT1275" s="158"/>
      <c r="GU1275" s="158"/>
      <c r="GV1275" s="158"/>
      <c r="GW1275" s="158"/>
      <c r="GX1275" s="158"/>
      <c r="GY1275" s="158"/>
      <c r="GZ1275" s="158"/>
      <c r="HA1275" s="158"/>
      <c r="HB1275" s="158"/>
      <c r="HC1275" s="158"/>
      <c r="HD1275" s="158"/>
      <c r="HE1275" s="158"/>
      <c r="HF1275" s="158"/>
      <c r="HG1275" s="158"/>
      <c r="HH1275" s="158"/>
      <c r="HI1275" s="158"/>
      <c r="HJ1275" s="158"/>
      <c r="HK1275" s="158"/>
      <c r="HL1275" s="158"/>
      <c r="HM1275" s="158"/>
      <c r="HN1275" s="158"/>
      <c r="HO1275" s="158"/>
      <c r="HP1275" s="158"/>
      <c r="HQ1275" s="158"/>
      <c r="HR1275" s="158"/>
      <c r="HS1275" s="158"/>
      <c r="HT1275" s="158"/>
      <c r="HU1275" s="158"/>
      <c r="HV1275" s="158"/>
      <c r="HW1275" s="158"/>
      <c r="HX1275" s="158"/>
      <c r="HY1275" s="158"/>
      <c r="HZ1275" s="158"/>
      <c r="IA1275" s="158"/>
      <c r="IB1275" s="158"/>
      <c r="IC1275" s="158"/>
      <c r="ID1275" s="158"/>
      <c r="IE1275" s="158"/>
      <c r="IF1275" s="158"/>
      <c r="IG1275" s="158"/>
    </row>
    <row r="1276" spans="1:241" ht="15" customHeight="1" x14ac:dyDescent="0.25">
      <c r="A1276" s="222" t="s">
        <v>687</v>
      </c>
      <c r="B1276" s="242">
        <v>9621801</v>
      </c>
      <c r="C1276" s="242">
        <v>3055482</v>
      </c>
      <c r="D1276" s="242">
        <v>979615</v>
      </c>
      <c r="E1276" s="242">
        <v>1270004</v>
      </c>
      <c r="F1276" s="242">
        <v>2254160</v>
      </c>
      <c r="G1276" s="242">
        <v>430329</v>
      </c>
      <c r="H1276" s="271">
        <v>17611391</v>
      </c>
      <c r="I1276" s="157"/>
      <c r="J1276" s="222" t="e">
        <v>#REF!</v>
      </c>
      <c r="K1276" s="242">
        <v>3921545</v>
      </c>
      <c r="L1276" s="242">
        <v>1514293</v>
      </c>
      <c r="M1276" s="242">
        <v>398130</v>
      </c>
      <c r="N1276" s="242">
        <v>832728</v>
      </c>
      <c r="O1276" s="242">
        <v>1335826</v>
      </c>
      <c r="P1276" s="242">
        <v>217663</v>
      </c>
      <c r="Q1276" s="271">
        <v>8220185</v>
      </c>
      <c r="R1276" s="158"/>
      <c r="S1276" s="158"/>
      <c r="T1276" s="158"/>
      <c r="U1276" s="158"/>
      <c r="V1276" s="158"/>
      <c r="W1276" s="158"/>
      <c r="X1276" s="158"/>
      <c r="Y1276" s="158"/>
      <c r="Z1276" s="158"/>
      <c r="AA1276" s="158"/>
      <c r="AB1276" s="158"/>
      <c r="AC1276" s="158"/>
      <c r="AD1276" s="158"/>
      <c r="AE1276" s="158"/>
      <c r="AF1276" s="158"/>
      <c r="AG1276" s="158"/>
      <c r="AH1276" s="158"/>
      <c r="AI1276" s="158"/>
      <c r="AJ1276" s="158"/>
      <c r="AK1276" s="158"/>
      <c r="AL1276" s="158"/>
      <c r="AM1276" s="158"/>
      <c r="AN1276" s="158"/>
      <c r="AO1276" s="158"/>
      <c r="AP1276" s="158"/>
      <c r="AQ1276" s="158"/>
      <c r="AR1276" s="158"/>
      <c r="AS1276" s="158"/>
      <c r="AT1276" s="158"/>
      <c r="AU1276" s="158"/>
      <c r="AV1276" s="158"/>
      <c r="AW1276" s="158"/>
      <c r="AX1276" s="158"/>
      <c r="AY1276" s="158"/>
      <c r="AZ1276" s="158"/>
      <c r="BA1276" s="158"/>
      <c r="BB1276" s="158"/>
      <c r="BC1276" s="158"/>
      <c r="BD1276" s="158"/>
      <c r="BE1276" s="158"/>
      <c r="BF1276" s="158"/>
      <c r="BG1276" s="158"/>
      <c r="BH1276" s="158"/>
      <c r="BI1276" s="158"/>
      <c r="BJ1276" s="158"/>
      <c r="BK1276" s="158"/>
      <c r="BL1276" s="158"/>
      <c r="BM1276" s="158"/>
      <c r="BN1276" s="158"/>
      <c r="BO1276" s="158"/>
      <c r="BP1276" s="158"/>
      <c r="BQ1276" s="158"/>
      <c r="BR1276" s="158"/>
      <c r="BS1276" s="158"/>
      <c r="BT1276" s="158"/>
      <c r="BU1276" s="158"/>
      <c r="BV1276" s="158"/>
      <c r="BW1276" s="158"/>
      <c r="BX1276" s="158"/>
      <c r="BY1276" s="158"/>
      <c r="BZ1276" s="158"/>
      <c r="CA1276" s="158"/>
      <c r="CB1276" s="158"/>
      <c r="CC1276" s="158"/>
      <c r="CD1276" s="158"/>
      <c r="CE1276" s="158"/>
      <c r="CF1276" s="158"/>
      <c r="CG1276" s="158"/>
      <c r="CH1276" s="158"/>
      <c r="CI1276" s="158"/>
      <c r="CJ1276" s="158"/>
      <c r="CK1276" s="158"/>
      <c r="CL1276" s="158"/>
      <c r="CM1276" s="158"/>
      <c r="CN1276" s="158"/>
      <c r="CO1276" s="158"/>
      <c r="CP1276" s="158"/>
      <c r="CQ1276" s="158"/>
      <c r="CR1276" s="158"/>
      <c r="CS1276" s="158"/>
      <c r="CT1276" s="158"/>
      <c r="CU1276" s="158"/>
      <c r="CV1276" s="158"/>
      <c r="CW1276" s="158"/>
      <c r="CX1276" s="158"/>
      <c r="CY1276" s="158"/>
      <c r="CZ1276" s="158"/>
      <c r="DA1276" s="158"/>
      <c r="DB1276" s="158"/>
      <c r="DC1276" s="158"/>
      <c r="DD1276" s="158"/>
      <c r="DE1276" s="158"/>
      <c r="DF1276" s="158"/>
      <c r="DG1276" s="158"/>
      <c r="DH1276" s="158"/>
      <c r="DI1276" s="158"/>
      <c r="DJ1276" s="158"/>
      <c r="DK1276" s="158"/>
      <c r="DL1276" s="158"/>
      <c r="DM1276" s="158"/>
      <c r="DN1276" s="158"/>
      <c r="DO1276" s="158"/>
      <c r="DP1276" s="158"/>
      <c r="DQ1276" s="158"/>
      <c r="DR1276" s="158"/>
      <c r="DS1276" s="158"/>
      <c r="DT1276" s="158"/>
      <c r="DU1276" s="158"/>
      <c r="DV1276" s="158"/>
      <c r="DW1276" s="158"/>
      <c r="DX1276" s="158"/>
      <c r="DY1276" s="158"/>
      <c r="DZ1276" s="158"/>
      <c r="EA1276" s="158"/>
      <c r="EB1276" s="158"/>
      <c r="EC1276" s="158"/>
      <c r="ED1276" s="158"/>
      <c r="EE1276" s="158"/>
      <c r="EF1276" s="158"/>
      <c r="EG1276" s="158"/>
      <c r="EH1276" s="158"/>
      <c r="EI1276" s="158"/>
      <c r="EJ1276" s="158"/>
      <c r="EK1276" s="158"/>
      <c r="EL1276" s="158"/>
      <c r="EM1276" s="158"/>
      <c r="EN1276" s="158"/>
      <c r="EO1276" s="158"/>
      <c r="EP1276" s="158"/>
      <c r="EQ1276" s="158"/>
      <c r="ER1276" s="158"/>
      <c r="ES1276" s="158"/>
      <c r="ET1276" s="158"/>
      <c r="EU1276" s="158"/>
      <c r="EV1276" s="158"/>
      <c r="EW1276" s="158"/>
      <c r="EX1276" s="158"/>
      <c r="EY1276" s="158"/>
      <c r="EZ1276" s="158"/>
      <c r="FA1276" s="158"/>
      <c r="FB1276" s="158"/>
      <c r="FC1276" s="158"/>
      <c r="FD1276" s="158"/>
      <c r="FE1276" s="158"/>
      <c r="FF1276" s="158"/>
      <c r="FG1276" s="158"/>
      <c r="FH1276" s="158"/>
      <c r="FI1276" s="158"/>
      <c r="FJ1276" s="158"/>
      <c r="FK1276" s="158"/>
      <c r="FL1276" s="158"/>
      <c r="FM1276" s="158"/>
      <c r="FN1276" s="158"/>
      <c r="FO1276" s="158"/>
      <c r="FP1276" s="158"/>
      <c r="FQ1276" s="158"/>
      <c r="FR1276" s="158"/>
      <c r="FS1276" s="158"/>
      <c r="FT1276" s="158"/>
      <c r="FU1276" s="158"/>
      <c r="FV1276" s="158"/>
      <c r="FW1276" s="158"/>
      <c r="FX1276" s="158"/>
      <c r="FY1276" s="158"/>
      <c r="FZ1276" s="158"/>
      <c r="GA1276" s="158"/>
      <c r="GB1276" s="158"/>
      <c r="GC1276" s="158"/>
      <c r="GD1276" s="158"/>
      <c r="GE1276" s="158"/>
      <c r="GF1276" s="158"/>
      <c r="GG1276" s="158"/>
      <c r="GH1276" s="158"/>
      <c r="GI1276" s="158"/>
      <c r="GJ1276" s="158"/>
      <c r="GK1276" s="158"/>
      <c r="GL1276" s="158"/>
      <c r="GM1276" s="158"/>
      <c r="GN1276" s="158"/>
      <c r="GO1276" s="158"/>
      <c r="GP1276" s="158"/>
      <c r="GQ1276" s="158"/>
      <c r="GR1276" s="158"/>
      <c r="GS1276" s="158"/>
      <c r="GT1276" s="158"/>
      <c r="GU1276" s="158"/>
      <c r="GV1276" s="158"/>
      <c r="GW1276" s="158"/>
      <c r="GX1276" s="158"/>
      <c r="GY1276" s="158"/>
      <c r="GZ1276" s="158"/>
      <c r="HA1276" s="158"/>
      <c r="HB1276" s="158"/>
      <c r="HC1276" s="158"/>
      <c r="HD1276" s="158"/>
      <c r="HE1276" s="158"/>
      <c r="HF1276" s="158"/>
      <c r="HG1276" s="158"/>
      <c r="HH1276" s="158"/>
      <c r="HI1276" s="158"/>
      <c r="HJ1276" s="158"/>
      <c r="HK1276" s="158"/>
      <c r="HL1276" s="158"/>
      <c r="HM1276" s="158"/>
      <c r="HN1276" s="158"/>
      <c r="HO1276" s="158"/>
      <c r="HP1276" s="158"/>
      <c r="HQ1276" s="158"/>
      <c r="HR1276" s="158"/>
      <c r="HS1276" s="158"/>
      <c r="HT1276" s="158"/>
      <c r="HU1276" s="158"/>
      <c r="HV1276" s="158"/>
      <c r="HW1276" s="158"/>
      <c r="HX1276" s="158"/>
      <c r="HY1276" s="158"/>
      <c r="HZ1276" s="158"/>
      <c r="IA1276" s="158"/>
      <c r="IB1276" s="158"/>
      <c r="IC1276" s="158"/>
      <c r="ID1276" s="158"/>
      <c r="IE1276" s="158"/>
      <c r="IF1276" s="158"/>
      <c r="IG1276" s="158"/>
    </row>
    <row r="1277" spans="1:241" ht="15" customHeight="1" x14ac:dyDescent="0.25">
      <c r="A1277" s="222" t="s">
        <v>751</v>
      </c>
      <c r="B1277" s="242">
        <v>9712222</v>
      </c>
      <c r="C1277" s="242">
        <v>2328792</v>
      </c>
      <c r="D1277" s="242">
        <v>764015</v>
      </c>
      <c r="E1277" s="242">
        <v>1330180</v>
      </c>
      <c r="F1277" s="242">
        <v>1824582</v>
      </c>
      <c r="G1277" s="242">
        <v>345839</v>
      </c>
      <c r="H1277" s="271">
        <v>16305630</v>
      </c>
      <c r="I1277" s="157"/>
      <c r="J1277" s="222" t="e">
        <v>#REF!</v>
      </c>
      <c r="K1277" s="242">
        <v>4078346</v>
      </c>
      <c r="L1277" s="242">
        <v>1262425</v>
      </c>
      <c r="M1277" s="242">
        <v>349338</v>
      </c>
      <c r="N1277" s="242">
        <v>769187</v>
      </c>
      <c r="O1277" s="242">
        <v>1184398</v>
      </c>
      <c r="P1277" s="242">
        <v>215845</v>
      </c>
      <c r="Q1277" s="271">
        <v>7859539</v>
      </c>
      <c r="R1277" s="158"/>
      <c r="S1277" s="158"/>
      <c r="T1277" s="158"/>
      <c r="U1277" s="158"/>
      <c r="V1277" s="158"/>
      <c r="W1277" s="158"/>
      <c r="X1277" s="158"/>
      <c r="Y1277" s="158"/>
      <c r="Z1277" s="158"/>
      <c r="AA1277" s="158"/>
      <c r="AB1277" s="158"/>
      <c r="AC1277" s="158"/>
      <c r="AD1277" s="158"/>
      <c r="AE1277" s="158"/>
      <c r="AF1277" s="158"/>
      <c r="AG1277" s="158"/>
      <c r="AH1277" s="158"/>
      <c r="AI1277" s="158"/>
      <c r="AJ1277" s="158"/>
      <c r="AK1277" s="158"/>
      <c r="AL1277" s="158"/>
      <c r="AM1277" s="158"/>
      <c r="AN1277" s="158"/>
      <c r="AO1277" s="158"/>
      <c r="AP1277" s="158"/>
      <c r="AQ1277" s="158"/>
      <c r="AR1277" s="158"/>
      <c r="AS1277" s="158"/>
      <c r="AT1277" s="158"/>
      <c r="AU1277" s="158"/>
      <c r="AV1277" s="158"/>
      <c r="AW1277" s="158"/>
      <c r="AX1277" s="158"/>
      <c r="AY1277" s="158"/>
      <c r="AZ1277" s="158"/>
      <c r="BA1277" s="158"/>
      <c r="BB1277" s="158"/>
      <c r="BC1277" s="158"/>
      <c r="BD1277" s="158"/>
      <c r="BE1277" s="158"/>
      <c r="BF1277" s="158"/>
      <c r="BG1277" s="158"/>
      <c r="BH1277" s="158"/>
      <c r="BI1277" s="158"/>
      <c r="BJ1277" s="158"/>
      <c r="BK1277" s="158"/>
      <c r="BL1277" s="158"/>
      <c r="BM1277" s="158"/>
      <c r="BN1277" s="158"/>
      <c r="BO1277" s="158"/>
      <c r="BP1277" s="158"/>
      <c r="BQ1277" s="158"/>
      <c r="BR1277" s="158"/>
      <c r="BS1277" s="158"/>
      <c r="BT1277" s="158"/>
      <c r="BU1277" s="158"/>
      <c r="BV1277" s="158"/>
      <c r="BW1277" s="158"/>
      <c r="BX1277" s="158"/>
      <c r="BY1277" s="158"/>
      <c r="BZ1277" s="158"/>
      <c r="CA1277" s="158"/>
      <c r="CB1277" s="158"/>
      <c r="CC1277" s="158"/>
      <c r="CD1277" s="158"/>
      <c r="CE1277" s="158"/>
      <c r="CF1277" s="158"/>
      <c r="CG1277" s="158"/>
      <c r="CH1277" s="158"/>
      <c r="CI1277" s="158"/>
      <c r="CJ1277" s="158"/>
      <c r="CK1277" s="158"/>
      <c r="CL1277" s="158"/>
      <c r="CM1277" s="158"/>
      <c r="CN1277" s="158"/>
      <c r="CO1277" s="158"/>
      <c r="CP1277" s="158"/>
      <c r="CQ1277" s="158"/>
      <c r="CR1277" s="158"/>
      <c r="CS1277" s="158"/>
      <c r="CT1277" s="158"/>
      <c r="CU1277" s="158"/>
      <c r="CV1277" s="158"/>
      <c r="CW1277" s="158"/>
      <c r="CX1277" s="158"/>
      <c r="CY1277" s="158"/>
      <c r="CZ1277" s="158"/>
      <c r="DA1277" s="158"/>
      <c r="DB1277" s="158"/>
      <c r="DC1277" s="158"/>
      <c r="DD1277" s="158"/>
      <c r="DE1277" s="158"/>
      <c r="DF1277" s="158"/>
      <c r="DG1277" s="158"/>
      <c r="DH1277" s="158"/>
      <c r="DI1277" s="158"/>
      <c r="DJ1277" s="158"/>
      <c r="DK1277" s="158"/>
      <c r="DL1277" s="158"/>
      <c r="DM1277" s="158"/>
      <c r="DN1277" s="158"/>
      <c r="DO1277" s="158"/>
      <c r="DP1277" s="158"/>
      <c r="DQ1277" s="158"/>
      <c r="DR1277" s="158"/>
      <c r="DS1277" s="158"/>
      <c r="DT1277" s="158"/>
      <c r="DU1277" s="158"/>
      <c r="DV1277" s="158"/>
      <c r="DW1277" s="158"/>
      <c r="DX1277" s="158"/>
      <c r="DY1277" s="158"/>
      <c r="DZ1277" s="158"/>
      <c r="EA1277" s="158"/>
      <c r="EB1277" s="158"/>
      <c r="EC1277" s="158"/>
      <c r="ED1277" s="158"/>
      <c r="EE1277" s="158"/>
      <c r="EF1277" s="158"/>
      <c r="EG1277" s="158"/>
      <c r="EH1277" s="158"/>
      <c r="EI1277" s="158"/>
      <c r="EJ1277" s="158"/>
      <c r="EK1277" s="158"/>
      <c r="EL1277" s="158"/>
      <c r="EM1277" s="158"/>
      <c r="EN1277" s="158"/>
      <c r="EO1277" s="158"/>
      <c r="EP1277" s="158"/>
      <c r="EQ1277" s="158"/>
      <c r="ER1277" s="158"/>
      <c r="ES1277" s="158"/>
      <c r="ET1277" s="158"/>
      <c r="EU1277" s="158"/>
      <c r="EV1277" s="158"/>
      <c r="EW1277" s="158"/>
      <c r="EX1277" s="158"/>
      <c r="EY1277" s="158"/>
      <c r="EZ1277" s="158"/>
      <c r="FA1277" s="158"/>
      <c r="FB1277" s="158"/>
      <c r="FC1277" s="158"/>
      <c r="FD1277" s="158"/>
      <c r="FE1277" s="158"/>
      <c r="FF1277" s="158"/>
      <c r="FG1277" s="158"/>
      <c r="FH1277" s="158"/>
      <c r="FI1277" s="158"/>
      <c r="FJ1277" s="158"/>
      <c r="FK1277" s="158"/>
      <c r="FL1277" s="158"/>
      <c r="FM1277" s="158"/>
      <c r="FN1277" s="158"/>
      <c r="FO1277" s="158"/>
      <c r="FP1277" s="158"/>
      <c r="FQ1277" s="158"/>
      <c r="FR1277" s="158"/>
      <c r="FS1277" s="158"/>
      <c r="FT1277" s="158"/>
      <c r="FU1277" s="158"/>
      <c r="FV1277" s="158"/>
      <c r="FW1277" s="158"/>
      <c r="FX1277" s="158"/>
      <c r="FY1277" s="158"/>
      <c r="FZ1277" s="158"/>
      <c r="GA1277" s="158"/>
      <c r="GB1277" s="158"/>
      <c r="GC1277" s="158"/>
      <c r="GD1277" s="158"/>
      <c r="GE1277" s="158"/>
      <c r="GF1277" s="158"/>
      <c r="GG1277" s="158"/>
      <c r="GH1277" s="158"/>
      <c r="GI1277" s="158"/>
      <c r="GJ1277" s="158"/>
      <c r="GK1277" s="158"/>
      <c r="GL1277" s="158"/>
      <c r="GM1277" s="158"/>
      <c r="GN1277" s="158"/>
      <c r="GO1277" s="158"/>
      <c r="GP1277" s="158"/>
      <c r="GQ1277" s="158"/>
      <c r="GR1277" s="158"/>
      <c r="GS1277" s="158"/>
      <c r="GT1277" s="158"/>
      <c r="GU1277" s="158"/>
      <c r="GV1277" s="158"/>
      <c r="GW1277" s="158"/>
      <c r="GX1277" s="158"/>
      <c r="GY1277" s="158"/>
      <c r="GZ1277" s="158"/>
      <c r="HA1277" s="158"/>
      <c r="HB1277" s="158"/>
      <c r="HC1277" s="158"/>
      <c r="HD1277" s="158"/>
      <c r="HE1277" s="158"/>
      <c r="HF1277" s="158"/>
      <c r="HG1277" s="158"/>
      <c r="HH1277" s="158"/>
      <c r="HI1277" s="158"/>
      <c r="HJ1277" s="158"/>
      <c r="HK1277" s="158"/>
      <c r="HL1277" s="158"/>
      <c r="HM1277" s="158"/>
      <c r="HN1277" s="158"/>
      <c r="HO1277" s="158"/>
      <c r="HP1277" s="158"/>
      <c r="HQ1277" s="158"/>
      <c r="HR1277" s="158"/>
      <c r="HS1277" s="158"/>
      <c r="HT1277" s="158"/>
      <c r="HU1277" s="158"/>
      <c r="HV1277" s="158"/>
      <c r="HW1277" s="158"/>
      <c r="HX1277" s="158"/>
      <c r="HY1277" s="158"/>
      <c r="HZ1277" s="158"/>
      <c r="IA1277" s="158"/>
      <c r="IB1277" s="158"/>
      <c r="IC1277" s="158"/>
      <c r="ID1277" s="158"/>
      <c r="IE1277" s="158"/>
      <c r="IF1277" s="158"/>
      <c r="IG1277" s="158"/>
    </row>
    <row r="1278" spans="1:241" ht="15" customHeight="1" x14ac:dyDescent="0.25">
      <c r="A1278" s="222" t="s">
        <v>752</v>
      </c>
      <c r="B1278" s="242">
        <v>7453096</v>
      </c>
      <c r="C1278" s="242">
        <v>2790305</v>
      </c>
      <c r="D1278" s="242">
        <v>950098</v>
      </c>
      <c r="E1278" s="242">
        <v>1040600</v>
      </c>
      <c r="F1278" s="242">
        <v>1811801</v>
      </c>
      <c r="G1278" s="242">
        <v>276584</v>
      </c>
      <c r="H1278" s="271">
        <v>14322484</v>
      </c>
      <c r="I1278" s="157"/>
      <c r="J1278" s="222" t="e">
        <v>#REF!</v>
      </c>
      <c r="K1278" s="242">
        <v>2741033</v>
      </c>
      <c r="L1278" s="242">
        <v>1794471</v>
      </c>
      <c r="M1278" s="242">
        <v>379336</v>
      </c>
      <c r="N1278" s="242">
        <v>530210</v>
      </c>
      <c r="O1278" s="242">
        <v>1226700</v>
      </c>
      <c r="P1278" s="242">
        <v>138022</v>
      </c>
      <c r="Q1278" s="271">
        <v>6809772</v>
      </c>
      <c r="R1278" s="158"/>
      <c r="S1278" s="158"/>
      <c r="T1278" s="158"/>
      <c r="U1278" s="158"/>
      <c r="V1278" s="158"/>
      <c r="W1278" s="158"/>
      <c r="X1278" s="158"/>
      <c r="Y1278" s="158"/>
      <c r="Z1278" s="158"/>
      <c r="AA1278" s="158"/>
      <c r="AB1278" s="158"/>
      <c r="AC1278" s="158"/>
      <c r="AD1278" s="158"/>
      <c r="AE1278" s="158"/>
      <c r="AF1278" s="158"/>
      <c r="AG1278" s="158"/>
      <c r="AH1278" s="158"/>
      <c r="AI1278" s="158"/>
      <c r="AJ1278" s="158"/>
      <c r="AK1278" s="158"/>
      <c r="AL1278" s="158"/>
      <c r="AM1278" s="158"/>
      <c r="AN1278" s="158"/>
      <c r="AO1278" s="158"/>
      <c r="AP1278" s="158"/>
      <c r="AQ1278" s="158"/>
      <c r="AR1278" s="158"/>
      <c r="AS1278" s="158"/>
      <c r="AT1278" s="158"/>
      <c r="AU1278" s="158"/>
      <c r="AV1278" s="158"/>
      <c r="AW1278" s="158"/>
      <c r="AX1278" s="158"/>
      <c r="AY1278" s="158"/>
      <c r="AZ1278" s="158"/>
      <c r="BA1278" s="158"/>
      <c r="BB1278" s="158"/>
      <c r="BC1278" s="158"/>
      <c r="BD1278" s="158"/>
      <c r="BE1278" s="158"/>
      <c r="BF1278" s="158"/>
      <c r="BG1278" s="158"/>
      <c r="BH1278" s="158"/>
      <c r="BI1278" s="158"/>
      <c r="BJ1278" s="158"/>
      <c r="BK1278" s="158"/>
      <c r="BL1278" s="158"/>
      <c r="BM1278" s="158"/>
      <c r="BN1278" s="158"/>
      <c r="BO1278" s="158"/>
      <c r="BP1278" s="158"/>
      <c r="BQ1278" s="158"/>
      <c r="BR1278" s="158"/>
      <c r="BS1278" s="158"/>
      <c r="BT1278" s="158"/>
      <c r="BU1278" s="158"/>
      <c r="BV1278" s="158"/>
      <c r="BW1278" s="158"/>
      <c r="BX1278" s="158"/>
      <c r="BY1278" s="158"/>
      <c r="BZ1278" s="158"/>
      <c r="CA1278" s="158"/>
      <c r="CB1278" s="158"/>
      <c r="CC1278" s="158"/>
      <c r="CD1278" s="158"/>
      <c r="CE1278" s="158"/>
      <c r="CF1278" s="158"/>
      <c r="CG1278" s="158"/>
      <c r="CH1278" s="158"/>
      <c r="CI1278" s="158"/>
      <c r="CJ1278" s="158"/>
      <c r="CK1278" s="158"/>
      <c r="CL1278" s="158"/>
      <c r="CM1278" s="158"/>
      <c r="CN1278" s="158"/>
      <c r="CO1278" s="158"/>
      <c r="CP1278" s="158"/>
      <c r="CQ1278" s="158"/>
      <c r="CR1278" s="158"/>
      <c r="CS1278" s="158"/>
      <c r="CT1278" s="158"/>
      <c r="CU1278" s="158"/>
      <c r="CV1278" s="158"/>
      <c r="CW1278" s="158"/>
      <c r="CX1278" s="158"/>
      <c r="CY1278" s="158"/>
      <c r="CZ1278" s="158"/>
      <c r="DA1278" s="158"/>
      <c r="DB1278" s="158"/>
      <c r="DC1278" s="158"/>
      <c r="DD1278" s="158"/>
      <c r="DE1278" s="158"/>
      <c r="DF1278" s="158"/>
      <c r="DG1278" s="158"/>
      <c r="DH1278" s="158"/>
      <c r="DI1278" s="158"/>
      <c r="DJ1278" s="158"/>
      <c r="DK1278" s="158"/>
      <c r="DL1278" s="158"/>
      <c r="DM1278" s="158"/>
      <c r="DN1278" s="158"/>
      <c r="DO1278" s="158"/>
      <c r="DP1278" s="158"/>
      <c r="DQ1278" s="158"/>
      <c r="DR1278" s="158"/>
      <c r="DS1278" s="158"/>
      <c r="DT1278" s="158"/>
      <c r="DU1278" s="158"/>
      <c r="DV1278" s="158"/>
      <c r="DW1278" s="158"/>
      <c r="DX1278" s="158"/>
      <c r="DY1278" s="158"/>
      <c r="DZ1278" s="158"/>
      <c r="EA1278" s="158"/>
      <c r="EB1278" s="158"/>
      <c r="EC1278" s="158"/>
      <c r="ED1278" s="158"/>
      <c r="EE1278" s="158"/>
      <c r="EF1278" s="158"/>
      <c r="EG1278" s="158"/>
      <c r="EH1278" s="158"/>
      <c r="EI1278" s="158"/>
      <c r="EJ1278" s="158"/>
      <c r="EK1278" s="158"/>
      <c r="EL1278" s="158"/>
      <c r="EM1278" s="158"/>
      <c r="EN1278" s="158"/>
      <c r="EO1278" s="158"/>
      <c r="EP1278" s="158"/>
      <c r="EQ1278" s="158"/>
      <c r="ER1278" s="158"/>
      <c r="ES1278" s="158"/>
      <c r="ET1278" s="158"/>
      <c r="EU1278" s="158"/>
      <c r="EV1278" s="158"/>
      <c r="EW1278" s="158"/>
      <c r="EX1278" s="158"/>
      <c r="EY1278" s="158"/>
      <c r="EZ1278" s="158"/>
      <c r="FA1278" s="158"/>
      <c r="FB1278" s="158"/>
      <c r="FC1278" s="158"/>
      <c r="FD1278" s="158"/>
      <c r="FE1278" s="158"/>
      <c r="FF1278" s="158"/>
      <c r="FG1278" s="158"/>
      <c r="FH1278" s="158"/>
      <c r="FI1278" s="158"/>
      <c r="FJ1278" s="158"/>
      <c r="FK1278" s="158"/>
      <c r="FL1278" s="158"/>
      <c r="FM1278" s="158"/>
      <c r="FN1278" s="158"/>
      <c r="FO1278" s="158"/>
      <c r="FP1278" s="158"/>
      <c r="FQ1278" s="158"/>
      <c r="FR1278" s="158"/>
      <c r="FS1278" s="158"/>
      <c r="FT1278" s="158"/>
      <c r="FU1278" s="158"/>
      <c r="FV1278" s="158"/>
      <c r="FW1278" s="158"/>
      <c r="FX1278" s="158"/>
      <c r="FY1278" s="158"/>
      <c r="FZ1278" s="158"/>
      <c r="GA1278" s="158"/>
      <c r="GB1278" s="158"/>
      <c r="GC1278" s="158"/>
      <c r="GD1278" s="158"/>
      <c r="GE1278" s="158"/>
      <c r="GF1278" s="158"/>
      <c r="GG1278" s="158"/>
      <c r="GH1278" s="158"/>
      <c r="GI1278" s="158"/>
      <c r="GJ1278" s="158"/>
      <c r="GK1278" s="158"/>
      <c r="GL1278" s="158"/>
      <c r="GM1278" s="158"/>
      <c r="GN1278" s="158"/>
      <c r="GO1278" s="158"/>
      <c r="GP1278" s="158"/>
      <c r="GQ1278" s="158"/>
      <c r="GR1278" s="158"/>
      <c r="GS1278" s="158"/>
      <c r="GT1278" s="158"/>
      <c r="GU1278" s="158"/>
      <c r="GV1278" s="158"/>
      <c r="GW1278" s="158"/>
      <c r="GX1278" s="158"/>
      <c r="GY1278" s="158"/>
      <c r="GZ1278" s="158"/>
      <c r="HA1278" s="158"/>
      <c r="HB1278" s="158"/>
      <c r="HC1278" s="158"/>
      <c r="HD1278" s="158"/>
      <c r="HE1278" s="158"/>
      <c r="HF1278" s="158"/>
      <c r="HG1278" s="158"/>
      <c r="HH1278" s="158"/>
      <c r="HI1278" s="158"/>
      <c r="HJ1278" s="158"/>
      <c r="HK1278" s="158"/>
      <c r="HL1278" s="158"/>
      <c r="HM1278" s="158"/>
      <c r="HN1278" s="158"/>
      <c r="HO1278" s="158"/>
      <c r="HP1278" s="158"/>
      <c r="HQ1278" s="158"/>
      <c r="HR1278" s="158"/>
      <c r="HS1278" s="158"/>
      <c r="HT1278" s="158"/>
      <c r="HU1278" s="158"/>
      <c r="HV1278" s="158"/>
      <c r="HW1278" s="158"/>
      <c r="HX1278" s="158"/>
      <c r="HY1278" s="158"/>
      <c r="HZ1278" s="158"/>
      <c r="IA1278" s="158"/>
      <c r="IB1278" s="158"/>
      <c r="IC1278" s="158"/>
      <c r="ID1278" s="158"/>
      <c r="IE1278" s="158"/>
      <c r="IF1278" s="158"/>
      <c r="IG1278" s="158"/>
    </row>
    <row r="1279" spans="1:241" ht="15" customHeight="1" x14ac:dyDescent="0.25">
      <c r="A1279" s="243" t="s">
        <v>1066</v>
      </c>
      <c r="B1279" s="224">
        <v>127688263</v>
      </c>
      <c r="C1279" s="224">
        <v>59808861</v>
      </c>
      <c r="D1279" s="224">
        <v>16170646</v>
      </c>
      <c r="E1279" s="224">
        <v>26529991</v>
      </c>
      <c r="F1279" s="224">
        <v>45435579</v>
      </c>
      <c r="G1279" s="224">
        <v>6680164</v>
      </c>
      <c r="H1279" s="267">
        <v>282313504</v>
      </c>
      <c r="I1279" s="157"/>
      <c r="J1279" s="243" t="s">
        <v>1068</v>
      </c>
      <c r="K1279" s="272">
        <v>125234921</v>
      </c>
      <c r="L1279" s="272">
        <v>68424157</v>
      </c>
      <c r="M1279" s="272">
        <v>19458298</v>
      </c>
      <c r="N1279" s="272">
        <v>22715556</v>
      </c>
      <c r="O1279" s="272">
        <v>45209073</v>
      </c>
      <c r="P1279" s="272">
        <v>5811213</v>
      </c>
      <c r="Q1279" s="273">
        <v>286853218</v>
      </c>
      <c r="R1279" s="158"/>
      <c r="S1279" s="158"/>
      <c r="T1279" s="158"/>
      <c r="U1279" s="158"/>
      <c r="V1279" s="158"/>
      <c r="W1279" s="158"/>
      <c r="X1279" s="158"/>
      <c r="Y1279" s="158"/>
      <c r="Z1279" s="158"/>
      <c r="AA1279" s="158"/>
      <c r="AB1279" s="158"/>
      <c r="AC1279" s="158"/>
      <c r="AD1279" s="158"/>
      <c r="AE1279" s="158"/>
      <c r="AF1279" s="158"/>
      <c r="AG1279" s="158"/>
      <c r="AH1279" s="158"/>
      <c r="AI1279" s="158"/>
      <c r="AJ1279" s="158"/>
      <c r="AK1279" s="158"/>
      <c r="AL1279" s="158"/>
      <c r="AM1279" s="158"/>
      <c r="AN1279" s="158"/>
      <c r="AO1279" s="158"/>
      <c r="AP1279" s="158"/>
      <c r="AQ1279" s="158"/>
      <c r="AR1279" s="158"/>
      <c r="AS1279" s="158"/>
      <c r="AT1279" s="158"/>
      <c r="AU1279" s="158"/>
      <c r="AV1279" s="158"/>
      <c r="AW1279" s="158"/>
      <c r="AX1279" s="158"/>
      <c r="AY1279" s="158"/>
      <c r="AZ1279" s="158"/>
      <c r="BA1279" s="158"/>
      <c r="BB1279" s="158"/>
      <c r="BC1279" s="158"/>
      <c r="BD1279" s="158"/>
      <c r="BE1279" s="158"/>
      <c r="BF1279" s="158"/>
      <c r="BG1279" s="158"/>
      <c r="BH1279" s="158"/>
      <c r="BI1279" s="158"/>
      <c r="BJ1279" s="158"/>
      <c r="BK1279" s="158"/>
      <c r="BL1279" s="158"/>
      <c r="BM1279" s="158"/>
      <c r="BN1279" s="158"/>
      <c r="BO1279" s="158"/>
      <c r="BP1279" s="158"/>
      <c r="BQ1279" s="158"/>
      <c r="BR1279" s="158"/>
      <c r="BS1279" s="158"/>
      <c r="BT1279" s="158"/>
      <c r="BU1279" s="158"/>
      <c r="BV1279" s="158"/>
      <c r="BW1279" s="158"/>
      <c r="BX1279" s="158"/>
      <c r="BY1279" s="158"/>
      <c r="BZ1279" s="158"/>
      <c r="CA1279" s="158"/>
      <c r="CB1279" s="158"/>
      <c r="CC1279" s="158"/>
      <c r="CD1279" s="158"/>
      <c r="CE1279" s="158"/>
      <c r="CF1279" s="158"/>
      <c r="CG1279" s="158"/>
      <c r="CH1279" s="158"/>
      <c r="CI1279" s="158"/>
      <c r="CJ1279" s="158"/>
      <c r="CK1279" s="158"/>
      <c r="CL1279" s="158"/>
      <c r="CM1279" s="158"/>
      <c r="CN1279" s="158"/>
      <c r="CO1279" s="158"/>
      <c r="CP1279" s="158"/>
      <c r="CQ1279" s="158"/>
      <c r="CR1279" s="158"/>
      <c r="CS1279" s="158"/>
      <c r="CT1279" s="158"/>
      <c r="CU1279" s="158"/>
      <c r="CV1279" s="158"/>
      <c r="CW1279" s="158"/>
      <c r="CX1279" s="158"/>
      <c r="CY1279" s="158"/>
      <c r="CZ1279" s="158"/>
      <c r="DA1279" s="158"/>
      <c r="DB1279" s="158"/>
      <c r="DC1279" s="158"/>
      <c r="DD1279" s="158"/>
      <c r="DE1279" s="158"/>
      <c r="DF1279" s="158"/>
      <c r="DG1279" s="158"/>
      <c r="DH1279" s="158"/>
      <c r="DI1279" s="158"/>
      <c r="DJ1279" s="158"/>
      <c r="DK1279" s="158"/>
      <c r="DL1279" s="158"/>
      <c r="DM1279" s="158"/>
      <c r="DN1279" s="158"/>
      <c r="DO1279" s="158"/>
      <c r="DP1279" s="158"/>
      <c r="DQ1279" s="158"/>
      <c r="DR1279" s="158"/>
      <c r="DS1279" s="158"/>
      <c r="DT1279" s="158"/>
      <c r="DU1279" s="158"/>
      <c r="DV1279" s="158"/>
      <c r="DW1279" s="158"/>
      <c r="DX1279" s="158"/>
      <c r="DY1279" s="158"/>
      <c r="DZ1279" s="158"/>
      <c r="EA1279" s="158"/>
      <c r="EB1279" s="158"/>
      <c r="EC1279" s="158"/>
      <c r="ED1279" s="158"/>
      <c r="EE1279" s="158"/>
      <c r="EF1279" s="158"/>
      <c r="EG1279" s="158"/>
      <c r="EH1279" s="158"/>
      <c r="EI1279" s="158"/>
      <c r="EJ1279" s="158"/>
      <c r="EK1279" s="158"/>
      <c r="EL1279" s="158"/>
      <c r="EM1279" s="158"/>
      <c r="EN1279" s="158"/>
      <c r="EO1279" s="158"/>
      <c r="EP1279" s="158"/>
      <c r="EQ1279" s="158"/>
      <c r="ER1279" s="158"/>
      <c r="ES1279" s="158"/>
      <c r="ET1279" s="158"/>
      <c r="EU1279" s="158"/>
      <c r="EV1279" s="158"/>
      <c r="EW1279" s="158"/>
      <c r="EX1279" s="158"/>
      <c r="EY1279" s="158"/>
      <c r="EZ1279" s="158"/>
      <c r="FA1279" s="158"/>
      <c r="FB1279" s="158"/>
      <c r="FC1279" s="158"/>
      <c r="FD1279" s="158"/>
      <c r="FE1279" s="158"/>
      <c r="FF1279" s="158"/>
      <c r="FG1279" s="158"/>
      <c r="FH1279" s="158"/>
      <c r="FI1279" s="158"/>
      <c r="FJ1279" s="158"/>
      <c r="FK1279" s="158"/>
      <c r="FL1279" s="158"/>
      <c r="FM1279" s="158"/>
      <c r="FN1279" s="158"/>
      <c r="FO1279" s="158"/>
      <c r="FP1279" s="158"/>
      <c r="FQ1279" s="158"/>
      <c r="FR1279" s="158"/>
      <c r="FS1279" s="158"/>
      <c r="FT1279" s="158"/>
      <c r="FU1279" s="158"/>
      <c r="FV1279" s="158"/>
      <c r="FW1279" s="158"/>
      <c r="FX1279" s="158"/>
      <c r="FY1279" s="158"/>
      <c r="FZ1279" s="158"/>
      <c r="GA1279" s="158"/>
      <c r="GB1279" s="158"/>
      <c r="GC1279" s="158"/>
      <c r="GD1279" s="158"/>
      <c r="GE1279" s="158"/>
      <c r="GF1279" s="158"/>
      <c r="GG1279" s="158"/>
      <c r="GH1279" s="158"/>
      <c r="GI1279" s="158"/>
      <c r="GJ1279" s="158"/>
      <c r="GK1279" s="158"/>
      <c r="GL1279" s="158"/>
      <c r="GM1279" s="158"/>
      <c r="GN1279" s="158"/>
      <c r="GO1279" s="158"/>
      <c r="GP1279" s="158"/>
      <c r="GQ1279" s="158"/>
      <c r="GR1279" s="158"/>
      <c r="GS1279" s="158"/>
      <c r="GT1279" s="158"/>
      <c r="GU1279" s="158"/>
      <c r="GV1279" s="158"/>
      <c r="GW1279" s="158"/>
      <c r="GX1279" s="158"/>
      <c r="GY1279" s="158"/>
      <c r="GZ1279" s="158"/>
      <c r="HA1279" s="158"/>
      <c r="HB1279" s="158"/>
      <c r="HC1279" s="158"/>
      <c r="HD1279" s="158"/>
      <c r="HE1279" s="158"/>
      <c r="HF1279" s="158"/>
      <c r="HG1279" s="158"/>
      <c r="HH1279" s="158"/>
      <c r="HI1279" s="158"/>
      <c r="HJ1279" s="158"/>
      <c r="HK1279" s="158"/>
      <c r="HL1279" s="158"/>
      <c r="HM1279" s="158"/>
      <c r="HN1279" s="158"/>
      <c r="HO1279" s="158"/>
      <c r="HP1279" s="158"/>
      <c r="HQ1279" s="158"/>
      <c r="HR1279" s="158"/>
      <c r="HS1279" s="158"/>
      <c r="HT1279" s="158"/>
      <c r="HU1279" s="158"/>
      <c r="HV1279" s="158"/>
      <c r="HW1279" s="158"/>
      <c r="HX1279" s="158"/>
      <c r="HY1279" s="158"/>
      <c r="HZ1279" s="158"/>
      <c r="IA1279" s="158"/>
      <c r="IB1279" s="158"/>
      <c r="IC1279" s="158"/>
      <c r="ID1279" s="158"/>
      <c r="IE1279" s="158"/>
      <c r="IF1279" s="158"/>
      <c r="IG1279" s="158"/>
    </row>
    <row r="1280" spans="1:241" ht="15" customHeight="1" x14ac:dyDescent="0.25">
      <c r="A1280" s="244" t="s">
        <v>1067</v>
      </c>
      <c r="B1280" s="233">
        <v>5804011.9545454541</v>
      </c>
      <c r="C1280" s="233">
        <v>2718584.5909090908</v>
      </c>
      <c r="D1280" s="233">
        <v>735029.36363636365</v>
      </c>
      <c r="E1280" s="233">
        <v>1205908.6818181819</v>
      </c>
      <c r="F1280" s="233">
        <v>2065253.5909090908</v>
      </c>
      <c r="G1280" s="233">
        <v>303643.81818181818</v>
      </c>
      <c r="H1280" s="233">
        <v>12832432</v>
      </c>
      <c r="I1280" s="157"/>
      <c r="J1280" s="244" t="s">
        <v>1069</v>
      </c>
      <c r="K1280" s="233">
        <v>5692496.4090909092</v>
      </c>
      <c r="L1280" s="233">
        <v>3110188.9545454546</v>
      </c>
      <c r="M1280" s="233">
        <v>884468.09090909094</v>
      </c>
      <c r="N1280" s="233">
        <v>1032525.2727272727</v>
      </c>
      <c r="O1280" s="233">
        <v>2054957.8636363635</v>
      </c>
      <c r="P1280" s="233">
        <v>264146.04545454547</v>
      </c>
      <c r="Q1280" s="233">
        <v>13038782.636363637</v>
      </c>
      <c r="R1280" s="158"/>
      <c r="S1280" s="158"/>
      <c r="T1280" s="158"/>
      <c r="U1280" s="158"/>
      <c r="V1280" s="158"/>
      <c r="W1280" s="158"/>
      <c r="X1280" s="158"/>
      <c r="Y1280" s="158"/>
      <c r="Z1280" s="158"/>
      <c r="AA1280" s="158"/>
      <c r="AB1280" s="158"/>
      <c r="AC1280" s="158"/>
      <c r="AD1280" s="158"/>
      <c r="AE1280" s="158"/>
      <c r="AF1280" s="158"/>
      <c r="AG1280" s="158"/>
      <c r="AH1280" s="158"/>
      <c r="AI1280" s="158"/>
      <c r="AJ1280" s="158"/>
      <c r="AK1280" s="158"/>
      <c r="AL1280" s="158"/>
      <c r="AM1280" s="158"/>
      <c r="AN1280" s="158"/>
      <c r="AO1280" s="158"/>
      <c r="AP1280" s="158"/>
      <c r="AQ1280" s="158"/>
      <c r="AR1280" s="158"/>
      <c r="AS1280" s="158"/>
      <c r="AT1280" s="158"/>
      <c r="AU1280" s="158"/>
      <c r="AV1280" s="158"/>
      <c r="AW1280" s="158"/>
      <c r="AX1280" s="158"/>
      <c r="AY1280" s="158"/>
      <c r="AZ1280" s="158"/>
      <c r="BA1280" s="158"/>
      <c r="BB1280" s="158"/>
      <c r="BC1280" s="158"/>
      <c r="BD1280" s="158"/>
      <c r="BE1280" s="158"/>
      <c r="BF1280" s="158"/>
      <c r="BG1280" s="158"/>
      <c r="BH1280" s="158"/>
      <c r="BI1280" s="158"/>
      <c r="BJ1280" s="158"/>
      <c r="BK1280" s="158"/>
      <c r="BL1280" s="158"/>
      <c r="BM1280" s="158"/>
      <c r="BN1280" s="158"/>
      <c r="BO1280" s="158"/>
      <c r="BP1280" s="158"/>
      <c r="BQ1280" s="158"/>
      <c r="BR1280" s="158"/>
      <c r="BS1280" s="158"/>
      <c r="BT1280" s="158"/>
      <c r="BU1280" s="158"/>
      <c r="BV1280" s="158"/>
      <c r="BW1280" s="158"/>
      <c r="BX1280" s="158"/>
      <c r="BY1280" s="158"/>
      <c r="BZ1280" s="158"/>
      <c r="CA1280" s="158"/>
      <c r="CB1280" s="158"/>
      <c r="CC1280" s="158"/>
      <c r="CD1280" s="158"/>
      <c r="CE1280" s="158"/>
      <c r="CF1280" s="158"/>
      <c r="CG1280" s="158"/>
      <c r="CH1280" s="158"/>
      <c r="CI1280" s="158"/>
      <c r="CJ1280" s="158"/>
      <c r="CK1280" s="158"/>
      <c r="CL1280" s="158"/>
      <c r="CM1280" s="158"/>
      <c r="CN1280" s="158"/>
      <c r="CO1280" s="158"/>
      <c r="CP1280" s="158"/>
      <c r="CQ1280" s="158"/>
      <c r="CR1280" s="158"/>
      <c r="CS1280" s="158"/>
      <c r="CT1280" s="158"/>
      <c r="CU1280" s="158"/>
      <c r="CV1280" s="158"/>
      <c r="CW1280" s="158"/>
      <c r="CX1280" s="158"/>
      <c r="CY1280" s="158"/>
      <c r="CZ1280" s="158"/>
      <c r="DA1280" s="158"/>
      <c r="DB1280" s="158"/>
      <c r="DC1280" s="158"/>
      <c r="DD1280" s="158"/>
      <c r="DE1280" s="158"/>
      <c r="DF1280" s="158"/>
      <c r="DG1280" s="158"/>
      <c r="DH1280" s="158"/>
      <c r="DI1280" s="158"/>
      <c r="DJ1280" s="158"/>
      <c r="DK1280" s="158"/>
      <c r="DL1280" s="158"/>
      <c r="DM1280" s="158"/>
      <c r="DN1280" s="158"/>
      <c r="DO1280" s="158"/>
      <c r="DP1280" s="158"/>
      <c r="DQ1280" s="158"/>
      <c r="DR1280" s="158"/>
      <c r="DS1280" s="158"/>
      <c r="DT1280" s="158"/>
      <c r="DU1280" s="158"/>
      <c r="DV1280" s="158"/>
      <c r="DW1280" s="158"/>
      <c r="DX1280" s="158"/>
      <c r="DY1280" s="158"/>
      <c r="DZ1280" s="158"/>
      <c r="EA1280" s="158"/>
      <c r="EB1280" s="158"/>
      <c r="EC1280" s="158"/>
      <c r="ED1280" s="158"/>
      <c r="EE1280" s="158"/>
      <c r="EF1280" s="158"/>
      <c r="EG1280" s="158"/>
      <c r="EH1280" s="158"/>
      <c r="EI1280" s="158"/>
      <c r="EJ1280" s="158"/>
      <c r="EK1280" s="158"/>
      <c r="EL1280" s="158"/>
      <c r="EM1280" s="158"/>
      <c r="EN1280" s="158"/>
      <c r="EO1280" s="158"/>
      <c r="EP1280" s="158"/>
      <c r="EQ1280" s="158"/>
      <c r="ER1280" s="158"/>
      <c r="ES1280" s="158"/>
      <c r="ET1280" s="158"/>
      <c r="EU1280" s="158"/>
      <c r="EV1280" s="158"/>
      <c r="EW1280" s="158"/>
      <c r="EX1280" s="158"/>
      <c r="EY1280" s="158"/>
      <c r="EZ1280" s="158"/>
      <c r="FA1280" s="158"/>
      <c r="FB1280" s="158"/>
      <c r="FC1280" s="158"/>
      <c r="FD1280" s="158"/>
      <c r="FE1280" s="158"/>
      <c r="FF1280" s="158"/>
      <c r="FG1280" s="158"/>
      <c r="FH1280" s="158"/>
      <c r="FI1280" s="158"/>
      <c r="FJ1280" s="158"/>
      <c r="FK1280" s="158"/>
      <c r="FL1280" s="158"/>
      <c r="FM1280" s="158"/>
      <c r="FN1280" s="158"/>
      <c r="FO1280" s="158"/>
      <c r="FP1280" s="158"/>
      <c r="FQ1280" s="158"/>
      <c r="FR1280" s="158"/>
      <c r="FS1280" s="158"/>
      <c r="FT1280" s="158"/>
      <c r="FU1280" s="158"/>
      <c r="FV1280" s="158"/>
      <c r="FW1280" s="158"/>
      <c r="FX1280" s="158"/>
      <c r="FY1280" s="158"/>
      <c r="FZ1280" s="158"/>
      <c r="GA1280" s="158"/>
      <c r="GB1280" s="158"/>
      <c r="GC1280" s="158"/>
      <c r="GD1280" s="158"/>
      <c r="GE1280" s="158"/>
      <c r="GF1280" s="158"/>
      <c r="GG1280" s="158"/>
      <c r="GH1280" s="158"/>
      <c r="GI1280" s="158"/>
      <c r="GJ1280" s="158"/>
      <c r="GK1280" s="158"/>
      <c r="GL1280" s="158"/>
      <c r="GM1280" s="158"/>
      <c r="GN1280" s="158"/>
      <c r="GO1280" s="158"/>
      <c r="GP1280" s="158"/>
      <c r="GQ1280" s="158"/>
      <c r="GR1280" s="158"/>
      <c r="GS1280" s="158"/>
      <c r="GT1280" s="158"/>
      <c r="GU1280" s="158"/>
      <c r="GV1280" s="158"/>
      <c r="GW1280" s="158"/>
      <c r="GX1280" s="158"/>
      <c r="GY1280" s="158"/>
      <c r="GZ1280" s="158"/>
      <c r="HA1280" s="158"/>
      <c r="HB1280" s="158"/>
      <c r="HC1280" s="158"/>
      <c r="HD1280" s="158"/>
      <c r="HE1280" s="158"/>
      <c r="HF1280" s="158"/>
      <c r="HG1280" s="158"/>
      <c r="HH1280" s="158"/>
      <c r="HI1280" s="158"/>
      <c r="HJ1280" s="158"/>
      <c r="HK1280" s="158"/>
      <c r="HL1280" s="158"/>
      <c r="HM1280" s="158"/>
      <c r="HN1280" s="158"/>
      <c r="HO1280" s="158"/>
      <c r="HP1280" s="158"/>
      <c r="HQ1280" s="158"/>
      <c r="HR1280" s="158"/>
      <c r="HS1280" s="158"/>
      <c r="HT1280" s="158"/>
      <c r="HU1280" s="158"/>
      <c r="HV1280" s="158"/>
      <c r="HW1280" s="158"/>
      <c r="HX1280" s="158"/>
      <c r="HY1280" s="158"/>
      <c r="HZ1280" s="158"/>
      <c r="IA1280" s="158"/>
      <c r="IB1280" s="158"/>
      <c r="IC1280" s="158"/>
      <c r="ID1280" s="158"/>
      <c r="IE1280" s="158"/>
      <c r="IF1280" s="158"/>
      <c r="IG1280" s="158"/>
    </row>
    <row r="1281" spans="1:241" ht="15" customHeight="1" x14ac:dyDescent="0.25">
      <c r="A1281" s="156"/>
      <c r="B1281" s="156"/>
      <c r="C1281" s="156"/>
      <c r="D1281" s="156"/>
      <c r="E1281" s="156"/>
      <c r="F1281" s="156"/>
      <c r="G1281" s="156"/>
      <c r="H1281" s="156"/>
      <c r="I1281" s="157"/>
      <c r="J1281" s="157"/>
      <c r="K1281" s="158"/>
      <c r="L1281" s="158"/>
      <c r="M1281" s="158"/>
      <c r="N1281" s="158"/>
      <c r="O1281" s="158"/>
      <c r="P1281" s="158"/>
      <c r="Q1281" s="158"/>
      <c r="R1281" s="158"/>
      <c r="S1281" s="158"/>
      <c r="T1281" s="158"/>
      <c r="U1281" s="158"/>
      <c r="V1281" s="158"/>
      <c r="W1281" s="158"/>
      <c r="X1281" s="158"/>
      <c r="Y1281" s="158"/>
      <c r="Z1281" s="158"/>
      <c r="AA1281" s="158"/>
      <c r="AB1281" s="158"/>
      <c r="AC1281" s="158"/>
      <c r="AD1281" s="158"/>
      <c r="AE1281" s="158"/>
      <c r="AF1281" s="158"/>
      <c r="AG1281" s="158"/>
      <c r="AH1281" s="158"/>
      <c r="AI1281" s="158"/>
      <c r="AJ1281" s="158"/>
      <c r="AK1281" s="158"/>
      <c r="AL1281" s="158"/>
      <c r="AM1281" s="158"/>
      <c r="AN1281" s="158"/>
      <c r="AO1281" s="158"/>
      <c r="AP1281" s="158"/>
      <c r="AQ1281" s="158"/>
      <c r="AR1281" s="158"/>
      <c r="AS1281" s="158"/>
      <c r="AT1281" s="158"/>
      <c r="AU1281" s="158"/>
      <c r="AV1281" s="158"/>
      <c r="AW1281" s="158"/>
      <c r="AX1281" s="158"/>
      <c r="AY1281" s="158"/>
      <c r="AZ1281" s="158"/>
      <c r="BA1281" s="158"/>
      <c r="BB1281" s="158"/>
      <c r="BC1281" s="158"/>
      <c r="BD1281" s="158"/>
      <c r="BE1281" s="158"/>
      <c r="BF1281" s="158"/>
      <c r="BG1281" s="158"/>
      <c r="BH1281" s="158"/>
      <c r="BI1281" s="158"/>
      <c r="BJ1281" s="158"/>
      <c r="BK1281" s="158"/>
      <c r="BL1281" s="158"/>
      <c r="BM1281" s="158"/>
      <c r="BN1281" s="158"/>
      <c r="BO1281" s="158"/>
      <c r="BP1281" s="158"/>
      <c r="BQ1281" s="158"/>
      <c r="BR1281" s="158"/>
      <c r="BS1281" s="158"/>
      <c r="BT1281" s="158"/>
      <c r="BU1281" s="158"/>
      <c r="BV1281" s="158"/>
      <c r="BW1281" s="158"/>
      <c r="BX1281" s="158"/>
      <c r="BY1281" s="158"/>
      <c r="BZ1281" s="158"/>
      <c r="CA1281" s="158"/>
      <c r="CB1281" s="158"/>
      <c r="CC1281" s="158"/>
      <c r="CD1281" s="158"/>
      <c r="CE1281" s="158"/>
      <c r="CF1281" s="158"/>
      <c r="CG1281" s="158"/>
      <c r="CH1281" s="158"/>
      <c r="CI1281" s="158"/>
      <c r="CJ1281" s="158"/>
      <c r="CK1281" s="158"/>
      <c r="CL1281" s="158"/>
      <c r="CM1281" s="158"/>
      <c r="CN1281" s="158"/>
      <c r="CO1281" s="158"/>
      <c r="CP1281" s="158"/>
      <c r="CQ1281" s="158"/>
      <c r="CR1281" s="158"/>
      <c r="CS1281" s="158"/>
      <c r="CT1281" s="158"/>
      <c r="CU1281" s="158"/>
      <c r="CV1281" s="158"/>
      <c r="CW1281" s="158"/>
      <c r="CX1281" s="158"/>
      <c r="CY1281" s="158"/>
      <c r="CZ1281" s="158"/>
      <c r="DA1281" s="158"/>
      <c r="DB1281" s="158"/>
      <c r="DC1281" s="158"/>
      <c r="DD1281" s="158"/>
      <c r="DE1281" s="158"/>
      <c r="DF1281" s="158"/>
      <c r="DG1281" s="158"/>
      <c r="DH1281" s="158"/>
      <c r="DI1281" s="158"/>
      <c r="DJ1281" s="158"/>
      <c r="DK1281" s="158"/>
      <c r="DL1281" s="158"/>
      <c r="DM1281" s="158"/>
      <c r="DN1281" s="158"/>
      <c r="DO1281" s="158"/>
      <c r="DP1281" s="158"/>
      <c r="DQ1281" s="158"/>
      <c r="DR1281" s="158"/>
      <c r="DS1281" s="158"/>
      <c r="DT1281" s="158"/>
      <c r="DU1281" s="158"/>
      <c r="DV1281" s="158"/>
      <c r="DW1281" s="158"/>
      <c r="DX1281" s="158"/>
      <c r="DY1281" s="158"/>
      <c r="DZ1281" s="158"/>
      <c r="EA1281" s="158"/>
      <c r="EB1281" s="158"/>
      <c r="EC1281" s="158"/>
      <c r="ED1281" s="158"/>
      <c r="EE1281" s="158"/>
      <c r="EF1281" s="158"/>
      <c r="EG1281" s="158"/>
      <c r="EH1281" s="158"/>
      <c r="EI1281" s="158"/>
      <c r="EJ1281" s="158"/>
      <c r="EK1281" s="158"/>
      <c r="EL1281" s="158"/>
      <c r="EM1281" s="158"/>
      <c r="EN1281" s="158"/>
      <c r="EO1281" s="158"/>
      <c r="EP1281" s="158"/>
      <c r="EQ1281" s="158"/>
      <c r="ER1281" s="158"/>
      <c r="ES1281" s="158"/>
      <c r="ET1281" s="158"/>
      <c r="EU1281" s="158"/>
      <c r="EV1281" s="158"/>
      <c r="EW1281" s="158"/>
      <c r="EX1281" s="158"/>
      <c r="EY1281" s="158"/>
      <c r="EZ1281" s="158"/>
      <c r="FA1281" s="158"/>
      <c r="FB1281" s="158"/>
      <c r="FC1281" s="158"/>
      <c r="FD1281" s="158"/>
      <c r="FE1281" s="158"/>
      <c r="FF1281" s="158"/>
      <c r="FG1281" s="158"/>
      <c r="FH1281" s="158"/>
      <c r="FI1281" s="158"/>
      <c r="FJ1281" s="158"/>
      <c r="FK1281" s="158"/>
      <c r="FL1281" s="158"/>
      <c r="FM1281" s="158"/>
      <c r="FN1281" s="158"/>
      <c r="FO1281" s="158"/>
      <c r="FP1281" s="158"/>
      <c r="FQ1281" s="158"/>
      <c r="FR1281" s="158"/>
      <c r="FS1281" s="158"/>
      <c r="FT1281" s="158"/>
      <c r="FU1281" s="158"/>
      <c r="FV1281" s="158"/>
      <c r="FW1281" s="158"/>
      <c r="FX1281" s="158"/>
      <c r="FY1281" s="158"/>
      <c r="FZ1281" s="158"/>
      <c r="GA1281" s="158"/>
      <c r="GB1281" s="158"/>
      <c r="GC1281" s="158"/>
      <c r="GD1281" s="158"/>
      <c r="GE1281" s="158"/>
      <c r="GF1281" s="158"/>
      <c r="GG1281" s="158"/>
      <c r="GH1281" s="158"/>
      <c r="GI1281" s="158"/>
      <c r="GJ1281" s="158"/>
      <c r="GK1281" s="158"/>
      <c r="GL1281" s="158"/>
      <c r="GM1281" s="158"/>
      <c r="GN1281" s="158"/>
      <c r="GO1281" s="158"/>
      <c r="GP1281" s="158"/>
      <c r="GQ1281" s="158"/>
      <c r="GR1281" s="158"/>
      <c r="GS1281" s="158"/>
      <c r="GT1281" s="158"/>
      <c r="GU1281" s="158"/>
      <c r="GV1281" s="158"/>
      <c r="GW1281" s="158"/>
      <c r="GX1281" s="158"/>
      <c r="GY1281" s="158"/>
      <c r="GZ1281" s="158"/>
      <c r="HA1281" s="158"/>
      <c r="HB1281" s="158"/>
      <c r="HC1281" s="158"/>
      <c r="HD1281" s="158"/>
      <c r="HE1281" s="158"/>
      <c r="HF1281" s="158"/>
      <c r="HG1281" s="158"/>
      <c r="HH1281" s="158"/>
      <c r="HI1281" s="158"/>
      <c r="HJ1281" s="158"/>
      <c r="HK1281" s="158"/>
      <c r="HL1281" s="158"/>
      <c r="HM1281" s="158"/>
      <c r="HN1281" s="158"/>
      <c r="HO1281" s="158"/>
      <c r="HP1281" s="158"/>
      <c r="HQ1281" s="158"/>
      <c r="HR1281" s="158"/>
      <c r="HS1281" s="158"/>
      <c r="HT1281" s="158"/>
      <c r="HU1281" s="158"/>
      <c r="HV1281" s="158"/>
      <c r="HW1281" s="158"/>
      <c r="HX1281" s="158"/>
      <c r="HY1281" s="158"/>
      <c r="HZ1281" s="158"/>
      <c r="IA1281" s="158"/>
      <c r="IB1281" s="158"/>
      <c r="IC1281" s="158"/>
      <c r="ID1281" s="158"/>
      <c r="IE1281" s="158"/>
      <c r="IF1281" s="158"/>
      <c r="IG1281" s="158"/>
    </row>
    <row r="1282" spans="1:241" s="299" customFormat="1" ht="38.1" customHeight="1" x14ac:dyDescent="0.25">
      <c r="A1282" s="524" t="s">
        <v>1162</v>
      </c>
      <c r="B1282" s="524"/>
      <c r="C1282" s="524"/>
      <c r="D1282" s="524"/>
      <c r="E1282" s="524"/>
      <c r="F1282" s="524"/>
      <c r="G1282" s="524"/>
      <c r="H1282" s="524"/>
      <c r="I1282" s="524"/>
      <c r="J1282" s="524"/>
      <c r="K1282" s="524"/>
      <c r="L1282" s="524"/>
      <c r="M1282" s="524"/>
      <c r="N1282" s="524"/>
      <c r="O1282" s="524"/>
      <c r="P1282" s="524"/>
      <c r="Q1282" s="524"/>
      <c r="R1282" s="158"/>
      <c r="S1282" s="158"/>
      <c r="T1282" s="158"/>
      <c r="U1282" s="158"/>
      <c r="V1282" s="158"/>
      <c r="W1282" s="158"/>
      <c r="X1282" s="158"/>
      <c r="Y1282" s="158"/>
      <c r="Z1282" s="158"/>
      <c r="AA1282" s="158"/>
      <c r="AB1282" s="158"/>
      <c r="AC1282" s="158"/>
      <c r="AD1282" s="158"/>
      <c r="AE1282" s="158"/>
      <c r="AF1282" s="158"/>
      <c r="AG1282" s="158"/>
      <c r="AH1282" s="158"/>
      <c r="AI1282" s="158"/>
      <c r="AJ1282" s="158"/>
      <c r="AK1282" s="158"/>
      <c r="AL1282" s="158"/>
      <c r="AM1282" s="158"/>
      <c r="AN1282" s="158"/>
      <c r="AO1282" s="158"/>
      <c r="AP1282" s="158"/>
      <c r="AQ1282" s="158"/>
      <c r="AR1282" s="158"/>
      <c r="AS1282" s="158"/>
      <c r="AT1282" s="158"/>
      <c r="AU1282" s="158"/>
      <c r="AV1282" s="158"/>
      <c r="AW1282" s="158"/>
      <c r="AX1282" s="158"/>
      <c r="AY1282" s="158"/>
      <c r="AZ1282" s="158"/>
      <c r="BA1282" s="158"/>
      <c r="BB1282" s="158"/>
      <c r="BC1282" s="158"/>
      <c r="BD1282" s="158"/>
      <c r="BE1282" s="158"/>
      <c r="BF1282" s="158"/>
      <c r="BG1282" s="158"/>
      <c r="BH1282" s="158"/>
      <c r="BI1282" s="158"/>
      <c r="BJ1282" s="158"/>
      <c r="BK1282" s="158"/>
      <c r="BL1282" s="158"/>
      <c r="BM1282" s="158"/>
      <c r="BN1282" s="158"/>
      <c r="BO1282" s="158"/>
      <c r="BP1282" s="158"/>
      <c r="BQ1282" s="158"/>
      <c r="BR1282" s="158"/>
      <c r="BS1282" s="158"/>
      <c r="BT1282" s="158"/>
      <c r="BU1282" s="158"/>
      <c r="BV1282" s="158"/>
      <c r="BW1282" s="158"/>
      <c r="BX1282" s="158"/>
      <c r="BY1282" s="158"/>
      <c r="BZ1282" s="158"/>
      <c r="CA1282" s="158"/>
      <c r="CB1282" s="158"/>
      <c r="CC1282" s="158"/>
      <c r="CD1282" s="158"/>
      <c r="CE1282" s="158"/>
      <c r="CF1282" s="158"/>
      <c r="CG1282" s="158"/>
      <c r="CH1282" s="158"/>
      <c r="CI1282" s="158"/>
      <c r="CJ1282" s="158"/>
      <c r="CK1282" s="158"/>
      <c r="CL1282" s="158"/>
      <c r="CM1282" s="158"/>
      <c r="CN1282" s="158"/>
      <c r="CO1282" s="158"/>
      <c r="CP1282" s="158"/>
      <c r="CQ1282" s="158"/>
      <c r="CR1282" s="158"/>
      <c r="CS1282" s="158"/>
      <c r="CT1282" s="158"/>
      <c r="CU1282" s="158"/>
      <c r="CV1282" s="158"/>
      <c r="CW1282" s="158"/>
      <c r="CX1282" s="158"/>
      <c r="CY1282" s="158"/>
      <c r="CZ1282" s="158"/>
      <c r="DA1282" s="158"/>
      <c r="DB1282" s="158"/>
      <c r="DC1282" s="158"/>
      <c r="DD1282" s="158"/>
      <c r="DE1282" s="158"/>
      <c r="DF1282" s="158"/>
      <c r="DG1282" s="158"/>
      <c r="DH1282" s="158"/>
      <c r="DI1282" s="158"/>
      <c r="DJ1282" s="158"/>
      <c r="DK1282" s="158"/>
      <c r="DL1282" s="158"/>
      <c r="DM1282" s="158"/>
      <c r="DN1282" s="158"/>
      <c r="DO1282" s="158"/>
      <c r="DP1282" s="158"/>
      <c r="DQ1282" s="158"/>
      <c r="DR1282" s="158"/>
      <c r="DS1282" s="158"/>
      <c r="DT1282" s="158"/>
      <c r="DU1282" s="158"/>
      <c r="DV1282" s="158"/>
      <c r="DW1282" s="158"/>
      <c r="DX1282" s="158"/>
      <c r="DY1282" s="158"/>
      <c r="DZ1282" s="158"/>
      <c r="EA1282" s="158"/>
      <c r="EB1282" s="158"/>
      <c r="EC1282" s="158"/>
      <c r="ED1282" s="158"/>
      <c r="EE1282" s="158"/>
      <c r="EF1282" s="158"/>
      <c r="EG1282" s="158"/>
      <c r="EH1282" s="158"/>
      <c r="EI1282" s="158"/>
      <c r="EJ1282" s="158"/>
      <c r="EK1282" s="158"/>
      <c r="EL1282" s="158"/>
      <c r="EM1282" s="158"/>
      <c r="EN1282" s="158"/>
      <c r="EO1282" s="158"/>
      <c r="EP1282" s="158"/>
      <c r="EQ1282" s="158"/>
      <c r="ER1282" s="158"/>
      <c r="ES1282" s="158"/>
      <c r="ET1282" s="158"/>
      <c r="EU1282" s="158"/>
      <c r="EV1282" s="158"/>
      <c r="EW1282" s="158"/>
      <c r="EX1282" s="158"/>
      <c r="EY1282" s="158"/>
      <c r="EZ1282" s="158"/>
      <c r="FA1282" s="158"/>
      <c r="FB1282" s="158"/>
      <c r="FC1282" s="158"/>
      <c r="FD1282" s="158"/>
      <c r="FE1282" s="158"/>
      <c r="FF1282" s="158"/>
      <c r="FG1282" s="158"/>
      <c r="FH1282" s="158"/>
      <c r="FI1282" s="158"/>
      <c r="FJ1282" s="158"/>
      <c r="FK1282" s="158"/>
      <c r="FL1282" s="158"/>
      <c r="FM1282" s="158"/>
      <c r="FN1282" s="158"/>
      <c r="FO1282" s="158"/>
      <c r="FP1282" s="158"/>
      <c r="FQ1282" s="158"/>
      <c r="FR1282" s="158"/>
      <c r="FS1282" s="158"/>
      <c r="FT1282" s="158"/>
      <c r="FU1282" s="158"/>
      <c r="FV1282" s="158"/>
      <c r="FW1282" s="158"/>
      <c r="FX1282" s="158"/>
      <c r="FY1282" s="158"/>
      <c r="FZ1282" s="158"/>
      <c r="GA1282" s="158"/>
      <c r="GB1282" s="158"/>
      <c r="GC1282" s="158"/>
      <c r="GD1282" s="158"/>
      <c r="GE1282" s="158"/>
      <c r="GF1282" s="158"/>
      <c r="GG1282" s="158"/>
      <c r="GH1282" s="158"/>
      <c r="GI1282" s="158"/>
      <c r="GJ1282" s="158"/>
      <c r="GK1282" s="158"/>
      <c r="GL1282" s="158"/>
      <c r="GM1282" s="158"/>
      <c r="GN1282" s="158"/>
      <c r="GO1282" s="158"/>
      <c r="GP1282" s="158"/>
      <c r="GQ1282" s="158"/>
      <c r="GR1282" s="158"/>
      <c r="GS1282" s="158"/>
      <c r="GT1282" s="158"/>
      <c r="GU1282" s="158"/>
      <c r="GV1282" s="158"/>
      <c r="GW1282" s="158"/>
      <c r="GX1282" s="158"/>
      <c r="GY1282" s="158"/>
      <c r="GZ1282" s="158"/>
      <c r="HA1282" s="158"/>
      <c r="HB1282" s="158"/>
      <c r="HC1282" s="158"/>
      <c r="HD1282" s="158"/>
      <c r="HE1282" s="158"/>
      <c r="HF1282" s="158"/>
      <c r="HG1282" s="158"/>
      <c r="HH1282" s="158"/>
      <c r="HI1282" s="158"/>
      <c r="HJ1282" s="158"/>
      <c r="HK1282" s="158"/>
      <c r="HL1282" s="158"/>
      <c r="HM1282" s="158"/>
      <c r="HN1282" s="158"/>
      <c r="HO1282" s="158"/>
      <c r="HP1282" s="158"/>
      <c r="HQ1282" s="158"/>
      <c r="HR1282" s="158"/>
      <c r="HS1282" s="158"/>
      <c r="HT1282" s="158"/>
      <c r="HU1282" s="158"/>
      <c r="HV1282" s="158"/>
      <c r="HW1282" s="158"/>
      <c r="HX1282" s="158"/>
      <c r="HY1282" s="158"/>
      <c r="HZ1282" s="158"/>
      <c r="IA1282" s="158"/>
      <c r="IB1282" s="158"/>
      <c r="IC1282" s="158"/>
      <c r="ID1282" s="158"/>
      <c r="IE1282" s="158"/>
      <c r="IF1282" s="158"/>
      <c r="IG1282" s="158"/>
    </row>
    <row r="1283" spans="1:241" s="299" customFormat="1" ht="12" customHeight="1" x14ac:dyDescent="0.25">
      <c r="A1283" s="156"/>
      <c r="B1283" s="156"/>
      <c r="C1283" s="156"/>
      <c r="D1283" s="156"/>
      <c r="E1283" s="156"/>
      <c r="F1283" s="156"/>
      <c r="G1283" s="156"/>
      <c r="H1283" s="156"/>
      <c r="I1283" s="157"/>
      <c r="J1283" s="157"/>
      <c r="K1283" s="158"/>
      <c r="L1283" s="158"/>
      <c r="M1283" s="158"/>
      <c r="N1283" s="158"/>
      <c r="O1283" s="158"/>
      <c r="P1283" s="158"/>
      <c r="Q1283" s="158"/>
      <c r="R1283" s="158"/>
      <c r="S1283" s="158"/>
      <c r="T1283" s="158"/>
      <c r="U1283" s="158"/>
      <c r="V1283" s="158"/>
      <c r="W1283" s="158"/>
      <c r="X1283" s="158"/>
      <c r="Y1283" s="158"/>
      <c r="Z1283" s="158"/>
      <c r="AA1283" s="158"/>
      <c r="AB1283" s="158"/>
      <c r="AC1283" s="158"/>
      <c r="AD1283" s="158"/>
      <c r="AE1283" s="158"/>
      <c r="AF1283" s="158"/>
      <c r="AG1283" s="158"/>
      <c r="AH1283" s="158"/>
      <c r="AI1283" s="158"/>
      <c r="AJ1283" s="158"/>
      <c r="AK1283" s="158"/>
      <c r="AL1283" s="158"/>
      <c r="AM1283" s="158"/>
      <c r="AN1283" s="158"/>
      <c r="AO1283" s="158"/>
      <c r="AP1283" s="158"/>
      <c r="AQ1283" s="158"/>
      <c r="AR1283" s="158"/>
      <c r="AS1283" s="158"/>
      <c r="AT1283" s="158"/>
      <c r="AU1283" s="158"/>
      <c r="AV1283" s="158"/>
      <c r="AW1283" s="158"/>
      <c r="AX1283" s="158"/>
      <c r="AY1283" s="158"/>
      <c r="AZ1283" s="158"/>
      <c r="BA1283" s="158"/>
      <c r="BB1283" s="158"/>
      <c r="BC1283" s="158"/>
      <c r="BD1283" s="158"/>
      <c r="BE1283" s="158"/>
      <c r="BF1283" s="158"/>
      <c r="BG1283" s="158"/>
      <c r="BH1283" s="158"/>
      <c r="BI1283" s="158"/>
      <c r="BJ1283" s="158"/>
      <c r="BK1283" s="158"/>
      <c r="BL1283" s="158"/>
      <c r="BM1283" s="158"/>
      <c r="BN1283" s="158"/>
      <c r="BO1283" s="158"/>
      <c r="BP1283" s="158"/>
      <c r="BQ1283" s="158"/>
      <c r="BR1283" s="158"/>
      <c r="BS1283" s="158"/>
      <c r="BT1283" s="158"/>
      <c r="BU1283" s="158"/>
      <c r="BV1283" s="158"/>
      <c r="BW1283" s="158"/>
      <c r="BX1283" s="158"/>
      <c r="BY1283" s="158"/>
      <c r="BZ1283" s="158"/>
      <c r="CA1283" s="158"/>
      <c r="CB1283" s="158"/>
      <c r="CC1283" s="158"/>
      <c r="CD1283" s="158"/>
      <c r="CE1283" s="158"/>
      <c r="CF1283" s="158"/>
      <c r="CG1283" s="158"/>
      <c r="CH1283" s="158"/>
      <c r="CI1283" s="158"/>
      <c r="CJ1283" s="158"/>
      <c r="CK1283" s="158"/>
      <c r="CL1283" s="158"/>
      <c r="CM1283" s="158"/>
      <c r="CN1283" s="158"/>
      <c r="CO1283" s="158"/>
      <c r="CP1283" s="158"/>
      <c r="CQ1283" s="158"/>
      <c r="CR1283" s="158"/>
      <c r="CS1283" s="158"/>
      <c r="CT1283" s="158"/>
      <c r="CU1283" s="158"/>
      <c r="CV1283" s="158"/>
      <c r="CW1283" s="158"/>
      <c r="CX1283" s="158"/>
      <c r="CY1283" s="158"/>
      <c r="CZ1283" s="158"/>
      <c r="DA1283" s="158"/>
      <c r="DB1283" s="158"/>
      <c r="DC1283" s="158"/>
      <c r="DD1283" s="158"/>
      <c r="DE1283" s="158"/>
      <c r="DF1283" s="158"/>
      <c r="DG1283" s="158"/>
      <c r="DH1283" s="158"/>
      <c r="DI1283" s="158"/>
      <c r="DJ1283" s="158"/>
      <c r="DK1283" s="158"/>
      <c r="DL1283" s="158"/>
      <c r="DM1283" s="158"/>
      <c r="DN1283" s="158"/>
      <c r="DO1283" s="158"/>
      <c r="DP1283" s="158"/>
      <c r="DQ1283" s="158"/>
      <c r="DR1283" s="158"/>
      <c r="DS1283" s="158"/>
      <c r="DT1283" s="158"/>
      <c r="DU1283" s="158"/>
      <c r="DV1283" s="158"/>
      <c r="DW1283" s="158"/>
      <c r="DX1283" s="158"/>
      <c r="DY1283" s="158"/>
      <c r="DZ1283" s="158"/>
      <c r="EA1283" s="158"/>
      <c r="EB1283" s="158"/>
      <c r="EC1283" s="158"/>
      <c r="ED1283" s="158"/>
      <c r="EE1283" s="158"/>
      <c r="EF1283" s="158"/>
      <c r="EG1283" s="158"/>
      <c r="EH1283" s="158"/>
      <c r="EI1283" s="158"/>
      <c r="EJ1283" s="158"/>
      <c r="EK1283" s="158"/>
      <c r="EL1283" s="158"/>
      <c r="EM1283" s="158"/>
      <c r="EN1283" s="158"/>
      <c r="EO1283" s="158"/>
      <c r="EP1283" s="158"/>
      <c r="EQ1283" s="158"/>
      <c r="ER1283" s="158"/>
      <c r="ES1283" s="158"/>
      <c r="ET1283" s="158"/>
      <c r="EU1283" s="158"/>
      <c r="EV1283" s="158"/>
      <c r="EW1283" s="158"/>
      <c r="EX1283" s="158"/>
      <c r="EY1283" s="158"/>
      <c r="EZ1283" s="158"/>
      <c r="FA1283" s="158"/>
      <c r="FB1283" s="158"/>
      <c r="FC1283" s="158"/>
      <c r="FD1283" s="158"/>
      <c r="FE1283" s="158"/>
      <c r="FF1283" s="158"/>
      <c r="FG1283" s="158"/>
      <c r="FH1283" s="158"/>
      <c r="FI1283" s="158"/>
      <c r="FJ1283" s="158"/>
      <c r="FK1283" s="158"/>
      <c r="FL1283" s="158"/>
      <c r="FM1283" s="158"/>
      <c r="FN1283" s="158"/>
      <c r="FO1283" s="158"/>
      <c r="FP1283" s="158"/>
      <c r="FQ1283" s="158"/>
      <c r="FR1283" s="158"/>
      <c r="FS1283" s="158"/>
      <c r="FT1283" s="158"/>
      <c r="FU1283" s="158"/>
      <c r="FV1283" s="158"/>
      <c r="FW1283" s="158"/>
      <c r="FX1283" s="158"/>
      <c r="FY1283" s="158"/>
      <c r="FZ1283" s="158"/>
      <c r="GA1283" s="158"/>
      <c r="GB1283" s="158"/>
      <c r="GC1283" s="158"/>
      <c r="GD1283" s="158"/>
      <c r="GE1283" s="158"/>
      <c r="GF1283" s="158"/>
      <c r="GG1283" s="158"/>
      <c r="GH1283" s="158"/>
      <c r="GI1283" s="158"/>
      <c r="GJ1283" s="158"/>
      <c r="GK1283" s="158"/>
      <c r="GL1283" s="158"/>
      <c r="GM1283" s="158"/>
      <c r="GN1283" s="158"/>
      <c r="GO1283" s="158"/>
      <c r="GP1283" s="158"/>
      <c r="GQ1283" s="158"/>
      <c r="GR1283" s="158"/>
      <c r="GS1283" s="158"/>
      <c r="GT1283" s="158"/>
      <c r="GU1283" s="158"/>
      <c r="GV1283" s="158"/>
      <c r="GW1283" s="158"/>
      <c r="GX1283" s="158"/>
      <c r="GY1283" s="158"/>
      <c r="GZ1283" s="158"/>
      <c r="HA1283" s="158"/>
      <c r="HB1283" s="158"/>
      <c r="HC1283" s="158"/>
      <c r="HD1283" s="158"/>
      <c r="HE1283" s="158"/>
      <c r="HF1283" s="158"/>
      <c r="HG1283" s="158"/>
      <c r="HH1283" s="158"/>
      <c r="HI1283" s="158"/>
      <c r="HJ1283" s="158"/>
      <c r="HK1283" s="158"/>
      <c r="HL1283" s="158"/>
      <c r="HM1283" s="158"/>
      <c r="HN1283" s="158"/>
      <c r="HO1283" s="158"/>
      <c r="HP1283" s="158"/>
      <c r="HQ1283" s="158"/>
      <c r="HR1283" s="158"/>
      <c r="HS1283" s="158"/>
      <c r="HT1283" s="158"/>
      <c r="HU1283" s="158"/>
      <c r="HV1283" s="158"/>
      <c r="HW1283" s="158"/>
      <c r="HX1283" s="158"/>
      <c r="HY1283" s="158"/>
      <c r="HZ1283" s="158"/>
      <c r="IA1283" s="158"/>
      <c r="IB1283" s="158"/>
      <c r="IC1283" s="158"/>
      <c r="ID1283" s="158"/>
      <c r="IE1283" s="158"/>
      <c r="IF1283" s="158"/>
      <c r="IG1283" s="158"/>
    </row>
    <row r="1284" spans="1:241" ht="21" customHeight="1" x14ac:dyDescent="0.3">
      <c r="A1284" s="155">
        <v>2016</v>
      </c>
      <c r="B1284" s="156"/>
      <c r="C1284" s="156"/>
      <c r="D1284" s="156"/>
      <c r="E1284" s="156"/>
      <c r="F1284" s="156"/>
      <c r="G1284" s="156"/>
      <c r="H1284" s="156"/>
      <c r="I1284" s="157"/>
      <c r="J1284" s="157"/>
      <c r="K1284" s="158"/>
      <c r="L1284" s="158"/>
      <c r="M1284" s="158"/>
      <c r="N1284" s="158"/>
      <c r="O1284" s="158"/>
      <c r="P1284" s="158"/>
      <c r="Q1284" s="158"/>
      <c r="R1284" s="158"/>
      <c r="S1284" s="158"/>
      <c r="T1284" s="158"/>
      <c r="U1284" s="158"/>
      <c r="V1284" s="158"/>
      <c r="W1284" s="158"/>
      <c r="X1284" s="158"/>
      <c r="Y1284" s="158"/>
      <c r="Z1284" s="158"/>
      <c r="AA1284" s="158"/>
      <c r="AB1284" s="158"/>
      <c r="AC1284" s="158"/>
      <c r="AD1284" s="158"/>
      <c r="AE1284" s="158"/>
      <c r="AF1284" s="158"/>
      <c r="AG1284" s="158"/>
      <c r="AH1284" s="158"/>
      <c r="AI1284" s="158"/>
      <c r="AJ1284" s="158"/>
      <c r="AK1284" s="158"/>
      <c r="AL1284" s="158"/>
      <c r="AM1284" s="158"/>
      <c r="AN1284" s="158"/>
      <c r="AO1284" s="158"/>
      <c r="AP1284" s="158"/>
      <c r="AQ1284" s="158"/>
      <c r="AR1284" s="158"/>
      <c r="AS1284" s="158"/>
      <c r="AT1284" s="158"/>
      <c r="AU1284" s="158"/>
      <c r="AV1284" s="158"/>
      <c r="AW1284" s="158"/>
      <c r="AX1284" s="158"/>
      <c r="AY1284" s="158"/>
      <c r="AZ1284" s="158"/>
      <c r="BA1284" s="158"/>
      <c r="BB1284" s="158"/>
      <c r="BC1284" s="158"/>
      <c r="BD1284" s="158"/>
      <c r="BE1284" s="158"/>
      <c r="BF1284" s="158"/>
      <c r="BG1284" s="158"/>
      <c r="BH1284" s="158"/>
      <c r="BI1284" s="158"/>
      <c r="BJ1284" s="158"/>
      <c r="BK1284" s="158"/>
      <c r="BL1284" s="158"/>
      <c r="BM1284" s="158"/>
      <c r="BN1284" s="158"/>
      <c r="BO1284" s="158"/>
      <c r="BP1284" s="158"/>
      <c r="BQ1284" s="158"/>
      <c r="BR1284" s="158"/>
      <c r="BS1284" s="158"/>
      <c r="BT1284" s="158"/>
      <c r="BU1284" s="158"/>
      <c r="BV1284" s="158"/>
      <c r="BW1284" s="158"/>
      <c r="BX1284" s="158"/>
      <c r="BY1284" s="158"/>
      <c r="BZ1284" s="158"/>
      <c r="CA1284" s="158"/>
      <c r="CB1284" s="158"/>
      <c r="CC1284" s="158"/>
      <c r="CD1284" s="158"/>
      <c r="CE1284" s="158"/>
      <c r="CF1284" s="158"/>
      <c r="CG1284" s="158"/>
      <c r="CH1284" s="158"/>
      <c r="CI1284" s="158"/>
      <c r="CJ1284" s="158"/>
      <c r="CK1284" s="158"/>
      <c r="CL1284" s="158"/>
      <c r="CM1284" s="158"/>
      <c r="CN1284" s="158"/>
      <c r="CO1284" s="158"/>
      <c r="CP1284" s="158"/>
      <c r="CQ1284" s="158"/>
      <c r="CR1284" s="158"/>
      <c r="CS1284" s="158"/>
      <c r="CT1284" s="158"/>
      <c r="CU1284" s="158"/>
      <c r="CV1284" s="158"/>
      <c r="CW1284" s="158"/>
      <c r="CX1284" s="158"/>
      <c r="CY1284" s="158"/>
      <c r="CZ1284" s="158"/>
      <c r="DA1284" s="158"/>
      <c r="DB1284" s="158"/>
      <c r="DC1284" s="158"/>
      <c r="DD1284" s="158"/>
      <c r="DE1284" s="158"/>
      <c r="DF1284" s="158"/>
      <c r="DG1284" s="158"/>
      <c r="DH1284" s="158"/>
      <c r="DI1284" s="158"/>
      <c r="DJ1284" s="158"/>
      <c r="DK1284" s="158"/>
      <c r="DL1284" s="158"/>
      <c r="DM1284" s="158"/>
      <c r="DN1284" s="158"/>
      <c r="DO1284" s="158"/>
      <c r="DP1284" s="158"/>
      <c r="DQ1284" s="158"/>
      <c r="DR1284" s="158"/>
      <c r="DS1284" s="158"/>
      <c r="DT1284" s="158"/>
      <c r="DU1284" s="158"/>
      <c r="DV1284" s="158"/>
      <c r="DW1284" s="158"/>
      <c r="DX1284" s="158"/>
      <c r="DY1284" s="158"/>
      <c r="DZ1284" s="158"/>
      <c r="EA1284" s="158"/>
      <c r="EB1284" s="158"/>
      <c r="EC1284" s="158"/>
      <c r="ED1284" s="158"/>
      <c r="EE1284" s="158"/>
      <c r="EF1284" s="158"/>
      <c r="EG1284" s="158"/>
      <c r="EH1284" s="158"/>
      <c r="EI1284" s="158"/>
      <c r="EJ1284" s="158"/>
      <c r="EK1284" s="158"/>
      <c r="EL1284" s="158"/>
      <c r="EM1284" s="158"/>
      <c r="EN1284" s="158"/>
      <c r="EO1284" s="158"/>
      <c r="EP1284" s="158"/>
      <c r="EQ1284" s="158"/>
      <c r="ER1284" s="158"/>
      <c r="ES1284" s="158"/>
      <c r="ET1284" s="158"/>
      <c r="EU1284" s="158"/>
      <c r="EV1284" s="158"/>
      <c r="EW1284" s="158"/>
      <c r="EX1284" s="158"/>
      <c r="EY1284" s="158"/>
      <c r="EZ1284" s="158"/>
      <c r="FA1284" s="158"/>
      <c r="FB1284" s="158"/>
      <c r="FC1284" s="158"/>
      <c r="FD1284" s="158"/>
      <c r="FE1284" s="158"/>
      <c r="FF1284" s="158"/>
      <c r="FG1284" s="158"/>
      <c r="FH1284" s="158"/>
      <c r="FI1284" s="158"/>
      <c r="FJ1284" s="158"/>
      <c r="FK1284" s="158"/>
      <c r="FL1284" s="158"/>
      <c r="FM1284" s="158"/>
      <c r="FN1284" s="158"/>
      <c r="FO1284" s="158"/>
      <c r="FP1284" s="158"/>
      <c r="FQ1284" s="158"/>
      <c r="FR1284" s="158"/>
      <c r="FS1284" s="158"/>
      <c r="FT1284" s="158"/>
      <c r="FU1284" s="158"/>
      <c r="FV1284" s="158"/>
      <c r="FW1284" s="158"/>
      <c r="FX1284" s="158"/>
      <c r="FY1284" s="158"/>
      <c r="FZ1284" s="158"/>
      <c r="GA1284" s="158"/>
      <c r="GB1284" s="158"/>
      <c r="GC1284" s="158"/>
      <c r="GD1284" s="158"/>
      <c r="GE1284" s="158"/>
      <c r="GF1284" s="158"/>
      <c r="GG1284" s="158"/>
      <c r="GH1284" s="158"/>
      <c r="GI1284" s="158"/>
      <c r="GJ1284" s="158"/>
      <c r="GK1284" s="158"/>
      <c r="GL1284" s="158"/>
      <c r="GM1284" s="158"/>
      <c r="GN1284" s="158"/>
      <c r="GO1284" s="158"/>
      <c r="GP1284" s="158"/>
      <c r="GQ1284" s="158"/>
      <c r="GR1284" s="158"/>
      <c r="GS1284" s="158"/>
      <c r="GT1284" s="158"/>
      <c r="GU1284" s="158"/>
      <c r="GV1284" s="158"/>
      <c r="GW1284" s="158"/>
      <c r="GX1284" s="158"/>
      <c r="GY1284" s="158"/>
      <c r="GZ1284" s="158"/>
      <c r="HA1284" s="158"/>
      <c r="HB1284" s="158"/>
      <c r="HC1284" s="158"/>
      <c r="HD1284" s="158"/>
      <c r="HE1284" s="158"/>
      <c r="HF1284" s="158"/>
      <c r="HG1284" s="158"/>
      <c r="HH1284" s="158"/>
      <c r="HI1284" s="158"/>
      <c r="HJ1284" s="158"/>
      <c r="HK1284" s="158"/>
      <c r="HL1284" s="158"/>
      <c r="HM1284" s="158"/>
      <c r="HN1284" s="158"/>
      <c r="HO1284" s="158"/>
      <c r="HP1284" s="158"/>
      <c r="HQ1284" s="158"/>
      <c r="HR1284" s="158"/>
      <c r="HS1284" s="158"/>
      <c r="HT1284" s="158"/>
      <c r="HU1284" s="158"/>
      <c r="HV1284" s="158"/>
      <c r="HW1284" s="158"/>
      <c r="HX1284" s="158"/>
      <c r="HY1284" s="158"/>
      <c r="HZ1284" s="158"/>
      <c r="IA1284" s="158"/>
      <c r="IB1284" s="158"/>
      <c r="IC1284" s="158"/>
      <c r="ID1284" s="158"/>
      <c r="IE1284" s="158"/>
      <c r="IF1284" s="158"/>
      <c r="IG1284" s="158"/>
    </row>
    <row r="1285" spans="1:241" ht="27.95" customHeight="1" x14ac:dyDescent="0.25">
      <c r="A1285" s="188" t="s">
        <v>177</v>
      </c>
      <c r="B1285" s="189" t="s">
        <v>0</v>
      </c>
      <c r="C1285" s="189" t="s">
        <v>1</v>
      </c>
      <c r="D1285" s="189" t="s">
        <v>2</v>
      </c>
      <c r="E1285" s="189" t="s">
        <v>877</v>
      </c>
      <c r="F1285" s="189" t="s">
        <v>50</v>
      </c>
      <c r="G1285" s="189" t="s">
        <v>52</v>
      </c>
      <c r="H1285" s="189" t="s">
        <v>13</v>
      </c>
      <c r="I1285" s="157"/>
      <c r="J1285" s="188" t="s">
        <v>177</v>
      </c>
      <c r="K1285" s="189" t="s">
        <v>0</v>
      </c>
      <c r="L1285" s="189" t="s">
        <v>1</v>
      </c>
      <c r="M1285" s="189" t="s">
        <v>2</v>
      </c>
      <c r="N1285" s="189" t="s">
        <v>877</v>
      </c>
      <c r="O1285" s="189" t="s">
        <v>50</v>
      </c>
      <c r="P1285" s="189" t="s">
        <v>52</v>
      </c>
      <c r="Q1285" s="189" t="s">
        <v>13</v>
      </c>
      <c r="R1285" s="158"/>
      <c r="S1285" s="158"/>
      <c r="T1285" s="158"/>
      <c r="U1285" s="158"/>
      <c r="V1285" s="158"/>
      <c r="W1285" s="158"/>
      <c r="X1285" s="158"/>
      <c r="Y1285" s="158"/>
      <c r="Z1285" s="158"/>
      <c r="AA1285" s="158"/>
      <c r="AB1285" s="158"/>
      <c r="AC1285" s="158"/>
      <c r="AD1285" s="158"/>
      <c r="AE1285" s="158"/>
      <c r="AF1285" s="158"/>
      <c r="AG1285" s="158"/>
      <c r="AH1285" s="158"/>
      <c r="AI1285" s="158"/>
      <c r="AJ1285" s="158"/>
      <c r="AK1285" s="158"/>
      <c r="AL1285" s="158"/>
      <c r="AM1285" s="158"/>
      <c r="AN1285" s="158"/>
      <c r="AO1285" s="158"/>
      <c r="AP1285" s="158"/>
      <c r="AQ1285" s="158"/>
      <c r="AR1285" s="158"/>
      <c r="AS1285" s="158"/>
      <c r="AT1285" s="158"/>
      <c r="AU1285" s="158"/>
      <c r="AV1285" s="158"/>
      <c r="AW1285" s="158"/>
      <c r="AX1285" s="158"/>
      <c r="AY1285" s="158"/>
      <c r="AZ1285" s="158"/>
      <c r="BA1285" s="158"/>
      <c r="BB1285" s="158"/>
      <c r="BC1285" s="158"/>
      <c r="BD1285" s="158"/>
      <c r="BE1285" s="158"/>
      <c r="BF1285" s="158"/>
      <c r="BG1285" s="158"/>
      <c r="BH1285" s="158"/>
      <c r="BI1285" s="158"/>
      <c r="BJ1285" s="158"/>
      <c r="BK1285" s="158"/>
      <c r="BL1285" s="158"/>
      <c r="BM1285" s="158"/>
      <c r="BN1285" s="158"/>
      <c r="BO1285" s="158"/>
      <c r="BP1285" s="158"/>
      <c r="BQ1285" s="158"/>
      <c r="BR1285" s="158"/>
      <c r="BS1285" s="158"/>
      <c r="BT1285" s="158"/>
      <c r="BU1285" s="158"/>
      <c r="BV1285" s="158"/>
      <c r="BW1285" s="158"/>
      <c r="BX1285" s="158"/>
      <c r="BY1285" s="158"/>
      <c r="BZ1285" s="158"/>
      <c r="CA1285" s="158"/>
      <c r="CB1285" s="158"/>
      <c r="CC1285" s="158"/>
      <c r="CD1285" s="158"/>
      <c r="CE1285" s="158"/>
      <c r="CF1285" s="158"/>
      <c r="CG1285" s="158"/>
      <c r="CH1285" s="158"/>
      <c r="CI1285" s="158"/>
      <c r="CJ1285" s="158"/>
      <c r="CK1285" s="158"/>
      <c r="CL1285" s="158"/>
      <c r="CM1285" s="158"/>
      <c r="CN1285" s="158"/>
      <c r="CO1285" s="158"/>
      <c r="CP1285" s="158"/>
      <c r="CQ1285" s="158"/>
      <c r="CR1285" s="158"/>
      <c r="CS1285" s="158"/>
      <c r="CT1285" s="158"/>
      <c r="CU1285" s="158"/>
      <c r="CV1285" s="158"/>
      <c r="CW1285" s="158"/>
      <c r="CX1285" s="158"/>
      <c r="CY1285" s="158"/>
      <c r="CZ1285" s="158"/>
      <c r="DA1285" s="158"/>
      <c r="DB1285" s="158"/>
      <c r="DC1285" s="158"/>
      <c r="DD1285" s="158"/>
      <c r="DE1285" s="158"/>
      <c r="DF1285" s="158"/>
      <c r="DG1285" s="158"/>
      <c r="DH1285" s="158"/>
      <c r="DI1285" s="158"/>
      <c r="DJ1285" s="158"/>
      <c r="DK1285" s="158"/>
      <c r="DL1285" s="158"/>
      <c r="DM1285" s="158"/>
      <c r="DN1285" s="158"/>
      <c r="DO1285" s="158"/>
      <c r="DP1285" s="158"/>
      <c r="DQ1285" s="158"/>
      <c r="DR1285" s="158"/>
      <c r="DS1285" s="158"/>
      <c r="DT1285" s="158"/>
      <c r="DU1285" s="158"/>
      <c r="DV1285" s="158"/>
      <c r="DW1285" s="158"/>
      <c r="DX1285" s="158"/>
      <c r="DY1285" s="158"/>
      <c r="DZ1285" s="158"/>
      <c r="EA1285" s="158"/>
      <c r="EB1285" s="158"/>
      <c r="EC1285" s="158"/>
      <c r="ED1285" s="158"/>
      <c r="EE1285" s="158"/>
      <c r="EF1285" s="158"/>
      <c r="EG1285" s="158"/>
      <c r="EH1285" s="158"/>
      <c r="EI1285" s="158"/>
      <c r="EJ1285" s="158"/>
      <c r="EK1285" s="158"/>
      <c r="EL1285" s="158"/>
      <c r="EM1285" s="158"/>
      <c r="EN1285" s="158"/>
      <c r="EO1285" s="158"/>
      <c r="EP1285" s="158"/>
      <c r="EQ1285" s="158"/>
      <c r="ER1285" s="158"/>
      <c r="ES1285" s="158"/>
      <c r="ET1285" s="158"/>
      <c r="EU1285" s="158"/>
      <c r="EV1285" s="158"/>
      <c r="EW1285" s="158"/>
      <c r="EX1285" s="158"/>
      <c r="EY1285" s="158"/>
      <c r="EZ1285" s="158"/>
      <c r="FA1285" s="158"/>
      <c r="FB1285" s="158"/>
      <c r="FC1285" s="158"/>
      <c r="FD1285" s="158"/>
      <c r="FE1285" s="158"/>
      <c r="FF1285" s="158"/>
      <c r="FG1285" s="158"/>
      <c r="FH1285" s="158"/>
      <c r="FI1285" s="158"/>
      <c r="FJ1285" s="158"/>
      <c r="FK1285" s="158"/>
      <c r="FL1285" s="158"/>
      <c r="FM1285" s="158"/>
      <c r="FN1285" s="158"/>
      <c r="FO1285" s="158"/>
      <c r="FP1285" s="158"/>
      <c r="FQ1285" s="158"/>
      <c r="FR1285" s="158"/>
      <c r="FS1285" s="158"/>
      <c r="FT1285" s="158"/>
      <c r="FU1285" s="158"/>
      <c r="FV1285" s="158"/>
      <c r="FW1285" s="158"/>
      <c r="FX1285" s="158"/>
      <c r="FY1285" s="158"/>
      <c r="FZ1285" s="158"/>
      <c r="GA1285" s="158"/>
      <c r="GB1285" s="158"/>
      <c r="GC1285" s="158"/>
      <c r="GD1285" s="158"/>
      <c r="GE1285" s="158"/>
      <c r="GF1285" s="158"/>
      <c r="GG1285" s="158"/>
      <c r="GH1285" s="158"/>
      <c r="GI1285" s="158"/>
      <c r="GJ1285" s="158"/>
      <c r="GK1285" s="158"/>
      <c r="GL1285" s="158"/>
      <c r="GM1285" s="158"/>
      <c r="GN1285" s="158"/>
      <c r="GO1285" s="158"/>
      <c r="GP1285" s="158"/>
      <c r="GQ1285" s="158"/>
      <c r="GR1285" s="158"/>
      <c r="GS1285" s="158"/>
      <c r="GT1285" s="158"/>
      <c r="GU1285" s="158"/>
      <c r="GV1285" s="158"/>
      <c r="GW1285" s="158"/>
      <c r="GX1285" s="158"/>
      <c r="GY1285" s="158"/>
      <c r="GZ1285" s="158"/>
      <c r="HA1285" s="158"/>
      <c r="HB1285" s="158"/>
      <c r="HC1285" s="158"/>
      <c r="HD1285" s="158"/>
      <c r="HE1285" s="158"/>
      <c r="HF1285" s="158"/>
      <c r="HG1285" s="158"/>
      <c r="HH1285" s="158"/>
      <c r="HI1285" s="158"/>
      <c r="HJ1285" s="158"/>
      <c r="HK1285" s="158"/>
      <c r="HL1285" s="158"/>
      <c r="HM1285" s="158"/>
      <c r="HN1285" s="158"/>
      <c r="HO1285" s="158"/>
      <c r="HP1285" s="158"/>
      <c r="HQ1285" s="158"/>
      <c r="HR1285" s="158"/>
      <c r="HS1285" s="158"/>
      <c r="HT1285" s="158"/>
      <c r="HU1285" s="158"/>
      <c r="HV1285" s="158"/>
      <c r="HW1285" s="158"/>
      <c r="HX1285" s="158"/>
      <c r="HY1285" s="158"/>
      <c r="HZ1285" s="158"/>
      <c r="IA1285" s="158"/>
      <c r="IB1285" s="158"/>
      <c r="IC1285" s="158"/>
      <c r="ID1285" s="158"/>
      <c r="IE1285" s="158"/>
      <c r="IF1285" s="158"/>
      <c r="IG1285" s="158"/>
    </row>
    <row r="1286" spans="1:241" ht="15" customHeight="1" x14ac:dyDescent="0.25">
      <c r="A1286" s="222" t="s">
        <v>406</v>
      </c>
      <c r="B1286" s="242">
        <v>5362416</v>
      </c>
      <c r="C1286" s="242">
        <v>3803183</v>
      </c>
      <c r="D1286" s="242">
        <v>929038</v>
      </c>
      <c r="E1286" s="242">
        <v>1099870</v>
      </c>
      <c r="F1286" s="242">
        <v>1881631</v>
      </c>
      <c r="G1286" s="242">
        <v>341813</v>
      </c>
      <c r="H1286" s="271">
        <v>13417951</v>
      </c>
      <c r="I1286" s="157"/>
      <c r="J1286" s="222" t="s">
        <v>769</v>
      </c>
      <c r="K1286" s="242">
        <v>8765274</v>
      </c>
      <c r="L1286" s="242">
        <v>3278608</v>
      </c>
      <c r="M1286" s="242">
        <v>846738</v>
      </c>
      <c r="N1286" s="242">
        <v>1012417</v>
      </c>
      <c r="O1286" s="242">
        <v>2533103</v>
      </c>
      <c r="P1286" s="242">
        <v>429514</v>
      </c>
      <c r="Q1286" s="271">
        <v>16865654</v>
      </c>
      <c r="R1286" s="158"/>
      <c r="S1286" s="158"/>
      <c r="T1286" s="158"/>
      <c r="U1286" s="158"/>
      <c r="V1286" s="158"/>
      <c r="W1286" s="158"/>
      <c r="X1286" s="158"/>
      <c r="Y1286" s="158"/>
      <c r="Z1286" s="158"/>
      <c r="AA1286" s="158"/>
      <c r="AB1286" s="158"/>
      <c r="AC1286" s="158"/>
      <c r="AD1286" s="158"/>
      <c r="AE1286" s="158"/>
      <c r="AF1286" s="158"/>
      <c r="AG1286" s="158"/>
      <c r="AH1286" s="158"/>
      <c r="AI1286" s="158"/>
      <c r="AJ1286" s="158"/>
      <c r="AK1286" s="158"/>
      <c r="AL1286" s="158"/>
      <c r="AM1286" s="158"/>
      <c r="AN1286" s="158"/>
      <c r="AO1286" s="158"/>
      <c r="AP1286" s="158"/>
      <c r="AQ1286" s="158"/>
      <c r="AR1286" s="158"/>
      <c r="AS1286" s="158"/>
      <c r="AT1286" s="158"/>
      <c r="AU1286" s="158"/>
      <c r="AV1286" s="158"/>
      <c r="AW1286" s="158"/>
      <c r="AX1286" s="158"/>
      <c r="AY1286" s="158"/>
      <c r="AZ1286" s="158"/>
      <c r="BA1286" s="158"/>
      <c r="BB1286" s="158"/>
      <c r="BC1286" s="158"/>
      <c r="BD1286" s="158"/>
      <c r="BE1286" s="158"/>
      <c r="BF1286" s="158"/>
      <c r="BG1286" s="158"/>
      <c r="BH1286" s="158"/>
      <c r="BI1286" s="158"/>
      <c r="BJ1286" s="158"/>
      <c r="BK1286" s="158"/>
      <c r="BL1286" s="158"/>
      <c r="BM1286" s="158"/>
      <c r="BN1286" s="158"/>
      <c r="BO1286" s="158"/>
      <c r="BP1286" s="158"/>
      <c r="BQ1286" s="158"/>
      <c r="BR1286" s="158"/>
      <c r="BS1286" s="158"/>
      <c r="BT1286" s="158"/>
      <c r="BU1286" s="158"/>
      <c r="BV1286" s="158"/>
      <c r="BW1286" s="158"/>
      <c r="BX1286" s="158"/>
      <c r="BY1286" s="158"/>
      <c r="BZ1286" s="158"/>
      <c r="CA1286" s="158"/>
      <c r="CB1286" s="158"/>
      <c r="CC1286" s="158"/>
      <c r="CD1286" s="158"/>
      <c r="CE1286" s="158"/>
      <c r="CF1286" s="158"/>
      <c r="CG1286" s="158"/>
      <c r="CH1286" s="158"/>
      <c r="CI1286" s="158"/>
      <c r="CJ1286" s="158"/>
      <c r="CK1286" s="158"/>
      <c r="CL1286" s="158"/>
      <c r="CM1286" s="158"/>
      <c r="CN1286" s="158"/>
      <c r="CO1286" s="158"/>
      <c r="CP1286" s="158"/>
      <c r="CQ1286" s="158"/>
      <c r="CR1286" s="158"/>
      <c r="CS1286" s="158"/>
      <c r="CT1286" s="158"/>
      <c r="CU1286" s="158"/>
      <c r="CV1286" s="158"/>
      <c r="CW1286" s="158"/>
      <c r="CX1286" s="158"/>
      <c r="CY1286" s="158"/>
      <c r="CZ1286" s="158"/>
      <c r="DA1286" s="158"/>
      <c r="DB1286" s="158"/>
      <c r="DC1286" s="158"/>
      <c r="DD1286" s="158"/>
      <c r="DE1286" s="158"/>
      <c r="DF1286" s="158"/>
      <c r="DG1286" s="158"/>
      <c r="DH1286" s="158"/>
      <c r="DI1286" s="158"/>
      <c r="DJ1286" s="158"/>
      <c r="DK1286" s="158"/>
      <c r="DL1286" s="158"/>
      <c r="DM1286" s="158"/>
      <c r="DN1286" s="158"/>
      <c r="DO1286" s="158"/>
      <c r="DP1286" s="158"/>
      <c r="DQ1286" s="158"/>
      <c r="DR1286" s="158"/>
      <c r="DS1286" s="158"/>
      <c r="DT1286" s="158"/>
      <c r="DU1286" s="158"/>
      <c r="DV1286" s="158"/>
      <c r="DW1286" s="158"/>
      <c r="DX1286" s="158"/>
      <c r="DY1286" s="158"/>
      <c r="DZ1286" s="158"/>
      <c r="EA1286" s="158"/>
      <c r="EB1286" s="158"/>
      <c r="EC1286" s="158"/>
      <c r="ED1286" s="158"/>
      <c r="EE1286" s="158"/>
      <c r="EF1286" s="158"/>
      <c r="EG1286" s="158"/>
      <c r="EH1286" s="158"/>
      <c r="EI1286" s="158"/>
      <c r="EJ1286" s="158"/>
      <c r="EK1286" s="158"/>
      <c r="EL1286" s="158"/>
      <c r="EM1286" s="158"/>
      <c r="EN1286" s="158"/>
      <c r="EO1286" s="158"/>
      <c r="EP1286" s="158"/>
      <c r="EQ1286" s="158"/>
      <c r="ER1286" s="158"/>
      <c r="ES1286" s="158"/>
      <c r="ET1286" s="158"/>
      <c r="EU1286" s="158"/>
      <c r="EV1286" s="158"/>
      <c r="EW1286" s="158"/>
      <c r="EX1286" s="158"/>
      <c r="EY1286" s="158"/>
      <c r="EZ1286" s="158"/>
      <c r="FA1286" s="158"/>
      <c r="FB1286" s="158"/>
      <c r="FC1286" s="158"/>
      <c r="FD1286" s="158"/>
      <c r="FE1286" s="158"/>
      <c r="FF1286" s="158"/>
      <c r="FG1286" s="158"/>
      <c r="FH1286" s="158"/>
      <c r="FI1286" s="158"/>
      <c r="FJ1286" s="158"/>
      <c r="FK1286" s="158"/>
      <c r="FL1286" s="158"/>
      <c r="FM1286" s="158"/>
      <c r="FN1286" s="158"/>
      <c r="FO1286" s="158"/>
      <c r="FP1286" s="158"/>
      <c r="FQ1286" s="158"/>
      <c r="FR1286" s="158"/>
      <c r="FS1286" s="158"/>
      <c r="FT1286" s="158"/>
      <c r="FU1286" s="158"/>
      <c r="FV1286" s="158"/>
      <c r="FW1286" s="158"/>
      <c r="FX1286" s="158"/>
      <c r="FY1286" s="158"/>
      <c r="FZ1286" s="158"/>
      <c r="GA1286" s="158"/>
      <c r="GB1286" s="158"/>
      <c r="GC1286" s="158"/>
      <c r="GD1286" s="158"/>
      <c r="GE1286" s="158"/>
      <c r="GF1286" s="158"/>
      <c r="GG1286" s="158"/>
      <c r="GH1286" s="158"/>
      <c r="GI1286" s="158"/>
      <c r="GJ1286" s="158"/>
      <c r="GK1286" s="158"/>
      <c r="GL1286" s="158"/>
      <c r="GM1286" s="158"/>
      <c r="GN1286" s="158"/>
      <c r="GO1286" s="158"/>
      <c r="GP1286" s="158"/>
      <c r="GQ1286" s="158"/>
      <c r="GR1286" s="158"/>
      <c r="GS1286" s="158"/>
      <c r="GT1286" s="158"/>
      <c r="GU1286" s="158"/>
      <c r="GV1286" s="158"/>
      <c r="GW1286" s="158"/>
      <c r="GX1286" s="158"/>
      <c r="GY1286" s="158"/>
      <c r="GZ1286" s="158"/>
      <c r="HA1286" s="158"/>
      <c r="HB1286" s="158"/>
      <c r="HC1286" s="158"/>
      <c r="HD1286" s="158"/>
      <c r="HE1286" s="158"/>
      <c r="HF1286" s="158"/>
      <c r="HG1286" s="158"/>
      <c r="HH1286" s="158"/>
      <c r="HI1286" s="158"/>
      <c r="HJ1286" s="158"/>
      <c r="HK1286" s="158"/>
      <c r="HL1286" s="158"/>
      <c r="HM1286" s="158"/>
      <c r="HN1286" s="158"/>
      <c r="HO1286" s="158"/>
      <c r="HP1286" s="158"/>
      <c r="HQ1286" s="158"/>
      <c r="HR1286" s="158"/>
      <c r="HS1286" s="158"/>
      <c r="HT1286" s="158"/>
      <c r="HU1286" s="158"/>
      <c r="HV1286" s="158"/>
      <c r="HW1286" s="158"/>
      <c r="HX1286" s="158"/>
      <c r="HY1286" s="158"/>
      <c r="HZ1286" s="158"/>
      <c r="IA1286" s="158"/>
      <c r="IB1286" s="158"/>
      <c r="IC1286" s="158"/>
      <c r="ID1286" s="158"/>
      <c r="IE1286" s="158"/>
      <c r="IF1286" s="158"/>
      <c r="IG1286" s="158"/>
    </row>
    <row r="1287" spans="1:241" ht="15" customHeight="1" x14ac:dyDescent="0.25">
      <c r="A1287" s="222" t="s">
        <v>407</v>
      </c>
      <c r="B1287" s="242">
        <v>5281486</v>
      </c>
      <c r="C1287" s="242">
        <v>2801113</v>
      </c>
      <c r="D1287" s="242">
        <v>739678</v>
      </c>
      <c r="E1287" s="242">
        <v>977111</v>
      </c>
      <c r="F1287" s="242">
        <v>1848794</v>
      </c>
      <c r="G1287" s="242">
        <v>234682</v>
      </c>
      <c r="H1287" s="271">
        <v>11882864</v>
      </c>
      <c r="I1287" s="157"/>
      <c r="J1287" s="222" t="s">
        <v>770</v>
      </c>
      <c r="K1287" s="242">
        <v>7463697</v>
      </c>
      <c r="L1287" s="242">
        <v>2893037</v>
      </c>
      <c r="M1287" s="242">
        <v>777791</v>
      </c>
      <c r="N1287" s="242">
        <v>982059</v>
      </c>
      <c r="O1287" s="242">
        <v>2349964</v>
      </c>
      <c r="P1287" s="242">
        <v>405546</v>
      </c>
      <c r="Q1287" s="271">
        <v>14872094</v>
      </c>
      <c r="R1287" s="158"/>
      <c r="S1287" s="158"/>
      <c r="T1287" s="158"/>
      <c r="U1287" s="158"/>
      <c r="V1287" s="158"/>
      <c r="W1287" s="158"/>
      <c r="X1287" s="158"/>
      <c r="Y1287" s="158"/>
      <c r="Z1287" s="158"/>
      <c r="AA1287" s="158"/>
      <c r="AB1287" s="158"/>
      <c r="AC1287" s="158"/>
      <c r="AD1287" s="158"/>
      <c r="AE1287" s="158"/>
      <c r="AF1287" s="158"/>
      <c r="AG1287" s="158"/>
      <c r="AH1287" s="158"/>
      <c r="AI1287" s="158"/>
      <c r="AJ1287" s="158"/>
      <c r="AK1287" s="158"/>
      <c r="AL1287" s="158"/>
      <c r="AM1287" s="158"/>
      <c r="AN1287" s="158"/>
      <c r="AO1287" s="158"/>
      <c r="AP1287" s="158"/>
      <c r="AQ1287" s="158"/>
      <c r="AR1287" s="158"/>
      <c r="AS1287" s="158"/>
      <c r="AT1287" s="158"/>
      <c r="AU1287" s="158"/>
      <c r="AV1287" s="158"/>
      <c r="AW1287" s="158"/>
      <c r="AX1287" s="158"/>
      <c r="AY1287" s="158"/>
      <c r="AZ1287" s="158"/>
      <c r="BA1287" s="158"/>
      <c r="BB1287" s="158"/>
      <c r="BC1287" s="158"/>
      <c r="BD1287" s="158"/>
      <c r="BE1287" s="158"/>
      <c r="BF1287" s="158"/>
      <c r="BG1287" s="158"/>
      <c r="BH1287" s="158"/>
      <c r="BI1287" s="158"/>
      <c r="BJ1287" s="158"/>
      <c r="BK1287" s="158"/>
      <c r="BL1287" s="158"/>
      <c r="BM1287" s="158"/>
      <c r="BN1287" s="158"/>
      <c r="BO1287" s="158"/>
      <c r="BP1287" s="158"/>
      <c r="BQ1287" s="158"/>
      <c r="BR1287" s="158"/>
      <c r="BS1287" s="158"/>
      <c r="BT1287" s="158"/>
      <c r="BU1287" s="158"/>
      <c r="BV1287" s="158"/>
      <c r="BW1287" s="158"/>
      <c r="BX1287" s="158"/>
      <c r="BY1287" s="158"/>
      <c r="BZ1287" s="158"/>
      <c r="CA1287" s="158"/>
      <c r="CB1287" s="158"/>
      <c r="CC1287" s="158"/>
      <c r="CD1287" s="158"/>
      <c r="CE1287" s="158"/>
      <c r="CF1287" s="158"/>
      <c r="CG1287" s="158"/>
      <c r="CH1287" s="158"/>
      <c r="CI1287" s="158"/>
      <c r="CJ1287" s="158"/>
      <c r="CK1287" s="158"/>
      <c r="CL1287" s="158"/>
      <c r="CM1287" s="158"/>
      <c r="CN1287" s="158"/>
      <c r="CO1287" s="158"/>
      <c r="CP1287" s="158"/>
      <c r="CQ1287" s="158"/>
      <c r="CR1287" s="158"/>
      <c r="CS1287" s="158"/>
      <c r="CT1287" s="158"/>
      <c r="CU1287" s="158"/>
      <c r="CV1287" s="158"/>
      <c r="CW1287" s="158"/>
      <c r="CX1287" s="158"/>
      <c r="CY1287" s="158"/>
      <c r="CZ1287" s="158"/>
      <c r="DA1287" s="158"/>
      <c r="DB1287" s="158"/>
      <c r="DC1287" s="158"/>
      <c r="DD1287" s="158"/>
      <c r="DE1287" s="158"/>
      <c r="DF1287" s="158"/>
      <c r="DG1287" s="158"/>
      <c r="DH1287" s="158"/>
      <c r="DI1287" s="158"/>
      <c r="DJ1287" s="158"/>
      <c r="DK1287" s="158"/>
      <c r="DL1287" s="158"/>
      <c r="DM1287" s="158"/>
      <c r="DN1287" s="158"/>
      <c r="DO1287" s="158"/>
      <c r="DP1287" s="158"/>
      <c r="DQ1287" s="158"/>
      <c r="DR1287" s="158"/>
      <c r="DS1287" s="158"/>
      <c r="DT1287" s="158"/>
      <c r="DU1287" s="158"/>
      <c r="DV1287" s="158"/>
      <c r="DW1287" s="158"/>
      <c r="DX1287" s="158"/>
      <c r="DY1287" s="158"/>
      <c r="DZ1287" s="158"/>
      <c r="EA1287" s="158"/>
      <c r="EB1287" s="158"/>
      <c r="EC1287" s="158"/>
      <c r="ED1287" s="158"/>
      <c r="EE1287" s="158"/>
      <c r="EF1287" s="158"/>
      <c r="EG1287" s="158"/>
      <c r="EH1287" s="158"/>
      <c r="EI1287" s="158"/>
      <c r="EJ1287" s="158"/>
      <c r="EK1287" s="158"/>
      <c r="EL1287" s="158"/>
      <c r="EM1287" s="158"/>
      <c r="EN1287" s="158"/>
      <c r="EO1287" s="158"/>
      <c r="EP1287" s="158"/>
      <c r="EQ1287" s="158"/>
      <c r="ER1287" s="158"/>
      <c r="ES1287" s="158"/>
      <c r="ET1287" s="158"/>
      <c r="EU1287" s="158"/>
      <c r="EV1287" s="158"/>
      <c r="EW1287" s="158"/>
      <c r="EX1287" s="158"/>
      <c r="EY1287" s="158"/>
      <c r="EZ1287" s="158"/>
      <c r="FA1287" s="158"/>
      <c r="FB1287" s="158"/>
      <c r="FC1287" s="158"/>
      <c r="FD1287" s="158"/>
      <c r="FE1287" s="158"/>
      <c r="FF1287" s="158"/>
      <c r="FG1287" s="158"/>
      <c r="FH1287" s="158"/>
      <c r="FI1287" s="158"/>
      <c r="FJ1287" s="158"/>
      <c r="FK1287" s="158"/>
      <c r="FL1287" s="158"/>
      <c r="FM1287" s="158"/>
      <c r="FN1287" s="158"/>
      <c r="FO1287" s="158"/>
      <c r="FP1287" s="158"/>
      <c r="FQ1287" s="158"/>
      <c r="FR1287" s="158"/>
      <c r="FS1287" s="158"/>
      <c r="FT1287" s="158"/>
      <c r="FU1287" s="158"/>
      <c r="FV1287" s="158"/>
      <c r="FW1287" s="158"/>
      <c r="FX1287" s="158"/>
      <c r="FY1287" s="158"/>
      <c r="FZ1287" s="158"/>
      <c r="GA1287" s="158"/>
      <c r="GB1287" s="158"/>
      <c r="GC1287" s="158"/>
      <c r="GD1287" s="158"/>
      <c r="GE1287" s="158"/>
      <c r="GF1287" s="158"/>
      <c r="GG1287" s="158"/>
      <c r="GH1287" s="158"/>
      <c r="GI1287" s="158"/>
      <c r="GJ1287" s="158"/>
      <c r="GK1287" s="158"/>
      <c r="GL1287" s="158"/>
      <c r="GM1287" s="158"/>
      <c r="GN1287" s="158"/>
      <c r="GO1287" s="158"/>
      <c r="GP1287" s="158"/>
      <c r="GQ1287" s="158"/>
      <c r="GR1287" s="158"/>
      <c r="GS1287" s="158"/>
      <c r="GT1287" s="158"/>
      <c r="GU1287" s="158"/>
      <c r="GV1287" s="158"/>
      <c r="GW1287" s="158"/>
      <c r="GX1287" s="158"/>
      <c r="GY1287" s="158"/>
      <c r="GZ1287" s="158"/>
      <c r="HA1287" s="158"/>
      <c r="HB1287" s="158"/>
      <c r="HC1287" s="158"/>
      <c r="HD1287" s="158"/>
      <c r="HE1287" s="158"/>
      <c r="HF1287" s="158"/>
      <c r="HG1287" s="158"/>
      <c r="HH1287" s="158"/>
      <c r="HI1287" s="158"/>
      <c r="HJ1287" s="158"/>
      <c r="HK1287" s="158"/>
      <c r="HL1287" s="158"/>
      <c r="HM1287" s="158"/>
      <c r="HN1287" s="158"/>
      <c r="HO1287" s="158"/>
      <c r="HP1287" s="158"/>
      <c r="HQ1287" s="158"/>
      <c r="HR1287" s="158"/>
      <c r="HS1287" s="158"/>
      <c r="HT1287" s="158"/>
      <c r="HU1287" s="158"/>
      <c r="HV1287" s="158"/>
      <c r="HW1287" s="158"/>
      <c r="HX1287" s="158"/>
      <c r="HY1287" s="158"/>
      <c r="HZ1287" s="158"/>
      <c r="IA1287" s="158"/>
      <c r="IB1287" s="158"/>
      <c r="IC1287" s="158"/>
      <c r="ID1287" s="158"/>
      <c r="IE1287" s="158"/>
      <c r="IF1287" s="158"/>
      <c r="IG1287" s="158"/>
    </row>
    <row r="1288" spans="1:241" ht="15" customHeight="1" x14ac:dyDescent="0.25">
      <c r="A1288" s="222" t="s">
        <v>408</v>
      </c>
      <c r="B1288" s="242">
        <v>8159018</v>
      </c>
      <c r="C1288" s="242">
        <v>3535828</v>
      </c>
      <c r="D1288" s="242">
        <v>838474</v>
      </c>
      <c r="E1288" s="242">
        <v>1025683</v>
      </c>
      <c r="F1288" s="242">
        <v>2720437</v>
      </c>
      <c r="G1288" s="242">
        <v>376432</v>
      </c>
      <c r="H1288" s="271">
        <v>16655872</v>
      </c>
      <c r="I1288" s="157"/>
      <c r="J1288" s="222" t="s">
        <v>771</v>
      </c>
      <c r="K1288" s="242">
        <v>6266681</v>
      </c>
      <c r="L1288" s="242">
        <v>2655848</v>
      </c>
      <c r="M1288" s="242">
        <v>791101</v>
      </c>
      <c r="N1288" s="242">
        <v>947409</v>
      </c>
      <c r="O1288" s="242">
        <v>2497113</v>
      </c>
      <c r="P1288" s="242">
        <v>479261</v>
      </c>
      <c r="Q1288" s="271">
        <v>13637413</v>
      </c>
      <c r="R1288" s="158"/>
      <c r="S1288" s="158"/>
      <c r="T1288" s="158"/>
      <c r="U1288" s="158"/>
      <c r="V1288" s="158"/>
      <c r="W1288" s="158"/>
      <c r="X1288" s="158"/>
      <c r="Y1288" s="158"/>
      <c r="Z1288" s="158"/>
      <c r="AA1288" s="158"/>
      <c r="AB1288" s="158"/>
      <c r="AC1288" s="158"/>
      <c r="AD1288" s="158"/>
      <c r="AE1288" s="158"/>
      <c r="AF1288" s="158"/>
      <c r="AG1288" s="158"/>
      <c r="AH1288" s="158"/>
      <c r="AI1288" s="158"/>
      <c r="AJ1288" s="158"/>
      <c r="AK1288" s="158"/>
      <c r="AL1288" s="158"/>
      <c r="AM1288" s="158"/>
      <c r="AN1288" s="158"/>
      <c r="AO1288" s="158"/>
      <c r="AP1288" s="158"/>
      <c r="AQ1288" s="158"/>
      <c r="AR1288" s="158"/>
      <c r="AS1288" s="158"/>
      <c r="AT1288" s="158"/>
      <c r="AU1288" s="158"/>
      <c r="AV1288" s="158"/>
      <c r="AW1288" s="158"/>
      <c r="AX1288" s="158"/>
      <c r="AY1288" s="158"/>
      <c r="AZ1288" s="158"/>
      <c r="BA1288" s="158"/>
      <c r="BB1288" s="158"/>
      <c r="BC1288" s="158"/>
      <c r="BD1288" s="158"/>
      <c r="BE1288" s="158"/>
      <c r="BF1288" s="158"/>
      <c r="BG1288" s="158"/>
      <c r="BH1288" s="158"/>
      <c r="BI1288" s="158"/>
      <c r="BJ1288" s="158"/>
      <c r="BK1288" s="158"/>
      <c r="BL1288" s="158"/>
      <c r="BM1288" s="158"/>
      <c r="BN1288" s="158"/>
      <c r="BO1288" s="158"/>
      <c r="BP1288" s="158"/>
      <c r="BQ1288" s="158"/>
      <c r="BR1288" s="158"/>
      <c r="BS1288" s="158"/>
      <c r="BT1288" s="158"/>
      <c r="BU1288" s="158"/>
      <c r="BV1288" s="158"/>
      <c r="BW1288" s="158"/>
      <c r="BX1288" s="158"/>
      <c r="BY1288" s="158"/>
      <c r="BZ1288" s="158"/>
      <c r="CA1288" s="158"/>
      <c r="CB1288" s="158"/>
      <c r="CC1288" s="158"/>
      <c r="CD1288" s="158"/>
      <c r="CE1288" s="158"/>
      <c r="CF1288" s="158"/>
      <c r="CG1288" s="158"/>
      <c r="CH1288" s="158"/>
      <c r="CI1288" s="158"/>
      <c r="CJ1288" s="158"/>
      <c r="CK1288" s="158"/>
      <c r="CL1288" s="158"/>
      <c r="CM1288" s="158"/>
      <c r="CN1288" s="158"/>
      <c r="CO1288" s="158"/>
      <c r="CP1288" s="158"/>
      <c r="CQ1288" s="158"/>
      <c r="CR1288" s="158"/>
      <c r="CS1288" s="158"/>
      <c r="CT1288" s="158"/>
      <c r="CU1288" s="158"/>
      <c r="CV1288" s="158"/>
      <c r="CW1288" s="158"/>
      <c r="CX1288" s="158"/>
      <c r="CY1288" s="158"/>
      <c r="CZ1288" s="158"/>
      <c r="DA1288" s="158"/>
      <c r="DB1288" s="158"/>
      <c r="DC1288" s="158"/>
      <c r="DD1288" s="158"/>
      <c r="DE1288" s="158"/>
      <c r="DF1288" s="158"/>
      <c r="DG1288" s="158"/>
      <c r="DH1288" s="158"/>
      <c r="DI1288" s="158"/>
      <c r="DJ1288" s="158"/>
      <c r="DK1288" s="158"/>
      <c r="DL1288" s="158"/>
      <c r="DM1288" s="158"/>
      <c r="DN1288" s="158"/>
      <c r="DO1288" s="158"/>
      <c r="DP1288" s="158"/>
      <c r="DQ1288" s="158"/>
      <c r="DR1288" s="158"/>
      <c r="DS1288" s="158"/>
      <c r="DT1288" s="158"/>
      <c r="DU1288" s="158"/>
      <c r="DV1288" s="158"/>
      <c r="DW1288" s="158"/>
      <c r="DX1288" s="158"/>
      <c r="DY1288" s="158"/>
      <c r="DZ1288" s="158"/>
      <c r="EA1288" s="158"/>
      <c r="EB1288" s="158"/>
      <c r="EC1288" s="158"/>
      <c r="ED1288" s="158"/>
      <c r="EE1288" s="158"/>
      <c r="EF1288" s="158"/>
      <c r="EG1288" s="158"/>
      <c r="EH1288" s="158"/>
      <c r="EI1288" s="158"/>
      <c r="EJ1288" s="158"/>
      <c r="EK1288" s="158"/>
      <c r="EL1288" s="158"/>
      <c r="EM1288" s="158"/>
      <c r="EN1288" s="158"/>
      <c r="EO1288" s="158"/>
      <c r="EP1288" s="158"/>
      <c r="EQ1288" s="158"/>
      <c r="ER1288" s="158"/>
      <c r="ES1288" s="158"/>
      <c r="ET1288" s="158"/>
      <c r="EU1288" s="158"/>
      <c r="EV1288" s="158"/>
      <c r="EW1288" s="158"/>
      <c r="EX1288" s="158"/>
      <c r="EY1288" s="158"/>
      <c r="EZ1288" s="158"/>
      <c r="FA1288" s="158"/>
      <c r="FB1288" s="158"/>
      <c r="FC1288" s="158"/>
      <c r="FD1288" s="158"/>
      <c r="FE1288" s="158"/>
      <c r="FF1288" s="158"/>
      <c r="FG1288" s="158"/>
      <c r="FH1288" s="158"/>
      <c r="FI1288" s="158"/>
      <c r="FJ1288" s="158"/>
      <c r="FK1288" s="158"/>
      <c r="FL1288" s="158"/>
      <c r="FM1288" s="158"/>
      <c r="FN1288" s="158"/>
      <c r="FO1288" s="158"/>
      <c r="FP1288" s="158"/>
      <c r="FQ1288" s="158"/>
      <c r="FR1288" s="158"/>
      <c r="FS1288" s="158"/>
      <c r="FT1288" s="158"/>
      <c r="FU1288" s="158"/>
      <c r="FV1288" s="158"/>
      <c r="FW1288" s="158"/>
      <c r="FX1288" s="158"/>
      <c r="FY1288" s="158"/>
      <c r="FZ1288" s="158"/>
      <c r="GA1288" s="158"/>
      <c r="GB1288" s="158"/>
      <c r="GC1288" s="158"/>
      <c r="GD1288" s="158"/>
      <c r="GE1288" s="158"/>
      <c r="GF1288" s="158"/>
      <c r="GG1288" s="158"/>
      <c r="GH1288" s="158"/>
      <c r="GI1288" s="158"/>
      <c r="GJ1288" s="158"/>
      <c r="GK1288" s="158"/>
      <c r="GL1288" s="158"/>
      <c r="GM1288" s="158"/>
      <c r="GN1288" s="158"/>
      <c r="GO1288" s="158"/>
      <c r="GP1288" s="158"/>
      <c r="GQ1288" s="158"/>
      <c r="GR1288" s="158"/>
      <c r="GS1288" s="158"/>
      <c r="GT1288" s="158"/>
      <c r="GU1288" s="158"/>
      <c r="GV1288" s="158"/>
      <c r="GW1288" s="158"/>
      <c r="GX1288" s="158"/>
      <c r="GY1288" s="158"/>
      <c r="GZ1288" s="158"/>
      <c r="HA1288" s="158"/>
      <c r="HB1288" s="158"/>
      <c r="HC1288" s="158"/>
      <c r="HD1288" s="158"/>
      <c r="HE1288" s="158"/>
      <c r="HF1288" s="158"/>
      <c r="HG1288" s="158"/>
      <c r="HH1288" s="158"/>
      <c r="HI1288" s="158"/>
      <c r="HJ1288" s="158"/>
      <c r="HK1288" s="158"/>
      <c r="HL1288" s="158"/>
      <c r="HM1288" s="158"/>
      <c r="HN1288" s="158"/>
      <c r="HO1288" s="158"/>
      <c r="HP1288" s="158"/>
      <c r="HQ1288" s="158"/>
      <c r="HR1288" s="158"/>
      <c r="HS1288" s="158"/>
      <c r="HT1288" s="158"/>
      <c r="HU1288" s="158"/>
      <c r="HV1288" s="158"/>
      <c r="HW1288" s="158"/>
      <c r="HX1288" s="158"/>
      <c r="HY1288" s="158"/>
      <c r="HZ1288" s="158"/>
      <c r="IA1288" s="158"/>
      <c r="IB1288" s="158"/>
      <c r="IC1288" s="158"/>
      <c r="ID1288" s="158"/>
      <c r="IE1288" s="158"/>
      <c r="IF1288" s="158"/>
      <c r="IG1288" s="158"/>
    </row>
    <row r="1289" spans="1:241" ht="15" customHeight="1" x14ac:dyDescent="0.25">
      <c r="A1289" s="222" t="s">
        <v>409</v>
      </c>
      <c r="B1289" s="242">
        <v>9238411</v>
      </c>
      <c r="C1289" s="242">
        <v>5099261</v>
      </c>
      <c r="D1289" s="242">
        <v>1252735</v>
      </c>
      <c r="E1289" s="242">
        <v>1022941</v>
      </c>
      <c r="F1289" s="242">
        <v>2554643</v>
      </c>
      <c r="G1289" s="242">
        <v>534244</v>
      </c>
      <c r="H1289" s="271">
        <v>19702235</v>
      </c>
      <c r="I1289" s="157"/>
      <c r="J1289" s="222" t="s">
        <v>772</v>
      </c>
      <c r="K1289" s="242">
        <v>8827428</v>
      </c>
      <c r="L1289" s="242">
        <v>3816636</v>
      </c>
      <c r="M1289" s="242">
        <v>1166498</v>
      </c>
      <c r="N1289" s="242">
        <v>1291238</v>
      </c>
      <c r="O1289" s="242">
        <v>2245745</v>
      </c>
      <c r="P1289" s="242">
        <v>727453</v>
      </c>
      <c r="Q1289" s="271">
        <v>18074998</v>
      </c>
      <c r="R1289" s="158"/>
      <c r="S1289" s="158"/>
      <c r="T1289" s="158"/>
      <c r="U1289" s="158"/>
      <c r="V1289" s="158"/>
      <c r="W1289" s="158"/>
      <c r="X1289" s="158"/>
      <c r="Y1289" s="158"/>
      <c r="Z1289" s="158"/>
      <c r="AA1289" s="158"/>
      <c r="AB1289" s="158"/>
      <c r="AC1289" s="158"/>
      <c r="AD1289" s="158"/>
      <c r="AE1289" s="158"/>
      <c r="AF1289" s="158"/>
      <c r="AG1289" s="158"/>
      <c r="AH1289" s="158"/>
      <c r="AI1289" s="158"/>
      <c r="AJ1289" s="158"/>
      <c r="AK1289" s="158"/>
      <c r="AL1289" s="158"/>
      <c r="AM1289" s="158"/>
      <c r="AN1289" s="158"/>
      <c r="AO1289" s="158"/>
      <c r="AP1289" s="158"/>
      <c r="AQ1289" s="158"/>
      <c r="AR1289" s="158"/>
      <c r="AS1289" s="158"/>
      <c r="AT1289" s="158"/>
      <c r="AU1289" s="158"/>
      <c r="AV1289" s="158"/>
      <c r="AW1289" s="158"/>
      <c r="AX1289" s="158"/>
      <c r="AY1289" s="158"/>
      <c r="AZ1289" s="158"/>
      <c r="BA1289" s="158"/>
      <c r="BB1289" s="158"/>
      <c r="BC1289" s="158"/>
      <c r="BD1289" s="158"/>
      <c r="BE1289" s="158"/>
      <c r="BF1289" s="158"/>
      <c r="BG1289" s="158"/>
      <c r="BH1289" s="158"/>
      <c r="BI1289" s="158"/>
      <c r="BJ1289" s="158"/>
      <c r="BK1289" s="158"/>
      <c r="BL1289" s="158"/>
      <c r="BM1289" s="158"/>
      <c r="BN1289" s="158"/>
      <c r="BO1289" s="158"/>
      <c r="BP1289" s="158"/>
      <c r="BQ1289" s="158"/>
      <c r="BR1289" s="158"/>
      <c r="BS1289" s="158"/>
      <c r="BT1289" s="158"/>
      <c r="BU1289" s="158"/>
      <c r="BV1289" s="158"/>
      <c r="BW1289" s="158"/>
      <c r="BX1289" s="158"/>
      <c r="BY1289" s="158"/>
      <c r="BZ1289" s="158"/>
      <c r="CA1289" s="158"/>
      <c r="CB1289" s="158"/>
      <c r="CC1289" s="158"/>
      <c r="CD1289" s="158"/>
      <c r="CE1289" s="158"/>
      <c r="CF1289" s="158"/>
      <c r="CG1289" s="158"/>
      <c r="CH1289" s="158"/>
      <c r="CI1289" s="158"/>
      <c r="CJ1289" s="158"/>
      <c r="CK1289" s="158"/>
      <c r="CL1289" s="158"/>
      <c r="CM1289" s="158"/>
      <c r="CN1289" s="158"/>
      <c r="CO1289" s="158"/>
      <c r="CP1289" s="158"/>
      <c r="CQ1289" s="158"/>
      <c r="CR1289" s="158"/>
      <c r="CS1289" s="158"/>
      <c r="CT1289" s="158"/>
      <c r="CU1289" s="158"/>
      <c r="CV1289" s="158"/>
      <c r="CW1289" s="158"/>
      <c r="CX1289" s="158"/>
      <c r="CY1289" s="158"/>
      <c r="CZ1289" s="158"/>
      <c r="DA1289" s="158"/>
      <c r="DB1289" s="158"/>
      <c r="DC1289" s="158"/>
      <c r="DD1289" s="158"/>
      <c r="DE1289" s="158"/>
      <c r="DF1289" s="158"/>
      <c r="DG1289" s="158"/>
      <c r="DH1289" s="158"/>
      <c r="DI1289" s="158"/>
      <c r="DJ1289" s="158"/>
      <c r="DK1289" s="158"/>
      <c r="DL1289" s="158"/>
      <c r="DM1289" s="158"/>
      <c r="DN1289" s="158"/>
      <c r="DO1289" s="158"/>
      <c r="DP1289" s="158"/>
      <c r="DQ1289" s="158"/>
      <c r="DR1289" s="158"/>
      <c r="DS1289" s="158"/>
      <c r="DT1289" s="158"/>
      <c r="DU1289" s="158"/>
      <c r="DV1289" s="158"/>
      <c r="DW1289" s="158"/>
      <c r="DX1289" s="158"/>
      <c r="DY1289" s="158"/>
      <c r="DZ1289" s="158"/>
      <c r="EA1289" s="158"/>
      <c r="EB1289" s="158"/>
      <c r="EC1289" s="158"/>
      <c r="ED1289" s="158"/>
      <c r="EE1289" s="158"/>
      <c r="EF1289" s="158"/>
      <c r="EG1289" s="158"/>
      <c r="EH1289" s="158"/>
      <c r="EI1289" s="158"/>
      <c r="EJ1289" s="158"/>
      <c r="EK1289" s="158"/>
      <c r="EL1289" s="158"/>
      <c r="EM1289" s="158"/>
      <c r="EN1289" s="158"/>
      <c r="EO1289" s="158"/>
      <c r="EP1289" s="158"/>
      <c r="EQ1289" s="158"/>
      <c r="ER1289" s="158"/>
      <c r="ES1289" s="158"/>
      <c r="ET1289" s="158"/>
      <c r="EU1289" s="158"/>
      <c r="EV1289" s="158"/>
      <c r="EW1289" s="158"/>
      <c r="EX1289" s="158"/>
      <c r="EY1289" s="158"/>
      <c r="EZ1289" s="158"/>
      <c r="FA1289" s="158"/>
      <c r="FB1289" s="158"/>
      <c r="FC1289" s="158"/>
      <c r="FD1289" s="158"/>
      <c r="FE1289" s="158"/>
      <c r="FF1289" s="158"/>
      <c r="FG1289" s="158"/>
      <c r="FH1289" s="158"/>
      <c r="FI1289" s="158"/>
      <c r="FJ1289" s="158"/>
      <c r="FK1289" s="158"/>
      <c r="FL1289" s="158"/>
      <c r="FM1289" s="158"/>
      <c r="FN1289" s="158"/>
      <c r="FO1289" s="158"/>
      <c r="FP1289" s="158"/>
      <c r="FQ1289" s="158"/>
      <c r="FR1289" s="158"/>
      <c r="FS1289" s="158"/>
      <c r="FT1289" s="158"/>
      <c r="FU1289" s="158"/>
      <c r="FV1289" s="158"/>
      <c r="FW1289" s="158"/>
      <c r="FX1289" s="158"/>
      <c r="FY1289" s="158"/>
      <c r="FZ1289" s="158"/>
      <c r="GA1289" s="158"/>
      <c r="GB1289" s="158"/>
      <c r="GC1289" s="158"/>
      <c r="GD1289" s="158"/>
      <c r="GE1289" s="158"/>
      <c r="GF1289" s="158"/>
      <c r="GG1289" s="158"/>
      <c r="GH1289" s="158"/>
      <c r="GI1289" s="158"/>
      <c r="GJ1289" s="158"/>
      <c r="GK1289" s="158"/>
      <c r="GL1289" s="158"/>
      <c r="GM1289" s="158"/>
      <c r="GN1289" s="158"/>
      <c r="GO1289" s="158"/>
      <c r="GP1289" s="158"/>
      <c r="GQ1289" s="158"/>
      <c r="GR1289" s="158"/>
      <c r="GS1289" s="158"/>
      <c r="GT1289" s="158"/>
      <c r="GU1289" s="158"/>
      <c r="GV1289" s="158"/>
      <c r="GW1289" s="158"/>
      <c r="GX1289" s="158"/>
      <c r="GY1289" s="158"/>
      <c r="GZ1289" s="158"/>
      <c r="HA1289" s="158"/>
      <c r="HB1289" s="158"/>
      <c r="HC1289" s="158"/>
      <c r="HD1289" s="158"/>
      <c r="HE1289" s="158"/>
      <c r="HF1289" s="158"/>
      <c r="HG1289" s="158"/>
      <c r="HH1289" s="158"/>
      <c r="HI1289" s="158"/>
      <c r="HJ1289" s="158"/>
      <c r="HK1289" s="158"/>
      <c r="HL1289" s="158"/>
      <c r="HM1289" s="158"/>
      <c r="HN1289" s="158"/>
      <c r="HO1289" s="158"/>
      <c r="HP1289" s="158"/>
      <c r="HQ1289" s="158"/>
      <c r="HR1289" s="158"/>
      <c r="HS1289" s="158"/>
      <c r="HT1289" s="158"/>
      <c r="HU1289" s="158"/>
      <c r="HV1289" s="158"/>
      <c r="HW1289" s="158"/>
      <c r="HX1289" s="158"/>
      <c r="HY1289" s="158"/>
      <c r="HZ1289" s="158"/>
      <c r="IA1289" s="158"/>
      <c r="IB1289" s="158"/>
      <c r="IC1289" s="158"/>
      <c r="ID1289" s="158"/>
      <c r="IE1289" s="158"/>
      <c r="IF1289" s="158"/>
      <c r="IG1289" s="158"/>
    </row>
    <row r="1290" spans="1:241" ht="15" customHeight="1" x14ac:dyDescent="0.25">
      <c r="A1290" s="222" t="s">
        <v>410</v>
      </c>
      <c r="B1290" s="242">
        <v>11320031</v>
      </c>
      <c r="C1290" s="242">
        <v>4644511</v>
      </c>
      <c r="D1290" s="242">
        <v>1157590</v>
      </c>
      <c r="E1290" s="242">
        <v>1117590</v>
      </c>
      <c r="F1290" s="242">
        <v>2623586</v>
      </c>
      <c r="G1290" s="242">
        <v>439557</v>
      </c>
      <c r="H1290" s="271">
        <v>21302865</v>
      </c>
      <c r="I1290" s="157"/>
      <c r="J1290" s="222" t="s">
        <v>773</v>
      </c>
      <c r="K1290" s="242">
        <v>5338027</v>
      </c>
      <c r="L1290" s="242">
        <v>2754068</v>
      </c>
      <c r="M1290" s="242">
        <v>826452</v>
      </c>
      <c r="N1290" s="242">
        <v>1112889</v>
      </c>
      <c r="O1290" s="242">
        <v>2773665</v>
      </c>
      <c r="P1290" s="242">
        <v>506566</v>
      </c>
      <c r="Q1290" s="271">
        <v>13311667</v>
      </c>
      <c r="R1290" s="158"/>
      <c r="S1290" s="158"/>
      <c r="T1290" s="158"/>
      <c r="U1290" s="158"/>
      <c r="V1290" s="158"/>
      <c r="W1290" s="158"/>
      <c r="X1290" s="158"/>
      <c r="Y1290" s="158"/>
      <c r="Z1290" s="158"/>
      <c r="AA1290" s="158"/>
      <c r="AB1290" s="158"/>
      <c r="AC1290" s="158"/>
      <c r="AD1290" s="158"/>
      <c r="AE1290" s="158"/>
      <c r="AF1290" s="158"/>
      <c r="AG1290" s="158"/>
      <c r="AH1290" s="158"/>
      <c r="AI1290" s="158"/>
      <c r="AJ1290" s="158"/>
      <c r="AK1290" s="158"/>
      <c r="AL1290" s="158"/>
      <c r="AM1290" s="158"/>
      <c r="AN1290" s="158"/>
      <c r="AO1290" s="158"/>
      <c r="AP1290" s="158"/>
      <c r="AQ1290" s="158"/>
      <c r="AR1290" s="158"/>
      <c r="AS1290" s="158"/>
      <c r="AT1290" s="158"/>
      <c r="AU1290" s="158"/>
      <c r="AV1290" s="158"/>
      <c r="AW1290" s="158"/>
      <c r="AX1290" s="158"/>
      <c r="AY1290" s="158"/>
      <c r="AZ1290" s="158"/>
      <c r="BA1290" s="158"/>
      <c r="BB1290" s="158"/>
      <c r="BC1290" s="158"/>
      <c r="BD1290" s="158"/>
      <c r="BE1290" s="158"/>
      <c r="BF1290" s="158"/>
      <c r="BG1290" s="158"/>
      <c r="BH1290" s="158"/>
      <c r="BI1290" s="158"/>
      <c r="BJ1290" s="158"/>
      <c r="BK1290" s="158"/>
      <c r="BL1290" s="158"/>
      <c r="BM1290" s="158"/>
      <c r="BN1290" s="158"/>
      <c r="BO1290" s="158"/>
      <c r="BP1290" s="158"/>
      <c r="BQ1290" s="158"/>
      <c r="BR1290" s="158"/>
      <c r="BS1290" s="158"/>
      <c r="BT1290" s="158"/>
      <c r="BU1290" s="158"/>
      <c r="BV1290" s="158"/>
      <c r="BW1290" s="158"/>
      <c r="BX1290" s="158"/>
      <c r="BY1290" s="158"/>
      <c r="BZ1290" s="158"/>
      <c r="CA1290" s="158"/>
      <c r="CB1290" s="158"/>
      <c r="CC1290" s="158"/>
      <c r="CD1290" s="158"/>
      <c r="CE1290" s="158"/>
      <c r="CF1290" s="158"/>
      <c r="CG1290" s="158"/>
      <c r="CH1290" s="158"/>
      <c r="CI1290" s="158"/>
      <c r="CJ1290" s="158"/>
      <c r="CK1290" s="158"/>
      <c r="CL1290" s="158"/>
      <c r="CM1290" s="158"/>
      <c r="CN1290" s="158"/>
      <c r="CO1290" s="158"/>
      <c r="CP1290" s="158"/>
      <c r="CQ1290" s="158"/>
      <c r="CR1290" s="158"/>
      <c r="CS1290" s="158"/>
      <c r="CT1290" s="158"/>
      <c r="CU1290" s="158"/>
      <c r="CV1290" s="158"/>
      <c r="CW1290" s="158"/>
      <c r="CX1290" s="158"/>
      <c r="CY1290" s="158"/>
      <c r="CZ1290" s="158"/>
      <c r="DA1290" s="158"/>
      <c r="DB1290" s="158"/>
      <c r="DC1290" s="158"/>
      <c r="DD1290" s="158"/>
      <c r="DE1290" s="158"/>
      <c r="DF1290" s="158"/>
      <c r="DG1290" s="158"/>
      <c r="DH1290" s="158"/>
      <c r="DI1290" s="158"/>
      <c r="DJ1290" s="158"/>
      <c r="DK1290" s="158"/>
      <c r="DL1290" s="158"/>
      <c r="DM1290" s="158"/>
      <c r="DN1290" s="158"/>
      <c r="DO1290" s="158"/>
      <c r="DP1290" s="158"/>
      <c r="DQ1290" s="158"/>
      <c r="DR1290" s="158"/>
      <c r="DS1290" s="158"/>
      <c r="DT1290" s="158"/>
      <c r="DU1290" s="158"/>
      <c r="DV1290" s="158"/>
      <c r="DW1290" s="158"/>
      <c r="DX1290" s="158"/>
      <c r="DY1290" s="158"/>
      <c r="DZ1290" s="158"/>
      <c r="EA1290" s="158"/>
      <c r="EB1290" s="158"/>
      <c r="EC1290" s="158"/>
      <c r="ED1290" s="158"/>
      <c r="EE1290" s="158"/>
      <c r="EF1290" s="158"/>
      <c r="EG1290" s="158"/>
      <c r="EH1290" s="158"/>
      <c r="EI1290" s="158"/>
      <c r="EJ1290" s="158"/>
      <c r="EK1290" s="158"/>
      <c r="EL1290" s="158"/>
      <c r="EM1290" s="158"/>
      <c r="EN1290" s="158"/>
      <c r="EO1290" s="158"/>
      <c r="EP1290" s="158"/>
      <c r="EQ1290" s="158"/>
      <c r="ER1290" s="158"/>
      <c r="ES1290" s="158"/>
      <c r="ET1290" s="158"/>
      <c r="EU1290" s="158"/>
      <c r="EV1290" s="158"/>
      <c r="EW1290" s="158"/>
      <c r="EX1290" s="158"/>
      <c r="EY1290" s="158"/>
      <c r="EZ1290" s="158"/>
      <c r="FA1290" s="158"/>
      <c r="FB1290" s="158"/>
      <c r="FC1290" s="158"/>
      <c r="FD1290" s="158"/>
      <c r="FE1290" s="158"/>
      <c r="FF1290" s="158"/>
      <c r="FG1290" s="158"/>
      <c r="FH1290" s="158"/>
      <c r="FI1290" s="158"/>
      <c r="FJ1290" s="158"/>
      <c r="FK1290" s="158"/>
      <c r="FL1290" s="158"/>
      <c r="FM1290" s="158"/>
      <c r="FN1290" s="158"/>
      <c r="FO1290" s="158"/>
      <c r="FP1290" s="158"/>
      <c r="FQ1290" s="158"/>
      <c r="FR1290" s="158"/>
      <c r="FS1290" s="158"/>
      <c r="FT1290" s="158"/>
      <c r="FU1290" s="158"/>
      <c r="FV1290" s="158"/>
      <c r="FW1290" s="158"/>
      <c r="FX1290" s="158"/>
      <c r="FY1290" s="158"/>
      <c r="FZ1290" s="158"/>
      <c r="GA1290" s="158"/>
      <c r="GB1290" s="158"/>
      <c r="GC1290" s="158"/>
      <c r="GD1290" s="158"/>
      <c r="GE1290" s="158"/>
      <c r="GF1290" s="158"/>
      <c r="GG1290" s="158"/>
      <c r="GH1290" s="158"/>
      <c r="GI1290" s="158"/>
      <c r="GJ1290" s="158"/>
      <c r="GK1290" s="158"/>
      <c r="GL1290" s="158"/>
      <c r="GM1290" s="158"/>
      <c r="GN1290" s="158"/>
      <c r="GO1290" s="158"/>
      <c r="GP1290" s="158"/>
      <c r="GQ1290" s="158"/>
      <c r="GR1290" s="158"/>
      <c r="GS1290" s="158"/>
      <c r="GT1290" s="158"/>
      <c r="GU1290" s="158"/>
      <c r="GV1290" s="158"/>
      <c r="GW1290" s="158"/>
      <c r="GX1290" s="158"/>
      <c r="GY1290" s="158"/>
      <c r="GZ1290" s="158"/>
      <c r="HA1290" s="158"/>
      <c r="HB1290" s="158"/>
      <c r="HC1290" s="158"/>
      <c r="HD1290" s="158"/>
      <c r="HE1290" s="158"/>
      <c r="HF1290" s="158"/>
      <c r="HG1290" s="158"/>
      <c r="HH1290" s="158"/>
      <c r="HI1290" s="158"/>
      <c r="HJ1290" s="158"/>
      <c r="HK1290" s="158"/>
      <c r="HL1290" s="158"/>
      <c r="HM1290" s="158"/>
      <c r="HN1290" s="158"/>
      <c r="HO1290" s="158"/>
      <c r="HP1290" s="158"/>
      <c r="HQ1290" s="158"/>
      <c r="HR1290" s="158"/>
      <c r="HS1290" s="158"/>
      <c r="HT1290" s="158"/>
      <c r="HU1290" s="158"/>
      <c r="HV1290" s="158"/>
      <c r="HW1290" s="158"/>
      <c r="HX1290" s="158"/>
      <c r="HY1290" s="158"/>
      <c r="HZ1290" s="158"/>
      <c r="IA1290" s="158"/>
      <c r="IB1290" s="158"/>
      <c r="IC1290" s="158"/>
      <c r="ID1290" s="158"/>
      <c r="IE1290" s="158"/>
      <c r="IF1290" s="158"/>
      <c r="IG1290" s="158"/>
    </row>
    <row r="1291" spans="1:241" ht="15" customHeight="1" x14ac:dyDescent="0.25">
      <c r="A1291" s="222" t="s">
        <v>411</v>
      </c>
      <c r="B1291" s="242">
        <v>8595627</v>
      </c>
      <c r="C1291" s="242">
        <v>4270499</v>
      </c>
      <c r="D1291" s="242">
        <v>774162</v>
      </c>
      <c r="E1291" s="242">
        <v>1103441</v>
      </c>
      <c r="F1291" s="242">
        <v>2625588</v>
      </c>
      <c r="G1291" s="242">
        <v>452690</v>
      </c>
      <c r="H1291" s="271">
        <v>17822007</v>
      </c>
      <c r="I1291" s="157"/>
      <c r="J1291" s="222" t="s">
        <v>774</v>
      </c>
      <c r="K1291" s="242">
        <v>6545335</v>
      </c>
      <c r="L1291" s="242">
        <v>3202618</v>
      </c>
      <c r="M1291" s="242">
        <v>1262985</v>
      </c>
      <c r="N1291" s="242">
        <v>1045511</v>
      </c>
      <c r="O1291" s="242">
        <v>2948490</v>
      </c>
      <c r="P1291" s="242">
        <v>476483</v>
      </c>
      <c r="Q1291" s="271">
        <v>15481422</v>
      </c>
      <c r="R1291" s="158"/>
      <c r="S1291" s="158"/>
      <c r="T1291" s="158"/>
      <c r="U1291" s="158"/>
      <c r="V1291" s="158"/>
      <c r="W1291" s="158"/>
      <c r="X1291" s="158"/>
      <c r="Y1291" s="158"/>
      <c r="Z1291" s="158"/>
      <c r="AA1291" s="158"/>
      <c r="AB1291" s="158"/>
      <c r="AC1291" s="158"/>
      <c r="AD1291" s="158"/>
      <c r="AE1291" s="158"/>
      <c r="AF1291" s="158"/>
      <c r="AG1291" s="158"/>
      <c r="AH1291" s="158"/>
      <c r="AI1291" s="158"/>
      <c r="AJ1291" s="158"/>
      <c r="AK1291" s="158"/>
      <c r="AL1291" s="158"/>
      <c r="AM1291" s="158"/>
      <c r="AN1291" s="158"/>
      <c r="AO1291" s="158"/>
      <c r="AP1291" s="158"/>
      <c r="AQ1291" s="158"/>
      <c r="AR1291" s="158"/>
      <c r="AS1291" s="158"/>
      <c r="AT1291" s="158"/>
      <c r="AU1291" s="158"/>
      <c r="AV1291" s="158"/>
      <c r="AW1291" s="158"/>
      <c r="AX1291" s="158"/>
      <c r="AY1291" s="158"/>
      <c r="AZ1291" s="158"/>
      <c r="BA1291" s="158"/>
      <c r="BB1291" s="158"/>
      <c r="BC1291" s="158"/>
      <c r="BD1291" s="158"/>
      <c r="BE1291" s="158"/>
      <c r="BF1291" s="158"/>
      <c r="BG1291" s="158"/>
      <c r="BH1291" s="158"/>
      <c r="BI1291" s="158"/>
      <c r="BJ1291" s="158"/>
      <c r="BK1291" s="158"/>
      <c r="BL1291" s="158"/>
      <c r="BM1291" s="158"/>
      <c r="BN1291" s="158"/>
      <c r="BO1291" s="158"/>
      <c r="BP1291" s="158"/>
      <c r="BQ1291" s="158"/>
      <c r="BR1291" s="158"/>
      <c r="BS1291" s="158"/>
      <c r="BT1291" s="158"/>
      <c r="BU1291" s="158"/>
      <c r="BV1291" s="158"/>
      <c r="BW1291" s="158"/>
      <c r="BX1291" s="158"/>
      <c r="BY1291" s="158"/>
      <c r="BZ1291" s="158"/>
      <c r="CA1291" s="158"/>
      <c r="CB1291" s="158"/>
      <c r="CC1291" s="158"/>
      <c r="CD1291" s="158"/>
      <c r="CE1291" s="158"/>
      <c r="CF1291" s="158"/>
      <c r="CG1291" s="158"/>
      <c r="CH1291" s="158"/>
      <c r="CI1291" s="158"/>
      <c r="CJ1291" s="158"/>
      <c r="CK1291" s="158"/>
      <c r="CL1291" s="158"/>
      <c r="CM1291" s="158"/>
      <c r="CN1291" s="158"/>
      <c r="CO1291" s="158"/>
      <c r="CP1291" s="158"/>
      <c r="CQ1291" s="158"/>
      <c r="CR1291" s="158"/>
      <c r="CS1291" s="158"/>
      <c r="CT1291" s="158"/>
      <c r="CU1291" s="158"/>
      <c r="CV1291" s="158"/>
      <c r="CW1291" s="158"/>
      <c r="CX1291" s="158"/>
      <c r="CY1291" s="158"/>
      <c r="CZ1291" s="158"/>
      <c r="DA1291" s="158"/>
      <c r="DB1291" s="158"/>
      <c r="DC1291" s="158"/>
      <c r="DD1291" s="158"/>
      <c r="DE1291" s="158"/>
      <c r="DF1291" s="158"/>
      <c r="DG1291" s="158"/>
      <c r="DH1291" s="158"/>
      <c r="DI1291" s="158"/>
      <c r="DJ1291" s="158"/>
      <c r="DK1291" s="158"/>
      <c r="DL1291" s="158"/>
      <c r="DM1291" s="158"/>
      <c r="DN1291" s="158"/>
      <c r="DO1291" s="158"/>
      <c r="DP1291" s="158"/>
      <c r="DQ1291" s="158"/>
      <c r="DR1291" s="158"/>
      <c r="DS1291" s="158"/>
      <c r="DT1291" s="158"/>
      <c r="DU1291" s="158"/>
      <c r="DV1291" s="158"/>
      <c r="DW1291" s="158"/>
      <c r="DX1291" s="158"/>
      <c r="DY1291" s="158"/>
      <c r="DZ1291" s="158"/>
      <c r="EA1291" s="158"/>
      <c r="EB1291" s="158"/>
      <c r="EC1291" s="158"/>
      <c r="ED1291" s="158"/>
      <c r="EE1291" s="158"/>
      <c r="EF1291" s="158"/>
      <c r="EG1291" s="158"/>
      <c r="EH1291" s="158"/>
      <c r="EI1291" s="158"/>
      <c r="EJ1291" s="158"/>
      <c r="EK1291" s="158"/>
      <c r="EL1291" s="158"/>
      <c r="EM1291" s="158"/>
      <c r="EN1291" s="158"/>
      <c r="EO1291" s="158"/>
      <c r="EP1291" s="158"/>
      <c r="EQ1291" s="158"/>
      <c r="ER1291" s="158"/>
      <c r="ES1291" s="158"/>
      <c r="ET1291" s="158"/>
      <c r="EU1291" s="158"/>
      <c r="EV1291" s="158"/>
      <c r="EW1291" s="158"/>
      <c r="EX1291" s="158"/>
      <c r="EY1291" s="158"/>
      <c r="EZ1291" s="158"/>
      <c r="FA1291" s="158"/>
      <c r="FB1291" s="158"/>
      <c r="FC1291" s="158"/>
      <c r="FD1291" s="158"/>
      <c r="FE1291" s="158"/>
      <c r="FF1291" s="158"/>
      <c r="FG1291" s="158"/>
      <c r="FH1291" s="158"/>
      <c r="FI1291" s="158"/>
      <c r="FJ1291" s="158"/>
      <c r="FK1291" s="158"/>
      <c r="FL1291" s="158"/>
      <c r="FM1291" s="158"/>
      <c r="FN1291" s="158"/>
      <c r="FO1291" s="158"/>
      <c r="FP1291" s="158"/>
      <c r="FQ1291" s="158"/>
      <c r="FR1291" s="158"/>
      <c r="FS1291" s="158"/>
      <c r="FT1291" s="158"/>
      <c r="FU1291" s="158"/>
      <c r="FV1291" s="158"/>
      <c r="FW1291" s="158"/>
      <c r="FX1291" s="158"/>
      <c r="FY1291" s="158"/>
      <c r="FZ1291" s="158"/>
      <c r="GA1291" s="158"/>
      <c r="GB1291" s="158"/>
      <c r="GC1291" s="158"/>
      <c r="GD1291" s="158"/>
      <c r="GE1291" s="158"/>
      <c r="GF1291" s="158"/>
      <c r="GG1291" s="158"/>
      <c r="GH1291" s="158"/>
      <c r="GI1291" s="158"/>
      <c r="GJ1291" s="158"/>
      <c r="GK1291" s="158"/>
      <c r="GL1291" s="158"/>
      <c r="GM1291" s="158"/>
      <c r="GN1291" s="158"/>
      <c r="GO1291" s="158"/>
      <c r="GP1291" s="158"/>
      <c r="GQ1291" s="158"/>
      <c r="GR1291" s="158"/>
      <c r="GS1291" s="158"/>
      <c r="GT1291" s="158"/>
      <c r="GU1291" s="158"/>
      <c r="GV1291" s="158"/>
      <c r="GW1291" s="158"/>
      <c r="GX1291" s="158"/>
      <c r="GY1291" s="158"/>
      <c r="GZ1291" s="158"/>
      <c r="HA1291" s="158"/>
      <c r="HB1291" s="158"/>
      <c r="HC1291" s="158"/>
      <c r="HD1291" s="158"/>
      <c r="HE1291" s="158"/>
      <c r="HF1291" s="158"/>
      <c r="HG1291" s="158"/>
      <c r="HH1291" s="158"/>
      <c r="HI1291" s="158"/>
      <c r="HJ1291" s="158"/>
      <c r="HK1291" s="158"/>
      <c r="HL1291" s="158"/>
      <c r="HM1291" s="158"/>
      <c r="HN1291" s="158"/>
      <c r="HO1291" s="158"/>
      <c r="HP1291" s="158"/>
      <c r="HQ1291" s="158"/>
      <c r="HR1291" s="158"/>
      <c r="HS1291" s="158"/>
      <c r="HT1291" s="158"/>
      <c r="HU1291" s="158"/>
      <c r="HV1291" s="158"/>
      <c r="HW1291" s="158"/>
      <c r="HX1291" s="158"/>
      <c r="HY1291" s="158"/>
      <c r="HZ1291" s="158"/>
      <c r="IA1291" s="158"/>
      <c r="IB1291" s="158"/>
      <c r="IC1291" s="158"/>
      <c r="ID1291" s="158"/>
      <c r="IE1291" s="158"/>
      <c r="IF1291" s="158"/>
      <c r="IG1291" s="158"/>
    </row>
    <row r="1292" spans="1:241" ht="15" customHeight="1" x14ac:dyDescent="0.25">
      <c r="A1292" s="222" t="s">
        <v>412</v>
      </c>
      <c r="B1292" s="242">
        <v>9681249</v>
      </c>
      <c r="C1292" s="242">
        <v>3848773</v>
      </c>
      <c r="D1292" s="242">
        <v>841166</v>
      </c>
      <c r="E1292" s="242">
        <v>1734313</v>
      </c>
      <c r="F1292" s="242">
        <v>2832818</v>
      </c>
      <c r="G1292" s="242">
        <v>376349</v>
      </c>
      <c r="H1292" s="271">
        <v>19314668</v>
      </c>
      <c r="I1292" s="157"/>
      <c r="J1292" s="222" t="s">
        <v>775</v>
      </c>
      <c r="K1292" s="242">
        <v>6072609</v>
      </c>
      <c r="L1292" s="242">
        <v>2969853</v>
      </c>
      <c r="M1292" s="242">
        <v>1731171</v>
      </c>
      <c r="N1292" s="242">
        <v>1147637</v>
      </c>
      <c r="O1292" s="242">
        <v>2906086</v>
      </c>
      <c r="P1292" s="242">
        <v>470449</v>
      </c>
      <c r="Q1292" s="271">
        <v>15297805</v>
      </c>
      <c r="R1292" s="158"/>
      <c r="S1292" s="158"/>
      <c r="T1292" s="158"/>
      <c r="U1292" s="158"/>
      <c r="V1292" s="158"/>
      <c r="W1292" s="158"/>
      <c r="X1292" s="158"/>
      <c r="Y1292" s="158"/>
      <c r="Z1292" s="158"/>
      <c r="AA1292" s="158"/>
      <c r="AB1292" s="158"/>
      <c r="AC1292" s="158"/>
      <c r="AD1292" s="158"/>
      <c r="AE1292" s="158"/>
      <c r="AF1292" s="158"/>
      <c r="AG1292" s="158"/>
      <c r="AH1292" s="158"/>
      <c r="AI1292" s="158"/>
      <c r="AJ1292" s="158"/>
      <c r="AK1292" s="158"/>
      <c r="AL1292" s="158"/>
      <c r="AM1292" s="158"/>
      <c r="AN1292" s="158"/>
      <c r="AO1292" s="158"/>
      <c r="AP1292" s="158"/>
      <c r="AQ1292" s="158"/>
      <c r="AR1292" s="158"/>
      <c r="AS1292" s="158"/>
      <c r="AT1292" s="158"/>
      <c r="AU1292" s="158"/>
      <c r="AV1292" s="158"/>
      <c r="AW1292" s="158"/>
      <c r="AX1292" s="158"/>
      <c r="AY1292" s="158"/>
      <c r="AZ1292" s="158"/>
      <c r="BA1292" s="158"/>
      <c r="BB1292" s="158"/>
      <c r="BC1292" s="158"/>
      <c r="BD1292" s="158"/>
      <c r="BE1292" s="158"/>
      <c r="BF1292" s="158"/>
      <c r="BG1292" s="158"/>
      <c r="BH1292" s="158"/>
      <c r="BI1292" s="158"/>
      <c r="BJ1292" s="158"/>
      <c r="BK1292" s="158"/>
      <c r="BL1292" s="158"/>
      <c r="BM1292" s="158"/>
      <c r="BN1292" s="158"/>
      <c r="BO1292" s="158"/>
      <c r="BP1292" s="158"/>
      <c r="BQ1292" s="158"/>
      <c r="BR1292" s="158"/>
      <c r="BS1292" s="158"/>
      <c r="BT1292" s="158"/>
      <c r="BU1292" s="158"/>
      <c r="BV1292" s="158"/>
      <c r="BW1292" s="158"/>
      <c r="BX1292" s="158"/>
      <c r="BY1292" s="158"/>
      <c r="BZ1292" s="158"/>
      <c r="CA1292" s="158"/>
      <c r="CB1292" s="158"/>
      <c r="CC1292" s="158"/>
      <c r="CD1292" s="158"/>
      <c r="CE1292" s="158"/>
      <c r="CF1292" s="158"/>
      <c r="CG1292" s="158"/>
      <c r="CH1292" s="158"/>
      <c r="CI1292" s="158"/>
      <c r="CJ1292" s="158"/>
      <c r="CK1292" s="158"/>
      <c r="CL1292" s="158"/>
      <c r="CM1292" s="158"/>
      <c r="CN1292" s="158"/>
      <c r="CO1292" s="158"/>
      <c r="CP1292" s="158"/>
      <c r="CQ1292" s="158"/>
      <c r="CR1292" s="158"/>
      <c r="CS1292" s="158"/>
      <c r="CT1292" s="158"/>
      <c r="CU1292" s="158"/>
      <c r="CV1292" s="158"/>
      <c r="CW1292" s="158"/>
      <c r="CX1292" s="158"/>
      <c r="CY1292" s="158"/>
      <c r="CZ1292" s="158"/>
      <c r="DA1292" s="158"/>
      <c r="DB1292" s="158"/>
      <c r="DC1292" s="158"/>
      <c r="DD1292" s="158"/>
      <c r="DE1292" s="158"/>
      <c r="DF1292" s="158"/>
      <c r="DG1292" s="158"/>
      <c r="DH1292" s="158"/>
      <c r="DI1292" s="158"/>
      <c r="DJ1292" s="158"/>
      <c r="DK1292" s="158"/>
      <c r="DL1292" s="158"/>
      <c r="DM1292" s="158"/>
      <c r="DN1292" s="158"/>
      <c r="DO1292" s="158"/>
      <c r="DP1292" s="158"/>
      <c r="DQ1292" s="158"/>
      <c r="DR1292" s="158"/>
      <c r="DS1292" s="158"/>
      <c r="DT1292" s="158"/>
      <c r="DU1292" s="158"/>
      <c r="DV1292" s="158"/>
      <c r="DW1292" s="158"/>
      <c r="DX1292" s="158"/>
      <c r="DY1292" s="158"/>
      <c r="DZ1292" s="158"/>
      <c r="EA1292" s="158"/>
      <c r="EB1292" s="158"/>
      <c r="EC1292" s="158"/>
      <c r="ED1292" s="158"/>
      <c r="EE1292" s="158"/>
      <c r="EF1292" s="158"/>
      <c r="EG1292" s="158"/>
      <c r="EH1292" s="158"/>
      <c r="EI1292" s="158"/>
      <c r="EJ1292" s="158"/>
      <c r="EK1292" s="158"/>
      <c r="EL1292" s="158"/>
      <c r="EM1292" s="158"/>
      <c r="EN1292" s="158"/>
      <c r="EO1292" s="158"/>
      <c r="EP1292" s="158"/>
      <c r="EQ1292" s="158"/>
      <c r="ER1292" s="158"/>
      <c r="ES1292" s="158"/>
      <c r="ET1292" s="158"/>
      <c r="EU1292" s="158"/>
      <c r="EV1292" s="158"/>
      <c r="EW1292" s="158"/>
      <c r="EX1292" s="158"/>
      <c r="EY1292" s="158"/>
      <c r="EZ1292" s="158"/>
      <c r="FA1292" s="158"/>
      <c r="FB1292" s="158"/>
      <c r="FC1292" s="158"/>
      <c r="FD1292" s="158"/>
      <c r="FE1292" s="158"/>
      <c r="FF1292" s="158"/>
      <c r="FG1292" s="158"/>
      <c r="FH1292" s="158"/>
      <c r="FI1292" s="158"/>
      <c r="FJ1292" s="158"/>
      <c r="FK1292" s="158"/>
      <c r="FL1292" s="158"/>
      <c r="FM1292" s="158"/>
      <c r="FN1292" s="158"/>
      <c r="FO1292" s="158"/>
      <c r="FP1292" s="158"/>
      <c r="FQ1292" s="158"/>
      <c r="FR1292" s="158"/>
      <c r="FS1292" s="158"/>
      <c r="FT1292" s="158"/>
      <c r="FU1292" s="158"/>
      <c r="FV1292" s="158"/>
      <c r="FW1292" s="158"/>
      <c r="FX1292" s="158"/>
      <c r="FY1292" s="158"/>
      <c r="FZ1292" s="158"/>
      <c r="GA1292" s="158"/>
      <c r="GB1292" s="158"/>
      <c r="GC1292" s="158"/>
      <c r="GD1292" s="158"/>
      <c r="GE1292" s="158"/>
      <c r="GF1292" s="158"/>
      <c r="GG1292" s="158"/>
      <c r="GH1292" s="158"/>
      <c r="GI1292" s="158"/>
      <c r="GJ1292" s="158"/>
      <c r="GK1292" s="158"/>
      <c r="GL1292" s="158"/>
      <c r="GM1292" s="158"/>
      <c r="GN1292" s="158"/>
      <c r="GO1292" s="158"/>
      <c r="GP1292" s="158"/>
      <c r="GQ1292" s="158"/>
      <c r="GR1292" s="158"/>
      <c r="GS1292" s="158"/>
      <c r="GT1292" s="158"/>
      <c r="GU1292" s="158"/>
      <c r="GV1292" s="158"/>
      <c r="GW1292" s="158"/>
      <c r="GX1292" s="158"/>
      <c r="GY1292" s="158"/>
      <c r="GZ1292" s="158"/>
      <c r="HA1292" s="158"/>
      <c r="HB1292" s="158"/>
      <c r="HC1292" s="158"/>
      <c r="HD1292" s="158"/>
      <c r="HE1292" s="158"/>
      <c r="HF1292" s="158"/>
      <c r="HG1292" s="158"/>
      <c r="HH1292" s="158"/>
      <c r="HI1292" s="158"/>
      <c r="HJ1292" s="158"/>
      <c r="HK1292" s="158"/>
      <c r="HL1292" s="158"/>
      <c r="HM1292" s="158"/>
      <c r="HN1292" s="158"/>
      <c r="HO1292" s="158"/>
      <c r="HP1292" s="158"/>
      <c r="HQ1292" s="158"/>
      <c r="HR1292" s="158"/>
      <c r="HS1292" s="158"/>
      <c r="HT1292" s="158"/>
      <c r="HU1292" s="158"/>
      <c r="HV1292" s="158"/>
      <c r="HW1292" s="158"/>
      <c r="HX1292" s="158"/>
      <c r="HY1292" s="158"/>
      <c r="HZ1292" s="158"/>
      <c r="IA1292" s="158"/>
      <c r="IB1292" s="158"/>
      <c r="IC1292" s="158"/>
      <c r="ID1292" s="158"/>
      <c r="IE1292" s="158"/>
      <c r="IF1292" s="158"/>
      <c r="IG1292" s="158"/>
    </row>
    <row r="1293" spans="1:241" ht="15" customHeight="1" x14ac:dyDescent="0.25">
      <c r="A1293" s="222" t="s">
        <v>413</v>
      </c>
      <c r="B1293" s="242">
        <v>8658470</v>
      </c>
      <c r="C1293" s="242">
        <v>4724317</v>
      </c>
      <c r="D1293" s="242">
        <v>827890</v>
      </c>
      <c r="E1293" s="242">
        <v>1208478</v>
      </c>
      <c r="F1293" s="242">
        <v>2855407</v>
      </c>
      <c r="G1293" s="242">
        <v>375924</v>
      </c>
      <c r="H1293" s="271">
        <v>18650486</v>
      </c>
      <c r="I1293" s="157"/>
      <c r="J1293" s="222" t="s">
        <v>776</v>
      </c>
      <c r="K1293" s="242">
        <v>9669143</v>
      </c>
      <c r="L1293" s="242">
        <v>5659349</v>
      </c>
      <c r="M1293" s="242">
        <v>2517334</v>
      </c>
      <c r="N1293" s="242">
        <v>1165181</v>
      </c>
      <c r="O1293" s="242">
        <v>2993772</v>
      </c>
      <c r="P1293" s="242">
        <v>579732</v>
      </c>
      <c r="Q1293" s="271">
        <v>22584511</v>
      </c>
      <c r="R1293" s="158"/>
      <c r="S1293" s="158"/>
      <c r="T1293" s="158"/>
      <c r="U1293" s="158"/>
      <c r="V1293" s="158"/>
      <c r="W1293" s="158"/>
      <c r="X1293" s="158"/>
      <c r="Y1293" s="158"/>
      <c r="Z1293" s="158"/>
      <c r="AA1293" s="158"/>
      <c r="AB1293" s="158"/>
      <c r="AC1293" s="158"/>
      <c r="AD1293" s="158"/>
      <c r="AE1293" s="158"/>
      <c r="AF1293" s="158"/>
      <c r="AG1293" s="158"/>
      <c r="AH1293" s="158"/>
      <c r="AI1293" s="158"/>
      <c r="AJ1293" s="158"/>
      <c r="AK1293" s="158"/>
      <c r="AL1293" s="158"/>
      <c r="AM1293" s="158"/>
      <c r="AN1293" s="158"/>
      <c r="AO1293" s="158"/>
      <c r="AP1293" s="158"/>
      <c r="AQ1293" s="158"/>
      <c r="AR1293" s="158"/>
      <c r="AS1293" s="158"/>
      <c r="AT1293" s="158"/>
      <c r="AU1293" s="158"/>
      <c r="AV1293" s="158"/>
      <c r="AW1293" s="158"/>
      <c r="AX1293" s="158"/>
      <c r="AY1293" s="158"/>
      <c r="AZ1293" s="158"/>
      <c r="BA1293" s="158"/>
      <c r="BB1293" s="158"/>
      <c r="BC1293" s="158"/>
      <c r="BD1293" s="158"/>
      <c r="BE1293" s="158"/>
      <c r="BF1293" s="158"/>
      <c r="BG1293" s="158"/>
      <c r="BH1293" s="158"/>
      <c r="BI1293" s="158"/>
      <c r="BJ1293" s="158"/>
      <c r="BK1293" s="158"/>
      <c r="BL1293" s="158"/>
      <c r="BM1293" s="158"/>
      <c r="BN1293" s="158"/>
      <c r="BO1293" s="158"/>
      <c r="BP1293" s="158"/>
      <c r="BQ1293" s="158"/>
      <c r="BR1293" s="158"/>
      <c r="BS1293" s="158"/>
      <c r="BT1293" s="158"/>
      <c r="BU1293" s="158"/>
      <c r="BV1293" s="158"/>
      <c r="BW1293" s="158"/>
      <c r="BX1293" s="158"/>
      <c r="BY1293" s="158"/>
      <c r="BZ1293" s="158"/>
      <c r="CA1293" s="158"/>
      <c r="CB1293" s="158"/>
      <c r="CC1293" s="158"/>
      <c r="CD1293" s="158"/>
      <c r="CE1293" s="158"/>
      <c r="CF1293" s="158"/>
      <c r="CG1293" s="158"/>
      <c r="CH1293" s="158"/>
      <c r="CI1293" s="158"/>
      <c r="CJ1293" s="158"/>
      <c r="CK1293" s="158"/>
      <c r="CL1293" s="158"/>
      <c r="CM1293" s="158"/>
      <c r="CN1293" s="158"/>
      <c r="CO1293" s="158"/>
      <c r="CP1293" s="158"/>
      <c r="CQ1293" s="158"/>
      <c r="CR1293" s="158"/>
      <c r="CS1293" s="158"/>
      <c r="CT1293" s="158"/>
      <c r="CU1293" s="158"/>
      <c r="CV1293" s="158"/>
      <c r="CW1293" s="158"/>
      <c r="CX1293" s="158"/>
      <c r="CY1293" s="158"/>
      <c r="CZ1293" s="158"/>
      <c r="DA1293" s="158"/>
      <c r="DB1293" s="158"/>
      <c r="DC1293" s="158"/>
      <c r="DD1293" s="158"/>
      <c r="DE1293" s="158"/>
      <c r="DF1293" s="158"/>
      <c r="DG1293" s="158"/>
      <c r="DH1293" s="158"/>
      <c r="DI1293" s="158"/>
      <c r="DJ1293" s="158"/>
      <c r="DK1293" s="158"/>
      <c r="DL1293" s="158"/>
      <c r="DM1293" s="158"/>
      <c r="DN1293" s="158"/>
      <c r="DO1293" s="158"/>
      <c r="DP1293" s="158"/>
      <c r="DQ1293" s="158"/>
      <c r="DR1293" s="158"/>
      <c r="DS1293" s="158"/>
      <c r="DT1293" s="158"/>
      <c r="DU1293" s="158"/>
      <c r="DV1293" s="158"/>
      <c r="DW1293" s="158"/>
      <c r="DX1293" s="158"/>
      <c r="DY1293" s="158"/>
      <c r="DZ1293" s="158"/>
      <c r="EA1293" s="158"/>
      <c r="EB1293" s="158"/>
      <c r="EC1293" s="158"/>
      <c r="ED1293" s="158"/>
      <c r="EE1293" s="158"/>
      <c r="EF1293" s="158"/>
      <c r="EG1293" s="158"/>
      <c r="EH1293" s="158"/>
      <c r="EI1293" s="158"/>
      <c r="EJ1293" s="158"/>
      <c r="EK1293" s="158"/>
      <c r="EL1293" s="158"/>
      <c r="EM1293" s="158"/>
      <c r="EN1293" s="158"/>
      <c r="EO1293" s="158"/>
      <c r="EP1293" s="158"/>
      <c r="EQ1293" s="158"/>
      <c r="ER1293" s="158"/>
      <c r="ES1293" s="158"/>
      <c r="ET1293" s="158"/>
      <c r="EU1293" s="158"/>
      <c r="EV1293" s="158"/>
      <c r="EW1293" s="158"/>
      <c r="EX1293" s="158"/>
      <c r="EY1293" s="158"/>
      <c r="EZ1293" s="158"/>
      <c r="FA1293" s="158"/>
      <c r="FB1293" s="158"/>
      <c r="FC1293" s="158"/>
      <c r="FD1293" s="158"/>
      <c r="FE1293" s="158"/>
      <c r="FF1293" s="158"/>
      <c r="FG1293" s="158"/>
      <c r="FH1293" s="158"/>
      <c r="FI1293" s="158"/>
      <c r="FJ1293" s="158"/>
      <c r="FK1293" s="158"/>
      <c r="FL1293" s="158"/>
      <c r="FM1293" s="158"/>
      <c r="FN1293" s="158"/>
      <c r="FO1293" s="158"/>
      <c r="FP1293" s="158"/>
      <c r="FQ1293" s="158"/>
      <c r="FR1293" s="158"/>
      <c r="FS1293" s="158"/>
      <c r="FT1293" s="158"/>
      <c r="FU1293" s="158"/>
      <c r="FV1293" s="158"/>
      <c r="FW1293" s="158"/>
      <c r="FX1293" s="158"/>
      <c r="FY1293" s="158"/>
      <c r="FZ1293" s="158"/>
      <c r="GA1293" s="158"/>
      <c r="GB1293" s="158"/>
      <c r="GC1293" s="158"/>
      <c r="GD1293" s="158"/>
      <c r="GE1293" s="158"/>
      <c r="GF1293" s="158"/>
      <c r="GG1293" s="158"/>
      <c r="GH1293" s="158"/>
      <c r="GI1293" s="158"/>
      <c r="GJ1293" s="158"/>
      <c r="GK1293" s="158"/>
      <c r="GL1293" s="158"/>
      <c r="GM1293" s="158"/>
      <c r="GN1293" s="158"/>
      <c r="GO1293" s="158"/>
      <c r="GP1293" s="158"/>
      <c r="GQ1293" s="158"/>
      <c r="GR1293" s="158"/>
      <c r="GS1293" s="158"/>
      <c r="GT1293" s="158"/>
      <c r="GU1293" s="158"/>
      <c r="GV1293" s="158"/>
      <c r="GW1293" s="158"/>
      <c r="GX1293" s="158"/>
      <c r="GY1293" s="158"/>
      <c r="GZ1293" s="158"/>
      <c r="HA1293" s="158"/>
      <c r="HB1293" s="158"/>
      <c r="HC1293" s="158"/>
      <c r="HD1293" s="158"/>
      <c r="HE1293" s="158"/>
      <c r="HF1293" s="158"/>
      <c r="HG1293" s="158"/>
      <c r="HH1293" s="158"/>
      <c r="HI1293" s="158"/>
      <c r="HJ1293" s="158"/>
      <c r="HK1293" s="158"/>
      <c r="HL1293" s="158"/>
      <c r="HM1293" s="158"/>
      <c r="HN1293" s="158"/>
      <c r="HO1293" s="158"/>
      <c r="HP1293" s="158"/>
      <c r="HQ1293" s="158"/>
      <c r="HR1293" s="158"/>
      <c r="HS1293" s="158"/>
      <c r="HT1293" s="158"/>
      <c r="HU1293" s="158"/>
      <c r="HV1293" s="158"/>
      <c r="HW1293" s="158"/>
      <c r="HX1293" s="158"/>
      <c r="HY1293" s="158"/>
      <c r="HZ1293" s="158"/>
      <c r="IA1293" s="158"/>
      <c r="IB1293" s="158"/>
      <c r="IC1293" s="158"/>
      <c r="ID1293" s="158"/>
      <c r="IE1293" s="158"/>
      <c r="IF1293" s="158"/>
      <c r="IG1293" s="158"/>
    </row>
    <row r="1294" spans="1:241" ht="15" customHeight="1" x14ac:dyDescent="0.25">
      <c r="A1294" s="222" t="s">
        <v>414</v>
      </c>
      <c r="B1294" s="242">
        <v>9826434</v>
      </c>
      <c r="C1294" s="242">
        <v>4976905</v>
      </c>
      <c r="D1294" s="242">
        <v>970652</v>
      </c>
      <c r="E1294" s="242">
        <v>1136660</v>
      </c>
      <c r="F1294" s="242">
        <v>2958849</v>
      </c>
      <c r="G1294" s="242">
        <v>418862</v>
      </c>
      <c r="H1294" s="271">
        <v>20288362</v>
      </c>
      <c r="I1294" s="157"/>
      <c r="J1294" s="222" t="s">
        <v>777</v>
      </c>
      <c r="K1294" s="242">
        <v>6598391</v>
      </c>
      <c r="L1294" s="242">
        <v>4674382</v>
      </c>
      <c r="M1294" s="242">
        <v>1294502</v>
      </c>
      <c r="N1294" s="242">
        <v>1112267</v>
      </c>
      <c r="O1294" s="242">
        <v>2405022</v>
      </c>
      <c r="P1294" s="242">
        <v>458374</v>
      </c>
      <c r="Q1294" s="271">
        <v>16542938</v>
      </c>
      <c r="R1294" s="158"/>
      <c r="S1294" s="158"/>
      <c r="T1294" s="158"/>
      <c r="U1294" s="158"/>
      <c r="V1294" s="158"/>
      <c r="W1294" s="158"/>
      <c r="X1294" s="158"/>
      <c r="Y1294" s="158"/>
      <c r="Z1294" s="158"/>
      <c r="AA1294" s="158"/>
      <c r="AB1294" s="158"/>
      <c r="AC1294" s="158"/>
      <c r="AD1294" s="158"/>
      <c r="AE1294" s="158"/>
      <c r="AF1294" s="158"/>
      <c r="AG1294" s="158"/>
      <c r="AH1294" s="158"/>
      <c r="AI1294" s="158"/>
      <c r="AJ1294" s="158"/>
      <c r="AK1294" s="158"/>
      <c r="AL1294" s="158"/>
      <c r="AM1294" s="158"/>
      <c r="AN1294" s="158"/>
      <c r="AO1294" s="158"/>
      <c r="AP1294" s="158"/>
      <c r="AQ1294" s="158"/>
      <c r="AR1294" s="158"/>
      <c r="AS1294" s="158"/>
      <c r="AT1294" s="158"/>
      <c r="AU1294" s="158"/>
      <c r="AV1294" s="158"/>
      <c r="AW1294" s="158"/>
      <c r="AX1294" s="158"/>
      <c r="AY1294" s="158"/>
      <c r="AZ1294" s="158"/>
      <c r="BA1294" s="158"/>
      <c r="BB1294" s="158"/>
      <c r="BC1294" s="158"/>
      <c r="BD1294" s="158"/>
      <c r="BE1294" s="158"/>
      <c r="BF1294" s="158"/>
      <c r="BG1294" s="158"/>
      <c r="BH1294" s="158"/>
      <c r="BI1294" s="158"/>
      <c r="BJ1294" s="158"/>
      <c r="BK1294" s="158"/>
      <c r="BL1294" s="158"/>
      <c r="BM1294" s="158"/>
      <c r="BN1294" s="158"/>
      <c r="BO1294" s="158"/>
      <c r="BP1294" s="158"/>
      <c r="BQ1294" s="158"/>
      <c r="BR1294" s="158"/>
      <c r="BS1294" s="158"/>
      <c r="BT1294" s="158"/>
      <c r="BU1294" s="158"/>
      <c r="BV1294" s="158"/>
      <c r="BW1294" s="158"/>
      <c r="BX1294" s="158"/>
      <c r="BY1294" s="158"/>
      <c r="BZ1294" s="158"/>
      <c r="CA1294" s="158"/>
      <c r="CB1294" s="158"/>
      <c r="CC1294" s="158"/>
      <c r="CD1294" s="158"/>
      <c r="CE1294" s="158"/>
      <c r="CF1294" s="158"/>
      <c r="CG1294" s="158"/>
      <c r="CH1294" s="158"/>
      <c r="CI1294" s="158"/>
      <c r="CJ1294" s="158"/>
      <c r="CK1294" s="158"/>
      <c r="CL1294" s="158"/>
      <c r="CM1294" s="158"/>
      <c r="CN1294" s="158"/>
      <c r="CO1294" s="158"/>
      <c r="CP1294" s="158"/>
      <c r="CQ1294" s="158"/>
      <c r="CR1294" s="158"/>
      <c r="CS1294" s="158"/>
      <c r="CT1294" s="158"/>
      <c r="CU1294" s="158"/>
      <c r="CV1294" s="158"/>
      <c r="CW1294" s="158"/>
      <c r="CX1294" s="158"/>
      <c r="CY1294" s="158"/>
      <c r="CZ1294" s="158"/>
      <c r="DA1294" s="158"/>
      <c r="DB1294" s="158"/>
      <c r="DC1294" s="158"/>
      <c r="DD1294" s="158"/>
      <c r="DE1294" s="158"/>
      <c r="DF1294" s="158"/>
      <c r="DG1294" s="158"/>
      <c r="DH1294" s="158"/>
      <c r="DI1294" s="158"/>
      <c r="DJ1294" s="158"/>
      <c r="DK1294" s="158"/>
      <c r="DL1294" s="158"/>
      <c r="DM1294" s="158"/>
      <c r="DN1294" s="158"/>
      <c r="DO1294" s="158"/>
      <c r="DP1294" s="158"/>
      <c r="DQ1294" s="158"/>
      <c r="DR1294" s="158"/>
      <c r="DS1294" s="158"/>
      <c r="DT1294" s="158"/>
      <c r="DU1294" s="158"/>
      <c r="DV1294" s="158"/>
      <c r="DW1294" s="158"/>
      <c r="DX1294" s="158"/>
      <c r="DY1294" s="158"/>
      <c r="DZ1294" s="158"/>
      <c r="EA1294" s="158"/>
      <c r="EB1294" s="158"/>
      <c r="EC1294" s="158"/>
      <c r="ED1294" s="158"/>
      <c r="EE1294" s="158"/>
      <c r="EF1294" s="158"/>
      <c r="EG1294" s="158"/>
      <c r="EH1294" s="158"/>
      <c r="EI1294" s="158"/>
      <c r="EJ1294" s="158"/>
      <c r="EK1294" s="158"/>
      <c r="EL1294" s="158"/>
      <c r="EM1294" s="158"/>
      <c r="EN1294" s="158"/>
      <c r="EO1294" s="158"/>
      <c r="EP1294" s="158"/>
      <c r="EQ1294" s="158"/>
      <c r="ER1294" s="158"/>
      <c r="ES1294" s="158"/>
      <c r="ET1294" s="158"/>
      <c r="EU1294" s="158"/>
      <c r="EV1294" s="158"/>
      <c r="EW1294" s="158"/>
      <c r="EX1294" s="158"/>
      <c r="EY1294" s="158"/>
      <c r="EZ1294" s="158"/>
      <c r="FA1294" s="158"/>
      <c r="FB1294" s="158"/>
      <c r="FC1294" s="158"/>
      <c r="FD1294" s="158"/>
      <c r="FE1294" s="158"/>
      <c r="FF1294" s="158"/>
      <c r="FG1294" s="158"/>
      <c r="FH1294" s="158"/>
      <c r="FI1294" s="158"/>
      <c r="FJ1294" s="158"/>
      <c r="FK1294" s="158"/>
      <c r="FL1294" s="158"/>
      <c r="FM1294" s="158"/>
      <c r="FN1294" s="158"/>
      <c r="FO1294" s="158"/>
      <c r="FP1294" s="158"/>
      <c r="FQ1294" s="158"/>
      <c r="FR1294" s="158"/>
      <c r="FS1294" s="158"/>
      <c r="FT1294" s="158"/>
      <c r="FU1294" s="158"/>
      <c r="FV1294" s="158"/>
      <c r="FW1294" s="158"/>
      <c r="FX1294" s="158"/>
      <c r="FY1294" s="158"/>
      <c r="FZ1294" s="158"/>
      <c r="GA1294" s="158"/>
      <c r="GB1294" s="158"/>
      <c r="GC1294" s="158"/>
      <c r="GD1294" s="158"/>
      <c r="GE1294" s="158"/>
      <c r="GF1294" s="158"/>
      <c r="GG1294" s="158"/>
      <c r="GH1294" s="158"/>
      <c r="GI1294" s="158"/>
      <c r="GJ1294" s="158"/>
      <c r="GK1294" s="158"/>
      <c r="GL1294" s="158"/>
      <c r="GM1294" s="158"/>
      <c r="GN1294" s="158"/>
      <c r="GO1294" s="158"/>
      <c r="GP1294" s="158"/>
      <c r="GQ1294" s="158"/>
      <c r="GR1294" s="158"/>
      <c r="GS1294" s="158"/>
      <c r="GT1294" s="158"/>
      <c r="GU1294" s="158"/>
      <c r="GV1294" s="158"/>
      <c r="GW1294" s="158"/>
      <c r="GX1294" s="158"/>
      <c r="GY1294" s="158"/>
      <c r="GZ1294" s="158"/>
      <c r="HA1294" s="158"/>
      <c r="HB1294" s="158"/>
      <c r="HC1294" s="158"/>
      <c r="HD1294" s="158"/>
      <c r="HE1294" s="158"/>
      <c r="HF1294" s="158"/>
      <c r="HG1294" s="158"/>
      <c r="HH1294" s="158"/>
      <c r="HI1294" s="158"/>
      <c r="HJ1294" s="158"/>
      <c r="HK1294" s="158"/>
      <c r="HL1294" s="158"/>
      <c r="HM1294" s="158"/>
      <c r="HN1294" s="158"/>
      <c r="HO1294" s="158"/>
      <c r="HP1294" s="158"/>
      <c r="HQ1294" s="158"/>
      <c r="HR1294" s="158"/>
      <c r="HS1294" s="158"/>
      <c r="HT1294" s="158"/>
      <c r="HU1294" s="158"/>
      <c r="HV1294" s="158"/>
      <c r="HW1294" s="158"/>
      <c r="HX1294" s="158"/>
      <c r="HY1294" s="158"/>
      <c r="HZ1294" s="158"/>
      <c r="IA1294" s="158"/>
      <c r="IB1294" s="158"/>
      <c r="IC1294" s="158"/>
      <c r="ID1294" s="158"/>
      <c r="IE1294" s="158"/>
      <c r="IF1294" s="158"/>
      <c r="IG1294" s="158"/>
    </row>
    <row r="1295" spans="1:241" ht="15" customHeight="1" x14ac:dyDescent="0.25">
      <c r="A1295" s="222" t="s">
        <v>415</v>
      </c>
      <c r="B1295" s="242">
        <v>13618815</v>
      </c>
      <c r="C1295" s="242">
        <v>5741606</v>
      </c>
      <c r="D1295" s="242">
        <v>1227885</v>
      </c>
      <c r="E1295" s="242">
        <v>1062058</v>
      </c>
      <c r="F1295" s="242">
        <v>2325072</v>
      </c>
      <c r="G1295" s="242">
        <v>352792</v>
      </c>
      <c r="H1295" s="271">
        <v>24328228</v>
      </c>
      <c r="I1295" s="157"/>
      <c r="J1295" s="222" t="s">
        <v>778</v>
      </c>
      <c r="K1295" s="242">
        <v>4856023</v>
      </c>
      <c r="L1295" s="242">
        <v>3615458</v>
      </c>
      <c r="M1295" s="242">
        <v>589827</v>
      </c>
      <c r="N1295" s="242">
        <v>919766</v>
      </c>
      <c r="O1295" s="242">
        <v>1998578</v>
      </c>
      <c r="P1295" s="242">
        <v>460831</v>
      </c>
      <c r="Q1295" s="271">
        <v>12440483</v>
      </c>
      <c r="R1295" s="158"/>
      <c r="S1295" s="158"/>
      <c r="T1295" s="158"/>
      <c r="U1295" s="158"/>
      <c r="V1295" s="158"/>
      <c r="W1295" s="158"/>
      <c r="X1295" s="158"/>
      <c r="Y1295" s="158"/>
      <c r="Z1295" s="158"/>
      <c r="AA1295" s="158"/>
      <c r="AB1295" s="158"/>
      <c r="AC1295" s="158"/>
      <c r="AD1295" s="158"/>
      <c r="AE1295" s="158"/>
      <c r="AF1295" s="158"/>
      <c r="AG1295" s="158"/>
      <c r="AH1295" s="158"/>
      <c r="AI1295" s="158"/>
      <c r="AJ1295" s="158"/>
      <c r="AK1295" s="158"/>
      <c r="AL1295" s="158"/>
      <c r="AM1295" s="158"/>
      <c r="AN1295" s="158"/>
      <c r="AO1295" s="158"/>
      <c r="AP1295" s="158"/>
      <c r="AQ1295" s="158"/>
      <c r="AR1295" s="158"/>
      <c r="AS1295" s="158"/>
      <c r="AT1295" s="158"/>
      <c r="AU1295" s="158"/>
      <c r="AV1295" s="158"/>
      <c r="AW1295" s="158"/>
      <c r="AX1295" s="158"/>
      <c r="AY1295" s="158"/>
      <c r="AZ1295" s="158"/>
      <c r="BA1295" s="158"/>
      <c r="BB1295" s="158"/>
      <c r="BC1295" s="158"/>
      <c r="BD1295" s="158"/>
      <c r="BE1295" s="158"/>
      <c r="BF1295" s="158"/>
      <c r="BG1295" s="158"/>
      <c r="BH1295" s="158"/>
      <c r="BI1295" s="158"/>
      <c r="BJ1295" s="158"/>
      <c r="BK1295" s="158"/>
      <c r="BL1295" s="158"/>
      <c r="BM1295" s="158"/>
      <c r="BN1295" s="158"/>
      <c r="BO1295" s="158"/>
      <c r="BP1295" s="158"/>
      <c r="BQ1295" s="158"/>
      <c r="BR1295" s="158"/>
      <c r="BS1295" s="158"/>
      <c r="BT1295" s="158"/>
      <c r="BU1295" s="158"/>
      <c r="BV1295" s="158"/>
      <c r="BW1295" s="158"/>
      <c r="BX1295" s="158"/>
      <c r="BY1295" s="158"/>
      <c r="BZ1295" s="158"/>
      <c r="CA1295" s="158"/>
      <c r="CB1295" s="158"/>
      <c r="CC1295" s="158"/>
      <c r="CD1295" s="158"/>
      <c r="CE1295" s="158"/>
      <c r="CF1295" s="158"/>
      <c r="CG1295" s="158"/>
      <c r="CH1295" s="158"/>
      <c r="CI1295" s="158"/>
      <c r="CJ1295" s="158"/>
      <c r="CK1295" s="158"/>
      <c r="CL1295" s="158"/>
      <c r="CM1295" s="158"/>
      <c r="CN1295" s="158"/>
      <c r="CO1295" s="158"/>
      <c r="CP1295" s="158"/>
      <c r="CQ1295" s="158"/>
      <c r="CR1295" s="158"/>
      <c r="CS1295" s="158"/>
      <c r="CT1295" s="158"/>
      <c r="CU1295" s="158"/>
      <c r="CV1295" s="158"/>
      <c r="CW1295" s="158"/>
      <c r="CX1295" s="158"/>
      <c r="CY1295" s="158"/>
      <c r="CZ1295" s="158"/>
      <c r="DA1295" s="158"/>
      <c r="DB1295" s="158"/>
      <c r="DC1295" s="158"/>
      <c r="DD1295" s="158"/>
      <c r="DE1295" s="158"/>
      <c r="DF1295" s="158"/>
      <c r="DG1295" s="158"/>
      <c r="DH1295" s="158"/>
      <c r="DI1295" s="158"/>
      <c r="DJ1295" s="158"/>
      <c r="DK1295" s="158"/>
      <c r="DL1295" s="158"/>
      <c r="DM1295" s="158"/>
      <c r="DN1295" s="158"/>
      <c r="DO1295" s="158"/>
      <c r="DP1295" s="158"/>
      <c r="DQ1295" s="158"/>
      <c r="DR1295" s="158"/>
      <c r="DS1295" s="158"/>
      <c r="DT1295" s="158"/>
      <c r="DU1295" s="158"/>
      <c r="DV1295" s="158"/>
      <c r="DW1295" s="158"/>
      <c r="DX1295" s="158"/>
      <c r="DY1295" s="158"/>
      <c r="DZ1295" s="158"/>
      <c r="EA1295" s="158"/>
      <c r="EB1295" s="158"/>
      <c r="EC1295" s="158"/>
      <c r="ED1295" s="158"/>
      <c r="EE1295" s="158"/>
      <c r="EF1295" s="158"/>
      <c r="EG1295" s="158"/>
      <c r="EH1295" s="158"/>
      <c r="EI1295" s="158"/>
      <c r="EJ1295" s="158"/>
      <c r="EK1295" s="158"/>
      <c r="EL1295" s="158"/>
      <c r="EM1295" s="158"/>
      <c r="EN1295" s="158"/>
      <c r="EO1295" s="158"/>
      <c r="EP1295" s="158"/>
      <c r="EQ1295" s="158"/>
      <c r="ER1295" s="158"/>
      <c r="ES1295" s="158"/>
      <c r="ET1295" s="158"/>
      <c r="EU1295" s="158"/>
      <c r="EV1295" s="158"/>
      <c r="EW1295" s="158"/>
      <c r="EX1295" s="158"/>
      <c r="EY1295" s="158"/>
      <c r="EZ1295" s="158"/>
      <c r="FA1295" s="158"/>
      <c r="FB1295" s="158"/>
      <c r="FC1295" s="158"/>
      <c r="FD1295" s="158"/>
      <c r="FE1295" s="158"/>
      <c r="FF1295" s="158"/>
      <c r="FG1295" s="158"/>
      <c r="FH1295" s="158"/>
      <c r="FI1295" s="158"/>
      <c r="FJ1295" s="158"/>
      <c r="FK1295" s="158"/>
      <c r="FL1295" s="158"/>
      <c r="FM1295" s="158"/>
      <c r="FN1295" s="158"/>
      <c r="FO1295" s="158"/>
      <c r="FP1295" s="158"/>
      <c r="FQ1295" s="158"/>
      <c r="FR1295" s="158"/>
      <c r="FS1295" s="158"/>
      <c r="FT1295" s="158"/>
      <c r="FU1295" s="158"/>
      <c r="FV1295" s="158"/>
      <c r="FW1295" s="158"/>
      <c r="FX1295" s="158"/>
      <c r="FY1295" s="158"/>
      <c r="FZ1295" s="158"/>
      <c r="GA1295" s="158"/>
      <c r="GB1295" s="158"/>
      <c r="GC1295" s="158"/>
      <c r="GD1295" s="158"/>
      <c r="GE1295" s="158"/>
      <c r="GF1295" s="158"/>
      <c r="GG1295" s="158"/>
      <c r="GH1295" s="158"/>
      <c r="GI1295" s="158"/>
      <c r="GJ1295" s="158"/>
      <c r="GK1295" s="158"/>
      <c r="GL1295" s="158"/>
      <c r="GM1295" s="158"/>
      <c r="GN1295" s="158"/>
      <c r="GO1295" s="158"/>
      <c r="GP1295" s="158"/>
      <c r="GQ1295" s="158"/>
      <c r="GR1295" s="158"/>
      <c r="GS1295" s="158"/>
      <c r="GT1295" s="158"/>
      <c r="GU1295" s="158"/>
      <c r="GV1295" s="158"/>
      <c r="GW1295" s="158"/>
      <c r="GX1295" s="158"/>
      <c r="GY1295" s="158"/>
      <c r="GZ1295" s="158"/>
      <c r="HA1295" s="158"/>
      <c r="HB1295" s="158"/>
      <c r="HC1295" s="158"/>
      <c r="HD1295" s="158"/>
      <c r="HE1295" s="158"/>
      <c r="HF1295" s="158"/>
      <c r="HG1295" s="158"/>
      <c r="HH1295" s="158"/>
      <c r="HI1295" s="158"/>
      <c r="HJ1295" s="158"/>
      <c r="HK1295" s="158"/>
      <c r="HL1295" s="158"/>
      <c r="HM1295" s="158"/>
      <c r="HN1295" s="158"/>
      <c r="HO1295" s="158"/>
      <c r="HP1295" s="158"/>
      <c r="HQ1295" s="158"/>
      <c r="HR1295" s="158"/>
      <c r="HS1295" s="158"/>
      <c r="HT1295" s="158"/>
      <c r="HU1295" s="158"/>
      <c r="HV1295" s="158"/>
      <c r="HW1295" s="158"/>
      <c r="HX1295" s="158"/>
      <c r="HY1295" s="158"/>
      <c r="HZ1295" s="158"/>
      <c r="IA1295" s="158"/>
      <c r="IB1295" s="158"/>
      <c r="IC1295" s="158"/>
      <c r="ID1295" s="158"/>
      <c r="IE1295" s="158"/>
      <c r="IF1295" s="158"/>
      <c r="IG1295" s="158"/>
    </row>
    <row r="1296" spans="1:241" ht="15" customHeight="1" x14ac:dyDescent="0.25">
      <c r="A1296" s="222" t="s">
        <v>416</v>
      </c>
      <c r="B1296" s="242">
        <v>11169313</v>
      </c>
      <c r="C1296" s="242">
        <v>4557866</v>
      </c>
      <c r="D1296" s="242">
        <v>1239386</v>
      </c>
      <c r="E1296" s="242">
        <v>1138036</v>
      </c>
      <c r="F1296" s="242">
        <v>2803887</v>
      </c>
      <c r="G1296" s="242">
        <v>404590</v>
      </c>
      <c r="H1296" s="271">
        <v>21313078</v>
      </c>
      <c r="I1296" s="157"/>
      <c r="J1296" s="222" t="s">
        <v>779</v>
      </c>
      <c r="K1296" s="242">
        <v>6143312</v>
      </c>
      <c r="L1296" s="242">
        <v>3874396</v>
      </c>
      <c r="M1296" s="242">
        <v>617327</v>
      </c>
      <c r="N1296" s="242">
        <v>898300</v>
      </c>
      <c r="O1296" s="242">
        <v>2049786</v>
      </c>
      <c r="P1296" s="242">
        <v>381210</v>
      </c>
      <c r="Q1296" s="271">
        <v>13964331</v>
      </c>
      <c r="R1296" s="158"/>
      <c r="S1296" s="158"/>
      <c r="T1296" s="158"/>
      <c r="U1296" s="158"/>
      <c r="V1296" s="158"/>
      <c r="W1296" s="158"/>
      <c r="X1296" s="158"/>
      <c r="Y1296" s="158"/>
      <c r="Z1296" s="158"/>
      <c r="AA1296" s="158"/>
      <c r="AB1296" s="158"/>
      <c r="AC1296" s="158"/>
      <c r="AD1296" s="158"/>
      <c r="AE1296" s="158"/>
      <c r="AF1296" s="158"/>
      <c r="AG1296" s="158"/>
      <c r="AH1296" s="158"/>
      <c r="AI1296" s="158"/>
      <c r="AJ1296" s="158"/>
      <c r="AK1296" s="158"/>
      <c r="AL1296" s="158"/>
      <c r="AM1296" s="158"/>
      <c r="AN1296" s="158"/>
      <c r="AO1296" s="158"/>
      <c r="AP1296" s="158"/>
      <c r="AQ1296" s="158"/>
      <c r="AR1296" s="158"/>
      <c r="AS1296" s="158"/>
      <c r="AT1296" s="158"/>
      <c r="AU1296" s="158"/>
      <c r="AV1296" s="158"/>
      <c r="AW1296" s="158"/>
      <c r="AX1296" s="158"/>
      <c r="AY1296" s="158"/>
      <c r="AZ1296" s="158"/>
      <c r="BA1296" s="158"/>
      <c r="BB1296" s="158"/>
      <c r="BC1296" s="158"/>
      <c r="BD1296" s="158"/>
      <c r="BE1296" s="158"/>
      <c r="BF1296" s="158"/>
      <c r="BG1296" s="158"/>
      <c r="BH1296" s="158"/>
      <c r="BI1296" s="158"/>
      <c r="BJ1296" s="158"/>
      <c r="BK1296" s="158"/>
      <c r="BL1296" s="158"/>
      <c r="BM1296" s="158"/>
      <c r="BN1296" s="158"/>
      <c r="BO1296" s="158"/>
      <c r="BP1296" s="158"/>
      <c r="BQ1296" s="158"/>
      <c r="BR1296" s="158"/>
      <c r="BS1296" s="158"/>
      <c r="BT1296" s="158"/>
      <c r="BU1296" s="158"/>
      <c r="BV1296" s="158"/>
      <c r="BW1296" s="158"/>
      <c r="BX1296" s="158"/>
      <c r="BY1296" s="158"/>
      <c r="BZ1296" s="158"/>
      <c r="CA1296" s="158"/>
      <c r="CB1296" s="158"/>
      <c r="CC1296" s="158"/>
      <c r="CD1296" s="158"/>
      <c r="CE1296" s="158"/>
      <c r="CF1296" s="158"/>
      <c r="CG1296" s="158"/>
      <c r="CH1296" s="158"/>
      <c r="CI1296" s="158"/>
      <c r="CJ1296" s="158"/>
      <c r="CK1296" s="158"/>
      <c r="CL1296" s="158"/>
      <c r="CM1296" s="158"/>
      <c r="CN1296" s="158"/>
      <c r="CO1296" s="158"/>
      <c r="CP1296" s="158"/>
      <c r="CQ1296" s="158"/>
      <c r="CR1296" s="158"/>
      <c r="CS1296" s="158"/>
      <c r="CT1296" s="158"/>
      <c r="CU1296" s="158"/>
      <c r="CV1296" s="158"/>
      <c r="CW1296" s="158"/>
      <c r="CX1296" s="158"/>
      <c r="CY1296" s="158"/>
      <c r="CZ1296" s="158"/>
      <c r="DA1296" s="158"/>
      <c r="DB1296" s="158"/>
      <c r="DC1296" s="158"/>
      <c r="DD1296" s="158"/>
      <c r="DE1296" s="158"/>
      <c r="DF1296" s="158"/>
      <c r="DG1296" s="158"/>
      <c r="DH1296" s="158"/>
      <c r="DI1296" s="158"/>
      <c r="DJ1296" s="158"/>
      <c r="DK1296" s="158"/>
      <c r="DL1296" s="158"/>
      <c r="DM1296" s="158"/>
      <c r="DN1296" s="158"/>
      <c r="DO1296" s="158"/>
      <c r="DP1296" s="158"/>
      <c r="DQ1296" s="158"/>
      <c r="DR1296" s="158"/>
      <c r="DS1296" s="158"/>
      <c r="DT1296" s="158"/>
      <c r="DU1296" s="158"/>
      <c r="DV1296" s="158"/>
      <c r="DW1296" s="158"/>
      <c r="DX1296" s="158"/>
      <c r="DY1296" s="158"/>
      <c r="DZ1296" s="158"/>
      <c r="EA1296" s="158"/>
      <c r="EB1296" s="158"/>
      <c r="EC1296" s="158"/>
      <c r="ED1296" s="158"/>
      <c r="EE1296" s="158"/>
      <c r="EF1296" s="158"/>
      <c r="EG1296" s="158"/>
      <c r="EH1296" s="158"/>
      <c r="EI1296" s="158"/>
      <c r="EJ1296" s="158"/>
      <c r="EK1296" s="158"/>
      <c r="EL1296" s="158"/>
      <c r="EM1296" s="158"/>
      <c r="EN1296" s="158"/>
      <c r="EO1296" s="158"/>
      <c r="EP1296" s="158"/>
      <c r="EQ1296" s="158"/>
      <c r="ER1296" s="158"/>
      <c r="ES1296" s="158"/>
      <c r="ET1296" s="158"/>
      <c r="EU1296" s="158"/>
      <c r="EV1296" s="158"/>
      <c r="EW1296" s="158"/>
      <c r="EX1296" s="158"/>
      <c r="EY1296" s="158"/>
      <c r="EZ1296" s="158"/>
      <c r="FA1296" s="158"/>
      <c r="FB1296" s="158"/>
      <c r="FC1296" s="158"/>
      <c r="FD1296" s="158"/>
      <c r="FE1296" s="158"/>
      <c r="FF1296" s="158"/>
      <c r="FG1296" s="158"/>
      <c r="FH1296" s="158"/>
      <c r="FI1296" s="158"/>
      <c r="FJ1296" s="158"/>
      <c r="FK1296" s="158"/>
      <c r="FL1296" s="158"/>
      <c r="FM1296" s="158"/>
      <c r="FN1296" s="158"/>
      <c r="FO1296" s="158"/>
      <c r="FP1296" s="158"/>
      <c r="FQ1296" s="158"/>
      <c r="FR1296" s="158"/>
      <c r="FS1296" s="158"/>
      <c r="FT1296" s="158"/>
      <c r="FU1296" s="158"/>
      <c r="FV1296" s="158"/>
      <c r="FW1296" s="158"/>
      <c r="FX1296" s="158"/>
      <c r="FY1296" s="158"/>
      <c r="FZ1296" s="158"/>
      <c r="GA1296" s="158"/>
      <c r="GB1296" s="158"/>
      <c r="GC1296" s="158"/>
      <c r="GD1296" s="158"/>
      <c r="GE1296" s="158"/>
      <c r="GF1296" s="158"/>
      <c r="GG1296" s="158"/>
      <c r="GH1296" s="158"/>
      <c r="GI1296" s="158"/>
      <c r="GJ1296" s="158"/>
      <c r="GK1296" s="158"/>
      <c r="GL1296" s="158"/>
      <c r="GM1296" s="158"/>
      <c r="GN1296" s="158"/>
      <c r="GO1296" s="158"/>
      <c r="GP1296" s="158"/>
      <c r="GQ1296" s="158"/>
      <c r="GR1296" s="158"/>
      <c r="GS1296" s="158"/>
      <c r="GT1296" s="158"/>
      <c r="GU1296" s="158"/>
      <c r="GV1296" s="158"/>
      <c r="GW1296" s="158"/>
      <c r="GX1296" s="158"/>
      <c r="GY1296" s="158"/>
      <c r="GZ1296" s="158"/>
      <c r="HA1296" s="158"/>
      <c r="HB1296" s="158"/>
      <c r="HC1296" s="158"/>
      <c r="HD1296" s="158"/>
      <c r="HE1296" s="158"/>
      <c r="HF1296" s="158"/>
      <c r="HG1296" s="158"/>
      <c r="HH1296" s="158"/>
      <c r="HI1296" s="158"/>
      <c r="HJ1296" s="158"/>
      <c r="HK1296" s="158"/>
      <c r="HL1296" s="158"/>
      <c r="HM1296" s="158"/>
      <c r="HN1296" s="158"/>
      <c r="HO1296" s="158"/>
      <c r="HP1296" s="158"/>
      <c r="HQ1296" s="158"/>
      <c r="HR1296" s="158"/>
      <c r="HS1296" s="158"/>
      <c r="HT1296" s="158"/>
      <c r="HU1296" s="158"/>
      <c r="HV1296" s="158"/>
      <c r="HW1296" s="158"/>
      <c r="HX1296" s="158"/>
      <c r="HY1296" s="158"/>
      <c r="HZ1296" s="158"/>
      <c r="IA1296" s="158"/>
      <c r="IB1296" s="158"/>
      <c r="IC1296" s="158"/>
      <c r="ID1296" s="158"/>
      <c r="IE1296" s="158"/>
      <c r="IF1296" s="158"/>
      <c r="IG1296" s="158"/>
    </row>
    <row r="1297" spans="1:241" ht="15" customHeight="1" x14ac:dyDescent="0.25">
      <c r="A1297" s="222" t="s">
        <v>417</v>
      </c>
      <c r="B1297" s="242">
        <v>11455994</v>
      </c>
      <c r="C1297" s="242">
        <v>6377879</v>
      </c>
      <c r="D1297" s="242">
        <v>1135731</v>
      </c>
      <c r="E1297" s="242">
        <v>1096210</v>
      </c>
      <c r="F1297" s="242">
        <v>2688919</v>
      </c>
      <c r="G1297" s="242">
        <v>425973</v>
      </c>
      <c r="H1297" s="271">
        <v>23180706</v>
      </c>
      <c r="I1297" s="157"/>
      <c r="J1297" s="222" t="s">
        <v>780</v>
      </c>
      <c r="K1297" s="242">
        <v>11606649</v>
      </c>
      <c r="L1297" s="242">
        <v>3906067</v>
      </c>
      <c r="M1297" s="242">
        <v>902306</v>
      </c>
      <c r="N1297" s="242">
        <v>783002</v>
      </c>
      <c r="O1297" s="242">
        <v>2345817</v>
      </c>
      <c r="P1297" s="242">
        <v>422507</v>
      </c>
      <c r="Q1297" s="271">
        <v>19966348</v>
      </c>
      <c r="R1297" s="158"/>
      <c r="S1297" s="158"/>
      <c r="T1297" s="158"/>
      <c r="U1297" s="158"/>
      <c r="V1297" s="158"/>
      <c r="W1297" s="158"/>
      <c r="X1297" s="158"/>
      <c r="Y1297" s="158"/>
      <c r="Z1297" s="158"/>
      <c r="AA1297" s="158"/>
      <c r="AB1297" s="158"/>
      <c r="AC1297" s="158"/>
      <c r="AD1297" s="158"/>
      <c r="AE1297" s="158"/>
      <c r="AF1297" s="158"/>
      <c r="AG1297" s="158"/>
      <c r="AH1297" s="158"/>
      <c r="AI1297" s="158"/>
      <c r="AJ1297" s="158"/>
      <c r="AK1297" s="158"/>
      <c r="AL1297" s="158"/>
      <c r="AM1297" s="158"/>
      <c r="AN1297" s="158"/>
      <c r="AO1297" s="158"/>
      <c r="AP1297" s="158"/>
      <c r="AQ1297" s="158"/>
      <c r="AR1297" s="158"/>
      <c r="AS1297" s="158"/>
      <c r="AT1297" s="158"/>
      <c r="AU1297" s="158"/>
      <c r="AV1297" s="158"/>
      <c r="AW1297" s="158"/>
      <c r="AX1297" s="158"/>
      <c r="AY1297" s="158"/>
      <c r="AZ1297" s="158"/>
      <c r="BA1297" s="158"/>
      <c r="BB1297" s="158"/>
      <c r="BC1297" s="158"/>
      <c r="BD1297" s="158"/>
      <c r="BE1297" s="158"/>
      <c r="BF1297" s="158"/>
      <c r="BG1297" s="158"/>
      <c r="BH1297" s="158"/>
      <c r="BI1297" s="158"/>
      <c r="BJ1297" s="158"/>
      <c r="BK1297" s="158"/>
      <c r="BL1297" s="158"/>
      <c r="BM1297" s="158"/>
      <c r="BN1297" s="158"/>
      <c r="BO1297" s="158"/>
      <c r="BP1297" s="158"/>
      <c r="BQ1297" s="158"/>
      <c r="BR1297" s="158"/>
      <c r="BS1297" s="158"/>
      <c r="BT1297" s="158"/>
      <c r="BU1297" s="158"/>
      <c r="BV1297" s="158"/>
      <c r="BW1297" s="158"/>
      <c r="BX1297" s="158"/>
      <c r="BY1297" s="158"/>
      <c r="BZ1297" s="158"/>
      <c r="CA1297" s="158"/>
      <c r="CB1297" s="158"/>
      <c r="CC1297" s="158"/>
      <c r="CD1297" s="158"/>
      <c r="CE1297" s="158"/>
      <c r="CF1297" s="158"/>
      <c r="CG1297" s="158"/>
      <c r="CH1297" s="158"/>
      <c r="CI1297" s="158"/>
      <c r="CJ1297" s="158"/>
      <c r="CK1297" s="158"/>
      <c r="CL1297" s="158"/>
      <c r="CM1297" s="158"/>
      <c r="CN1297" s="158"/>
      <c r="CO1297" s="158"/>
      <c r="CP1297" s="158"/>
      <c r="CQ1297" s="158"/>
      <c r="CR1297" s="158"/>
      <c r="CS1297" s="158"/>
      <c r="CT1297" s="158"/>
      <c r="CU1297" s="158"/>
      <c r="CV1297" s="158"/>
      <c r="CW1297" s="158"/>
      <c r="CX1297" s="158"/>
      <c r="CY1297" s="158"/>
      <c r="CZ1297" s="158"/>
      <c r="DA1297" s="158"/>
      <c r="DB1297" s="158"/>
      <c r="DC1297" s="158"/>
      <c r="DD1297" s="158"/>
      <c r="DE1297" s="158"/>
      <c r="DF1297" s="158"/>
      <c r="DG1297" s="158"/>
      <c r="DH1297" s="158"/>
      <c r="DI1297" s="158"/>
      <c r="DJ1297" s="158"/>
      <c r="DK1297" s="158"/>
      <c r="DL1297" s="158"/>
      <c r="DM1297" s="158"/>
      <c r="DN1297" s="158"/>
      <c r="DO1297" s="158"/>
      <c r="DP1297" s="158"/>
      <c r="DQ1297" s="158"/>
      <c r="DR1297" s="158"/>
      <c r="DS1297" s="158"/>
      <c r="DT1297" s="158"/>
      <c r="DU1297" s="158"/>
      <c r="DV1297" s="158"/>
      <c r="DW1297" s="158"/>
      <c r="DX1297" s="158"/>
      <c r="DY1297" s="158"/>
      <c r="DZ1297" s="158"/>
      <c r="EA1297" s="158"/>
      <c r="EB1297" s="158"/>
      <c r="EC1297" s="158"/>
      <c r="ED1297" s="158"/>
      <c r="EE1297" s="158"/>
      <c r="EF1297" s="158"/>
      <c r="EG1297" s="158"/>
      <c r="EH1297" s="158"/>
      <c r="EI1297" s="158"/>
      <c r="EJ1297" s="158"/>
      <c r="EK1297" s="158"/>
      <c r="EL1297" s="158"/>
      <c r="EM1297" s="158"/>
      <c r="EN1297" s="158"/>
      <c r="EO1297" s="158"/>
      <c r="EP1297" s="158"/>
      <c r="EQ1297" s="158"/>
      <c r="ER1297" s="158"/>
      <c r="ES1297" s="158"/>
      <c r="ET1297" s="158"/>
      <c r="EU1297" s="158"/>
      <c r="EV1297" s="158"/>
      <c r="EW1297" s="158"/>
      <c r="EX1297" s="158"/>
      <c r="EY1297" s="158"/>
      <c r="EZ1297" s="158"/>
      <c r="FA1297" s="158"/>
      <c r="FB1297" s="158"/>
      <c r="FC1297" s="158"/>
      <c r="FD1297" s="158"/>
      <c r="FE1297" s="158"/>
      <c r="FF1297" s="158"/>
      <c r="FG1297" s="158"/>
      <c r="FH1297" s="158"/>
      <c r="FI1297" s="158"/>
      <c r="FJ1297" s="158"/>
      <c r="FK1297" s="158"/>
      <c r="FL1297" s="158"/>
      <c r="FM1297" s="158"/>
      <c r="FN1297" s="158"/>
      <c r="FO1297" s="158"/>
      <c r="FP1297" s="158"/>
      <c r="FQ1297" s="158"/>
      <c r="FR1297" s="158"/>
      <c r="FS1297" s="158"/>
      <c r="FT1297" s="158"/>
      <c r="FU1297" s="158"/>
      <c r="FV1297" s="158"/>
      <c r="FW1297" s="158"/>
      <c r="FX1297" s="158"/>
      <c r="FY1297" s="158"/>
      <c r="FZ1297" s="158"/>
      <c r="GA1297" s="158"/>
      <c r="GB1297" s="158"/>
      <c r="GC1297" s="158"/>
      <c r="GD1297" s="158"/>
      <c r="GE1297" s="158"/>
      <c r="GF1297" s="158"/>
      <c r="GG1297" s="158"/>
      <c r="GH1297" s="158"/>
      <c r="GI1297" s="158"/>
      <c r="GJ1297" s="158"/>
      <c r="GK1297" s="158"/>
      <c r="GL1297" s="158"/>
      <c r="GM1297" s="158"/>
      <c r="GN1297" s="158"/>
      <c r="GO1297" s="158"/>
      <c r="GP1297" s="158"/>
      <c r="GQ1297" s="158"/>
      <c r="GR1297" s="158"/>
      <c r="GS1297" s="158"/>
      <c r="GT1297" s="158"/>
      <c r="GU1297" s="158"/>
      <c r="GV1297" s="158"/>
      <c r="GW1297" s="158"/>
      <c r="GX1297" s="158"/>
      <c r="GY1297" s="158"/>
      <c r="GZ1297" s="158"/>
      <c r="HA1297" s="158"/>
      <c r="HB1297" s="158"/>
      <c r="HC1297" s="158"/>
      <c r="HD1297" s="158"/>
      <c r="HE1297" s="158"/>
      <c r="HF1297" s="158"/>
      <c r="HG1297" s="158"/>
      <c r="HH1297" s="158"/>
      <c r="HI1297" s="158"/>
      <c r="HJ1297" s="158"/>
      <c r="HK1297" s="158"/>
      <c r="HL1297" s="158"/>
      <c r="HM1297" s="158"/>
      <c r="HN1297" s="158"/>
      <c r="HO1297" s="158"/>
      <c r="HP1297" s="158"/>
      <c r="HQ1297" s="158"/>
      <c r="HR1297" s="158"/>
      <c r="HS1297" s="158"/>
      <c r="HT1297" s="158"/>
      <c r="HU1297" s="158"/>
      <c r="HV1297" s="158"/>
      <c r="HW1297" s="158"/>
      <c r="HX1297" s="158"/>
      <c r="HY1297" s="158"/>
      <c r="HZ1297" s="158"/>
      <c r="IA1297" s="158"/>
      <c r="IB1297" s="158"/>
      <c r="IC1297" s="158"/>
      <c r="ID1297" s="158"/>
      <c r="IE1297" s="158"/>
      <c r="IF1297" s="158"/>
      <c r="IG1297" s="158"/>
    </row>
    <row r="1298" spans="1:241" ht="15" customHeight="1" x14ac:dyDescent="0.25">
      <c r="A1298" s="222" t="s">
        <v>418</v>
      </c>
      <c r="B1298" s="242">
        <v>10616821</v>
      </c>
      <c r="C1298" s="242">
        <v>4548029</v>
      </c>
      <c r="D1298" s="242">
        <v>1268160</v>
      </c>
      <c r="E1298" s="242">
        <v>1288170</v>
      </c>
      <c r="F1298" s="242">
        <v>2803427</v>
      </c>
      <c r="G1298" s="242">
        <v>406276</v>
      </c>
      <c r="H1298" s="271">
        <v>20930883</v>
      </c>
      <c r="I1298" s="157"/>
      <c r="J1298" s="222" t="s">
        <v>781</v>
      </c>
      <c r="K1298" s="242">
        <v>7256322</v>
      </c>
      <c r="L1298" s="242">
        <v>4087577</v>
      </c>
      <c r="M1298" s="242">
        <v>1105326</v>
      </c>
      <c r="N1298" s="242">
        <v>1349532</v>
      </c>
      <c r="O1298" s="242">
        <v>2468966</v>
      </c>
      <c r="P1298" s="242">
        <v>503342</v>
      </c>
      <c r="Q1298" s="271">
        <v>16771065</v>
      </c>
      <c r="R1298" s="158"/>
      <c r="S1298" s="158"/>
      <c r="T1298" s="158"/>
      <c r="U1298" s="158"/>
      <c r="V1298" s="158"/>
      <c r="W1298" s="158"/>
      <c r="X1298" s="158"/>
      <c r="Y1298" s="158"/>
      <c r="Z1298" s="158"/>
      <c r="AA1298" s="158"/>
      <c r="AB1298" s="158"/>
      <c r="AC1298" s="158"/>
      <c r="AD1298" s="158"/>
      <c r="AE1298" s="158"/>
      <c r="AF1298" s="158"/>
      <c r="AG1298" s="158"/>
      <c r="AH1298" s="158"/>
      <c r="AI1298" s="158"/>
      <c r="AJ1298" s="158"/>
      <c r="AK1298" s="158"/>
      <c r="AL1298" s="158"/>
      <c r="AM1298" s="158"/>
      <c r="AN1298" s="158"/>
      <c r="AO1298" s="158"/>
      <c r="AP1298" s="158"/>
      <c r="AQ1298" s="158"/>
      <c r="AR1298" s="158"/>
      <c r="AS1298" s="158"/>
      <c r="AT1298" s="158"/>
      <c r="AU1298" s="158"/>
      <c r="AV1298" s="158"/>
      <c r="AW1298" s="158"/>
      <c r="AX1298" s="158"/>
      <c r="AY1298" s="158"/>
      <c r="AZ1298" s="158"/>
      <c r="BA1298" s="158"/>
      <c r="BB1298" s="158"/>
      <c r="BC1298" s="158"/>
      <c r="BD1298" s="158"/>
      <c r="BE1298" s="158"/>
      <c r="BF1298" s="158"/>
      <c r="BG1298" s="158"/>
      <c r="BH1298" s="158"/>
      <c r="BI1298" s="158"/>
      <c r="BJ1298" s="158"/>
      <c r="BK1298" s="158"/>
      <c r="BL1298" s="158"/>
      <c r="BM1298" s="158"/>
      <c r="BN1298" s="158"/>
      <c r="BO1298" s="158"/>
      <c r="BP1298" s="158"/>
      <c r="BQ1298" s="158"/>
      <c r="BR1298" s="158"/>
      <c r="BS1298" s="158"/>
      <c r="BT1298" s="158"/>
      <c r="BU1298" s="158"/>
      <c r="BV1298" s="158"/>
      <c r="BW1298" s="158"/>
      <c r="BX1298" s="158"/>
      <c r="BY1298" s="158"/>
      <c r="BZ1298" s="158"/>
      <c r="CA1298" s="158"/>
      <c r="CB1298" s="158"/>
      <c r="CC1298" s="158"/>
      <c r="CD1298" s="158"/>
      <c r="CE1298" s="158"/>
      <c r="CF1298" s="158"/>
      <c r="CG1298" s="158"/>
      <c r="CH1298" s="158"/>
      <c r="CI1298" s="158"/>
      <c r="CJ1298" s="158"/>
      <c r="CK1298" s="158"/>
      <c r="CL1298" s="158"/>
      <c r="CM1298" s="158"/>
      <c r="CN1298" s="158"/>
      <c r="CO1298" s="158"/>
      <c r="CP1298" s="158"/>
      <c r="CQ1298" s="158"/>
      <c r="CR1298" s="158"/>
      <c r="CS1298" s="158"/>
      <c r="CT1298" s="158"/>
      <c r="CU1298" s="158"/>
      <c r="CV1298" s="158"/>
      <c r="CW1298" s="158"/>
      <c r="CX1298" s="158"/>
      <c r="CY1298" s="158"/>
      <c r="CZ1298" s="158"/>
      <c r="DA1298" s="158"/>
      <c r="DB1298" s="158"/>
      <c r="DC1298" s="158"/>
      <c r="DD1298" s="158"/>
      <c r="DE1298" s="158"/>
      <c r="DF1298" s="158"/>
      <c r="DG1298" s="158"/>
      <c r="DH1298" s="158"/>
      <c r="DI1298" s="158"/>
      <c r="DJ1298" s="158"/>
      <c r="DK1298" s="158"/>
      <c r="DL1298" s="158"/>
      <c r="DM1298" s="158"/>
      <c r="DN1298" s="158"/>
      <c r="DO1298" s="158"/>
      <c r="DP1298" s="158"/>
      <c r="DQ1298" s="158"/>
      <c r="DR1298" s="158"/>
      <c r="DS1298" s="158"/>
      <c r="DT1298" s="158"/>
      <c r="DU1298" s="158"/>
      <c r="DV1298" s="158"/>
      <c r="DW1298" s="158"/>
      <c r="DX1298" s="158"/>
      <c r="DY1298" s="158"/>
      <c r="DZ1298" s="158"/>
      <c r="EA1298" s="158"/>
      <c r="EB1298" s="158"/>
      <c r="EC1298" s="158"/>
      <c r="ED1298" s="158"/>
      <c r="EE1298" s="158"/>
      <c r="EF1298" s="158"/>
      <c r="EG1298" s="158"/>
      <c r="EH1298" s="158"/>
      <c r="EI1298" s="158"/>
      <c r="EJ1298" s="158"/>
      <c r="EK1298" s="158"/>
      <c r="EL1298" s="158"/>
      <c r="EM1298" s="158"/>
      <c r="EN1298" s="158"/>
      <c r="EO1298" s="158"/>
      <c r="EP1298" s="158"/>
      <c r="EQ1298" s="158"/>
      <c r="ER1298" s="158"/>
      <c r="ES1298" s="158"/>
      <c r="ET1298" s="158"/>
      <c r="EU1298" s="158"/>
      <c r="EV1298" s="158"/>
      <c r="EW1298" s="158"/>
      <c r="EX1298" s="158"/>
      <c r="EY1298" s="158"/>
      <c r="EZ1298" s="158"/>
      <c r="FA1298" s="158"/>
      <c r="FB1298" s="158"/>
      <c r="FC1298" s="158"/>
      <c r="FD1298" s="158"/>
      <c r="FE1298" s="158"/>
      <c r="FF1298" s="158"/>
      <c r="FG1298" s="158"/>
      <c r="FH1298" s="158"/>
      <c r="FI1298" s="158"/>
      <c r="FJ1298" s="158"/>
      <c r="FK1298" s="158"/>
      <c r="FL1298" s="158"/>
      <c r="FM1298" s="158"/>
      <c r="FN1298" s="158"/>
      <c r="FO1298" s="158"/>
      <c r="FP1298" s="158"/>
      <c r="FQ1298" s="158"/>
      <c r="FR1298" s="158"/>
      <c r="FS1298" s="158"/>
      <c r="FT1298" s="158"/>
      <c r="FU1298" s="158"/>
      <c r="FV1298" s="158"/>
      <c r="FW1298" s="158"/>
      <c r="FX1298" s="158"/>
      <c r="FY1298" s="158"/>
      <c r="FZ1298" s="158"/>
      <c r="GA1298" s="158"/>
      <c r="GB1298" s="158"/>
      <c r="GC1298" s="158"/>
      <c r="GD1298" s="158"/>
      <c r="GE1298" s="158"/>
      <c r="GF1298" s="158"/>
      <c r="GG1298" s="158"/>
      <c r="GH1298" s="158"/>
      <c r="GI1298" s="158"/>
      <c r="GJ1298" s="158"/>
      <c r="GK1298" s="158"/>
      <c r="GL1298" s="158"/>
      <c r="GM1298" s="158"/>
      <c r="GN1298" s="158"/>
      <c r="GO1298" s="158"/>
      <c r="GP1298" s="158"/>
      <c r="GQ1298" s="158"/>
      <c r="GR1298" s="158"/>
      <c r="GS1298" s="158"/>
      <c r="GT1298" s="158"/>
      <c r="GU1298" s="158"/>
      <c r="GV1298" s="158"/>
      <c r="GW1298" s="158"/>
      <c r="GX1298" s="158"/>
      <c r="GY1298" s="158"/>
      <c r="GZ1298" s="158"/>
      <c r="HA1298" s="158"/>
      <c r="HB1298" s="158"/>
      <c r="HC1298" s="158"/>
      <c r="HD1298" s="158"/>
      <c r="HE1298" s="158"/>
      <c r="HF1298" s="158"/>
      <c r="HG1298" s="158"/>
      <c r="HH1298" s="158"/>
      <c r="HI1298" s="158"/>
      <c r="HJ1298" s="158"/>
      <c r="HK1298" s="158"/>
      <c r="HL1298" s="158"/>
      <c r="HM1298" s="158"/>
      <c r="HN1298" s="158"/>
      <c r="HO1298" s="158"/>
      <c r="HP1298" s="158"/>
      <c r="HQ1298" s="158"/>
      <c r="HR1298" s="158"/>
      <c r="HS1298" s="158"/>
      <c r="HT1298" s="158"/>
      <c r="HU1298" s="158"/>
      <c r="HV1298" s="158"/>
      <c r="HW1298" s="158"/>
      <c r="HX1298" s="158"/>
      <c r="HY1298" s="158"/>
      <c r="HZ1298" s="158"/>
      <c r="IA1298" s="158"/>
      <c r="IB1298" s="158"/>
      <c r="IC1298" s="158"/>
      <c r="ID1298" s="158"/>
      <c r="IE1298" s="158"/>
      <c r="IF1298" s="158"/>
      <c r="IG1298" s="158"/>
    </row>
    <row r="1299" spans="1:241" ht="15" customHeight="1" x14ac:dyDescent="0.25">
      <c r="A1299" s="222" t="s">
        <v>419</v>
      </c>
      <c r="B1299" s="242">
        <v>7976696</v>
      </c>
      <c r="C1299" s="242">
        <v>3499499</v>
      </c>
      <c r="D1299" s="242">
        <v>920774</v>
      </c>
      <c r="E1299" s="242">
        <v>1018793</v>
      </c>
      <c r="F1299" s="242">
        <v>2496742</v>
      </c>
      <c r="G1299" s="242">
        <v>352954</v>
      </c>
      <c r="H1299" s="271">
        <v>16265458</v>
      </c>
      <c r="I1299" s="157"/>
      <c r="J1299" s="222" t="s">
        <v>782</v>
      </c>
      <c r="K1299" s="242">
        <v>4802367</v>
      </c>
      <c r="L1299" s="242">
        <v>2836850</v>
      </c>
      <c r="M1299" s="242">
        <v>623468</v>
      </c>
      <c r="N1299" s="242">
        <v>708036</v>
      </c>
      <c r="O1299" s="242">
        <v>2630627</v>
      </c>
      <c r="P1299" s="242">
        <v>359857</v>
      </c>
      <c r="Q1299" s="271">
        <v>11961205</v>
      </c>
      <c r="R1299" s="158"/>
      <c r="S1299" s="158"/>
      <c r="T1299" s="158"/>
      <c r="U1299" s="158"/>
      <c r="V1299" s="158"/>
      <c r="W1299" s="158"/>
      <c r="X1299" s="158"/>
      <c r="Y1299" s="158"/>
      <c r="Z1299" s="158"/>
      <c r="AA1299" s="158"/>
      <c r="AB1299" s="158"/>
      <c r="AC1299" s="158"/>
      <c r="AD1299" s="158"/>
      <c r="AE1299" s="158"/>
      <c r="AF1299" s="158"/>
      <c r="AG1299" s="158"/>
      <c r="AH1299" s="158"/>
      <c r="AI1299" s="158"/>
      <c r="AJ1299" s="158"/>
      <c r="AK1299" s="158"/>
      <c r="AL1299" s="158"/>
      <c r="AM1299" s="158"/>
      <c r="AN1299" s="158"/>
      <c r="AO1299" s="158"/>
      <c r="AP1299" s="158"/>
      <c r="AQ1299" s="158"/>
      <c r="AR1299" s="158"/>
      <c r="AS1299" s="158"/>
      <c r="AT1299" s="158"/>
      <c r="AU1299" s="158"/>
      <c r="AV1299" s="158"/>
      <c r="AW1299" s="158"/>
      <c r="AX1299" s="158"/>
      <c r="AY1299" s="158"/>
      <c r="AZ1299" s="158"/>
      <c r="BA1299" s="158"/>
      <c r="BB1299" s="158"/>
      <c r="BC1299" s="158"/>
      <c r="BD1299" s="158"/>
      <c r="BE1299" s="158"/>
      <c r="BF1299" s="158"/>
      <c r="BG1299" s="158"/>
      <c r="BH1299" s="158"/>
      <c r="BI1299" s="158"/>
      <c r="BJ1299" s="158"/>
      <c r="BK1299" s="158"/>
      <c r="BL1299" s="158"/>
      <c r="BM1299" s="158"/>
      <c r="BN1299" s="158"/>
      <c r="BO1299" s="158"/>
      <c r="BP1299" s="158"/>
      <c r="BQ1299" s="158"/>
      <c r="BR1299" s="158"/>
      <c r="BS1299" s="158"/>
      <c r="BT1299" s="158"/>
      <c r="BU1299" s="158"/>
      <c r="BV1299" s="158"/>
      <c r="BW1299" s="158"/>
      <c r="BX1299" s="158"/>
      <c r="BY1299" s="158"/>
      <c r="BZ1299" s="158"/>
      <c r="CA1299" s="158"/>
      <c r="CB1299" s="158"/>
      <c r="CC1299" s="158"/>
      <c r="CD1299" s="158"/>
      <c r="CE1299" s="158"/>
      <c r="CF1299" s="158"/>
      <c r="CG1299" s="158"/>
      <c r="CH1299" s="158"/>
      <c r="CI1299" s="158"/>
      <c r="CJ1299" s="158"/>
      <c r="CK1299" s="158"/>
      <c r="CL1299" s="158"/>
      <c r="CM1299" s="158"/>
      <c r="CN1299" s="158"/>
      <c r="CO1299" s="158"/>
      <c r="CP1299" s="158"/>
      <c r="CQ1299" s="158"/>
      <c r="CR1299" s="158"/>
      <c r="CS1299" s="158"/>
      <c r="CT1299" s="158"/>
      <c r="CU1299" s="158"/>
      <c r="CV1299" s="158"/>
      <c r="CW1299" s="158"/>
      <c r="CX1299" s="158"/>
      <c r="CY1299" s="158"/>
      <c r="CZ1299" s="158"/>
      <c r="DA1299" s="158"/>
      <c r="DB1299" s="158"/>
      <c r="DC1299" s="158"/>
      <c r="DD1299" s="158"/>
      <c r="DE1299" s="158"/>
      <c r="DF1299" s="158"/>
      <c r="DG1299" s="158"/>
      <c r="DH1299" s="158"/>
      <c r="DI1299" s="158"/>
      <c r="DJ1299" s="158"/>
      <c r="DK1299" s="158"/>
      <c r="DL1299" s="158"/>
      <c r="DM1299" s="158"/>
      <c r="DN1299" s="158"/>
      <c r="DO1299" s="158"/>
      <c r="DP1299" s="158"/>
      <c r="DQ1299" s="158"/>
      <c r="DR1299" s="158"/>
      <c r="DS1299" s="158"/>
      <c r="DT1299" s="158"/>
      <c r="DU1299" s="158"/>
      <c r="DV1299" s="158"/>
      <c r="DW1299" s="158"/>
      <c r="DX1299" s="158"/>
      <c r="DY1299" s="158"/>
      <c r="DZ1299" s="158"/>
      <c r="EA1299" s="158"/>
      <c r="EB1299" s="158"/>
      <c r="EC1299" s="158"/>
      <c r="ED1299" s="158"/>
      <c r="EE1299" s="158"/>
      <c r="EF1299" s="158"/>
      <c r="EG1299" s="158"/>
      <c r="EH1299" s="158"/>
      <c r="EI1299" s="158"/>
      <c r="EJ1299" s="158"/>
      <c r="EK1299" s="158"/>
      <c r="EL1299" s="158"/>
      <c r="EM1299" s="158"/>
      <c r="EN1299" s="158"/>
      <c r="EO1299" s="158"/>
      <c r="EP1299" s="158"/>
      <c r="EQ1299" s="158"/>
      <c r="ER1299" s="158"/>
      <c r="ES1299" s="158"/>
      <c r="ET1299" s="158"/>
      <c r="EU1299" s="158"/>
      <c r="EV1299" s="158"/>
      <c r="EW1299" s="158"/>
      <c r="EX1299" s="158"/>
      <c r="EY1299" s="158"/>
      <c r="EZ1299" s="158"/>
      <c r="FA1299" s="158"/>
      <c r="FB1299" s="158"/>
      <c r="FC1299" s="158"/>
      <c r="FD1299" s="158"/>
      <c r="FE1299" s="158"/>
      <c r="FF1299" s="158"/>
      <c r="FG1299" s="158"/>
      <c r="FH1299" s="158"/>
      <c r="FI1299" s="158"/>
      <c r="FJ1299" s="158"/>
      <c r="FK1299" s="158"/>
      <c r="FL1299" s="158"/>
      <c r="FM1299" s="158"/>
      <c r="FN1299" s="158"/>
      <c r="FO1299" s="158"/>
      <c r="FP1299" s="158"/>
      <c r="FQ1299" s="158"/>
      <c r="FR1299" s="158"/>
      <c r="FS1299" s="158"/>
      <c r="FT1299" s="158"/>
      <c r="FU1299" s="158"/>
      <c r="FV1299" s="158"/>
      <c r="FW1299" s="158"/>
      <c r="FX1299" s="158"/>
      <c r="FY1299" s="158"/>
      <c r="FZ1299" s="158"/>
      <c r="GA1299" s="158"/>
      <c r="GB1299" s="158"/>
      <c r="GC1299" s="158"/>
      <c r="GD1299" s="158"/>
      <c r="GE1299" s="158"/>
      <c r="GF1299" s="158"/>
      <c r="GG1299" s="158"/>
      <c r="GH1299" s="158"/>
      <c r="GI1299" s="158"/>
      <c r="GJ1299" s="158"/>
      <c r="GK1299" s="158"/>
      <c r="GL1299" s="158"/>
      <c r="GM1299" s="158"/>
      <c r="GN1299" s="158"/>
      <c r="GO1299" s="158"/>
      <c r="GP1299" s="158"/>
      <c r="GQ1299" s="158"/>
      <c r="GR1299" s="158"/>
      <c r="GS1299" s="158"/>
      <c r="GT1299" s="158"/>
      <c r="GU1299" s="158"/>
      <c r="GV1299" s="158"/>
      <c r="GW1299" s="158"/>
      <c r="GX1299" s="158"/>
      <c r="GY1299" s="158"/>
      <c r="GZ1299" s="158"/>
      <c r="HA1299" s="158"/>
      <c r="HB1299" s="158"/>
      <c r="HC1299" s="158"/>
      <c r="HD1299" s="158"/>
      <c r="HE1299" s="158"/>
      <c r="HF1299" s="158"/>
      <c r="HG1299" s="158"/>
      <c r="HH1299" s="158"/>
      <c r="HI1299" s="158"/>
      <c r="HJ1299" s="158"/>
      <c r="HK1299" s="158"/>
      <c r="HL1299" s="158"/>
      <c r="HM1299" s="158"/>
      <c r="HN1299" s="158"/>
      <c r="HO1299" s="158"/>
      <c r="HP1299" s="158"/>
      <c r="HQ1299" s="158"/>
      <c r="HR1299" s="158"/>
      <c r="HS1299" s="158"/>
      <c r="HT1299" s="158"/>
      <c r="HU1299" s="158"/>
      <c r="HV1299" s="158"/>
      <c r="HW1299" s="158"/>
      <c r="HX1299" s="158"/>
      <c r="HY1299" s="158"/>
      <c r="HZ1299" s="158"/>
      <c r="IA1299" s="158"/>
      <c r="IB1299" s="158"/>
      <c r="IC1299" s="158"/>
      <c r="ID1299" s="158"/>
      <c r="IE1299" s="158"/>
      <c r="IF1299" s="158"/>
      <c r="IG1299" s="158"/>
    </row>
    <row r="1300" spans="1:241" ht="15" customHeight="1" x14ac:dyDescent="0.25">
      <c r="A1300" s="222" t="s">
        <v>420</v>
      </c>
      <c r="B1300" s="242">
        <v>4530532</v>
      </c>
      <c r="C1300" s="242">
        <v>2561092</v>
      </c>
      <c r="D1300" s="242">
        <v>577765</v>
      </c>
      <c r="E1300" s="242">
        <v>959968</v>
      </c>
      <c r="F1300" s="242">
        <v>2396361</v>
      </c>
      <c r="G1300" s="242">
        <v>463209</v>
      </c>
      <c r="H1300" s="271">
        <v>11488927</v>
      </c>
      <c r="I1300" s="157"/>
      <c r="J1300" s="222" t="s">
        <v>783</v>
      </c>
      <c r="K1300" s="242">
        <v>3838174</v>
      </c>
      <c r="L1300" s="242">
        <v>1981563</v>
      </c>
      <c r="M1300" s="242">
        <v>457776</v>
      </c>
      <c r="N1300" s="242">
        <v>844353</v>
      </c>
      <c r="O1300" s="242">
        <v>1892392</v>
      </c>
      <c r="P1300" s="242">
        <v>395670</v>
      </c>
      <c r="Q1300" s="271">
        <v>9409928</v>
      </c>
      <c r="R1300" s="158"/>
      <c r="S1300" s="158"/>
      <c r="T1300" s="158"/>
      <c r="U1300" s="158"/>
      <c r="V1300" s="158"/>
      <c r="W1300" s="158"/>
      <c r="X1300" s="158"/>
      <c r="Y1300" s="158"/>
      <c r="Z1300" s="158"/>
      <c r="AA1300" s="158"/>
      <c r="AB1300" s="158"/>
      <c r="AC1300" s="158"/>
      <c r="AD1300" s="158"/>
      <c r="AE1300" s="158"/>
      <c r="AF1300" s="158"/>
      <c r="AG1300" s="158"/>
      <c r="AH1300" s="158"/>
      <c r="AI1300" s="158"/>
      <c r="AJ1300" s="158"/>
      <c r="AK1300" s="158"/>
      <c r="AL1300" s="158"/>
      <c r="AM1300" s="158"/>
      <c r="AN1300" s="158"/>
      <c r="AO1300" s="158"/>
      <c r="AP1300" s="158"/>
      <c r="AQ1300" s="158"/>
      <c r="AR1300" s="158"/>
      <c r="AS1300" s="158"/>
      <c r="AT1300" s="158"/>
      <c r="AU1300" s="158"/>
      <c r="AV1300" s="158"/>
      <c r="AW1300" s="158"/>
      <c r="AX1300" s="158"/>
      <c r="AY1300" s="158"/>
      <c r="AZ1300" s="158"/>
      <c r="BA1300" s="158"/>
      <c r="BB1300" s="158"/>
      <c r="BC1300" s="158"/>
      <c r="BD1300" s="158"/>
      <c r="BE1300" s="158"/>
      <c r="BF1300" s="158"/>
      <c r="BG1300" s="158"/>
      <c r="BH1300" s="158"/>
      <c r="BI1300" s="158"/>
      <c r="BJ1300" s="158"/>
      <c r="BK1300" s="158"/>
      <c r="BL1300" s="158"/>
      <c r="BM1300" s="158"/>
      <c r="BN1300" s="158"/>
      <c r="BO1300" s="158"/>
      <c r="BP1300" s="158"/>
      <c r="BQ1300" s="158"/>
      <c r="BR1300" s="158"/>
      <c r="BS1300" s="158"/>
      <c r="BT1300" s="158"/>
      <c r="BU1300" s="158"/>
      <c r="BV1300" s="158"/>
      <c r="BW1300" s="158"/>
      <c r="BX1300" s="158"/>
      <c r="BY1300" s="158"/>
      <c r="BZ1300" s="158"/>
      <c r="CA1300" s="158"/>
      <c r="CB1300" s="158"/>
      <c r="CC1300" s="158"/>
      <c r="CD1300" s="158"/>
      <c r="CE1300" s="158"/>
      <c r="CF1300" s="158"/>
      <c r="CG1300" s="158"/>
      <c r="CH1300" s="158"/>
      <c r="CI1300" s="158"/>
      <c r="CJ1300" s="158"/>
      <c r="CK1300" s="158"/>
      <c r="CL1300" s="158"/>
      <c r="CM1300" s="158"/>
      <c r="CN1300" s="158"/>
      <c r="CO1300" s="158"/>
      <c r="CP1300" s="158"/>
      <c r="CQ1300" s="158"/>
      <c r="CR1300" s="158"/>
      <c r="CS1300" s="158"/>
      <c r="CT1300" s="158"/>
      <c r="CU1300" s="158"/>
      <c r="CV1300" s="158"/>
      <c r="CW1300" s="158"/>
      <c r="CX1300" s="158"/>
      <c r="CY1300" s="158"/>
      <c r="CZ1300" s="158"/>
      <c r="DA1300" s="158"/>
      <c r="DB1300" s="158"/>
      <c r="DC1300" s="158"/>
      <c r="DD1300" s="158"/>
      <c r="DE1300" s="158"/>
      <c r="DF1300" s="158"/>
      <c r="DG1300" s="158"/>
      <c r="DH1300" s="158"/>
      <c r="DI1300" s="158"/>
      <c r="DJ1300" s="158"/>
      <c r="DK1300" s="158"/>
      <c r="DL1300" s="158"/>
      <c r="DM1300" s="158"/>
      <c r="DN1300" s="158"/>
      <c r="DO1300" s="158"/>
      <c r="DP1300" s="158"/>
      <c r="DQ1300" s="158"/>
      <c r="DR1300" s="158"/>
      <c r="DS1300" s="158"/>
      <c r="DT1300" s="158"/>
      <c r="DU1300" s="158"/>
      <c r="DV1300" s="158"/>
      <c r="DW1300" s="158"/>
      <c r="DX1300" s="158"/>
      <c r="DY1300" s="158"/>
      <c r="DZ1300" s="158"/>
      <c r="EA1300" s="158"/>
      <c r="EB1300" s="158"/>
      <c r="EC1300" s="158"/>
      <c r="ED1300" s="158"/>
      <c r="EE1300" s="158"/>
      <c r="EF1300" s="158"/>
      <c r="EG1300" s="158"/>
      <c r="EH1300" s="158"/>
      <c r="EI1300" s="158"/>
      <c r="EJ1300" s="158"/>
      <c r="EK1300" s="158"/>
      <c r="EL1300" s="158"/>
      <c r="EM1300" s="158"/>
      <c r="EN1300" s="158"/>
      <c r="EO1300" s="158"/>
      <c r="EP1300" s="158"/>
      <c r="EQ1300" s="158"/>
      <c r="ER1300" s="158"/>
      <c r="ES1300" s="158"/>
      <c r="ET1300" s="158"/>
      <c r="EU1300" s="158"/>
      <c r="EV1300" s="158"/>
      <c r="EW1300" s="158"/>
      <c r="EX1300" s="158"/>
      <c r="EY1300" s="158"/>
      <c r="EZ1300" s="158"/>
      <c r="FA1300" s="158"/>
      <c r="FB1300" s="158"/>
      <c r="FC1300" s="158"/>
      <c r="FD1300" s="158"/>
      <c r="FE1300" s="158"/>
      <c r="FF1300" s="158"/>
      <c r="FG1300" s="158"/>
      <c r="FH1300" s="158"/>
      <c r="FI1300" s="158"/>
      <c r="FJ1300" s="158"/>
      <c r="FK1300" s="158"/>
      <c r="FL1300" s="158"/>
      <c r="FM1300" s="158"/>
      <c r="FN1300" s="158"/>
      <c r="FO1300" s="158"/>
      <c r="FP1300" s="158"/>
      <c r="FQ1300" s="158"/>
      <c r="FR1300" s="158"/>
      <c r="FS1300" s="158"/>
      <c r="FT1300" s="158"/>
      <c r="FU1300" s="158"/>
      <c r="FV1300" s="158"/>
      <c r="FW1300" s="158"/>
      <c r="FX1300" s="158"/>
      <c r="FY1300" s="158"/>
      <c r="FZ1300" s="158"/>
      <c r="GA1300" s="158"/>
      <c r="GB1300" s="158"/>
      <c r="GC1300" s="158"/>
      <c r="GD1300" s="158"/>
      <c r="GE1300" s="158"/>
      <c r="GF1300" s="158"/>
      <c r="GG1300" s="158"/>
      <c r="GH1300" s="158"/>
      <c r="GI1300" s="158"/>
      <c r="GJ1300" s="158"/>
      <c r="GK1300" s="158"/>
      <c r="GL1300" s="158"/>
      <c r="GM1300" s="158"/>
      <c r="GN1300" s="158"/>
      <c r="GO1300" s="158"/>
      <c r="GP1300" s="158"/>
      <c r="GQ1300" s="158"/>
      <c r="GR1300" s="158"/>
      <c r="GS1300" s="158"/>
      <c r="GT1300" s="158"/>
      <c r="GU1300" s="158"/>
      <c r="GV1300" s="158"/>
      <c r="GW1300" s="158"/>
      <c r="GX1300" s="158"/>
      <c r="GY1300" s="158"/>
      <c r="GZ1300" s="158"/>
      <c r="HA1300" s="158"/>
      <c r="HB1300" s="158"/>
      <c r="HC1300" s="158"/>
      <c r="HD1300" s="158"/>
      <c r="HE1300" s="158"/>
      <c r="HF1300" s="158"/>
      <c r="HG1300" s="158"/>
      <c r="HH1300" s="158"/>
      <c r="HI1300" s="158"/>
      <c r="HJ1300" s="158"/>
      <c r="HK1300" s="158"/>
      <c r="HL1300" s="158"/>
      <c r="HM1300" s="158"/>
      <c r="HN1300" s="158"/>
      <c r="HO1300" s="158"/>
      <c r="HP1300" s="158"/>
      <c r="HQ1300" s="158"/>
      <c r="HR1300" s="158"/>
      <c r="HS1300" s="158"/>
      <c r="HT1300" s="158"/>
      <c r="HU1300" s="158"/>
      <c r="HV1300" s="158"/>
      <c r="HW1300" s="158"/>
      <c r="HX1300" s="158"/>
      <c r="HY1300" s="158"/>
      <c r="HZ1300" s="158"/>
      <c r="IA1300" s="158"/>
      <c r="IB1300" s="158"/>
      <c r="IC1300" s="158"/>
      <c r="ID1300" s="158"/>
      <c r="IE1300" s="158"/>
      <c r="IF1300" s="158"/>
      <c r="IG1300" s="158"/>
    </row>
    <row r="1301" spans="1:241" ht="15" customHeight="1" x14ac:dyDescent="0.25">
      <c r="A1301" s="222" t="s">
        <v>421</v>
      </c>
      <c r="B1301" s="242">
        <v>7113342</v>
      </c>
      <c r="C1301" s="242">
        <v>2824621</v>
      </c>
      <c r="D1301" s="242">
        <v>719469</v>
      </c>
      <c r="E1301" s="242">
        <v>1004929</v>
      </c>
      <c r="F1301" s="242">
        <v>2446287</v>
      </c>
      <c r="G1301" s="242">
        <v>547608</v>
      </c>
      <c r="H1301" s="271">
        <v>14656256</v>
      </c>
      <c r="I1301" s="157"/>
      <c r="J1301" s="222" t="s">
        <v>784</v>
      </c>
      <c r="K1301" s="242">
        <v>5381938</v>
      </c>
      <c r="L1301" s="242">
        <v>2302548</v>
      </c>
      <c r="M1301" s="242">
        <v>651758</v>
      </c>
      <c r="N1301" s="242">
        <v>1234819</v>
      </c>
      <c r="O1301" s="242">
        <v>2056696</v>
      </c>
      <c r="P1301" s="242">
        <v>459001</v>
      </c>
      <c r="Q1301" s="271">
        <v>12086760</v>
      </c>
      <c r="R1301" s="158"/>
      <c r="S1301" s="158"/>
      <c r="T1301" s="158"/>
      <c r="U1301" s="158"/>
      <c r="V1301" s="158"/>
      <c r="W1301" s="158"/>
      <c r="X1301" s="158"/>
      <c r="Y1301" s="158"/>
      <c r="Z1301" s="158"/>
      <c r="AA1301" s="158"/>
      <c r="AB1301" s="158"/>
      <c r="AC1301" s="158"/>
      <c r="AD1301" s="158"/>
      <c r="AE1301" s="158"/>
      <c r="AF1301" s="158"/>
      <c r="AG1301" s="158"/>
      <c r="AH1301" s="158"/>
      <c r="AI1301" s="158"/>
      <c r="AJ1301" s="158"/>
      <c r="AK1301" s="158"/>
      <c r="AL1301" s="158"/>
      <c r="AM1301" s="158"/>
      <c r="AN1301" s="158"/>
      <c r="AO1301" s="158"/>
      <c r="AP1301" s="158"/>
      <c r="AQ1301" s="158"/>
      <c r="AR1301" s="158"/>
      <c r="AS1301" s="158"/>
      <c r="AT1301" s="158"/>
      <c r="AU1301" s="158"/>
      <c r="AV1301" s="158"/>
      <c r="AW1301" s="158"/>
      <c r="AX1301" s="158"/>
      <c r="AY1301" s="158"/>
      <c r="AZ1301" s="158"/>
      <c r="BA1301" s="158"/>
      <c r="BB1301" s="158"/>
      <c r="BC1301" s="158"/>
      <c r="BD1301" s="158"/>
      <c r="BE1301" s="158"/>
      <c r="BF1301" s="158"/>
      <c r="BG1301" s="158"/>
      <c r="BH1301" s="158"/>
      <c r="BI1301" s="158"/>
      <c r="BJ1301" s="158"/>
      <c r="BK1301" s="158"/>
      <c r="BL1301" s="158"/>
      <c r="BM1301" s="158"/>
      <c r="BN1301" s="158"/>
      <c r="BO1301" s="158"/>
      <c r="BP1301" s="158"/>
      <c r="BQ1301" s="158"/>
      <c r="BR1301" s="158"/>
      <c r="BS1301" s="158"/>
      <c r="BT1301" s="158"/>
      <c r="BU1301" s="158"/>
      <c r="BV1301" s="158"/>
      <c r="BW1301" s="158"/>
      <c r="BX1301" s="158"/>
      <c r="BY1301" s="158"/>
      <c r="BZ1301" s="158"/>
      <c r="CA1301" s="158"/>
      <c r="CB1301" s="158"/>
      <c r="CC1301" s="158"/>
      <c r="CD1301" s="158"/>
      <c r="CE1301" s="158"/>
      <c r="CF1301" s="158"/>
      <c r="CG1301" s="158"/>
      <c r="CH1301" s="158"/>
      <c r="CI1301" s="158"/>
      <c r="CJ1301" s="158"/>
      <c r="CK1301" s="158"/>
      <c r="CL1301" s="158"/>
      <c r="CM1301" s="158"/>
      <c r="CN1301" s="158"/>
      <c r="CO1301" s="158"/>
      <c r="CP1301" s="158"/>
      <c r="CQ1301" s="158"/>
      <c r="CR1301" s="158"/>
      <c r="CS1301" s="158"/>
      <c r="CT1301" s="158"/>
      <c r="CU1301" s="158"/>
      <c r="CV1301" s="158"/>
      <c r="CW1301" s="158"/>
      <c r="CX1301" s="158"/>
      <c r="CY1301" s="158"/>
      <c r="CZ1301" s="158"/>
      <c r="DA1301" s="158"/>
      <c r="DB1301" s="158"/>
      <c r="DC1301" s="158"/>
      <c r="DD1301" s="158"/>
      <c r="DE1301" s="158"/>
      <c r="DF1301" s="158"/>
      <c r="DG1301" s="158"/>
      <c r="DH1301" s="158"/>
      <c r="DI1301" s="158"/>
      <c r="DJ1301" s="158"/>
      <c r="DK1301" s="158"/>
      <c r="DL1301" s="158"/>
      <c r="DM1301" s="158"/>
      <c r="DN1301" s="158"/>
      <c r="DO1301" s="158"/>
      <c r="DP1301" s="158"/>
      <c r="DQ1301" s="158"/>
      <c r="DR1301" s="158"/>
      <c r="DS1301" s="158"/>
      <c r="DT1301" s="158"/>
      <c r="DU1301" s="158"/>
      <c r="DV1301" s="158"/>
      <c r="DW1301" s="158"/>
      <c r="DX1301" s="158"/>
      <c r="DY1301" s="158"/>
      <c r="DZ1301" s="158"/>
      <c r="EA1301" s="158"/>
      <c r="EB1301" s="158"/>
      <c r="EC1301" s="158"/>
      <c r="ED1301" s="158"/>
      <c r="EE1301" s="158"/>
      <c r="EF1301" s="158"/>
      <c r="EG1301" s="158"/>
      <c r="EH1301" s="158"/>
      <c r="EI1301" s="158"/>
      <c r="EJ1301" s="158"/>
      <c r="EK1301" s="158"/>
      <c r="EL1301" s="158"/>
      <c r="EM1301" s="158"/>
      <c r="EN1301" s="158"/>
      <c r="EO1301" s="158"/>
      <c r="EP1301" s="158"/>
      <c r="EQ1301" s="158"/>
      <c r="ER1301" s="158"/>
      <c r="ES1301" s="158"/>
      <c r="ET1301" s="158"/>
      <c r="EU1301" s="158"/>
      <c r="EV1301" s="158"/>
      <c r="EW1301" s="158"/>
      <c r="EX1301" s="158"/>
      <c r="EY1301" s="158"/>
      <c r="EZ1301" s="158"/>
      <c r="FA1301" s="158"/>
      <c r="FB1301" s="158"/>
      <c r="FC1301" s="158"/>
      <c r="FD1301" s="158"/>
      <c r="FE1301" s="158"/>
      <c r="FF1301" s="158"/>
      <c r="FG1301" s="158"/>
      <c r="FH1301" s="158"/>
      <c r="FI1301" s="158"/>
      <c r="FJ1301" s="158"/>
      <c r="FK1301" s="158"/>
      <c r="FL1301" s="158"/>
      <c r="FM1301" s="158"/>
      <c r="FN1301" s="158"/>
      <c r="FO1301" s="158"/>
      <c r="FP1301" s="158"/>
      <c r="FQ1301" s="158"/>
      <c r="FR1301" s="158"/>
      <c r="FS1301" s="158"/>
      <c r="FT1301" s="158"/>
      <c r="FU1301" s="158"/>
      <c r="FV1301" s="158"/>
      <c r="FW1301" s="158"/>
      <c r="FX1301" s="158"/>
      <c r="FY1301" s="158"/>
      <c r="FZ1301" s="158"/>
      <c r="GA1301" s="158"/>
      <c r="GB1301" s="158"/>
      <c r="GC1301" s="158"/>
      <c r="GD1301" s="158"/>
      <c r="GE1301" s="158"/>
      <c r="GF1301" s="158"/>
      <c r="GG1301" s="158"/>
      <c r="GH1301" s="158"/>
      <c r="GI1301" s="158"/>
      <c r="GJ1301" s="158"/>
      <c r="GK1301" s="158"/>
      <c r="GL1301" s="158"/>
      <c r="GM1301" s="158"/>
      <c r="GN1301" s="158"/>
      <c r="GO1301" s="158"/>
      <c r="GP1301" s="158"/>
      <c r="GQ1301" s="158"/>
      <c r="GR1301" s="158"/>
      <c r="GS1301" s="158"/>
      <c r="GT1301" s="158"/>
      <c r="GU1301" s="158"/>
      <c r="GV1301" s="158"/>
      <c r="GW1301" s="158"/>
      <c r="GX1301" s="158"/>
      <c r="GY1301" s="158"/>
      <c r="GZ1301" s="158"/>
      <c r="HA1301" s="158"/>
      <c r="HB1301" s="158"/>
      <c r="HC1301" s="158"/>
      <c r="HD1301" s="158"/>
      <c r="HE1301" s="158"/>
      <c r="HF1301" s="158"/>
      <c r="HG1301" s="158"/>
      <c r="HH1301" s="158"/>
      <c r="HI1301" s="158"/>
      <c r="HJ1301" s="158"/>
      <c r="HK1301" s="158"/>
      <c r="HL1301" s="158"/>
      <c r="HM1301" s="158"/>
      <c r="HN1301" s="158"/>
      <c r="HO1301" s="158"/>
      <c r="HP1301" s="158"/>
      <c r="HQ1301" s="158"/>
      <c r="HR1301" s="158"/>
      <c r="HS1301" s="158"/>
      <c r="HT1301" s="158"/>
      <c r="HU1301" s="158"/>
      <c r="HV1301" s="158"/>
      <c r="HW1301" s="158"/>
      <c r="HX1301" s="158"/>
      <c r="HY1301" s="158"/>
      <c r="HZ1301" s="158"/>
      <c r="IA1301" s="158"/>
      <c r="IB1301" s="158"/>
      <c r="IC1301" s="158"/>
      <c r="ID1301" s="158"/>
      <c r="IE1301" s="158"/>
      <c r="IF1301" s="158"/>
      <c r="IG1301" s="158"/>
    </row>
    <row r="1302" spans="1:241" ht="15" customHeight="1" x14ac:dyDescent="0.25">
      <c r="A1302" s="222" t="s">
        <v>422</v>
      </c>
      <c r="B1302" s="242">
        <v>9872079</v>
      </c>
      <c r="C1302" s="242">
        <v>3396741</v>
      </c>
      <c r="D1302" s="242">
        <v>871452</v>
      </c>
      <c r="E1302" s="242">
        <v>1133102</v>
      </c>
      <c r="F1302" s="242">
        <v>2784444</v>
      </c>
      <c r="G1302" s="242">
        <v>495144</v>
      </c>
      <c r="H1302" s="271">
        <v>18552962</v>
      </c>
      <c r="I1302" s="157"/>
      <c r="J1302" s="222" t="s">
        <v>785</v>
      </c>
      <c r="K1302" s="242">
        <v>4790454</v>
      </c>
      <c r="L1302" s="242">
        <v>2411546</v>
      </c>
      <c r="M1302" s="242">
        <v>634652</v>
      </c>
      <c r="N1302" s="242">
        <v>926472</v>
      </c>
      <c r="O1302" s="242">
        <v>2252419</v>
      </c>
      <c r="P1302" s="242">
        <v>619259</v>
      </c>
      <c r="Q1302" s="271">
        <v>11634802</v>
      </c>
      <c r="R1302" s="158"/>
      <c r="S1302" s="158"/>
      <c r="T1302" s="158"/>
      <c r="U1302" s="158"/>
      <c r="V1302" s="158"/>
      <c r="W1302" s="158"/>
      <c r="X1302" s="158"/>
      <c r="Y1302" s="158"/>
      <c r="Z1302" s="158"/>
      <c r="AA1302" s="158"/>
      <c r="AB1302" s="158"/>
      <c r="AC1302" s="158"/>
      <c r="AD1302" s="158"/>
      <c r="AE1302" s="158"/>
      <c r="AF1302" s="158"/>
      <c r="AG1302" s="158"/>
      <c r="AH1302" s="158"/>
      <c r="AI1302" s="158"/>
      <c r="AJ1302" s="158"/>
      <c r="AK1302" s="158"/>
      <c r="AL1302" s="158"/>
      <c r="AM1302" s="158"/>
      <c r="AN1302" s="158"/>
      <c r="AO1302" s="158"/>
      <c r="AP1302" s="158"/>
      <c r="AQ1302" s="158"/>
      <c r="AR1302" s="158"/>
      <c r="AS1302" s="158"/>
      <c r="AT1302" s="158"/>
      <c r="AU1302" s="158"/>
      <c r="AV1302" s="158"/>
      <c r="AW1302" s="158"/>
      <c r="AX1302" s="158"/>
      <c r="AY1302" s="158"/>
      <c r="AZ1302" s="158"/>
      <c r="BA1302" s="158"/>
      <c r="BB1302" s="158"/>
      <c r="BC1302" s="158"/>
      <c r="BD1302" s="158"/>
      <c r="BE1302" s="158"/>
      <c r="BF1302" s="158"/>
      <c r="BG1302" s="158"/>
      <c r="BH1302" s="158"/>
      <c r="BI1302" s="158"/>
      <c r="BJ1302" s="158"/>
      <c r="BK1302" s="158"/>
      <c r="BL1302" s="158"/>
      <c r="BM1302" s="158"/>
      <c r="BN1302" s="158"/>
      <c r="BO1302" s="158"/>
      <c r="BP1302" s="158"/>
      <c r="BQ1302" s="158"/>
      <c r="BR1302" s="158"/>
      <c r="BS1302" s="158"/>
      <c r="BT1302" s="158"/>
      <c r="BU1302" s="158"/>
      <c r="BV1302" s="158"/>
      <c r="BW1302" s="158"/>
      <c r="BX1302" s="158"/>
      <c r="BY1302" s="158"/>
      <c r="BZ1302" s="158"/>
      <c r="CA1302" s="158"/>
      <c r="CB1302" s="158"/>
      <c r="CC1302" s="158"/>
      <c r="CD1302" s="158"/>
      <c r="CE1302" s="158"/>
      <c r="CF1302" s="158"/>
      <c r="CG1302" s="158"/>
      <c r="CH1302" s="158"/>
      <c r="CI1302" s="158"/>
      <c r="CJ1302" s="158"/>
      <c r="CK1302" s="158"/>
      <c r="CL1302" s="158"/>
      <c r="CM1302" s="158"/>
      <c r="CN1302" s="158"/>
      <c r="CO1302" s="158"/>
      <c r="CP1302" s="158"/>
      <c r="CQ1302" s="158"/>
      <c r="CR1302" s="158"/>
      <c r="CS1302" s="158"/>
      <c r="CT1302" s="158"/>
      <c r="CU1302" s="158"/>
      <c r="CV1302" s="158"/>
      <c r="CW1302" s="158"/>
      <c r="CX1302" s="158"/>
      <c r="CY1302" s="158"/>
      <c r="CZ1302" s="158"/>
      <c r="DA1302" s="158"/>
      <c r="DB1302" s="158"/>
      <c r="DC1302" s="158"/>
      <c r="DD1302" s="158"/>
      <c r="DE1302" s="158"/>
      <c r="DF1302" s="158"/>
      <c r="DG1302" s="158"/>
      <c r="DH1302" s="158"/>
      <c r="DI1302" s="158"/>
      <c r="DJ1302" s="158"/>
      <c r="DK1302" s="158"/>
      <c r="DL1302" s="158"/>
      <c r="DM1302" s="158"/>
      <c r="DN1302" s="158"/>
      <c r="DO1302" s="158"/>
      <c r="DP1302" s="158"/>
      <c r="DQ1302" s="158"/>
      <c r="DR1302" s="158"/>
      <c r="DS1302" s="158"/>
      <c r="DT1302" s="158"/>
      <c r="DU1302" s="158"/>
      <c r="DV1302" s="158"/>
      <c r="DW1302" s="158"/>
      <c r="DX1302" s="158"/>
      <c r="DY1302" s="158"/>
      <c r="DZ1302" s="158"/>
      <c r="EA1302" s="158"/>
      <c r="EB1302" s="158"/>
      <c r="EC1302" s="158"/>
      <c r="ED1302" s="158"/>
      <c r="EE1302" s="158"/>
      <c r="EF1302" s="158"/>
      <c r="EG1302" s="158"/>
      <c r="EH1302" s="158"/>
      <c r="EI1302" s="158"/>
      <c r="EJ1302" s="158"/>
      <c r="EK1302" s="158"/>
      <c r="EL1302" s="158"/>
      <c r="EM1302" s="158"/>
      <c r="EN1302" s="158"/>
      <c r="EO1302" s="158"/>
      <c r="EP1302" s="158"/>
      <c r="EQ1302" s="158"/>
      <c r="ER1302" s="158"/>
      <c r="ES1302" s="158"/>
      <c r="ET1302" s="158"/>
      <c r="EU1302" s="158"/>
      <c r="EV1302" s="158"/>
      <c r="EW1302" s="158"/>
      <c r="EX1302" s="158"/>
      <c r="EY1302" s="158"/>
      <c r="EZ1302" s="158"/>
      <c r="FA1302" s="158"/>
      <c r="FB1302" s="158"/>
      <c r="FC1302" s="158"/>
      <c r="FD1302" s="158"/>
      <c r="FE1302" s="158"/>
      <c r="FF1302" s="158"/>
      <c r="FG1302" s="158"/>
      <c r="FH1302" s="158"/>
      <c r="FI1302" s="158"/>
      <c r="FJ1302" s="158"/>
      <c r="FK1302" s="158"/>
      <c r="FL1302" s="158"/>
      <c r="FM1302" s="158"/>
      <c r="FN1302" s="158"/>
      <c r="FO1302" s="158"/>
      <c r="FP1302" s="158"/>
      <c r="FQ1302" s="158"/>
      <c r="FR1302" s="158"/>
      <c r="FS1302" s="158"/>
      <c r="FT1302" s="158"/>
      <c r="FU1302" s="158"/>
      <c r="FV1302" s="158"/>
      <c r="FW1302" s="158"/>
      <c r="FX1302" s="158"/>
      <c r="FY1302" s="158"/>
      <c r="FZ1302" s="158"/>
      <c r="GA1302" s="158"/>
      <c r="GB1302" s="158"/>
      <c r="GC1302" s="158"/>
      <c r="GD1302" s="158"/>
      <c r="GE1302" s="158"/>
      <c r="GF1302" s="158"/>
      <c r="GG1302" s="158"/>
      <c r="GH1302" s="158"/>
      <c r="GI1302" s="158"/>
      <c r="GJ1302" s="158"/>
      <c r="GK1302" s="158"/>
      <c r="GL1302" s="158"/>
      <c r="GM1302" s="158"/>
      <c r="GN1302" s="158"/>
      <c r="GO1302" s="158"/>
      <c r="GP1302" s="158"/>
      <c r="GQ1302" s="158"/>
      <c r="GR1302" s="158"/>
      <c r="GS1302" s="158"/>
      <c r="GT1302" s="158"/>
      <c r="GU1302" s="158"/>
      <c r="GV1302" s="158"/>
      <c r="GW1302" s="158"/>
      <c r="GX1302" s="158"/>
      <c r="GY1302" s="158"/>
      <c r="GZ1302" s="158"/>
      <c r="HA1302" s="158"/>
      <c r="HB1302" s="158"/>
      <c r="HC1302" s="158"/>
      <c r="HD1302" s="158"/>
      <c r="HE1302" s="158"/>
      <c r="HF1302" s="158"/>
      <c r="HG1302" s="158"/>
      <c r="HH1302" s="158"/>
      <c r="HI1302" s="158"/>
      <c r="HJ1302" s="158"/>
      <c r="HK1302" s="158"/>
      <c r="HL1302" s="158"/>
      <c r="HM1302" s="158"/>
      <c r="HN1302" s="158"/>
      <c r="HO1302" s="158"/>
      <c r="HP1302" s="158"/>
      <c r="HQ1302" s="158"/>
      <c r="HR1302" s="158"/>
      <c r="HS1302" s="158"/>
      <c r="HT1302" s="158"/>
      <c r="HU1302" s="158"/>
      <c r="HV1302" s="158"/>
      <c r="HW1302" s="158"/>
      <c r="HX1302" s="158"/>
      <c r="HY1302" s="158"/>
      <c r="HZ1302" s="158"/>
      <c r="IA1302" s="158"/>
      <c r="IB1302" s="158"/>
      <c r="IC1302" s="158"/>
      <c r="ID1302" s="158"/>
      <c r="IE1302" s="158"/>
      <c r="IF1302" s="158"/>
      <c r="IG1302" s="158"/>
    </row>
    <row r="1303" spans="1:241" ht="15" customHeight="1" x14ac:dyDescent="0.25">
      <c r="A1303" s="222" t="s">
        <v>423</v>
      </c>
      <c r="B1303" s="242">
        <v>7355266</v>
      </c>
      <c r="C1303" s="242">
        <v>3512778</v>
      </c>
      <c r="D1303" s="242">
        <v>891419</v>
      </c>
      <c r="E1303" s="242">
        <v>1181616</v>
      </c>
      <c r="F1303" s="242">
        <v>3042420</v>
      </c>
      <c r="G1303" s="242">
        <v>395348</v>
      </c>
      <c r="H1303" s="271">
        <v>16378847</v>
      </c>
      <c r="I1303" s="157"/>
      <c r="J1303" s="222" t="s">
        <v>786</v>
      </c>
      <c r="K1303" s="242">
        <v>4170894</v>
      </c>
      <c r="L1303" s="242">
        <v>2441511</v>
      </c>
      <c r="M1303" s="242">
        <v>517266</v>
      </c>
      <c r="N1303" s="242">
        <v>1050401</v>
      </c>
      <c r="O1303" s="242">
        <v>1956250</v>
      </c>
      <c r="P1303" s="242">
        <v>435422</v>
      </c>
      <c r="Q1303" s="271">
        <v>10571744</v>
      </c>
      <c r="R1303" s="158"/>
      <c r="S1303" s="158"/>
      <c r="T1303" s="158"/>
      <c r="U1303" s="158"/>
      <c r="V1303" s="158"/>
      <c r="W1303" s="158"/>
      <c r="X1303" s="158"/>
      <c r="Y1303" s="158"/>
      <c r="Z1303" s="158"/>
      <c r="AA1303" s="158"/>
      <c r="AB1303" s="158"/>
      <c r="AC1303" s="158"/>
      <c r="AD1303" s="158"/>
      <c r="AE1303" s="158"/>
      <c r="AF1303" s="158"/>
      <c r="AG1303" s="158"/>
      <c r="AH1303" s="158"/>
      <c r="AI1303" s="158"/>
      <c r="AJ1303" s="158"/>
      <c r="AK1303" s="158"/>
      <c r="AL1303" s="158"/>
      <c r="AM1303" s="158"/>
      <c r="AN1303" s="158"/>
      <c r="AO1303" s="158"/>
      <c r="AP1303" s="158"/>
      <c r="AQ1303" s="158"/>
      <c r="AR1303" s="158"/>
      <c r="AS1303" s="158"/>
      <c r="AT1303" s="158"/>
      <c r="AU1303" s="158"/>
      <c r="AV1303" s="158"/>
      <c r="AW1303" s="158"/>
      <c r="AX1303" s="158"/>
      <c r="AY1303" s="158"/>
      <c r="AZ1303" s="158"/>
      <c r="BA1303" s="158"/>
      <c r="BB1303" s="158"/>
      <c r="BC1303" s="158"/>
      <c r="BD1303" s="158"/>
      <c r="BE1303" s="158"/>
      <c r="BF1303" s="158"/>
      <c r="BG1303" s="158"/>
      <c r="BH1303" s="158"/>
      <c r="BI1303" s="158"/>
      <c r="BJ1303" s="158"/>
      <c r="BK1303" s="158"/>
      <c r="BL1303" s="158"/>
      <c r="BM1303" s="158"/>
      <c r="BN1303" s="158"/>
      <c r="BO1303" s="158"/>
      <c r="BP1303" s="158"/>
      <c r="BQ1303" s="158"/>
      <c r="BR1303" s="158"/>
      <c r="BS1303" s="158"/>
      <c r="BT1303" s="158"/>
      <c r="BU1303" s="158"/>
      <c r="BV1303" s="158"/>
      <c r="BW1303" s="158"/>
      <c r="BX1303" s="158"/>
      <c r="BY1303" s="158"/>
      <c r="BZ1303" s="158"/>
      <c r="CA1303" s="158"/>
      <c r="CB1303" s="158"/>
      <c r="CC1303" s="158"/>
      <c r="CD1303" s="158"/>
      <c r="CE1303" s="158"/>
      <c r="CF1303" s="158"/>
      <c r="CG1303" s="158"/>
      <c r="CH1303" s="158"/>
      <c r="CI1303" s="158"/>
      <c r="CJ1303" s="158"/>
      <c r="CK1303" s="158"/>
      <c r="CL1303" s="158"/>
      <c r="CM1303" s="158"/>
      <c r="CN1303" s="158"/>
      <c r="CO1303" s="158"/>
      <c r="CP1303" s="158"/>
      <c r="CQ1303" s="158"/>
      <c r="CR1303" s="158"/>
      <c r="CS1303" s="158"/>
      <c r="CT1303" s="158"/>
      <c r="CU1303" s="158"/>
      <c r="CV1303" s="158"/>
      <c r="CW1303" s="158"/>
      <c r="CX1303" s="158"/>
      <c r="CY1303" s="158"/>
      <c r="CZ1303" s="158"/>
      <c r="DA1303" s="158"/>
      <c r="DB1303" s="158"/>
      <c r="DC1303" s="158"/>
      <c r="DD1303" s="158"/>
      <c r="DE1303" s="158"/>
      <c r="DF1303" s="158"/>
      <c r="DG1303" s="158"/>
      <c r="DH1303" s="158"/>
      <c r="DI1303" s="158"/>
      <c r="DJ1303" s="158"/>
      <c r="DK1303" s="158"/>
      <c r="DL1303" s="158"/>
      <c r="DM1303" s="158"/>
      <c r="DN1303" s="158"/>
      <c r="DO1303" s="158"/>
      <c r="DP1303" s="158"/>
      <c r="DQ1303" s="158"/>
      <c r="DR1303" s="158"/>
      <c r="DS1303" s="158"/>
      <c r="DT1303" s="158"/>
      <c r="DU1303" s="158"/>
      <c r="DV1303" s="158"/>
      <c r="DW1303" s="158"/>
      <c r="DX1303" s="158"/>
      <c r="DY1303" s="158"/>
      <c r="DZ1303" s="158"/>
      <c r="EA1303" s="158"/>
      <c r="EB1303" s="158"/>
      <c r="EC1303" s="158"/>
      <c r="ED1303" s="158"/>
      <c r="EE1303" s="158"/>
      <c r="EF1303" s="158"/>
      <c r="EG1303" s="158"/>
      <c r="EH1303" s="158"/>
      <c r="EI1303" s="158"/>
      <c r="EJ1303" s="158"/>
      <c r="EK1303" s="158"/>
      <c r="EL1303" s="158"/>
      <c r="EM1303" s="158"/>
      <c r="EN1303" s="158"/>
      <c r="EO1303" s="158"/>
      <c r="EP1303" s="158"/>
      <c r="EQ1303" s="158"/>
      <c r="ER1303" s="158"/>
      <c r="ES1303" s="158"/>
      <c r="ET1303" s="158"/>
      <c r="EU1303" s="158"/>
      <c r="EV1303" s="158"/>
      <c r="EW1303" s="158"/>
      <c r="EX1303" s="158"/>
      <c r="EY1303" s="158"/>
      <c r="EZ1303" s="158"/>
      <c r="FA1303" s="158"/>
      <c r="FB1303" s="158"/>
      <c r="FC1303" s="158"/>
      <c r="FD1303" s="158"/>
      <c r="FE1303" s="158"/>
      <c r="FF1303" s="158"/>
      <c r="FG1303" s="158"/>
      <c r="FH1303" s="158"/>
      <c r="FI1303" s="158"/>
      <c r="FJ1303" s="158"/>
      <c r="FK1303" s="158"/>
      <c r="FL1303" s="158"/>
      <c r="FM1303" s="158"/>
      <c r="FN1303" s="158"/>
      <c r="FO1303" s="158"/>
      <c r="FP1303" s="158"/>
      <c r="FQ1303" s="158"/>
      <c r="FR1303" s="158"/>
      <c r="FS1303" s="158"/>
      <c r="FT1303" s="158"/>
      <c r="FU1303" s="158"/>
      <c r="FV1303" s="158"/>
      <c r="FW1303" s="158"/>
      <c r="FX1303" s="158"/>
      <c r="FY1303" s="158"/>
      <c r="FZ1303" s="158"/>
      <c r="GA1303" s="158"/>
      <c r="GB1303" s="158"/>
      <c r="GC1303" s="158"/>
      <c r="GD1303" s="158"/>
      <c r="GE1303" s="158"/>
      <c r="GF1303" s="158"/>
      <c r="GG1303" s="158"/>
      <c r="GH1303" s="158"/>
      <c r="GI1303" s="158"/>
      <c r="GJ1303" s="158"/>
      <c r="GK1303" s="158"/>
      <c r="GL1303" s="158"/>
      <c r="GM1303" s="158"/>
      <c r="GN1303" s="158"/>
      <c r="GO1303" s="158"/>
      <c r="GP1303" s="158"/>
      <c r="GQ1303" s="158"/>
      <c r="GR1303" s="158"/>
      <c r="GS1303" s="158"/>
      <c r="GT1303" s="158"/>
      <c r="GU1303" s="158"/>
      <c r="GV1303" s="158"/>
      <c r="GW1303" s="158"/>
      <c r="GX1303" s="158"/>
      <c r="GY1303" s="158"/>
      <c r="GZ1303" s="158"/>
      <c r="HA1303" s="158"/>
      <c r="HB1303" s="158"/>
      <c r="HC1303" s="158"/>
      <c r="HD1303" s="158"/>
      <c r="HE1303" s="158"/>
      <c r="HF1303" s="158"/>
      <c r="HG1303" s="158"/>
      <c r="HH1303" s="158"/>
      <c r="HI1303" s="158"/>
      <c r="HJ1303" s="158"/>
      <c r="HK1303" s="158"/>
      <c r="HL1303" s="158"/>
      <c r="HM1303" s="158"/>
      <c r="HN1303" s="158"/>
      <c r="HO1303" s="158"/>
      <c r="HP1303" s="158"/>
      <c r="HQ1303" s="158"/>
      <c r="HR1303" s="158"/>
      <c r="HS1303" s="158"/>
      <c r="HT1303" s="158"/>
      <c r="HU1303" s="158"/>
      <c r="HV1303" s="158"/>
      <c r="HW1303" s="158"/>
      <c r="HX1303" s="158"/>
      <c r="HY1303" s="158"/>
      <c r="HZ1303" s="158"/>
      <c r="IA1303" s="158"/>
      <c r="IB1303" s="158"/>
      <c r="IC1303" s="158"/>
      <c r="ID1303" s="158"/>
      <c r="IE1303" s="158"/>
      <c r="IF1303" s="158"/>
      <c r="IG1303" s="158"/>
    </row>
    <row r="1304" spans="1:241" ht="15" customHeight="1" x14ac:dyDescent="0.25">
      <c r="A1304" s="222" t="s">
        <v>424</v>
      </c>
      <c r="B1304" s="242">
        <v>9939100</v>
      </c>
      <c r="C1304" s="242">
        <v>3909813</v>
      </c>
      <c r="D1304" s="242">
        <v>1251565</v>
      </c>
      <c r="E1304" s="242">
        <v>1209821</v>
      </c>
      <c r="F1304" s="242">
        <v>2651819</v>
      </c>
      <c r="G1304" s="242">
        <v>300308</v>
      </c>
      <c r="H1304" s="271">
        <v>19262426</v>
      </c>
      <c r="I1304" s="157"/>
      <c r="J1304" s="222" t="s">
        <v>787</v>
      </c>
      <c r="K1304" s="242">
        <v>2471951</v>
      </c>
      <c r="L1304" s="242">
        <v>1445595</v>
      </c>
      <c r="M1304" s="242">
        <v>326057</v>
      </c>
      <c r="N1304" s="242">
        <v>949021</v>
      </c>
      <c r="O1304" s="242">
        <v>1244079</v>
      </c>
      <c r="P1304" s="242">
        <v>366851</v>
      </c>
      <c r="Q1304" s="271">
        <v>6803554</v>
      </c>
      <c r="R1304" s="158"/>
      <c r="S1304" s="158"/>
      <c r="T1304" s="158"/>
      <c r="U1304" s="158"/>
      <c r="V1304" s="158"/>
      <c r="W1304" s="158"/>
      <c r="X1304" s="158"/>
      <c r="Y1304" s="158"/>
      <c r="Z1304" s="158"/>
      <c r="AA1304" s="158"/>
      <c r="AB1304" s="158"/>
      <c r="AC1304" s="158"/>
      <c r="AD1304" s="158"/>
      <c r="AE1304" s="158"/>
      <c r="AF1304" s="158"/>
      <c r="AG1304" s="158"/>
      <c r="AH1304" s="158"/>
      <c r="AI1304" s="158"/>
      <c r="AJ1304" s="158"/>
      <c r="AK1304" s="158"/>
      <c r="AL1304" s="158"/>
      <c r="AM1304" s="158"/>
      <c r="AN1304" s="158"/>
      <c r="AO1304" s="158"/>
      <c r="AP1304" s="158"/>
      <c r="AQ1304" s="158"/>
      <c r="AR1304" s="158"/>
      <c r="AS1304" s="158"/>
      <c r="AT1304" s="158"/>
      <c r="AU1304" s="158"/>
      <c r="AV1304" s="158"/>
      <c r="AW1304" s="158"/>
      <c r="AX1304" s="158"/>
      <c r="AY1304" s="158"/>
      <c r="AZ1304" s="158"/>
      <c r="BA1304" s="158"/>
      <c r="BB1304" s="158"/>
      <c r="BC1304" s="158"/>
      <c r="BD1304" s="158"/>
      <c r="BE1304" s="158"/>
      <c r="BF1304" s="158"/>
      <c r="BG1304" s="158"/>
      <c r="BH1304" s="158"/>
      <c r="BI1304" s="158"/>
      <c r="BJ1304" s="158"/>
      <c r="BK1304" s="158"/>
      <c r="BL1304" s="158"/>
      <c r="BM1304" s="158"/>
      <c r="BN1304" s="158"/>
      <c r="BO1304" s="158"/>
      <c r="BP1304" s="158"/>
      <c r="BQ1304" s="158"/>
      <c r="BR1304" s="158"/>
      <c r="BS1304" s="158"/>
      <c r="BT1304" s="158"/>
      <c r="BU1304" s="158"/>
      <c r="BV1304" s="158"/>
      <c r="BW1304" s="158"/>
      <c r="BX1304" s="158"/>
      <c r="BY1304" s="158"/>
      <c r="BZ1304" s="158"/>
      <c r="CA1304" s="158"/>
      <c r="CB1304" s="158"/>
      <c r="CC1304" s="158"/>
      <c r="CD1304" s="158"/>
      <c r="CE1304" s="158"/>
      <c r="CF1304" s="158"/>
      <c r="CG1304" s="158"/>
      <c r="CH1304" s="158"/>
      <c r="CI1304" s="158"/>
      <c r="CJ1304" s="158"/>
      <c r="CK1304" s="158"/>
      <c r="CL1304" s="158"/>
      <c r="CM1304" s="158"/>
      <c r="CN1304" s="158"/>
      <c r="CO1304" s="158"/>
      <c r="CP1304" s="158"/>
      <c r="CQ1304" s="158"/>
      <c r="CR1304" s="158"/>
      <c r="CS1304" s="158"/>
      <c r="CT1304" s="158"/>
      <c r="CU1304" s="158"/>
      <c r="CV1304" s="158"/>
      <c r="CW1304" s="158"/>
      <c r="CX1304" s="158"/>
      <c r="CY1304" s="158"/>
      <c r="CZ1304" s="158"/>
      <c r="DA1304" s="158"/>
      <c r="DB1304" s="158"/>
      <c r="DC1304" s="158"/>
      <c r="DD1304" s="158"/>
      <c r="DE1304" s="158"/>
      <c r="DF1304" s="158"/>
      <c r="DG1304" s="158"/>
      <c r="DH1304" s="158"/>
      <c r="DI1304" s="158"/>
      <c r="DJ1304" s="158"/>
      <c r="DK1304" s="158"/>
      <c r="DL1304" s="158"/>
      <c r="DM1304" s="158"/>
      <c r="DN1304" s="158"/>
      <c r="DO1304" s="158"/>
      <c r="DP1304" s="158"/>
      <c r="DQ1304" s="158"/>
      <c r="DR1304" s="158"/>
      <c r="DS1304" s="158"/>
      <c r="DT1304" s="158"/>
      <c r="DU1304" s="158"/>
      <c r="DV1304" s="158"/>
      <c r="DW1304" s="158"/>
      <c r="DX1304" s="158"/>
      <c r="DY1304" s="158"/>
      <c r="DZ1304" s="158"/>
      <c r="EA1304" s="158"/>
      <c r="EB1304" s="158"/>
      <c r="EC1304" s="158"/>
      <c r="ED1304" s="158"/>
      <c r="EE1304" s="158"/>
      <c r="EF1304" s="158"/>
      <c r="EG1304" s="158"/>
      <c r="EH1304" s="158"/>
      <c r="EI1304" s="158"/>
      <c r="EJ1304" s="158"/>
      <c r="EK1304" s="158"/>
      <c r="EL1304" s="158"/>
      <c r="EM1304" s="158"/>
      <c r="EN1304" s="158"/>
      <c r="EO1304" s="158"/>
      <c r="EP1304" s="158"/>
      <c r="EQ1304" s="158"/>
      <c r="ER1304" s="158"/>
      <c r="ES1304" s="158"/>
      <c r="ET1304" s="158"/>
      <c r="EU1304" s="158"/>
      <c r="EV1304" s="158"/>
      <c r="EW1304" s="158"/>
      <c r="EX1304" s="158"/>
      <c r="EY1304" s="158"/>
      <c r="EZ1304" s="158"/>
      <c r="FA1304" s="158"/>
      <c r="FB1304" s="158"/>
      <c r="FC1304" s="158"/>
      <c r="FD1304" s="158"/>
      <c r="FE1304" s="158"/>
      <c r="FF1304" s="158"/>
      <c r="FG1304" s="158"/>
      <c r="FH1304" s="158"/>
      <c r="FI1304" s="158"/>
      <c r="FJ1304" s="158"/>
      <c r="FK1304" s="158"/>
      <c r="FL1304" s="158"/>
      <c r="FM1304" s="158"/>
      <c r="FN1304" s="158"/>
      <c r="FO1304" s="158"/>
      <c r="FP1304" s="158"/>
      <c r="FQ1304" s="158"/>
      <c r="FR1304" s="158"/>
      <c r="FS1304" s="158"/>
      <c r="FT1304" s="158"/>
      <c r="FU1304" s="158"/>
      <c r="FV1304" s="158"/>
      <c r="FW1304" s="158"/>
      <c r="FX1304" s="158"/>
      <c r="FY1304" s="158"/>
      <c r="FZ1304" s="158"/>
      <c r="GA1304" s="158"/>
      <c r="GB1304" s="158"/>
      <c r="GC1304" s="158"/>
      <c r="GD1304" s="158"/>
      <c r="GE1304" s="158"/>
      <c r="GF1304" s="158"/>
      <c r="GG1304" s="158"/>
      <c r="GH1304" s="158"/>
      <c r="GI1304" s="158"/>
      <c r="GJ1304" s="158"/>
      <c r="GK1304" s="158"/>
      <c r="GL1304" s="158"/>
      <c r="GM1304" s="158"/>
      <c r="GN1304" s="158"/>
      <c r="GO1304" s="158"/>
      <c r="GP1304" s="158"/>
      <c r="GQ1304" s="158"/>
      <c r="GR1304" s="158"/>
      <c r="GS1304" s="158"/>
      <c r="GT1304" s="158"/>
      <c r="GU1304" s="158"/>
      <c r="GV1304" s="158"/>
      <c r="GW1304" s="158"/>
      <c r="GX1304" s="158"/>
      <c r="GY1304" s="158"/>
      <c r="GZ1304" s="158"/>
      <c r="HA1304" s="158"/>
      <c r="HB1304" s="158"/>
      <c r="HC1304" s="158"/>
      <c r="HD1304" s="158"/>
      <c r="HE1304" s="158"/>
      <c r="HF1304" s="158"/>
      <c r="HG1304" s="158"/>
      <c r="HH1304" s="158"/>
      <c r="HI1304" s="158"/>
      <c r="HJ1304" s="158"/>
      <c r="HK1304" s="158"/>
      <c r="HL1304" s="158"/>
      <c r="HM1304" s="158"/>
      <c r="HN1304" s="158"/>
      <c r="HO1304" s="158"/>
      <c r="HP1304" s="158"/>
      <c r="HQ1304" s="158"/>
      <c r="HR1304" s="158"/>
      <c r="HS1304" s="158"/>
      <c r="HT1304" s="158"/>
      <c r="HU1304" s="158"/>
      <c r="HV1304" s="158"/>
      <c r="HW1304" s="158"/>
      <c r="HX1304" s="158"/>
      <c r="HY1304" s="158"/>
      <c r="HZ1304" s="158"/>
      <c r="IA1304" s="158"/>
      <c r="IB1304" s="158"/>
      <c r="IC1304" s="158"/>
      <c r="ID1304" s="158"/>
      <c r="IE1304" s="158"/>
      <c r="IF1304" s="158"/>
      <c r="IG1304" s="158"/>
    </row>
    <row r="1305" spans="1:241" ht="15" customHeight="1" x14ac:dyDescent="0.25">
      <c r="A1305" s="239" t="s">
        <v>1070</v>
      </c>
      <c r="B1305" s="224">
        <v>169771100</v>
      </c>
      <c r="C1305" s="224">
        <v>78634314</v>
      </c>
      <c r="D1305" s="224">
        <v>18435437</v>
      </c>
      <c r="E1305" s="224">
        <v>21518863</v>
      </c>
      <c r="F1305" s="224">
        <v>49341371</v>
      </c>
      <c r="G1305" s="224">
        <v>7694755</v>
      </c>
      <c r="H1305" s="267">
        <v>345395840</v>
      </c>
      <c r="I1305" s="157"/>
      <c r="J1305" s="222" t="s">
        <v>788</v>
      </c>
      <c r="K1305" s="242">
        <v>6345345</v>
      </c>
      <c r="L1305" s="242">
        <v>2550305</v>
      </c>
      <c r="M1305" s="242">
        <v>834434</v>
      </c>
      <c r="N1305" s="242">
        <v>1187272</v>
      </c>
      <c r="O1305" s="242">
        <v>1997078</v>
      </c>
      <c r="P1305" s="242">
        <v>620392</v>
      </c>
      <c r="Q1305" s="271">
        <v>13534826</v>
      </c>
      <c r="R1305" s="158"/>
      <c r="S1305" s="158"/>
      <c r="T1305" s="158"/>
      <c r="U1305" s="158"/>
      <c r="V1305" s="158"/>
      <c r="W1305" s="158"/>
      <c r="X1305" s="158"/>
      <c r="Y1305" s="158"/>
      <c r="Z1305" s="158"/>
      <c r="AA1305" s="158"/>
      <c r="AB1305" s="158"/>
      <c r="AC1305" s="158"/>
      <c r="AD1305" s="158"/>
      <c r="AE1305" s="158"/>
      <c r="AF1305" s="158"/>
      <c r="AG1305" s="158"/>
      <c r="AH1305" s="158"/>
      <c r="AI1305" s="158"/>
      <c r="AJ1305" s="158"/>
      <c r="AK1305" s="158"/>
      <c r="AL1305" s="158"/>
      <c r="AM1305" s="158"/>
      <c r="AN1305" s="158"/>
      <c r="AO1305" s="158"/>
      <c r="AP1305" s="158"/>
      <c r="AQ1305" s="158"/>
      <c r="AR1305" s="158"/>
      <c r="AS1305" s="158"/>
      <c r="AT1305" s="158"/>
      <c r="AU1305" s="158"/>
      <c r="AV1305" s="158"/>
      <c r="AW1305" s="158"/>
      <c r="AX1305" s="158"/>
      <c r="AY1305" s="158"/>
      <c r="AZ1305" s="158"/>
      <c r="BA1305" s="158"/>
      <c r="BB1305" s="158"/>
      <c r="BC1305" s="158"/>
      <c r="BD1305" s="158"/>
      <c r="BE1305" s="158"/>
      <c r="BF1305" s="158"/>
      <c r="BG1305" s="158"/>
      <c r="BH1305" s="158"/>
      <c r="BI1305" s="158"/>
      <c r="BJ1305" s="158"/>
      <c r="BK1305" s="158"/>
      <c r="BL1305" s="158"/>
      <c r="BM1305" s="158"/>
      <c r="BN1305" s="158"/>
      <c r="BO1305" s="158"/>
      <c r="BP1305" s="158"/>
      <c r="BQ1305" s="158"/>
      <c r="BR1305" s="158"/>
      <c r="BS1305" s="158"/>
      <c r="BT1305" s="158"/>
      <c r="BU1305" s="158"/>
      <c r="BV1305" s="158"/>
      <c r="BW1305" s="158"/>
      <c r="BX1305" s="158"/>
      <c r="BY1305" s="158"/>
      <c r="BZ1305" s="158"/>
      <c r="CA1305" s="158"/>
      <c r="CB1305" s="158"/>
      <c r="CC1305" s="158"/>
      <c r="CD1305" s="158"/>
      <c r="CE1305" s="158"/>
      <c r="CF1305" s="158"/>
      <c r="CG1305" s="158"/>
      <c r="CH1305" s="158"/>
      <c r="CI1305" s="158"/>
      <c r="CJ1305" s="158"/>
      <c r="CK1305" s="158"/>
      <c r="CL1305" s="158"/>
      <c r="CM1305" s="158"/>
      <c r="CN1305" s="158"/>
      <c r="CO1305" s="158"/>
      <c r="CP1305" s="158"/>
      <c r="CQ1305" s="158"/>
      <c r="CR1305" s="158"/>
      <c r="CS1305" s="158"/>
      <c r="CT1305" s="158"/>
      <c r="CU1305" s="158"/>
      <c r="CV1305" s="158"/>
      <c r="CW1305" s="158"/>
      <c r="CX1305" s="158"/>
      <c r="CY1305" s="158"/>
      <c r="CZ1305" s="158"/>
      <c r="DA1305" s="158"/>
      <c r="DB1305" s="158"/>
      <c r="DC1305" s="158"/>
      <c r="DD1305" s="158"/>
      <c r="DE1305" s="158"/>
      <c r="DF1305" s="158"/>
      <c r="DG1305" s="158"/>
      <c r="DH1305" s="158"/>
      <c r="DI1305" s="158"/>
      <c r="DJ1305" s="158"/>
      <c r="DK1305" s="158"/>
      <c r="DL1305" s="158"/>
      <c r="DM1305" s="158"/>
      <c r="DN1305" s="158"/>
      <c r="DO1305" s="158"/>
      <c r="DP1305" s="158"/>
      <c r="DQ1305" s="158"/>
      <c r="DR1305" s="158"/>
      <c r="DS1305" s="158"/>
      <c r="DT1305" s="158"/>
      <c r="DU1305" s="158"/>
      <c r="DV1305" s="158"/>
      <c r="DW1305" s="158"/>
      <c r="DX1305" s="158"/>
      <c r="DY1305" s="158"/>
      <c r="DZ1305" s="158"/>
      <c r="EA1305" s="158"/>
      <c r="EB1305" s="158"/>
      <c r="EC1305" s="158"/>
      <c r="ED1305" s="158"/>
      <c r="EE1305" s="158"/>
      <c r="EF1305" s="158"/>
      <c r="EG1305" s="158"/>
      <c r="EH1305" s="158"/>
      <c r="EI1305" s="158"/>
      <c r="EJ1305" s="158"/>
      <c r="EK1305" s="158"/>
      <c r="EL1305" s="158"/>
      <c r="EM1305" s="158"/>
      <c r="EN1305" s="158"/>
      <c r="EO1305" s="158"/>
      <c r="EP1305" s="158"/>
      <c r="EQ1305" s="158"/>
      <c r="ER1305" s="158"/>
      <c r="ES1305" s="158"/>
      <c r="ET1305" s="158"/>
      <c r="EU1305" s="158"/>
      <c r="EV1305" s="158"/>
      <c r="EW1305" s="158"/>
      <c r="EX1305" s="158"/>
      <c r="EY1305" s="158"/>
      <c r="EZ1305" s="158"/>
      <c r="FA1305" s="158"/>
      <c r="FB1305" s="158"/>
      <c r="FC1305" s="158"/>
      <c r="FD1305" s="158"/>
      <c r="FE1305" s="158"/>
      <c r="FF1305" s="158"/>
      <c r="FG1305" s="158"/>
      <c r="FH1305" s="158"/>
      <c r="FI1305" s="158"/>
      <c r="FJ1305" s="158"/>
      <c r="FK1305" s="158"/>
      <c r="FL1305" s="158"/>
      <c r="FM1305" s="158"/>
      <c r="FN1305" s="158"/>
      <c r="FO1305" s="158"/>
      <c r="FP1305" s="158"/>
      <c r="FQ1305" s="158"/>
      <c r="FR1305" s="158"/>
      <c r="FS1305" s="158"/>
      <c r="FT1305" s="158"/>
      <c r="FU1305" s="158"/>
      <c r="FV1305" s="158"/>
      <c r="FW1305" s="158"/>
      <c r="FX1305" s="158"/>
      <c r="FY1305" s="158"/>
      <c r="FZ1305" s="158"/>
      <c r="GA1305" s="158"/>
      <c r="GB1305" s="158"/>
      <c r="GC1305" s="158"/>
      <c r="GD1305" s="158"/>
      <c r="GE1305" s="158"/>
      <c r="GF1305" s="158"/>
      <c r="GG1305" s="158"/>
      <c r="GH1305" s="158"/>
      <c r="GI1305" s="158"/>
      <c r="GJ1305" s="158"/>
      <c r="GK1305" s="158"/>
      <c r="GL1305" s="158"/>
      <c r="GM1305" s="158"/>
      <c r="GN1305" s="158"/>
      <c r="GO1305" s="158"/>
      <c r="GP1305" s="158"/>
      <c r="GQ1305" s="158"/>
      <c r="GR1305" s="158"/>
      <c r="GS1305" s="158"/>
      <c r="GT1305" s="158"/>
      <c r="GU1305" s="158"/>
      <c r="GV1305" s="158"/>
      <c r="GW1305" s="158"/>
      <c r="GX1305" s="158"/>
      <c r="GY1305" s="158"/>
      <c r="GZ1305" s="158"/>
      <c r="HA1305" s="158"/>
      <c r="HB1305" s="158"/>
      <c r="HC1305" s="158"/>
      <c r="HD1305" s="158"/>
      <c r="HE1305" s="158"/>
      <c r="HF1305" s="158"/>
      <c r="HG1305" s="158"/>
      <c r="HH1305" s="158"/>
      <c r="HI1305" s="158"/>
      <c r="HJ1305" s="158"/>
      <c r="HK1305" s="158"/>
      <c r="HL1305" s="158"/>
      <c r="HM1305" s="158"/>
      <c r="HN1305" s="158"/>
      <c r="HO1305" s="158"/>
      <c r="HP1305" s="158"/>
      <c r="HQ1305" s="158"/>
      <c r="HR1305" s="158"/>
      <c r="HS1305" s="158"/>
      <c r="HT1305" s="158"/>
      <c r="HU1305" s="158"/>
      <c r="HV1305" s="158"/>
      <c r="HW1305" s="158"/>
      <c r="HX1305" s="158"/>
      <c r="HY1305" s="158"/>
      <c r="HZ1305" s="158"/>
      <c r="IA1305" s="158"/>
      <c r="IB1305" s="158"/>
      <c r="IC1305" s="158"/>
      <c r="ID1305" s="158"/>
      <c r="IE1305" s="158"/>
      <c r="IF1305" s="158"/>
      <c r="IG1305" s="158"/>
    </row>
    <row r="1306" spans="1:241" ht="15" customHeight="1" x14ac:dyDescent="0.25">
      <c r="A1306" s="240" t="s">
        <v>1071</v>
      </c>
      <c r="B1306" s="225">
        <v>8935321.0526315793</v>
      </c>
      <c r="C1306" s="225">
        <v>4138648.1052631577</v>
      </c>
      <c r="D1306" s="225">
        <v>970286</v>
      </c>
      <c r="E1306" s="225">
        <v>1132572</v>
      </c>
      <c r="F1306" s="225">
        <v>2596914</v>
      </c>
      <c r="G1306" s="225">
        <v>404987.10526315792</v>
      </c>
      <c r="H1306" s="225">
        <v>18178728.421052631</v>
      </c>
      <c r="I1306" s="246"/>
      <c r="J1306" s="222" t="s">
        <v>789</v>
      </c>
      <c r="K1306" s="242">
        <v>6796026</v>
      </c>
      <c r="L1306" s="242">
        <v>2730761</v>
      </c>
      <c r="M1306" s="242">
        <v>771990</v>
      </c>
      <c r="N1306" s="242">
        <v>1436882</v>
      </c>
      <c r="O1306" s="242">
        <v>2026742</v>
      </c>
      <c r="P1306" s="242">
        <v>425246</v>
      </c>
      <c r="Q1306" s="271">
        <v>14187647</v>
      </c>
      <c r="R1306" s="158"/>
      <c r="S1306" s="158"/>
      <c r="T1306" s="158"/>
      <c r="U1306" s="158"/>
      <c r="V1306" s="158"/>
      <c r="W1306" s="158"/>
      <c r="X1306" s="158"/>
      <c r="Y1306" s="158"/>
      <c r="Z1306" s="158"/>
      <c r="AA1306" s="158"/>
      <c r="AB1306" s="158"/>
      <c r="AC1306" s="158"/>
      <c r="AD1306" s="158"/>
      <c r="AE1306" s="158"/>
      <c r="AF1306" s="158"/>
      <c r="AG1306" s="158"/>
      <c r="AH1306" s="158"/>
      <c r="AI1306" s="158"/>
      <c r="AJ1306" s="158"/>
      <c r="AK1306" s="158"/>
      <c r="AL1306" s="158"/>
      <c r="AM1306" s="158"/>
      <c r="AN1306" s="158"/>
      <c r="AO1306" s="158"/>
      <c r="AP1306" s="158"/>
      <c r="AQ1306" s="158"/>
      <c r="AR1306" s="158"/>
      <c r="AS1306" s="158"/>
      <c r="AT1306" s="158"/>
      <c r="AU1306" s="158"/>
      <c r="AV1306" s="158"/>
      <c r="AW1306" s="158"/>
      <c r="AX1306" s="158"/>
      <c r="AY1306" s="158"/>
      <c r="AZ1306" s="158"/>
      <c r="BA1306" s="158"/>
      <c r="BB1306" s="158"/>
      <c r="BC1306" s="158"/>
      <c r="BD1306" s="158"/>
      <c r="BE1306" s="158"/>
      <c r="BF1306" s="158"/>
      <c r="BG1306" s="158"/>
      <c r="BH1306" s="158"/>
      <c r="BI1306" s="158"/>
      <c r="BJ1306" s="158"/>
      <c r="BK1306" s="158"/>
      <c r="BL1306" s="158"/>
      <c r="BM1306" s="158"/>
      <c r="BN1306" s="158"/>
      <c r="BO1306" s="158"/>
      <c r="BP1306" s="158"/>
      <c r="BQ1306" s="158"/>
      <c r="BR1306" s="158"/>
      <c r="BS1306" s="158"/>
      <c r="BT1306" s="158"/>
      <c r="BU1306" s="158"/>
      <c r="BV1306" s="158"/>
      <c r="BW1306" s="158"/>
      <c r="BX1306" s="158"/>
      <c r="BY1306" s="158"/>
      <c r="BZ1306" s="158"/>
      <c r="CA1306" s="158"/>
      <c r="CB1306" s="158"/>
      <c r="CC1306" s="158"/>
      <c r="CD1306" s="158"/>
      <c r="CE1306" s="158"/>
      <c r="CF1306" s="158"/>
      <c r="CG1306" s="158"/>
      <c r="CH1306" s="158"/>
      <c r="CI1306" s="158"/>
      <c r="CJ1306" s="158"/>
      <c r="CK1306" s="158"/>
      <c r="CL1306" s="158"/>
      <c r="CM1306" s="158"/>
      <c r="CN1306" s="158"/>
      <c r="CO1306" s="158"/>
      <c r="CP1306" s="158"/>
      <c r="CQ1306" s="158"/>
      <c r="CR1306" s="158"/>
      <c r="CS1306" s="158"/>
      <c r="CT1306" s="158"/>
      <c r="CU1306" s="158"/>
      <c r="CV1306" s="158"/>
      <c r="CW1306" s="158"/>
      <c r="CX1306" s="158"/>
      <c r="CY1306" s="158"/>
      <c r="CZ1306" s="158"/>
      <c r="DA1306" s="158"/>
      <c r="DB1306" s="158"/>
      <c r="DC1306" s="158"/>
      <c r="DD1306" s="158"/>
      <c r="DE1306" s="158"/>
      <c r="DF1306" s="158"/>
      <c r="DG1306" s="158"/>
      <c r="DH1306" s="158"/>
      <c r="DI1306" s="158"/>
      <c r="DJ1306" s="158"/>
      <c r="DK1306" s="158"/>
      <c r="DL1306" s="158"/>
      <c r="DM1306" s="158"/>
      <c r="DN1306" s="158"/>
      <c r="DO1306" s="158"/>
      <c r="DP1306" s="158"/>
      <c r="DQ1306" s="158"/>
      <c r="DR1306" s="158"/>
      <c r="DS1306" s="158"/>
      <c r="DT1306" s="158"/>
      <c r="DU1306" s="158"/>
      <c r="DV1306" s="158"/>
      <c r="DW1306" s="158"/>
      <c r="DX1306" s="158"/>
      <c r="DY1306" s="158"/>
      <c r="DZ1306" s="158"/>
      <c r="EA1306" s="158"/>
      <c r="EB1306" s="158"/>
      <c r="EC1306" s="158"/>
      <c r="ED1306" s="158"/>
      <c r="EE1306" s="158"/>
      <c r="EF1306" s="158"/>
      <c r="EG1306" s="158"/>
      <c r="EH1306" s="158"/>
      <c r="EI1306" s="158"/>
      <c r="EJ1306" s="158"/>
      <c r="EK1306" s="158"/>
      <c r="EL1306" s="158"/>
      <c r="EM1306" s="158"/>
      <c r="EN1306" s="158"/>
      <c r="EO1306" s="158"/>
      <c r="EP1306" s="158"/>
      <c r="EQ1306" s="158"/>
      <c r="ER1306" s="158"/>
      <c r="ES1306" s="158"/>
      <c r="ET1306" s="158"/>
      <c r="EU1306" s="158"/>
      <c r="EV1306" s="158"/>
      <c r="EW1306" s="158"/>
      <c r="EX1306" s="158"/>
      <c r="EY1306" s="158"/>
      <c r="EZ1306" s="158"/>
      <c r="FA1306" s="158"/>
      <c r="FB1306" s="158"/>
      <c r="FC1306" s="158"/>
      <c r="FD1306" s="158"/>
      <c r="FE1306" s="158"/>
      <c r="FF1306" s="158"/>
      <c r="FG1306" s="158"/>
      <c r="FH1306" s="158"/>
      <c r="FI1306" s="158"/>
      <c r="FJ1306" s="158"/>
      <c r="FK1306" s="158"/>
      <c r="FL1306" s="158"/>
      <c r="FM1306" s="158"/>
      <c r="FN1306" s="158"/>
      <c r="FO1306" s="158"/>
      <c r="FP1306" s="158"/>
      <c r="FQ1306" s="158"/>
      <c r="FR1306" s="158"/>
      <c r="FS1306" s="158"/>
      <c r="FT1306" s="158"/>
      <c r="FU1306" s="158"/>
      <c r="FV1306" s="158"/>
      <c r="FW1306" s="158"/>
      <c r="FX1306" s="158"/>
      <c r="FY1306" s="158"/>
      <c r="FZ1306" s="158"/>
      <c r="GA1306" s="158"/>
      <c r="GB1306" s="158"/>
      <c r="GC1306" s="158"/>
      <c r="GD1306" s="158"/>
      <c r="GE1306" s="158"/>
      <c r="GF1306" s="158"/>
      <c r="GG1306" s="158"/>
      <c r="GH1306" s="158"/>
      <c r="GI1306" s="158"/>
      <c r="GJ1306" s="158"/>
      <c r="GK1306" s="158"/>
      <c r="GL1306" s="158"/>
      <c r="GM1306" s="158"/>
      <c r="GN1306" s="158"/>
      <c r="GO1306" s="158"/>
      <c r="GP1306" s="158"/>
      <c r="GQ1306" s="158"/>
      <c r="GR1306" s="158"/>
      <c r="GS1306" s="158"/>
      <c r="GT1306" s="158"/>
      <c r="GU1306" s="158"/>
      <c r="GV1306" s="158"/>
      <c r="GW1306" s="158"/>
      <c r="GX1306" s="158"/>
      <c r="GY1306" s="158"/>
      <c r="GZ1306" s="158"/>
      <c r="HA1306" s="158"/>
      <c r="HB1306" s="158"/>
      <c r="HC1306" s="158"/>
      <c r="HD1306" s="158"/>
      <c r="HE1306" s="158"/>
      <c r="HF1306" s="158"/>
      <c r="HG1306" s="158"/>
      <c r="HH1306" s="158"/>
      <c r="HI1306" s="158"/>
      <c r="HJ1306" s="158"/>
      <c r="HK1306" s="158"/>
      <c r="HL1306" s="158"/>
      <c r="HM1306" s="158"/>
      <c r="HN1306" s="158"/>
      <c r="HO1306" s="158"/>
      <c r="HP1306" s="158"/>
      <c r="HQ1306" s="158"/>
      <c r="HR1306" s="158"/>
      <c r="HS1306" s="158"/>
      <c r="HT1306" s="158"/>
      <c r="HU1306" s="158"/>
      <c r="HV1306" s="158"/>
      <c r="HW1306" s="158"/>
      <c r="HX1306" s="158"/>
      <c r="HY1306" s="158"/>
      <c r="HZ1306" s="158"/>
      <c r="IA1306" s="158"/>
      <c r="IB1306" s="158"/>
      <c r="IC1306" s="158"/>
      <c r="ID1306" s="158"/>
      <c r="IE1306" s="158"/>
      <c r="IF1306" s="158"/>
      <c r="IG1306" s="158"/>
    </row>
    <row r="1307" spans="1:241" ht="15" customHeight="1" x14ac:dyDescent="0.25">
      <c r="A1307" s="222"/>
      <c r="B1307" s="156"/>
      <c r="C1307" s="156"/>
      <c r="D1307" s="156"/>
      <c r="E1307" s="156"/>
      <c r="F1307" s="156"/>
      <c r="G1307" s="156"/>
      <c r="H1307" s="156"/>
      <c r="I1307" s="157"/>
      <c r="J1307" s="222" t="s">
        <v>790</v>
      </c>
      <c r="K1307" s="242">
        <v>6466014</v>
      </c>
      <c r="L1307" s="242">
        <v>2638271</v>
      </c>
      <c r="M1307" s="242">
        <v>825425</v>
      </c>
      <c r="N1307" s="242">
        <v>2517937</v>
      </c>
      <c r="O1307" s="242">
        <v>2011900</v>
      </c>
      <c r="P1307" s="242">
        <v>293839</v>
      </c>
      <c r="Q1307" s="271">
        <v>14753386</v>
      </c>
      <c r="R1307" s="158"/>
      <c r="S1307" s="158"/>
      <c r="T1307" s="158"/>
      <c r="U1307" s="158"/>
      <c r="V1307" s="158"/>
      <c r="W1307" s="158"/>
      <c r="X1307" s="158"/>
      <c r="Y1307" s="158"/>
      <c r="Z1307" s="158"/>
      <c r="AA1307" s="158"/>
      <c r="AB1307" s="158"/>
      <c r="AC1307" s="158"/>
      <c r="AD1307" s="158"/>
      <c r="AE1307" s="158"/>
      <c r="AF1307" s="158"/>
      <c r="AG1307" s="158"/>
      <c r="AH1307" s="158"/>
      <c r="AI1307" s="158"/>
      <c r="AJ1307" s="158"/>
      <c r="AK1307" s="158"/>
      <c r="AL1307" s="158"/>
      <c r="AM1307" s="158"/>
      <c r="AN1307" s="158"/>
      <c r="AO1307" s="158"/>
      <c r="AP1307" s="158"/>
      <c r="AQ1307" s="158"/>
      <c r="AR1307" s="158"/>
      <c r="AS1307" s="158"/>
      <c r="AT1307" s="158"/>
      <c r="AU1307" s="158"/>
      <c r="AV1307" s="158"/>
      <c r="AW1307" s="158"/>
      <c r="AX1307" s="158"/>
      <c r="AY1307" s="158"/>
      <c r="AZ1307" s="158"/>
      <c r="BA1307" s="158"/>
      <c r="BB1307" s="158"/>
      <c r="BC1307" s="158"/>
      <c r="BD1307" s="158"/>
      <c r="BE1307" s="158"/>
      <c r="BF1307" s="158"/>
      <c r="BG1307" s="158"/>
      <c r="BH1307" s="158"/>
      <c r="BI1307" s="158"/>
      <c r="BJ1307" s="158"/>
      <c r="BK1307" s="158"/>
      <c r="BL1307" s="158"/>
      <c r="BM1307" s="158"/>
      <c r="BN1307" s="158"/>
      <c r="BO1307" s="158"/>
      <c r="BP1307" s="158"/>
      <c r="BQ1307" s="158"/>
      <c r="BR1307" s="158"/>
      <c r="BS1307" s="158"/>
      <c r="BT1307" s="158"/>
      <c r="BU1307" s="158"/>
      <c r="BV1307" s="158"/>
      <c r="BW1307" s="158"/>
      <c r="BX1307" s="158"/>
      <c r="BY1307" s="158"/>
      <c r="BZ1307" s="158"/>
      <c r="CA1307" s="158"/>
      <c r="CB1307" s="158"/>
      <c r="CC1307" s="158"/>
      <c r="CD1307" s="158"/>
      <c r="CE1307" s="158"/>
      <c r="CF1307" s="158"/>
      <c r="CG1307" s="158"/>
      <c r="CH1307" s="158"/>
      <c r="CI1307" s="158"/>
      <c r="CJ1307" s="158"/>
      <c r="CK1307" s="158"/>
      <c r="CL1307" s="158"/>
      <c r="CM1307" s="158"/>
      <c r="CN1307" s="158"/>
      <c r="CO1307" s="158"/>
      <c r="CP1307" s="158"/>
      <c r="CQ1307" s="158"/>
      <c r="CR1307" s="158"/>
      <c r="CS1307" s="158"/>
      <c r="CT1307" s="158"/>
      <c r="CU1307" s="158"/>
      <c r="CV1307" s="158"/>
      <c r="CW1307" s="158"/>
      <c r="CX1307" s="158"/>
      <c r="CY1307" s="158"/>
      <c r="CZ1307" s="158"/>
      <c r="DA1307" s="158"/>
      <c r="DB1307" s="158"/>
      <c r="DC1307" s="158"/>
      <c r="DD1307" s="158"/>
      <c r="DE1307" s="158"/>
      <c r="DF1307" s="158"/>
      <c r="DG1307" s="158"/>
      <c r="DH1307" s="158"/>
      <c r="DI1307" s="158"/>
      <c r="DJ1307" s="158"/>
      <c r="DK1307" s="158"/>
      <c r="DL1307" s="158"/>
      <c r="DM1307" s="158"/>
      <c r="DN1307" s="158"/>
      <c r="DO1307" s="158"/>
      <c r="DP1307" s="158"/>
      <c r="DQ1307" s="158"/>
      <c r="DR1307" s="158"/>
      <c r="DS1307" s="158"/>
      <c r="DT1307" s="158"/>
      <c r="DU1307" s="158"/>
      <c r="DV1307" s="158"/>
      <c r="DW1307" s="158"/>
      <c r="DX1307" s="158"/>
      <c r="DY1307" s="158"/>
      <c r="DZ1307" s="158"/>
      <c r="EA1307" s="158"/>
      <c r="EB1307" s="158"/>
      <c r="EC1307" s="158"/>
      <c r="ED1307" s="158"/>
      <c r="EE1307" s="158"/>
      <c r="EF1307" s="158"/>
      <c r="EG1307" s="158"/>
      <c r="EH1307" s="158"/>
      <c r="EI1307" s="158"/>
      <c r="EJ1307" s="158"/>
      <c r="EK1307" s="158"/>
      <c r="EL1307" s="158"/>
      <c r="EM1307" s="158"/>
      <c r="EN1307" s="158"/>
      <c r="EO1307" s="158"/>
      <c r="EP1307" s="158"/>
      <c r="EQ1307" s="158"/>
      <c r="ER1307" s="158"/>
      <c r="ES1307" s="158"/>
      <c r="ET1307" s="158"/>
      <c r="EU1307" s="158"/>
      <c r="EV1307" s="158"/>
      <c r="EW1307" s="158"/>
      <c r="EX1307" s="158"/>
      <c r="EY1307" s="158"/>
      <c r="EZ1307" s="158"/>
      <c r="FA1307" s="158"/>
      <c r="FB1307" s="158"/>
      <c r="FC1307" s="158"/>
      <c r="FD1307" s="158"/>
      <c r="FE1307" s="158"/>
      <c r="FF1307" s="158"/>
      <c r="FG1307" s="158"/>
      <c r="FH1307" s="158"/>
      <c r="FI1307" s="158"/>
      <c r="FJ1307" s="158"/>
      <c r="FK1307" s="158"/>
      <c r="FL1307" s="158"/>
      <c r="FM1307" s="158"/>
      <c r="FN1307" s="158"/>
      <c r="FO1307" s="158"/>
      <c r="FP1307" s="158"/>
      <c r="FQ1307" s="158"/>
      <c r="FR1307" s="158"/>
      <c r="FS1307" s="158"/>
      <c r="FT1307" s="158"/>
      <c r="FU1307" s="158"/>
      <c r="FV1307" s="158"/>
      <c r="FW1307" s="158"/>
      <c r="FX1307" s="158"/>
      <c r="FY1307" s="158"/>
      <c r="FZ1307" s="158"/>
      <c r="GA1307" s="158"/>
      <c r="GB1307" s="158"/>
      <c r="GC1307" s="158"/>
      <c r="GD1307" s="158"/>
      <c r="GE1307" s="158"/>
      <c r="GF1307" s="158"/>
      <c r="GG1307" s="158"/>
      <c r="GH1307" s="158"/>
      <c r="GI1307" s="158"/>
      <c r="GJ1307" s="158"/>
      <c r="GK1307" s="158"/>
      <c r="GL1307" s="158"/>
      <c r="GM1307" s="158"/>
      <c r="GN1307" s="158"/>
      <c r="GO1307" s="158"/>
      <c r="GP1307" s="158"/>
      <c r="GQ1307" s="158"/>
      <c r="GR1307" s="158"/>
      <c r="GS1307" s="158"/>
      <c r="GT1307" s="158"/>
      <c r="GU1307" s="158"/>
      <c r="GV1307" s="158"/>
      <c r="GW1307" s="158"/>
      <c r="GX1307" s="158"/>
      <c r="GY1307" s="158"/>
      <c r="GZ1307" s="158"/>
      <c r="HA1307" s="158"/>
      <c r="HB1307" s="158"/>
      <c r="HC1307" s="158"/>
      <c r="HD1307" s="158"/>
      <c r="HE1307" s="158"/>
      <c r="HF1307" s="158"/>
      <c r="HG1307" s="158"/>
      <c r="HH1307" s="158"/>
      <c r="HI1307" s="158"/>
      <c r="HJ1307" s="158"/>
      <c r="HK1307" s="158"/>
      <c r="HL1307" s="158"/>
      <c r="HM1307" s="158"/>
      <c r="HN1307" s="158"/>
      <c r="HO1307" s="158"/>
      <c r="HP1307" s="158"/>
      <c r="HQ1307" s="158"/>
      <c r="HR1307" s="158"/>
      <c r="HS1307" s="158"/>
      <c r="HT1307" s="158"/>
      <c r="HU1307" s="158"/>
      <c r="HV1307" s="158"/>
      <c r="HW1307" s="158"/>
      <c r="HX1307" s="158"/>
      <c r="HY1307" s="158"/>
      <c r="HZ1307" s="158"/>
      <c r="IA1307" s="158"/>
      <c r="IB1307" s="158"/>
      <c r="IC1307" s="158"/>
      <c r="ID1307" s="158"/>
      <c r="IE1307" s="158"/>
      <c r="IF1307" s="158"/>
      <c r="IG1307" s="158"/>
    </row>
    <row r="1308" spans="1:241" ht="15" customHeight="1" x14ac:dyDescent="0.25">
      <c r="I1308" s="157"/>
      <c r="J1308" s="239" t="s">
        <v>1072</v>
      </c>
      <c r="K1308" s="224">
        <v>140472054</v>
      </c>
      <c r="L1308" s="224">
        <v>68726847</v>
      </c>
      <c r="M1308" s="224">
        <v>20072184</v>
      </c>
      <c r="N1308" s="224">
        <v>24622401</v>
      </c>
      <c r="O1308" s="224">
        <v>50584290</v>
      </c>
      <c r="P1308" s="224">
        <v>10276805</v>
      </c>
      <c r="Q1308" s="267">
        <v>314754581</v>
      </c>
      <c r="R1308" s="158"/>
      <c r="S1308" s="158"/>
      <c r="T1308" s="158"/>
      <c r="U1308" s="158"/>
      <c r="V1308" s="158"/>
      <c r="W1308" s="158"/>
      <c r="X1308" s="158"/>
      <c r="Y1308" s="158"/>
      <c r="Z1308" s="158"/>
      <c r="AA1308" s="158"/>
      <c r="AB1308" s="158"/>
      <c r="AC1308" s="158"/>
      <c r="AD1308" s="158"/>
      <c r="AE1308" s="158"/>
      <c r="AF1308" s="158"/>
      <c r="AG1308" s="158"/>
      <c r="AH1308" s="158"/>
      <c r="AI1308" s="158"/>
      <c r="AJ1308" s="158"/>
      <c r="AK1308" s="158"/>
      <c r="AL1308" s="158"/>
      <c r="AM1308" s="158"/>
      <c r="AN1308" s="158"/>
      <c r="AO1308" s="158"/>
      <c r="AP1308" s="158"/>
      <c r="AQ1308" s="158"/>
      <c r="AR1308" s="158"/>
      <c r="AS1308" s="158"/>
      <c r="AT1308" s="158"/>
      <c r="AU1308" s="158"/>
      <c r="AV1308" s="158"/>
      <c r="AW1308" s="158"/>
      <c r="AX1308" s="158"/>
      <c r="AY1308" s="158"/>
      <c r="AZ1308" s="158"/>
      <c r="BA1308" s="158"/>
      <c r="BB1308" s="158"/>
      <c r="BC1308" s="158"/>
      <c r="BD1308" s="158"/>
      <c r="BE1308" s="158"/>
      <c r="BF1308" s="158"/>
      <c r="BG1308" s="158"/>
      <c r="BH1308" s="158"/>
      <c r="BI1308" s="158"/>
      <c r="BJ1308" s="158"/>
      <c r="BK1308" s="158"/>
      <c r="BL1308" s="158"/>
      <c r="BM1308" s="158"/>
      <c r="BN1308" s="158"/>
      <c r="BO1308" s="158"/>
      <c r="BP1308" s="158"/>
      <c r="BQ1308" s="158"/>
      <c r="BR1308" s="158"/>
      <c r="BS1308" s="158"/>
      <c r="BT1308" s="158"/>
      <c r="BU1308" s="158"/>
      <c r="BV1308" s="158"/>
      <c r="BW1308" s="158"/>
      <c r="BX1308" s="158"/>
      <c r="BY1308" s="158"/>
      <c r="BZ1308" s="158"/>
      <c r="CA1308" s="158"/>
      <c r="CB1308" s="158"/>
      <c r="CC1308" s="158"/>
      <c r="CD1308" s="158"/>
      <c r="CE1308" s="158"/>
      <c r="CF1308" s="158"/>
      <c r="CG1308" s="158"/>
      <c r="CH1308" s="158"/>
      <c r="CI1308" s="158"/>
      <c r="CJ1308" s="158"/>
      <c r="CK1308" s="158"/>
      <c r="CL1308" s="158"/>
      <c r="CM1308" s="158"/>
      <c r="CN1308" s="158"/>
      <c r="CO1308" s="158"/>
      <c r="CP1308" s="158"/>
      <c r="CQ1308" s="158"/>
      <c r="CR1308" s="158"/>
      <c r="CS1308" s="158"/>
      <c r="CT1308" s="158"/>
      <c r="CU1308" s="158"/>
      <c r="CV1308" s="158"/>
      <c r="CW1308" s="158"/>
      <c r="CX1308" s="158"/>
      <c r="CY1308" s="158"/>
      <c r="CZ1308" s="158"/>
      <c r="DA1308" s="158"/>
      <c r="DB1308" s="158"/>
      <c r="DC1308" s="158"/>
      <c r="DD1308" s="158"/>
      <c r="DE1308" s="158"/>
      <c r="DF1308" s="158"/>
      <c r="DG1308" s="158"/>
      <c r="DH1308" s="158"/>
      <c r="DI1308" s="158"/>
      <c r="DJ1308" s="158"/>
      <c r="DK1308" s="158"/>
      <c r="DL1308" s="158"/>
      <c r="DM1308" s="158"/>
      <c r="DN1308" s="158"/>
      <c r="DO1308" s="158"/>
      <c r="DP1308" s="158"/>
      <c r="DQ1308" s="158"/>
      <c r="DR1308" s="158"/>
      <c r="DS1308" s="158"/>
      <c r="DT1308" s="158"/>
      <c r="DU1308" s="158"/>
      <c r="DV1308" s="158"/>
      <c r="DW1308" s="158"/>
      <c r="DX1308" s="158"/>
      <c r="DY1308" s="158"/>
      <c r="DZ1308" s="158"/>
      <c r="EA1308" s="158"/>
      <c r="EB1308" s="158"/>
      <c r="EC1308" s="158"/>
      <c r="ED1308" s="158"/>
      <c r="EE1308" s="158"/>
      <c r="EF1308" s="158"/>
      <c r="EG1308" s="158"/>
      <c r="EH1308" s="158"/>
      <c r="EI1308" s="158"/>
      <c r="EJ1308" s="158"/>
      <c r="EK1308" s="158"/>
      <c r="EL1308" s="158"/>
      <c r="EM1308" s="158"/>
      <c r="EN1308" s="158"/>
      <c r="EO1308" s="158"/>
      <c r="EP1308" s="158"/>
      <c r="EQ1308" s="158"/>
      <c r="ER1308" s="158"/>
      <c r="ES1308" s="158"/>
      <c r="ET1308" s="158"/>
      <c r="EU1308" s="158"/>
      <c r="EV1308" s="158"/>
      <c r="EW1308" s="158"/>
      <c r="EX1308" s="158"/>
      <c r="EY1308" s="158"/>
      <c r="EZ1308" s="158"/>
      <c r="FA1308" s="158"/>
      <c r="FB1308" s="158"/>
      <c r="FC1308" s="158"/>
      <c r="FD1308" s="158"/>
      <c r="FE1308" s="158"/>
      <c r="FF1308" s="158"/>
      <c r="FG1308" s="158"/>
      <c r="FH1308" s="158"/>
      <c r="FI1308" s="158"/>
      <c r="FJ1308" s="158"/>
      <c r="FK1308" s="158"/>
      <c r="FL1308" s="158"/>
      <c r="FM1308" s="158"/>
      <c r="FN1308" s="158"/>
      <c r="FO1308" s="158"/>
      <c r="FP1308" s="158"/>
      <c r="FQ1308" s="158"/>
      <c r="FR1308" s="158"/>
      <c r="FS1308" s="158"/>
      <c r="FT1308" s="158"/>
      <c r="FU1308" s="158"/>
      <c r="FV1308" s="158"/>
      <c r="FW1308" s="158"/>
      <c r="FX1308" s="158"/>
      <c r="FY1308" s="158"/>
      <c r="FZ1308" s="158"/>
      <c r="GA1308" s="158"/>
      <c r="GB1308" s="158"/>
      <c r="GC1308" s="158"/>
      <c r="GD1308" s="158"/>
      <c r="GE1308" s="158"/>
      <c r="GF1308" s="158"/>
      <c r="GG1308" s="158"/>
      <c r="GH1308" s="158"/>
      <c r="GI1308" s="158"/>
      <c r="GJ1308" s="158"/>
      <c r="GK1308" s="158"/>
      <c r="GL1308" s="158"/>
      <c r="GM1308" s="158"/>
      <c r="GN1308" s="158"/>
      <c r="GO1308" s="158"/>
      <c r="GP1308" s="158"/>
      <c r="GQ1308" s="158"/>
      <c r="GR1308" s="158"/>
      <c r="GS1308" s="158"/>
      <c r="GT1308" s="158"/>
      <c r="GU1308" s="158"/>
      <c r="GV1308" s="158"/>
      <c r="GW1308" s="158"/>
      <c r="GX1308" s="158"/>
      <c r="GY1308" s="158"/>
      <c r="GZ1308" s="158"/>
      <c r="HA1308" s="158"/>
      <c r="HB1308" s="158"/>
      <c r="HC1308" s="158"/>
      <c r="HD1308" s="158"/>
      <c r="HE1308" s="158"/>
      <c r="HF1308" s="158"/>
      <c r="HG1308" s="158"/>
      <c r="HH1308" s="158"/>
      <c r="HI1308" s="158"/>
      <c r="HJ1308" s="158"/>
      <c r="HK1308" s="158"/>
      <c r="HL1308" s="158"/>
      <c r="HM1308" s="158"/>
      <c r="HN1308" s="158"/>
      <c r="HO1308" s="158"/>
      <c r="HP1308" s="158"/>
      <c r="HQ1308" s="158"/>
      <c r="HR1308" s="158"/>
      <c r="HS1308" s="158"/>
      <c r="HT1308" s="158"/>
      <c r="HU1308" s="158"/>
      <c r="HV1308" s="158"/>
      <c r="HW1308" s="158"/>
      <c r="HX1308" s="158"/>
      <c r="HY1308" s="158"/>
      <c r="HZ1308" s="158"/>
      <c r="IA1308" s="158"/>
      <c r="IB1308" s="158"/>
      <c r="IC1308" s="158"/>
      <c r="ID1308" s="158"/>
      <c r="IE1308" s="158"/>
      <c r="IF1308" s="158"/>
      <c r="IG1308" s="158"/>
    </row>
    <row r="1309" spans="1:241" ht="15" customHeight="1" x14ac:dyDescent="0.25">
      <c r="I1309" s="157"/>
      <c r="J1309" s="240" t="s">
        <v>1073</v>
      </c>
      <c r="K1309" s="225">
        <v>6385093.3636363633</v>
      </c>
      <c r="L1309" s="225">
        <v>3123947.5909090908</v>
      </c>
      <c r="M1309" s="225">
        <v>912372</v>
      </c>
      <c r="N1309" s="225">
        <v>1119200.0454545454</v>
      </c>
      <c r="O1309" s="225">
        <v>2299285.9090909092</v>
      </c>
      <c r="P1309" s="225">
        <v>467127.5</v>
      </c>
      <c r="Q1309" s="225">
        <v>14307026.409090908</v>
      </c>
      <c r="R1309" s="158"/>
      <c r="S1309" s="158"/>
      <c r="T1309" s="158"/>
      <c r="U1309" s="158"/>
      <c r="V1309" s="158"/>
      <c r="W1309" s="158"/>
      <c r="X1309" s="158"/>
      <c r="Y1309" s="158"/>
      <c r="Z1309" s="158"/>
      <c r="AA1309" s="158"/>
      <c r="AB1309" s="158"/>
      <c r="AC1309" s="158"/>
      <c r="AD1309" s="158"/>
      <c r="AE1309" s="158"/>
      <c r="AF1309" s="158"/>
      <c r="AG1309" s="158"/>
      <c r="AH1309" s="158"/>
      <c r="AI1309" s="158"/>
      <c r="AJ1309" s="158"/>
      <c r="AK1309" s="158"/>
      <c r="AL1309" s="158"/>
      <c r="AM1309" s="158"/>
      <c r="AN1309" s="158"/>
      <c r="AO1309" s="158"/>
      <c r="AP1309" s="158"/>
      <c r="AQ1309" s="158"/>
      <c r="AR1309" s="158"/>
      <c r="AS1309" s="158"/>
      <c r="AT1309" s="158"/>
      <c r="AU1309" s="158"/>
      <c r="AV1309" s="158"/>
      <c r="AW1309" s="158"/>
      <c r="AX1309" s="158"/>
      <c r="AY1309" s="158"/>
      <c r="AZ1309" s="158"/>
      <c r="BA1309" s="158"/>
      <c r="BB1309" s="158"/>
      <c r="BC1309" s="158"/>
      <c r="BD1309" s="158"/>
      <c r="BE1309" s="158"/>
      <c r="BF1309" s="158"/>
      <c r="BG1309" s="158"/>
      <c r="BH1309" s="158"/>
      <c r="BI1309" s="158"/>
      <c r="BJ1309" s="158"/>
      <c r="BK1309" s="158"/>
      <c r="BL1309" s="158"/>
      <c r="BM1309" s="158"/>
      <c r="BN1309" s="158"/>
      <c r="BO1309" s="158"/>
      <c r="BP1309" s="158"/>
      <c r="BQ1309" s="158"/>
      <c r="BR1309" s="158"/>
      <c r="BS1309" s="158"/>
      <c r="BT1309" s="158"/>
      <c r="BU1309" s="158"/>
      <c r="BV1309" s="158"/>
      <c r="BW1309" s="158"/>
      <c r="BX1309" s="158"/>
      <c r="BY1309" s="158"/>
      <c r="BZ1309" s="158"/>
      <c r="CA1309" s="158"/>
      <c r="CB1309" s="158"/>
      <c r="CC1309" s="158"/>
      <c r="CD1309" s="158"/>
      <c r="CE1309" s="158"/>
      <c r="CF1309" s="158"/>
      <c r="CG1309" s="158"/>
      <c r="CH1309" s="158"/>
      <c r="CI1309" s="158"/>
      <c r="CJ1309" s="158"/>
      <c r="CK1309" s="158"/>
      <c r="CL1309" s="158"/>
      <c r="CM1309" s="158"/>
      <c r="CN1309" s="158"/>
      <c r="CO1309" s="158"/>
      <c r="CP1309" s="158"/>
      <c r="CQ1309" s="158"/>
      <c r="CR1309" s="158"/>
      <c r="CS1309" s="158"/>
      <c r="CT1309" s="158"/>
      <c r="CU1309" s="158"/>
      <c r="CV1309" s="158"/>
      <c r="CW1309" s="158"/>
      <c r="CX1309" s="158"/>
      <c r="CY1309" s="158"/>
      <c r="CZ1309" s="158"/>
      <c r="DA1309" s="158"/>
      <c r="DB1309" s="158"/>
      <c r="DC1309" s="158"/>
      <c r="DD1309" s="158"/>
      <c r="DE1309" s="158"/>
      <c r="DF1309" s="158"/>
      <c r="DG1309" s="158"/>
      <c r="DH1309" s="158"/>
      <c r="DI1309" s="158"/>
      <c r="DJ1309" s="158"/>
      <c r="DK1309" s="158"/>
      <c r="DL1309" s="158"/>
      <c r="DM1309" s="158"/>
      <c r="DN1309" s="158"/>
      <c r="DO1309" s="158"/>
      <c r="DP1309" s="158"/>
      <c r="DQ1309" s="158"/>
      <c r="DR1309" s="158"/>
      <c r="DS1309" s="158"/>
      <c r="DT1309" s="158"/>
      <c r="DU1309" s="158"/>
      <c r="DV1309" s="158"/>
      <c r="DW1309" s="158"/>
      <c r="DX1309" s="158"/>
      <c r="DY1309" s="158"/>
      <c r="DZ1309" s="158"/>
      <c r="EA1309" s="158"/>
      <c r="EB1309" s="158"/>
      <c r="EC1309" s="158"/>
      <c r="ED1309" s="158"/>
      <c r="EE1309" s="158"/>
      <c r="EF1309" s="158"/>
      <c r="EG1309" s="158"/>
      <c r="EH1309" s="158"/>
      <c r="EI1309" s="158"/>
      <c r="EJ1309" s="158"/>
      <c r="EK1309" s="158"/>
      <c r="EL1309" s="158"/>
      <c r="EM1309" s="158"/>
      <c r="EN1309" s="158"/>
      <c r="EO1309" s="158"/>
      <c r="EP1309" s="158"/>
      <c r="EQ1309" s="158"/>
      <c r="ER1309" s="158"/>
      <c r="ES1309" s="158"/>
      <c r="ET1309" s="158"/>
      <c r="EU1309" s="158"/>
      <c r="EV1309" s="158"/>
      <c r="EW1309" s="158"/>
      <c r="EX1309" s="158"/>
      <c r="EY1309" s="158"/>
      <c r="EZ1309" s="158"/>
      <c r="FA1309" s="158"/>
      <c r="FB1309" s="158"/>
      <c r="FC1309" s="158"/>
      <c r="FD1309" s="158"/>
      <c r="FE1309" s="158"/>
      <c r="FF1309" s="158"/>
      <c r="FG1309" s="158"/>
      <c r="FH1309" s="158"/>
      <c r="FI1309" s="158"/>
      <c r="FJ1309" s="158"/>
      <c r="FK1309" s="158"/>
      <c r="FL1309" s="158"/>
      <c r="FM1309" s="158"/>
      <c r="FN1309" s="158"/>
      <c r="FO1309" s="158"/>
      <c r="FP1309" s="158"/>
      <c r="FQ1309" s="158"/>
      <c r="FR1309" s="158"/>
      <c r="FS1309" s="158"/>
      <c r="FT1309" s="158"/>
      <c r="FU1309" s="158"/>
      <c r="FV1309" s="158"/>
      <c r="FW1309" s="158"/>
      <c r="FX1309" s="158"/>
      <c r="FY1309" s="158"/>
      <c r="FZ1309" s="158"/>
      <c r="GA1309" s="158"/>
      <c r="GB1309" s="158"/>
      <c r="GC1309" s="158"/>
      <c r="GD1309" s="158"/>
      <c r="GE1309" s="158"/>
      <c r="GF1309" s="158"/>
      <c r="GG1309" s="158"/>
      <c r="GH1309" s="158"/>
      <c r="GI1309" s="158"/>
      <c r="GJ1309" s="158"/>
      <c r="GK1309" s="158"/>
      <c r="GL1309" s="158"/>
      <c r="GM1309" s="158"/>
      <c r="GN1309" s="158"/>
      <c r="GO1309" s="158"/>
      <c r="GP1309" s="158"/>
      <c r="GQ1309" s="158"/>
      <c r="GR1309" s="158"/>
      <c r="GS1309" s="158"/>
      <c r="GT1309" s="158"/>
      <c r="GU1309" s="158"/>
      <c r="GV1309" s="158"/>
      <c r="GW1309" s="158"/>
      <c r="GX1309" s="158"/>
      <c r="GY1309" s="158"/>
      <c r="GZ1309" s="158"/>
      <c r="HA1309" s="158"/>
      <c r="HB1309" s="158"/>
      <c r="HC1309" s="158"/>
      <c r="HD1309" s="158"/>
      <c r="HE1309" s="158"/>
      <c r="HF1309" s="158"/>
      <c r="HG1309" s="158"/>
      <c r="HH1309" s="158"/>
      <c r="HI1309" s="158"/>
      <c r="HJ1309" s="158"/>
      <c r="HK1309" s="158"/>
      <c r="HL1309" s="158"/>
      <c r="HM1309" s="158"/>
      <c r="HN1309" s="158"/>
      <c r="HO1309" s="158"/>
      <c r="HP1309" s="158"/>
      <c r="HQ1309" s="158"/>
      <c r="HR1309" s="158"/>
      <c r="HS1309" s="158"/>
      <c r="HT1309" s="158"/>
      <c r="HU1309" s="158"/>
      <c r="HV1309" s="158"/>
      <c r="HW1309" s="158"/>
      <c r="HX1309" s="158"/>
      <c r="HY1309" s="158"/>
      <c r="HZ1309" s="158"/>
      <c r="IA1309" s="158"/>
      <c r="IB1309" s="158"/>
      <c r="IC1309" s="158"/>
      <c r="ID1309" s="158"/>
      <c r="IE1309" s="158"/>
      <c r="IF1309" s="158"/>
      <c r="IG1309" s="158"/>
    </row>
    <row r="1310" spans="1:241" ht="15" customHeight="1" x14ac:dyDescent="0.25">
      <c r="I1310" s="157"/>
      <c r="J1310" s="157"/>
      <c r="K1310" s="158"/>
      <c r="L1310" s="158"/>
      <c r="M1310" s="158"/>
      <c r="N1310" s="158"/>
      <c r="O1310" s="158"/>
      <c r="P1310" s="158"/>
      <c r="Q1310" s="158"/>
      <c r="R1310" s="158"/>
      <c r="S1310" s="158"/>
      <c r="T1310" s="158"/>
      <c r="U1310" s="158"/>
      <c r="V1310" s="158"/>
      <c r="W1310" s="158"/>
      <c r="X1310" s="158"/>
      <c r="Y1310" s="158"/>
      <c r="Z1310" s="158"/>
      <c r="AA1310" s="158"/>
      <c r="AB1310" s="158"/>
      <c r="AC1310" s="158"/>
      <c r="AD1310" s="158"/>
      <c r="AE1310" s="158"/>
      <c r="AF1310" s="158"/>
      <c r="AG1310" s="158"/>
      <c r="AH1310" s="158"/>
      <c r="AI1310" s="158"/>
      <c r="AJ1310" s="158"/>
      <c r="AK1310" s="158"/>
      <c r="AL1310" s="158"/>
      <c r="AM1310" s="158"/>
      <c r="AN1310" s="158"/>
      <c r="AO1310" s="158"/>
      <c r="AP1310" s="158"/>
      <c r="AQ1310" s="158"/>
      <c r="AR1310" s="158"/>
      <c r="AS1310" s="158"/>
      <c r="AT1310" s="158"/>
      <c r="AU1310" s="158"/>
      <c r="AV1310" s="158"/>
      <c r="AW1310" s="158"/>
      <c r="AX1310" s="158"/>
      <c r="AY1310" s="158"/>
      <c r="AZ1310" s="158"/>
      <c r="BA1310" s="158"/>
      <c r="BB1310" s="158"/>
      <c r="BC1310" s="158"/>
      <c r="BD1310" s="158"/>
      <c r="BE1310" s="158"/>
      <c r="BF1310" s="158"/>
      <c r="BG1310" s="158"/>
      <c r="BH1310" s="158"/>
      <c r="BI1310" s="158"/>
      <c r="BJ1310" s="158"/>
      <c r="BK1310" s="158"/>
      <c r="BL1310" s="158"/>
      <c r="BM1310" s="158"/>
      <c r="BN1310" s="158"/>
      <c r="BO1310" s="158"/>
      <c r="BP1310" s="158"/>
      <c r="BQ1310" s="158"/>
      <c r="BR1310" s="158"/>
      <c r="BS1310" s="158"/>
      <c r="BT1310" s="158"/>
      <c r="BU1310" s="158"/>
      <c r="BV1310" s="158"/>
      <c r="BW1310" s="158"/>
      <c r="BX1310" s="158"/>
      <c r="BY1310" s="158"/>
      <c r="BZ1310" s="158"/>
      <c r="CA1310" s="158"/>
      <c r="CB1310" s="158"/>
      <c r="CC1310" s="158"/>
      <c r="CD1310" s="158"/>
      <c r="CE1310" s="158"/>
      <c r="CF1310" s="158"/>
      <c r="CG1310" s="158"/>
      <c r="CH1310" s="158"/>
      <c r="CI1310" s="158"/>
      <c r="CJ1310" s="158"/>
      <c r="CK1310" s="158"/>
      <c r="CL1310" s="158"/>
      <c r="CM1310" s="158"/>
      <c r="CN1310" s="158"/>
      <c r="CO1310" s="158"/>
      <c r="CP1310" s="158"/>
      <c r="CQ1310" s="158"/>
      <c r="CR1310" s="158"/>
      <c r="CS1310" s="158"/>
      <c r="CT1310" s="158"/>
      <c r="CU1310" s="158"/>
      <c r="CV1310" s="158"/>
      <c r="CW1310" s="158"/>
      <c r="CX1310" s="158"/>
      <c r="CY1310" s="158"/>
      <c r="CZ1310" s="158"/>
      <c r="DA1310" s="158"/>
      <c r="DB1310" s="158"/>
      <c r="DC1310" s="158"/>
      <c r="DD1310" s="158"/>
      <c r="DE1310" s="158"/>
      <c r="DF1310" s="158"/>
      <c r="DG1310" s="158"/>
      <c r="DH1310" s="158"/>
      <c r="DI1310" s="158"/>
      <c r="DJ1310" s="158"/>
      <c r="DK1310" s="158"/>
      <c r="DL1310" s="158"/>
      <c r="DM1310" s="158"/>
      <c r="DN1310" s="158"/>
      <c r="DO1310" s="158"/>
      <c r="DP1310" s="158"/>
      <c r="DQ1310" s="158"/>
      <c r="DR1310" s="158"/>
      <c r="DS1310" s="158"/>
      <c r="DT1310" s="158"/>
      <c r="DU1310" s="158"/>
      <c r="DV1310" s="158"/>
      <c r="DW1310" s="158"/>
      <c r="DX1310" s="158"/>
      <c r="DY1310" s="158"/>
      <c r="DZ1310" s="158"/>
      <c r="EA1310" s="158"/>
      <c r="EB1310" s="158"/>
      <c r="EC1310" s="158"/>
      <c r="ED1310" s="158"/>
      <c r="EE1310" s="158"/>
      <c r="EF1310" s="158"/>
      <c r="EG1310" s="158"/>
      <c r="EH1310" s="158"/>
      <c r="EI1310" s="158"/>
      <c r="EJ1310" s="158"/>
      <c r="EK1310" s="158"/>
      <c r="EL1310" s="158"/>
      <c r="EM1310" s="158"/>
      <c r="EN1310" s="158"/>
      <c r="EO1310" s="158"/>
      <c r="EP1310" s="158"/>
      <c r="EQ1310" s="158"/>
      <c r="ER1310" s="158"/>
      <c r="ES1310" s="158"/>
      <c r="ET1310" s="158"/>
      <c r="EU1310" s="158"/>
      <c r="EV1310" s="158"/>
      <c r="EW1310" s="158"/>
      <c r="EX1310" s="158"/>
      <c r="EY1310" s="158"/>
      <c r="EZ1310" s="158"/>
      <c r="FA1310" s="158"/>
      <c r="FB1310" s="158"/>
      <c r="FC1310" s="158"/>
      <c r="FD1310" s="158"/>
      <c r="FE1310" s="158"/>
      <c r="FF1310" s="158"/>
      <c r="FG1310" s="158"/>
      <c r="FH1310" s="158"/>
      <c r="FI1310" s="158"/>
      <c r="FJ1310" s="158"/>
      <c r="FK1310" s="158"/>
      <c r="FL1310" s="158"/>
      <c r="FM1310" s="158"/>
      <c r="FN1310" s="158"/>
      <c r="FO1310" s="158"/>
      <c r="FP1310" s="158"/>
      <c r="FQ1310" s="158"/>
      <c r="FR1310" s="158"/>
      <c r="FS1310" s="158"/>
      <c r="FT1310" s="158"/>
      <c r="FU1310" s="158"/>
      <c r="FV1310" s="158"/>
      <c r="FW1310" s="158"/>
      <c r="FX1310" s="158"/>
      <c r="FY1310" s="158"/>
      <c r="FZ1310" s="158"/>
      <c r="GA1310" s="158"/>
      <c r="GB1310" s="158"/>
      <c r="GC1310" s="158"/>
      <c r="GD1310" s="158"/>
      <c r="GE1310" s="158"/>
      <c r="GF1310" s="158"/>
      <c r="GG1310" s="158"/>
      <c r="GH1310" s="158"/>
      <c r="GI1310" s="158"/>
      <c r="GJ1310" s="158"/>
      <c r="GK1310" s="158"/>
      <c r="GL1310" s="158"/>
      <c r="GM1310" s="158"/>
      <c r="GN1310" s="158"/>
      <c r="GO1310" s="158"/>
      <c r="GP1310" s="158"/>
      <c r="GQ1310" s="158"/>
      <c r="GR1310" s="158"/>
      <c r="GS1310" s="158"/>
      <c r="GT1310" s="158"/>
      <c r="GU1310" s="158"/>
      <c r="GV1310" s="158"/>
      <c r="GW1310" s="158"/>
      <c r="GX1310" s="158"/>
      <c r="GY1310" s="158"/>
      <c r="GZ1310" s="158"/>
      <c r="HA1310" s="158"/>
      <c r="HB1310" s="158"/>
      <c r="HC1310" s="158"/>
      <c r="HD1310" s="158"/>
      <c r="HE1310" s="158"/>
      <c r="HF1310" s="158"/>
      <c r="HG1310" s="158"/>
      <c r="HH1310" s="158"/>
      <c r="HI1310" s="158"/>
      <c r="HJ1310" s="158"/>
      <c r="HK1310" s="158"/>
      <c r="HL1310" s="158"/>
      <c r="HM1310" s="158"/>
      <c r="HN1310" s="158"/>
      <c r="HO1310" s="158"/>
      <c r="HP1310" s="158"/>
      <c r="HQ1310" s="158"/>
      <c r="HR1310" s="158"/>
      <c r="HS1310" s="158"/>
      <c r="HT1310" s="158"/>
      <c r="HU1310" s="158"/>
      <c r="HV1310" s="158"/>
      <c r="HW1310" s="158"/>
      <c r="HX1310" s="158"/>
      <c r="HY1310" s="158"/>
      <c r="HZ1310" s="158"/>
      <c r="IA1310" s="158"/>
      <c r="IB1310" s="158"/>
      <c r="IC1310" s="158"/>
      <c r="ID1310" s="158"/>
      <c r="IE1310" s="158"/>
      <c r="IF1310" s="158"/>
      <c r="IG1310" s="158"/>
    </row>
    <row r="1311" spans="1:241" ht="15" customHeight="1" x14ac:dyDescent="0.25">
      <c r="A1311" s="222" t="s">
        <v>425</v>
      </c>
      <c r="B1311" s="242">
        <v>6409447</v>
      </c>
      <c r="C1311" s="242">
        <v>2814859</v>
      </c>
      <c r="D1311" s="242">
        <v>743833</v>
      </c>
      <c r="E1311" s="242">
        <v>863283</v>
      </c>
      <c r="F1311" s="242">
        <v>2336665</v>
      </c>
      <c r="G1311" s="242">
        <v>293114</v>
      </c>
      <c r="H1311" s="271">
        <v>13461201</v>
      </c>
      <c r="I1311" s="157"/>
      <c r="J1311" s="222" t="s">
        <v>198</v>
      </c>
      <c r="K1311" s="242">
        <v>7659988</v>
      </c>
      <c r="L1311" s="242">
        <v>3319773</v>
      </c>
      <c r="M1311" s="242">
        <v>968104</v>
      </c>
      <c r="N1311" s="242">
        <v>1504011</v>
      </c>
      <c r="O1311" s="242">
        <v>1913579</v>
      </c>
      <c r="P1311" s="242">
        <v>425490</v>
      </c>
      <c r="Q1311" s="271">
        <v>15790945</v>
      </c>
      <c r="R1311" s="158"/>
      <c r="S1311" s="158"/>
      <c r="T1311" s="158"/>
      <c r="U1311" s="158"/>
      <c r="V1311" s="158"/>
      <c r="W1311" s="158"/>
      <c r="X1311" s="158"/>
      <c r="Y1311" s="158"/>
      <c r="Z1311" s="158"/>
      <c r="AA1311" s="158"/>
      <c r="AB1311" s="158"/>
      <c r="AC1311" s="158"/>
      <c r="AD1311" s="158"/>
      <c r="AE1311" s="158"/>
      <c r="AF1311" s="158"/>
      <c r="AG1311" s="158"/>
      <c r="AH1311" s="158"/>
      <c r="AI1311" s="158"/>
      <c r="AJ1311" s="158"/>
      <c r="AK1311" s="158"/>
      <c r="AL1311" s="158"/>
      <c r="AM1311" s="158"/>
      <c r="AN1311" s="158"/>
      <c r="AO1311" s="158"/>
      <c r="AP1311" s="158"/>
      <c r="AQ1311" s="158"/>
      <c r="AR1311" s="158"/>
      <c r="AS1311" s="158"/>
      <c r="AT1311" s="158"/>
      <c r="AU1311" s="158"/>
      <c r="AV1311" s="158"/>
      <c r="AW1311" s="158"/>
      <c r="AX1311" s="158"/>
      <c r="AY1311" s="158"/>
      <c r="AZ1311" s="158"/>
      <c r="BA1311" s="158"/>
      <c r="BB1311" s="158"/>
      <c r="BC1311" s="158"/>
      <c r="BD1311" s="158"/>
      <c r="BE1311" s="158"/>
      <c r="BF1311" s="158"/>
      <c r="BG1311" s="158"/>
      <c r="BH1311" s="158"/>
      <c r="BI1311" s="158"/>
      <c r="BJ1311" s="158"/>
      <c r="BK1311" s="158"/>
      <c r="BL1311" s="158"/>
      <c r="BM1311" s="158"/>
      <c r="BN1311" s="158"/>
      <c r="BO1311" s="158"/>
      <c r="BP1311" s="158"/>
      <c r="BQ1311" s="158"/>
      <c r="BR1311" s="158"/>
      <c r="BS1311" s="158"/>
      <c r="BT1311" s="158"/>
      <c r="BU1311" s="158"/>
      <c r="BV1311" s="158"/>
      <c r="BW1311" s="158"/>
      <c r="BX1311" s="158"/>
      <c r="BY1311" s="158"/>
      <c r="BZ1311" s="158"/>
      <c r="CA1311" s="158"/>
      <c r="CB1311" s="158"/>
      <c r="CC1311" s="158"/>
      <c r="CD1311" s="158"/>
      <c r="CE1311" s="158"/>
      <c r="CF1311" s="158"/>
      <c r="CG1311" s="158"/>
      <c r="CH1311" s="158"/>
      <c r="CI1311" s="158"/>
      <c r="CJ1311" s="158"/>
      <c r="CK1311" s="158"/>
      <c r="CL1311" s="158"/>
      <c r="CM1311" s="158"/>
      <c r="CN1311" s="158"/>
      <c r="CO1311" s="158"/>
      <c r="CP1311" s="158"/>
      <c r="CQ1311" s="158"/>
      <c r="CR1311" s="158"/>
      <c r="CS1311" s="158"/>
      <c r="CT1311" s="158"/>
      <c r="CU1311" s="158"/>
      <c r="CV1311" s="158"/>
      <c r="CW1311" s="158"/>
      <c r="CX1311" s="158"/>
      <c r="CY1311" s="158"/>
      <c r="CZ1311" s="158"/>
      <c r="DA1311" s="158"/>
      <c r="DB1311" s="158"/>
      <c r="DC1311" s="158"/>
      <c r="DD1311" s="158"/>
      <c r="DE1311" s="158"/>
      <c r="DF1311" s="158"/>
      <c r="DG1311" s="158"/>
      <c r="DH1311" s="158"/>
      <c r="DI1311" s="158"/>
      <c r="DJ1311" s="158"/>
      <c r="DK1311" s="158"/>
      <c r="DL1311" s="158"/>
      <c r="DM1311" s="158"/>
      <c r="DN1311" s="158"/>
      <c r="DO1311" s="158"/>
      <c r="DP1311" s="158"/>
      <c r="DQ1311" s="158"/>
      <c r="DR1311" s="158"/>
      <c r="DS1311" s="158"/>
      <c r="DT1311" s="158"/>
      <c r="DU1311" s="158"/>
      <c r="DV1311" s="158"/>
      <c r="DW1311" s="158"/>
      <c r="DX1311" s="158"/>
      <c r="DY1311" s="158"/>
      <c r="DZ1311" s="158"/>
      <c r="EA1311" s="158"/>
      <c r="EB1311" s="158"/>
      <c r="EC1311" s="158"/>
      <c r="ED1311" s="158"/>
      <c r="EE1311" s="158"/>
      <c r="EF1311" s="158"/>
      <c r="EG1311" s="158"/>
      <c r="EH1311" s="158"/>
      <c r="EI1311" s="158"/>
      <c r="EJ1311" s="158"/>
      <c r="EK1311" s="158"/>
      <c r="EL1311" s="158"/>
      <c r="EM1311" s="158"/>
      <c r="EN1311" s="158"/>
      <c r="EO1311" s="158"/>
      <c r="EP1311" s="158"/>
      <c r="EQ1311" s="158"/>
      <c r="ER1311" s="158"/>
      <c r="ES1311" s="158"/>
      <c r="ET1311" s="158"/>
      <c r="EU1311" s="158"/>
      <c r="EV1311" s="158"/>
      <c r="EW1311" s="158"/>
      <c r="EX1311" s="158"/>
      <c r="EY1311" s="158"/>
      <c r="EZ1311" s="158"/>
      <c r="FA1311" s="158"/>
      <c r="FB1311" s="158"/>
      <c r="FC1311" s="158"/>
      <c r="FD1311" s="158"/>
      <c r="FE1311" s="158"/>
      <c r="FF1311" s="158"/>
      <c r="FG1311" s="158"/>
      <c r="FH1311" s="158"/>
      <c r="FI1311" s="158"/>
      <c r="FJ1311" s="158"/>
      <c r="FK1311" s="158"/>
      <c r="FL1311" s="158"/>
      <c r="FM1311" s="158"/>
      <c r="FN1311" s="158"/>
      <c r="FO1311" s="158"/>
      <c r="FP1311" s="158"/>
      <c r="FQ1311" s="158"/>
      <c r="FR1311" s="158"/>
      <c r="FS1311" s="158"/>
      <c r="FT1311" s="158"/>
      <c r="FU1311" s="158"/>
      <c r="FV1311" s="158"/>
      <c r="FW1311" s="158"/>
      <c r="FX1311" s="158"/>
      <c r="FY1311" s="158"/>
      <c r="FZ1311" s="158"/>
      <c r="GA1311" s="158"/>
      <c r="GB1311" s="158"/>
      <c r="GC1311" s="158"/>
      <c r="GD1311" s="158"/>
      <c r="GE1311" s="158"/>
      <c r="GF1311" s="158"/>
      <c r="GG1311" s="158"/>
      <c r="GH1311" s="158"/>
      <c r="GI1311" s="158"/>
      <c r="GJ1311" s="158"/>
      <c r="GK1311" s="158"/>
      <c r="GL1311" s="158"/>
      <c r="GM1311" s="158"/>
      <c r="GN1311" s="158"/>
      <c r="GO1311" s="158"/>
      <c r="GP1311" s="158"/>
      <c r="GQ1311" s="158"/>
      <c r="GR1311" s="158"/>
      <c r="GS1311" s="158"/>
      <c r="GT1311" s="158"/>
      <c r="GU1311" s="158"/>
      <c r="GV1311" s="158"/>
      <c r="GW1311" s="158"/>
      <c r="GX1311" s="158"/>
      <c r="GY1311" s="158"/>
      <c r="GZ1311" s="158"/>
      <c r="HA1311" s="158"/>
      <c r="HB1311" s="158"/>
      <c r="HC1311" s="158"/>
      <c r="HD1311" s="158"/>
      <c r="HE1311" s="158"/>
      <c r="HF1311" s="158"/>
      <c r="HG1311" s="158"/>
      <c r="HH1311" s="158"/>
      <c r="HI1311" s="158"/>
      <c r="HJ1311" s="158"/>
      <c r="HK1311" s="158"/>
      <c r="HL1311" s="158"/>
      <c r="HM1311" s="158"/>
      <c r="HN1311" s="158"/>
      <c r="HO1311" s="158"/>
      <c r="HP1311" s="158"/>
      <c r="HQ1311" s="158"/>
      <c r="HR1311" s="158"/>
      <c r="HS1311" s="158"/>
      <c r="HT1311" s="158"/>
      <c r="HU1311" s="158"/>
      <c r="HV1311" s="158"/>
      <c r="HW1311" s="158"/>
      <c r="HX1311" s="158"/>
      <c r="HY1311" s="158"/>
      <c r="HZ1311" s="158"/>
      <c r="IA1311" s="158"/>
      <c r="IB1311" s="158"/>
      <c r="IC1311" s="158"/>
      <c r="ID1311" s="158"/>
      <c r="IE1311" s="158"/>
      <c r="IF1311" s="158"/>
      <c r="IG1311" s="158"/>
    </row>
    <row r="1312" spans="1:241" ht="15" customHeight="1" x14ac:dyDescent="0.25">
      <c r="A1312" s="222" t="s">
        <v>426</v>
      </c>
      <c r="B1312" s="242">
        <v>7618025</v>
      </c>
      <c r="C1312" s="242">
        <v>3275582</v>
      </c>
      <c r="D1312" s="242">
        <v>750550</v>
      </c>
      <c r="E1312" s="242">
        <v>1300643</v>
      </c>
      <c r="F1312" s="242">
        <v>2845750</v>
      </c>
      <c r="G1312" s="242">
        <v>293484</v>
      </c>
      <c r="H1312" s="271">
        <v>16084034</v>
      </c>
      <c r="I1312" s="157"/>
      <c r="J1312" s="222" t="s">
        <v>350</v>
      </c>
      <c r="K1312" s="242">
        <v>4049354</v>
      </c>
      <c r="L1312" s="242">
        <v>2146434</v>
      </c>
      <c r="M1312" s="242">
        <v>539080</v>
      </c>
      <c r="N1312" s="242">
        <v>1114753</v>
      </c>
      <c r="O1312" s="242">
        <v>2005904</v>
      </c>
      <c r="P1312" s="242">
        <v>239740</v>
      </c>
      <c r="Q1312" s="271">
        <v>10095265</v>
      </c>
      <c r="R1312" s="158"/>
      <c r="S1312" s="158"/>
      <c r="T1312" s="158"/>
      <c r="U1312" s="158"/>
      <c r="V1312" s="158"/>
      <c r="W1312" s="158"/>
      <c r="X1312" s="158"/>
      <c r="Y1312" s="158"/>
      <c r="Z1312" s="158"/>
      <c r="AA1312" s="158"/>
      <c r="AB1312" s="158"/>
      <c r="AC1312" s="158"/>
      <c r="AD1312" s="158"/>
      <c r="AE1312" s="158"/>
      <c r="AF1312" s="158"/>
      <c r="AG1312" s="158"/>
      <c r="AH1312" s="158"/>
      <c r="AI1312" s="158"/>
      <c r="AJ1312" s="158"/>
      <c r="AK1312" s="158"/>
      <c r="AL1312" s="158"/>
      <c r="AM1312" s="158"/>
      <c r="AN1312" s="158"/>
      <c r="AO1312" s="158"/>
      <c r="AP1312" s="158"/>
      <c r="AQ1312" s="158"/>
      <c r="AR1312" s="158"/>
      <c r="AS1312" s="158"/>
      <c r="AT1312" s="158"/>
      <c r="AU1312" s="158"/>
      <c r="AV1312" s="158"/>
      <c r="AW1312" s="158"/>
      <c r="AX1312" s="158"/>
      <c r="AY1312" s="158"/>
      <c r="AZ1312" s="158"/>
      <c r="BA1312" s="158"/>
      <c r="BB1312" s="158"/>
      <c r="BC1312" s="158"/>
      <c r="BD1312" s="158"/>
      <c r="BE1312" s="158"/>
      <c r="BF1312" s="158"/>
      <c r="BG1312" s="158"/>
      <c r="BH1312" s="158"/>
      <c r="BI1312" s="158"/>
      <c r="BJ1312" s="158"/>
      <c r="BK1312" s="158"/>
      <c r="BL1312" s="158"/>
      <c r="BM1312" s="158"/>
      <c r="BN1312" s="158"/>
      <c r="BO1312" s="158"/>
      <c r="BP1312" s="158"/>
      <c r="BQ1312" s="158"/>
      <c r="BR1312" s="158"/>
      <c r="BS1312" s="158"/>
      <c r="BT1312" s="158"/>
      <c r="BU1312" s="158"/>
      <c r="BV1312" s="158"/>
      <c r="BW1312" s="158"/>
      <c r="BX1312" s="158"/>
      <c r="BY1312" s="158"/>
      <c r="BZ1312" s="158"/>
      <c r="CA1312" s="158"/>
      <c r="CB1312" s="158"/>
      <c r="CC1312" s="158"/>
      <c r="CD1312" s="158"/>
      <c r="CE1312" s="158"/>
      <c r="CF1312" s="158"/>
      <c r="CG1312" s="158"/>
      <c r="CH1312" s="158"/>
      <c r="CI1312" s="158"/>
      <c r="CJ1312" s="158"/>
      <c r="CK1312" s="158"/>
      <c r="CL1312" s="158"/>
      <c r="CM1312" s="158"/>
      <c r="CN1312" s="158"/>
      <c r="CO1312" s="158"/>
      <c r="CP1312" s="158"/>
      <c r="CQ1312" s="158"/>
      <c r="CR1312" s="158"/>
      <c r="CS1312" s="158"/>
      <c r="CT1312" s="158"/>
      <c r="CU1312" s="158"/>
      <c r="CV1312" s="158"/>
      <c r="CW1312" s="158"/>
      <c r="CX1312" s="158"/>
      <c r="CY1312" s="158"/>
      <c r="CZ1312" s="158"/>
      <c r="DA1312" s="158"/>
      <c r="DB1312" s="158"/>
      <c r="DC1312" s="158"/>
      <c r="DD1312" s="158"/>
      <c r="DE1312" s="158"/>
      <c r="DF1312" s="158"/>
      <c r="DG1312" s="158"/>
      <c r="DH1312" s="158"/>
      <c r="DI1312" s="158"/>
      <c r="DJ1312" s="158"/>
      <c r="DK1312" s="158"/>
      <c r="DL1312" s="158"/>
      <c r="DM1312" s="158"/>
      <c r="DN1312" s="158"/>
      <c r="DO1312" s="158"/>
      <c r="DP1312" s="158"/>
      <c r="DQ1312" s="158"/>
      <c r="DR1312" s="158"/>
      <c r="DS1312" s="158"/>
      <c r="DT1312" s="158"/>
      <c r="DU1312" s="158"/>
      <c r="DV1312" s="158"/>
      <c r="DW1312" s="158"/>
      <c r="DX1312" s="158"/>
      <c r="DY1312" s="158"/>
      <c r="DZ1312" s="158"/>
      <c r="EA1312" s="158"/>
      <c r="EB1312" s="158"/>
      <c r="EC1312" s="158"/>
      <c r="ED1312" s="158"/>
      <c r="EE1312" s="158"/>
      <c r="EF1312" s="158"/>
      <c r="EG1312" s="158"/>
      <c r="EH1312" s="158"/>
      <c r="EI1312" s="158"/>
      <c r="EJ1312" s="158"/>
      <c r="EK1312" s="158"/>
      <c r="EL1312" s="158"/>
      <c r="EM1312" s="158"/>
      <c r="EN1312" s="158"/>
      <c r="EO1312" s="158"/>
      <c r="EP1312" s="158"/>
      <c r="EQ1312" s="158"/>
      <c r="ER1312" s="158"/>
      <c r="ES1312" s="158"/>
      <c r="ET1312" s="158"/>
      <c r="EU1312" s="158"/>
      <c r="EV1312" s="158"/>
      <c r="EW1312" s="158"/>
      <c r="EX1312" s="158"/>
      <c r="EY1312" s="158"/>
      <c r="EZ1312" s="158"/>
      <c r="FA1312" s="158"/>
      <c r="FB1312" s="158"/>
      <c r="FC1312" s="158"/>
      <c r="FD1312" s="158"/>
      <c r="FE1312" s="158"/>
      <c r="FF1312" s="158"/>
      <c r="FG1312" s="158"/>
      <c r="FH1312" s="158"/>
      <c r="FI1312" s="158"/>
      <c r="FJ1312" s="158"/>
      <c r="FK1312" s="158"/>
      <c r="FL1312" s="158"/>
      <c r="FM1312" s="158"/>
      <c r="FN1312" s="158"/>
      <c r="FO1312" s="158"/>
      <c r="FP1312" s="158"/>
      <c r="FQ1312" s="158"/>
      <c r="FR1312" s="158"/>
      <c r="FS1312" s="158"/>
      <c r="FT1312" s="158"/>
      <c r="FU1312" s="158"/>
      <c r="FV1312" s="158"/>
      <c r="FW1312" s="158"/>
      <c r="FX1312" s="158"/>
      <c r="FY1312" s="158"/>
      <c r="FZ1312" s="158"/>
      <c r="GA1312" s="158"/>
      <c r="GB1312" s="158"/>
      <c r="GC1312" s="158"/>
      <c r="GD1312" s="158"/>
      <c r="GE1312" s="158"/>
      <c r="GF1312" s="158"/>
      <c r="GG1312" s="158"/>
      <c r="GH1312" s="158"/>
      <c r="GI1312" s="158"/>
      <c r="GJ1312" s="158"/>
      <c r="GK1312" s="158"/>
      <c r="GL1312" s="158"/>
      <c r="GM1312" s="158"/>
      <c r="GN1312" s="158"/>
      <c r="GO1312" s="158"/>
      <c r="GP1312" s="158"/>
      <c r="GQ1312" s="158"/>
      <c r="GR1312" s="158"/>
      <c r="GS1312" s="158"/>
      <c r="GT1312" s="158"/>
      <c r="GU1312" s="158"/>
      <c r="GV1312" s="158"/>
      <c r="GW1312" s="158"/>
      <c r="GX1312" s="158"/>
      <c r="GY1312" s="158"/>
      <c r="GZ1312" s="158"/>
      <c r="HA1312" s="158"/>
      <c r="HB1312" s="158"/>
      <c r="HC1312" s="158"/>
      <c r="HD1312" s="158"/>
      <c r="HE1312" s="158"/>
      <c r="HF1312" s="158"/>
      <c r="HG1312" s="158"/>
      <c r="HH1312" s="158"/>
      <c r="HI1312" s="158"/>
      <c r="HJ1312" s="158"/>
      <c r="HK1312" s="158"/>
      <c r="HL1312" s="158"/>
      <c r="HM1312" s="158"/>
      <c r="HN1312" s="158"/>
      <c r="HO1312" s="158"/>
      <c r="HP1312" s="158"/>
      <c r="HQ1312" s="158"/>
      <c r="HR1312" s="158"/>
      <c r="HS1312" s="158"/>
      <c r="HT1312" s="158"/>
      <c r="HU1312" s="158"/>
      <c r="HV1312" s="158"/>
      <c r="HW1312" s="158"/>
      <c r="HX1312" s="158"/>
      <c r="HY1312" s="158"/>
      <c r="HZ1312" s="158"/>
      <c r="IA1312" s="158"/>
      <c r="IB1312" s="158"/>
      <c r="IC1312" s="158"/>
      <c r="ID1312" s="158"/>
      <c r="IE1312" s="158"/>
      <c r="IF1312" s="158"/>
      <c r="IG1312" s="158"/>
    </row>
    <row r="1313" spans="1:241" ht="15" customHeight="1" x14ac:dyDescent="0.25">
      <c r="A1313" s="222" t="s">
        <v>427</v>
      </c>
      <c r="B1313" s="242">
        <v>11697002</v>
      </c>
      <c r="C1313" s="242">
        <v>4607796</v>
      </c>
      <c r="D1313" s="242">
        <v>1509826</v>
      </c>
      <c r="E1313" s="242">
        <v>1150723</v>
      </c>
      <c r="F1313" s="242">
        <v>3219050</v>
      </c>
      <c r="G1313" s="242">
        <v>457708</v>
      </c>
      <c r="H1313" s="271">
        <v>22642105</v>
      </c>
      <c r="I1313" s="157"/>
      <c r="J1313" s="222" t="s">
        <v>791</v>
      </c>
      <c r="K1313" s="242">
        <v>5555850</v>
      </c>
      <c r="L1313" s="242">
        <v>2827173</v>
      </c>
      <c r="M1313" s="242">
        <v>823239</v>
      </c>
      <c r="N1313" s="242">
        <v>1315157</v>
      </c>
      <c r="O1313" s="242">
        <v>1963062</v>
      </c>
      <c r="P1313" s="242">
        <v>335886</v>
      </c>
      <c r="Q1313" s="271">
        <v>12820367</v>
      </c>
      <c r="R1313" s="158"/>
      <c r="S1313" s="158"/>
      <c r="T1313" s="158"/>
      <c r="U1313" s="158"/>
      <c r="V1313" s="158"/>
      <c r="W1313" s="158"/>
      <c r="X1313" s="158"/>
      <c r="Y1313" s="158"/>
      <c r="Z1313" s="158"/>
      <c r="AA1313" s="158"/>
      <c r="AB1313" s="158"/>
      <c r="AC1313" s="158"/>
      <c r="AD1313" s="158"/>
      <c r="AE1313" s="158"/>
      <c r="AF1313" s="158"/>
      <c r="AG1313" s="158"/>
      <c r="AH1313" s="158"/>
      <c r="AI1313" s="158"/>
      <c r="AJ1313" s="158"/>
      <c r="AK1313" s="158"/>
      <c r="AL1313" s="158"/>
      <c r="AM1313" s="158"/>
      <c r="AN1313" s="158"/>
      <c r="AO1313" s="158"/>
      <c r="AP1313" s="158"/>
      <c r="AQ1313" s="158"/>
      <c r="AR1313" s="158"/>
      <c r="AS1313" s="158"/>
      <c r="AT1313" s="158"/>
      <c r="AU1313" s="158"/>
      <c r="AV1313" s="158"/>
      <c r="AW1313" s="158"/>
      <c r="AX1313" s="158"/>
      <c r="AY1313" s="158"/>
      <c r="AZ1313" s="158"/>
      <c r="BA1313" s="158"/>
      <c r="BB1313" s="158"/>
      <c r="BC1313" s="158"/>
      <c r="BD1313" s="158"/>
      <c r="BE1313" s="158"/>
      <c r="BF1313" s="158"/>
      <c r="BG1313" s="158"/>
      <c r="BH1313" s="158"/>
      <c r="BI1313" s="158"/>
      <c r="BJ1313" s="158"/>
      <c r="BK1313" s="158"/>
      <c r="BL1313" s="158"/>
      <c r="BM1313" s="158"/>
      <c r="BN1313" s="158"/>
      <c r="BO1313" s="158"/>
      <c r="BP1313" s="158"/>
      <c r="BQ1313" s="158"/>
      <c r="BR1313" s="158"/>
      <c r="BS1313" s="158"/>
      <c r="BT1313" s="158"/>
      <c r="BU1313" s="158"/>
      <c r="BV1313" s="158"/>
      <c r="BW1313" s="158"/>
      <c r="BX1313" s="158"/>
      <c r="BY1313" s="158"/>
      <c r="BZ1313" s="158"/>
      <c r="CA1313" s="158"/>
      <c r="CB1313" s="158"/>
      <c r="CC1313" s="158"/>
      <c r="CD1313" s="158"/>
      <c r="CE1313" s="158"/>
      <c r="CF1313" s="158"/>
      <c r="CG1313" s="158"/>
      <c r="CH1313" s="158"/>
      <c r="CI1313" s="158"/>
      <c r="CJ1313" s="158"/>
      <c r="CK1313" s="158"/>
      <c r="CL1313" s="158"/>
      <c r="CM1313" s="158"/>
      <c r="CN1313" s="158"/>
      <c r="CO1313" s="158"/>
      <c r="CP1313" s="158"/>
      <c r="CQ1313" s="158"/>
      <c r="CR1313" s="158"/>
      <c r="CS1313" s="158"/>
      <c r="CT1313" s="158"/>
      <c r="CU1313" s="158"/>
      <c r="CV1313" s="158"/>
      <c r="CW1313" s="158"/>
      <c r="CX1313" s="158"/>
      <c r="CY1313" s="158"/>
      <c r="CZ1313" s="158"/>
      <c r="DA1313" s="158"/>
      <c r="DB1313" s="158"/>
      <c r="DC1313" s="158"/>
      <c r="DD1313" s="158"/>
      <c r="DE1313" s="158"/>
      <c r="DF1313" s="158"/>
      <c r="DG1313" s="158"/>
      <c r="DH1313" s="158"/>
      <c r="DI1313" s="158"/>
      <c r="DJ1313" s="158"/>
      <c r="DK1313" s="158"/>
      <c r="DL1313" s="158"/>
      <c r="DM1313" s="158"/>
      <c r="DN1313" s="158"/>
      <c r="DO1313" s="158"/>
      <c r="DP1313" s="158"/>
      <c r="DQ1313" s="158"/>
      <c r="DR1313" s="158"/>
      <c r="DS1313" s="158"/>
      <c r="DT1313" s="158"/>
      <c r="DU1313" s="158"/>
      <c r="DV1313" s="158"/>
      <c r="DW1313" s="158"/>
      <c r="DX1313" s="158"/>
      <c r="DY1313" s="158"/>
      <c r="DZ1313" s="158"/>
      <c r="EA1313" s="158"/>
      <c r="EB1313" s="158"/>
      <c r="EC1313" s="158"/>
      <c r="ED1313" s="158"/>
      <c r="EE1313" s="158"/>
      <c r="EF1313" s="158"/>
      <c r="EG1313" s="158"/>
      <c r="EH1313" s="158"/>
      <c r="EI1313" s="158"/>
      <c r="EJ1313" s="158"/>
      <c r="EK1313" s="158"/>
      <c r="EL1313" s="158"/>
      <c r="EM1313" s="158"/>
      <c r="EN1313" s="158"/>
      <c r="EO1313" s="158"/>
      <c r="EP1313" s="158"/>
      <c r="EQ1313" s="158"/>
      <c r="ER1313" s="158"/>
      <c r="ES1313" s="158"/>
      <c r="ET1313" s="158"/>
      <c r="EU1313" s="158"/>
      <c r="EV1313" s="158"/>
      <c r="EW1313" s="158"/>
      <c r="EX1313" s="158"/>
      <c r="EY1313" s="158"/>
      <c r="EZ1313" s="158"/>
      <c r="FA1313" s="158"/>
      <c r="FB1313" s="158"/>
      <c r="FC1313" s="158"/>
      <c r="FD1313" s="158"/>
      <c r="FE1313" s="158"/>
      <c r="FF1313" s="158"/>
      <c r="FG1313" s="158"/>
      <c r="FH1313" s="158"/>
      <c r="FI1313" s="158"/>
      <c r="FJ1313" s="158"/>
      <c r="FK1313" s="158"/>
      <c r="FL1313" s="158"/>
      <c r="FM1313" s="158"/>
      <c r="FN1313" s="158"/>
      <c r="FO1313" s="158"/>
      <c r="FP1313" s="158"/>
      <c r="FQ1313" s="158"/>
      <c r="FR1313" s="158"/>
      <c r="FS1313" s="158"/>
      <c r="FT1313" s="158"/>
      <c r="FU1313" s="158"/>
      <c r="FV1313" s="158"/>
      <c r="FW1313" s="158"/>
      <c r="FX1313" s="158"/>
      <c r="FY1313" s="158"/>
      <c r="FZ1313" s="158"/>
      <c r="GA1313" s="158"/>
      <c r="GB1313" s="158"/>
      <c r="GC1313" s="158"/>
      <c r="GD1313" s="158"/>
      <c r="GE1313" s="158"/>
      <c r="GF1313" s="158"/>
      <c r="GG1313" s="158"/>
      <c r="GH1313" s="158"/>
      <c r="GI1313" s="158"/>
      <c r="GJ1313" s="158"/>
      <c r="GK1313" s="158"/>
      <c r="GL1313" s="158"/>
      <c r="GM1313" s="158"/>
      <c r="GN1313" s="158"/>
      <c r="GO1313" s="158"/>
      <c r="GP1313" s="158"/>
      <c r="GQ1313" s="158"/>
      <c r="GR1313" s="158"/>
      <c r="GS1313" s="158"/>
      <c r="GT1313" s="158"/>
      <c r="GU1313" s="158"/>
      <c r="GV1313" s="158"/>
      <c r="GW1313" s="158"/>
      <c r="GX1313" s="158"/>
      <c r="GY1313" s="158"/>
      <c r="GZ1313" s="158"/>
      <c r="HA1313" s="158"/>
      <c r="HB1313" s="158"/>
      <c r="HC1313" s="158"/>
      <c r="HD1313" s="158"/>
      <c r="HE1313" s="158"/>
      <c r="HF1313" s="158"/>
      <c r="HG1313" s="158"/>
      <c r="HH1313" s="158"/>
      <c r="HI1313" s="158"/>
      <c r="HJ1313" s="158"/>
      <c r="HK1313" s="158"/>
      <c r="HL1313" s="158"/>
      <c r="HM1313" s="158"/>
      <c r="HN1313" s="158"/>
      <c r="HO1313" s="158"/>
      <c r="HP1313" s="158"/>
      <c r="HQ1313" s="158"/>
      <c r="HR1313" s="158"/>
      <c r="HS1313" s="158"/>
      <c r="HT1313" s="158"/>
      <c r="HU1313" s="158"/>
      <c r="HV1313" s="158"/>
      <c r="HW1313" s="158"/>
      <c r="HX1313" s="158"/>
      <c r="HY1313" s="158"/>
      <c r="HZ1313" s="158"/>
      <c r="IA1313" s="158"/>
      <c r="IB1313" s="158"/>
      <c r="IC1313" s="158"/>
      <c r="ID1313" s="158"/>
      <c r="IE1313" s="158"/>
      <c r="IF1313" s="158"/>
      <c r="IG1313" s="158"/>
    </row>
    <row r="1314" spans="1:241" ht="15" customHeight="1" x14ac:dyDescent="0.25">
      <c r="A1314" s="222" t="s">
        <v>428</v>
      </c>
      <c r="B1314" s="242">
        <v>8647401</v>
      </c>
      <c r="C1314" s="242">
        <v>3536917</v>
      </c>
      <c r="D1314" s="242">
        <v>1265596</v>
      </c>
      <c r="E1314" s="242">
        <v>1276576</v>
      </c>
      <c r="F1314" s="242">
        <v>2793955</v>
      </c>
      <c r="G1314" s="242">
        <v>433417</v>
      </c>
      <c r="H1314" s="271">
        <v>17953862</v>
      </c>
      <c r="I1314" s="157"/>
      <c r="J1314" s="222" t="s">
        <v>195</v>
      </c>
      <c r="K1314" s="242">
        <v>5172680</v>
      </c>
      <c r="L1314" s="242">
        <v>2848237</v>
      </c>
      <c r="M1314" s="242">
        <v>938152</v>
      </c>
      <c r="N1314" s="242">
        <v>1303020</v>
      </c>
      <c r="O1314" s="242">
        <v>2550016</v>
      </c>
      <c r="P1314" s="242">
        <v>316032</v>
      </c>
      <c r="Q1314" s="271">
        <v>13128137</v>
      </c>
      <c r="R1314" s="158"/>
      <c r="S1314" s="158"/>
      <c r="T1314" s="158"/>
      <c r="U1314" s="158"/>
      <c r="V1314" s="158"/>
      <c r="W1314" s="158"/>
      <c r="X1314" s="158"/>
      <c r="Y1314" s="158"/>
      <c r="Z1314" s="158"/>
      <c r="AA1314" s="158"/>
      <c r="AB1314" s="158"/>
      <c r="AC1314" s="158"/>
      <c r="AD1314" s="158"/>
      <c r="AE1314" s="158"/>
      <c r="AF1314" s="158"/>
      <c r="AG1314" s="158"/>
      <c r="AH1314" s="158"/>
      <c r="AI1314" s="158"/>
      <c r="AJ1314" s="158"/>
      <c r="AK1314" s="158"/>
      <c r="AL1314" s="158"/>
      <c r="AM1314" s="158"/>
      <c r="AN1314" s="158"/>
      <c r="AO1314" s="158"/>
      <c r="AP1314" s="158"/>
      <c r="AQ1314" s="158"/>
      <c r="AR1314" s="158"/>
      <c r="AS1314" s="158"/>
      <c r="AT1314" s="158"/>
      <c r="AU1314" s="158"/>
      <c r="AV1314" s="158"/>
      <c r="AW1314" s="158"/>
      <c r="AX1314" s="158"/>
      <c r="AY1314" s="158"/>
      <c r="AZ1314" s="158"/>
      <c r="BA1314" s="158"/>
      <c r="BB1314" s="158"/>
      <c r="BC1314" s="158"/>
      <c r="BD1314" s="158"/>
      <c r="BE1314" s="158"/>
      <c r="BF1314" s="158"/>
      <c r="BG1314" s="158"/>
      <c r="BH1314" s="158"/>
      <c r="BI1314" s="158"/>
      <c r="BJ1314" s="158"/>
      <c r="BK1314" s="158"/>
      <c r="BL1314" s="158"/>
      <c r="BM1314" s="158"/>
      <c r="BN1314" s="158"/>
      <c r="BO1314" s="158"/>
      <c r="BP1314" s="158"/>
      <c r="BQ1314" s="158"/>
      <c r="BR1314" s="158"/>
      <c r="BS1314" s="158"/>
      <c r="BT1314" s="158"/>
      <c r="BU1314" s="158"/>
      <c r="BV1314" s="158"/>
      <c r="BW1314" s="158"/>
      <c r="BX1314" s="158"/>
      <c r="BY1314" s="158"/>
      <c r="BZ1314" s="158"/>
      <c r="CA1314" s="158"/>
      <c r="CB1314" s="158"/>
      <c r="CC1314" s="158"/>
      <c r="CD1314" s="158"/>
      <c r="CE1314" s="158"/>
      <c r="CF1314" s="158"/>
      <c r="CG1314" s="158"/>
      <c r="CH1314" s="158"/>
      <c r="CI1314" s="158"/>
      <c r="CJ1314" s="158"/>
      <c r="CK1314" s="158"/>
      <c r="CL1314" s="158"/>
      <c r="CM1314" s="158"/>
      <c r="CN1314" s="158"/>
      <c r="CO1314" s="158"/>
      <c r="CP1314" s="158"/>
      <c r="CQ1314" s="158"/>
      <c r="CR1314" s="158"/>
      <c r="CS1314" s="158"/>
      <c r="CT1314" s="158"/>
      <c r="CU1314" s="158"/>
      <c r="CV1314" s="158"/>
      <c r="CW1314" s="158"/>
      <c r="CX1314" s="158"/>
      <c r="CY1314" s="158"/>
      <c r="CZ1314" s="158"/>
      <c r="DA1314" s="158"/>
      <c r="DB1314" s="158"/>
      <c r="DC1314" s="158"/>
      <c r="DD1314" s="158"/>
      <c r="DE1314" s="158"/>
      <c r="DF1314" s="158"/>
      <c r="DG1314" s="158"/>
      <c r="DH1314" s="158"/>
      <c r="DI1314" s="158"/>
      <c r="DJ1314" s="158"/>
      <c r="DK1314" s="158"/>
      <c r="DL1314" s="158"/>
      <c r="DM1314" s="158"/>
      <c r="DN1314" s="158"/>
      <c r="DO1314" s="158"/>
      <c r="DP1314" s="158"/>
      <c r="DQ1314" s="158"/>
      <c r="DR1314" s="158"/>
      <c r="DS1314" s="158"/>
      <c r="DT1314" s="158"/>
      <c r="DU1314" s="158"/>
      <c r="DV1314" s="158"/>
      <c r="DW1314" s="158"/>
      <c r="DX1314" s="158"/>
      <c r="DY1314" s="158"/>
      <c r="DZ1314" s="158"/>
      <c r="EA1314" s="158"/>
      <c r="EB1314" s="158"/>
      <c r="EC1314" s="158"/>
      <c r="ED1314" s="158"/>
      <c r="EE1314" s="158"/>
      <c r="EF1314" s="158"/>
      <c r="EG1314" s="158"/>
      <c r="EH1314" s="158"/>
      <c r="EI1314" s="158"/>
      <c r="EJ1314" s="158"/>
      <c r="EK1314" s="158"/>
      <c r="EL1314" s="158"/>
      <c r="EM1314" s="158"/>
      <c r="EN1314" s="158"/>
      <c r="EO1314" s="158"/>
      <c r="EP1314" s="158"/>
      <c r="EQ1314" s="158"/>
      <c r="ER1314" s="158"/>
      <c r="ES1314" s="158"/>
      <c r="ET1314" s="158"/>
      <c r="EU1314" s="158"/>
      <c r="EV1314" s="158"/>
      <c r="EW1314" s="158"/>
      <c r="EX1314" s="158"/>
      <c r="EY1314" s="158"/>
      <c r="EZ1314" s="158"/>
      <c r="FA1314" s="158"/>
      <c r="FB1314" s="158"/>
      <c r="FC1314" s="158"/>
      <c r="FD1314" s="158"/>
      <c r="FE1314" s="158"/>
      <c r="FF1314" s="158"/>
      <c r="FG1314" s="158"/>
      <c r="FH1314" s="158"/>
      <c r="FI1314" s="158"/>
      <c r="FJ1314" s="158"/>
      <c r="FK1314" s="158"/>
      <c r="FL1314" s="158"/>
      <c r="FM1314" s="158"/>
      <c r="FN1314" s="158"/>
      <c r="FO1314" s="158"/>
      <c r="FP1314" s="158"/>
      <c r="FQ1314" s="158"/>
      <c r="FR1314" s="158"/>
      <c r="FS1314" s="158"/>
      <c r="FT1314" s="158"/>
      <c r="FU1314" s="158"/>
      <c r="FV1314" s="158"/>
      <c r="FW1314" s="158"/>
      <c r="FX1314" s="158"/>
      <c r="FY1314" s="158"/>
      <c r="FZ1314" s="158"/>
      <c r="GA1314" s="158"/>
      <c r="GB1314" s="158"/>
      <c r="GC1314" s="158"/>
      <c r="GD1314" s="158"/>
      <c r="GE1314" s="158"/>
      <c r="GF1314" s="158"/>
      <c r="GG1314" s="158"/>
      <c r="GH1314" s="158"/>
      <c r="GI1314" s="158"/>
      <c r="GJ1314" s="158"/>
      <c r="GK1314" s="158"/>
      <c r="GL1314" s="158"/>
      <c r="GM1314" s="158"/>
      <c r="GN1314" s="158"/>
      <c r="GO1314" s="158"/>
      <c r="GP1314" s="158"/>
      <c r="GQ1314" s="158"/>
      <c r="GR1314" s="158"/>
      <c r="GS1314" s="158"/>
      <c r="GT1314" s="158"/>
      <c r="GU1314" s="158"/>
      <c r="GV1314" s="158"/>
      <c r="GW1314" s="158"/>
      <c r="GX1314" s="158"/>
      <c r="GY1314" s="158"/>
      <c r="GZ1314" s="158"/>
      <c r="HA1314" s="158"/>
      <c r="HB1314" s="158"/>
      <c r="HC1314" s="158"/>
      <c r="HD1314" s="158"/>
      <c r="HE1314" s="158"/>
      <c r="HF1314" s="158"/>
      <c r="HG1314" s="158"/>
      <c r="HH1314" s="158"/>
      <c r="HI1314" s="158"/>
      <c r="HJ1314" s="158"/>
      <c r="HK1314" s="158"/>
      <c r="HL1314" s="158"/>
      <c r="HM1314" s="158"/>
      <c r="HN1314" s="158"/>
      <c r="HO1314" s="158"/>
      <c r="HP1314" s="158"/>
      <c r="HQ1314" s="158"/>
      <c r="HR1314" s="158"/>
      <c r="HS1314" s="158"/>
      <c r="HT1314" s="158"/>
      <c r="HU1314" s="158"/>
      <c r="HV1314" s="158"/>
      <c r="HW1314" s="158"/>
      <c r="HX1314" s="158"/>
      <c r="HY1314" s="158"/>
      <c r="HZ1314" s="158"/>
      <c r="IA1314" s="158"/>
      <c r="IB1314" s="158"/>
      <c r="IC1314" s="158"/>
      <c r="ID1314" s="158"/>
      <c r="IE1314" s="158"/>
      <c r="IF1314" s="158"/>
      <c r="IG1314" s="158"/>
    </row>
    <row r="1315" spans="1:241" ht="15" customHeight="1" x14ac:dyDescent="0.25">
      <c r="A1315" s="222" t="s">
        <v>429</v>
      </c>
      <c r="B1315" s="242">
        <v>10760646</v>
      </c>
      <c r="C1315" s="242">
        <v>3976044</v>
      </c>
      <c r="D1315" s="242">
        <v>1072807</v>
      </c>
      <c r="E1315" s="242">
        <v>1578012</v>
      </c>
      <c r="F1315" s="242">
        <v>2585002</v>
      </c>
      <c r="G1315" s="242">
        <v>481560</v>
      </c>
      <c r="H1315" s="271">
        <v>20454071</v>
      </c>
      <c r="I1315" s="157"/>
      <c r="J1315" s="222" t="s">
        <v>194</v>
      </c>
      <c r="K1315" s="242">
        <v>6408503</v>
      </c>
      <c r="L1315" s="242">
        <v>3317914</v>
      </c>
      <c r="M1315" s="242">
        <v>987952</v>
      </c>
      <c r="N1315" s="242">
        <v>1462795</v>
      </c>
      <c r="O1315" s="242">
        <v>2431559</v>
      </c>
      <c r="P1315" s="242">
        <v>475620</v>
      </c>
      <c r="Q1315" s="271">
        <v>15084343</v>
      </c>
      <c r="R1315" s="158"/>
      <c r="S1315" s="158"/>
      <c r="T1315" s="158"/>
      <c r="U1315" s="158"/>
      <c r="V1315" s="158"/>
      <c r="W1315" s="158"/>
      <c r="X1315" s="158"/>
      <c r="Y1315" s="158"/>
      <c r="Z1315" s="158"/>
      <c r="AA1315" s="158"/>
      <c r="AB1315" s="158"/>
      <c r="AC1315" s="158"/>
      <c r="AD1315" s="158"/>
      <c r="AE1315" s="158"/>
      <c r="AF1315" s="158"/>
      <c r="AG1315" s="158"/>
      <c r="AH1315" s="158"/>
      <c r="AI1315" s="158"/>
      <c r="AJ1315" s="158"/>
      <c r="AK1315" s="158"/>
      <c r="AL1315" s="158"/>
      <c r="AM1315" s="158"/>
      <c r="AN1315" s="158"/>
      <c r="AO1315" s="158"/>
      <c r="AP1315" s="158"/>
      <c r="AQ1315" s="158"/>
      <c r="AR1315" s="158"/>
      <c r="AS1315" s="158"/>
      <c r="AT1315" s="158"/>
      <c r="AU1315" s="158"/>
      <c r="AV1315" s="158"/>
      <c r="AW1315" s="158"/>
      <c r="AX1315" s="158"/>
      <c r="AY1315" s="158"/>
      <c r="AZ1315" s="158"/>
      <c r="BA1315" s="158"/>
      <c r="BB1315" s="158"/>
      <c r="BC1315" s="158"/>
      <c r="BD1315" s="158"/>
      <c r="BE1315" s="158"/>
      <c r="BF1315" s="158"/>
      <c r="BG1315" s="158"/>
      <c r="BH1315" s="158"/>
      <c r="BI1315" s="158"/>
      <c r="BJ1315" s="158"/>
      <c r="BK1315" s="158"/>
      <c r="BL1315" s="158"/>
      <c r="BM1315" s="158"/>
      <c r="BN1315" s="158"/>
      <c r="BO1315" s="158"/>
      <c r="BP1315" s="158"/>
      <c r="BQ1315" s="158"/>
      <c r="BR1315" s="158"/>
      <c r="BS1315" s="158"/>
      <c r="BT1315" s="158"/>
      <c r="BU1315" s="158"/>
      <c r="BV1315" s="158"/>
      <c r="BW1315" s="158"/>
      <c r="BX1315" s="158"/>
      <c r="BY1315" s="158"/>
      <c r="BZ1315" s="158"/>
      <c r="CA1315" s="158"/>
      <c r="CB1315" s="158"/>
      <c r="CC1315" s="158"/>
      <c r="CD1315" s="158"/>
      <c r="CE1315" s="158"/>
      <c r="CF1315" s="158"/>
      <c r="CG1315" s="158"/>
      <c r="CH1315" s="158"/>
      <c r="CI1315" s="158"/>
      <c r="CJ1315" s="158"/>
      <c r="CK1315" s="158"/>
      <c r="CL1315" s="158"/>
      <c r="CM1315" s="158"/>
      <c r="CN1315" s="158"/>
      <c r="CO1315" s="158"/>
      <c r="CP1315" s="158"/>
      <c r="CQ1315" s="158"/>
      <c r="CR1315" s="158"/>
      <c r="CS1315" s="158"/>
      <c r="CT1315" s="158"/>
      <c r="CU1315" s="158"/>
      <c r="CV1315" s="158"/>
      <c r="CW1315" s="158"/>
      <c r="CX1315" s="158"/>
      <c r="CY1315" s="158"/>
      <c r="CZ1315" s="158"/>
      <c r="DA1315" s="158"/>
      <c r="DB1315" s="158"/>
      <c r="DC1315" s="158"/>
      <c r="DD1315" s="158"/>
      <c r="DE1315" s="158"/>
      <c r="DF1315" s="158"/>
      <c r="DG1315" s="158"/>
      <c r="DH1315" s="158"/>
      <c r="DI1315" s="158"/>
      <c r="DJ1315" s="158"/>
      <c r="DK1315" s="158"/>
      <c r="DL1315" s="158"/>
      <c r="DM1315" s="158"/>
      <c r="DN1315" s="158"/>
      <c r="DO1315" s="158"/>
      <c r="DP1315" s="158"/>
      <c r="DQ1315" s="158"/>
      <c r="DR1315" s="158"/>
      <c r="DS1315" s="158"/>
      <c r="DT1315" s="158"/>
      <c r="DU1315" s="158"/>
      <c r="DV1315" s="158"/>
      <c r="DW1315" s="158"/>
      <c r="DX1315" s="158"/>
      <c r="DY1315" s="158"/>
      <c r="DZ1315" s="158"/>
      <c r="EA1315" s="158"/>
      <c r="EB1315" s="158"/>
      <c r="EC1315" s="158"/>
      <c r="ED1315" s="158"/>
      <c r="EE1315" s="158"/>
      <c r="EF1315" s="158"/>
      <c r="EG1315" s="158"/>
      <c r="EH1315" s="158"/>
      <c r="EI1315" s="158"/>
      <c r="EJ1315" s="158"/>
      <c r="EK1315" s="158"/>
      <c r="EL1315" s="158"/>
      <c r="EM1315" s="158"/>
      <c r="EN1315" s="158"/>
      <c r="EO1315" s="158"/>
      <c r="EP1315" s="158"/>
      <c r="EQ1315" s="158"/>
      <c r="ER1315" s="158"/>
      <c r="ES1315" s="158"/>
      <c r="ET1315" s="158"/>
      <c r="EU1315" s="158"/>
      <c r="EV1315" s="158"/>
      <c r="EW1315" s="158"/>
      <c r="EX1315" s="158"/>
      <c r="EY1315" s="158"/>
      <c r="EZ1315" s="158"/>
      <c r="FA1315" s="158"/>
      <c r="FB1315" s="158"/>
      <c r="FC1315" s="158"/>
      <c r="FD1315" s="158"/>
      <c r="FE1315" s="158"/>
      <c r="FF1315" s="158"/>
      <c r="FG1315" s="158"/>
      <c r="FH1315" s="158"/>
      <c r="FI1315" s="158"/>
      <c r="FJ1315" s="158"/>
      <c r="FK1315" s="158"/>
      <c r="FL1315" s="158"/>
      <c r="FM1315" s="158"/>
      <c r="FN1315" s="158"/>
      <c r="FO1315" s="158"/>
      <c r="FP1315" s="158"/>
      <c r="FQ1315" s="158"/>
      <c r="FR1315" s="158"/>
      <c r="FS1315" s="158"/>
      <c r="FT1315" s="158"/>
      <c r="FU1315" s="158"/>
      <c r="FV1315" s="158"/>
      <c r="FW1315" s="158"/>
      <c r="FX1315" s="158"/>
      <c r="FY1315" s="158"/>
      <c r="FZ1315" s="158"/>
      <c r="GA1315" s="158"/>
      <c r="GB1315" s="158"/>
      <c r="GC1315" s="158"/>
      <c r="GD1315" s="158"/>
      <c r="GE1315" s="158"/>
      <c r="GF1315" s="158"/>
      <c r="GG1315" s="158"/>
      <c r="GH1315" s="158"/>
      <c r="GI1315" s="158"/>
      <c r="GJ1315" s="158"/>
      <c r="GK1315" s="158"/>
      <c r="GL1315" s="158"/>
      <c r="GM1315" s="158"/>
      <c r="GN1315" s="158"/>
      <c r="GO1315" s="158"/>
      <c r="GP1315" s="158"/>
      <c r="GQ1315" s="158"/>
      <c r="GR1315" s="158"/>
      <c r="GS1315" s="158"/>
      <c r="GT1315" s="158"/>
      <c r="GU1315" s="158"/>
      <c r="GV1315" s="158"/>
      <c r="GW1315" s="158"/>
      <c r="GX1315" s="158"/>
      <c r="GY1315" s="158"/>
      <c r="GZ1315" s="158"/>
      <c r="HA1315" s="158"/>
      <c r="HB1315" s="158"/>
      <c r="HC1315" s="158"/>
      <c r="HD1315" s="158"/>
      <c r="HE1315" s="158"/>
      <c r="HF1315" s="158"/>
      <c r="HG1315" s="158"/>
      <c r="HH1315" s="158"/>
      <c r="HI1315" s="158"/>
      <c r="HJ1315" s="158"/>
      <c r="HK1315" s="158"/>
      <c r="HL1315" s="158"/>
      <c r="HM1315" s="158"/>
      <c r="HN1315" s="158"/>
      <c r="HO1315" s="158"/>
      <c r="HP1315" s="158"/>
      <c r="HQ1315" s="158"/>
      <c r="HR1315" s="158"/>
      <c r="HS1315" s="158"/>
      <c r="HT1315" s="158"/>
      <c r="HU1315" s="158"/>
      <c r="HV1315" s="158"/>
      <c r="HW1315" s="158"/>
      <c r="HX1315" s="158"/>
      <c r="HY1315" s="158"/>
      <c r="HZ1315" s="158"/>
      <c r="IA1315" s="158"/>
      <c r="IB1315" s="158"/>
      <c r="IC1315" s="158"/>
      <c r="ID1315" s="158"/>
      <c r="IE1315" s="158"/>
      <c r="IF1315" s="158"/>
      <c r="IG1315" s="158"/>
    </row>
    <row r="1316" spans="1:241" ht="15" customHeight="1" x14ac:dyDescent="0.25">
      <c r="A1316" s="222" t="s">
        <v>430</v>
      </c>
      <c r="B1316" s="242">
        <v>10739877</v>
      </c>
      <c r="C1316" s="242">
        <v>4550503</v>
      </c>
      <c r="D1316" s="242">
        <v>896284</v>
      </c>
      <c r="E1316" s="242">
        <v>1322206</v>
      </c>
      <c r="F1316" s="242">
        <v>2693421</v>
      </c>
      <c r="G1316" s="242">
        <v>632203</v>
      </c>
      <c r="H1316" s="271">
        <v>20834494</v>
      </c>
      <c r="I1316" s="157"/>
      <c r="J1316" s="222" t="s">
        <v>193</v>
      </c>
      <c r="K1316" s="242">
        <v>4373772</v>
      </c>
      <c r="L1316" s="242">
        <v>2870424</v>
      </c>
      <c r="M1316" s="242">
        <v>737141</v>
      </c>
      <c r="N1316" s="242">
        <v>1532962</v>
      </c>
      <c r="O1316" s="242">
        <v>3020890</v>
      </c>
      <c r="P1316" s="242">
        <v>349118</v>
      </c>
      <c r="Q1316" s="271">
        <v>12884307</v>
      </c>
      <c r="R1316" s="158"/>
      <c r="S1316" s="158"/>
      <c r="T1316" s="158"/>
      <c r="U1316" s="158"/>
      <c r="V1316" s="158"/>
      <c r="W1316" s="158"/>
      <c r="X1316" s="158"/>
      <c r="Y1316" s="158"/>
      <c r="Z1316" s="158"/>
      <c r="AA1316" s="158"/>
      <c r="AB1316" s="158"/>
      <c r="AC1316" s="158"/>
      <c r="AD1316" s="158"/>
      <c r="AE1316" s="158"/>
      <c r="AF1316" s="158"/>
      <c r="AG1316" s="158"/>
      <c r="AH1316" s="158"/>
      <c r="AI1316" s="158"/>
      <c r="AJ1316" s="158"/>
      <c r="AK1316" s="158"/>
      <c r="AL1316" s="158"/>
      <c r="AM1316" s="158"/>
      <c r="AN1316" s="158"/>
      <c r="AO1316" s="158"/>
      <c r="AP1316" s="158"/>
      <c r="AQ1316" s="158"/>
      <c r="AR1316" s="158"/>
      <c r="AS1316" s="158"/>
      <c r="AT1316" s="158"/>
      <c r="AU1316" s="158"/>
      <c r="AV1316" s="158"/>
      <c r="AW1316" s="158"/>
      <c r="AX1316" s="158"/>
      <c r="AY1316" s="158"/>
      <c r="AZ1316" s="158"/>
      <c r="BA1316" s="158"/>
      <c r="BB1316" s="158"/>
      <c r="BC1316" s="158"/>
      <c r="BD1316" s="158"/>
      <c r="BE1316" s="158"/>
      <c r="BF1316" s="158"/>
      <c r="BG1316" s="158"/>
      <c r="BH1316" s="158"/>
      <c r="BI1316" s="158"/>
      <c r="BJ1316" s="158"/>
      <c r="BK1316" s="158"/>
      <c r="BL1316" s="158"/>
      <c r="BM1316" s="158"/>
      <c r="BN1316" s="158"/>
      <c r="BO1316" s="158"/>
      <c r="BP1316" s="158"/>
      <c r="BQ1316" s="158"/>
      <c r="BR1316" s="158"/>
      <c r="BS1316" s="158"/>
      <c r="BT1316" s="158"/>
      <c r="BU1316" s="158"/>
      <c r="BV1316" s="158"/>
      <c r="BW1316" s="158"/>
      <c r="BX1316" s="158"/>
      <c r="BY1316" s="158"/>
      <c r="BZ1316" s="158"/>
      <c r="CA1316" s="158"/>
      <c r="CB1316" s="158"/>
      <c r="CC1316" s="158"/>
      <c r="CD1316" s="158"/>
      <c r="CE1316" s="158"/>
      <c r="CF1316" s="158"/>
      <c r="CG1316" s="158"/>
      <c r="CH1316" s="158"/>
      <c r="CI1316" s="158"/>
      <c r="CJ1316" s="158"/>
      <c r="CK1316" s="158"/>
      <c r="CL1316" s="158"/>
      <c r="CM1316" s="158"/>
      <c r="CN1316" s="158"/>
      <c r="CO1316" s="158"/>
      <c r="CP1316" s="158"/>
      <c r="CQ1316" s="158"/>
      <c r="CR1316" s="158"/>
      <c r="CS1316" s="158"/>
      <c r="CT1316" s="158"/>
      <c r="CU1316" s="158"/>
      <c r="CV1316" s="158"/>
      <c r="CW1316" s="158"/>
      <c r="CX1316" s="158"/>
      <c r="CY1316" s="158"/>
      <c r="CZ1316" s="158"/>
      <c r="DA1316" s="158"/>
      <c r="DB1316" s="158"/>
      <c r="DC1316" s="158"/>
      <c r="DD1316" s="158"/>
      <c r="DE1316" s="158"/>
      <c r="DF1316" s="158"/>
      <c r="DG1316" s="158"/>
      <c r="DH1316" s="158"/>
      <c r="DI1316" s="158"/>
      <c r="DJ1316" s="158"/>
      <c r="DK1316" s="158"/>
      <c r="DL1316" s="158"/>
      <c r="DM1316" s="158"/>
      <c r="DN1316" s="158"/>
      <c r="DO1316" s="158"/>
      <c r="DP1316" s="158"/>
      <c r="DQ1316" s="158"/>
      <c r="DR1316" s="158"/>
      <c r="DS1316" s="158"/>
      <c r="DT1316" s="158"/>
      <c r="DU1316" s="158"/>
      <c r="DV1316" s="158"/>
      <c r="DW1316" s="158"/>
      <c r="DX1316" s="158"/>
      <c r="DY1316" s="158"/>
      <c r="DZ1316" s="158"/>
      <c r="EA1316" s="158"/>
      <c r="EB1316" s="158"/>
      <c r="EC1316" s="158"/>
      <c r="ED1316" s="158"/>
      <c r="EE1316" s="158"/>
      <c r="EF1316" s="158"/>
      <c r="EG1316" s="158"/>
      <c r="EH1316" s="158"/>
      <c r="EI1316" s="158"/>
      <c r="EJ1316" s="158"/>
      <c r="EK1316" s="158"/>
      <c r="EL1316" s="158"/>
      <c r="EM1316" s="158"/>
      <c r="EN1316" s="158"/>
      <c r="EO1316" s="158"/>
      <c r="EP1316" s="158"/>
      <c r="EQ1316" s="158"/>
      <c r="ER1316" s="158"/>
      <c r="ES1316" s="158"/>
      <c r="ET1316" s="158"/>
      <c r="EU1316" s="158"/>
      <c r="EV1316" s="158"/>
      <c r="EW1316" s="158"/>
      <c r="EX1316" s="158"/>
      <c r="EY1316" s="158"/>
      <c r="EZ1316" s="158"/>
      <c r="FA1316" s="158"/>
      <c r="FB1316" s="158"/>
      <c r="FC1316" s="158"/>
      <c r="FD1316" s="158"/>
      <c r="FE1316" s="158"/>
      <c r="FF1316" s="158"/>
      <c r="FG1316" s="158"/>
      <c r="FH1316" s="158"/>
      <c r="FI1316" s="158"/>
      <c r="FJ1316" s="158"/>
      <c r="FK1316" s="158"/>
      <c r="FL1316" s="158"/>
      <c r="FM1316" s="158"/>
      <c r="FN1316" s="158"/>
      <c r="FO1316" s="158"/>
      <c r="FP1316" s="158"/>
      <c r="FQ1316" s="158"/>
      <c r="FR1316" s="158"/>
      <c r="FS1316" s="158"/>
      <c r="FT1316" s="158"/>
      <c r="FU1316" s="158"/>
      <c r="FV1316" s="158"/>
      <c r="FW1316" s="158"/>
      <c r="FX1316" s="158"/>
      <c r="FY1316" s="158"/>
      <c r="FZ1316" s="158"/>
      <c r="GA1316" s="158"/>
      <c r="GB1316" s="158"/>
      <c r="GC1316" s="158"/>
      <c r="GD1316" s="158"/>
      <c r="GE1316" s="158"/>
      <c r="GF1316" s="158"/>
      <c r="GG1316" s="158"/>
      <c r="GH1316" s="158"/>
      <c r="GI1316" s="158"/>
      <c r="GJ1316" s="158"/>
      <c r="GK1316" s="158"/>
      <c r="GL1316" s="158"/>
      <c r="GM1316" s="158"/>
      <c r="GN1316" s="158"/>
      <c r="GO1316" s="158"/>
      <c r="GP1316" s="158"/>
      <c r="GQ1316" s="158"/>
      <c r="GR1316" s="158"/>
      <c r="GS1316" s="158"/>
      <c r="GT1316" s="158"/>
      <c r="GU1316" s="158"/>
      <c r="GV1316" s="158"/>
      <c r="GW1316" s="158"/>
      <c r="GX1316" s="158"/>
      <c r="GY1316" s="158"/>
      <c r="GZ1316" s="158"/>
      <c r="HA1316" s="158"/>
      <c r="HB1316" s="158"/>
      <c r="HC1316" s="158"/>
      <c r="HD1316" s="158"/>
      <c r="HE1316" s="158"/>
      <c r="HF1316" s="158"/>
      <c r="HG1316" s="158"/>
      <c r="HH1316" s="158"/>
      <c r="HI1316" s="158"/>
      <c r="HJ1316" s="158"/>
      <c r="HK1316" s="158"/>
      <c r="HL1316" s="158"/>
      <c r="HM1316" s="158"/>
      <c r="HN1316" s="158"/>
      <c r="HO1316" s="158"/>
      <c r="HP1316" s="158"/>
      <c r="HQ1316" s="158"/>
      <c r="HR1316" s="158"/>
      <c r="HS1316" s="158"/>
      <c r="HT1316" s="158"/>
      <c r="HU1316" s="158"/>
      <c r="HV1316" s="158"/>
      <c r="HW1316" s="158"/>
      <c r="HX1316" s="158"/>
      <c r="HY1316" s="158"/>
      <c r="HZ1316" s="158"/>
      <c r="IA1316" s="158"/>
      <c r="IB1316" s="158"/>
      <c r="IC1316" s="158"/>
      <c r="ID1316" s="158"/>
      <c r="IE1316" s="158"/>
      <c r="IF1316" s="158"/>
      <c r="IG1316" s="158"/>
    </row>
    <row r="1317" spans="1:241" ht="15" customHeight="1" x14ac:dyDescent="0.25">
      <c r="A1317" s="222" t="s">
        <v>431</v>
      </c>
      <c r="B1317" s="242">
        <v>11318097</v>
      </c>
      <c r="C1317" s="242">
        <v>4465202</v>
      </c>
      <c r="D1317" s="242">
        <v>1124982</v>
      </c>
      <c r="E1317" s="242">
        <v>1569510</v>
      </c>
      <c r="F1317" s="242">
        <v>3657875</v>
      </c>
      <c r="G1317" s="242">
        <v>484785</v>
      </c>
      <c r="H1317" s="271">
        <v>22620451</v>
      </c>
      <c r="I1317" s="157"/>
      <c r="J1317" s="222" t="s">
        <v>348</v>
      </c>
      <c r="K1317" s="242">
        <v>3873686</v>
      </c>
      <c r="L1317" s="242">
        <v>2657467</v>
      </c>
      <c r="M1317" s="242">
        <v>683542</v>
      </c>
      <c r="N1317" s="242">
        <v>1796834</v>
      </c>
      <c r="O1317" s="242">
        <v>2664975</v>
      </c>
      <c r="P1317" s="242">
        <v>427467</v>
      </c>
      <c r="Q1317" s="271">
        <v>12103971</v>
      </c>
      <c r="R1317" s="158"/>
      <c r="S1317" s="158"/>
      <c r="T1317" s="158"/>
      <c r="U1317" s="158"/>
      <c r="V1317" s="158"/>
      <c r="W1317" s="158"/>
      <c r="X1317" s="158"/>
      <c r="Y1317" s="158"/>
      <c r="Z1317" s="158"/>
      <c r="AA1317" s="158"/>
      <c r="AB1317" s="158"/>
      <c r="AC1317" s="158"/>
      <c r="AD1317" s="158"/>
      <c r="AE1317" s="158"/>
      <c r="AF1317" s="158"/>
      <c r="AG1317" s="158"/>
      <c r="AH1317" s="158"/>
      <c r="AI1317" s="158"/>
      <c r="AJ1317" s="158"/>
      <c r="AK1317" s="158"/>
      <c r="AL1317" s="158"/>
      <c r="AM1317" s="158"/>
      <c r="AN1317" s="158"/>
      <c r="AO1317" s="158"/>
      <c r="AP1317" s="158"/>
      <c r="AQ1317" s="158"/>
      <c r="AR1317" s="158"/>
      <c r="AS1317" s="158"/>
      <c r="AT1317" s="158"/>
      <c r="AU1317" s="158"/>
      <c r="AV1317" s="158"/>
      <c r="AW1317" s="158"/>
      <c r="AX1317" s="158"/>
      <c r="AY1317" s="158"/>
      <c r="AZ1317" s="158"/>
      <c r="BA1317" s="158"/>
      <c r="BB1317" s="158"/>
      <c r="BC1317" s="158"/>
      <c r="BD1317" s="158"/>
      <c r="BE1317" s="158"/>
      <c r="BF1317" s="158"/>
      <c r="BG1317" s="158"/>
      <c r="BH1317" s="158"/>
      <c r="BI1317" s="158"/>
      <c r="BJ1317" s="158"/>
      <c r="BK1317" s="158"/>
      <c r="BL1317" s="158"/>
      <c r="BM1317" s="158"/>
      <c r="BN1317" s="158"/>
      <c r="BO1317" s="158"/>
      <c r="BP1317" s="158"/>
      <c r="BQ1317" s="158"/>
      <c r="BR1317" s="158"/>
      <c r="BS1317" s="158"/>
      <c r="BT1317" s="158"/>
      <c r="BU1317" s="158"/>
      <c r="BV1317" s="158"/>
      <c r="BW1317" s="158"/>
      <c r="BX1317" s="158"/>
      <c r="BY1317" s="158"/>
      <c r="BZ1317" s="158"/>
      <c r="CA1317" s="158"/>
      <c r="CB1317" s="158"/>
      <c r="CC1317" s="158"/>
      <c r="CD1317" s="158"/>
      <c r="CE1317" s="158"/>
      <c r="CF1317" s="158"/>
      <c r="CG1317" s="158"/>
      <c r="CH1317" s="158"/>
      <c r="CI1317" s="158"/>
      <c r="CJ1317" s="158"/>
      <c r="CK1317" s="158"/>
      <c r="CL1317" s="158"/>
      <c r="CM1317" s="158"/>
      <c r="CN1317" s="158"/>
      <c r="CO1317" s="158"/>
      <c r="CP1317" s="158"/>
      <c r="CQ1317" s="158"/>
      <c r="CR1317" s="158"/>
      <c r="CS1317" s="158"/>
      <c r="CT1317" s="158"/>
      <c r="CU1317" s="158"/>
      <c r="CV1317" s="158"/>
      <c r="CW1317" s="158"/>
      <c r="CX1317" s="158"/>
      <c r="CY1317" s="158"/>
      <c r="CZ1317" s="158"/>
      <c r="DA1317" s="158"/>
      <c r="DB1317" s="158"/>
      <c r="DC1317" s="158"/>
      <c r="DD1317" s="158"/>
      <c r="DE1317" s="158"/>
      <c r="DF1317" s="158"/>
      <c r="DG1317" s="158"/>
      <c r="DH1317" s="158"/>
      <c r="DI1317" s="158"/>
      <c r="DJ1317" s="158"/>
      <c r="DK1317" s="158"/>
      <c r="DL1317" s="158"/>
      <c r="DM1317" s="158"/>
      <c r="DN1317" s="158"/>
      <c r="DO1317" s="158"/>
      <c r="DP1317" s="158"/>
      <c r="DQ1317" s="158"/>
      <c r="DR1317" s="158"/>
      <c r="DS1317" s="158"/>
      <c r="DT1317" s="158"/>
      <c r="DU1317" s="158"/>
      <c r="DV1317" s="158"/>
      <c r="DW1317" s="158"/>
      <c r="DX1317" s="158"/>
      <c r="DY1317" s="158"/>
      <c r="DZ1317" s="158"/>
      <c r="EA1317" s="158"/>
      <c r="EB1317" s="158"/>
      <c r="EC1317" s="158"/>
      <c r="ED1317" s="158"/>
      <c r="EE1317" s="158"/>
      <c r="EF1317" s="158"/>
      <c r="EG1317" s="158"/>
      <c r="EH1317" s="158"/>
      <c r="EI1317" s="158"/>
      <c r="EJ1317" s="158"/>
      <c r="EK1317" s="158"/>
      <c r="EL1317" s="158"/>
      <c r="EM1317" s="158"/>
      <c r="EN1317" s="158"/>
      <c r="EO1317" s="158"/>
      <c r="EP1317" s="158"/>
      <c r="EQ1317" s="158"/>
      <c r="ER1317" s="158"/>
      <c r="ES1317" s="158"/>
      <c r="ET1317" s="158"/>
      <c r="EU1317" s="158"/>
      <c r="EV1317" s="158"/>
      <c r="EW1317" s="158"/>
      <c r="EX1317" s="158"/>
      <c r="EY1317" s="158"/>
      <c r="EZ1317" s="158"/>
      <c r="FA1317" s="158"/>
      <c r="FB1317" s="158"/>
      <c r="FC1317" s="158"/>
      <c r="FD1317" s="158"/>
      <c r="FE1317" s="158"/>
      <c r="FF1317" s="158"/>
      <c r="FG1317" s="158"/>
      <c r="FH1317" s="158"/>
      <c r="FI1317" s="158"/>
      <c r="FJ1317" s="158"/>
      <c r="FK1317" s="158"/>
      <c r="FL1317" s="158"/>
      <c r="FM1317" s="158"/>
      <c r="FN1317" s="158"/>
      <c r="FO1317" s="158"/>
      <c r="FP1317" s="158"/>
      <c r="FQ1317" s="158"/>
      <c r="FR1317" s="158"/>
      <c r="FS1317" s="158"/>
      <c r="FT1317" s="158"/>
      <c r="FU1317" s="158"/>
      <c r="FV1317" s="158"/>
      <c r="FW1317" s="158"/>
      <c r="FX1317" s="158"/>
      <c r="FY1317" s="158"/>
      <c r="FZ1317" s="158"/>
      <c r="GA1317" s="158"/>
      <c r="GB1317" s="158"/>
      <c r="GC1317" s="158"/>
      <c r="GD1317" s="158"/>
      <c r="GE1317" s="158"/>
      <c r="GF1317" s="158"/>
      <c r="GG1317" s="158"/>
      <c r="GH1317" s="158"/>
      <c r="GI1317" s="158"/>
      <c r="GJ1317" s="158"/>
      <c r="GK1317" s="158"/>
      <c r="GL1317" s="158"/>
      <c r="GM1317" s="158"/>
      <c r="GN1317" s="158"/>
      <c r="GO1317" s="158"/>
      <c r="GP1317" s="158"/>
      <c r="GQ1317" s="158"/>
      <c r="GR1317" s="158"/>
      <c r="GS1317" s="158"/>
      <c r="GT1317" s="158"/>
      <c r="GU1317" s="158"/>
      <c r="GV1317" s="158"/>
      <c r="GW1317" s="158"/>
      <c r="GX1317" s="158"/>
      <c r="GY1317" s="158"/>
      <c r="GZ1317" s="158"/>
      <c r="HA1317" s="158"/>
      <c r="HB1317" s="158"/>
      <c r="HC1317" s="158"/>
      <c r="HD1317" s="158"/>
      <c r="HE1317" s="158"/>
      <c r="HF1317" s="158"/>
      <c r="HG1317" s="158"/>
      <c r="HH1317" s="158"/>
      <c r="HI1317" s="158"/>
      <c r="HJ1317" s="158"/>
      <c r="HK1317" s="158"/>
      <c r="HL1317" s="158"/>
      <c r="HM1317" s="158"/>
      <c r="HN1317" s="158"/>
      <c r="HO1317" s="158"/>
      <c r="HP1317" s="158"/>
      <c r="HQ1317" s="158"/>
      <c r="HR1317" s="158"/>
      <c r="HS1317" s="158"/>
      <c r="HT1317" s="158"/>
      <c r="HU1317" s="158"/>
      <c r="HV1317" s="158"/>
      <c r="HW1317" s="158"/>
      <c r="HX1317" s="158"/>
      <c r="HY1317" s="158"/>
      <c r="HZ1317" s="158"/>
      <c r="IA1317" s="158"/>
      <c r="IB1317" s="158"/>
      <c r="IC1317" s="158"/>
      <c r="ID1317" s="158"/>
      <c r="IE1317" s="158"/>
      <c r="IF1317" s="158"/>
      <c r="IG1317" s="158"/>
    </row>
    <row r="1318" spans="1:241" ht="15" customHeight="1" x14ac:dyDescent="0.25">
      <c r="A1318" s="222" t="s">
        <v>432</v>
      </c>
      <c r="B1318" s="242">
        <v>9013231</v>
      </c>
      <c r="C1318" s="242">
        <v>3905914</v>
      </c>
      <c r="D1318" s="242">
        <v>1135971</v>
      </c>
      <c r="E1318" s="242">
        <v>1252370</v>
      </c>
      <c r="F1318" s="242">
        <v>3171069</v>
      </c>
      <c r="G1318" s="242">
        <v>412084</v>
      </c>
      <c r="H1318" s="271">
        <v>18890639</v>
      </c>
      <c r="I1318" s="157"/>
      <c r="J1318" s="222" t="s">
        <v>792</v>
      </c>
      <c r="K1318" s="242">
        <v>4989783</v>
      </c>
      <c r="L1318" s="242">
        <v>2865512</v>
      </c>
      <c r="M1318" s="242">
        <v>749784</v>
      </c>
      <c r="N1318" s="242">
        <v>2277208</v>
      </c>
      <c r="O1318" s="242">
        <v>3388828</v>
      </c>
      <c r="P1318" s="242">
        <v>439669</v>
      </c>
      <c r="Q1318" s="271">
        <v>14710784</v>
      </c>
      <c r="R1318" s="158"/>
      <c r="S1318" s="158"/>
      <c r="T1318" s="158"/>
      <c r="U1318" s="158"/>
      <c r="V1318" s="158"/>
      <c r="W1318" s="158"/>
      <c r="X1318" s="158"/>
      <c r="Y1318" s="158"/>
      <c r="Z1318" s="158"/>
      <c r="AA1318" s="158"/>
      <c r="AB1318" s="158"/>
      <c r="AC1318" s="158"/>
      <c r="AD1318" s="158"/>
      <c r="AE1318" s="158"/>
      <c r="AF1318" s="158"/>
      <c r="AG1318" s="158"/>
      <c r="AH1318" s="158"/>
      <c r="AI1318" s="158"/>
      <c r="AJ1318" s="158"/>
      <c r="AK1318" s="158"/>
      <c r="AL1318" s="158"/>
      <c r="AM1318" s="158"/>
      <c r="AN1318" s="158"/>
      <c r="AO1318" s="158"/>
      <c r="AP1318" s="158"/>
      <c r="AQ1318" s="158"/>
      <c r="AR1318" s="158"/>
      <c r="AS1318" s="158"/>
      <c r="AT1318" s="158"/>
      <c r="AU1318" s="158"/>
      <c r="AV1318" s="158"/>
      <c r="AW1318" s="158"/>
      <c r="AX1318" s="158"/>
      <c r="AY1318" s="158"/>
      <c r="AZ1318" s="158"/>
      <c r="BA1318" s="158"/>
      <c r="BB1318" s="158"/>
      <c r="BC1318" s="158"/>
      <c r="BD1318" s="158"/>
      <c r="BE1318" s="158"/>
      <c r="BF1318" s="158"/>
      <c r="BG1318" s="158"/>
      <c r="BH1318" s="158"/>
      <c r="BI1318" s="158"/>
      <c r="BJ1318" s="158"/>
      <c r="BK1318" s="158"/>
      <c r="BL1318" s="158"/>
      <c r="BM1318" s="158"/>
      <c r="BN1318" s="158"/>
      <c r="BO1318" s="158"/>
      <c r="BP1318" s="158"/>
      <c r="BQ1318" s="158"/>
      <c r="BR1318" s="158"/>
      <c r="BS1318" s="158"/>
      <c r="BT1318" s="158"/>
      <c r="BU1318" s="158"/>
      <c r="BV1318" s="158"/>
      <c r="BW1318" s="158"/>
      <c r="BX1318" s="158"/>
      <c r="BY1318" s="158"/>
      <c r="BZ1318" s="158"/>
      <c r="CA1318" s="158"/>
      <c r="CB1318" s="158"/>
      <c r="CC1318" s="158"/>
      <c r="CD1318" s="158"/>
      <c r="CE1318" s="158"/>
      <c r="CF1318" s="158"/>
      <c r="CG1318" s="158"/>
      <c r="CH1318" s="158"/>
      <c r="CI1318" s="158"/>
      <c r="CJ1318" s="158"/>
      <c r="CK1318" s="158"/>
      <c r="CL1318" s="158"/>
      <c r="CM1318" s="158"/>
      <c r="CN1318" s="158"/>
      <c r="CO1318" s="158"/>
      <c r="CP1318" s="158"/>
      <c r="CQ1318" s="158"/>
      <c r="CR1318" s="158"/>
      <c r="CS1318" s="158"/>
      <c r="CT1318" s="158"/>
      <c r="CU1318" s="158"/>
      <c r="CV1318" s="158"/>
      <c r="CW1318" s="158"/>
      <c r="CX1318" s="158"/>
      <c r="CY1318" s="158"/>
      <c r="CZ1318" s="158"/>
      <c r="DA1318" s="158"/>
      <c r="DB1318" s="158"/>
      <c r="DC1318" s="158"/>
      <c r="DD1318" s="158"/>
      <c r="DE1318" s="158"/>
      <c r="DF1318" s="158"/>
      <c r="DG1318" s="158"/>
      <c r="DH1318" s="158"/>
      <c r="DI1318" s="158"/>
      <c r="DJ1318" s="158"/>
      <c r="DK1318" s="158"/>
      <c r="DL1318" s="158"/>
      <c r="DM1318" s="158"/>
      <c r="DN1318" s="158"/>
      <c r="DO1318" s="158"/>
      <c r="DP1318" s="158"/>
      <c r="DQ1318" s="158"/>
      <c r="DR1318" s="158"/>
      <c r="DS1318" s="158"/>
      <c r="DT1318" s="158"/>
      <c r="DU1318" s="158"/>
      <c r="DV1318" s="158"/>
      <c r="DW1318" s="158"/>
      <c r="DX1318" s="158"/>
      <c r="DY1318" s="158"/>
      <c r="DZ1318" s="158"/>
      <c r="EA1318" s="158"/>
      <c r="EB1318" s="158"/>
      <c r="EC1318" s="158"/>
      <c r="ED1318" s="158"/>
      <c r="EE1318" s="158"/>
      <c r="EF1318" s="158"/>
      <c r="EG1318" s="158"/>
      <c r="EH1318" s="158"/>
      <c r="EI1318" s="158"/>
      <c r="EJ1318" s="158"/>
      <c r="EK1318" s="158"/>
      <c r="EL1318" s="158"/>
      <c r="EM1318" s="158"/>
      <c r="EN1318" s="158"/>
      <c r="EO1318" s="158"/>
      <c r="EP1318" s="158"/>
      <c r="EQ1318" s="158"/>
      <c r="ER1318" s="158"/>
      <c r="ES1318" s="158"/>
      <c r="ET1318" s="158"/>
      <c r="EU1318" s="158"/>
      <c r="EV1318" s="158"/>
      <c r="EW1318" s="158"/>
      <c r="EX1318" s="158"/>
      <c r="EY1318" s="158"/>
      <c r="EZ1318" s="158"/>
      <c r="FA1318" s="158"/>
      <c r="FB1318" s="158"/>
      <c r="FC1318" s="158"/>
      <c r="FD1318" s="158"/>
      <c r="FE1318" s="158"/>
      <c r="FF1318" s="158"/>
      <c r="FG1318" s="158"/>
      <c r="FH1318" s="158"/>
      <c r="FI1318" s="158"/>
      <c r="FJ1318" s="158"/>
      <c r="FK1318" s="158"/>
      <c r="FL1318" s="158"/>
      <c r="FM1318" s="158"/>
      <c r="FN1318" s="158"/>
      <c r="FO1318" s="158"/>
      <c r="FP1318" s="158"/>
      <c r="FQ1318" s="158"/>
      <c r="FR1318" s="158"/>
      <c r="FS1318" s="158"/>
      <c r="FT1318" s="158"/>
      <c r="FU1318" s="158"/>
      <c r="FV1318" s="158"/>
      <c r="FW1318" s="158"/>
      <c r="FX1318" s="158"/>
      <c r="FY1318" s="158"/>
      <c r="FZ1318" s="158"/>
      <c r="GA1318" s="158"/>
      <c r="GB1318" s="158"/>
      <c r="GC1318" s="158"/>
      <c r="GD1318" s="158"/>
      <c r="GE1318" s="158"/>
      <c r="GF1318" s="158"/>
      <c r="GG1318" s="158"/>
      <c r="GH1318" s="158"/>
      <c r="GI1318" s="158"/>
      <c r="GJ1318" s="158"/>
      <c r="GK1318" s="158"/>
      <c r="GL1318" s="158"/>
      <c r="GM1318" s="158"/>
      <c r="GN1318" s="158"/>
      <c r="GO1318" s="158"/>
      <c r="GP1318" s="158"/>
      <c r="GQ1318" s="158"/>
      <c r="GR1318" s="158"/>
      <c r="GS1318" s="158"/>
      <c r="GT1318" s="158"/>
      <c r="GU1318" s="158"/>
      <c r="GV1318" s="158"/>
      <c r="GW1318" s="158"/>
      <c r="GX1318" s="158"/>
      <c r="GY1318" s="158"/>
      <c r="GZ1318" s="158"/>
      <c r="HA1318" s="158"/>
      <c r="HB1318" s="158"/>
      <c r="HC1318" s="158"/>
      <c r="HD1318" s="158"/>
      <c r="HE1318" s="158"/>
      <c r="HF1318" s="158"/>
      <c r="HG1318" s="158"/>
      <c r="HH1318" s="158"/>
      <c r="HI1318" s="158"/>
      <c r="HJ1318" s="158"/>
      <c r="HK1318" s="158"/>
      <c r="HL1318" s="158"/>
      <c r="HM1318" s="158"/>
      <c r="HN1318" s="158"/>
      <c r="HO1318" s="158"/>
      <c r="HP1318" s="158"/>
      <c r="HQ1318" s="158"/>
      <c r="HR1318" s="158"/>
      <c r="HS1318" s="158"/>
      <c r="HT1318" s="158"/>
      <c r="HU1318" s="158"/>
      <c r="HV1318" s="158"/>
      <c r="HW1318" s="158"/>
      <c r="HX1318" s="158"/>
      <c r="HY1318" s="158"/>
      <c r="HZ1318" s="158"/>
      <c r="IA1318" s="158"/>
      <c r="IB1318" s="158"/>
      <c r="IC1318" s="158"/>
      <c r="ID1318" s="158"/>
      <c r="IE1318" s="158"/>
      <c r="IF1318" s="158"/>
      <c r="IG1318" s="158"/>
    </row>
    <row r="1319" spans="1:241" ht="15" customHeight="1" x14ac:dyDescent="0.25">
      <c r="A1319" s="222" t="s">
        <v>433</v>
      </c>
      <c r="B1319" s="242">
        <v>15879954</v>
      </c>
      <c r="C1319" s="242">
        <v>5162167</v>
      </c>
      <c r="D1319" s="242">
        <v>1332760</v>
      </c>
      <c r="E1319" s="242">
        <v>1637453</v>
      </c>
      <c r="F1319" s="242">
        <v>3932201</v>
      </c>
      <c r="G1319" s="242">
        <v>791688</v>
      </c>
      <c r="H1319" s="271">
        <v>28736223</v>
      </c>
      <c r="I1319" s="157"/>
      <c r="J1319" s="222" t="s">
        <v>191</v>
      </c>
      <c r="K1319" s="242">
        <v>5368032</v>
      </c>
      <c r="L1319" s="242">
        <v>2824725</v>
      </c>
      <c r="M1319" s="242">
        <v>731055</v>
      </c>
      <c r="N1319" s="242">
        <v>2637708</v>
      </c>
      <c r="O1319" s="242">
        <v>2945492</v>
      </c>
      <c r="P1319" s="242">
        <v>413123</v>
      </c>
      <c r="Q1319" s="271">
        <v>14920135</v>
      </c>
      <c r="R1319" s="158"/>
      <c r="S1319" s="158"/>
      <c r="T1319" s="158"/>
      <c r="U1319" s="158"/>
      <c r="V1319" s="158"/>
      <c r="W1319" s="158"/>
      <c r="X1319" s="158"/>
      <c r="Y1319" s="158"/>
      <c r="Z1319" s="158"/>
      <c r="AA1319" s="158"/>
      <c r="AB1319" s="158"/>
      <c r="AC1319" s="158"/>
      <c r="AD1319" s="158"/>
      <c r="AE1319" s="158"/>
      <c r="AF1319" s="158"/>
      <c r="AG1319" s="158"/>
      <c r="AH1319" s="158"/>
      <c r="AI1319" s="158"/>
      <c r="AJ1319" s="158"/>
      <c r="AK1319" s="158"/>
      <c r="AL1319" s="158"/>
      <c r="AM1319" s="158"/>
      <c r="AN1319" s="158"/>
      <c r="AO1319" s="158"/>
      <c r="AP1319" s="158"/>
      <c r="AQ1319" s="158"/>
      <c r="AR1319" s="158"/>
      <c r="AS1319" s="158"/>
      <c r="AT1319" s="158"/>
      <c r="AU1319" s="158"/>
      <c r="AV1319" s="158"/>
      <c r="AW1319" s="158"/>
      <c r="AX1319" s="158"/>
      <c r="AY1319" s="158"/>
      <c r="AZ1319" s="158"/>
      <c r="BA1319" s="158"/>
      <c r="BB1319" s="158"/>
      <c r="BC1319" s="158"/>
      <c r="BD1319" s="158"/>
      <c r="BE1319" s="158"/>
      <c r="BF1319" s="158"/>
      <c r="BG1319" s="158"/>
      <c r="BH1319" s="158"/>
      <c r="BI1319" s="158"/>
      <c r="BJ1319" s="158"/>
      <c r="BK1319" s="158"/>
      <c r="BL1319" s="158"/>
      <c r="BM1319" s="158"/>
      <c r="BN1319" s="158"/>
      <c r="BO1319" s="158"/>
      <c r="BP1319" s="158"/>
      <c r="BQ1319" s="158"/>
      <c r="BR1319" s="158"/>
      <c r="BS1319" s="158"/>
      <c r="BT1319" s="158"/>
      <c r="BU1319" s="158"/>
      <c r="BV1319" s="158"/>
      <c r="BW1319" s="158"/>
      <c r="BX1319" s="158"/>
      <c r="BY1319" s="158"/>
      <c r="BZ1319" s="158"/>
      <c r="CA1319" s="158"/>
      <c r="CB1319" s="158"/>
      <c r="CC1319" s="158"/>
      <c r="CD1319" s="158"/>
      <c r="CE1319" s="158"/>
      <c r="CF1319" s="158"/>
      <c r="CG1319" s="158"/>
      <c r="CH1319" s="158"/>
      <c r="CI1319" s="158"/>
      <c r="CJ1319" s="158"/>
      <c r="CK1319" s="158"/>
      <c r="CL1319" s="158"/>
      <c r="CM1319" s="158"/>
      <c r="CN1319" s="158"/>
      <c r="CO1319" s="158"/>
      <c r="CP1319" s="158"/>
      <c r="CQ1319" s="158"/>
      <c r="CR1319" s="158"/>
      <c r="CS1319" s="158"/>
      <c r="CT1319" s="158"/>
      <c r="CU1319" s="158"/>
      <c r="CV1319" s="158"/>
      <c r="CW1319" s="158"/>
      <c r="CX1319" s="158"/>
      <c r="CY1319" s="158"/>
      <c r="CZ1319" s="158"/>
      <c r="DA1319" s="158"/>
      <c r="DB1319" s="158"/>
      <c r="DC1319" s="158"/>
      <c r="DD1319" s="158"/>
      <c r="DE1319" s="158"/>
      <c r="DF1319" s="158"/>
      <c r="DG1319" s="158"/>
      <c r="DH1319" s="158"/>
      <c r="DI1319" s="158"/>
      <c r="DJ1319" s="158"/>
      <c r="DK1319" s="158"/>
      <c r="DL1319" s="158"/>
      <c r="DM1319" s="158"/>
      <c r="DN1319" s="158"/>
      <c r="DO1319" s="158"/>
      <c r="DP1319" s="158"/>
      <c r="DQ1319" s="158"/>
      <c r="DR1319" s="158"/>
      <c r="DS1319" s="158"/>
      <c r="DT1319" s="158"/>
      <c r="DU1319" s="158"/>
      <c r="DV1319" s="158"/>
      <c r="DW1319" s="158"/>
      <c r="DX1319" s="158"/>
      <c r="DY1319" s="158"/>
      <c r="DZ1319" s="158"/>
      <c r="EA1319" s="158"/>
      <c r="EB1319" s="158"/>
      <c r="EC1319" s="158"/>
      <c r="ED1319" s="158"/>
      <c r="EE1319" s="158"/>
      <c r="EF1319" s="158"/>
      <c r="EG1319" s="158"/>
      <c r="EH1319" s="158"/>
      <c r="EI1319" s="158"/>
      <c r="EJ1319" s="158"/>
      <c r="EK1319" s="158"/>
      <c r="EL1319" s="158"/>
      <c r="EM1319" s="158"/>
      <c r="EN1319" s="158"/>
      <c r="EO1319" s="158"/>
      <c r="EP1319" s="158"/>
      <c r="EQ1319" s="158"/>
      <c r="ER1319" s="158"/>
      <c r="ES1319" s="158"/>
      <c r="ET1319" s="158"/>
      <c r="EU1319" s="158"/>
      <c r="EV1319" s="158"/>
      <c r="EW1319" s="158"/>
      <c r="EX1319" s="158"/>
      <c r="EY1319" s="158"/>
      <c r="EZ1319" s="158"/>
      <c r="FA1319" s="158"/>
      <c r="FB1319" s="158"/>
      <c r="FC1319" s="158"/>
      <c r="FD1319" s="158"/>
      <c r="FE1319" s="158"/>
      <c r="FF1319" s="158"/>
      <c r="FG1319" s="158"/>
      <c r="FH1319" s="158"/>
      <c r="FI1319" s="158"/>
      <c r="FJ1319" s="158"/>
      <c r="FK1319" s="158"/>
      <c r="FL1319" s="158"/>
      <c r="FM1319" s="158"/>
      <c r="FN1319" s="158"/>
      <c r="FO1319" s="158"/>
      <c r="FP1319" s="158"/>
      <c r="FQ1319" s="158"/>
      <c r="FR1319" s="158"/>
      <c r="FS1319" s="158"/>
      <c r="FT1319" s="158"/>
      <c r="FU1319" s="158"/>
      <c r="FV1319" s="158"/>
      <c r="FW1319" s="158"/>
      <c r="FX1319" s="158"/>
      <c r="FY1319" s="158"/>
      <c r="FZ1319" s="158"/>
      <c r="GA1319" s="158"/>
      <c r="GB1319" s="158"/>
      <c r="GC1319" s="158"/>
      <c r="GD1319" s="158"/>
      <c r="GE1319" s="158"/>
      <c r="GF1319" s="158"/>
      <c r="GG1319" s="158"/>
      <c r="GH1319" s="158"/>
      <c r="GI1319" s="158"/>
      <c r="GJ1319" s="158"/>
      <c r="GK1319" s="158"/>
      <c r="GL1319" s="158"/>
      <c r="GM1319" s="158"/>
      <c r="GN1319" s="158"/>
      <c r="GO1319" s="158"/>
      <c r="GP1319" s="158"/>
      <c r="GQ1319" s="158"/>
      <c r="GR1319" s="158"/>
      <c r="GS1319" s="158"/>
      <c r="GT1319" s="158"/>
      <c r="GU1319" s="158"/>
      <c r="GV1319" s="158"/>
      <c r="GW1319" s="158"/>
      <c r="GX1319" s="158"/>
      <c r="GY1319" s="158"/>
      <c r="GZ1319" s="158"/>
      <c r="HA1319" s="158"/>
      <c r="HB1319" s="158"/>
      <c r="HC1319" s="158"/>
      <c r="HD1319" s="158"/>
      <c r="HE1319" s="158"/>
      <c r="HF1319" s="158"/>
      <c r="HG1319" s="158"/>
      <c r="HH1319" s="158"/>
      <c r="HI1319" s="158"/>
      <c r="HJ1319" s="158"/>
      <c r="HK1319" s="158"/>
      <c r="HL1319" s="158"/>
      <c r="HM1319" s="158"/>
      <c r="HN1319" s="158"/>
      <c r="HO1319" s="158"/>
      <c r="HP1319" s="158"/>
      <c r="HQ1319" s="158"/>
      <c r="HR1319" s="158"/>
      <c r="HS1319" s="158"/>
      <c r="HT1319" s="158"/>
      <c r="HU1319" s="158"/>
      <c r="HV1319" s="158"/>
      <c r="HW1319" s="158"/>
      <c r="HX1319" s="158"/>
      <c r="HY1319" s="158"/>
      <c r="HZ1319" s="158"/>
      <c r="IA1319" s="158"/>
      <c r="IB1319" s="158"/>
      <c r="IC1319" s="158"/>
      <c r="ID1319" s="158"/>
      <c r="IE1319" s="158"/>
      <c r="IF1319" s="158"/>
      <c r="IG1319" s="158"/>
    </row>
    <row r="1320" spans="1:241" ht="15" customHeight="1" x14ac:dyDescent="0.25">
      <c r="A1320" s="222" t="s">
        <v>434</v>
      </c>
      <c r="B1320" s="242">
        <v>9522165</v>
      </c>
      <c r="C1320" s="242">
        <v>3476783</v>
      </c>
      <c r="D1320" s="242">
        <v>953750</v>
      </c>
      <c r="E1320" s="242">
        <v>1206405</v>
      </c>
      <c r="F1320" s="242">
        <v>2965016</v>
      </c>
      <c r="G1320" s="242">
        <v>421675</v>
      </c>
      <c r="H1320" s="271">
        <v>18545794</v>
      </c>
      <c r="I1320" s="157"/>
      <c r="J1320" s="222" t="s">
        <v>190</v>
      </c>
      <c r="K1320" s="242">
        <v>5569036</v>
      </c>
      <c r="L1320" s="242">
        <v>2277641</v>
      </c>
      <c r="M1320" s="242">
        <v>702116</v>
      </c>
      <c r="N1320" s="242">
        <v>1946445</v>
      </c>
      <c r="O1320" s="242">
        <v>2865228</v>
      </c>
      <c r="P1320" s="242">
        <v>448003</v>
      </c>
      <c r="Q1320" s="271">
        <v>13808469</v>
      </c>
      <c r="R1320" s="158"/>
      <c r="S1320" s="158"/>
      <c r="T1320" s="158"/>
      <c r="U1320" s="158"/>
      <c r="V1320" s="158"/>
      <c r="W1320" s="158"/>
      <c r="X1320" s="158"/>
      <c r="Y1320" s="158"/>
      <c r="Z1320" s="158"/>
      <c r="AA1320" s="158"/>
      <c r="AB1320" s="158"/>
      <c r="AC1320" s="158"/>
      <c r="AD1320" s="158"/>
      <c r="AE1320" s="158"/>
      <c r="AF1320" s="158"/>
      <c r="AG1320" s="158"/>
      <c r="AH1320" s="158"/>
      <c r="AI1320" s="158"/>
      <c r="AJ1320" s="158"/>
      <c r="AK1320" s="158"/>
      <c r="AL1320" s="158"/>
      <c r="AM1320" s="158"/>
      <c r="AN1320" s="158"/>
      <c r="AO1320" s="158"/>
      <c r="AP1320" s="158"/>
      <c r="AQ1320" s="158"/>
      <c r="AR1320" s="158"/>
      <c r="AS1320" s="158"/>
      <c r="AT1320" s="158"/>
      <c r="AU1320" s="158"/>
      <c r="AV1320" s="158"/>
      <c r="AW1320" s="158"/>
      <c r="AX1320" s="158"/>
      <c r="AY1320" s="158"/>
      <c r="AZ1320" s="158"/>
      <c r="BA1320" s="158"/>
      <c r="BB1320" s="158"/>
      <c r="BC1320" s="158"/>
      <c r="BD1320" s="158"/>
      <c r="BE1320" s="158"/>
      <c r="BF1320" s="158"/>
      <c r="BG1320" s="158"/>
      <c r="BH1320" s="158"/>
      <c r="BI1320" s="158"/>
      <c r="BJ1320" s="158"/>
      <c r="BK1320" s="158"/>
      <c r="BL1320" s="158"/>
      <c r="BM1320" s="158"/>
      <c r="BN1320" s="158"/>
      <c r="BO1320" s="158"/>
      <c r="BP1320" s="158"/>
      <c r="BQ1320" s="158"/>
      <c r="BR1320" s="158"/>
      <c r="BS1320" s="158"/>
      <c r="BT1320" s="158"/>
      <c r="BU1320" s="158"/>
      <c r="BV1320" s="158"/>
      <c r="BW1320" s="158"/>
      <c r="BX1320" s="158"/>
      <c r="BY1320" s="158"/>
      <c r="BZ1320" s="158"/>
      <c r="CA1320" s="158"/>
      <c r="CB1320" s="158"/>
      <c r="CC1320" s="158"/>
      <c r="CD1320" s="158"/>
      <c r="CE1320" s="158"/>
      <c r="CF1320" s="158"/>
      <c r="CG1320" s="158"/>
      <c r="CH1320" s="158"/>
      <c r="CI1320" s="158"/>
      <c r="CJ1320" s="158"/>
      <c r="CK1320" s="158"/>
      <c r="CL1320" s="158"/>
      <c r="CM1320" s="158"/>
      <c r="CN1320" s="158"/>
      <c r="CO1320" s="158"/>
      <c r="CP1320" s="158"/>
      <c r="CQ1320" s="158"/>
      <c r="CR1320" s="158"/>
      <c r="CS1320" s="158"/>
      <c r="CT1320" s="158"/>
      <c r="CU1320" s="158"/>
      <c r="CV1320" s="158"/>
      <c r="CW1320" s="158"/>
      <c r="CX1320" s="158"/>
      <c r="CY1320" s="158"/>
      <c r="CZ1320" s="158"/>
      <c r="DA1320" s="158"/>
      <c r="DB1320" s="158"/>
      <c r="DC1320" s="158"/>
      <c r="DD1320" s="158"/>
      <c r="DE1320" s="158"/>
      <c r="DF1320" s="158"/>
      <c r="DG1320" s="158"/>
      <c r="DH1320" s="158"/>
      <c r="DI1320" s="158"/>
      <c r="DJ1320" s="158"/>
      <c r="DK1320" s="158"/>
      <c r="DL1320" s="158"/>
      <c r="DM1320" s="158"/>
      <c r="DN1320" s="158"/>
      <c r="DO1320" s="158"/>
      <c r="DP1320" s="158"/>
      <c r="DQ1320" s="158"/>
      <c r="DR1320" s="158"/>
      <c r="DS1320" s="158"/>
      <c r="DT1320" s="158"/>
      <c r="DU1320" s="158"/>
      <c r="DV1320" s="158"/>
      <c r="DW1320" s="158"/>
      <c r="DX1320" s="158"/>
      <c r="DY1320" s="158"/>
      <c r="DZ1320" s="158"/>
      <c r="EA1320" s="158"/>
      <c r="EB1320" s="158"/>
      <c r="EC1320" s="158"/>
      <c r="ED1320" s="158"/>
      <c r="EE1320" s="158"/>
      <c r="EF1320" s="158"/>
      <c r="EG1320" s="158"/>
      <c r="EH1320" s="158"/>
      <c r="EI1320" s="158"/>
      <c r="EJ1320" s="158"/>
      <c r="EK1320" s="158"/>
      <c r="EL1320" s="158"/>
      <c r="EM1320" s="158"/>
      <c r="EN1320" s="158"/>
      <c r="EO1320" s="158"/>
      <c r="EP1320" s="158"/>
      <c r="EQ1320" s="158"/>
      <c r="ER1320" s="158"/>
      <c r="ES1320" s="158"/>
      <c r="ET1320" s="158"/>
      <c r="EU1320" s="158"/>
      <c r="EV1320" s="158"/>
      <c r="EW1320" s="158"/>
      <c r="EX1320" s="158"/>
      <c r="EY1320" s="158"/>
      <c r="EZ1320" s="158"/>
      <c r="FA1320" s="158"/>
      <c r="FB1320" s="158"/>
      <c r="FC1320" s="158"/>
      <c r="FD1320" s="158"/>
      <c r="FE1320" s="158"/>
      <c r="FF1320" s="158"/>
      <c r="FG1320" s="158"/>
      <c r="FH1320" s="158"/>
      <c r="FI1320" s="158"/>
      <c r="FJ1320" s="158"/>
      <c r="FK1320" s="158"/>
      <c r="FL1320" s="158"/>
      <c r="FM1320" s="158"/>
      <c r="FN1320" s="158"/>
      <c r="FO1320" s="158"/>
      <c r="FP1320" s="158"/>
      <c r="FQ1320" s="158"/>
      <c r="FR1320" s="158"/>
      <c r="FS1320" s="158"/>
      <c r="FT1320" s="158"/>
      <c r="FU1320" s="158"/>
      <c r="FV1320" s="158"/>
      <c r="FW1320" s="158"/>
      <c r="FX1320" s="158"/>
      <c r="FY1320" s="158"/>
      <c r="FZ1320" s="158"/>
      <c r="GA1320" s="158"/>
      <c r="GB1320" s="158"/>
      <c r="GC1320" s="158"/>
      <c r="GD1320" s="158"/>
      <c r="GE1320" s="158"/>
      <c r="GF1320" s="158"/>
      <c r="GG1320" s="158"/>
      <c r="GH1320" s="158"/>
      <c r="GI1320" s="158"/>
      <c r="GJ1320" s="158"/>
      <c r="GK1320" s="158"/>
      <c r="GL1320" s="158"/>
      <c r="GM1320" s="158"/>
      <c r="GN1320" s="158"/>
      <c r="GO1320" s="158"/>
      <c r="GP1320" s="158"/>
      <c r="GQ1320" s="158"/>
      <c r="GR1320" s="158"/>
      <c r="GS1320" s="158"/>
      <c r="GT1320" s="158"/>
      <c r="GU1320" s="158"/>
      <c r="GV1320" s="158"/>
      <c r="GW1320" s="158"/>
      <c r="GX1320" s="158"/>
      <c r="GY1320" s="158"/>
      <c r="GZ1320" s="158"/>
      <c r="HA1320" s="158"/>
      <c r="HB1320" s="158"/>
      <c r="HC1320" s="158"/>
      <c r="HD1320" s="158"/>
      <c r="HE1320" s="158"/>
      <c r="HF1320" s="158"/>
      <c r="HG1320" s="158"/>
      <c r="HH1320" s="158"/>
      <c r="HI1320" s="158"/>
      <c r="HJ1320" s="158"/>
      <c r="HK1320" s="158"/>
      <c r="HL1320" s="158"/>
      <c r="HM1320" s="158"/>
      <c r="HN1320" s="158"/>
      <c r="HO1320" s="158"/>
      <c r="HP1320" s="158"/>
      <c r="HQ1320" s="158"/>
      <c r="HR1320" s="158"/>
      <c r="HS1320" s="158"/>
      <c r="HT1320" s="158"/>
      <c r="HU1320" s="158"/>
      <c r="HV1320" s="158"/>
      <c r="HW1320" s="158"/>
      <c r="HX1320" s="158"/>
      <c r="HY1320" s="158"/>
      <c r="HZ1320" s="158"/>
      <c r="IA1320" s="158"/>
      <c r="IB1320" s="158"/>
      <c r="IC1320" s="158"/>
      <c r="ID1320" s="158"/>
      <c r="IE1320" s="158"/>
      <c r="IF1320" s="158"/>
      <c r="IG1320" s="158"/>
    </row>
    <row r="1321" spans="1:241" ht="15" customHeight="1" x14ac:dyDescent="0.25">
      <c r="A1321" s="222" t="s">
        <v>435</v>
      </c>
      <c r="B1321" s="242">
        <v>7240140</v>
      </c>
      <c r="C1321" s="242">
        <v>3517838</v>
      </c>
      <c r="D1321" s="242">
        <v>1116107</v>
      </c>
      <c r="E1321" s="242">
        <v>1430027</v>
      </c>
      <c r="F1321" s="242">
        <v>3236506</v>
      </c>
      <c r="G1321" s="242">
        <v>721778</v>
      </c>
      <c r="H1321" s="271">
        <v>17262396</v>
      </c>
      <c r="I1321" s="157"/>
      <c r="J1321" s="222" t="s">
        <v>189</v>
      </c>
      <c r="K1321" s="242">
        <v>4225340</v>
      </c>
      <c r="L1321" s="242">
        <v>2129737</v>
      </c>
      <c r="M1321" s="242">
        <v>575836</v>
      </c>
      <c r="N1321" s="242">
        <v>2035134</v>
      </c>
      <c r="O1321" s="242">
        <v>2702514</v>
      </c>
      <c r="P1321" s="242">
        <v>305308</v>
      </c>
      <c r="Q1321" s="271">
        <v>11973869</v>
      </c>
      <c r="R1321" s="158"/>
      <c r="S1321" s="158"/>
      <c r="T1321" s="158"/>
      <c r="U1321" s="158"/>
      <c r="V1321" s="158"/>
      <c r="W1321" s="158"/>
      <c r="X1321" s="158"/>
      <c r="Y1321" s="158"/>
      <c r="Z1321" s="158"/>
      <c r="AA1321" s="158"/>
      <c r="AB1321" s="158"/>
      <c r="AC1321" s="158"/>
      <c r="AD1321" s="158"/>
      <c r="AE1321" s="158"/>
      <c r="AF1321" s="158"/>
      <c r="AG1321" s="158"/>
      <c r="AH1321" s="158"/>
      <c r="AI1321" s="158"/>
      <c r="AJ1321" s="158"/>
      <c r="AK1321" s="158"/>
      <c r="AL1321" s="158"/>
      <c r="AM1321" s="158"/>
      <c r="AN1321" s="158"/>
      <c r="AO1321" s="158"/>
      <c r="AP1321" s="158"/>
      <c r="AQ1321" s="158"/>
      <c r="AR1321" s="158"/>
      <c r="AS1321" s="158"/>
      <c r="AT1321" s="158"/>
      <c r="AU1321" s="158"/>
      <c r="AV1321" s="158"/>
      <c r="AW1321" s="158"/>
      <c r="AX1321" s="158"/>
      <c r="AY1321" s="158"/>
      <c r="AZ1321" s="158"/>
      <c r="BA1321" s="158"/>
      <c r="BB1321" s="158"/>
      <c r="BC1321" s="158"/>
      <c r="BD1321" s="158"/>
      <c r="BE1321" s="158"/>
      <c r="BF1321" s="158"/>
      <c r="BG1321" s="158"/>
      <c r="BH1321" s="158"/>
      <c r="BI1321" s="158"/>
      <c r="BJ1321" s="158"/>
      <c r="BK1321" s="158"/>
      <c r="BL1321" s="158"/>
      <c r="BM1321" s="158"/>
      <c r="BN1321" s="158"/>
      <c r="BO1321" s="158"/>
      <c r="BP1321" s="158"/>
      <c r="BQ1321" s="158"/>
      <c r="BR1321" s="158"/>
      <c r="BS1321" s="158"/>
      <c r="BT1321" s="158"/>
      <c r="BU1321" s="158"/>
      <c r="BV1321" s="158"/>
      <c r="BW1321" s="158"/>
      <c r="BX1321" s="158"/>
      <c r="BY1321" s="158"/>
      <c r="BZ1321" s="158"/>
      <c r="CA1321" s="158"/>
      <c r="CB1321" s="158"/>
      <c r="CC1321" s="158"/>
      <c r="CD1321" s="158"/>
      <c r="CE1321" s="158"/>
      <c r="CF1321" s="158"/>
      <c r="CG1321" s="158"/>
      <c r="CH1321" s="158"/>
      <c r="CI1321" s="158"/>
      <c r="CJ1321" s="158"/>
      <c r="CK1321" s="158"/>
      <c r="CL1321" s="158"/>
      <c r="CM1321" s="158"/>
      <c r="CN1321" s="158"/>
      <c r="CO1321" s="158"/>
      <c r="CP1321" s="158"/>
      <c r="CQ1321" s="158"/>
      <c r="CR1321" s="158"/>
      <c r="CS1321" s="158"/>
      <c r="CT1321" s="158"/>
      <c r="CU1321" s="158"/>
      <c r="CV1321" s="158"/>
      <c r="CW1321" s="158"/>
      <c r="CX1321" s="158"/>
      <c r="CY1321" s="158"/>
      <c r="CZ1321" s="158"/>
      <c r="DA1321" s="158"/>
      <c r="DB1321" s="158"/>
      <c r="DC1321" s="158"/>
      <c r="DD1321" s="158"/>
      <c r="DE1321" s="158"/>
      <c r="DF1321" s="158"/>
      <c r="DG1321" s="158"/>
      <c r="DH1321" s="158"/>
      <c r="DI1321" s="158"/>
      <c r="DJ1321" s="158"/>
      <c r="DK1321" s="158"/>
      <c r="DL1321" s="158"/>
      <c r="DM1321" s="158"/>
      <c r="DN1321" s="158"/>
      <c r="DO1321" s="158"/>
      <c r="DP1321" s="158"/>
      <c r="DQ1321" s="158"/>
      <c r="DR1321" s="158"/>
      <c r="DS1321" s="158"/>
      <c r="DT1321" s="158"/>
      <c r="DU1321" s="158"/>
      <c r="DV1321" s="158"/>
      <c r="DW1321" s="158"/>
      <c r="DX1321" s="158"/>
      <c r="DY1321" s="158"/>
      <c r="DZ1321" s="158"/>
      <c r="EA1321" s="158"/>
      <c r="EB1321" s="158"/>
      <c r="EC1321" s="158"/>
      <c r="ED1321" s="158"/>
      <c r="EE1321" s="158"/>
      <c r="EF1321" s="158"/>
      <c r="EG1321" s="158"/>
      <c r="EH1321" s="158"/>
      <c r="EI1321" s="158"/>
      <c r="EJ1321" s="158"/>
      <c r="EK1321" s="158"/>
      <c r="EL1321" s="158"/>
      <c r="EM1321" s="158"/>
      <c r="EN1321" s="158"/>
      <c r="EO1321" s="158"/>
      <c r="EP1321" s="158"/>
      <c r="EQ1321" s="158"/>
      <c r="ER1321" s="158"/>
      <c r="ES1321" s="158"/>
      <c r="ET1321" s="158"/>
      <c r="EU1321" s="158"/>
      <c r="EV1321" s="158"/>
      <c r="EW1321" s="158"/>
      <c r="EX1321" s="158"/>
      <c r="EY1321" s="158"/>
      <c r="EZ1321" s="158"/>
      <c r="FA1321" s="158"/>
      <c r="FB1321" s="158"/>
      <c r="FC1321" s="158"/>
      <c r="FD1321" s="158"/>
      <c r="FE1321" s="158"/>
      <c r="FF1321" s="158"/>
      <c r="FG1321" s="158"/>
      <c r="FH1321" s="158"/>
      <c r="FI1321" s="158"/>
      <c r="FJ1321" s="158"/>
      <c r="FK1321" s="158"/>
      <c r="FL1321" s="158"/>
      <c r="FM1321" s="158"/>
      <c r="FN1321" s="158"/>
      <c r="FO1321" s="158"/>
      <c r="FP1321" s="158"/>
      <c r="FQ1321" s="158"/>
      <c r="FR1321" s="158"/>
      <c r="FS1321" s="158"/>
      <c r="FT1321" s="158"/>
      <c r="FU1321" s="158"/>
      <c r="FV1321" s="158"/>
      <c r="FW1321" s="158"/>
      <c r="FX1321" s="158"/>
      <c r="FY1321" s="158"/>
      <c r="FZ1321" s="158"/>
      <c r="GA1321" s="158"/>
      <c r="GB1321" s="158"/>
      <c r="GC1321" s="158"/>
      <c r="GD1321" s="158"/>
      <c r="GE1321" s="158"/>
      <c r="GF1321" s="158"/>
      <c r="GG1321" s="158"/>
      <c r="GH1321" s="158"/>
      <c r="GI1321" s="158"/>
      <c r="GJ1321" s="158"/>
      <c r="GK1321" s="158"/>
      <c r="GL1321" s="158"/>
      <c r="GM1321" s="158"/>
      <c r="GN1321" s="158"/>
      <c r="GO1321" s="158"/>
      <c r="GP1321" s="158"/>
      <c r="GQ1321" s="158"/>
      <c r="GR1321" s="158"/>
      <c r="GS1321" s="158"/>
      <c r="GT1321" s="158"/>
      <c r="GU1321" s="158"/>
      <c r="GV1321" s="158"/>
      <c r="GW1321" s="158"/>
      <c r="GX1321" s="158"/>
      <c r="GY1321" s="158"/>
      <c r="GZ1321" s="158"/>
      <c r="HA1321" s="158"/>
      <c r="HB1321" s="158"/>
      <c r="HC1321" s="158"/>
      <c r="HD1321" s="158"/>
      <c r="HE1321" s="158"/>
      <c r="HF1321" s="158"/>
      <c r="HG1321" s="158"/>
      <c r="HH1321" s="158"/>
      <c r="HI1321" s="158"/>
      <c r="HJ1321" s="158"/>
      <c r="HK1321" s="158"/>
      <c r="HL1321" s="158"/>
      <c r="HM1321" s="158"/>
      <c r="HN1321" s="158"/>
      <c r="HO1321" s="158"/>
      <c r="HP1321" s="158"/>
      <c r="HQ1321" s="158"/>
      <c r="HR1321" s="158"/>
      <c r="HS1321" s="158"/>
      <c r="HT1321" s="158"/>
      <c r="HU1321" s="158"/>
      <c r="HV1321" s="158"/>
      <c r="HW1321" s="158"/>
      <c r="HX1321" s="158"/>
      <c r="HY1321" s="158"/>
      <c r="HZ1321" s="158"/>
      <c r="IA1321" s="158"/>
      <c r="IB1321" s="158"/>
      <c r="IC1321" s="158"/>
      <c r="ID1321" s="158"/>
      <c r="IE1321" s="158"/>
      <c r="IF1321" s="158"/>
      <c r="IG1321" s="158"/>
    </row>
    <row r="1322" spans="1:241" ht="15" customHeight="1" x14ac:dyDescent="0.25">
      <c r="A1322" s="222" t="s">
        <v>436</v>
      </c>
      <c r="B1322" s="242">
        <v>7409892</v>
      </c>
      <c r="C1322" s="242">
        <v>3302236</v>
      </c>
      <c r="D1322" s="242">
        <v>880470</v>
      </c>
      <c r="E1322" s="242">
        <v>1465169</v>
      </c>
      <c r="F1322" s="242">
        <v>2862154</v>
      </c>
      <c r="G1322" s="242">
        <v>410446</v>
      </c>
      <c r="H1322" s="271">
        <v>16330367</v>
      </c>
      <c r="I1322" s="157"/>
      <c r="J1322" s="222" t="s">
        <v>347</v>
      </c>
      <c r="K1322" s="242">
        <v>4415911</v>
      </c>
      <c r="L1322" s="242">
        <v>2355336</v>
      </c>
      <c r="M1322" s="242">
        <v>649810</v>
      </c>
      <c r="N1322" s="242">
        <v>2049970</v>
      </c>
      <c r="O1322" s="242">
        <v>2320861</v>
      </c>
      <c r="P1322" s="242">
        <v>353844</v>
      </c>
      <c r="Q1322" s="271">
        <v>12145732</v>
      </c>
      <c r="R1322" s="158"/>
      <c r="S1322" s="158"/>
      <c r="T1322" s="158"/>
      <c r="U1322" s="158"/>
      <c r="V1322" s="158"/>
      <c r="W1322" s="158"/>
      <c r="X1322" s="158"/>
      <c r="Y1322" s="158"/>
      <c r="Z1322" s="158"/>
      <c r="AA1322" s="158"/>
      <c r="AB1322" s="158"/>
      <c r="AC1322" s="158"/>
      <c r="AD1322" s="158"/>
      <c r="AE1322" s="158"/>
      <c r="AF1322" s="158"/>
      <c r="AG1322" s="158"/>
      <c r="AH1322" s="158"/>
      <c r="AI1322" s="158"/>
      <c r="AJ1322" s="158"/>
      <c r="AK1322" s="158"/>
      <c r="AL1322" s="158"/>
      <c r="AM1322" s="158"/>
      <c r="AN1322" s="158"/>
      <c r="AO1322" s="158"/>
      <c r="AP1322" s="158"/>
      <c r="AQ1322" s="158"/>
      <c r="AR1322" s="158"/>
      <c r="AS1322" s="158"/>
      <c r="AT1322" s="158"/>
      <c r="AU1322" s="158"/>
      <c r="AV1322" s="158"/>
      <c r="AW1322" s="158"/>
      <c r="AX1322" s="158"/>
      <c r="AY1322" s="158"/>
      <c r="AZ1322" s="158"/>
      <c r="BA1322" s="158"/>
      <c r="BB1322" s="158"/>
      <c r="BC1322" s="158"/>
      <c r="BD1322" s="158"/>
      <c r="BE1322" s="158"/>
      <c r="BF1322" s="158"/>
      <c r="BG1322" s="158"/>
      <c r="BH1322" s="158"/>
      <c r="BI1322" s="158"/>
      <c r="BJ1322" s="158"/>
      <c r="BK1322" s="158"/>
      <c r="BL1322" s="158"/>
      <c r="BM1322" s="158"/>
      <c r="BN1322" s="158"/>
      <c r="BO1322" s="158"/>
      <c r="BP1322" s="158"/>
      <c r="BQ1322" s="158"/>
      <c r="BR1322" s="158"/>
      <c r="BS1322" s="158"/>
      <c r="BT1322" s="158"/>
      <c r="BU1322" s="158"/>
      <c r="BV1322" s="158"/>
      <c r="BW1322" s="158"/>
      <c r="BX1322" s="158"/>
      <c r="BY1322" s="158"/>
      <c r="BZ1322" s="158"/>
      <c r="CA1322" s="158"/>
      <c r="CB1322" s="158"/>
      <c r="CC1322" s="158"/>
      <c r="CD1322" s="158"/>
      <c r="CE1322" s="158"/>
      <c r="CF1322" s="158"/>
      <c r="CG1322" s="158"/>
      <c r="CH1322" s="158"/>
      <c r="CI1322" s="158"/>
      <c r="CJ1322" s="158"/>
      <c r="CK1322" s="158"/>
      <c r="CL1322" s="158"/>
      <c r="CM1322" s="158"/>
      <c r="CN1322" s="158"/>
      <c r="CO1322" s="158"/>
      <c r="CP1322" s="158"/>
      <c r="CQ1322" s="158"/>
      <c r="CR1322" s="158"/>
      <c r="CS1322" s="158"/>
      <c r="CT1322" s="158"/>
      <c r="CU1322" s="158"/>
      <c r="CV1322" s="158"/>
      <c r="CW1322" s="158"/>
      <c r="CX1322" s="158"/>
      <c r="CY1322" s="158"/>
      <c r="CZ1322" s="158"/>
      <c r="DA1322" s="158"/>
      <c r="DB1322" s="158"/>
      <c r="DC1322" s="158"/>
      <c r="DD1322" s="158"/>
      <c r="DE1322" s="158"/>
      <c r="DF1322" s="158"/>
      <c r="DG1322" s="158"/>
      <c r="DH1322" s="158"/>
      <c r="DI1322" s="158"/>
      <c r="DJ1322" s="158"/>
      <c r="DK1322" s="158"/>
      <c r="DL1322" s="158"/>
      <c r="DM1322" s="158"/>
      <c r="DN1322" s="158"/>
      <c r="DO1322" s="158"/>
      <c r="DP1322" s="158"/>
      <c r="DQ1322" s="158"/>
      <c r="DR1322" s="158"/>
      <c r="DS1322" s="158"/>
      <c r="DT1322" s="158"/>
      <c r="DU1322" s="158"/>
      <c r="DV1322" s="158"/>
      <c r="DW1322" s="158"/>
      <c r="DX1322" s="158"/>
      <c r="DY1322" s="158"/>
      <c r="DZ1322" s="158"/>
      <c r="EA1322" s="158"/>
      <c r="EB1322" s="158"/>
      <c r="EC1322" s="158"/>
      <c r="ED1322" s="158"/>
      <c r="EE1322" s="158"/>
      <c r="EF1322" s="158"/>
      <c r="EG1322" s="158"/>
      <c r="EH1322" s="158"/>
      <c r="EI1322" s="158"/>
      <c r="EJ1322" s="158"/>
      <c r="EK1322" s="158"/>
      <c r="EL1322" s="158"/>
      <c r="EM1322" s="158"/>
      <c r="EN1322" s="158"/>
      <c r="EO1322" s="158"/>
      <c r="EP1322" s="158"/>
      <c r="EQ1322" s="158"/>
      <c r="ER1322" s="158"/>
      <c r="ES1322" s="158"/>
      <c r="ET1322" s="158"/>
      <c r="EU1322" s="158"/>
      <c r="EV1322" s="158"/>
      <c r="EW1322" s="158"/>
      <c r="EX1322" s="158"/>
      <c r="EY1322" s="158"/>
      <c r="EZ1322" s="158"/>
      <c r="FA1322" s="158"/>
      <c r="FB1322" s="158"/>
      <c r="FC1322" s="158"/>
      <c r="FD1322" s="158"/>
      <c r="FE1322" s="158"/>
      <c r="FF1322" s="158"/>
      <c r="FG1322" s="158"/>
      <c r="FH1322" s="158"/>
      <c r="FI1322" s="158"/>
      <c r="FJ1322" s="158"/>
      <c r="FK1322" s="158"/>
      <c r="FL1322" s="158"/>
      <c r="FM1322" s="158"/>
      <c r="FN1322" s="158"/>
      <c r="FO1322" s="158"/>
      <c r="FP1322" s="158"/>
      <c r="FQ1322" s="158"/>
      <c r="FR1322" s="158"/>
      <c r="FS1322" s="158"/>
      <c r="FT1322" s="158"/>
      <c r="FU1322" s="158"/>
      <c r="FV1322" s="158"/>
      <c r="FW1322" s="158"/>
      <c r="FX1322" s="158"/>
      <c r="FY1322" s="158"/>
      <c r="FZ1322" s="158"/>
      <c r="GA1322" s="158"/>
      <c r="GB1322" s="158"/>
      <c r="GC1322" s="158"/>
      <c r="GD1322" s="158"/>
      <c r="GE1322" s="158"/>
      <c r="GF1322" s="158"/>
      <c r="GG1322" s="158"/>
      <c r="GH1322" s="158"/>
      <c r="GI1322" s="158"/>
      <c r="GJ1322" s="158"/>
      <c r="GK1322" s="158"/>
      <c r="GL1322" s="158"/>
      <c r="GM1322" s="158"/>
      <c r="GN1322" s="158"/>
      <c r="GO1322" s="158"/>
      <c r="GP1322" s="158"/>
      <c r="GQ1322" s="158"/>
      <c r="GR1322" s="158"/>
      <c r="GS1322" s="158"/>
      <c r="GT1322" s="158"/>
      <c r="GU1322" s="158"/>
      <c r="GV1322" s="158"/>
      <c r="GW1322" s="158"/>
      <c r="GX1322" s="158"/>
      <c r="GY1322" s="158"/>
      <c r="GZ1322" s="158"/>
      <c r="HA1322" s="158"/>
      <c r="HB1322" s="158"/>
      <c r="HC1322" s="158"/>
      <c r="HD1322" s="158"/>
      <c r="HE1322" s="158"/>
      <c r="HF1322" s="158"/>
      <c r="HG1322" s="158"/>
      <c r="HH1322" s="158"/>
      <c r="HI1322" s="158"/>
      <c r="HJ1322" s="158"/>
      <c r="HK1322" s="158"/>
      <c r="HL1322" s="158"/>
      <c r="HM1322" s="158"/>
      <c r="HN1322" s="158"/>
      <c r="HO1322" s="158"/>
      <c r="HP1322" s="158"/>
      <c r="HQ1322" s="158"/>
      <c r="HR1322" s="158"/>
      <c r="HS1322" s="158"/>
      <c r="HT1322" s="158"/>
      <c r="HU1322" s="158"/>
      <c r="HV1322" s="158"/>
      <c r="HW1322" s="158"/>
      <c r="HX1322" s="158"/>
      <c r="HY1322" s="158"/>
      <c r="HZ1322" s="158"/>
      <c r="IA1322" s="158"/>
      <c r="IB1322" s="158"/>
      <c r="IC1322" s="158"/>
      <c r="ID1322" s="158"/>
      <c r="IE1322" s="158"/>
      <c r="IF1322" s="158"/>
      <c r="IG1322" s="158"/>
    </row>
    <row r="1323" spans="1:241" ht="15" customHeight="1" x14ac:dyDescent="0.25">
      <c r="A1323" s="222" t="s">
        <v>437</v>
      </c>
      <c r="B1323" s="242">
        <v>6986813</v>
      </c>
      <c r="C1323" s="242">
        <v>2742668</v>
      </c>
      <c r="D1323" s="242">
        <v>733969</v>
      </c>
      <c r="E1323" s="242">
        <v>1469727</v>
      </c>
      <c r="F1323" s="242">
        <v>2307401</v>
      </c>
      <c r="G1323" s="242">
        <v>446894</v>
      </c>
      <c r="H1323" s="271">
        <v>14687472</v>
      </c>
      <c r="I1323" s="157"/>
      <c r="J1323" s="222" t="s">
        <v>793</v>
      </c>
      <c r="K1323" s="242">
        <v>5412037</v>
      </c>
      <c r="L1323" s="242">
        <v>2701525</v>
      </c>
      <c r="M1323" s="242">
        <v>729852</v>
      </c>
      <c r="N1323" s="242">
        <v>2564414</v>
      </c>
      <c r="O1323" s="242">
        <v>2757076</v>
      </c>
      <c r="P1323" s="242">
        <v>562241</v>
      </c>
      <c r="Q1323" s="271">
        <v>14727145</v>
      </c>
      <c r="R1323" s="158"/>
      <c r="S1323" s="158"/>
      <c r="T1323" s="158"/>
      <c r="U1323" s="158"/>
      <c r="V1323" s="158"/>
      <c r="W1323" s="158"/>
      <c r="X1323" s="158"/>
      <c r="Y1323" s="158"/>
      <c r="Z1323" s="158"/>
      <c r="AA1323" s="158"/>
      <c r="AB1323" s="158"/>
      <c r="AC1323" s="158"/>
      <c r="AD1323" s="158"/>
      <c r="AE1323" s="158"/>
      <c r="AF1323" s="158"/>
      <c r="AG1323" s="158"/>
      <c r="AH1323" s="158"/>
      <c r="AI1323" s="158"/>
      <c r="AJ1323" s="158"/>
      <c r="AK1323" s="158"/>
      <c r="AL1323" s="158"/>
      <c r="AM1323" s="158"/>
      <c r="AN1323" s="158"/>
      <c r="AO1323" s="158"/>
      <c r="AP1323" s="158"/>
      <c r="AQ1323" s="158"/>
      <c r="AR1323" s="158"/>
      <c r="AS1323" s="158"/>
      <c r="AT1323" s="158"/>
      <c r="AU1323" s="158"/>
      <c r="AV1323" s="158"/>
      <c r="AW1323" s="158"/>
      <c r="AX1323" s="158"/>
      <c r="AY1323" s="158"/>
      <c r="AZ1323" s="158"/>
      <c r="BA1323" s="158"/>
      <c r="BB1323" s="158"/>
      <c r="BC1323" s="158"/>
      <c r="BD1323" s="158"/>
      <c r="BE1323" s="158"/>
      <c r="BF1323" s="158"/>
      <c r="BG1323" s="158"/>
      <c r="BH1323" s="158"/>
      <c r="BI1323" s="158"/>
      <c r="BJ1323" s="158"/>
      <c r="BK1323" s="158"/>
      <c r="BL1323" s="158"/>
      <c r="BM1323" s="158"/>
      <c r="BN1323" s="158"/>
      <c r="BO1323" s="158"/>
      <c r="BP1323" s="158"/>
      <c r="BQ1323" s="158"/>
      <c r="BR1323" s="158"/>
      <c r="BS1323" s="158"/>
      <c r="BT1323" s="158"/>
      <c r="BU1323" s="158"/>
      <c r="BV1323" s="158"/>
      <c r="BW1323" s="158"/>
      <c r="BX1323" s="158"/>
      <c r="BY1323" s="158"/>
      <c r="BZ1323" s="158"/>
      <c r="CA1323" s="158"/>
      <c r="CB1323" s="158"/>
      <c r="CC1323" s="158"/>
      <c r="CD1323" s="158"/>
      <c r="CE1323" s="158"/>
      <c r="CF1323" s="158"/>
      <c r="CG1323" s="158"/>
      <c r="CH1323" s="158"/>
      <c r="CI1323" s="158"/>
      <c r="CJ1323" s="158"/>
      <c r="CK1323" s="158"/>
      <c r="CL1323" s="158"/>
      <c r="CM1323" s="158"/>
      <c r="CN1323" s="158"/>
      <c r="CO1323" s="158"/>
      <c r="CP1323" s="158"/>
      <c r="CQ1323" s="158"/>
      <c r="CR1323" s="158"/>
      <c r="CS1323" s="158"/>
      <c r="CT1323" s="158"/>
      <c r="CU1323" s="158"/>
      <c r="CV1323" s="158"/>
      <c r="CW1323" s="158"/>
      <c r="CX1323" s="158"/>
      <c r="CY1323" s="158"/>
      <c r="CZ1323" s="158"/>
      <c r="DA1323" s="158"/>
      <c r="DB1323" s="158"/>
      <c r="DC1323" s="158"/>
      <c r="DD1323" s="158"/>
      <c r="DE1323" s="158"/>
      <c r="DF1323" s="158"/>
      <c r="DG1323" s="158"/>
      <c r="DH1323" s="158"/>
      <c r="DI1323" s="158"/>
      <c r="DJ1323" s="158"/>
      <c r="DK1323" s="158"/>
      <c r="DL1323" s="158"/>
      <c r="DM1323" s="158"/>
      <c r="DN1323" s="158"/>
      <c r="DO1323" s="158"/>
      <c r="DP1323" s="158"/>
      <c r="DQ1323" s="158"/>
      <c r="DR1323" s="158"/>
      <c r="DS1323" s="158"/>
      <c r="DT1323" s="158"/>
      <c r="DU1323" s="158"/>
      <c r="DV1323" s="158"/>
      <c r="DW1323" s="158"/>
      <c r="DX1323" s="158"/>
      <c r="DY1323" s="158"/>
      <c r="DZ1323" s="158"/>
      <c r="EA1323" s="158"/>
      <c r="EB1323" s="158"/>
      <c r="EC1323" s="158"/>
      <c r="ED1323" s="158"/>
      <c r="EE1323" s="158"/>
      <c r="EF1323" s="158"/>
      <c r="EG1323" s="158"/>
      <c r="EH1323" s="158"/>
      <c r="EI1323" s="158"/>
      <c r="EJ1323" s="158"/>
      <c r="EK1323" s="158"/>
      <c r="EL1323" s="158"/>
      <c r="EM1323" s="158"/>
      <c r="EN1323" s="158"/>
      <c r="EO1323" s="158"/>
      <c r="EP1323" s="158"/>
      <c r="EQ1323" s="158"/>
      <c r="ER1323" s="158"/>
      <c r="ES1323" s="158"/>
      <c r="ET1323" s="158"/>
      <c r="EU1323" s="158"/>
      <c r="EV1323" s="158"/>
      <c r="EW1323" s="158"/>
      <c r="EX1323" s="158"/>
      <c r="EY1323" s="158"/>
      <c r="EZ1323" s="158"/>
      <c r="FA1323" s="158"/>
      <c r="FB1323" s="158"/>
      <c r="FC1323" s="158"/>
      <c r="FD1323" s="158"/>
      <c r="FE1323" s="158"/>
      <c r="FF1323" s="158"/>
      <c r="FG1323" s="158"/>
      <c r="FH1323" s="158"/>
      <c r="FI1323" s="158"/>
      <c r="FJ1323" s="158"/>
      <c r="FK1323" s="158"/>
      <c r="FL1323" s="158"/>
      <c r="FM1323" s="158"/>
      <c r="FN1323" s="158"/>
      <c r="FO1323" s="158"/>
      <c r="FP1323" s="158"/>
      <c r="FQ1323" s="158"/>
      <c r="FR1323" s="158"/>
      <c r="FS1323" s="158"/>
      <c r="FT1323" s="158"/>
      <c r="FU1323" s="158"/>
      <c r="FV1323" s="158"/>
      <c r="FW1323" s="158"/>
      <c r="FX1323" s="158"/>
      <c r="FY1323" s="158"/>
      <c r="FZ1323" s="158"/>
      <c r="GA1323" s="158"/>
      <c r="GB1323" s="158"/>
      <c r="GC1323" s="158"/>
      <c r="GD1323" s="158"/>
      <c r="GE1323" s="158"/>
      <c r="GF1323" s="158"/>
      <c r="GG1323" s="158"/>
      <c r="GH1323" s="158"/>
      <c r="GI1323" s="158"/>
      <c r="GJ1323" s="158"/>
      <c r="GK1323" s="158"/>
      <c r="GL1323" s="158"/>
      <c r="GM1323" s="158"/>
      <c r="GN1323" s="158"/>
      <c r="GO1323" s="158"/>
      <c r="GP1323" s="158"/>
      <c r="GQ1323" s="158"/>
      <c r="GR1323" s="158"/>
      <c r="GS1323" s="158"/>
      <c r="GT1323" s="158"/>
      <c r="GU1323" s="158"/>
      <c r="GV1323" s="158"/>
      <c r="GW1323" s="158"/>
      <c r="GX1323" s="158"/>
      <c r="GY1323" s="158"/>
      <c r="GZ1323" s="158"/>
      <c r="HA1323" s="158"/>
      <c r="HB1323" s="158"/>
      <c r="HC1323" s="158"/>
      <c r="HD1323" s="158"/>
      <c r="HE1323" s="158"/>
      <c r="HF1323" s="158"/>
      <c r="HG1323" s="158"/>
      <c r="HH1323" s="158"/>
      <c r="HI1323" s="158"/>
      <c r="HJ1323" s="158"/>
      <c r="HK1323" s="158"/>
      <c r="HL1323" s="158"/>
      <c r="HM1323" s="158"/>
      <c r="HN1323" s="158"/>
      <c r="HO1323" s="158"/>
      <c r="HP1323" s="158"/>
      <c r="HQ1323" s="158"/>
      <c r="HR1323" s="158"/>
      <c r="HS1323" s="158"/>
      <c r="HT1323" s="158"/>
      <c r="HU1323" s="158"/>
      <c r="HV1323" s="158"/>
      <c r="HW1323" s="158"/>
      <c r="HX1323" s="158"/>
      <c r="HY1323" s="158"/>
      <c r="HZ1323" s="158"/>
      <c r="IA1323" s="158"/>
      <c r="IB1323" s="158"/>
      <c r="IC1323" s="158"/>
      <c r="ID1323" s="158"/>
      <c r="IE1323" s="158"/>
      <c r="IF1323" s="158"/>
      <c r="IG1323" s="158"/>
    </row>
    <row r="1324" spans="1:241" ht="15" customHeight="1" x14ac:dyDescent="0.25">
      <c r="A1324" s="222" t="s">
        <v>438</v>
      </c>
      <c r="B1324" s="242">
        <v>6938488</v>
      </c>
      <c r="C1324" s="242">
        <v>2710824</v>
      </c>
      <c r="D1324" s="242">
        <v>698788</v>
      </c>
      <c r="E1324" s="242">
        <v>1389895</v>
      </c>
      <c r="F1324" s="242">
        <v>2091517</v>
      </c>
      <c r="G1324" s="242">
        <v>417710</v>
      </c>
      <c r="H1324" s="271">
        <v>14247222</v>
      </c>
      <c r="I1324" s="157"/>
      <c r="J1324" s="222" t="s">
        <v>186</v>
      </c>
      <c r="K1324" s="242">
        <v>6142982</v>
      </c>
      <c r="L1324" s="242">
        <v>2473813</v>
      </c>
      <c r="M1324" s="242">
        <v>685098</v>
      </c>
      <c r="N1324" s="242">
        <v>2965762</v>
      </c>
      <c r="O1324" s="242">
        <v>2771512</v>
      </c>
      <c r="P1324" s="242">
        <v>483226</v>
      </c>
      <c r="Q1324" s="271">
        <v>15522393</v>
      </c>
      <c r="R1324" s="158"/>
      <c r="S1324" s="158"/>
      <c r="T1324" s="158"/>
      <c r="U1324" s="158"/>
      <c r="V1324" s="158"/>
      <c r="W1324" s="158"/>
      <c r="X1324" s="158"/>
      <c r="Y1324" s="158"/>
      <c r="Z1324" s="158"/>
      <c r="AA1324" s="158"/>
      <c r="AB1324" s="158"/>
      <c r="AC1324" s="158"/>
      <c r="AD1324" s="158"/>
      <c r="AE1324" s="158"/>
      <c r="AF1324" s="158"/>
      <c r="AG1324" s="158"/>
      <c r="AH1324" s="158"/>
      <c r="AI1324" s="158"/>
      <c r="AJ1324" s="158"/>
      <c r="AK1324" s="158"/>
      <c r="AL1324" s="158"/>
      <c r="AM1324" s="158"/>
      <c r="AN1324" s="158"/>
      <c r="AO1324" s="158"/>
      <c r="AP1324" s="158"/>
      <c r="AQ1324" s="158"/>
      <c r="AR1324" s="158"/>
      <c r="AS1324" s="158"/>
      <c r="AT1324" s="158"/>
      <c r="AU1324" s="158"/>
      <c r="AV1324" s="158"/>
      <c r="AW1324" s="158"/>
      <c r="AX1324" s="158"/>
      <c r="AY1324" s="158"/>
      <c r="AZ1324" s="158"/>
      <c r="BA1324" s="158"/>
      <c r="BB1324" s="158"/>
      <c r="BC1324" s="158"/>
      <c r="BD1324" s="158"/>
      <c r="BE1324" s="158"/>
      <c r="BF1324" s="158"/>
      <c r="BG1324" s="158"/>
      <c r="BH1324" s="158"/>
      <c r="BI1324" s="158"/>
      <c r="BJ1324" s="158"/>
      <c r="BK1324" s="158"/>
      <c r="BL1324" s="158"/>
      <c r="BM1324" s="158"/>
      <c r="BN1324" s="158"/>
      <c r="BO1324" s="158"/>
      <c r="BP1324" s="158"/>
      <c r="BQ1324" s="158"/>
      <c r="BR1324" s="158"/>
      <c r="BS1324" s="158"/>
      <c r="BT1324" s="158"/>
      <c r="BU1324" s="158"/>
      <c r="BV1324" s="158"/>
      <c r="BW1324" s="158"/>
      <c r="BX1324" s="158"/>
      <c r="BY1324" s="158"/>
      <c r="BZ1324" s="158"/>
      <c r="CA1324" s="158"/>
      <c r="CB1324" s="158"/>
      <c r="CC1324" s="158"/>
      <c r="CD1324" s="158"/>
      <c r="CE1324" s="158"/>
      <c r="CF1324" s="158"/>
      <c r="CG1324" s="158"/>
      <c r="CH1324" s="158"/>
      <c r="CI1324" s="158"/>
      <c r="CJ1324" s="158"/>
      <c r="CK1324" s="158"/>
      <c r="CL1324" s="158"/>
      <c r="CM1324" s="158"/>
      <c r="CN1324" s="158"/>
      <c r="CO1324" s="158"/>
      <c r="CP1324" s="158"/>
      <c r="CQ1324" s="158"/>
      <c r="CR1324" s="158"/>
      <c r="CS1324" s="158"/>
      <c r="CT1324" s="158"/>
      <c r="CU1324" s="158"/>
      <c r="CV1324" s="158"/>
      <c r="CW1324" s="158"/>
      <c r="CX1324" s="158"/>
      <c r="CY1324" s="158"/>
      <c r="CZ1324" s="158"/>
      <c r="DA1324" s="158"/>
      <c r="DB1324" s="158"/>
      <c r="DC1324" s="158"/>
      <c r="DD1324" s="158"/>
      <c r="DE1324" s="158"/>
      <c r="DF1324" s="158"/>
      <c r="DG1324" s="158"/>
      <c r="DH1324" s="158"/>
      <c r="DI1324" s="158"/>
      <c r="DJ1324" s="158"/>
      <c r="DK1324" s="158"/>
      <c r="DL1324" s="158"/>
      <c r="DM1324" s="158"/>
      <c r="DN1324" s="158"/>
      <c r="DO1324" s="158"/>
      <c r="DP1324" s="158"/>
      <c r="DQ1324" s="158"/>
      <c r="DR1324" s="158"/>
      <c r="DS1324" s="158"/>
      <c r="DT1324" s="158"/>
      <c r="DU1324" s="158"/>
      <c r="DV1324" s="158"/>
      <c r="DW1324" s="158"/>
      <c r="DX1324" s="158"/>
      <c r="DY1324" s="158"/>
      <c r="DZ1324" s="158"/>
      <c r="EA1324" s="158"/>
      <c r="EB1324" s="158"/>
      <c r="EC1324" s="158"/>
      <c r="ED1324" s="158"/>
      <c r="EE1324" s="158"/>
      <c r="EF1324" s="158"/>
      <c r="EG1324" s="158"/>
      <c r="EH1324" s="158"/>
      <c r="EI1324" s="158"/>
      <c r="EJ1324" s="158"/>
      <c r="EK1324" s="158"/>
      <c r="EL1324" s="158"/>
      <c r="EM1324" s="158"/>
      <c r="EN1324" s="158"/>
      <c r="EO1324" s="158"/>
      <c r="EP1324" s="158"/>
      <c r="EQ1324" s="158"/>
      <c r="ER1324" s="158"/>
      <c r="ES1324" s="158"/>
      <c r="ET1324" s="158"/>
      <c r="EU1324" s="158"/>
      <c r="EV1324" s="158"/>
      <c r="EW1324" s="158"/>
      <c r="EX1324" s="158"/>
      <c r="EY1324" s="158"/>
      <c r="EZ1324" s="158"/>
      <c r="FA1324" s="158"/>
      <c r="FB1324" s="158"/>
      <c r="FC1324" s="158"/>
      <c r="FD1324" s="158"/>
      <c r="FE1324" s="158"/>
      <c r="FF1324" s="158"/>
      <c r="FG1324" s="158"/>
      <c r="FH1324" s="158"/>
      <c r="FI1324" s="158"/>
      <c r="FJ1324" s="158"/>
      <c r="FK1324" s="158"/>
      <c r="FL1324" s="158"/>
      <c r="FM1324" s="158"/>
      <c r="FN1324" s="158"/>
      <c r="FO1324" s="158"/>
      <c r="FP1324" s="158"/>
      <c r="FQ1324" s="158"/>
      <c r="FR1324" s="158"/>
      <c r="FS1324" s="158"/>
      <c r="FT1324" s="158"/>
      <c r="FU1324" s="158"/>
      <c r="FV1324" s="158"/>
      <c r="FW1324" s="158"/>
      <c r="FX1324" s="158"/>
      <c r="FY1324" s="158"/>
      <c r="FZ1324" s="158"/>
      <c r="GA1324" s="158"/>
      <c r="GB1324" s="158"/>
      <c r="GC1324" s="158"/>
      <c r="GD1324" s="158"/>
      <c r="GE1324" s="158"/>
      <c r="GF1324" s="158"/>
      <c r="GG1324" s="158"/>
      <c r="GH1324" s="158"/>
      <c r="GI1324" s="158"/>
      <c r="GJ1324" s="158"/>
      <c r="GK1324" s="158"/>
      <c r="GL1324" s="158"/>
      <c r="GM1324" s="158"/>
      <c r="GN1324" s="158"/>
      <c r="GO1324" s="158"/>
      <c r="GP1324" s="158"/>
      <c r="GQ1324" s="158"/>
      <c r="GR1324" s="158"/>
      <c r="GS1324" s="158"/>
      <c r="GT1324" s="158"/>
      <c r="GU1324" s="158"/>
      <c r="GV1324" s="158"/>
      <c r="GW1324" s="158"/>
      <c r="GX1324" s="158"/>
      <c r="GY1324" s="158"/>
      <c r="GZ1324" s="158"/>
      <c r="HA1324" s="158"/>
      <c r="HB1324" s="158"/>
      <c r="HC1324" s="158"/>
      <c r="HD1324" s="158"/>
      <c r="HE1324" s="158"/>
      <c r="HF1324" s="158"/>
      <c r="HG1324" s="158"/>
      <c r="HH1324" s="158"/>
      <c r="HI1324" s="158"/>
      <c r="HJ1324" s="158"/>
      <c r="HK1324" s="158"/>
      <c r="HL1324" s="158"/>
      <c r="HM1324" s="158"/>
      <c r="HN1324" s="158"/>
      <c r="HO1324" s="158"/>
      <c r="HP1324" s="158"/>
      <c r="HQ1324" s="158"/>
      <c r="HR1324" s="158"/>
      <c r="HS1324" s="158"/>
      <c r="HT1324" s="158"/>
      <c r="HU1324" s="158"/>
      <c r="HV1324" s="158"/>
      <c r="HW1324" s="158"/>
      <c r="HX1324" s="158"/>
      <c r="HY1324" s="158"/>
      <c r="HZ1324" s="158"/>
      <c r="IA1324" s="158"/>
      <c r="IB1324" s="158"/>
      <c r="IC1324" s="158"/>
      <c r="ID1324" s="158"/>
      <c r="IE1324" s="158"/>
      <c r="IF1324" s="158"/>
      <c r="IG1324" s="158"/>
    </row>
    <row r="1325" spans="1:241" ht="15" customHeight="1" x14ac:dyDescent="0.25">
      <c r="A1325" s="222" t="s">
        <v>439</v>
      </c>
      <c r="B1325" s="242">
        <v>6441549</v>
      </c>
      <c r="C1325" s="242">
        <v>2347165</v>
      </c>
      <c r="D1325" s="242">
        <v>695077</v>
      </c>
      <c r="E1325" s="242">
        <v>1589073</v>
      </c>
      <c r="F1325" s="242">
        <v>2167201</v>
      </c>
      <c r="G1325" s="242">
        <v>428444</v>
      </c>
      <c r="H1325" s="271">
        <v>13668509</v>
      </c>
      <c r="I1325" s="157"/>
      <c r="J1325" s="222" t="s">
        <v>185</v>
      </c>
      <c r="K1325" s="242">
        <v>6716232</v>
      </c>
      <c r="L1325" s="242">
        <v>2726726</v>
      </c>
      <c r="M1325" s="242">
        <v>901970</v>
      </c>
      <c r="N1325" s="242">
        <v>2987480</v>
      </c>
      <c r="O1325" s="242">
        <v>2420699</v>
      </c>
      <c r="P1325" s="242">
        <v>737507</v>
      </c>
      <c r="Q1325" s="271">
        <v>16490614</v>
      </c>
      <c r="R1325" s="158"/>
      <c r="S1325" s="158"/>
      <c r="T1325" s="158"/>
      <c r="U1325" s="158"/>
      <c r="V1325" s="158"/>
      <c r="W1325" s="158"/>
      <c r="X1325" s="158"/>
      <c r="Y1325" s="158"/>
      <c r="Z1325" s="158"/>
      <c r="AA1325" s="158"/>
      <c r="AB1325" s="158"/>
      <c r="AC1325" s="158"/>
      <c r="AD1325" s="158"/>
      <c r="AE1325" s="158"/>
      <c r="AF1325" s="158"/>
      <c r="AG1325" s="158"/>
      <c r="AH1325" s="158"/>
      <c r="AI1325" s="158"/>
      <c r="AJ1325" s="158"/>
      <c r="AK1325" s="158"/>
      <c r="AL1325" s="158"/>
      <c r="AM1325" s="158"/>
      <c r="AN1325" s="158"/>
      <c r="AO1325" s="158"/>
      <c r="AP1325" s="158"/>
      <c r="AQ1325" s="158"/>
      <c r="AR1325" s="158"/>
      <c r="AS1325" s="158"/>
      <c r="AT1325" s="158"/>
      <c r="AU1325" s="158"/>
      <c r="AV1325" s="158"/>
      <c r="AW1325" s="158"/>
      <c r="AX1325" s="158"/>
      <c r="AY1325" s="158"/>
      <c r="AZ1325" s="158"/>
      <c r="BA1325" s="158"/>
      <c r="BB1325" s="158"/>
      <c r="BC1325" s="158"/>
      <c r="BD1325" s="158"/>
      <c r="BE1325" s="158"/>
      <c r="BF1325" s="158"/>
      <c r="BG1325" s="158"/>
      <c r="BH1325" s="158"/>
      <c r="BI1325" s="158"/>
      <c r="BJ1325" s="158"/>
      <c r="BK1325" s="158"/>
      <c r="BL1325" s="158"/>
      <c r="BM1325" s="158"/>
      <c r="BN1325" s="158"/>
      <c r="BO1325" s="158"/>
      <c r="BP1325" s="158"/>
      <c r="BQ1325" s="158"/>
      <c r="BR1325" s="158"/>
      <c r="BS1325" s="158"/>
      <c r="BT1325" s="158"/>
      <c r="BU1325" s="158"/>
      <c r="BV1325" s="158"/>
      <c r="BW1325" s="158"/>
      <c r="BX1325" s="158"/>
      <c r="BY1325" s="158"/>
      <c r="BZ1325" s="158"/>
      <c r="CA1325" s="158"/>
      <c r="CB1325" s="158"/>
      <c r="CC1325" s="158"/>
      <c r="CD1325" s="158"/>
      <c r="CE1325" s="158"/>
      <c r="CF1325" s="158"/>
      <c r="CG1325" s="158"/>
      <c r="CH1325" s="158"/>
      <c r="CI1325" s="158"/>
      <c r="CJ1325" s="158"/>
      <c r="CK1325" s="158"/>
      <c r="CL1325" s="158"/>
      <c r="CM1325" s="158"/>
      <c r="CN1325" s="158"/>
      <c r="CO1325" s="158"/>
      <c r="CP1325" s="158"/>
      <c r="CQ1325" s="158"/>
      <c r="CR1325" s="158"/>
      <c r="CS1325" s="158"/>
      <c r="CT1325" s="158"/>
      <c r="CU1325" s="158"/>
      <c r="CV1325" s="158"/>
      <c r="CW1325" s="158"/>
      <c r="CX1325" s="158"/>
      <c r="CY1325" s="158"/>
      <c r="CZ1325" s="158"/>
      <c r="DA1325" s="158"/>
      <c r="DB1325" s="158"/>
      <c r="DC1325" s="158"/>
      <c r="DD1325" s="158"/>
      <c r="DE1325" s="158"/>
      <c r="DF1325" s="158"/>
      <c r="DG1325" s="158"/>
      <c r="DH1325" s="158"/>
      <c r="DI1325" s="158"/>
      <c r="DJ1325" s="158"/>
      <c r="DK1325" s="158"/>
      <c r="DL1325" s="158"/>
      <c r="DM1325" s="158"/>
      <c r="DN1325" s="158"/>
      <c r="DO1325" s="158"/>
      <c r="DP1325" s="158"/>
      <c r="DQ1325" s="158"/>
      <c r="DR1325" s="158"/>
      <c r="DS1325" s="158"/>
      <c r="DT1325" s="158"/>
      <c r="DU1325" s="158"/>
      <c r="DV1325" s="158"/>
      <c r="DW1325" s="158"/>
      <c r="DX1325" s="158"/>
      <c r="DY1325" s="158"/>
      <c r="DZ1325" s="158"/>
      <c r="EA1325" s="158"/>
      <c r="EB1325" s="158"/>
      <c r="EC1325" s="158"/>
      <c r="ED1325" s="158"/>
      <c r="EE1325" s="158"/>
      <c r="EF1325" s="158"/>
      <c r="EG1325" s="158"/>
      <c r="EH1325" s="158"/>
      <c r="EI1325" s="158"/>
      <c r="EJ1325" s="158"/>
      <c r="EK1325" s="158"/>
      <c r="EL1325" s="158"/>
      <c r="EM1325" s="158"/>
      <c r="EN1325" s="158"/>
      <c r="EO1325" s="158"/>
      <c r="EP1325" s="158"/>
      <c r="EQ1325" s="158"/>
      <c r="ER1325" s="158"/>
      <c r="ES1325" s="158"/>
      <c r="ET1325" s="158"/>
      <c r="EU1325" s="158"/>
      <c r="EV1325" s="158"/>
      <c r="EW1325" s="158"/>
      <c r="EX1325" s="158"/>
      <c r="EY1325" s="158"/>
      <c r="EZ1325" s="158"/>
      <c r="FA1325" s="158"/>
      <c r="FB1325" s="158"/>
      <c r="FC1325" s="158"/>
      <c r="FD1325" s="158"/>
      <c r="FE1325" s="158"/>
      <c r="FF1325" s="158"/>
      <c r="FG1325" s="158"/>
      <c r="FH1325" s="158"/>
      <c r="FI1325" s="158"/>
      <c r="FJ1325" s="158"/>
      <c r="FK1325" s="158"/>
      <c r="FL1325" s="158"/>
      <c r="FM1325" s="158"/>
      <c r="FN1325" s="158"/>
      <c r="FO1325" s="158"/>
      <c r="FP1325" s="158"/>
      <c r="FQ1325" s="158"/>
      <c r="FR1325" s="158"/>
      <c r="FS1325" s="158"/>
      <c r="FT1325" s="158"/>
      <c r="FU1325" s="158"/>
      <c r="FV1325" s="158"/>
      <c r="FW1325" s="158"/>
      <c r="FX1325" s="158"/>
      <c r="FY1325" s="158"/>
      <c r="FZ1325" s="158"/>
      <c r="GA1325" s="158"/>
      <c r="GB1325" s="158"/>
      <c r="GC1325" s="158"/>
      <c r="GD1325" s="158"/>
      <c r="GE1325" s="158"/>
      <c r="GF1325" s="158"/>
      <c r="GG1325" s="158"/>
      <c r="GH1325" s="158"/>
      <c r="GI1325" s="158"/>
      <c r="GJ1325" s="158"/>
      <c r="GK1325" s="158"/>
      <c r="GL1325" s="158"/>
      <c r="GM1325" s="158"/>
      <c r="GN1325" s="158"/>
      <c r="GO1325" s="158"/>
      <c r="GP1325" s="158"/>
      <c r="GQ1325" s="158"/>
      <c r="GR1325" s="158"/>
      <c r="GS1325" s="158"/>
      <c r="GT1325" s="158"/>
      <c r="GU1325" s="158"/>
      <c r="GV1325" s="158"/>
      <c r="GW1325" s="158"/>
      <c r="GX1325" s="158"/>
      <c r="GY1325" s="158"/>
      <c r="GZ1325" s="158"/>
      <c r="HA1325" s="158"/>
      <c r="HB1325" s="158"/>
      <c r="HC1325" s="158"/>
      <c r="HD1325" s="158"/>
      <c r="HE1325" s="158"/>
      <c r="HF1325" s="158"/>
      <c r="HG1325" s="158"/>
      <c r="HH1325" s="158"/>
      <c r="HI1325" s="158"/>
      <c r="HJ1325" s="158"/>
      <c r="HK1325" s="158"/>
      <c r="HL1325" s="158"/>
      <c r="HM1325" s="158"/>
      <c r="HN1325" s="158"/>
      <c r="HO1325" s="158"/>
      <c r="HP1325" s="158"/>
      <c r="HQ1325" s="158"/>
      <c r="HR1325" s="158"/>
      <c r="HS1325" s="158"/>
      <c r="HT1325" s="158"/>
      <c r="HU1325" s="158"/>
      <c r="HV1325" s="158"/>
      <c r="HW1325" s="158"/>
      <c r="HX1325" s="158"/>
      <c r="HY1325" s="158"/>
      <c r="HZ1325" s="158"/>
      <c r="IA1325" s="158"/>
      <c r="IB1325" s="158"/>
      <c r="IC1325" s="158"/>
      <c r="ID1325" s="158"/>
      <c r="IE1325" s="158"/>
      <c r="IF1325" s="158"/>
      <c r="IG1325" s="158"/>
    </row>
    <row r="1326" spans="1:241" ht="15" customHeight="1" x14ac:dyDescent="0.25">
      <c r="A1326" s="222" t="s">
        <v>440</v>
      </c>
      <c r="B1326" s="242">
        <v>12555841</v>
      </c>
      <c r="C1326" s="242">
        <v>2512306</v>
      </c>
      <c r="D1326" s="242">
        <v>736526</v>
      </c>
      <c r="E1326" s="242">
        <v>1567341</v>
      </c>
      <c r="F1326" s="242">
        <v>2115035</v>
      </c>
      <c r="G1326" s="242">
        <v>465238</v>
      </c>
      <c r="H1326" s="271">
        <v>19952287</v>
      </c>
      <c r="I1326" s="157"/>
      <c r="J1326" s="222" t="s">
        <v>184</v>
      </c>
      <c r="K1326" s="242">
        <v>5179452</v>
      </c>
      <c r="L1326" s="242">
        <v>2662133</v>
      </c>
      <c r="M1326" s="242">
        <v>833138</v>
      </c>
      <c r="N1326" s="242">
        <v>2681130</v>
      </c>
      <c r="O1326" s="242">
        <v>2203391</v>
      </c>
      <c r="P1326" s="242">
        <v>548839</v>
      </c>
      <c r="Q1326" s="271">
        <v>14108083</v>
      </c>
      <c r="R1326" s="158"/>
      <c r="S1326" s="158"/>
      <c r="T1326" s="158"/>
      <c r="U1326" s="158"/>
      <c r="V1326" s="158"/>
      <c r="W1326" s="158"/>
      <c r="X1326" s="158"/>
      <c r="Y1326" s="158"/>
      <c r="Z1326" s="158"/>
      <c r="AA1326" s="158"/>
      <c r="AB1326" s="158"/>
      <c r="AC1326" s="158"/>
      <c r="AD1326" s="158"/>
      <c r="AE1326" s="158"/>
      <c r="AF1326" s="158"/>
      <c r="AG1326" s="158"/>
      <c r="AH1326" s="158"/>
      <c r="AI1326" s="158"/>
      <c r="AJ1326" s="158"/>
      <c r="AK1326" s="158"/>
      <c r="AL1326" s="158"/>
      <c r="AM1326" s="158"/>
      <c r="AN1326" s="158"/>
      <c r="AO1326" s="158"/>
      <c r="AP1326" s="158"/>
      <c r="AQ1326" s="158"/>
      <c r="AR1326" s="158"/>
      <c r="AS1326" s="158"/>
      <c r="AT1326" s="158"/>
      <c r="AU1326" s="158"/>
      <c r="AV1326" s="158"/>
      <c r="AW1326" s="158"/>
      <c r="AX1326" s="158"/>
      <c r="AY1326" s="158"/>
      <c r="AZ1326" s="158"/>
      <c r="BA1326" s="158"/>
      <c r="BB1326" s="158"/>
      <c r="BC1326" s="158"/>
      <c r="BD1326" s="158"/>
      <c r="BE1326" s="158"/>
      <c r="BF1326" s="158"/>
      <c r="BG1326" s="158"/>
      <c r="BH1326" s="158"/>
      <c r="BI1326" s="158"/>
      <c r="BJ1326" s="158"/>
      <c r="BK1326" s="158"/>
      <c r="BL1326" s="158"/>
      <c r="BM1326" s="158"/>
      <c r="BN1326" s="158"/>
      <c r="BO1326" s="158"/>
      <c r="BP1326" s="158"/>
      <c r="BQ1326" s="158"/>
      <c r="BR1326" s="158"/>
      <c r="BS1326" s="158"/>
      <c r="BT1326" s="158"/>
      <c r="BU1326" s="158"/>
      <c r="BV1326" s="158"/>
      <c r="BW1326" s="158"/>
      <c r="BX1326" s="158"/>
      <c r="BY1326" s="158"/>
      <c r="BZ1326" s="158"/>
      <c r="CA1326" s="158"/>
      <c r="CB1326" s="158"/>
      <c r="CC1326" s="158"/>
      <c r="CD1326" s="158"/>
      <c r="CE1326" s="158"/>
      <c r="CF1326" s="158"/>
      <c r="CG1326" s="158"/>
      <c r="CH1326" s="158"/>
      <c r="CI1326" s="158"/>
      <c r="CJ1326" s="158"/>
      <c r="CK1326" s="158"/>
      <c r="CL1326" s="158"/>
      <c r="CM1326" s="158"/>
      <c r="CN1326" s="158"/>
      <c r="CO1326" s="158"/>
      <c r="CP1326" s="158"/>
      <c r="CQ1326" s="158"/>
      <c r="CR1326" s="158"/>
      <c r="CS1326" s="158"/>
      <c r="CT1326" s="158"/>
      <c r="CU1326" s="158"/>
      <c r="CV1326" s="158"/>
      <c r="CW1326" s="158"/>
      <c r="CX1326" s="158"/>
      <c r="CY1326" s="158"/>
      <c r="CZ1326" s="158"/>
      <c r="DA1326" s="158"/>
      <c r="DB1326" s="158"/>
      <c r="DC1326" s="158"/>
      <c r="DD1326" s="158"/>
      <c r="DE1326" s="158"/>
      <c r="DF1326" s="158"/>
      <c r="DG1326" s="158"/>
      <c r="DH1326" s="158"/>
      <c r="DI1326" s="158"/>
      <c r="DJ1326" s="158"/>
      <c r="DK1326" s="158"/>
      <c r="DL1326" s="158"/>
      <c r="DM1326" s="158"/>
      <c r="DN1326" s="158"/>
      <c r="DO1326" s="158"/>
      <c r="DP1326" s="158"/>
      <c r="DQ1326" s="158"/>
      <c r="DR1326" s="158"/>
      <c r="DS1326" s="158"/>
      <c r="DT1326" s="158"/>
      <c r="DU1326" s="158"/>
      <c r="DV1326" s="158"/>
      <c r="DW1326" s="158"/>
      <c r="DX1326" s="158"/>
      <c r="DY1326" s="158"/>
      <c r="DZ1326" s="158"/>
      <c r="EA1326" s="158"/>
      <c r="EB1326" s="158"/>
      <c r="EC1326" s="158"/>
      <c r="ED1326" s="158"/>
      <c r="EE1326" s="158"/>
      <c r="EF1326" s="158"/>
      <c r="EG1326" s="158"/>
      <c r="EH1326" s="158"/>
      <c r="EI1326" s="158"/>
      <c r="EJ1326" s="158"/>
      <c r="EK1326" s="158"/>
      <c r="EL1326" s="158"/>
      <c r="EM1326" s="158"/>
      <c r="EN1326" s="158"/>
      <c r="EO1326" s="158"/>
      <c r="EP1326" s="158"/>
      <c r="EQ1326" s="158"/>
      <c r="ER1326" s="158"/>
      <c r="ES1326" s="158"/>
      <c r="ET1326" s="158"/>
      <c r="EU1326" s="158"/>
      <c r="EV1326" s="158"/>
      <c r="EW1326" s="158"/>
      <c r="EX1326" s="158"/>
      <c r="EY1326" s="158"/>
      <c r="EZ1326" s="158"/>
      <c r="FA1326" s="158"/>
      <c r="FB1326" s="158"/>
      <c r="FC1326" s="158"/>
      <c r="FD1326" s="158"/>
      <c r="FE1326" s="158"/>
      <c r="FF1326" s="158"/>
      <c r="FG1326" s="158"/>
      <c r="FH1326" s="158"/>
      <c r="FI1326" s="158"/>
      <c r="FJ1326" s="158"/>
      <c r="FK1326" s="158"/>
      <c r="FL1326" s="158"/>
      <c r="FM1326" s="158"/>
      <c r="FN1326" s="158"/>
      <c r="FO1326" s="158"/>
      <c r="FP1326" s="158"/>
      <c r="FQ1326" s="158"/>
      <c r="FR1326" s="158"/>
      <c r="FS1326" s="158"/>
      <c r="FT1326" s="158"/>
      <c r="FU1326" s="158"/>
      <c r="FV1326" s="158"/>
      <c r="FW1326" s="158"/>
      <c r="FX1326" s="158"/>
      <c r="FY1326" s="158"/>
      <c r="FZ1326" s="158"/>
      <c r="GA1326" s="158"/>
      <c r="GB1326" s="158"/>
      <c r="GC1326" s="158"/>
      <c r="GD1326" s="158"/>
      <c r="GE1326" s="158"/>
      <c r="GF1326" s="158"/>
      <c r="GG1326" s="158"/>
      <c r="GH1326" s="158"/>
      <c r="GI1326" s="158"/>
      <c r="GJ1326" s="158"/>
      <c r="GK1326" s="158"/>
      <c r="GL1326" s="158"/>
      <c r="GM1326" s="158"/>
      <c r="GN1326" s="158"/>
      <c r="GO1326" s="158"/>
      <c r="GP1326" s="158"/>
      <c r="GQ1326" s="158"/>
      <c r="GR1326" s="158"/>
      <c r="GS1326" s="158"/>
      <c r="GT1326" s="158"/>
      <c r="GU1326" s="158"/>
      <c r="GV1326" s="158"/>
      <c r="GW1326" s="158"/>
      <c r="GX1326" s="158"/>
      <c r="GY1326" s="158"/>
      <c r="GZ1326" s="158"/>
      <c r="HA1326" s="158"/>
      <c r="HB1326" s="158"/>
      <c r="HC1326" s="158"/>
      <c r="HD1326" s="158"/>
      <c r="HE1326" s="158"/>
      <c r="HF1326" s="158"/>
      <c r="HG1326" s="158"/>
      <c r="HH1326" s="158"/>
      <c r="HI1326" s="158"/>
      <c r="HJ1326" s="158"/>
      <c r="HK1326" s="158"/>
      <c r="HL1326" s="158"/>
      <c r="HM1326" s="158"/>
      <c r="HN1326" s="158"/>
      <c r="HO1326" s="158"/>
      <c r="HP1326" s="158"/>
      <c r="HQ1326" s="158"/>
      <c r="HR1326" s="158"/>
      <c r="HS1326" s="158"/>
      <c r="HT1326" s="158"/>
      <c r="HU1326" s="158"/>
      <c r="HV1326" s="158"/>
      <c r="HW1326" s="158"/>
      <c r="HX1326" s="158"/>
      <c r="HY1326" s="158"/>
      <c r="HZ1326" s="158"/>
      <c r="IA1326" s="158"/>
      <c r="IB1326" s="158"/>
      <c r="IC1326" s="158"/>
      <c r="ID1326" s="158"/>
      <c r="IE1326" s="158"/>
      <c r="IF1326" s="158"/>
      <c r="IG1326" s="158"/>
    </row>
    <row r="1327" spans="1:241" ht="15" customHeight="1" x14ac:dyDescent="0.25">
      <c r="A1327" s="222" t="s">
        <v>441</v>
      </c>
      <c r="B1327" s="242">
        <v>13742374</v>
      </c>
      <c r="C1327" s="242">
        <v>3727369</v>
      </c>
      <c r="D1327" s="242">
        <v>945452</v>
      </c>
      <c r="E1327" s="242">
        <v>1631501</v>
      </c>
      <c r="F1327" s="242">
        <v>2567558</v>
      </c>
      <c r="G1327" s="242">
        <v>683743</v>
      </c>
      <c r="H1327" s="271">
        <v>23297997</v>
      </c>
      <c r="I1327" s="157"/>
      <c r="J1327" s="222" t="s">
        <v>346</v>
      </c>
      <c r="K1327" s="242">
        <v>4798745</v>
      </c>
      <c r="L1327" s="242">
        <v>2012266</v>
      </c>
      <c r="M1327" s="242">
        <v>557536</v>
      </c>
      <c r="N1327" s="242">
        <v>2067543</v>
      </c>
      <c r="O1327" s="242">
        <v>1904507</v>
      </c>
      <c r="P1327" s="242">
        <v>383309</v>
      </c>
      <c r="Q1327" s="271">
        <v>11723906</v>
      </c>
      <c r="R1327" s="158"/>
      <c r="S1327" s="158"/>
      <c r="T1327" s="158"/>
      <c r="U1327" s="158"/>
      <c r="V1327" s="158"/>
      <c r="W1327" s="158"/>
      <c r="X1327" s="158"/>
      <c r="Y1327" s="158"/>
      <c r="Z1327" s="158"/>
      <c r="AA1327" s="158"/>
      <c r="AB1327" s="158"/>
      <c r="AC1327" s="158"/>
      <c r="AD1327" s="158"/>
      <c r="AE1327" s="158"/>
      <c r="AF1327" s="158"/>
      <c r="AG1327" s="158"/>
      <c r="AH1327" s="158"/>
      <c r="AI1327" s="158"/>
      <c r="AJ1327" s="158"/>
      <c r="AK1327" s="158"/>
      <c r="AL1327" s="158"/>
      <c r="AM1327" s="158"/>
      <c r="AN1327" s="158"/>
      <c r="AO1327" s="158"/>
      <c r="AP1327" s="158"/>
      <c r="AQ1327" s="158"/>
      <c r="AR1327" s="158"/>
      <c r="AS1327" s="158"/>
      <c r="AT1327" s="158"/>
      <c r="AU1327" s="158"/>
      <c r="AV1327" s="158"/>
      <c r="AW1327" s="158"/>
      <c r="AX1327" s="158"/>
      <c r="AY1327" s="158"/>
      <c r="AZ1327" s="158"/>
      <c r="BA1327" s="158"/>
      <c r="BB1327" s="158"/>
      <c r="BC1327" s="158"/>
      <c r="BD1327" s="158"/>
      <c r="BE1327" s="158"/>
      <c r="BF1327" s="158"/>
      <c r="BG1327" s="158"/>
      <c r="BH1327" s="158"/>
      <c r="BI1327" s="158"/>
      <c r="BJ1327" s="158"/>
      <c r="BK1327" s="158"/>
      <c r="BL1327" s="158"/>
      <c r="BM1327" s="158"/>
      <c r="BN1327" s="158"/>
      <c r="BO1327" s="158"/>
      <c r="BP1327" s="158"/>
      <c r="BQ1327" s="158"/>
      <c r="BR1327" s="158"/>
      <c r="BS1327" s="158"/>
      <c r="BT1327" s="158"/>
      <c r="BU1327" s="158"/>
      <c r="BV1327" s="158"/>
      <c r="BW1327" s="158"/>
      <c r="BX1327" s="158"/>
      <c r="BY1327" s="158"/>
      <c r="BZ1327" s="158"/>
      <c r="CA1327" s="158"/>
      <c r="CB1327" s="158"/>
      <c r="CC1327" s="158"/>
      <c r="CD1327" s="158"/>
      <c r="CE1327" s="158"/>
      <c r="CF1327" s="158"/>
      <c r="CG1327" s="158"/>
      <c r="CH1327" s="158"/>
      <c r="CI1327" s="158"/>
      <c r="CJ1327" s="158"/>
      <c r="CK1327" s="158"/>
      <c r="CL1327" s="158"/>
      <c r="CM1327" s="158"/>
      <c r="CN1327" s="158"/>
      <c r="CO1327" s="158"/>
      <c r="CP1327" s="158"/>
      <c r="CQ1327" s="158"/>
      <c r="CR1327" s="158"/>
      <c r="CS1327" s="158"/>
      <c r="CT1327" s="158"/>
      <c r="CU1327" s="158"/>
      <c r="CV1327" s="158"/>
      <c r="CW1327" s="158"/>
      <c r="CX1327" s="158"/>
      <c r="CY1327" s="158"/>
      <c r="CZ1327" s="158"/>
      <c r="DA1327" s="158"/>
      <c r="DB1327" s="158"/>
      <c r="DC1327" s="158"/>
      <c r="DD1327" s="158"/>
      <c r="DE1327" s="158"/>
      <c r="DF1327" s="158"/>
      <c r="DG1327" s="158"/>
      <c r="DH1327" s="158"/>
      <c r="DI1327" s="158"/>
      <c r="DJ1327" s="158"/>
      <c r="DK1327" s="158"/>
      <c r="DL1327" s="158"/>
      <c r="DM1327" s="158"/>
      <c r="DN1327" s="158"/>
      <c r="DO1327" s="158"/>
      <c r="DP1327" s="158"/>
      <c r="DQ1327" s="158"/>
      <c r="DR1327" s="158"/>
      <c r="DS1327" s="158"/>
      <c r="DT1327" s="158"/>
      <c r="DU1327" s="158"/>
      <c r="DV1327" s="158"/>
      <c r="DW1327" s="158"/>
      <c r="DX1327" s="158"/>
      <c r="DY1327" s="158"/>
      <c r="DZ1327" s="158"/>
      <c r="EA1327" s="158"/>
      <c r="EB1327" s="158"/>
      <c r="EC1327" s="158"/>
      <c r="ED1327" s="158"/>
      <c r="EE1327" s="158"/>
      <c r="EF1327" s="158"/>
      <c r="EG1327" s="158"/>
      <c r="EH1327" s="158"/>
      <c r="EI1327" s="158"/>
      <c r="EJ1327" s="158"/>
      <c r="EK1327" s="158"/>
      <c r="EL1327" s="158"/>
      <c r="EM1327" s="158"/>
      <c r="EN1327" s="158"/>
      <c r="EO1327" s="158"/>
      <c r="EP1327" s="158"/>
      <c r="EQ1327" s="158"/>
      <c r="ER1327" s="158"/>
      <c r="ES1327" s="158"/>
      <c r="ET1327" s="158"/>
      <c r="EU1327" s="158"/>
      <c r="EV1327" s="158"/>
      <c r="EW1327" s="158"/>
      <c r="EX1327" s="158"/>
      <c r="EY1327" s="158"/>
      <c r="EZ1327" s="158"/>
      <c r="FA1327" s="158"/>
      <c r="FB1327" s="158"/>
      <c r="FC1327" s="158"/>
      <c r="FD1327" s="158"/>
      <c r="FE1327" s="158"/>
      <c r="FF1327" s="158"/>
      <c r="FG1327" s="158"/>
      <c r="FH1327" s="158"/>
      <c r="FI1327" s="158"/>
      <c r="FJ1327" s="158"/>
      <c r="FK1327" s="158"/>
      <c r="FL1327" s="158"/>
      <c r="FM1327" s="158"/>
      <c r="FN1327" s="158"/>
      <c r="FO1327" s="158"/>
      <c r="FP1327" s="158"/>
      <c r="FQ1327" s="158"/>
      <c r="FR1327" s="158"/>
      <c r="FS1327" s="158"/>
      <c r="FT1327" s="158"/>
      <c r="FU1327" s="158"/>
      <c r="FV1327" s="158"/>
      <c r="FW1327" s="158"/>
      <c r="FX1327" s="158"/>
      <c r="FY1327" s="158"/>
      <c r="FZ1327" s="158"/>
      <c r="GA1327" s="158"/>
      <c r="GB1327" s="158"/>
      <c r="GC1327" s="158"/>
      <c r="GD1327" s="158"/>
      <c r="GE1327" s="158"/>
      <c r="GF1327" s="158"/>
      <c r="GG1327" s="158"/>
      <c r="GH1327" s="158"/>
      <c r="GI1327" s="158"/>
      <c r="GJ1327" s="158"/>
      <c r="GK1327" s="158"/>
      <c r="GL1327" s="158"/>
      <c r="GM1327" s="158"/>
      <c r="GN1327" s="158"/>
      <c r="GO1327" s="158"/>
      <c r="GP1327" s="158"/>
      <c r="GQ1327" s="158"/>
      <c r="GR1327" s="158"/>
      <c r="GS1327" s="158"/>
      <c r="GT1327" s="158"/>
      <c r="GU1327" s="158"/>
      <c r="GV1327" s="158"/>
      <c r="GW1327" s="158"/>
      <c r="GX1327" s="158"/>
      <c r="GY1327" s="158"/>
      <c r="GZ1327" s="158"/>
      <c r="HA1327" s="158"/>
      <c r="HB1327" s="158"/>
      <c r="HC1327" s="158"/>
      <c r="HD1327" s="158"/>
      <c r="HE1327" s="158"/>
      <c r="HF1327" s="158"/>
      <c r="HG1327" s="158"/>
      <c r="HH1327" s="158"/>
      <c r="HI1327" s="158"/>
      <c r="HJ1327" s="158"/>
      <c r="HK1327" s="158"/>
      <c r="HL1327" s="158"/>
      <c r="HM1327" s="158"/>
      <c r="HN1327" s="158"/>
      <c r="HO1327" s="158"/>
      <c r="HP1327" s="158"/>
      <c r="HQ1327" s="158"/>
      <c r="HR1327" s="158"/>
      <c r="HS1327" s="158"/>
      <c r="HT1327" s="158"/>
      <c r="HU1327" s="158"/>
      <c r="HV1327" s="158"/>
      <c r="HW1327" s="158"/>
      <c r="HX1327" s="158"/>
      <c r="HY1327" s="158"/>
      <c r="HZ1327" s="158"/>
      <c r="IA1327" s="158"/>
      <c r="IB1327" s="158"/>
      <c r="IC1327" s="158"/>
      <c r="ID1327" s="158"/>
      <c r="IE1327" s="158"/>
      <c r="IF1327" s="158"/>
      <c r="IG1327" s="158"/>
    </row>
    <row r="1328" spans="1:241" ht="15" customHeight="1" x14ac:dyDescent="0.25">
      <c r="A1328" s="222" t="s">
        <v>442</v>
      </c>
      <c r="B1328" s="242">
        <v>12436666</v>
      </c>
      <c r="C1328" s="242">
        <v>2929348</v>
      </c>
      <c r="D1328" s="242">
        <v>776016</v>
      </c>
      <c r="E1328" s="242">
        <v>1446626</v>
      </c>
      <c r="F1328" s="242">
        <v>2497633</v>
      </c>
      <c r="G1328" s="242">
        <v>550520</v>
      </c>
      <c r="H1328" s="271">
        <v>20636809</v>
      </c>
      <c r="I1328" s="157"/>
      <c r="J1328" s="222" t="s">
        <v>794</v>
      </c>
      <c r="K1328" s="242">
        <v>5978066</v>
      </c>
      <c r="L1328" s="242">
        <v>1972137</v>
      </c>
      <c r="M1328" s="242">
        <v>697400</v>
      </c>
      <c r="N1328" s="242">
        <v>1780602</v>
      </c>
      <c r="O1328" s="242">
        <v>1946699</v>
      </c>
      <c r="P1328" s="242">
        <v>459091</v>
      </c>
      <c r="Q1328" s="271">
        <v>12833995</v>
      </c>
      <c r="R1328" s="158"/>
      <c r="S1328" s="158"/>
      <c r="T1328" s="158"/>
      <c r="U1328" s="158"/>
      <c r="V1328" s="158"/>
      <c r="W1328" s="158"/>
      <c r="X1328" s="158"/>
      <c r="Y1328" s="158"/>
      <c r="Z1328" s="158"/>
      <c r="AA1328" s="158"/>
      <c r="AB1328" s="158"/>
      <c r="AC1328" s="158"/>
      <c r="AD1328" s="158"/>
      <c r="AE1328" s="158"/>
      <c r="AF1328" s="158"/>
      <c r="AG1328" s="158"/>
      <c r="AH1328" s="158"/>
      <c r="AI1328" s="158"/>
      <c r="AJ1328" s="158"/>
      <c r="AK1328" s="158"/>
      <c r="AL1328" s="158"/>
      <c r="AM1328" s="158"/>
      <c r="AN1328" s="158"/>
      <c r="AO1328" s="158"/>
      <c r="AP1328" s="158"/>
      <c r="AQ1328" s="158"/>
      <c r="AR1328" s="158"/>
      <c r="AS1328" s="158"/>
      <c r="AT1328" s="158"/>
      <c r="AU1328" s="158"/>
      <c r="AV1328" s="158"/>
      <c r="AW1328" s="158"/>
      <c r="AX1328" s="158"/>
      <c r="AY1328" s="158"/>
      <c r="AZ1328" s="158"/>
      <c r="BA1328" s="158"/>
      <c r="BB1328" s="158"/>
      <c r="BC1328" s="158"/>
      <c r="BD1328" s="158"/>
      <c r="BE1328" s="158"/>
      <c r="BF1328" s="158"/>
      <c r="BG1328" s="158"/>
      <c r="BH1328" s="158"/>
      <c r="BI1328" s="158"/>
      <c r="BJ1328" s="158"/>
      <c r="BK1328" s="158"/>
      <c r="BL1328" s="158"/>
      <c r="BM1328" s="158"/>
      <c r="BN1328" s="158"/>
      <c r="BO1328" s="158"/>
      <c r="BP1328" s="158"/>
      <c r="BQ1328" s="158"/>
      <c r="BR1328" s="158"/>
      <c r="BS1328" s="158"/>
      <c r="BT1328" s="158"/>
      <c r="BU1328" s="158"/>
      <c r="BV1328" s="158"/>
      <c r="BW1328" s="158"/>
      <c r="BX1328" s="158"/>
      <c r="BY1328" s="158"/>
      <c r="BZ1328" s="158"/>
      <c r="CA1328" s="158"/>
      <c r="CB1328" s="158"/>
      <c r="CC1328" s="158"/>
      <c r="CD1328" s="158"/>
      <c r="CE1328" s="158"/>
      <c r="CF1328" s="158"/>
      <c r="CG1328" s="158"/>
      <c r="CH1328" s="158"/>
      <c r="CI1328" s="158"/>
      <c r="CJ1328" s="158"/>
      <c r="CK1328" s="158"/>
      <c r="CL1328" s="158"/>
      <c r="CM1328" s="158"/>
      <c r="CN1328" s="158"/>
      <c r="CO1328" s="158"/>
      <c r="CP1328" s="158"/>
      <c r="CQ1328" s="158"/>
      <c r="CR1328" s="158"/>
      <c r="CS1328" s="158"/>
      <c r="CT1328" s="158"/>
      <c r="CU1328" s="158"/>
      <c r="CV1328" s="158"/>
      <c r="CW1328" s="158"/>
      <c r="CX1328" s="158"/>
      <c r="CY1328" s="158"/>
      <c r="CZ1328" s="158"/>
      <c r="DA1328" s="158"/>
      <c r="DB1328" s="158"/>
      <c r="DC1328" s="158"/>
      <c r="DD1328" s="158"/>
      <c r="DE1328" s="158"/>
      <c r="DF1328" s="158"/>
      <c r="DG1328" s="158"/>
      <c r="DH1328" s="158"/>
      <c r="DI1328" s="158"/>
      <c r="DJ1328" s="158"/>
      <c r="DK1328" s="158"/>
      <c r="DL1328" s="158"/>
      <c r="DM1328" s="158"/>
      <c r="DN1328" s="158"/>
      <c r="DO1328" s="158"/>
      <c r="DP1328" s="158"/>
      <c r="DQ1328" s="158"/>
      <c r="DR1328" s="158"/>
      <c r="DS1328" s="158"/>
      <c r="DT1328" s="158"/>
      <c r="DU1328" s="158"/>
      <c r="DV1328" s="158"/>
      <c r="DW1328" s="158"/>
      <c r="DX1328" s="158"/>
      <c r="DY1328" s="158"/>
      <c r="DZ1328" s="158"/>
      <c r="EA1328" s="158"/>
      <c r="EB1328" s="158"/>
      <c r="EC1328" s="158"/>
      <c r="ED1328" s="158"/>
      <c r="EE1328" s="158"/>
      <c r="EF1328" s="158"/>
      <c r="EG1328" s="158"/>
      <c r="EH1328" s="158"/>
      <c r="EI1328" s="158"/>
      <c r="EJ1328" s="158"/>
      <c r="EK1328" s="158"/>
      <c r="EL1328" s="158"/>
      <c r="EM1328" s="158"/>
      <c r="EN1328" s="158"/>
      <c r="EO1328" s="158"/>
      <c r="EP1328" s="158"/>
      <c r="EQ1328" s="158"/>
      <c r="ER1328" s="158"/>
      <c r="ES1328" s="158"/>
      <c r="ET1328" s="158"/>
      <c r="EU1328" s="158"/>
      <c r="EV1328" s="158"/>
      <c r="EW1328" s="158"/>
      <c r="EX1328" s="158"/>
      <c r="EY1328" s="158"/>
      <c r="EZ1328" s="158"/>
      <c r="FA1328" s="158"/>
      <c r="FB1328" s="158"/>
      <c r="FC1328" s="158"/>
      <c r="FD1328" s="158"/>
      <c r="FE1328" s="158"/>
      <c r="FF1328" s="158"/>
      <c r="FG1328" s="158"/>
      <c r="FH1328" s="158"/>
      <c r="FI1328" s="158"/>
      <c r="FJ1328" s="158"/>
      <c r="FK1328" s="158"/>
      <c r="FL1328" s="158"/>
      <c r="FM1328" s="158"/>
      <c r="FN1328" s="158"/>
      <c r="FO1328" s="158"/>
      <c r="FP1328" s="158"/>
      <c r="FQ1328" s="158"/>
      <c r="FR1328" s="158"/>
      <c r="FS1328" s="158"/>
      <c r="FT1328" s="158"/>
      <c r="FU1328" s="158"/>
      <c r="FV1328" s="158"/>
      <c r="FW1328" s="158"/>
      <c r="FX1328" s="158"/>
      <c r="FY1328" s="158"/>
      <c r="FZ1328" s="158"/>
      <c r="GA1328" s="158"/>
      <c r="GB1328" s="158"/>
      <c r="GC1328" s="158"/>
      <c r="GD1328" s="158"/>
      <c r="GE1328" s="158"/>
      <c r="GF1328" s="158"/>
      <c r="GG1328" s="158"/>
      <c r="GH1328" s="158"/>
      <c r="GI1328" s="158"/>
      <c r="GJ1328" s="158"/>
      <c r="GK1328" s="158"/>
      <c r="GL1328" s="158"/>
      <c r="GM1328" s="158"/>
      <c r="GN1328" s="158"/>
      <c r="GO1328" s="158"/>
      <c r="GP1328" s="158"/>
      <c r="GQ1328" s="158"/>
      <c r="GR1328" s="158"/>
      <c r="GS1328" s="158"/>
      <c r="GT1328" s="158"/>
      <c r="GU1328" s="158"/>
      <c r="GV1328" s="158"/>
      <c r="GW1328" s="158"/>
      <c r="GX1328" s="158"/>
      <c r="GY1328" s="158"/>
      <c r="GZ1328" s="158"/>
      <c r="HA1328" s="158"/>
      <c r="HB1328" s="158"/>
      <c r="HC1328" s="158"/>
      <c r="HD1328" s="158"/>
      <c r="HE1328" s="158"/>
      <c r="HF1328" s="158"/>
      <c r="HG1328" s="158"/>
      <c r="HH1328" s="158"/>
      <c r="HI1328" s="158"/>
      <c r="HJ1328" s="158"/>
      <c r="HK1328" s="158"/>
      <c r="HL1328" s="158"/>
      <c r="HM1328" s="158"/>
      <c r="HN1328" s="158"/>
      <c r="HO1328" s="158"/>
      <c r="HP1328" s="158"/>
      <c r="HQ1328" s="158"/>
      <c r="HR1328" s="158"/>
      <c r="HS1328" s="158"/>
      <c r="HT1328" s="158"/>
      <c r="HU1328" s="158"/>
      <c r="HV1328" s="158"/>
      <c r="HW1328" s="158"/>
      <c r="HX1328" s="158"/>
      <c r="HY1328" s="158"/>
      <c r="HZ1328" s="158"/>
      <c r="IA1328" s="158"/>
      <c r="IB1328" s="158"/>
      <c r="IC1328" s="158"/>
      <c r="ID1328" s="158"/>
      <c r="IE1328" s="158"/>
      <c r="IF1328" s="158"/>
      <c r="IG1328" s="158"/>
    </row>
    <row r="1329" spans="1:241" ht="15" customHeight="1" x14ac:dyDescent="0.25">
      <c r="A1329" s="222" t="s">
        <v>443</v>
      </c>
      <c r="B1329" s="242">
        <v>9960222</v>
      </c>
      <c r="C1329" s="242">
        <v>3157237</v>
      </c>
      <c r="D1329" s="242">
        <v>911581</v>
      </c>
      <c r="E1329" s="242">
        <v>1365032</v>
      </c>
      <c r="F1329" s="242">
        <v>2584029</v>
      </c>
      <c r="G1329" s="242">
        <v>529345</v>
      </c>
      <c r="H1329" s="271">
        <v>18507446</v>
      </c>
      <c r="I1329" s="157"/>
      <c r="J1329" s="222" t="s">
        <v>181</v>
      </c>
      <c r="K1329" s="242">
        <v>7783190</v>
      </c>
      <c r="L1329" s="242">
        <v>2342622</v>
      </c>
      <c r="M1329" s="242">
        <v>848231</v>
      </c>
      <c r="N1329" s="242">
        <v>1656765</v>
      </c>
      <c r="O1329" s="242">
        <v>2452629</v>
      </c>
      <c r="P1329" s="242">
        <v>477467</v>
      </c>
      <c r="Q1329" s="271">
        <v>15560904</v>
      </c>
      <c r="R1329" s="158"/>
      <c r="S1329" s="158"/>
      <c r="T1329" s="158"/>
      <c r="U1329" s="158"/>
      <c r="V1329" s="158"/>
      <c r="W1329" s="158"/>
      <c r="X1329" s="158"/>
      <c r="Y1329" s="158"/>
      <c r="Z1329" s="158"/>
      <c r="AA1329" s="158"/>
      <c r="AB1329" s="158"/>
      <c r="AC1329" s="158"/>
      <c r="AD1329" s="158"/>
      <c r="AE1329" s="158"/>
      <c r="AF1329" s="158"/>
      <c r="AG1329" s="158"/>
      <c r="AH1329" s="158"/>
      <c r="AI1329" s="158"/>
      <c r="AJ1329" s="158"/>
      <c r="AK1329" s="158"/>
      <c r="AL1329" s="158"/>
      <c r="AM1329" s="158"/>
      <c r="AN1329" s="158"/>
      <c r="AO1329" s="158"/>
      <c r="AP1329" s="158"/>
      <c r="AQ1329" s="158"/>
      <c r="AR1329" s="158"/>
      <c r="AS1329" s="158"/>
      <c r="AT1329" s="158"/>
      <c r="AU1329" s="158"/>
      <c r="AV1329" s="158"/>
      <c r="AW1329" s="158"/>
      <c r="AX1329" s="158"/>
      <c r="AY1329" s="158"/>
      <c r="AZ1329" s="158"/>
      <c r="BA1329" s="158"/>
      <c r="BB1329" s="158"/>
      <c r="BC1329" s="158"/>
      <c r="BD1329" s="158"/>
      <c r="BE1329" s="158"/>
      <c r="BF1329" s="158"/>
      <c r="BG1329" s="158"/>
      <c r="BH1329" s="158"/>
      <c r="BI1329" s="158"/>
      <c r="BJ1329" s="158"/>
      <c r="BK1329" s="158"/>
      <c r="BL1329" s="158"/>
      <c r="BM1329" s="158"/>
      <c r="BN1329" s="158"/>
      <c r="BO1329" s="158"/>
      <c r="BP1329" s="158"/>
      <c r="BQ1329" s="158"/>
      <c r="BR1329" s="158"/>
      <c r="BS1329" s="158"/>
      <c r="BT1329" s="158"/>
      <c r="BU1329" s="158"/>
      <c r="BV1329" s="158"/>
      <c r="BW1329" s="158"/>
      <c r="BX1329" s="158"/>
      <c r="BY1329" s="158"/>
      <c r="BZ1329" s="158"/>
      <c r="CA1329" s="158"/>
      <c r="CB1329" s="158"/>
      <c r="CC1329" s="158"/>
      <c r="CD1329" s="158"/>
      <c r="CE1329" s="158"/>
      <c r="CF1329" s="158"/>
      <c r="CG1329" s="158"/>
      <c r="CH1329" s="158"/>
      <c r="CI1329" s="158"/>
      <c r="CJ1329" s="158"/>
      <c r="CK1329" s="158"/>
      <c r="CL1329" s="158"/>
      <c r="CM1329" s="158"/>
      <c r="CN1329" s="158"/>
      <c r="CO1329" s="158"/>
      <c r="CP1329" s="158"/>
      <c r="CQ1329" s="158"/>
      <c r="CR1329" s="158"/>
      <c r="CS1329" s="158"/>
      <c r="CT1329" s="158"/>
      <c r="CU1329" s="158"/>
      <c r="CV1329" s="158"/>
      <c r="CW1329" s="158"/>
      <c r="CX1329" s="158"/>
      <c r="CY1329" s="158"/>
      <c r="CZ1329" s="158"/>
      <c r="DA1329" s="158"/>
      <c r="DB1329" s="158"/>
      <c r="DC1329" s="158"/>
      <c r="DD1329" s="158"/>
      <c r="DE1329" s="158"/>
      <c r="DF1329" s="158"/>
      <c r="DG1329" s="158"/>
      <c r="DH1329" s="158"/>
      <c r="DI1329" s="158"/>
      <c r="DJ1329" s="158"/>
      <c r="DK1329" s="158"/>
      <c r="DL1329" s="158"/>
      <c r="DM1329" s="158"/>
      <c r="DN1329" s="158"/>
      <c r="DO1329" s="158"/>
      <c r="DP1329" s="158"/>
      <c r="DQ1329" s="158"/>
      <c r="DR1329" s="158"/>
      <c r="DS1329" s="158"/>
      <c r="DT1329" s="158"/>
      <c r="DU1329" s="158"/>
      <c r="DV1329" s="158"/>
      <c r="DW1329" s="158"/>
      <c r="DX1329" s="158"/>
      <c r="DY1329" s="158"/>
      <c r="DZ1329" s="158"/>
      <c r="EA1329" s="158"/>
      <c r="EB1329" s="158"/>
      <c r="EC1329" s="158"/>
      <c r="ED1329" s="158"/>
      <c r="EE1329" s="158"/>
      <c r="EF1329" s="158"/>
      <c r="EG1329" s="158"/>
      <c r="EH1329" s="158"/>
      <c r="EI1329" s="158"/>
      <c r="EJ1329" s="158"/>
      <c r="EK1329" s="158"/>
      <c r="EL1329" s="158"/>
      <c r="EM1329" s="158"/>
      <c r="EN1329" s="158"/>
      <c r="EO1329" s="158"/>
      <c r="EP1329" s="158"/>
      <c r="EQ1329" s="158"/>
      <c r="ER1329" s="158"/>
      <c r="ES1329" s="158"/>
      <c r="ET1329" s="158"/>
      <c r="EU1329" s="158"/>
      <c r="EV1329" s="158"/>
      <c r="EW1329" s="158"/>
      <c r="EX1329" s="158"/>
      <c r="EY1329" s="158"/>
      <c r="EZ1329" s="158"/>
      <c r="FA1329" s="158"/>
      <c r="FB1329" s="158"/>
      <c r="FC1329" s="158"/>
      <c r="FD1329" s="158"/>
      <c r="FE1329" s="158"/>
      <c r="FF1329" s="158"/>
      <c r="FG1329" s="158"/>
      <c r="FH1329" s="158"/>
      <c r="FI1329" s="158"/>
      <c r="FJ1329" s="158"/>
      <c r="FK1329" s="158"/>
      <c r="FL1329" s="158"/>
      <c r="FM1329" s="158"/>
      <c r="FN1329" s="158"/>
      <c r="FO1329" s="158"/>
      <c r="FP1329" s="158"/>
      <c r="FQ1329" s="158"/>
      <c r="FR1329" s="158"/>
      <c r="FS1329" s="158"/>
      <c r="FT1329" s="158"/>
      <c r="FU1329" s="158"/>
      <c r="FV1329" s="158"/>
      <c r="FW1329" s="158"/>
      <c r="FX1329" s="158"/>
      <c r="FY1329" s="158"/>
      <c r="FZ1329" s="158"/>
      <c r="GA1329" s="158"/>
      <c r="GB1329" s="158"/>
      <c r="GC1329" s="158"/>
      <c r="GD1329" s="158"/>
      <c r="GE1329" s="158"/>
      <c r="GF1329" s="158"/>
      <c r="GG1329" s="158"/>
      <c r="GH1329" s="158"/>
      <c r="GI1329" s="158"/>
      <c r="GJ1329" s="158"/>
      <c r="GK1329" s="158"/>
      <c r="GL1329" s="158"/>
      <c r="GM1329" s="158"/>
      <c r="GN1329" s="158"/>
      <c r="GO1329" s="158"/>
      <c r="GP1329" s="158"/>
      <c r="GQ1329" s="158"/>
      <c r="GR1329" s="158"/>
      <c r="GS1329" s="158"/>
      <c r="GT1329" s="158"/>
      <c r="GU1329" s="158"/>
      <c r="GV1329" s="158"/>
      <c r="GW1329" s="158"/>
      <c r="GX1329" s="158"/>
      <c r="GY1329" s="158"/>
      <c r="GZ1329" s="158"/>
      <c r="HA1329" s="158"/>
      <c r="HB1329" s="158"/>
      <c r="HC1329" s="158"/>
      <c r="HD1329" s="158"/>
      <c r="HE1329" s="158"/>
      <c r="HF1329" s="158"/>
      <c r="HG1329" s="158"/>
      <c r="HH1329" s="158"/>
      <c r="HI1329" s="158"/>
      <c r="HJ1329" s="158"/>
      <c r="HK1329" s="158"/>
      <c r="HL1329" s="158"/>
      <c r="HM1329" s="158"/>
      <c r="HN1329" s="158"/>
      <c r="HO1329" s="158"/>
      <c r="HP1329" s="158"/>
      <c r="HQ1329" s="158"/>
      <c r="HR1329" s="158"/>
      <c r="HS1329" s="158"/>
      <c r="HT1329" s="158"/>
      <c r="HU1329" s="158"/>
      <c r="HV1329" s="158"/>
      <c r="HW1329" s="158"/>
      <c r="HX1329" s="158"/>
      <c r="HY1329" s="158"/>
      <c r="HZ1329" s="158"/>
      <c r="IA1329" s="158"/>
      <c r="IB1329" s="158"/>
      <c r="IC1329" s="158"/>
      <c r="ID1329" s="158"/>
      <c r="IE1329" s="158"/>
      <c r="IF1329" s="158"/>
      <c r="IG1329" s="158"/>
    </row>
    <row r="1330" spans="1:241" ht="15" customHeight="1" x14ac:dyDescent="0.25">
      <c r="A1330" s="222" t="s">
        <v>710</v>
      </c>
      <c r="B1330" s="242">
        <v>7458222</v>
      </c>
      <c r="C1330" s="242">
        <v>2907420</v>
      </c>
      <c r="D1330" s="242">
        <v>799974</v>
      </c>
      <c r="E1330" s="242">
        <v>917981</v>
      </c>
      <c r="F1330" s="242">
        <v>2130996</v>
      </c>
      <c r="G1330" s="242">
        <v>382626</v>
      </c>
      <c r="H1330" s="271">
        <v>14597219</v>
      </c>
      <c r="I1330" s="157"/>
      <c r="J1330" s="222" t="s">
        <v>180</v>
      </c>
      <c r="K1330" s="242">
        <v>6845877</v>
      </c>
      <c r="L1330" s="242">
        <v>3270225</v>
      </c>
      <c r="M1330" s="242">
        <v>913862</v>
      </c>
      <c r="N1330" s="242">
        <v>1889402</v>
      </c>
      <c r="O1330" s="242">
        <v>2086956</v>
      </c>
      <c r="P1330" s="242">
        <v>489338</v>
      </c>
      <c r="Q1330" s="271">
        <v>15495660</v>
      </c>
      <c r="R1330" s="158"/>
      <c r="S1330" s="158"/>
      <c r="T1330" s="158"/>
      <c r="U1330" s="158"/>
      <c r="V1330" s="158"/>
      <c r="W1330" s="158"/>
      <c r="X1330" s="158"/>
      <c r="Y1330" s="158"/>
      <c r="Z1330" s="158"/>
      <c r="AA1330" s="158"/>
      <c r="AB1330" s="158"/>
      <c r="AC1330" s="158"/>
      <c r="AD1330" s="158"/>
      <c r="AE1330" s="158"/>
      <c r="AF1330" s="158"/>
      <c r="AG1330" s="158"/>
      <c r="AH1330" s="158"/>
      <c r="AI1330" s="158"/>
      <c r="AJ1330" s="158"/>
      <c r="AK1330" s="158"/>
      <c r="AL1330" s="158"/>
      <c r="AM1330" s="158"/>
      <c r="AN1330" s="158"/>
      <c r="AO1330" s="158"/>
      <c r="AP1330" s="158"/>
      <c r="AQ1330" s="158"/>
      <c r="AR1330" s="158"/>
      <c r="AS1330" s="158"/>
      <c r="AT1330" s="158"/>
      <c r="AU1330" s="158"/>
      <c r="AV1330" s="158"/>
      <c r="AW1330" s="158"/>
      <c r="AX1330" s="158"/>
      <c r="AY1330" s="158"/>
      <c r="AZ1330" s="158"/>
      <c r="BA1330" s="158"/>
      <c r="BB1330" s="158"/>
      <c r="BC1330" s="158"/>
      <c r="BD1330" s="158"/>
      <c r="BE1330" s="158"/>
      <c r="BF1330" s="158"/>
      <c r="BG1330" s="158"/>
      <c r="BH1330" s="158"/>
      <c r="BI1330" s="158"/>
      <c r="BJ1330" s="158"/>
      <c r="BK1330" s="158"/>
      <c r="BL1330" s="158"/>
      <c r="BM1330" s="158"/>
      <c r="BN1330" s="158"/>
      <c r="BO1330" s="158"/>
      <c r="BP1330" s="158"/>
      <c r="BQ1330" s="158"/>
      <c r="BR1330" s="158"/>
      <c r="BS1330" s="158"/>
      <c r="BT1330" s="158"/>
      <c r="BU1330" s="158"/>
      <c r="BV1330" s="158"/>
      <c r="BW1330" s="158"/>
      <c r="BX1330" s="158"/>
      <c r="BY1330" s="158"/>
      <c r="BZ1330" s="158"/>
      <c r="CA1330" s="158"/>
      <c r="CB1330" s="158"/>
      <c r="CC1330" s="158"/>
      <c r="CD1330" s="158"/>
      <c r="CE1330" s="158"/>
      <c r="CF1330" s="158"/>
      <c r="CG1330" s="158"/>
      <c r="CH1330" s="158"/>
      <c r="CI1330" s="158"/>
      <c r="CJ1330" s="158"/>
      <c r="CK1330" s="158"/>
      <c r="CL1330" s="158"/>
      <c r="CM1330" s="158"/>
      <c r="CN1330" s="158"/>
      <c r="CO1330" s="158"/>
      <c r="CP1330" s="158"/>
      <c r="CQ1330" s="158"/>
      <c r="CR1330" s="158"/>
      <c r="CS1330" s="158"/>
      <c r="CT1330" s="158"/>
      <c r="CU1330" s="158"/>
      <c r="CV1330" s="158"/>
      <c r="CW1330" s="158"/>
      <c r="CX1330" s="158"/>
      <c r="CY1330" s="158"/>
      <c r="CZ1330" s="158"/>
      <c r="DA1330" s="158"/>
      <c r="DB1330" s="158"/>
      <c r="DC1330" s="158"/>
      <c r="DD1330" s="158"/>
      <c r="DE1330" s="158"/>
      <c r="DF1330" s="158"/>
      <c r="DG1330" s="158"/>
      <c r="DH1330" s="158"/>
      <c r="DI1330" s="158"/>
      <c r="DJ1330" s="158"/>
      <c r="DK1330" s="158"/>
      <c r="DL1330" s="158"/>
      <c r="DM1330" s="158"/>
      <c r="DN1330" s="158"/>
      <c r="DO1330" s="158"/>
      <c r="DP1330" s="158"/>
      <c r="DQ1330" s="158"/>
      <c r="DR1330" s="158"/>
      <c r="DS1330" s="158"/>
      <c r="DT1330" s="158"/>
      <c r="DU1330" s="158"/>
      <c r="DV1330" s="158"/>
      <c r="DW1330" s="158"/>
      <c r="DX1330" s="158"/>
      <c r="DY1330" s="158"/>
      <c r="DZ1330" s="158"/>
      <c r="EA1330" s="158"/>
      <c r="EB1330" s="158"/>
      <c r="EC1330" s="158"/>
      <c r="ED1330" s="158"/>
      <c r="EE1330" s="158"/>
      <c r="EF1330" s="158"/>
      <c r="EG1330" s="158"/>
      <c r="EH1330" s="158"/>
      <c r="EI1330" s="158"/>
      <c r="EJ1330" s="158"/>
      <c r="EK1330" s="158"/>
      <c r="EL1330" s="158"/>
      <c r="EM1330" s="158"/>
      <c r="EN1330" s="158"/>
      <c r="EO1330" s="158"/>
      <c r="EP1330" s="158"/>
      <c r="EQ1330" s="158"/>
      <c r="ER1330" s="158"/>
      <c r="ES1330" s="158"/>
      <c r="ET1330" s="158"/>
      <c r="EU1330" s="158"/>
      <c r="EV1330" s="158"/>
      <c r="EW1330" s="158"/>
      <c r="EX1330" s="158"/>
      <c r="EY1330" s="158"/>
      <c r="EZ1330" s="158"/>
      <c r="FA1330" s="158"/>
      <c r="FB1330" s="158"/>
      <c r="FC1330" s="158"/>
      <c r="FD1330" s="158"/>
      <c r="FE1330" s="158"/>
      <c r="FF1330" s="158"/>
      <c r="FG1330" s="158"/>
      <c r="FH1330" s="158"/>
      <c r="FI1330" s="158"/>
      <c r="FJ1330" s="158"/>
      <c r="FK1330" s="158"/>
      <c r="FL1330" s="158"/>
      <c r="FM1330" s="158"/>
      <c r="FN1330" s="158"/>
      <c r="FO1330" s="158"/>
      <c r="FP1330" s="158"/>
      <c r="FQ1330" s="158"/>
      <c r="FR1330" s="158"/>
      <c r="FS1330" s="158"/>
      <c r="FT1330" s="158"/>
      <c r="FU1330" s="158"/>
      <c r="FV1330" s="158"/>
      <c r="FW1330" s="158"/>
      <c r="FX1330" s="158"/>
      <c r="FY1330" s="158"/>
      <c r="FZ1330" s="158"/>
      <c r="GA1330" s="158"/>
      <c r="GB1330" s="158"/>
      <c r="GC1330" s="158"/>
      <c r="GD1330" s="158"/>
      <c r="GE1330" s="158"/>
      <c r="GF1330" s="158"/>
      <c r="GG1330" s="158"/>
      <c r="GH1330" s="158"/>
      <c r="GI1330" s="158"/>
      <c r="GJ1330" s="158"/>
      <c r="GK1330" s="158"/>
      <c r="GL1330" s="158"/>
      <c r="GM1330" s="158"/>
      <c r="GN1330" s="158"/>
      <c r="GO1330" s="158"/>
      <c r="GP1330" s="158"/>
      <c r="GQ1330" s="158"/>
      <c r="GR1330" s="158"/>
      <c r="GS1330" s="158"/>
      <c r="GT1330" s="158"/>
      <c r="GU1330" s="158"/>
      <c r="GV1330" s="158"/>
      <c r="GW1330" s="158"/>
      <c r="GX1330" s="158"/>
      <c r="GY1330" s="158"/>
      <c r="GZ1330" s="158"/>
      <c r="HA1330" s="158"/>
      <c r="HB1330" s="158"/>
      <c r="HC1330" s="158"/>
      <c r="HD1330" s="158"/>
      <c r="HE1330" s="158"/>
      <c r="HF1330" s="158"/>
      <c r="HG1330" s="158"/>
      <c r="HH1330" s="158"/>
      <c r="HI1330" s="158"/>
      <c r="HJ1330" s="158"/>
      <c r="HK1330" s="158"/>
      <c r="HL1330" s="158"/>
      <c r="HM1330" s="158"/>
      <c r="HN1330" s="158"/>
      <c r="HO1330" s="158"/>
      <c r="HP1330" s="158"/>
      <c r="HQ1330" s="158"/>
      <c r="HR1330" s="158"/>
      <c r="HS1330" s="158"/>
      <c r="HT1330" s="158"/>
      <c r="HU1330" s="158"/>
      <c r="HV1330" s="158"/>
      <c r="HW1330" s="158"/>
      <c r="HX1330" s="158"/>
      <c r="HY1330" s="158"/>
      <c r="HZ1330" s="158"/>
      <c r="IA1330" s="158"/>
      <c r="IB1330" s="158"/>
      <c r="IC1330" s="158"/>
      <c r="ID1330" s="158"/>
      <c r="IE1330" s="158"/>
      <c r="IF1330" s="158"/>
      <c r="IG1330" s="158"/>
    </row>
    <row r="1331" spans="1:241" ht="15" customHeight="1" x14ac:dyDescent="0.25">
      <c r="A1331" s="239" t="s">
        <v>1074</v>
      </c>
      <c r="B1331" s="224">
        <v>192776052</v>
      </c>
      <c r="C1331" s="224">
        <v>69626178</v>
      </c>
      <c r="D1331" s="224">
        <v>19080319</v>
      </c>
      <c r="E1331" s="224">
        <v>27429553</v>
      </c>
      <c r="F1331" s="224">
        <v>54760034</v>
      </c>
      <c r="G1331" s="224">
        <v>9738462</v>
      </c>
      <c r="H1331" s="267">
        <v>373410598</v>
      </c>
      <c r="I1331" s="157"/>
      <c r="J1331" s="222" t="s">
        <v>179</v>
      </c>
      <c r="K1331" s="242">
        <v>5503837</v>
      </c>
      <c r="L1331" s="242">
        <v>4022217</v>
      </c>
      <c r="M1331" s="242">
        <v>938513</v>
      </c>
      <c r="N1331" s="242">
        <v>1192597</v>
      </c>
      <c r="O1331" s="242">
        <v>2397488</v>
      </c>
      <c r="P1331" s="242">
        <v>567140</v>
      </c>
      <c r="Q1331" s="271">
        <v>14621792</v>
      </c>
      <c r="R1331" s="158"/>
      <c r="S1331" s="158"/>
      <c r="T1331" s="158"/>
      <c r="U1331" s="158"/>
      <c r="V1331" s="158"/>
      <c r="W1331" s="158"/>
      <c r="X1331" s="158"/>
      <c r="Y1331" s="158"/>
      <c r="Z1331" s="158"/>
      <c r="AA1331" s="158"/>
      <c r="AB1331" s="158"/>
      <c r="AC1331" s="158"/>
      <c r="AD1331" s="158"/>
      <c r="AE1331" s="158"/>
      <c r="AF1331" s="158"/>
      <c r="AG1331" s="158"/>
      <c r="AH1331" s="158"/>
      <c r="AI1331" s="158"/>
      <c r="AJ1331" s="158"/>
      <c r="AK1331" s="158"/>
      <c r="AL1331" s="158"/>
      <c r="AM1331" s="158"/>
      <c r="AN1331" s="158"/>
      <c r="AO1331" s="158"/>
      <c r="AP1331" s="158"/>
      <c r="AQ1331" s="158"/>
      <c r="AR1331" s="158"/>
      <c r="AS1331" s="158"/>
      <c r="AT1331" s="158"/>
      <c r="AU1331" s="158"/>
      <c r="AV1331" s="158"/>
      <c r="AW1331" s="158"/>
      <c r="AX1331" s="158"/>
      <c r="AY1331" s="158"/>
      <c r="AZ1331" s="158"/>
      <c r="BA1331" s="158"/>
      <c r="BB1331" s="158"/>
      <c r="BC1331" s="158"/>
      <c r="BD1331" s="158"/>
      <c r="BE1331" s="158"/>
      <c r="BF1331" s="158"/>
      <c r="BG1331" s="158"/>
      <c r="BH1331" s="158"/>
      <c r="BI1331" s="158"/>
      <c r="BJ1331" s="158"/>
      <c r="BK1331" s="158"/>
      <c r="BL1331" s="158"/>
      <c r="BM1331" s="158"/>
      <c r="BN1331" s="158"/>
      <c r="BO1331" s="158"/>
      <c r="BP1331" s="158"/>
      <c r="BQ1331" s="158"/>
      <c r="BR1331" s="158"/>
      <c r="BS1331" s="158"/>
      <c r="BT1331" s="158"/>
      <c r="BU1331" s="158"/>
      <c r="BV1331" s="158"/>
      <c r="BW1331" s="158"/>
      <c r="BX1331" s="158"/>
      <c r="BY1331" s="158"/>
      <c r="BZ1331" s="158"/>
      <c r="CA1331" s="158"/>
      <c r="CB1331" s="158"/>
      <c r="CC1331" s="158"/>
      <c r="CD1331" s="158"/>
      <c r="CE1331" s="158"/>
      <c r="CF1331" s="158"/>
      <c r="CG1331" s="158"/>
      <c r="CH1331" s="158"/>
      <c r="CI1331" s="158"/>
      <c r="CJ1331" s="158"/>
      <c r="CK1331" s="158"/>
      <c r="CL1331" s="158"/>
      <c r="CM1331" s="158"/>
      <c r="CN1331" s="158"/>
      <c r="CO1331" s="158"/>
      <c r="CP1331" s="158"/>
      <c r="CQ1331" s="158"/>
      <c r="CR1331" s="158"/>
      <c r="CS1331" s="158"/>
      <c r="CT1331" s="158"/>
      <c r="CU1331" s="158"/>
      <c r="CV1331" s="158"/>
      <c r="CW1331" s="158"/>
      <c r="CX1331" s="158"/>
      <c r="CY1331" s="158"/>
      <c r="CZ1331" s="158"/>
      <c r="DA1331" s="158"/>
      <c r="DB1331" s="158"/>
      <c r="DC1331" s="158"/>
      <c r="DD1331" s="158"/>
      <c r="DE1331" s="158"/>
      <c r="DF1331" s="158"/>
      <c r="DG1331" s="158"/>
      <c r="DH1331" s="158"/>
      <c r="DI1331" s="158"/>
      <c r="DJ1331" s="158"/>
      <c r="DK1331" s="158"/>
      <c r="DL1331" s="158"/>
      <c r="DM1331" s="158"/>
      <c r="DN1331" s="158"/>
      <c r="DO1331" s="158"/>
      <c r="DP1331" s="158"/>
      <c r="DQ1331" s="158"/>
      <c r="DR1331" s="158"/>
      <c r="DS1331" s="158"/>
      <c r="DT1331" s="158"/>
      <c r="DU1331" s="158"/>
      <c r="DV1331" s="158"/>
      <c r="DW1331" s="158"/>
      <c r="DX1331" s="158"/>
      <c r="DY1331" s="158"/>
      <c r="DZ1331" s="158"/>
      <c r="EA1331" s="158"/>
      <c r="EB1331" s="158"/>
      <c r="EC1331" s="158"/>
      <c r="ED1331" s="158"/>
      <c r="EE1331" s="158"/>
      <c r="EF1331" s="158"/>
      <c r="EG1331" s="158"/>
      <c r="EH1331" s="158"/>
      <c r="EI1331" s="158"/>
      <c r="EJ1331" s="158"/>
      <c r="EK1331" s="158"/>
      <c r="EL1331" s="158"/>
      <c r="EM1331" s="158"/>
      <c r="EN1331" s="158"/>
      <c r="EO1331" s="158"/>
      <c r="EP1331" s="158"/>
      <c r="EQ1331" s="158"/>
      <c r="ER1331" s="158"/>
      <c r="ES1331" s="158"/>
      <c r="ET1331" s="158"/>
      <c r="EU1331" s="158"/>
      <c r="EV1331" s="158"/>
      <c r="EW1331" s="158"/>
      <c r="EX1331" s="158"/>
      <c r="EY1331" s="158"/>
      <c r="EZ1331" s="158"/>
      <c r="FA1331" s="158"/>
      <c r="FB1331" s="158"/>
      <c r="FC1331" s="158"/>
      <c r="FD1331" s="158"/>
      <c r="FE1331" s="158"/>
      <c r="FF1331" s="158"/>
      <c r="FG1331" s="158"/>
      <c r="FH1331" s="158"/>
      <c r="FI1331" s="158"/>
      <c r="FJ1331" s="158"/>
      <c r="FK1331" s="158"/>
      <c r="FL1331" s="158"/>
      <c r="FM1331" s="158"/>
      <c r="FN1331" s="158"/>
      <c r="FO1331" s="158"/>
      <c r="FP1331" s="158"/>
      <c r="FQ1331" s="158"/>
      <c r="FR1331" s="158"/>
      <c r="FS1331" s="158"/>
      <c r="FT1331" s="158"/>
      <c r="FU1331" s="158"/>
      <c r="FV1331" s="158"/>
      <c r="FW1331" s="158"/>
      <c r="FX1331" s="158"/>
      <c r="FY1331" s="158"/>
      <c r="FZ1331" s="158"/>
      <c r="GA1331" s="158"/>
      <c r="GB1331" s="158"/>
      <c r="GC1331" s="158"/>
      <c r="GD1331" s="158"/>
      <c r="GE1331" s="158"/>
      <c r="GF1331" s="158"/>
      <c r="GG1331" s="158"/>
      <c r="GH1331" s="158"/>
      <c r="GI1331" s="158"/>
      <c r="GJ1331" s="158"/>
      <c r="GK1331" s="158"/>
      <c r="GL1331" s="158"/>
      <c r="GM1331" s="158"/>
      <c r="GN1331" s="158"/>
      <c r="GO1331" s="158"/>
      <c r="GP1331" s="158"/>
      <c r="GQ1331" s="158"/>
      <c r="GR1331" s="158"/>
      <c r="GS1331" s="158"/>
      <c r="GT1331" s="158"/>
      <c r="GU1331" s="158"/>
      <c r="GV1331" s="158"/>
      <c r="GW1331" s="158"/>
      <c r="GX1331" s="158"/>
      <c r="GY1331" s="158"/>
      <c r="GZ1331" s="158"/>
      <c r="HA1331" s="158"/>
      <c r="HB1331" s="158"/>
      <c r="HC1331" s="158"/>
      <c r="HD1331" s="158"/>
      <c r="HE1331" s="158"/>
      <c r="HF1331" s="158"/>
      <c r="HG1331" s="158"/>
      <c r="HH1331" s="158"/>
      <c r="HI1331" s="158"/>
      <c r="HJ1331" s="158"/>
      <c r="HK1331" s="158"/>
      <c r="HL1331" s="158"/>
      <c r="HM1331" s="158"/>
      <c r="HN1331" s="158"/>
      <c r="HO1331" s="158"/>
      <c r="HP1331" s="158"/>
      <c r="HQ1331" s="158"/>
      <c r="HR1331" s="158"/>
      <c r="HS1331" s="158"/>
      <c r="HT1331" s="158"/>
      <c r="HU1331" s="158"/>
      <c r="HV1331" s="158"/>
      <c r="HW1331" s="158"/>
      <c r="HX1331" s="158"/>
      <c r="HY1331" s="158"/>
      <c r="HZ1331" s="158"/>
      <c r="IA1331" s="158"/>
      <c r="IB1331" s="158"/>
      <c r="IC1331" s="158"/>
      <c r="ID1331" s="158"/>
      <c r="IE1331" s="158"/>
      <c r="IF1331" s="158"/>
      <c r="IG1331" s="158"/>
    </row>
    <row r="1332" spans="1:241" ht="15" customHeight="1" x14ac:dyDescent="0.25">
      <c r="A1332" s="240" t="s">
        <v>1075</v>
      </c>
      <c r="B1332" s="225">
        <v>9638802.5999999996</v>
      </c>
      <c r="C1332" s="225">
        <v>3481308.9</v>
      </c>
      <c r="D1332" s="225">
        <v>954015.95</v>
      </c>
      <c r="E1332" s="225">
        <v>1371477.65</v>
      </c>
      <c r="F1332" s="225">
        <v>2738001.7</v>
      </c>
      <c r="G1332" s="225">
        <v>486923.1</v>
      </c>
      <c r="H1332" s="225">
        <v>18670529.899999999</v>
      </c>
      <c r="I1332" s="157"/>
      <c r="J1332" s="239" t="s">
        <v>1076</v>
      </c>
      <c r="K1332" s="224">
        <v>116022353</v>
      </c>
      <c r="L1332" s="224">
        <v>56624037</v>
      </c>
      <c r="M1332" s="224">
        <v>16191411</v>
      </c>
      <c r="N1332" s="224">
        <v>40761692</v>
      </c>
      <c r="O1332" s="224">
        <v>51713865</v>
      </c>
      <c r="P1332" s="224">
        <v>9237458</v>
      </c>
      <c r="Q1332" s="267">
        <v>290550816</v>
      </c>
      <c r="R1332" s="158"/>
      <c r="S1332" s="158"/>
      <c r="T1332" s="158"/>
      <c r="U1332" s="158"/>
      <c r="V1332" s="158"/>
      <c r="W1332" s="158"/>
      <c r="X1332" s="158"/>
      <c r="Y1332" s="158"/>
      <c r="Z1332" s="158"/>
      <c r="AA1332" s="158"/>
      <c r="AB1332" s="158"/>
      <c r="AC1332" s="158"/>
      <c r="AD1332" s="158"/>
      <c r="AE1332" s="158"/>
      <c r="AF1332" s="158"/>
      <c r="AG1332" s="158"/>
      <c r="AH1332" s="158"/>
      <c r="AI1332" s="158"/>
      <c r="AJ1332" s="158"/>
      <c r="AK1332" s="158"/>
      <c r="AL1332" s="158"/>
      <c r="AM1332" s="158"/>
      <c r="AN1332" s="158"/>
      <c r="AO1332" s="158"/>
      <c r="AP1332" s="158"/>
      <c r="AQ1332" s="158"/>
      <c r="AR1332" s="158"/>
      <c r="AS1332" s="158"/>
      <c r="AT1332" s="158"/>
      <c r="AU1332" s="158"/>
      <c r="AV1332" s="158"/>
      <c r="AW1332" s="158"/>
      <c r="AX1332" s="158"/>
      <c r="AY1332" s="158"/>
      <c r="AZ1332" s="158"/>
      <c r="BA1332" s="158"/>
      <c r="BB1332" s="158"/>
      <c r="BC1332" s="158"/>
      <c r="BD1332" s="158"/>
      <c r="BE1332" s="158"/>
      <c r="BF1332" s="158"/>
      <c r="BG1332" s="158"/>
      <c r="BH1332" s="158"/>
      <c r="BI1332" s="158"/>
      <c r="BJ1332" s="158"/>
      <c r="BK1332" s="158"/>
      <c r="BL1332" s="158"/>
      <c r="BM1332" s="158"/>
      <c r="BN1332" s="158"/>
      <c r="BO1332" s="158"/>
      <c r="BP1332" s="158"/>
      <c r="BQ1332" s="158"/>
      <c r="BR1332" s="158"/>
      <c r="BS1332" s="158"/>
      <c r="BT1332" s="158"/>
      <c r="BU1332" s="158"/>
      <c r="BV1332" s="158"/>
      <c r="BW1332" s="158"/>
      <c r="BX1332" s="158"/>
      <c r="BY1332" s="158"/>
      <c r="BZ1332" s="158"/>
      <c r="CA1332" s="158"/>
      <c r="CB1332" s="158"/>
      <c r="CC1332" s="158"/>
      <c r="CD1332" s="158"/>
      <c r="CE1332" s="158"/>
      <c r="CF1332" s="158"/>
      <c r="CG1332" s="158"/>
      <c r="CH1332" s="158"/>
      <c r="CI1332" s="158"/>
      <c r="CJ1332" s="158"/>
      <c r="CK1332" s="158"/>
      <c r="CL1332" s="158"/>
      <c r="CM1332" s="158"/>
      <c r="CN1332" s="158"/>
      <c r="CO1332" s="158"/>
      <c r="CP1332" s="158"/>
      <c r="CQ1332" s="158"/>
      <c r="CR1332" s="158"/>
      <c r="CS1332" s="158"/>
      <c r="CT1332" s="158"/>
      <c r="CU1332" s="158"/>
      <c r="CV1332" s="158"/>
      <c r="CW1332" s="158"/>
      <c r="CX1332" s="158"/>
      <c r="CY1332" s="158"/>
      <c r="CZ1332" s="158"/>
      <c r="DA1332" s="158"/>
      <c r="DB1332" s="158"/>
      <c r="DC1332" s="158"/>
      <c r="DD1332" s="158"/>
      <c r="DE1332" s="158"/>
      <c r="DF1332" s="158"/>
      <c r="DG1332" s="158"/>
      <c r="DH1332" s="158"/>
      <c r="DI1332" s="158"/>
      <c r="DJ1332" s="158"/>
      <c r="DK1332" s="158"/>
      <c r="DL1332" s="158"/>
      <c r="DM1332" s="158"/>
      <c r="DN1332" s="158"/>
      <c r="DO1332" s="158"/>
      <c r="DP1332" s="158"/>
      <c r="DQ1332" s="158"/>
      <c r="DR1332" s="158"/>
      <c r="DS1332" s="158"/>
      <c r="DT1332" s="158"/>
      <c r="DU1332" s="158"/>
      <c r="DV1332" s="158"/>
      <c r="DW1332" s="158"/>
      <c r="DX1332" s="158"/>
      <c r="DY1332" s="158"/>
      <c r="DZ1332" s="158"/>
      <c r="EA1332" s="158"/>
      <c r="EB1332" s="158"/>
      <c r="EC1332" s="158"/>
      <c r="ED1332" s="158"/>
      <c r="EE1332" s="158"/>
      <c r="EF1332" s="158"/>
      <c r="EG1332" s="158"/>
      <c r="EH1332" s="158"/>
      <c r="EI1332" s="158"/>
      <c r="EJ1332" s="158"/>
      <c r="EK1332" s="158"/>
      <c r="EL1332" s="158"/>
      <c r="EM1332" s="158"/>
      <c r="EN1332" s="158"/>
      <c r="EO1332" s="158"/>
      <c r="EP1332" s="158"/>
      <c r="EQ1332" s="158"/>
      <c r="ER1332" s="158"/>
      <c r="ES1332" s="158"/>
      <c r="ET1332" s="158"/>
      <c r="EU1332" s="158"/>
      <c r="EV1332" s="158"/>
      <c r="EW1332" s="158"/>
      <c r="EX1332" s="158"/>
      <c r="EY1332" s="158"/>
      <c r="EZ1332" s="158"/>
      <c r="FA1332" s="158"/>
      <c r="FB1332" s="158"/>
      <c r="FC1332" s="158"/>
      <c r="FD1332" s="158"/>
      <c r="FE1332" s="158"/>
      <c r="FF1332" s="158"/>
      <c r="FG1332" s="158"/>
      <c r="FH1332" s="158"/>
      <c r="FI1332" s="158"/>
      <c r="FJ1332" s="158"/>
      <c r="FK1332" s="158"/>
      <c r="FL1332" s="158"/>
      <c r="FM1332" s="158"/>
      <c r="FN1332" s="158"/>
      <c r="FO1332" s="158"/>
      <c r="FP1332" s="158"/>
      <c r="FQ1332" s="158"/>
      <c r="FR1332" s="158"/>
      <c r="FS1332" s="158"/>
      <c r="FT1332" s="158"/>
      <c r="FU1332" s="158"/>
      <c r="FV1332" s="158"/>
      <c r="FW1332" s="158"/>
      <c r="FX1332" s="158"/>
      <c r="FY1332" s="158"/>
      <c r="FZ1332" s="158"/>
      <c r="GA1332" s="158"/>
      <c r="GB1332" s="158"/>
      <c r="GC1332" s="158"/>
      <c r="GD1332" s="158"/>
      <c r="GE1332" s="158"/>
      <c r="GF1332" s="158"/>
      <c r="GG1332" s="158"/>
      <c r="GH1332" s="158"/>
      <c r="GI1332" s="158"/>
      <c r="GJ1332" s="158"/>
      <c r="GK1332" s="158"/>
      <c r="GL1332" s="158"/>
      <c r="GM1332" s="158"/>
      <c r="GN1332" s="158"/>
      <c r="GO1332" s="158"/>
      <c r="GP1332" s="158"/>
      <c r="GQ1332" s="158"/>
      <c r="GR1332" s="158"/>
      <c r="GS1332" s="158"/>
      <c r="GT1332" s="158"/>
      <c r="GU1332" s="158"/>
      <c r="GV1332" s="158"/>
      <c r="GW1332" s="158"/>
      <c r="GX1332" s="158"/>
      <c r="GY1332" s="158"/>
      <c r="GZ1332" s="158"/>
      <c r="HA1332" s="158"/>
      <c r="HB1332" s="158"/>
      <c r="HC1332" s="158"/>
      <c r="HD1332" s="158"/>
      <c r="HE1332" s="158"/>
      <c r="HF1332" s="158"/>
      <c r="HG1332" s="158"/>
      <c r="HH1332" s="158"/>
      <c r="HI1332" s="158"/>
      <c r="HJ1332" s="158"/>
      <c r="HK1332" s="158"/>
      <c r="HL1332" s="158"/>
      <c r="HM1332" s="158"/>
      <c r="HN1332" s="158"/>
      <c r="HO1332" s="158"/>
      <c r="HP1332" s="158"/>
      <c r="HQ1332" s="158"/>
      <c r="HR1332" s="158"/>
      <c r="HS1332" s="158"/>
      <c r="HT1332" s="158"/>
      <c r="HU1332" s="158"/>
      <c r="HV1332" s="158"/>
      <c r="HW1332" s="158"/>
      <c r="HX1332" s="158"/>
      <c r="HY1332" s="158"/>
      <c r="HZ1332" s="158"/>
      <c r="IA1332" s="158"/>
      <c r="IB1332" s="158"/>
      <c r="IC1332" s="158"/>
      <c r="ID1332" s="158"/>
      <c r="IE1332" s="158"/>
      <c r="IF1332" s="158"/>
      <c r="IG1332" s="158"/>
    </row>
    <row r="1333" spans="1:241" ht="15" customHeight="1" x14ac:dyDescent="0.25">
      <c r="I1333" s="157"/>
      <c r="J1333" s="240" t="s">
        <v>1077</v>
      </c>
      <c r="K1333" s="225">
        <v>5524873.9523809524</v>
      </c>
      <c r="L1333" s="225">
        <v>2696382.7142857141</v>
      </c>
      <c r="M1333" s="225">
        <v>771019.57142857148</v>
      </c>
      <c r="N1333" s="225">
        <v>1941032.9523809524</v>
      </c>
      <c r="O1333" s="225">
        <v>2462565</v>
      </c>
      <c r="P1333" s="225">
        <v>439878.95238095237</v>
      </c>
      <c r="Q1333" s="225">
        <v>13835753.142857144</v>
      </c>
      <c r="R1333" s="158"/>
      <c r="S1333" s="158"/>
      <c r="T1333" s="158"/>
      <c r="U1333" s="158"/>
      <c r="V1333" s="158"/>
      <c r="W1333" s="158"/>
      <c r="X1333" s="158"/>
      <c r="Y1333" s="158"/>
      <c r="Z1333" s="158"/>
      <c r="AA1333" s="158"/>
      <c r="AB1333" s="158"/>
      <c r="AC1333" s="158"/>
      <c r="AD1333" s="158"/>
      <c r="AE1333" s="158"/>
      <c r="AF1333" s="158"/>
      <c r="AG1333" s="158"/>
      <c r="AH1333" s="158"/>
      <c r="AI1333" s="158"/>
      <c r="AJ1333" s="158"/>
      <c r="AK1333" s="158"/>
      <c r="AL1333" s="158"/>
      <c r="AM1333" s="158"/>
      <c r="AN1333" s="158"/>
      <c r="AO1333" s="158"/>
      <c r="AP1333" s="158"/>
      <c r="AQ1333" s="158"/>
      <c r="AR1333" s="158"/>
      <c r="AS1333" s="158"/>
      <c r="AT1333" s="158"/>
      <c r="AU1333" s="158"/>
      <c r="AV1333" s="158"/>
      <c r="AW1333" s="158"/>
      <c r="AX1333" s="158"/>
      <c r="AY1333" s="158"/>
      <c r="AZ1333" s="158"/>
      <c r="BA1333" s="158"/>
      <c r="BB1333" s="158"/>
      <c r="BC1333" s="158"/>
      <c r="BD1333" s="158"/>
      <c r="BE1333" s="158"/>
      <c r="BF1333" s="158"/>
      <c r="BG1333" s="158"/>
      <c r="BH1333" s="158"/>
      <c r="BI1333" s="158"/>
      <c r="BJ1333" s="158"/>
      <c r="BK1333" s="158"/>
      <c r="BL1333" s="158"/>
      <c r="BM1333" s="158"/>
      <c r="BN1333" s="158"/>
      <c r="BO1333" s="158"/>
      <c r="BP1333" s="158"/>
      <c r="BQ1333" s="158"/>
      <c r="BR1333" s="158"/>
      <c r="BS1333" s="158"/>
      <c r="BT1333" s="158"/>
      <c r="BU1333" s="158"/>
      <c r="BV1333" s="158"/>
      <c r="BW1333" s="158"/>
      <c r="BX1333" s="158"/>
      <c r="BY1333" s="158"/>
      <c r="BZ1333" s="158"/>
      <c r="CA1333" s="158"/>
      <c r="CB1333" s="158"/>
      <c r="CC1333" s="158"/>
      <c r="CD1333" s="158"/>
      <c r="CE1333" s="158"/>
      <c r="CF1333" s="158"/>
      <c r="CG1333" s="158"/>
      <c r="CH1333" s="158"/>
      <c r="CI1333" s="158"/>
      <c r="CJ1333" s="158"/>
      <c r="CK1333" s="158"/>
      <c r="CL1333" s="158"/>
      <c r="CM1333" s="158"/>
      <c r="CN1333" s="158"/>
      <c r="CO1333" s="158"/>
      <c r="CP1333" s="158"/>
      <c r="CQ1333" s="158"/>
      <c r="CR1333" s="158"/>
      <c r="CS1333" s="158"/>
      <c r="CT1333" s="158"/>
      <c r="CU1333" s="158"/>
      <c r="CV1333" s="158"/>
      <c r="CW1333" s="158"/>
      <c r="CX1333" s="158"/>
      <c r="CY1333" s="158"/>
      <c r="CZ1333" s="158"/>
      <c r="DA1333" s="158"/>
      <c r="DB1333" s="158"/>
      <c r="DC1333" s="158"/>
      <c r="DD1333" s="158"/>
      <c r="DE1333" s="158"/>
      <c r="DF1333" s="158"/>
      <c r="DG1333" s="158"/>
      <c r="DH1333" s="158"/>
      <c r="DI1333" s="158"/>
      <c r="DJ1333" s="158"/>
      <c r="DK1333" s="158"/>
      <c r="DL1333" s="158"/>
      <c r="DM1333" s="158"/>
      <c r="DN1333" s="158"/>
      <c r="DO1333" s="158"/>
      <c r="DP1333" s="158"/>
      <c r="DQ1333" s="158"/>
      <c r="DR1333" s="158"/>
      <c r="DS1333" s="158"/>
      <c r="DT1333" s="158"/>
      <c r="DU1333" s="158"/>
      <c r="DV1333" s="158"/>
      <c r="DW1333" s="158"/>
      <c r="DX1333" s="158"/>
      <c r="DY1333" s="158"/>
      <c r="DZ1333" s="158"/>
      <c r="EA1333" s="158"/>
      <c r="EB1333" s="158"/>
      <c r="EC1333" s="158"/>
      <c r="ED1333" s="158"/>
      <c r="EE1333" s="158"/>
      <c r="EF1333" s="158"/>
      <c r="EG1333" s="158"/>
      <c r="EH1333" s="158"/>
      <c r="EI1333" s="158"/>
      <c r="EJ1333" s="158"/>
      <c r="EK1333" s="158"/>
      <c r="EL1333" s="158"/>
      <c r="EM1333" s="158"/>
      <c r="EN1333" s="158"/>
      <c r="EO1333" s="158"/>
      <c r="EP1333" s="158"/>
      <c r="EQ1333" s="158"/>
      <c r="ER1333" s="158"/>
      <c r="ES1333" s="158"/>
      <c r="ET1333" s="158"/>
      <c r="EU1333" s="158"/>
      <c r="EV1333" s="158"/>
      <c r="EW1333" s="158"/>
      <c r="EX1333" s="158"/>
      <c r="EY1333" s="158"/>
      <c r="EZ1333" s="158"/>
      <c r="FA1333" s="158"/>
      <c r="FB1333" s="158"/>
      <c r="FC1333" s="158"/>
      <c r="FD1333" s="158"/>
      <c r="FE1333" s="158"/>
      <c r="FF1333" s="158"/>
      <c r="FG1333" s="158"/>
      <c r="FH1333" s="158"/>
      <c r="FI1333" s="158"/>
      <c r="FJ1333" s="158"/>
      <c r="FK1333" s="158"/>
      <c r="FL1333" s="158"/>
      <c r="FM1333" s="158"/>
      <c r="FN1333" s="158"/>
      <c r="FO1333" s="158"/>
      <c r="FP1333" s="158"/>
      <c r="FQ1333" s="158"/>
      <c r="FR1333" s="158"/>
      <c r="FS1333" s="158"/>
      <c r="FT1333" s="158"/>
      <c r="FU1333" s="158"/>
      <c r="FV1333" s="158"/>
      <c r="FW1333" s="158"/>
      <c r="FX1333" s="158"/>
      <c r="FY1333" s="158"/>
      <c r="FZ1333" s="158"/>
      <c r="GA1333" s="158"/>
      <c r="GB1333" s="158"/>
      <c r="GC1333" s="158"/>
      <c r="GD1333" s="158"/>
      <c r="GE1333" s="158"/>
      <c r="GF1333" s="158"/>
      <c r="GG1333" s="158"/>
      <c r="GH1333" s="158"/>
      <c r="GI1333" s="158"/>
      <c r="GJ1333" s="158"/>
      <c r="GK1333" s="158"/>
      <c r="GL1333" s="158"/>
      <c r="GM1333" s="158"/>
      <c r="GN1333" s="158"/>
      <c r="GO1333" s="158"/>
      <c r="GP1333" s="158"/>
      <c r="GQ1333" s="158"/>
      <c r="GR1333" s="158"/>
      <c r="GS1333" s="158"/>
      <c r="GT1333" s="158"/>
      <c r="GU1333" s="158"/>
      <c r="GV1333" s="158"/>
      <c r="GW1333" s="158"/>
      <c r="GX1333" s="158"/>
      <c r="GY1333" s="158"/>
      <c r="GZ1333" s="158"/>
      <c r="HA1333" s="158"/>
      <c r="HB1333" s="158"/>
      <c r="HC1333" s="158"/>
      <c r="HD1333" s="158"/>
      <c r="HE1333" s="158"/>
      <c r="HF1333" s="158"/>
      <c r="HG1333" s="158"/>
      <c r="HH1333" s="158"/>
      <c r="HI1333" s="158"/>
      <c r="HJ1333" s="158"/>
      <c r="HK1333" s="158"/>
      <c r="HL1333" s="158"/>
      <c r="HM1333" s="158"/>
      <c r="HN1333" s="158"/>
      <c r="HO1333" s="158"/>
      <c r="HP1333" s="158"/>
      <c r="HQ1333" s="158"/>
      <c r="HR1333" s="158"/>
      <c r="HS1333" s="158"/>
      <c r="HT1333" s="158"/>
      <c r="HU1333" s="158"/>
      <c r="HV1333" s="158"/>
      <c r="HW1333" s="158"/>
      <c r="HX1333" s="158"/>
      <c r="HY1333" s="158"/>
      <c r="HZ1333" s="158"/>
      <c r="IA1333" s="158"/>
      <c r="IB1333" s="158"/>
      <c r="IC1333" s="158"/>
      <c r="ID1333" s="158"/>
      <c r="IE1333" s="158"/>
      <c r="IF1333" s="158"/>
      <c r="IG1333" s="158"/>
    </row>
    <row r="1334" spans="1:241" ht="15" customHeight="1" x14ac:dyDescent="0.25">
      <c r="I1334" s="157"/>
      <c r="J1334" s="157"/>
      <c r="K1334" s="158"/>
      <c r="L1334" s="158"/>
      <c r="M1334" s="158"/>
      <c r="N1334" s="158"/>
      <c r="O1334" s="158"/>
      <c r="P1334" s="158"/>
      <c r="Q1334" s="158"/>
      <c r="R1334" s="158"/>
      <c r="S1334" s="158"/>
      <c r="T1334" s="158"/>
      <c r="U1334" s="158"/>
      <c r="V1334" s="158"/>
      <c r="W1334" s="158"/>
      <c r="X1334" s="158"/>
      <c r="Y1334" s="158"/>
      <c r="Z1334" s="158"/>
      <c r="AA1334" s="158"/>
      <c r="AB1334" s="158"/>
      <c r="AC1334" s="158"/>
      <c r="AD1334" s="158"/>
      <c r="AE1334" s="158"/>
      <c r="AF1334" s="158"/>
      <c r="AG1334" s="158"/>
      <c r="AH1334" s="158"/>
      <c r="AI1334" s="158"/>
      <c r="AJ1334" s="158"/>
      <c r="AK1334" s="158"/>
      <c r="AL1334" s="158"/>
      <c r="AM1334" s="158"/>
      <c r="AN1334" s="158"/>
      <c r="AO1334" s="158"/>
      <c r="AP1334" s="158"/>
      <c r="AQ1334" s="158"/>
      <c r="AR1334" s="158"/>
      <c r="AS1334" s="158"/>
      <c r="AT1334" s="158"/>
      <c r="AU1334" s="158"/>
      <c r="AV1334" s="158"/>
      <c r="AW1334" s="158"/>
      <c r="AX1334" s="158"/>
      <c r="AY1334" s="158"/>
      <c r="AZ1334" s="158"/>
      <c r="BA1334" s="158"/>
      <c r="BB1334" s="158"/>
      <c r="BC1334" s="158"/>
      <c r="BD1334" s="158"/>
      <c r="BE1334" s="158"/>
      <c r="BF1334" s="158"/>
      <c r="BG1334" s="158"/>
      <c r="BH1334" s="158"/>
      <c r="BI1334" s="158"/>
      <c r="BJ1334" s="158"/>
      <c r="BK1334" s="158"/>
      <c r="BL1334" s="158"/>
      <c r="BM1334" s="158"/>
      <c r="BN1334" s="158"/>
      <c r="BO1334" s="158"/>
      <c r="BP1334" s="158"/>
      <c r="BQ1334" s="158"/>
      <c r="BR1334" s="158"/>
      <c r="BS1334" s="158"/>
      <c r="BT1334" s="158"/>
      <c r="BU1334" s="158"/>
      <c r="BV1334" s="158"/>
      <c r="BW1334" s="158"/>
      <c r="BX1334" s="158"/>
      <c r="BY1334" s="158"/>
      <c r="BZ1334" s="158"/>
      <c r="CA1334" s="158"/>
      <c r="CB1334" s="158"/>
      <c r="CC1334" s="158"/>
      <c r="CD1334" s="158"/>
      <c r="CE1334" s="158"/>
      <c r="CF1334" s="158"/>
      <c r="CG1334" s="158"/>
      <c r="CH1334" s="158"/>
      <c r="CI1334" s="158"/>
      <c r="CJ1334" s="158"/>
      <c r="CK1334" s="158"/>
      <c r="CL1334" s="158"/>
      <c r="CM1334" s="158"/>
      <c r="CN1334" s="158"/>
      <c r="CO1334" s="158"/>
      <c r="CP1334" s="158"/>
      <c r="CQ1334" s="158"/>
      <c r="CR1334" s="158"/>
      <c r="CS1334" s="158"/>
      <c r="CT1334" s="158"/>
      <c r="CU1334" s="158"/>
      <c r="CV1334" s="158"/>
      <c r="CW1334" s="158"/>
      <c r="CX1334" s="158"/>
      <c r="CY1334" s="158"/>
      <c r="CZ1334" s="158"/>
      <c r="DA1334" s="158"/>
      <c r="DB1334" s="158"/>
      <c r="DC1334" s="158"/>
      <c r="DD1334" s="158"/>
      <c r="DE1334" s="158"/>
      <c r="DF1334" s="158"/>
      <c r="DG1334" s="158"/>
      <c r="DH1334" s="158"/>
      <c r="DI1334" s="158"/>
      <c r="DJ1334" s="158"/>
      <c r="DK1334" s="158"/>
      <c r="DL1334" s="158"/>
      <c r="DM1334" s="158"/>
      <c r="DN1334" s="158"/>
      <c r="DO1334" s="158"/>
      <c r="DP1334" s="158"/>
      <c r="DQ1334" s="158"/>
      <c r="DR1334" s="158"/>
      <c r="DS1334" s="158"/>
      <c r="DT1334" s="158"/>
      <c r="DU1334" s="158"/>
      <c r="DV1334" s="158"/>
      <c r="DW1334" s="158"/>
      <c r="DX1334" s="158"/>
      <c r="DY1334" s="158"/>
      <c r="DZ1334" s="158"/>
      <c r="EA1334" s="158"/>
      <c r="EB1334" s="158"/>
      <c r="EC1334" s="158"/>
      <c r="ED1334" s="158"/>
      <c r="EE1334" s="158"/>
      <c r="EF1334" s="158"/>
      <c r="EG1334" s="158"/>
      <c r="EH1334" s="158"/>
      <c r="EI1334" s="158"/>
      <c r="EJ1334" s="158"/>
      <c r="EK1334" s="158"/>
      <c r="EL1334" s="158"/>
      <c r="EM1334" s="158"/>
      <c r="EN1334" s="158"/>
      <c r="EO1334" s="158"/>
      <c r="EP1334" s="158"/>
      <c r="EQ1334" s="158"/>
      <c r="ER1334" s="158"/>
      <c r="ES1334" s="158"/>
      <c r="ET1334" s="158"/>
      <c r="EU1334" s="158"/>
      <c r="EV1334" s="158"/>
      <c r="EW1334" s="158"/>
      <c r="EX1334" s="158"/>
      <c r="EY1334" s="158"/>
      <c r="EZ1334" s="158"/>
      <c r="FA1334" s="158"/>
      <c r="FB1334" s="158"/>
      <c r="FC1334" s="158"/>
      <c r="FD1334" s="158"/>
      <c r="FE1334" s="158"/>
      <c r="FF1334" s="158"/>
      <c r="FG1334" s="158"/>
      <c r="FH1334" s="158"/>
      <c r="FI1334" s="158"/>
      <c r="FJ1334" s="158"/>
      <c r="FK1334" s="158"/>
      <c r="FL1334" s="158"/>
      <c r="FM1334" s="158"/>
      <c r="FN1334" s="158"/>
      <c r="FO1334" s="158"/>
      <c r="FP1334" s="158"/>
      <c r="FQ1334" s="158"/>
      <c r="FR1334" s="158"/>
      <c r="FS1334" s="158"/>
      <c r="FT1334" s="158"/>
      <c r="FU1334" s="158"/>
      <c r="FV1334" s="158"/>
      <c r="FW1334" s="158"/>
      <c r="FX1334" s="158"/>
      <c r="FY1334" s="158"/>
      <c r="FZ1334" s="158"/>
      <c r="GA1334" s="158"/>
      <c r="GB1334" s="158"/>
      <c r="GC1334" s="158"/>
      <c r="GD1334" s="158"/>
      <c r="GE1334" s="158"/>
      <c r="GF1334" s="158"/>
      <c r="GG1334" s="158"/>
      <c r="GH1334" s="158"/>
      <c r="GI1334" s="158"/>
      <c r="GJ1334" s="158"/>
      <c r="GK1334" s="158"/>
      <c r="GL1334" s="158"/>
      <c r="GM1334" s="158"/>
      <c r="GN1334" s="158"/>
      <c r="GO1334" s="158"/>
      <c r="GP1334" s="158"/>
      <c r="GQ1334" s="158"/>
      <c r="GR1334" s="158"/>
      <c r="GS1334" s="158"/>
      <c r="GT1334" s="158"/>
      <c r="GU1334" s="158"/>
      <c r="GV1334" s="158"/>
      <c r="GW1334" s="158"/>
      <c r="GX1334" s="158"/>
      <c r="GY1334" s="158"/>
      <c r="GZ1334" s="158"/>
      <c r="HA1334" s="158"/>
      <c r="HB1334" s="158"/>
      <c r="HC1334" s="158"/>
      <c r="HD1334" s="158"/>
      <c r="HE1334" s="158"/>
      <c r="HF1334" s="158"/>
      <c r="HG1334" s="158"/>
      <c r="HH1334" s="158"/>
      <c r="HI1334" s="158"/>
      <c r="HJ1334" s="158"/>
      <c r="HK1334" s="158"/>
      <c r="HL1334" s="158"/>
      <c r="HM1334" s="158"/>
      <c r="HN1334" s="158"/>
      <c r="HO1334" s="158"/>
      <c r="HP1334" s="158"/>
      <c r="HQ1334" s="158"/>
      <c r="HR1334" s="158"/>
      <c r="HS1334" s="158"/>
      <c r="HT1334" s="158"/>
      <c r="HU1334" s="158"/>
      <c r="HV1334" s="158"/>
      <c r="HW1334" s="158"/>
      <c r="HX1334" s="158"/>
      <c r="HY1334" s="158"/>
      <c r="HZ1334" s="158"/>
      <c r="IA1334" s="158"/>
      <c r="IB1334" s="158"/>
      <c r="IC1334" s="158"/>
      <c r="ID1334" s="158"/>
      <c r="IE1334" s="158"/>
      <c r="IF1334" s="158"/>
      <c r="IG1334" s="158"/>
    </row>
    <row r="1335" spans="1:241" s="299" customFormat="1" ht="38.1" customHeight="1" x14ac:dyDescent="0.25">
      <c r="A1335" s="524" t="s">
        <v>1162</v>
      </c>
      <c r="B1335" s="524"/>
      <c r="C1335" s="524"/>
      <c r="D1335" s="524"/>
      <c r="E1335" s="524"/>
      <c r="F1335" s="524"/>
      <c r="G1335" s="524"/>
      <c r="H1335" s="524"/>
      <c r="I1335" s="524"/>
      <c r="J1335" s="524"/>
      <c r="K1335" s="524"/>
      <c r="L1335" s="524"/>
      <c r="M1335" s="524"/>
      <c r="N1335" s="524"/>
      <c r="O1335" s="524"/>
      <c r="P1335" s="524"/>
      <c r="Q1335" s="524"/>
      <c r="R1335" s="158"/>
      <c r="S1335" s="158"/>
      <c r="T1335" s="158"/>
      <c r="U1335" s="158"/>
      <c r="V1335" s="158"/>
      <c r="W1335" s="158"/>
      <c r="X1335" s="158"/>
      <c r="Y1335" s="158"/>
      <c r="Z1335" s="158"/>
      <c r="AA1335" s="158"/>
      <c r="AB1335" s="158"/>
      <c r="AC1335" s="158"/>
      <c r="AD1335" s="158"/>
      <c r="AE1335" s="158"/>
      <c r="AF1335" s="158"/>
      <c r="AG1335" s="158"/>
      <c r="AH1335" s="158"/>
      <c r="AI1335" s="158"/>
      <c r="AJ1335" s="158"/>
      <c r="AK1335" s="158"/>
      <c r="AL1335" s="158"/>
      <c r="AM1335" s="158"/>
      <c r="AN1335" s="158"/>
      <c r="AO1335" s="158"/>
      <c r="AP1335" s="158"/>
      <c r="AQ1335" s="158"/>
      <c r="AR1335" s="158"/>
      <c r="AS1335" s="158"/>
      <c r="AT1335" s="158"/>
      <c r="AU1335" s="158"/>
      <c r="AV1335" s="158"/>
      <c r="AW1335" s="158"/>
      <c r="AX1335" s="158"/>
      <c r="AY1335" s="158"/>
      <c r="AZ1335" s="158"/>
      <c r="BA1335" s="158"/>
      <c r="BB1335" s="158"/>
      <c r="BC1335" s="158"/>
      <c r="BD1335" s="158"/>
      <c r="BE1335" s="158"/>
      <c r="BF1335" s="158"/>
      <c r="BG1335" s="158"/>
      <c r="BH1335" s="158"/>
      <c r="BI1335" s="158"/>
      <c r="BJ1335" s="158"/>
      <c r="BK1335" s="158"/>
      <c r="BL1335" s="158"/>
      <c r="BM1335" s="158"/>
      <c r="BN1335" s="158"/>
      <c r="BO1335" s="158"/>
      <c r="BP1335" s="158"/>
      <c r="BQ1335" s="158"/>
      <c r="BR1335" s="158"/>
      <c r="BS1335" s="158"/>
      <c r="BT1335" s="158"/>
      <c r="BU1335" s="158"/>
      <c r="BV1335" s="158"/>
      <c r="BW1335" s="158"/>
      <c r="BX1335" s="158"/>
      <c r="BY1335" s="158"/>
      <c r="BZ1335" s="158"/>
      <c r="CA1335" s="158"/>
      <c r="CB1335" s="158"/>
      <c r="CC1335" s="158"/>
      <c r="CD1335" s="158"/>
      <c r="CE1335" s="158"/>
      <c r="CF1335" s="158"/>
      <c r="CG1335" s="158"/>
      <c r="CH1335" s="158"/>
      <c r="CI1335" s="158"/>
      <c r="CJ1335" s="158"/>
      <c r="CK1335" s="158"/>
      <c r="CL1335" s="158"/>
      <c r="CM1335" s="158"/>
      <c r="CN1335" s="158"/>
      <c r="CO1335" s="158"/>
      <c r="CP1335" s="158"/>
      <c r="CQ1335" s="158"/>
      <c r="CR1335" s="158"/>
      <c r="CS1335" s="158"/>
      <c r="CT1335" s="158"/>
      <c r="CU1335" s="158"/>
      <c r="CV1335" s="158"/>
      <c r="CW1335" s="158"/>
      <c r="CX1335" s="158"/>
      <c r="CY1335" s="158"/>
      <c r="CZ1335" s="158"/>
      <c r="DA1335" s="158"/>
      <c r="DB1335" s="158"/>
      <c r="DC1335" s="158"/>
      <c r="DD1335" s="158"/>
      <c r="DE1335" s="158"/>
      <c r="DF1335" s="158"/>
      <c r="DG1335" s="158"/>
      <c r="DH1335" s="158"/>
      <c r="DI1335" s="158"/>
      <c r="DJ1335" s="158"/>
      <c r="DK1335" s="158"/>
      <c r="DL1335" s="158"/>
      <c r="DM1335" s="158"/>
      <c r="DN1335" s="158"/>
      <c r="DO1335" s="158"/>
      <c r="DP1335" s="158"/>
      <c r="DQ1335" s="158"/>
      <c r="DR1335" s="158"/>
      <c r="DS1335" s="158"/>
      <c r="DT1335" s="158"/>
      <c r="DU1335" s="158"/>
      <c r="DV1335" s="158"/>
      <c r="DW1335" s="158"/>
      <c r="DX1335" s="158"/>
      <c r="DY1335" s="158"/>
      <c r="DZ1335" s="158"/>
      <c r="EA1335" s="158"/>
      <c r="EB1335" s="158"/>
      <c r="EC1335" s="158"/>
      <c r="ED1335" s="158"/>
      <c r="EE1335" s="158"/>
      <c r="EF1335" s="158"/>
      <c r="EG1335" s="158"/>
      <c r="EH1335" s="158"/>
      <c r="EI1335" s="158"/>
      <c r="EJ1335" s="158"/>
      <c r="EK1335" s="158"/>
      <c r="EL1335" s="158"/>
      <c r="EM1335" s="158"/>
      <c r="EN1335" s="158"/>
      <c r="EO1335" s="158"/>
      <c r="EP1335" s="158"/>
      <c r="EQ1335" s="158"/>
      <c r="ER1335" s="158"/>
      <c r="ES1335" s="158"/>
      <c r="ET1335" s="158"/>
      <c r="EU1335" s="158"/>
      <c r="EV1335" s="158"/>
      <c r="EW1335" s="158"/>
      <c r="EX1335" s="158"/>
      <c r="EY1335" s="158"/>
      <c r="EZ1335" s="158"/>
      <c r="FA1335" s="158"/>
      <c r="FB1335" s="158"/>
      <c r="FC1335" s="158"/>
      <c r="FD1335" s="158"/>
      <c r="FE1335" s="158"/>
      <c r="FF1335" s="158"/>
      <c r="FG1335" s="158"/>
      <c r="FH1335" s="158"/>
      <c r="FI1335" s="158"/>
      <c r="FJ1335" s="158"/>
      <c r="FK1335" s="158"/>
      <c r="FL1335" s="158"/>
      <c r="FM1335" s="158"/>
      <c r="FN1335" s="158"/>
      <c r="FO1335" s="158"/>
      <c r="FP1335" s="158"/>
      <c r="FQ1335" s="158"/>
      <c r="FR1335" s="158"/>
      <c r="FS1335" s="158"/>
      <c r="FT1335" s="158"/>
      <c r="FU1335" s="158"/>
      <c r="FV1335" s="158"/>
      <c r="FW1335" s="158"/>
      <c r="FX1335" s="158"/>
      <c r="FY1335" s="158"/>
      <c r="FZ1335" s="158"/>
      <c r="GA1335" s="158"/>
      <c r="GB1335" s="158"/>
      <c r="GC1335" s="158"/>
      <c r="GD1335" s="158"/>
      <c r="GE1335" s="158"/>
      <c r="GF1335" s="158"/>
      <c r="GG1335" s="158"/>
      <c r="GH1335" s="158"/>
      <c r="GI1335" s="158"/>
      <c r="GJ1335" s="158"/>
      <c r="GK1335" s="158"/>
      <c r="GL1335" s="158"/>
      <c r="GM1335" s="158"/>
      <c r="GN1335" s="158"/>
      <c r="GO1335" s="158"/>
      <c r="GP1335" s="158"/>
      <c r="GQ1335" s="158"/>
      <c r="GR1335" s="158"/>
      <c r="GS1335" s="158"/>
      <c r="GT1335" s="158"/>
      <c r="GU1335" s="158"/>
      <c r="GV1335" s="158"/>
      <c r="GW1335" s="158"/>
      <c r="GX1335" s="158"/>
      <c r="GY1335" s="158"/>
      <c r="GZ1335" s="158"/>
      <c r="HA1335" s="158"/>
      <c r="HB1335" s="158"/>
      <c r="HC1335" s="158"/>
      <c r="HD1335" s="158"/>
      <c r="HE1335" s="158"/>
      <c r="HF1335" s="158"/>
      <c r="HG1335" s="158"/>
      <c r="HH1335" s="158"/>
      <c r="HI1335" s="158"/>
      <c r="HJ1335" s="158"/>
      <c r="HK1335" s="158"/>
      <c r="HL1335" s="158"/>
      <c r="HM1335" s="158"/>
      <c r="HN1335" s="158"/>
      <c r="HO1335" s="158"/>
      <c r="HP1335" s="158"/>
      <c r="HQ1335" s="158"/>
      <c r="HR1335" s="158"/>
      <c r="HS1335" s="158"/>
      <c r="HT1335" s="158"/>
      <c r="HU1335" s="158"/>
      <c r="HV1335" s="158"/>
      <c r="HW1335" s="158"/>
      <c r="HX1335" s="158"/>
      <c r="HY1335" s="158"/>
      <c r="HZ1335" s="158"/>
      <c r="IA1335" s="158"/>
      <c r="IB1335" s="158"/>
      <c r="IC1335" s="158"/>
      <c r="ID1335" s="158"/>
      <c r="IE1335" s="158"/>
      <c r="IF1335" s="158"/>
      <c r="IG1335" s="158"/>
    </row>
    <row r="1336" spans="1:241" s="299" customFormat="1" ht="12" customHeight="1" x14ac:dyDescent="0.25">
      <c r="A1336" s="3"/>
      <c r="I1336" s="157"/>
      <c r="J1336" s="157"/>
      <c r="K1336" s="158"/>
      <c r="L1336" s="158"/>
      <c r="M1336" s="158"/>
      <c r="N1336" s="158"/>
      <c r="O1336" s="158"/>
      <c r="P1336" s="158"/>
      <c r="Q1336" s="158"/>
      <c r="R1336" s="158"/>
      <c r="S1336" s="158"/>
      <c r="T1336" s="158"/>
      <c r="U1336" s="158"/>
      <c r="V1336" s="158"/>
      <c r="W1336" s="158"/>
      <c r="X1336" s="158"/>
      <c r="Y1336" s="158"/>
      <c r="Z1336" s="158"/>
      <c r="AA1336" s="158"/>
      <c r="AB1336" s="158"/>
      <c r="AC1336" s="158"/>
      <c r="AD1336" s="158"/>
      <c r="AE1336" s="158"/>
      <c r="AF1336" s="158"/>
      <c r="AG1336" s="158"/>
      <c r="AH1336" s="158"/>
      <c r="AI1336" s="158"/>
      <c r="AJ1336" s="158"/>
      <c r="AK1336" s="158"/>
      <c r="AL1336" s="158"/>
      <c r="AM1336" s="158"/>
      <c r="AN1336" s="158"/>
      <c r="AO1336" s="158"/>
      <c r="AP1336" s="158"/>
      <c r="AQ1336" s="158"/>
      <c r="AR1336" s="158"/>
      <c r="AS1336" s="158"/>
      <c r="AT1336" s="158"/>
      <c r="AU1336" s="158"/>
      <c r="AV1336" s="158"/>
      <c r="AW1336" s="158"/>
      <c r="AX1336" s="158"/>
      <c r="AY1336" s="158"/>
      <c r="AZ1336" s="158"/>
      <c r="BA1336" s="158"/>
      <c r="BB1336" s="158"/>
      <c r="BC1336" s="158"/>
      <c r="BD1336" s="158"/>
      <c r="BE1336" s="158"/>
      <c r="BF1336" s="158"/>
      <c r="BG1336" s="158"/>
      <c r="BH1336" s="158"/>
      <c r="BI1336" s="158"/>
      <c r="BJ1336" s="158"/>
      <c r="BK1336" s="158"/>
      <c r="BL1336" s="158"/>
      <c r="BM1336" s="158"/>
      <c r="BN1336" s="158"/>
      <c r="BO1336" s="158"/>
      <c r="BP1336" s="158"/>
      <c r="BQ1336" s="158"/>
      <c r="BR1336" s="158"/>
      <c r="BS1336" s="158"/>
      <c r="BT1336" s="158"/>
      <c r="BU1336" s="158"/>
      <c r="BV1336" s="158"/>
      <c r="BW1336" s="158"/>
      <c r="BX1336" s="158"/>
      <c r="BY1336" s="158"/>
      <c r="BZ1336" s="158"/>
      <c r="CA1336" s="158"/>
      <c r="CB1336" s="158"/>
      <c r="CC1336" s="158"/>
      <c r="CD1336" s="158"/>
      <c r="CE1336" s="158"/>
      <c r="CF1336" s="158"/>
      <c r="CG1336" s="158"/>
      <c r="CH1336" s="158"/>
      <c r="CI1336" s="158"/>
      <c r="CJ1336" s="158"/>
      <c r="CK1336" s="158"/>
      <c r="CL1336" s="158"/>
      <c r="CM1336" s="158"/>
      <c r="CN1336" s="158"/>
      <c r="CO1336" s="158"/>
      <c r="CP1336" s="158"/>
      <c r="CQ1336" s="158"/>
      <c r="CR1336" s="158"/>
      <c r="CS1336" s="158"/>
      <c r="CT1336" s="158"/>
      <c r="CU1336" s="158"/>
      <c r="CV1336" s="158"/>
      <c r="CW1336" s="158"/>
      <c r="CX1336" s="158"/>
      <c r="CY1336" s="158"/>
      <c r="CZ1336" s="158"/>
      <c r="DA1336" s="158"/>
      <c r="DB1336" s="158"/>
      <c r="DC1336" s="158"/>
      <c r="DD1336" s="158"/>
      <c r="DE1336" s="158"/>
      <c r="DF1336" s="158"/>
      <c r="DG1336" s="158"/>
      <c r="DH1336" s="158"/>
      <c r="DI1336" s="158"/>
      <c r="DJ1336" s="158"/>
      <c r="DK1336" s="158"/>
      <c r="DL1336" s="158"/>
      <c r="DM1336" s="158"/>
      <c r="DN1336" s="158"/>
      <c r="DO1336" s="158"/>
      <c r="DP1336" s="158"/>
      <c r="DQ1336" s="158"/>
      <c r="DR1336" s="158"/>
      <c r="DS1336" s="158"/>
      <c r="DT1336" s="158"/>
      <c r="DU1336" s="158"/>
      <c r="DV1336" s="158"/>
      <c r="DW1336" s="158"/>
      <c r="DX1336" s="158"/>
      <c r="DY1336" s="158"/>
      <c r="DZ1336" s="158"/>
      <c r="EA1336" s="158"/>
      <c r="EB1336" s="158"/>
      <c r="EC1336" s="158"/>
      <c r="ED1336" s="158"/>
      <c r="EE1336" s="158"/>
      <c r="EF1336" s="158"/>
      <c r="EG1336" s="158"/>
      <c r="EH1336" s="158"/>
      <c r="EI1336" s="158"/>
      <c r="EJ1336" s="158"/>
      <c r="EK1336" s="158"/>
      <c r="EL1336" s="158"/>
      <c r="EM1336" s="158"/>
      <c r="EN1336" s="158"/>
      <c r="EO1336" s="158"/>
      <c r="EP1336" s="158"/>
      <c r="EQ1336" s="158"/>
      <c r="ER1336" s="158"/>
      <c r="ES1336" s="158"/>
      <c r="ET1336" s="158"/>
      <c r="EU1336" s="158"/>
      <c r="EV1336" s="158"/>
      <c r="EW1336" s="158"/>
      <c r="EX1336" s="158"/>
      <c r="EY1336" s="158"/>
      <c r="EZ1336" s="158"/>
      <c r="FA1336" s="158"/>
      <c r="FB1336" s="158"/>
      <c r="FC1336" s="158"/>
      <c r="FD1336" s="158"/>
      <c r="FE1336" s="158"/>
      <c r="FF1336" s="158"/>
      <c r="FG1336" s="158"/>
      <c r="FH1336" s="158"/>
      <c r="FI1336" s="158"/>
      <c r="FJ1336" s="158"/>
      <c r="FK1336" s="158"/>
      <c r="FL1336" s="158"/>
      <c r="FM1336" s="158"/>
      <c r="FN1336" s="158"/>
      <c r="FO1336" s="158"/>
      <c r="FP1336" s="158"/>
      <c r="FQ1336" s="158"/>
      <c r="FR1336" s="158"/>
      <c r="FS1336" s="158"/>
      <c r="FT1336" s="158"/>
      <c r="FU1336" s="158"/>
      <c r="FV1336" s="158"/>
      <c r="FW1336" s="158"/>
      <c r="FX1336" s="158"/>
      <c r="FY1336" s="158"/>
      <c r="FZ1336" s="158"/>
      <c r="GA1336" s="158"/>
      <c r="GB1336" s="158"/>
      <c r="GC1336" s="158"/>
      <c r="GD1336" s="158"/>
      <c r="GE1336" s="158"/>
      <c r="GF1336" s="158"/>
      <c r="GG1336" s="158"/>
      <c r="GH1336" s="158"/>
      <c r="GI1336" s="158"/>
      <c r="GJ1336" s="158"/>
      <c r="GK1336" s="158"/>
      <c r="GL1336" s="158"/>
      <c r="GM1336" s="158"/>
      <c r="GN1336" s="158"/>
      <c r="GO1336" s="158"/>
      <c r="GP1336" s="158"/>
      <c r="GQ1336" s="158"/>
      <c r="GR1336" s="158"/>
      <c r="GS1336" s="158"/>
      <c r="GT1336" s="158"/>
      <c r="GU1336" s="158"/>
      <c r="GV1336" s="158"/>
      <c r="GW1336" s="158"/>
      <c r="GX1336" s="158"/>
      <c r="GY1336" s="158"/>
      <c r="GZ1336" s="158"/>
      <c r="HA1336" s="158"/>
      <c r="HB1336" s="158"/>
      <c r="HC1336" s="158"/>
      <c r="HD1336" s="158"/>
      <c r="HE1336" s="158"/>
      <c r="HF1336" s="158"/>
      <c r="HG1336" s="158"/>
      <c r="HH1336" s="158"/>
      <c r="HI1336" s="158"/>
      <c r="HJ1336" s="158"/>
      <c r="HK1336" s="158"/>
      <c r="HL1336" s="158"/>
      <c r="HM1336" s="158"/>
      <c r="HN1336" s="158"/>
      <c r="HO1336" s="158"/>
      <c r="HP1336" s="158"/>
      <c r="HQ1336" s="158"/>
      <c r="HR1336" s="158"/>
      <c r="HS1336" s="158"/>
      <c r="HT1336" s="158"/>
      <c r="HU1336" s="158"/>
      <c r="HV1336" s="158"/>
      <c r="HW1336" s="158"/>
      <c r="HX1336" s="158"/>
      <c r="HY1336" s="158"/>
      <c r="HZ1336" s="158"/>
      <c r="IA1336" s="158"/>
      <c r="IB1336" s="158"/>
      <c r="IC1336" s="158"/>
      <c r="ID1336" s="158"/>
      <c r="IE1336" s="158"/>
      <c r="IF1336" s="158"/>
      <c r="IG1336" s="158"/>
    </row>
    <row r="1337" spans="1:241" ht="21" customHeight="1" x14ac:dyDescent="0.3">
      <c r="A1337" s="155">
        <v>2016</v>
      </c>
      <c r="B1337" s="156"/>
      <c r="C1337" s="156"/>
      <c r="D1337" s="156"/>
      <c r="E1337" s="156"/>
      <c r="F1337" s="156"/>
      <c r="G1337" s="156"/>
      <c r="H1337" s="156"/>
      <c r="I1337" s="157"/>
      <c r="J1337" s="157"/>
      <c r="K1337" s="158"/>
      <c r="L1337" s="158"/>
      <c r="M1337" s="158"/>
      <c r="N1337" s="158"/>
      <c r="O1337" s="158"/>
      <c r="P1337" s="158"/>
      <c r="Q1337" s="158"/>
      <c r="R1337" s="158"/>
      <c r="S1337" s="158"/>
      <c r="T1337" s="158"/>
      <c r="U1337" s="158"/>
      <c r="V1337" s="158"/>
      <c r="W1337" s="158"/>
      <c r="X1337" s="158"/>
      <c r="Y1337" s="158"/>
      <c r="Z1337" s="158"/>
      <c r="AA1337" s="158"/>
      <c r="AB1337" s="158"/>
      <c r="AC1337" s="158"/>
      <c r="AD1337" s="158"/>
      <c r="AE1337" s="158"/>
      <c r="AF1337" s="158"/>
      <c r="AG1337" s="158"/>
      <c r="AH1337" s="158"/>
      <c r="AI1337" s="158"/>
      <c r="AJ1337" s="158"/>
      <c r="AK1337" s="158"/>
      <c r="AL1337" s="158"/>
      <c r="AM1337" s="158"/>
      <c r="AN1337" s="158"/>
      <c r="AO1337" s="158"/>
      <c r="AP1337" s="158"/>
      <c r="AQ1337" s="158"/>
      <c r="AR1337" s="158"/>
      <c r="AS1337" s="158"/>
      <c r="AT1337" s="158"/>
      <c r="AU1337" s="158"/>
      <c r="AV1337" s="158"/>
      <c r="AW1337" s="158"/>
      <c r="AX1337" s="158"/>
      <c r="AY1337" s="158"/>
      <c r="AZ1337" s="158"/>
      <c r="BA1337" s="158"/>
      <c r="BB1337" s="158"/>
      <c r="BC1337" s="158"/>
      <c r="BD1337" s="158"/>
      <c r="BE1337" s="158"/>
      <c r="BF1337" s="158"/>
      <c r="BG1337" s="158"/>
      <c r="BH1337" s="158"/>
      <c r="BI1337" s="158"/>
      <c r="BJ1337" s="158"/>
      <c r="BK1337" s="158"/>
      <c r="BL1337" s="158"/>
      <c r="BM1337" s="158"/>
      <c r="BN1337" s="158"/>
      <c r="BO1337" s="158"/>
      <c r="BP1337" s="158"/>
      <c r="BQ1337" s="158"/>
      <c r="BR1337" s="158"/>
      <c r="BS1337" s="158"/>
      <c r="BT1337" s="158"/>
      <c r="BU1337" s="158"/>
      <c r="BV1337" s="158"/>
      <c r="BW1337" s="158"/>
      <c r="BX1337" s="158"/>
      <c r="BY1337" s="158"/>
      <c r="BZ1337" s="158"/>
      <c r="CA1337" s="158"/>
      <c r="CB1337" s="158"/>
      <c r="CC1337" s="158"/>
      <c r="CD1337" s="158"/>
      <c r="CE1337" s="158"/>
      <c r="CF1337" s="158"/>
      <c r="CG1337" s="158"/>
      <c r="CH1337" s="158"/>
      <c r="CI1337" s="158"/>
      <c r="CJ1337" s="158"/>
      <c r="CK1337" s="158"/>
      <c r="CL1337" s="158"/>
      <c r="CM1337" s="158"/>
      <c r="CN1337" s="158"/>
      <c r="CO1337" s="158"/>
      <c r="CP1337" s="158"/>
      <c r="CQ1337" s="158"/>
      <c r="CR1337" s="158"/>
      <c r="CS1337" s="158"/>
      <c r="CT1337" s="158"/>
      <c r="CU1337" s="158"/>
      <c r="CV1337" s="158"/>
      <c r="CW1337" s="158"/>
      <c r="CX1337" s="158"/>
      <c r="CY1337" s="158"/>
      <c r="CZ1337" s="158"/>
      <c r="DA1337" s="158"/>
      <c r="DB1337" s="158"/>
      <c r="DC1337" s="158"/>
      <c r="DD1337" s="158"/>
      <c r="DE1337" s="158"/>
      <c r="DF1337" s="158"/>
      <c r="DG1337" s="158"/>
      <c r="DH1337" s="158"/>
      <c r="DI1337" s="158"/>
      <c r="DJ1337" s="158"/>
      <c r="DK1337" s="158"/>
      <c r="DL1337" s="158"/>
      <c r="DM1337" s="158"/>
      <c r="DN1337" s="158"/>
      <c r="DO1337" s="158"/>
      <c r="DP1337" s="158"/>
      <c r="DQ1337" s="158"/>
      <c r="DR1337" s="158"/>
      <c r="DS1337" s="158"/>
      <c r="DT1337" s="158"/>
      <c r="DU1337" s="158"/>
      <c r="DV1337" s="158"/>
      <c r="DW1337" s="158"/>
      <c r="DX1337" s="158"/>
      <c r="DY1337" s="158"/>
      <c r="DZ1337" s="158"/>
      <c r="EA1337" s="158"/>
      <c r="EB1337" s="158"/>
      <c r="EC1337" s="158"/>
      <c r="ED1337" s="158"/>
      <c r="EE1337" s="158"/>
      <c r="EF1337" s="158"/>
      <c r="EG1337" s="158"/>
      <c r="EH1337" s="158"/>
      <c r="EI1337" s="158"/>
      <c r="EJ1337" s="158"/>
      <c r="EK1337" s="158"/>
      <c r="EL1337" s="158"/>
      <c r="EM1337" s="158"/>
      <c r="EN1337" s="158"/>
      <c r="EO1337" s="158"/>
      <c r="EP1337" s="158"/>
      <c r="EQ1337" s="158"/>
      <c r="ER1337" s="158"/>
      <c r="ES1337" s="158"/>
      <c r="ET1337" s="158"/>
      <c r="EU1337" s="158"/>
      <c r="EV1337" s="158"/>
      <c r="EW1337" s="158"/>
      <c r="EX1337" s="158"/>
      <c r="EY1337" s="158"/>
      <c r="EZ1337" s="158"/>
      <c r="FA1337" s="158"/>
      <c r="FB1337" s="158"/>
      <c r="FC1337" s="158"/>
      <c r="FD1337" s="158"/>
      <c r="FE1337" s="158"/>
      <c r="FF1337" s="158"/>
      <c r="FG1337" s="158"/>
      <c r="FH1337" s="158"/>
      <c r="FI1337" s="158"/>
      <c r="FJ1337" s="158"/>
      <c r="FK1337" s="158"/>
      <c r="FL1337" s="158"/>
      <c r="FM1337" s="158"/>
      <c r="FN1337" s="158"/>
      <c r="FO1337" s="158"/>
      <c r="FP1337" s="158"/>
      <c r="FQ1337" s="158"/>
      <c r="FR1337" s="158"/>
      <c r="FS1337" s="158"/>
      <c r="FT1337" s="158"/>
      <c r="FU1337" s="158"/>
      <c r="FV1337" s="158"/>
      <c r="FW1337" s="158"/>
      <c r="FX1337" s="158"/>
      <c r="FY1337" s="158"/>
      <c r="FZ1337" s="158"/>
      <c r="GA1337" s="158"/>
      <c r="GB1337" s="158"/>
      <c r="GC1337" s="158"/>
      <c r="GD1337" s="158"/>
      <c r="GE1337" s="158"/>
      <c r="GF1337" s="158"/>
      <c r="GG1337" s="158"/>
      <c r="GH1337" s="158"/>
      <c r="GI1337" s="158"/>
      <c r="GJ1337" s="158"/>
      <c r="GK1337" s="158"/>
      <c r="GL1337" s="158"/>
      <c r="GM1337" s="158"/>
      <c r="GN1337" s="158"/>
      <c r="GO1337" s="158"/>
      <c r="GP1337" s="158"/>
      <c r="GQ1337" s="158"/>
      <c r="GR1337" s="158"/>
      <c r="GS1337" s="158"/>
      <c r="GT1337" s="158"/>
      <c r="GU1337" s="158"/>
      <c r="GV1337" s="158"/>
      <c r="GW1337" s="158"/>
      <c r="GX1337" s="158"/>
      <c r="GY1337" s="158"/>
      <c r="GZ1337" s="158"/>
      <c r="HA1337" s="158"/>
      <c r="HB1337" s="158"/>
      <c r="HC1337" s="158"/>
      <c r="HD1337" s="158"/>
      <c r="HE1337" s="158"/>
      <c r="HF1337" s="158"/>
      <c r="HG1337" s="158"/>
      <c r="HH1337" s="158"/>
      <c r="HI1337" s="158"/>
      <c r="HJ1337" s="158"/>
      <c r="HK1337" s="158"/>
      <c r="HL1337" s="158"/>
      <c r="HM1337" s="158"/>
      <c r="HN1337" s="158"/>
      <c r="HO1337" s="158"/>
      <c r="HP1337" s="158"/>
      <c r="HQ1337" s="158"/>
      <c r="HR1337" s="158"/>
      <c r="HS1337" s="158"/>
      <c r="HT1337" s="158"/>
      <c r="HU1337" s="158"/>
      <c r="HV1337" s="158"/>
      <c r="HW1337" s="158"/>
      <c r="HX1337" s="158"/>
      <c r="HY1337" s="158"/>
      <c r="HZ1337" s="158"/>
      <c r="IA1337" s="158"/>
      <c r="IB1337" s="158"/>
      <c r="IC1337" s="158"/>
      <c r="ID1337" s="158"/>
      <c r="IE1337" s="158"/>
      <c r="IF1337" s="158"/>
      <c r="IG1337" s="158"/>
    </row>
    <row r="1338" spans="1:241" ht="27.95" customHeight="1" x14ac:dyDescent="0.25">
      <c r="A1338" s="188" t="s">
        <v>177</v>
      </c>
      <c r="B1338" s="189" t="s">
        <v>0</v>
      </c>
      <c r="C1338" s="189" t="s">
        <v>1</v>
      </c>
      <c r="D1338" s="189" t="s">
        <v>2</v>
      </c>
      <c r="E1338" s="189" t="s">
        <v>877</v>
      </c>
      <c r="F1338" s="189" t="s">
        <v>50</v>
      </c>
      <c r="G1338" s="189" t="s">
        <v>52</v>
      </c>
      <c r="H1338" s="189" t="s">
        <v>13</v>
      </c>
      <c r="I1338" s="157"/>
      <c r="J1338" s="188" t="s">
        <v>177</v>
      </c>
      <c r="K1338" s="189" t="s">
        <v>0</v>
      </c>
      <c r="L1338" s="189" t="s">
        <v>1</v>
      </c>
      <c r="M1338" s="189" t="s">
        <v>2</v>
      </c>
      <c r="N1338" s="189" t="s">
        <v>877</v>
      </c>
      <c r="O1338" s="189" t="s">
        <v>50</v>
      </c>
      <c r="P1338" s="189" t="s">
        <v>52</v>
      </c>
      <c r="Q1338" s="189" t="s">
        <v>13</v>
      </c>
      <c r="R1338" s="158"/>
      <c r="S1338" s="158"/>
      <c r="T1338" s="158"/>
      <c r="U1338" s="158"/>
      <c r="V1338" s="158"/>
      <c r="W1338" s="158"/>
      <c r="X1338" s="158"/>
      <c r="Y1338" s="158"/>
      <c r="Z1338" s="158"/>
      <c r="AA1338" s="158"/>
      <c r="AB1338" s="158"/>
      <c r="AC1338" s="158"/>
      <c r="AD1338" s="158"/>
      <c r="AE1338" s="158"/>
      <c r="AF1338" s="158"/>
      <c r="AG1338" s="158"/>
      <c r="AH1338" s="158"/>
      <c r="AI1338" s="158"/>
      <c r="AJ1338" s="158"/>
      <c r="AK1338" s="158"/>
      <c r="AL1338" s="158"/>
      <c r="AM1338" s="158"/>
      <c r="AN1338" s="158"/>
      <c r="AO1338" s="158"/>
      <c r="AP1338" s="158"/>
      <c r="AQ1338" s="158"/>
      <c r="AR1338" s="158"/>
      <c r="AS1338" s="158"/>
      <c r="AT1338" s="158"/>
      <c r="AU1338" s="158"/>
      <c r="AV1338" s="158"/>
      <c r="AW1338" s="158"/>
      <c r="AX1338" s="158"/>
      <c r="AY1338" s="158"/>
      <c r="AZ1338" s="158"/>
      <c r="BA1338" s="158"/>
      <c r="BB1338" s="158"/>
      <c r="BC1338" s="158"/>
      <c r="BD1338" s="158"/>
      <c r="BE1338" s="158"/>
      <c r="BF1338" s="158"/>
      <c r="BG1338" s="158"/>
      <c r="BH1338" s="158"/>
      <c r="BI1338" s="158"/>
      <c r="BJ1338" s="158"/>
      <c r="BK1338" s="158"/>
      <c r="BL1338" s="158"/>
      <c r="BM1338" s="158"/>
      <c r="BN1338" s="158"/>
      <c r="BO1338" s="158"/>
      <c r="BP1338" s="158"/>
      <c r="BQ1338" s="158"/>
      <c r="BR1338" s="158"/>
      <c r="BS1338" s="158"/>
      <c r="BT1338" s="158"/>
      <c r="BU1338" s="158"/>
      <c r="BV1338" s="158"/>
      <c r="BW1338" s="158"/>
      <c r="BX1338" s="158"/>
      <c r="BY1338" s="158"/>
      <c r="BZ1338" s="158"/>
      <c r="CA1338" s="158"/>
      <c r="CB1338" s="158"/>
      <c r="CC1338" s="158"/>
      <c r="CD1338" s="158"/>
      <c r="CE1338" s="158"/>
      <c r="CF1338" s="158"/>
      <c r="CG1338" s="158"/>
      <c r="CH1338" s="158"/>
      <c r="CI1338" s="158"/>
      <c r="CJ1338" s="158"/>
      <c r="CK1338" s="158"/>
      <c r="CL1338" s="158"/>
      <c r="CM1338" s="158"/>
      <c r="CN1338" s="158"/>
      <c r="CO1338" s="158"/>
      <c r="CP1338" s="158"/>
      <c r="CQ1338" s="158"/>
      <c r="CR1338" s="158"/>
      <c r="CS1338" s="158"/>
      <c r="CT1338" s="158"/>
      <c r="CU1338" s="158"/>
      <c r="CV1338" s="158"/>
      <c r="CW1338" s="158"/>
      <c r="CX1338" s="158"/>
      <c r="CY1338" s="158"/>
      <c r="CZ1338" s="158"/>
      <c r="DA1338" s="158"/>
      <c r="DB1338" s="158"/>
      <c r="DC1338" s="158"/>
      <c r="DD1338" s="158"/>
      <c r="DE1338" s="158"/>
      <c r="DF1338" s="158"/>
      <c r="DG1338" s="158"/>
      <c r="DH1338" s="158"/>
      <c r="DI1338" s="158"/>
      <c r="DJ1338" s="158"/>
      <c r="DK1338" s="158"/>
      <c r="DL1338" s="158"/>
      <c r="DM1338" s="158"/>
      <c r="DN1338" s="158"/>
      <c r="DO1338" s="158"/>
      <c r="DP1338" s="158"/>
      <c r="DQ1338" s="158"/>
      <c r="DR1338" s="158"/>
      <c r="DS1338" s="158"/>
      <c r="DT1338" s="158"/>
      <c r="DU1338" s="158"/>
      <c r="DV1338" s="158"/>
      <c r="DW1338" s="158"/>
      <c r="DX1338" s="158"/>
      <c r="DY1338" s="158"/>
      <c r="DZ1338" s="158"/>
      <c r="EA1338" s="158"/>
      <c r="EB1338" s="158"/>
      <c r="EC1338" s="158"/>
      <c r="ED1338" s="158"/>
      <c r="EE1338" s="158"/>
      <c r="EF1338" s="158"/>
      <c r="EG1338" s="158"/>
      <c r="EH1338" s="158"/>
      <c r="EI1338" s="158"/>
      <c r="EJ1338" s="158"/>
      <c r="EK1338" s="158"/>
      <c r="EL1338" s="158"/>
      <c r="EM1338" s="158"/>
      <c r="EN1338" s="158"/>
      <c r="EO1338" s="158"/>
      <c r="EP1338" s="158"/>
      <c r="EQ1338" s="158"/>
      <c r="ER1338" s="158"/>
      <c r="ES1338" s="158"/>
      <c r="ET1338" s="158"/>
      <c r="EU1338" s="158"/>
      <c r="EV1338" s="158"/>
      <c r="EW1338" s="158"/>
      <c r="EX1338" s="158"/>
      <c r="EY1338" s="158"/>
      <c r="EZ1338" s="158"/>
      <c r="FA1338" s="158"/>
      <c r="FB1338" s="158"/>
      <c r="FC1338" s="158"/>
      <c r="FD1338" s="158"/>
      <c r="FE1338" s="158"/>
      <c r="FF1338" s="158"/>
      <c r="FG1338" s="158"/>
      <c r="FH1338" s="158"/>
      <c r="FI1338" s="158"/>
      <c r="FJ1338" s="158"/>
      <c r="FK1338" s="158"/>
      <c r="FL1338" s="158"/>
      <c r="FM1338" s="158"/>
      <c r="FN1338" s="158"/>
      <c r="FO1338" s="158"/>
      <c r="FP1338" s="158"/>
      <c r="FQ1338" s="158"/>
      <c r="FR1338" s="158"/>
      <c r="FS1338" s="158"/>
      <c r="FT1338" s="158"/>
      <c r="FU1338" s="158"/>
      <c r="FV1338" s="158"/>
      <c r="FW1338" s="158"/>
      <c r="FX1338" s="158"/>
      <c r="FY1338" s="158"/>
      <c r="FZ1338" s="158"/>
      <c r="GA1338" s="158"/>
      <c r="GB1338" s="158"/>
      <c r="GC1338" s="158"/>
      <c r="GD1338" s="158"/>
      <c r="GE1338" s="158"/>
      <c r="GF1338" s="158"/>
      <c r="GG1338" s="158"/>
      <c r="GH1338" s="158"/>
      <c r="GI1338" s="158"/>
      <c r="GJ1338" s="158"/>
      <c r="GK1338" s="158"/>
      <c r="GL1338" s="158"/>
      <c r="GM1338" s="158"/>
      <c r="GN1338" s="158"/>
      <c r="GO1338" s="158"/>
      <c r="GP1338" s="158"/>
      <c r="GQ1338" s="158"/>
      <c r="GR1338" s="158"/>
      <c r="GS1338" s="158"/>
      <c r="GT1338" s="158"/>
      <c r="GU1338" s="158"/>
      <c r="GV1338" s="158"/>
      <c r="GW1338" s="158"/>
      <c r="GX1338" s="158"/>
      <c r="GY1338" s="158"/>
      <c r="GZ1338" s="158"/>
      <c r="HA1338" s="158"/>
      <c r="HB1338" s="158"/>
      <c r="HC1338" s="158"/>
      <c r="HD1338" s="158"/>
      <c r="HE1338" s="158"/>
      <c r="HF1338" s="158"/>
      <c r="HG1338" s="158"/>
      <c r="HH1338" s="158"/>
      <c r="HI1338" s="158"/>
      <c r="HJ1338" s="158"/>
      <c r="HK1338" s="158"/>
      <c r="HL1338" s="158"/>
      <c r="HM1338" s="158"/>
      <c r="HN1338" s="158"/>
      <c r="HO1338" s="158"/>
      <c r="HP1338" s="158"/>
      <c r="HQ1338" s="158"/>
      <c r="HR1338" s="158"/>
      <c r="HS1338" s="158"/>
      <c r="HT1338" s="158"/>
      <c r="HU1338" s="158"/>
      <c r="HV1338" s="158"/>
      <c r="HW1338" s="158"/>
      <c r="HX1338" s="158"/>
      <c r="HY1338" s="158"/>
      <c r="HZ1338" s="158"/>
      <c r="IA1338" s="158"/>
      <c r="IB1338" s="158"/>
      <c r="IC1338" s="158"/>
      <c r="ID1338" s="158"/>
      <c r="IE1338" s="158"/>
      <c r="IF1338" s="158"/>
      <c r="IG1338" s="158"/>
    </row>
    <row r="1339" spans="1:241" ht="15" customHeight="1" x14ac:dyDescent="0.25">
      <c r="A1339" s="222" t="s">
        <v>795</v>
      </c>
      <c r="B1339" s="242">
        <v>3602474</v>
      </c>
      <c r="C1339" s="242">
        <v>2127239</v>
      </c>
      <c r="D1339" s="242">
        <v>600513</v>
      </c>
      <c r="E1339" s="242">
        <v>1132185</v>
      </c>
      <c r="F1339" s="242">
        <v>1725873</v>
      </c>
      <c r="G1339" s="242">
        <v>413952</v>
      </c>
      <c r="H1339" s="271">
        <v>9602236</v>
      </c>
      <c r="I1339" s="157"/>
      <c r="J1339" s="156" t="s">
        <v>816</v>
      </c>
      <c r="K1339" s="242">
        <v>6549744</v>
      </c>
      <c r="L1339" s="242">
        <v>2806005</v>
      </c>
      <c r="M1339" s="242">
        <v>598639</v>
      </c>
      <c r="N1339" s="242">
        <v>1322431</v>
      </c>
      <c r="O1339" s="242">
        <v>1792229</v>
      </c>
      <c r="P1339" s="242">
        <v>510587</v>
      </c>
      <c r="Q1339" s="271">
        <v>13579635</v>
      </c>
      <c r="R1339" s="158"/>
      <c r="S1339" s="158"/>
      <c r="T1339" s="158"/>
      <c r="U1339" s="158"/>
      <c r="V1339" s="158"/>
      <c r="W1339" s="158"/>
      <c r="X1339" s="158"/>
      <c r="Y1339" s="158"/>
      <c r="Z1339" s="158"/>
      <c r="AA1339" s="158"/>
      <c r="AB1339" s="158"/>
      <c r="AC1339" s="158"/>
      <c r="AD1339" s="158"/>
      <c r="AE1339" s="158"/>
      <c r="AF1339" s="158"/>
      <c r="AG1339" s="158"/>
      <c r="AH1339" s="158"/>
      <c r="AI1339" s="158"/>
      <c r="AJ1339" s="158"/>
      <c r="AK1339" s="158"/>
      <c r="AL1339" s="158"/>
      <c r="AM1339" s="158"/>
      <c r="AN1339" s="158"/>
      <c r="AO1339" s="158"/>
      <c r="AP1339" s="158"/>
      <c r="AQ1339" s="158"/>
      <c r="AR1339" s="158"/>
      <c r="AS1339" s="158"/>
      <c r="AT1339" s="158"/>
      <c r="AU1339" s="158"/>
      <c r="AV1339" s="158"/>
      <c r="AW1339" s="158"/>
      <c r="AX1339" s="158"/>
      <c r="AY1339" s="158"/>
      <c r="AZ1339" s="158"/>
      <c r="BA1339" s="158"/>
      <c r="BB1339" s="158"/>
      <c r="BC1339" s="158"/>
      <c r="BD1339" s="158"/>
      <c r="BE1339" s="158"/>
      <c r="BF1339" s="158"/>
      <c r="BG1339" s="158"/>
      <c r="BH1339" s="158"/>
      <c r="BI1339" s="158"/>
      <c r="BJ1339" s="158"/>
      <c r="BK1339" s="158"/>
      <c r="BL1339" s="158"/>
      <c r="BM1339" s="158"/>
      <c r="BN1339" s="158"/>
      <c r="BO1339" s="158"/>
      <c r="BP1339" s="158"/>
      <c r="BQ1339" s="158"/>
      <c r="BR1339" s="158"/>
      <c r="BS1339" s="158"/>
      <c r="BT1339" s="158"/>
      <c r="BU1339" s="158"/>
      <c r="BV1339" s="158"/>
      <c r="BW1339" s="158"/>
      <c r="BX1339" s="158"/>
      <c r="BY1339" s="158"/>
      <c r="BZ1339" s="158"/>
      <c r="CA1339" s="158"/>
      <c r="CB1339" s="158"/>
      <c r="CC1339" s="158"/>
      <c r="CD1339" s="158"/>
      <c r="CE1339" s="158"/>
      <c r="CF1339" s="158"/>
      <c r="CG1339" s="158"/>
      <c r="CH1339" s="158"/>
      <c r="CI1339" s="158"/>
      <c r="CJ1339" s="158"/>
      <c r="CK1339" s="158"/>
      <c r="CL1339" s="158"/>
      <c r="CM1339" s="158"/>
      <c r="CN1339" s="158"/>
      <c r="CO1339" s="158"/>
      <c r="CP1339" s="158"/>
      <c r="CQ1339" s="158"/>
      <c r="CR1339" s="158"/>
      <c r="CS1339" s="158"/>
      <c r="CT1339" s="158"/>
      <c r="CU1339" s="158"/>
      <c r="CV1339" s="158"/>
      <c r="CW1339" s="158"/>
      <c r="CX1339" s="158"/>
      <c r="CY1339" s="158"/>
      <c r="CZ1339" s="158"/>
      <c r="DA1339" s="158"/>
      <c r="DB1339" s="158"/>
      <c r="DC1339" s="158"/>
      <c r="DD1339" s="158"/>
      <c r="DE1339" s="158"/>
      <c r="DF1339" s="158"/>
      <c r="DG1339" s="158"/>
      <c r="DH1339" s="158"/>
      <c r="DI1339" s="158"/>
      <c r="DJ1339" s="158"/>
      <c r="DK1339" s="158"/>
      <c r="DL1339" s="158"/>
      <c r="DM1339" s="158"/>
      <c r="DN1339" s="158"/>
      <c r="DO1339" s="158"/>
      <c r="DP1339" s="158"/>
      <c r="DQ1339" s="158"/>
      <c r="DR1339" s="158"/>
      <c r="DS1339" s="158"/>
      <c r="DT1339" s="158"/>
      <c r="DU1339" s="158"/>
      <c r="DV1339" s="158"/>
      <c r="DW1339" s="158"/>
      <c r="DX1339" s="158"/>
      <c r="DY1339" s="158"/>
      <c r="DZ1339" s="158"/>
      <c r="EA1339" s="158"/>
      <c r="EB1339" s="158"/>
      <c r="EC1339" s="158"/>
      <c r="ED1339" s="158"/>
      <c r="EE1339" s="158"/>
      <c r="EF1339" s="158"/>
      <c r="EG1339" s="158"/>
      <c r="EH1339" s="158"/>
      <c r="EI1339" s="158"/>
      <c r="EJ1339" s="158"/>
      <c r="EK1339" s="158"/>
      <c r="EL1339" s="158"/>
      <c r="EM1339" s="158"/>
      <c r="EN1339" s="158"/>
      <c r="EO1339" s="158"/>
      <c r="EP1339" s="158"/>
      <c r="EQ1339" s="158"/>
      <c r="ER1339" s="158"/>
      <c r="ES1339" s="158"/>
      <c r="ET1339" s="158"/>
      <c r="EU1339" s="158"/>
      <c r="EV1339" s="158"/>
      <c r="EW1339" s="158"/>
      <c r="EX1339" s="158"/>
      <c r="EY1339" s="158"/>
      <c r="EZ1339" s="158"/>
      <c r="FA1339" s="158"/>
      <c r="FB1339" s="158"/>
      <c r="FC1339" s="158"/>
      <c r="FD1339" s="158"/>
      <c r="FE1339" s="158"/>
      <c r="FF1339" s="158"/>
      <c r="FG1339" s="158"/>
      <c r="FH1339" s="158"/>
      <c r="FI1339" s="158"/>
      <c r="FJ1339" s="158"/>
      <c r="FK1339" s="158"/>
      <c r="FL1339" s="158"/>
      <c r="FM1339" s="158"/>
      <c r="FN1339" s="158"/>
      <c r="FO1339" s="158"/>
      <c r="FP1339" s="158"/>
      <c r="FQ1339" s="158"/>
      <c r="FR1339" s="158"/>
      <c r="FS1339" s="158"/>
      <c r="FT1339" s="158"/>
      <c r="FU1339" s="158"/>
      <c r="FV1339" s="158"/>
      <c r="FW1339" s="158"/>
      <c r="FX1339" s="158"/>
      <c r="FY1339" s="158"/>
      <c r="FZ1339" s="158"/>
      <c r="GA1339" s="158"/>
      <c r="GB1339" s="158"/>
      <c r="GC1339" s="158"/>
      <c r="GD1339" s="158"/>
      <c r="GE1339" s="158"/>
      <c r="GF1339" s="158"/>
      <c r="GG1339" s="158"/>
      <c r="GH1339" s="158"/>
      <c r="GI1339" s="158"/>
      <c r="GJ1339" s="158"/>
      <c r="GK1339" s="158"/>
      <c r="GL1339" s="158"/>
      <c r="GM1339" s="158"/>
      <c r="GN1339" s="158"/>
      <c r="GO1339" s="158"/>
      <c r="GP1339" s="158"/>
      <c r="GQ1339" s="158"/>
      <c r="GR1339" s="158"/>
      <c r="GS1339" s="158"/>
      <c r="GT1339" s="158"/>
      <c r="GU1339" s="158"/>
      <c r="GV1339" s="158"/>
      <c r="GW1339" s="158"/>
      <c r="GX1339" s="158"/>
      <c r="GY1339" s="158"/>
      <c r="GZ1339" s="158"/>
      <c r="HA1339" s="158"/>
      <c r="HB1339" s="158"/>
      <c r="HC1339" s="158"/>
      <c r="HD1339" s="158"/>
      <c r="HE1339" s="158"/>
      <c r="HF1339" s="158"/>
      <c r="HG1339" s="158"/>
      <c r="HH1339" s="158"/>
      <c r="HI1339" s="158"/>
      <c r="HJ1339" s="158"/>
      <c r="HK1339" s="158"/>
      <c r="HL1339" s="158"/>
      <c r="HM1339" s="158"/>
      <c r="HN1339" s="158"/>
      <c r="HO1339" s="158"/>
      <c r="HP1339" s="158"/>
      <c r="HQ1339" s="158"/>
      <c r="HR1339" s="158"/>
      <c r="HS1339" s="158"/>
      <c r="HT1339" s="158"/>
      <c r="HU1339" s="158"/>
      <c r="HV1339" s="158"/>
      <c r="HW1339" s="158"/>
      <c r="HX1339" s="158"/>
      <c r="HY1339" s="158"/>
      <c r="HZ1339" s="158"/>
      <c r="IA1339" s="158"/>
      <c r="IB1339" s="158"/>
      <c r="IC1339" s="158"/>
      <c r="ID1339" s="158"/>
      <c r="IE1339" s="158"/>
      <c r="IF1339" s="158"/>
      <c r="IG1339" s="158"/>
    </row>
    <row r="1340" spans="1:241" ht="15" customHeight="1" x14ac:dyDescent="0.25">
      <c r="A1340" s="222" t="s">
        <v>796</v>
      </c>
      <c r="B1340" s="242">
        <v>6288361</v>
      </c>
      <c r="C1340" s="242">
        <v>2841275</v>
      </c>
      <c r="D1340" s="242">
        <v>1031402</v>
      </c>
      <c r="E1340" s="242">
        <v>1793537</v>
      </c>
      <c r="F1340" s="242">
        <v>2162867</v>
      </c>
      <c r="G1340" s="242">
        <v>460379</v>
      </c>
      <c r="H1340" s="271">
        <v>14577821</v>
      </c>
      <c r="I1340" s="157"/>
      <c r="J1340" s="156" t="s">
        <v>817</v>
      </c>
      <c r="K1340" s="242">
        <v>5480362</v>
      </c>
      <c r="L1340" s="242">
        <v>2866145</v>
      </c>
      <c r="M1340" s="242">
        <v>896279</v>
      </c>
      <c r="N1340" s="242">
        <v>1596516</v>
      </c>
      <c r="O1340" s="242">
        <v>2423108</v>
      </c>
      <c r="P1340" s="242">
        <v>783448</v>
      </c>
      <c r="Q1340" s="271">
        <v>14045858</v>
      </c>
      <c r="R1340" s="158"/>
      <c r="S1340" s="158"/>
      <c r="T1340" s="158"/>
      <c r="U1340" s="158"/>
      <c r="V1340" s="158"/>
      <c r="W1340" s="158"/>
      <c r="X1340" s="158"/>
      <c r="Y1340" s="158"/>
      <c r="Z1340" s="158"/>
      <c r="AA1340" s="158"/>
      <c r="AB1340" s="158"/>
      <c r="AC1340" s="158"/>
      <c r="AD1340" s="158"/>
      <c r="AE1340" s="158"/>
      <c r="AF1340" s="158"/>
      <c r="AG1340" s="158"/>
      <c r="AH1340" s="158"/>
      <c r="AI1340" s="158"/>
      <c r="AJ1340" s="158"/>
      <c r="AK1340" s="158"/>
      <c r="AL1340" s="158"/>
      <c r="AM1340" s="158"/>
      <c r="AN1340" s="158"/>
      <c r="AO1340" s="158"/>
      <c r="AP1340" s="158"/>
      <c r="AQ1340" s="158"/>
      <c r="AR1340" s="158"/>
      <c r="AS1340" s="158"/>
      <c r="AT1340" s="158"/>
      <c r="AU1340" s="158"/>
      <c r="AV1340" s="158"/>
      <c r="AW1340" s="158"/>
      <c r="AX1340" s="158"/>
      <c r="AY1340" s="158"/>
      <c r="AZ1340" s="158"/>
      <c r="BA1340" s="158"/>
      <c r="BB1340" s="158"/>
      <c r="BC1340" s="158"/>
      <c r="BD1340" s="158"/>
      <c r="BE1340" s="158"/>
      <c r="BF1340" s="158"/>
      <c r="BG1340" s="158"/>
      <c r="BH1340" s="158"/>
      <c r="BI1340" s="158"/>
      <c r="BJ1340" s="158"/>
      <c r="BK1340" s="158"/>
      <c r="BL1340" s="158"/>
      <c r="BM1340" s="158"/>
      <c r="BN1340" s="158"/>
      <c r="BO1340" s="158"/>
      <c r="BP1340" s="158"/>
      <c r="BQ1340" s="158"/>
      <c r="BR1340" s="158"/>
      <c r="BS1340" s="158"/>
      <c r="BT1340" s="158"/>
      <c r="BU1340" s="158"/>
      <c r="BV1340" s="158"/>
      <c r="BW1340" s="158"/>
      <c r="BX1340" s="158"/>
      <c r="BY1340" s="158"/>
      <c r="BZ1340" s="158"/>
      <c r="CA1340" s="158"/>
      <c r="CB1340" s="158"/>
      <c r="CC1340" s="158"/>
      <c r="CD1340" s="158"/>
      <c r="CE1340" s="158"/>
      <c r="CF1340" s="158"/>
      <c r="CG1340" s="158"/>
      <c r="CH1340" s="158"/>
      <c r="CI1340" s="158"/>
      <c r="CJ1340" s="158"/>
      <c r="CK1340" s="158"/>
      <c r="CL1340" s="158"/>
      <c r="CM1340" s="158"/>
      <c r="CN1340" s="158"/>
      <c r="CO1340" s="158"/>
      <c r="CP1340" s="158"/>
      <c r="CQ1340" s="158"/>
      <c r="CR1340" s="158"/>
      <c r="CS1340" s="158"/>
      <c r="CT1340" s="158"/>
      <c r="CU1340" s="158"/>
      <c r="CV1340" s="158"/>
      <c r="CW1340" s="158"/>
      <c r="CX1340" s="158"/>
      <c r="CY1340" s="158"/>
      <c r="CZ1340" s="158"/>
      <c r="DA1340" s="158"/>
      <c r="DB1340" s="158"/>
      <c r="DC1340" s="158"/>
      <c r="DD1340" s="158"/>
      <c r="DE1340" s="158"/>
      <c r="DF1340" s="158"/>
      <c r="DG1340" s="158"/>
      <c r="DH1340" s="158"/>
      <c r="DI1340" s="158"/>
      <c r="DJ1340" s="158"/>
      <c r="DK1340" s="158"/>
      <c r="DL1340" s="158"/>
      <c r="DM1340" s="158"/>
      <c r="DN1340" s="158"/>
      <c r="DO1340" s="158"/>
      <c r="DP1340" s="158"/>
      <c r="DQ1340" s="158"/>
      <c r="DR1340" s="158"/>
      <c r="DS1340" s="158"/>
      <c r="DT1340" s="158"/>
      <c r="DU1340" s="158"/>
      <c r="DV1340" s="158"/>
      <c r="DW1340" s="158"/>
      <c r="DX1340" s="158"/>
      <c r="DY1340" s="158"/>
      <c r="DZ1340" s="158"/>
      <c r="EA1340" s="158"/>
      <c r="EB1340" s="158"/>
      <c r="EC1340" s="158"/>
      <c r="ED1340" s="158"/>
      <c r="EE1340" s="158"/>
      <c r="EF1340" s="158"/>
      <c r="EG1340" s="158"/>
      <c r="EH1340" s="158"/>
      <c r="EI1340" s="158"/>
      <c r="EJ1340" s="158"/>
      <c r="EK1340" s="158"/>
      <c r="EL1340" s="158"/>
      <c r="EM1340" s="158"/>
      <c r="EN1340" s="158"/>
      <c r="EO1340" s="158"/>
      <c r="EP1340" s="158"/>
      <c r="EQ1340" s="158"/>
      <c r="ER1340" s="158"/>
      <c r="ES1340" s="158"/>
      <c r="ET1340" s="158"/>
      <c r="EU1340" s="158"/>
      <c r="EV1340" s="158"/>
      <c r="EW1340" s="158"/>
      <c r="EX1340" s="158"/>
      <c r="EY1340" s="158"/>
      <c r="EZ1340" s="158"/>
      <c r="FA1340" s="158"/>
      <c r="FB1340" s="158"/>
      <c r="FC1340" s="158"/>
      <c r="FD1340" s="158"/>
      <c r="FE1340" s="158"/>
      <c r="FF1340" s="158"/>
      <c r="FG1340" s="158"/>
      <c r="FH1340" s="158"/>
      <c r="FI1340" s="158"/>
      <c r="FJ1340" s="158"/>
      <c r="FK1340" s="158"/>
      <c r="FL1340" s="158"/>
      <c r="FM1340" s="158"/>
      <c r="FN1340" s="158"/>
      <c r="FO1340" s="158"/>
      <c r="FP1340" s="158"/>
      <c r="FQ1340" s="158"/>
      <c r="FR1340" s="158"/>
      <c r="FS1340" s="158"/>
      <c r="FT1340" s="158"/>
      <c r="FU1340" s="158"/>
      <c r="FV1340" s="158"/>
      <c r="FW1340" s="158"/>
      <c r="FX1340" s="158"/>
      <c r="FY1340" s="158"/>
      <c r="FZ1340" s="158"/>
      <c r="GA1340" s="158"/>
      <c r="GB1340" s="158"/>
      <c r="GC1340" s="158"/>
      <c r="GD1340" s="158"/>
      <c r="GE1340" s="158"/>
      <c r="GF1340" s="158"/>
      <c r="GG1340" s="158"/>
      <c r="GH1340" s="158"/>
      <c r="GI1340" s="158"/>
      <c r="GJ1340" s="158"/>
      <c r="GK1340" s="158"/>
      <c r="GL1340" s="158"/>
      <c r="GM1340" s="158"/>
      <c r="GN1340" s="158"/>
      <c r="GO1340" s="158"/>
      <c r="GP1340" s="158"/>
      <c r="GQ1340" s="158"/>
      <c r="GR1340" s="158"/>
      <c r="GS1340" s="158"/>
      <c r="GT1340" s="158"/>
      <c r="GU1340" s="158"/>
      <c r="GV1340" s="158"/>
      <c r="GW1340" s="158"/>
      <c r="GX1340" s="158"/>
      <c r="GY1340" s="158"/>
      <c r="GZ1340" s="158"/>
      <c r="HA1340" s="158"/>
      <c r="HB1340" s="158"/>
      <c r="HC1340" s="158"/>
      <c r="HD1340" s="158"/>
      <c r="HE1340" s="158"/>
      <c r="HF1340" s="158"/>
      <c r="HG1340" s="158"/>
      <c r="HH1340" s="158"/>
      <c r="HI1340" s="158"/>
      <c r="HJ1340" s="158"/>
      <c r="HK1340" s="158"/>
      <c r="HL1340" s="158"/>
      <c r="HM1340" s="158"/>
      <c r="HN1340" s="158"/>
      <c r="HO1340" s="158"/>
      <c r="HP1340" s="158"/>
      <c r="HQ1340" s="158"/>
      <c r="HR1340" s="158"/>
      <c r="HS1340" s="158"/>
      <c r="HT1340" s="158"/>
      <c r="HU1340" s="158"/>
      <c r="HV1340" s="158"/>
      <c r="HW1340" s="158"/>
      <c r="HX1340" s="158"/>
      <c r="HY1340" s="158"/>
      <c r="HZ1340" s="158"/>
      <c r="IA1340" s="158"/>
      <c r="IB1340" s="158"/>
      <c r="IC1340" s="158"/>
      <c r="ID1340" s="158"/>
      <c r="IE1340" s="158"/>
      <c r="IF1340" s="158"/>
      <c r="IG1340" s="158"/>
    </row>
    <row r="1341" spans="1:241" ht="15" customHeight="1" x14ac:dyDescent="0.25">
      <c r="A1341" s="222" t="s">
        <v>797</v>
      </c>
      <c r="B1341" s="242">
        <v>6158285</v>
      </c>
      <c r="C1341" s="242">
        <v>2470880</v>
      </c>
      <c r="D1341" s="242">
        <v>895454</v>
      </c>
      <c r="E1341" s="242">
        <v>1281845</v>
      </c>
      <c r="F1341" s="242">
        <v>2474450</v>
      </c>
      <c r="G1341" s="242">
        <v>443846</v>
      </c>
      <c r="H1341" s="271">
        <v>13724760</v>
      </c>
      <c r="I1341" s="157"/>
      <c r="J1341" s="156" t="s">
        <v>818</v>
      </c>
      <c r="K1341" s="242">
        <v>8239771</v>
      </c>
      <c r="L1341" s="242">
        <v>3152585</v>
      </c>
      <c r="M1341" s="242">
        <v>830521</v>
      </c>
      <c r="N1341" s="242">
        <v>1674013</v>
      </c>
      <c r="O1341" s="242">
        <v>2463889</v>
      </c>
      <c r="P1341" s="242">
        <v>504473</v>
      </c>
      <c r="Q1341" s="271">
        <v>16865252</v>
      </c>
      <c r="R1341" s="158"/>
      <c r="S1341" s="158"/>
      <c r="T1341" s="158"/>
      <c r="U1341" s="158"/>
      <c r="V1341" s="158"/>
      <c r="W1341" s="158"/>
      <c r="X1341" s="158"/>
      <c r="Y1341" s="158"/>
      <c r="Z1341" s="158"/>
      <c r="AA1341" s="158"/>
      <c r="AB1341" s="158"/>
      <c r="AC1341" s="158"/>
      <c r="AD1341" s="158"/>
      <c r="AE1341" s="158"/>
      <c r="AF1341" s="158"/>
      <c r="AG1341" s="158"/>
      <c r="AH1341" s="158"/>
      <c r="AI1341" s="158"/>
      <c r="AJ1341" s="158"/>
      <c r="AK1341" s="158"/>
      <c r="AL1341" s="158"/>
      <c r="AM1341" s="158"/>
      <c r="AN1341" s="158"/>
      <c r="AO1341" s="158"/>
      <c r="AP1341" s="158"/>
      <c r="AQ1341" s="158"/>
      <c r="AR1341" s="158"/>
      <c r="AS1341" s="158"/>
      <c r="AT1341" s="158"/>
      <c r="AU1341" s="158"/>
      <c r="AV1341" s="158"/>
      <c r="AW1341" s="158"/>
      <c r="AX1341" s="158"/>
      <c r="AY1341" s="158"/>
      <c r="AZ1341" s="158"/>
      <c r="BA1341" s="158"/>
      <c r="BB1341" s="158"/>
      <c r="BC1341" s="158"/>
      <c r="BD1341" s="158"/>
      <c r="BE1341" s="158"/>
      <c r="BF1341" s="158"/>
      <c r="BG1341" s="158"/>
      <c r="BH1341" s="158"/>
      <c r="BI1341" s="158"/>
      <c r="BJ1341" s="158"/>
      <c r="BK1341" s="158"/>
      <c r="BL1341" s="158"/>
      <c r="BM1341" s="158"/>
      <c r="BN1341" s="158"/>
      <c r="BO1341" s="158"/>
      <c r="BP1341" s="158"/>
      <c r="BQ1341" s="158"/>
      <c r="BR1341" s="158"/>
      <c r="BS1341" s="158"/>
      <c r="BT1341" s="158"/>
      <c r="BU1341" s="158"/>
      <c r="BV1341" s="158"/>
      <c r="BW1341" s="158"/>
      <c r="BX1341" s="158"/>
      <c r="BY1341" s="158"/>
      <c r="BZ1341" s="158"/>
      <c r="CA1341" s="158"/>
      <c r="CB1341" s="158"/>
      <c r="CC1341" s="158"/>
      <c r="CD1341" s="158"/>
      <c r="CE1341" s="158"/>
      <c r="CF1341" s="158"/>
      <c r="CG1341" s="158"/>
      <c r="CH1341" s="158"/>
      <c r="CI1341" s="158"/>
      <c r="CJ1341" s="158"/>
      <c r="CK1341" s="158"/>
      <c r="CL1341" s="158"/>
      <c r="CM1341" s="158"/>
      <c r="CN1341" s="158"/>
      <c r="CO1341" s="158"/>
      <c r="CP1341" s="158"/>
      <c r="CQ1341" s="158"/>
      <c r="CR1341" s="158"/>
      <c r="CS1341" s="158"/>
      <c r="CT1341" s="158"/>
      <c r="CU1341" s="158"/>
      <c r="CV1341" s="158"/>
      <c r="CW1341" s="158"/>
      <c r="CX1341" s="158"/>
      <c r="CY1341" s="158"/>
      <c r="CZ1341" s="158"/>
      <c r="DA1341" s="158"/>
      <c r="DB1341" s="158"/>
      <c r="DC1341" s="158"/>
      <c r="DD1341" s="158"/>
      <c r="DE1341" s="158"/>
      <c r="DF1341" s="158"/>
      <c r="DG1341" s="158"/>
      <c r="DH1341" s="158"/>
      <c r="DI1341" s="158"/>
      <c r="DJ1341" s="158"/>
      <c r="DK1341" s="158"/>
      <c r="DL1341" s="158"/>
      <c r="DM1341" s="158"/>
      <c r="DN1341" s="158"/>
      <c r="DO1341" s="158"/>
      <c r="DP1341" s="158"/>
      <c r="DQ1341" s="158"/>
      <c r="DR1341" s="158"/>
      <c r="DS1341" s="158"/>
      <c r="DT1341" s="158"/>
      <c r="DU1341" s="158"/>
      <c r="DV1341" s="158"/>
      <c r="DW1341" s="158"/>
      <c r="DX1341" s="158"/>
      <c r="DY1341" s="158"/>
      <c r="DZ1341" s="158"/>
      <c r="EA1341" s="158"/>
      <c r="EB1341" s="158"/>
      <c r="EC1341" s="158"/>
      <c r="ED1341" s="158"/>
      <c r="EE1341" s="158"/>
      <c r="EF1341" s="158"/>
      <c r="EG1341" s="158"/>
      <c r="EH1341" s="158"/>
      <c r="EI1341" s="158"/>
      <c r="EJ1341" s="158"/>
      <c r="EK1341" s="158"/>
      <c r="EL1341" s="158"/>
      <c r="EM1341" s="158"/>
      <c r="EN1341" s="158"/>
      <c r="EO1341" s="158"/>
      <c r="EP1341" s="158"/>
      <c r="EQ1341" s="158"/>
      <c r="ER1341" s="158"/>
      <c r="ES1341" s="158"/>
      <c r="ET1341" s="158"/>
      <c r="EU1341" s="158"/>
      <c r="EV1341" s="158"/>
      <c r="EW1341" s="158"/>
      <c r="EX1341" s="158"/>
      <c r="EY1341" s="158"/>
      <c r="EZ1341" s="158"/>
      <c r="FA1341" s="158"/>
      <c r="FB1341" s="158"/>
      <c r="FC1341" s="158"/>
      <c r="FD1341" s="158"/>
      <c r="FE1341" s="158"/>
      <c r="FF1341" s="158"/>
      <c r="FG1341" s="158"/>
      <c r="FH1341" s="158"/>
      <c r="FI1341" s="158"/>
      <c r="FJ1341" s="158"/>
      <c r="FK1341" s="158"/>
      <c r="FL1341" s="158"/>
      <c r="FM1341" s="158"/>
      <c r="FN1341" s="158"/>
      <c r="FO1341" s="158"/>
      <c r="FP1341" s="158"/>
      <c r="FQ1341" s="158"/>
      <c r="FR1341" s="158"/>
      <c r="FS1341" s="158"/>
      <c r="FT1341" s="158"/>
      <c r="FU1341" s="158"/>
      <c r="FV1341" s="158"/>
      <c r="FW1341" s="158"/>
      <c r="FX1341" s="158"/>
      <c r="FY1341" s="158"/>
      <c r="FZ1341" s="158"/>
      <c r="GA1341" s="158"/>
      <c r="GB1341" s="158"/>
      <c r="GC1341" s="158"/>
      <c r="GD1341" s="158"/>
      <c r="GE1341" s="158"/>
      <c r="GF1341" s="158"/>
      <c r="GG1341" s="158"/>
      <c r="GH1341" s="158"/>
      <c r="GI1341" s="158"/>
      <c r="GJ1341" s="158"/>
      <c r="GK1341" s="158"/>
      <c r="GL1341" s="158"/>
      <c r="GM1341" s="158"/>
      <c r="GN1341" s="158"/>
      <c r="GO1341" s="158"/>
      <c r="GP1341" s="158"/>
      <c r="GQ1341" s="158"/>
      <c r="GR1341" s="158"/>
      <c r="GS1341" s="158"/>
      <c r="GT1341" s="158"/>
      <c r="GU1341" s="158"/>
      <c r="GV1341" s="158"/>
      <c r="GW1341" s="158"/>
      <c r="GX1341" s="158"/>
      <c r="GY1341" s="158"/>
      <c r="GZ1341" s="158"/>
      <c r="HA1341" s="158"/>
      <c r="HB1341" s="158"/>
      <c r="HC1341" s="158"/>
      <c r="HD1341" s="158"/>
      <c r="HE1341" s="158"/>
      <c r="HF1341" s="158"/>
      <c r="HG1341" s="158"/>
      <c r="HH1341" s="158"/>
      <c r="HI1341" s="158"/>
      <c r="HJ1341" s="158"/>
      <c r="HK1341" s="158"/>
      <c r="HL1341" s="158"/>
      <c r="HM1341" s="158"/>
      <c r="HN1341" s="158"/>
      <c r="HO1341" s="158"/>
      <c r="HP1341" s="158"/>
      <c r="HQ1341" s="158"/>
      <c r="HR1341" s="158"/>
      <c r="HS1341" s="158"/>
      <c r="HT1341" s="158"/>
      <c r="HU1341" s="158"/>
      <c r="HV1341" s="158"/>
      <c r="HW1341" s="158"/>
      <c r="HX1341" s="158"/>
      <c r="HY1341" s="158"/>
      <c r="HZ1341" s="158"/>
      <c r="IA1341" s="158"/>
      <c r="IB1341" s="158"/>
      <c r="IC1341" s="158"/>
      <c r="ID1341" s="158"/>
      <c r="IE1341" s="158"/>
      <c r="IF1341" s="158"/>
      <c r="IG1341" s="158"/>
    </row>
    <row r="1342" spans="1:241" ht="15" customHeight="1" x14ac:dyDescent="0.25">
      <c r="A1342" s="222" t="s">
        <v>798</v>
      </c>
      <c r="B1342" s="242">
        <v>7090823</v>
      </c>
      <c r="C1342" s="242">
        <v>2304450</v>
      </c>
      <c r="D1342" s="242">
        <v>714367</v>
      </c>
      <c r="E1342" s="242">
        <v>1398175</v>
      </c>
      <c r="F1342" s="242">
        <v>2549940</v>
      </c>
      <c r="G1342" s="242">
        <v>392006</v>
      </c>
      <c r="H1342" s="271">
        <v>14449761</v>
      </c>
      <c r="I1342" s="157"/>
      <c r="J1342" s="156" t="s">
        <v>819</v>
      </c>
      <c r="K1342" s="242">
        <v>6749785</v>
      </c>
      <c r="L1342" s="242">
        <v>2719979</v>
      </c>
      <c r="M1342" s="242">
        <v>657475</v>
      </c>
      <c r="N1342" s="242">
        <v>1472632</v>
      </c>
      <c r="O1342" s="242">
        <v>2676452</v>
      </c>
      <c r="P1342" s="242">
        <v>441665</v>
      </c>
      <c r="Q1342" s="271">
        <v>14717988</v>
      </c>
      <c r="R1342" s="158"/>
      <c r="S1342" s="158"/>
      <c r="T1342" s="158"/>
      <c r="U1342" s="158"/>
      <c r="V1342" s="158"/>
      <c r="W1342" s="158"/>
      <c r="X1342" s="158"/>
      <c r="Y1342" s="158"/>
      <c r="Z1342" s="158"/>
      <c r="AA1342" s="158"/>
      <c r="AB1342" s="158"/>
      <c r="AC1342" s="158"/>
      <c r="AD1342" s="158"/>
      <c r="AE1342" s="158"/>
      <c r="AF1342" s="158"/>
      <c r="AG1342" s="158"/>
      <c r="AH1342" s="158"/>
      <c r="AI1342" s="158"/>
      <c r="AJ1342" s="158"/>
      <c r="AK1342" s="158"/>
      <c r="AL1342" s="158"/>
      <c r="AM1342" s="158"/>
      <c r="AN1342" s="158"/>
      <c r="AO1342" s="158"/>
      <c r="AP1342" s="158"/>
      <c r="AQ1342" s="158"/>
      <c r="AR1342" s="158"/>
      <c r="AS1342" s="158"/>
      <c r="AT1342" s="158"/>
      <c r="AU1342" s="158"/>
      <c r="AV1342" s="158"/>
      <c r="AW1342" s="158"/>
      <c r="AX1342" s="158"/>
      <c r="AY1342" s="158"/>
      <c r="AZ1342" s="158"/>
      <c r="BA1342" s="158"/>
      <c r="BB1342" s="158"/>
      <c r="BC1342" s="158"/>
      <c r="BD1342" s="158"/>
      <c r="BE1342" s="158"/>
      <c r="BF1342" s="158"/>
      <c r="BG1342" s="158"/>
      <c r="BH1342" s="158"/>
      <c r="BI1342" s="158"/>
      <c r="BJ1342" s="158"/>
      <c r="BK1342" s="158"/>
      <c r="BL1342" s="158"/>
      <c r="BM1342" s="158"/>
      <c r="BN1342" s="158"/>
      <c r="BO1342" s="158"/>
      <c r="BP1342" s="158"/>
      <c r="BQ1342" s="158"/>
      <c r="BR1342" s="158"/>
      <c r="BS1342" s="158"/>
      <c r="BT1342" s="158"/>
      <c r="BU1342" s="158"/>
      <c r="BV1342" s="158"/>
      <c r="BW1342" s="158"/>
      <c r="BX1342" s="158"/>
      <c r="BY1342" s="158"/>
      <c r="BZ1342" s="158"/>
      <c r="CA1342" s="158"/>
      <c r="CB1342" s="158"/>
      <c r="CC1342" s="158"/>
      <c r="CD1342" s="158"/>
      <c r="CE1342" s="158"/>
      <c r="CF1342" s="158"/>
      <c r="CG1342" s="158"/>
      <c r="CH1342" s="158"/>
      <c r="CI1342" s="158"/>
      <c r="CJ1342" s="158"/>
      <c r="CK1342" s="158"/>
      <c r="CL1342" s="158"/>
      <c r="CM1342" s="158"/>
      <c r="CN1342" s="158"/>
      <c r="CO1342" s="158"/>
      <c r="CP1342" s="158"/>
      <c r="CQ1342" s="158"/>
      <c r="CR1342" s="158"/>
      <c r="CS1342" s="158"/>
      <c r="CT1342" s="158"/>
      <c r="CU1342" s="158"/>
      <c r="CV1342" s="158"/>
      <c r="CW1342" s="158"/>
      <c r="CX1342" s="158"/>
      <c r="CY1342" s="158"/>
      <c r="CZ1342" s="158"/>
      <c r="DA1342" s="158"/>
      <c r="DB1342" s="158"/>
      <c r="DC1342" s="158"/>
      <c r="DD1342" s="158"/>
      <c r="DE1342" s="158"/>
      <c r="DF1342" s="158"/>
      <c r="DG1342" s="158"/>
      <c r="DH1342" s="158"/>
      <c r="DI1342" s="158"/>
      <c r="DJ1342" s="158"/>
      <c r="DK1342" s="158"/>
      <c r="DL1342" s="158"/>
      <c r="DM1342" s="158"/>
      <c r="DN1342" s="158"/>
      <c r="DO1342" s="158"/>
      <c r="DP1342" s="158"/>
      <c r="DQ1342" s="158"/>
      <c r="DR1342" s="158"/>
      <c r="DS1342" s="158"/>
      <c r="DT1342" s="158"/>
      <c r="DU1342" s="158"/>
      <c r="DV1342" s="158"/>
      <c r="DW1342" s="158"/>
      <c r="DX1342" s="158"/>
      <c r="DY1342" s="158"/>
      <c r="DZ1342" s="158"/>
      <c r="EA1342" s="158"/>
      <c r="EB1342" s="158"/>
      <c r="EC1342" s="158"/>
      <c r="ED1342" s="158"/>
      <c r="EE1342" s="158"/>
      <c r="EF1342" s="158"/>
      <c r="EG1342" s="158"/>
      <c r="EH1342" s="158"/>
      <c r="EI1342" s="158"/>
      <c r="EJ1342" s="158"/>
      <c r="EK1342" s="158"/>
      <c r="EL1342" s="158"/>
      <c r="EM1342" s="158"/>
      <c r="EN1342" s="158"/>
      <c r="EO1342" s="158"/>
      <c r="EP1342" s="158"/>
      <c r="EQ1342" s="158"/>
      <c r="ER1342" s="158"/>
      <c r="ES1342" s="158"/>
      <c r="ET1342" s="158"/>
      <c r="EU1342" s="158"/>
      <c r="EV1342" s="158"/>
      <c r="EW1342" s="158"/>
      <c r="EX1342" s="158"/>
      <c r="EY1342" s="158"/>
      <c r="EZ1342" s="158"/>
      <c r="FA1342" s="158"/>
      <c r="FB1342" s="158"/>
      <c r="FC1342" s="158"/>
      <c r="FD1342" s="158"/>
      <c r="FE1342" s="158"/>
      <c r="FF1342" s="158"/>
      <c r="FG1342" s="158"/>
      <c r="FH1342" s="158"/>
      <c r="FI1342" s="158"/>
      <c r="FJ1342" s="158"/>
      <c r="FK1342" s="158"/>
      <c r="FL1342" s="158"/>
      <c r="FM1342" s="158"/>
      <c r="FN1342" s="158"/>
      <c r="FO1342" s="158"/>
      <c r="FP1342" s="158"/>
      <c r="FQ1342" s="158"/>
      <c r="FR1342" s="158"/>
      <c r="FS1342" s="158"/>
      <c r="FT1342" s="158"/>
      <c r="FU1342" s="158"/>
      <c r="FV1342" s="158"/>
      <c r="FW1342" s="158"/>
      <c r="FX1342" s="158"/>
      <c r="FY1342" s="158"/>
      <c r="FZ1342" s="158"/>
      <c r="GA1342" s="158"/>
      <c r="GB1342" s="158"/>
      <c r="GC1342" s="158"/>
      <c r="GD1342" s="158"/>
      <c r="GE1342" s="158"/>
      <c r="GF1342" s="158"/>
      <c r="GG1342" s="158"/>
      <c r="GH1342" s="158"/>
      <c r="GI1342" s="158"/>
      <c r="GJ1342" s="158"/>
      <c r="GK1342" s="158"/>
      <c r="GL1342" s="158"/>
      <c r="GM1342" s="158"/>
      <c r="GN1342" s="158"/>
      <c r="GO1342" s="158"/>
      <c r="GP1342" s="158"/>
      <c r="GQ1342" s="158"/>
      <c r="GR1342" s="158"/>
      <c r="GS1342" s="158"/>
      <c r="GT1342" s="158"/>
      <c r="GU1342" s="158"/>
      <c r="GV1342" s="158"/>
      <c r="GW1342" s="158"/>
      <c r="GX1342" s="158"/>
      <c r="GY1342" s="158"/>
      <c r="GZ1342" s="158"/>
      <c r="HA1342" s="158"/>
      <c r="HB1342" s="158"/>
      <c r="HC1342" s="158"/>
      <c r="HD1342" s="158"/>
      <c r="HE1342" s="158"/>
      <c r="HF1342" s="158"/>
      <c r="HG1342" s="158"/>
      <c r="HH1342" s="158"/>
      <c r="HI1342" s="158"/>
      <c r="HJ1342" s="158"/>
      <c r="HK1342" s="158"/>
      <c r="HL1342" s="158"/>
      <c r="HM1342" s="158"/>
      <c r="HN1342" s="158"/>
      <c r="HO1342" s="158"/>
      <c r="HP1342" s="158"/>
      <c r="HQ1342" s="158"/>
      <c r="HR1342" s="158"/>
      <c r="HS1342" s="158"/>
      <c r="HT1342" s="158"/>
      <c r="HU1342" s="158"/>
      <c r="HV1342" s="158"/>
      <c r="HW1342" s="158"/>
      <c r="HX1342" s="158"/>
      <c r="HY1342" s="158"/>
      <c r="HZ1342" s="158"/>
      <c r="IA1342" s="158"/>
      <c r="IB1342" s="158"/>
      <c r="IC1342" s="158"/>
      <c r="ID1342" s="158"/>
      <c r="IE1342" s="158"/>
      <c r="IF1342" s="158"/>
      <c r="IG1342" s="158"/>
    </row>
    <row r="1343" spans="1:241" ht="15" customHeight="1" x14ac:dyDescent="0.25">
      <c r="A1343" s="222" t="s">
        <v>799</v>
      </c>
      <c r="B1343" s="242">
        <v>8243079</v>
      </c>
      <c r="C1343" s="242">
        <v>3019500</v>
      </c>
      <c r="D1343" s="242">
        <v>908067</v>
      </c>
      <c r="E1343" s="242">
        <v>1063210</v>
      </c>
      <c r="F1343" s="242">
        <v>2255674</v>
      </c>
      <c r="G1343" s="242">
        <v>502274</v>
      </c>
      <c r="H1343" s="271">
        <v>15991804</v>
      </c>
      <c r="I1343" s="157"/>
      <c r="J1343" s="156" t="s">
        <v>820</v>
      </c>
      <c r="K1343" s="242">
        <v>9605499</v>
      </c>
      <c r="L1343" s="242">
        <v>3463964</v>
      </c>
      <c r="M1343" s="242">
        <v>833411</v>
      </c>
      <c r="N1343" s="242">
        <v>1330500</v>
      </c>
      <c r="O1343" s="242">
        <v>2141139</v>
      </c>
      <c r="P1343" s="242">
        <v>542444</v>
      </c>
      <c r="Q1343" s="271">
        <v>17916957</v>
      </c>
      <c r="R1343" s="158"/>
      <c r="S1343" s="158"/>
      <c r="T1343" s="158"/>
      <c r="U1343" s="158"/>
      <c r="V1343" s="158"/>
      <c r="W1343" s="158"/>
      <c r="X1343" s="158"/>
      <c r="Y1343" s="158"/>
      <c r="Z1343" s="158"/>
      <c r="AA1343" s="158"/>
      <c r="AB1343" s="158"/>
      <c r="AC1343" s="158"/>
      <c r="AD1343" s="158"/>
      <c r="AE1343" s="158"/>
      <c r="AF1343" s="158"/>
      <c r="AG1343" s="158"/>
      <c r="AH1343" s="158"/>
      <c r="AI1343" s="158"/>
      <c r="AJ1343" s="158"/>
      <c r="AK1343" s="158"/>
      <c r="AL1343" s="158"/>
      <c r="AM1343" s="158"/>
      <c r="AN1343" s="158"/>
      <c r="AO1343" s="158"/>
      <c r="AP1343" s="158"/>
      <c r="AQ1343" s="158"/>
      <c r="AR1343" s="158"/>
      <c r="AS1343" s="158"/>
      <c r="AT1343" s="158"/>
      <c r="AU1343" s="158"/>
      <c r="AV1343" s="158"/>
      <c r="AW1343" s="158"/>
      <c r="AX1343" s="158"/>
      <c r="AY1343" s="158"/>
      <c r="AZ1343" s="158"/>
      <c r="BA1343" s="158"/>
      <c r="BB1343" s="158"/>
      <c r="BC1343" s="158"/>
      <c r="BD1343" s="158"/>
      <c r="BE1343" s="158"/>
      <c r="BF1343" s="158"/>
      <c r="BG1343" s="158"/>
      <c r="BH1343" s="158"/>
      <c r="BI1343" s="158"/>
      <c r="BJ1343" s="158"/>
      <c r="BK1343" s="158"/>
      <c r="BL1343" s="158"/>
      <c r="BM1343" s="158"/>
      <c r="BN1343" s="158"/>
      <c r="BO1343" s="158"/>
      <c r="BP1343" s="158"/>
      <c r="BQ1343" s="158"/>
      <c r="BR1343" s="158"/>
      <c r="BS1343" s="158"/>
      <c r="BT1343" s="158"/>
      <c r="BU1343" s="158"/>
      <c r="BV1343" s="158"/>
      <c r="BW1343" s="158"/>
      <c r="BX1343" s="158"/>
      <c r="BY1343" s="158"/>
      <c r="BZ1343" s="158"/>
      <c r="CA1343" s="158"/>
      <c r="CB1343" s="158"/>
      <c r="CC1343" s="158"/>
      <c r="CD1343" s="158"/>
      <c r="CE1343" s="158"/>
      <c r="CF1343" s="158"/>
      <c r="CG1343" s="158"/>
      <c r="CH1343" s="158"/>
      <c r="CI1343" s="158"/>
      <c r="CJ1343" s="158"/>
      <c r="CK1343" s="158"/>
      <c r="CL1343" s="158"/>
      <c r="CM1343" s="158"/>
      <c r="CN1343" s="158"/>
      <c r="CO1343" s="158"/>
      <c r="CP1343" s="158"/>
      <c r="CQ1343" s="158"/>
      <c r="CR1343" s="158"/>
      <c r="CS1343" s="158"/>
      <c r="CT1343" s="158"/>
      <c r="CU1343" s="158"/>
      <c r="CV1343" s="158"/>
      <c r="CW1343" s="158"/>
      <c r="CX1343" s="158"/>
      <c r="CY1343" s="158"/>
      <c r="CZ1343" s="158"/>
      <c r="DA1343" s="158"/>
      <c r="DB1343" s="158"/>
      <c r="DC1343" s="158"/>
      <c r="DD1343" s="158"/>
      <c r="DE1343" s="158"/>
      <c r="DF1343" s="158"/>
      <c r="DG1343" s="158"/>
      <c r="DH1343" s="158"/>
      <c r="DI1343" s="158"/>
      <c r="DJ1343" s="158"/>
      <c r="DK1343" s="158"/>
      <c r="DL1343" s="158"/>
      <c r="DM1343" s="158"/>
      <c r="DN1343" s="158"/>
      <c r="DO1343" s="158"/>
      <c r="DP1343" s="158"/>
      <c r="DQ1343" s="158"/>
      <c r="DR1343" s="158"/>
      <c r="DS1343" s="158"/>
      <c r="DT1343" s="158"/>
      <c r="DU1343" s="158"/>
      <c r="DV1343" s="158"/>
      <c r="DW1343" s="158"/>
      <c r="DX1343" s="158"/>
      <c r="DY1343" s="158"/>
      <c r="DZ1343" s="158"/>
      <c r="EA1343" s="158"/>
      <c r="EB1343" s="158"/>
      <c r="EC1343" s="158"/>
      <c r="ED1343" s="158"/>
      <c r="EE1343" s="158"/>
      <c r="EF1343" s="158"/>
      <c r="EG1343" s="158"/>
      <c r="EH1343" s="158"/>
      <c r="EI1343" s="158"/>
      <c r="EJ1343" s="158"/>
      <c r="EK1343" s="158"/>
      <c r="EL1343" s="158"/>
      <c r="EM1343" s="158"/>
      <c r="EN1343" s="158"/>
      <c r="EO1343" s="158"/>
      <c r="EP1343" s="158"/>
      <c r="EQ1343" s="158"/>
      <c r="ER1343" s="158"/>
      <c r="ES1343" s="158"/>
      <c r="ET1343" s="158"/>
      <c r="EU1343" s="158"/>
      <c r="EV1343" s="158"/>
      <c r="EW1343" s="158"/>
      <c r="EX1343" s="158"/>
      <c r="EY1343" s="158"/>
      <c r="EZ1343" s="158"/>
      <c r="FA1343" s="158"/>
      <c r="FB1343" s="158"/>
      <c r="FC1343" s="158"/>
      <c r="FD1343" s="158"/>
      <c r="FE1343" s="158"/>
      <c r="FF1343" s="158"/>
      <c r="FG1343" s="158"/>
      <c r="FH1343" s="158"/>
      <c r="FI1343" s="158"/>
      <c r="FJ1343" s="158"/>
      <c r="FK1343" s="158"/>
      <c r="FL1343" s="158"/>
      <c r="FM1343" s="158"/>
      <c r="FN1343" s="158"/>
      <c r="FO1343" s="158"/>
      <c r="FP1343" s="158"/>
      <c r="FQ1343" s="158"/>
      <c r="FR1343" s="158"/>
      <c r="FS1343" s="158"/>
      <c r="FT1343" s="158"/>
      <c r="FU1343" s="158"/>
      <c r="FV1343" s="158"/>
      <c r="FW1343" s="158"/>
      <c r="FX1343" s="158"/>
      <c r="FY1343" s="158"/>
      <c r="FZ1343" s="158"/>
      <c r="GA1343" s="158"/>
      <c r="GB1343" s="158"/>
      <c r="GC1343" s="158"/>
      <c r="GD1343" s="158"/>
      <c r="GE1343" s="158"/>
      <c r="GF1343" s="158"/>
      <c r="GG1343" s="158"/>
      <c r="GH1343" s="158"/>
      <c r="GI1343" s="158"/>
      <c r="GJ1343" s="158"/>
      <c r="GK1343" s="158"/>
      <c r="GL1343" s="158"/>
      <c r="GM1343" s="158"/>
      <c r="GN1343" s="158"/>
      <c r="GO1343" s="158"/>
      <c r="GP1343" s="158"/>
      <c r="GQ1343" s="158"/>
      <c r="GR1343" s="158"/>
      <c r="GS1343" s="158"/>
      <c r="GT1343" s="158"/>
      <c r="GU1343" s="158"/>
      <c r="GV1343" s="158"/>
      <c r="GW1343" s="158"/>
      <c r="GX1343" s="158"/>
      <c r="GY1343" s="158"/>
      <c r="GZ1343" s="158"/>
      <c r="HA1343" s="158"/>
      <c r="HB1343" s="158"/>
      <c r="HC1343" s="158"/>
      <c r="HD1343" s="158"/>
      <c r="HE1343" s="158"/>
      <c r="HF1343" s="158"/>
      <c r="HG1343" s="158"/>
      <c r="HH1343" s="158"/>
      <c r="HI1343" s="158"/>
      <c r="HJ1343" s="158"/>
      <c r="HK1343" s="158"/>
      <c r="HL1343" s="158"/>
      <c r="HM1343" s="158"/>
      <c r="HN1343" s="158"/>
      <c r="HO1343" s="158"/>
      <c r="HP1343" s="158"/>
      <c r="HQ1343" s="158"/>
      <c r="HR1343" s="158"/>
      <c r="HS1343" s="158"/>
      <c r="HT1343" s="158"/>
      <c r="HU1343" s="158"/>
      <c r="HV1343" s="158"/>
      <c r="HW1343" s="158"/>
      <c r="HX1343" s="158"/>
      <c r="HY1343" s="158"/>
      <c r="HZ1343" s="158"/>
      <c r="IA1343" s="158"/>
      <c r="IB1343" s="158"/>
      <c r="IC1343" s="158"/>
      <c r="ID1343" s="158"/>
      <c r="IE1343" s="158"/>
      <c r="IF1343" s="158"/>
      <c r="IG1343" s="158"/>
    </row>
    <row r="1344" spans="1:241" ht="15" customHeight="1" x14ac:dyDescent="0.25">
      <c r="A1344" s="222" t="s">
        <v>800</v>
      </c>
      <c r="B1344" s="242">
        <v>4204380</v>
      </c>
      <c r="C1344" s="242">
        <v>2246491</v>
      </c>
      <c r="D1344" s="242">
        <v>636048</v>
      </c>
      <c r="E1344" s="242">
        <v>1193473</v>
      </c>
      <c r="F1344" s="242">
        <v>2442070</v>
      </c>
      <c r="G1344" s="242">
        <v>493626</v>
      </c>
      <c r="H1344" s="271">
        <v>11216088</v>
      </c>
      <c r="I1344" s="157"/>
      <c r="J1344" s="156" t="s">
        <v>821</v>
      </c>
      <c r="K1344" s="242">
        <v>5651336</v>
      </c>
      <c r="L1344" s="242">
        <v>2566679</v>
      </c>
      <c r="M1344" s="242">
        <v>658652</v>
      </c>
      <c r="N1344" s="242">
        <v>1192326</v>
      </c>
      <c r="O1344" s="242">
        <v>2270579</v>
      </c>
      <c r="P1344" s="242">
        <v>487687</v>
      </c>
      <c r="Q1344" s="271">
        <v>12827259</v>
      </c>
      <c r="R1344" s="158"/>
      <c r="S1344" s="158"/>
      <c r="T1344" s="158"/>
      <c r="U1344" s="158"/>
      <c r="V1344" s="158"/>
      <c r="W1344" s="158"/>
      <c r="X1344" s="158"/>
      <c r="Y1344" s="158"/>
      <c r="Z1344" s="158"/>
      <c r="AA1344" s="158"/>
      <c r="AB1344" s="158"/>
      <c r="AC1344" s="158"/>
      <c r="AD1344" s="158"/>
      <c r="AE1344" s="158"/>
      <c r="AF1344" s="158"/>
      <c r="AG1344" s="158"/>
      <c r="AH1344" s="158"/>
      <c r="AI1344" s="158"/>
      <c r="AJ1344" s="158"/>
      <c r="AK1344" s="158"/>
      <c r="AL1344" s="158"/>
      <c r="AM1344" s="158"/>
      <c r="AN1344" s="158"/>
      <c r="AO1344" s="158"/>
      <c r="AP1344" s="158"/>
      <c r="AQ1344" s="158"/>
      <c r="AR1344" s="158"/>
      <c r="AS1344" s="158"/>
      <c r="AT1344" s="158"/>
      <c r="AU1344" s="158"/>
      <c r="AV1344" s="158"/>
      <c r="AW1344" s="158"/>
      <c r="AX1344" s="158"/>
      <c r="AY1344" s="158"/>
      <c r="AZ1344" s="158"/>
      <c r="BA1344" s="158"/>
      <c r="BB1344" s="158"/>
      <c r="BC1344" s="158"/>
      <c r="BD1344" s="158"/>
      <c r="BE1344" s="158"/>
      <c r="BF1344" s="158"/>
      <c r="BG1344" s="158"/>
      <c r="BH1344" s="158"/>
      <c r="BI1344" s="158"/>
      <c r="BJ1344" s="158"/>
      <c r="BK1344" s="158"/>
      <c r="BL1344" s="158"/>
      <c r="BM1344" s="158"/>
      <c r="BN1344" s="158"/>
      <c r="BO1344" s="158"/>
      <c r="BP1344" s="158"/>
      <c r="BQ1344" s="158"/>
      <c r="BR1344" s="158"/>
      <c r="BS1344" s="158"/>
      <c r="BT1344" s="158"/>
      <c r="BU1344" s="158"/>
      <c r="BV1344" s="158"/>
      <c r="BW1344" s="158"/>
      <c r="BX1344" s="158"/>
      <c r="BY1344" s="158"/>
      <c r="BZ1344" s="158"/>
      <c r="CA1344" s="158"/>
      <c r="CB1344" s="158"/>
      <c r="CC1344" s="158"/>
      <c r="CD1344" s="158"/>
      <c r="CE1344" s="158"/>
      <c r="CF1344" s="158"/>
      <c r="CG1344" s="158"/>
      <c r="CH1344" s="158"/>
      <c r="CI1344" s="158"/>
      <c r="CJ1344" s="158"/>
      <c r="CK1344" s="158"/>
      <c r="CL1344" s="158"/>
      <c r="CM1344" s="158"/>
      <c r="CN1344" s="158"/>
      <c r="CO1344" s="158"/>
      <c r="CP1344" s="158"/>
      <c r="CQ1344" s="158"/>
      <c r="CR1344" s="158"/>
      <c r="CS1344" s="158"/>
      <c r="CT1344" s="158"/>
      <c r="CU1344" s="158"/>
      <c r="CV1344" s="158"/>
      <c r="CW1344" s="158"/>
      <c r="CX1344" s="158"/>
      <c r="CY1344" s="158"/>
      <c r="CZ1344" s="158"/>
      <c r="DA1344" s="158"/>
      <c r="DB1344" s="158"/>
      <c r="DC1344" s="158"/>
      <c r="DD1344" s="158"/>
      <c r="DE1344" s="158"/>
      <c r="DF1344" s="158"/>
      <c r="DG1344" s="158"/>
      <c r="DH1344" s="158"/>
      <c r="DI1344" s="158"/>
      <c r="DJ1344" s="158"/>
      <c r="DK1344" s="158"/>
      <c r="DL1344" s="158"/>
      <c r="DM1344" s="158"/>
      <c r="DN1344" s="158"/>
      <c r="DO1344" s="158"/>
      <c r="DP1344" s="158"/>
      <c r="DQ1344" s="158"/>
      <c r="DR1344" s="158"/>
      <c r="DS1344" s="158"/>
      <c r="DT1344" s="158"/>
      <c r="DU1344" s="158"/>
      <c r="DV1344" s="158"/>
      <c r="DW1344" s="158"/>
      <c r="DX1344" s="158"/>
      <c r="DY1344" s="158"/>
      <c r="DZ1344" s="158"/>
      <c r="EA1344" s="158"/>
      <c r="EB1344" s="158"/>
      <c r="EC1344" s="158"/>
      <c r="ED1344" s="158"/>
      <c r="EE1344" s="158"/>
      <c r="EF1344" s="158"/>
      <c r="EG1344" s="158"/>
      <c r="EH1344" s="158"/>
      <c r="EI1344" s="158"/>
      <c r="EJ1344" s="158"/>
      <c r="EK1344" s="158"/>
      <c r="EL1344" s="158"/>
      <c r="EM1344" s="158"/>
      <c r="EN1344" s="158"/>
      <c r="EO1344" s="158"/>
      <c r="EP1344" s="158"/>
      <c r="EQ1344" s="158"/>
      <c r="ER1344" s="158"/>
      <c r="ES1344" s="158"/>
      <c r="ET1344" s="158"/>
      <c r="EU1344" s="158"/>
      <c r="EV1344" s="158"/>
      <c r="EW1344" s="158"/>
      <c r="EX1344" s="158"/>
      <c r="EY1344" s="158"/>
      <c r="EZ1344" s="158"/>
      <c r="FA1344" s="158"/>
      <c r="FB1344" s="158"/>
      <c r="FC1344" s="158"/>
      <c r="FD1344" s="158"/>
      <c r="FE1344" s="158"/>
      <c r="FF1344" s="158"/>
      <c r="FG1344" s="158"/>
      <c r="FH1344" s="158"/>
      <c r="FI1344" s="158"/>
      <c r="FJ1344" s="158"/>
      <c r="FK1344" s="158"/>
      <c r="FL1344" s="158"/>
      <c r="FM1344" s="158"/>
      <c r="FN1344" s="158"/>
      <c r="FO1344" s="158"/>
      <c r="FP1344" s="158"/>
      <c r="FQ1344" s="158"/>
      <c r="FR1344" s="158"/>
      <c r="FS1344" s="158"/>
      <c r="FT1344" s="158"/>
      <c r="FU1344" s="158"/>
      <c r="FV1344" s="158"/>
      <c r="FW1344" s="158"/>
      <c r="FX1344" s="158"/>
      <c r="FY1344" s="158"/>
      <c r="FZ1344" s="158"/>
      <c r="GA1344" s="158"/>
      <c r="GB1344" s="158"/>
      <c r="GC1344" s="158"/>
      <c r="GD1344" s="158"/>
      <c r="GE1344" s="158"/>
      <c r="GF1344" s="158"/>
      <c r="GG1344" s="158"/>
      <c r="GH1344" s="158"/>
      <c r="GI1344" s="158"/>
      <c r="GJ1344" s="158"/>
      <c r="GK1344" s="158"/>
      <c r="GL1344" s="158"/>
      <c r="GM1344" s="158"/>
      <c r="GN1344" s="158"/>
      <c r="GO1344" s="158"/>
      <c r="GP1344" s="158"/>
      <c r="GQ1344" s="158"/>
      <c r="GR1344" s="158"/>
      <c r="GS1344" s="158"/>
      <c r="GT1344" s="158"/>
      <c r="GU1344" s="158"/>
      <c r="GV1344" s="158"/>
      <c r="GW1344" s="158"/>
      <c r="GX1344" s="158"/>
      <c r="GY1344" s="158"/>
      <c r="GZ1344" s="158"/>
      <c r="HA1344" s="158"/>
      <c r="HB1344" s="158"/>
      <c r="HC1344" s="158"/>
      <c r="HD1344" s="158"/>
      <c r="HE1344" s="158"/>
      <c r="HF1344" s="158"/>
      <c r="HG1344" s="158"/>
      <c r="HH1344" s="158"/>
      <c r="HI1344" s="158"/>
      <c r="HJ1344" s="158"/>
      <c r="HK1344" s="158"/>
      <c r="HL1344" s="158"/>
      <c r="HM1344" s="158"/>
      <c r="HN1344" s="158"/>
      <c r="HO1344" s="158"/>
      <c r="HP1344" s="158"/>
      <c r="HQ1344" s="158"/>
      <c r="HR1344" s="158"/>
      <c r="HS1344" s="158"/>
      <c r="HT1344" s="158"/>
      <c r="HU1344" s="158"/>
      <c r="HV1344" s="158"/>
      <c r="HW1344" s="158"/>
      <c r="HX1344" s="158"/>
      <c r="HY1344" s="158"/>
      <c r="HZ1344" s="158"/>
      <c r="IA1344" s="158"/>
      <c r="IB1344" s="158"/>
      <c r="IC1344" s="158"/>
      <c r="ID1344" s="158"/>
      <c r="IE1344" s="158"/>
      <c r="IF1344" s="158"/>
      <c r="IG1344" s="158"/>
    </row>
    <row r="1345" spans="1:241" ht="15" customHeight="1" x14ac:dyDescent="0.25">
      <c r="A1345" s="222" t="s">
        <v>801</v>
      </c>
      <c r="B1345" s="242">
        <v>4654834</v>
      </c>
      <c r="C1345" s="242">
        <v>2470079</v>
      </c>
      <c r="D1345" s="242">
        <v>620284</v>
      </c>
      <c r="E1345" s="242">
        <v>2273381</v>
      </c>
      <c r="F1345" s="242">
        <v>2502036</v>
      </c>
      <c r="G1345" s="242">
        <v>398021</v>
      </c>
      <c r="H1345" s="271">
        <v>12918635</v>
      </c>
      <c r="I1345" s="157"/>
      <c r="J1345" s="156" t="s">
        <v>822</v>
      </c>
      <c r="K1345" s="242">
        <v>7994601</v>
      </c>
      <c r="L1345" s="242">
        <v>3016895</v>
      </c>
      <c r="M1345" s="242">
        <v>882663</v>
      </c>
      <c r="N1345" s="242">
        <v>1453441</v>
      </c>
      <c r="O1345" s="242">
        <v>3414694</v>
      </c>
      <c r="P1345" s="242">
        <v>549773</v>
      </c>
      <c r="Q1345" s="271">
        <v>17312067</v>
      </c>
      <c r="R1345" s="158"/>
      <c r="S1345" s="158"/>
      <c r="T1345" s="158"/>
      <c r="U1345" s="158"/>
      <c r="V1345" s="158"/>
      <c r="W1345" s="158"/>
      <c r="X1345" s="158"/>
      <c r="Y1345" s="158"/>
      <c r="Z1345" s="158"/>
      <c r="AA1345" s="158"/>
      <c r="AB1345" s="158"/>
      <c r="AC1345" s="158"/>
      <c r="AD1345" s="158"/>
      <c r="AE1345" s="158"/>
      <c r="AF1345" s="158"/>
      <c r="AG1345" s="158"/>
      <c r="AH1345" s="158"/>
      <c r="AI1345" s="158"/>
      <c r="AJ1345" s="158"/>
      <c r="AK1345" s="158"/>
      <c r="AL1345" s="158"/>
      <c r="AM1345" s="158"/>
      <c r="AN1345" s="158"/>
      <c r="AO1345" s="158"/>
      <c r="AP1345" s="158"/>
      <c r="AQ1345" s="158"/>
      <c r="AR1345" s="158"/>
      <c r="AS1345" s="158"/>
      <c r="AT1345" s="158"/>
      <c r="AU1345" s="158"/>
      <c r="AV1345" s="158"/>
      <c r="AW1345" s="158"/>
      <c r="AX1345" s="158"/>
      <c r="AY1345" s="158"/>
      <c r="AZ1345" s="158"/>
      <c r="BA1345" s="158"/>
      <c r="BB1345" s="158"/>
      <c r="BC1345" s="158"/>
      <c r="BD1345" s="158"/>
      <c r="BE1345" s="158"/>
      <c r="BF1345" s="158"/>
      <c r="BG1345" s="158"/>
      <c r="BH1345" s="158"/>
      <c r="BI1345" s="158"/>
      <c r="BJ1345" s="158"/>
      <c r="BK1345" s="158"/>
      <c r="BL1345" s="158"/>
      <c r="BM1345" s="158"/>
      <c r="BN1345" s="158"/>
      <c r="BO1345" s="158"/>
      <c r="BP1345" s="158"/>
      <c r="BQ1345" s="158"/>
      <c r="BR1345" s="158"/>
      <c r="BS1345" s="158"/>
      <c r="BT1345" s="158"/>
      <c r="BU1345" s="158"/>
      <c r="BV1345" s="158"/>
      <c r="BW1345" s="158"/>
      <c r="BX1345" s="158"/>
      <c r="BY1345" s="158"/>
      <c r="BZ1345" s="158"/>
      <c r="CA1345" s="158"/>
      <c r="CB1345" s="158"/>
      <c r="CC1345" s="158"/>
      <c r="CD1345" s="158"/>
      <c r="CE1345" s="158"/>
      <c r="CF1345" s="158"/>
      <c r="CG1345" s="158"/>
      <c r="CH1345" s="158"/>
      <c r="CI1345" s="158"/>
      <c r="CJ1345" s="158"/>
      <c r="CK1345" s="158"/>
      <c r="CL1345" s="158"/>
      <c r="CM1345" s="158"/>
      <c r="CN1345" s="158"/>
      <c r="CO1345" s="158"/>
      <c r="CP1345" s="158"/>
      <c r="CQ1345" s="158"/>
      <c r="CR1345" s="158"/>
      <c r="CS1345" s="158"/>
      <c r="CT1345" s="158"/>
      <c r="CU1345" s="158"/>
      <c r="CV1345" s="158"/>
      <c r="CW1345" s="158"/>
      <c r="CX1345" s="158"/>
      <c r="CY1345" s="158"/>
      <c r="CZ1345" s="158"/>
      <c r="DA1345" s="158"/>
      <c r="DB1345" s="158"/>
      <c r="DC1345" s="158"/>
      <c r="DD1345" s="158"/>
      <c r="DE1345" s="158"/>
      <c r="DF1345" s="158"/>
      <c r="DG1345" s="158"/>
      <c r="DH1345" s="158"/>
      <c r="DI1345" s="158"/>
      <c r="DJ1345" s="158"/>
      <c r="DK1345" s="158"/>
      <c r="DL1345" s="158"/>
      <c r="DM1345" s="158"/>
      <c r="DN1345" s="158"/>
      <c r="DO1345" s="158"/>
      <c r="DP1345" s="158"/>
      <c r="DQ1345" s="158"/>
      <c r="DR1345" s="158"/>
      <c r="DS1345" s="158"/>
      <c r="DT1345" s="158"/>
      <c r="DU1345" s="158"/>
      <c r="DV1345" s="158"/>
      <c r="DW1345" s="158"/>
      <c r="DX1345" s="158"/>
      <c r="DY1345" s="158"/>
      <c r="DZ1345" s="158"/>
      <c r="EA1345" s="158"/>
      <c r="EB1345" s="158"/>
      <c r="EC1345" s="158"/>
      <c r="ED1345" s="158"/>
      <c r="EE1345" s="158"/>
      <c r="EF1345" s="158"/>
      <c r="EG1345" s="158"/>
      <c r="EH1345" s="158"/>
      <c r="EI1345" s="158"/>
      <c r="EJ1345" s="158"/>
      <c r="EK1345" s="158"/>
      <c r="EL1345" s="158"/>
      <c r="EM1345" s="158"/>
      <c r="EN1345" s="158"/>
      <c r="EO1345" s="158"/>
      <c r="EP1345" s="158"/>
      <c r="EQ1345" s="158"/>
      <c r="ER1345" s="158"/>
      <c r="ES1345" s="158"/>
      <c r="ET1345" s="158"/>
      <c r="EU1345" s="158"/>
      <c r="EV1345" s="158"/>
      <c r="EW1345" s="158"/>
      <c r="EX1345" s="158"/>
      <c r="EY1345" s="158"/>
      <c r="EZ1345" s="158"/>
      <c r="FA1345" s="158"/>
      <c r="FB1345" s="158"/>
      <c r="FC1345" s="158"/>
      <c r="FD1345" s="158"/>
      <c r="FE1345" s="158"/>
      <c r="FF1345" s="158"/>
      <c r="FG1345" s="158"/>
      <c r="FH1345" s="158"/>
      <c r="FI1345" s="158"/>
      <c r="FJ1345" s="158"/>
      <c r="FK1345" s="158"/>
      <c r="FL1345" s="158"/>
      <c r="FM1345" s="158"/>
      <c r="FN1345" s="158"/>
      <c r="FO1345" s="158"/>
      <c r="FP1345" s="158"/>
      <c r="FQ1345" s="158"/>
      <c r="FR1345" s="158"/>
      <c r="FS1345" s="158"/>
      <c r="FT1345" s="158"/>
      <c r="FU1345" s="158"/>
      <c r="FV1345" s="158"/>
      <c r="FW1345" s="158"/>
      <c r="FX1345" s="158"/>
      <c r="FY1345" s="158"/>
      <c r="FZ1345" s="158"/>
      <c r="GA1345" s="158"/>
      <c r="GB1345" s="158"/>
      <c r="GC1345" s="158"/>
      <c r="GD1345" s="158"/>
      <c r="GE1345" s="158"/>
      <c r="GF1345" s="158"/>
      <c r="GG1345" s="158"/>
      <c r="GH1345" s="158"/>
      <c r="GI1345" s="158"/>
      <c r="GJ1345" s="158"/>
      <c r="GK1345" s="158"/>
      <c r="GL1345" s="158"/>
      <c r="GM1345" s="158"/>
      <c r="GN1345" s="158"/>
      <c r="GO1345" s="158"/>
      <c r="GP1345" s="158"/>
      <c r="GQ1345" s="158"/>
      <c r="GR1345" s="158"/>
      <c r="GS1345" s="158"/>
      <c r="GT1345" s="158"/>
      <c r="GU1345" s="158"/>
      <c r="GV1345" s="158"/>
      <c r="GW1345" s="158"/>
      <c r="GX1345" s="158"/>
      <c r="GY1345" s="158"/>
      <c r="GZ1345" s="158"/>
      <c r="HA1345" s="158"/>
      <c r="HB1345" s="158"/>
      <c r="HC1345" s="158"/>
      <c r="HD1345" s="158"/>
      <c r="HE1345" s="158"/>
      <c r="HF1345" s="158"/>
      <c r="HG1345" s="158"/>
      <c r="HH1345" s="158"/>
      <c r="HI1345" s="158"/>
      <c r="HJ1345" s="158"/>
      <c r="HK1345" s="158"/>
      <c r="HL1345" s="158"/>
      <c r="HM1345" s="158"/>
      <c r="HN1345" s="158"/>
      <c r="HO1345" s="158"/>
      <c r="HP1345" s="158"/>
      <c r="HQ1345" s="158"/>
      <c r="HR1345" s="158"/>
      <c r="HS1345" s="158"/>
      <c r="HT1345" s="158"/>
      <c r="HU1345" s="158"/>
      <c r="HV1345" s="158"/>
      <c r="HW1345" s="158"/>
      <c r="HX1345" s="158"/>
      <c r="HY1345" s="158"/>
      <c r="HZ1345" s="158"/>
      <c r="IA1345" s="158"/>
      <c r="IB1345" s="158"/>
      <c r="IC1345" s="158"/>
      <c r="ID1345" s="158"/>
      <c r="IE1345" s="158"/>
      <c r="IF1345" s="158"/>
      <c r="IG1345" s="158"/>
    </row>
    <row r="1346" spans="1:241" ht="15" customHeight="1" x14ac:dyDescent="0.25">
      <c r="A1346" s="222" t="s">
        <v>802</v>
      </c>
      <c r="B1346" s="242">
        <v>4861518</v>
      </c>
      <c r="C1346" s="242">
        <v>2280376</v>
      </c>
      <c r="D1346" s="242">
        <v>587537</v>
      </c>
      <c r="E1346" s="242">
        <v>1501341</v>
      </c>
      <c r="F1346" s="242">
        <v>3072729</v>
      </c>
      <c r="G1346" s="242">
        <v>527339</v>
      </c>
      <c r="H1346" s="271">
        <v>12830840</v>
      </c>
      <c r="I1346" s="157"/>
      <c r="J1346" s="156" t="s">
        <v>823</v>
      </c>
      <c r="K1346" s="242">
        <v>6850359</v>
      </c>
      <c r="L1346" s="242">
        <v>2610083</v>
      </c>
      <c r="M1346" s="242">
        <v>770172</v>
      </c>
      <c r="N1346" s="242">
        <v>1502897</v>
      </c>
      <c r="O1346" s="242">
        <v>2770990</v>
      </c>
      <c r="P1346" s="242">
        <v>486422</v>
      </c>
      <c r="Q1346" s="271">
        <v>14990923</v>
      </c>
      <c r="R1346" s="158"/>
      <c r="S1346" s="158"/>
      <c r="T1346" s="158"/>
      <c r="U1346" s="158"/>
      <c r="V1346" s="158"/>
      <c r="W1346" s="158"/>
      <c r="X1346" s="158"/>
      <c r="Y1346" s="158"/>
      <c r="Z1346" s="158"/>
      <c r="AA1346" s="158"/>
      <c r="AB1346" s="158"/>
      <c r="AC1346" s="158"/>
      <c r="AD1346" s="158"/>
      <c r="AE1346" s="158"/>
      <c r="AF1346" s="158"/>
      <c r="AG1346" s="158"/>
      <c r="AH1346" s="158"/>
      <c r="AI1346" s="158"/>
      <c r="AJ1346" s="158"/>
      <c r="AK1346" s="158"/>
      <c r="AL1346" s="158"/>
      <c r="AM1346" s="158"/>
      <c r="AN1346" s="158"/>
      <c r="AO1346" s="158"/>
      <c r="AP1346" s="158"/>
      <c r="AQ1346" s="158"/>
      <c r="AR1346" s="158"/>
      <c r="AS1346" s="158"/>
      <c r="AT1346" s="158"/>
      <c r="AU1346" s="158"/>
      <c r="AV1346" s="158"/>
      <c r="AW1346" s="158"/>
      <c r="AX1346" s="158"/>
      <c r="AY1346" s="158"/>
      <c r="AZ1346" s="158"/>
      <c r="BA1346" s="158"/>
      <c r="BB1346" s="158"/>
      <c r="BC1346" s="158"/>
      <c r="BD1346" s="158"/>
      <c r="BE1346" s="158"/>
      <c r="BF1346" s="158"/>
      <c r="BG1346" s="158"/>
      <c r="BH1346" s="158"/>
      <c r="BI1346" s="158"/>
      <c r="BJ1346" s="158"/>
      <c r="BK1346" s="158"/>
      <c r="BL1346" s="158"/>
      <c r="BM1346" s="158"/>
      <c r="BN1346" s="158"/>
      <c r="BO1346" s="158"/>
      <c r="BP1346" s="158"/>
      <c r="BQ1346" s="158"/>
      <c r="BR1346" s="158"/>
      <c r="BS1346" s="158"/>
      <c r="BT1346" s="158"/>
      <c r="BU1346" s="158"/>
      <c r="BV1346" s="158"/>
      <c r="BW1346" s="158"/>
      <c r="BX1346" s="158"/>
      <c r="BY1346" s="158"/>
      <c r="BZ1346" s="158"/>
      <c r="CA1346" s="158"/>
      <c r="CB1346" s="158"/>
      <c r="CC1346" s="158"/>
      <c r="CD1346" s="158"/>
      <c r="CE1346" s="158"/>
      <c r="CF1346" s="158"/>
      <c r="CG1346" s="158"/>
      <c r="CH1346" s="158"/>
      <c r="CI1346" s="158"/>
      <c r="CJ1346" s="158"/>
      <c r="CK1346" s="158"/>
      <c r="CL1346" s="158"/>
      <c r="CM1346" s="158"/>
      <c r="CN1346" s="158"/>
      <c r="CO1346" s="158"/>
      <c r="CP1346" s="158"/>
      <c r="CQ1346" s="158"/>
      <c r="CR1346" s="158"/>
      <c r="CS1346" s="158"/>
      <c r="CT1346" s="158"/>
      <c r="CU1346" s="158"/>
      <c r="CV1346" s="158"/>
      <c r="CW1346" s="158"/>
      <c r="CX1346" s="158"/>
      <c r="CY1346" s="158"/>
      <c r="CZ1346" s="158"/>
      <c r="DA1346" s="158"/>
      <c r="DB1346" s="158"/>
      <c r="DC1346" s="158"/>
      <c r="DD1346" s="158"/>
      <c r="DE1346" s="158"/>
      <c r="DF1346" s="158"/>
      <c r="DG1346" s="158"/>
      <c r="DH1346" s="158"/>
      <c r="DI1346" s="158"/>
      <c r="DJ1346" s="158"/>
      <c r="DK1346" s="158"/>
      <c r="DL1346" s="158"/>
      <c r="DM1346" s="158"/>
      <c r="DN1346" s="158"/>
      <c r="DO1346" s="158"/>
      <c r="DP1346" s="158"/>
      <c r="DQ1346" s="158"/>
      <c r="DR1346" s="158"/>
      <c r="DS1346" s="158"/>
      <c r="DT1346" s="158"/>
      <c r="DU1346" s="158"/>
      <c r="DV1346" s="158"/>
      <c r="DW1346" s="158"/>
      <c r="DX1346" s="158"/>
      <c r="DY1346" s="158"/>
      <c r="DZ1346" s="158"/>
      <c r="EA1346" s="158"/>
      <c r="EB1346" s="158"/>
      <c r="EC1346" s="158"/>
      <c r="ED1346" s="158"/>
      <c r="EE1346" s="158"/>
      <c r="EF1346" s="158"/>
      <c r="EG1346" s="158"/>
      <c r="EH1346" s="158"/>
      <c r="EI1346" s="158"/>
      <c r="EJ1346" s="158"/>
      <c r="EK1346" s="158"/>
      <c r="EL1346" s="158"/>
      <c r="EM1346" s="158"/>
      <c r="EN1346" s="158"/>
      <c r="EO1346" s="158"/>
      <c r="EP1346" s="158"/>
      <c r="EQ1346" s="158"/>
      <c r="ER1346" s="158"/>
      <c r="ES1346" s="158"/>
      <c r="ET1346" s="158"/>
      <c r="EU1346" s="158"/>
      <c r="EV1346" s="158"/>
      <c r="EW1346" s="158"/>
      <c r="EX1346" s="158"/>
      <c r="EY1346" s="158"/>
      <c r="EZ1346" s="158"/>
      <c r="FA1346" s="158"/>
      <c r="FB1346" s="158"/>
      <c r="FC1346" s="158"/>
      <c r="FD1346" s="158"/>
      <c r="FE1346" s="158"/>
      <c r="FF1346" s="158"/>
      <c r="FG1346" s="158"/>
      <c r="FH1346" s="158"/>
      <c r="FI1346" s="158"/>
      <c r="FJ1346" s="158"/>
      <c r="FK1346" s="158"/>
      <c r="FL1346" s="158"/>
      <c r="FM1346" s="158"/>
      <c r="FN1346" s="158"/>
      <c r="FO1346" s="158"/>
      <c r="FP1346" s="158"/>
      <c r="FQ1346" s="158"/>
      <c r="FR1346" s="158"/>
      <c r="FS1346" s="158"/>
      <c r="FT1346" s="158"/>
      <c r="FU1346" s="158"/>
      <c r="FV1346" s="158"/>
      <c r="FW1346" s="158"/>
      <c r="FX1346" s="158"/>
      <c r="FY1346" s="158"/>
      <c r="FZ1346" s="158"/>
      <c r="GA1346" s="158"/>
      <c r="GB1346" s="158"/>
      <c r="GC1346" s="158"/>
      <c r="GD1346" s="158"/>
      <c r="GE1346" s="158"/>
      <c r="GF1346" s="158"/>
      <c r="GG1346" s="158"/>
      <c r="GH1346" s="158"/>
      <c r="GI1346" s="158"/>
      <c r="GJ1346" s="158"/>
      <c r="GK1346" s="158"/>
      <c r="GL1346" s="158"/>
      <c r="GM1346" s="158"/>
      <c r="GN1346" s="158"/>
      <c r="GO1346" s="158"/>
      <c r="GP1346" s="158"/>
      <c r="GQ1346" s="158"/>
      <c r="GR1346" s="158"/>
      <c r="GS1346" s="158"/>
      <c r="GT1346" s="158"/>
      <c r="GU1346" s="158"/>
      <c r="GV1346" s="158"/>
      <c r="GW1346" s="158"/>
      <c r="GX1346" s="158"/>
      <c r="GY1346" s="158"/>
      <c r="GZ1346" s="158"/>
      <c r="HA1346" s="158"/>
      <c r="HB1346" s="158"/>
      <c r="HC1346" s="158"/>
      <c r="HD1346" s="158"/>
      <c r="HE1346" s="158"/>
      <c r="HF1346" s="158"/>
      <c r="HG1346" s="158"/>
      <c r="HH1346" s="158"/>
      <c r="HI1346" s="158"/>
      <c r="HJ1346" s="158"/>
      <c r="HK1346" s="158"/>
      <c r="HL1346" s="158"/>
      <c r="HM1346" s="158"/>
      <c r="HN1346" s="158"/>
      <c r="HO1346" s="158"/>
      <c r="HP1346" s="158"/>
      <c r="HQ1346" s="158"/>
      <c r="HR1346" s="158"/>
      <c r="HS1346" s="158"/>
      <c r="HT1346" s="158"/>
      <c r="HU1346" s="158"/>
      <c r="HV1346" s="158"/>
      <c r="HW1346" s="158"/>
      <c r="HX1346" s="158"/>
      <c r="HY1346" s="158"/>
      <c r="HZ1346" s="158"/>
      <c r="IA1346" s="158"/>
      <c r="IB1346" s="158"/>
      <c r="IC1346" s="158"/>
      <c r="ID1346" s="158"/>
      <c r="IE1346" s="158"/>
      <c r="IF1346" s="158"/>
      <c r="IG1346" s="158"/>
    </row>
    <row r="1347" spans="1:241" ht="15" customHeight="1" x14ac:dyDescent="0.25">
      <c r="A1347" s="222" t="s">
        <v>803</v>
      </c>
      <c r="B1347" s="242">
        <v>6302504</v>
      </c>
      <c r="C1347" s="242">
        <v>2995622</v>
      </c>
      <c r="D1347" s="242">
        <v>652636</v>
      </c>
      <c r="E1347" s="242">
        <v>1567860</v>
      </c>
      <c r="F1347" s="242">
        <v>2560035</v>
      </c>
      <c r="G1347" s="242">
        <v>483725</v>
      </c>
      <c r="H1347" s="271">
        <v>14562382</v>
      </c>
      <c r="I1347" s="157"/>
      <c r="J1347" s="156" t="s">
        <v>824</v>
      </c>
      <c r="K1347" s="242">
        <v>7133141</v>
      </c>
      <c r="L1347" s="242">
        <v>3110618</v>
      </c>
      <c r="M1347" s="242">
        <v>866879</v>
      </c>
      <c r="N1347" s="242">
        <v>1563988</v>
      </c>
      <c r="O1347" s="242">
        <v>2520349</v>
      </c>
      <c r="P1347" s="242">
        <v>510709</v>
      </c>
      <c r="Q1347" s="271">
        <v>15705684</v>
      </c>
      <c r="R1347" s="158"/>
      <c r="S1347" s="158"/>
      <c r="T1347" s="158"/>
      <c r="U1347" s="158"/>
      <c r="V1347" s="158"/>
      <c r="W1347" s="158"/>
      <c r="X1347" s="158"/>
      <c r="Y1347" s="158"/>
      <c r="Z1347" s="158"/>
      <c r="AA1347" s="158"/>
      <c r="AB1347" s="158"/>
      <c r="AC1347" s="158"/>
      <c r="AD1347" s="158"/>
      <c r="AE1347" s="158"/>
      <c r="AF1347" s="158"/>
      <c r="AG1347" s="158"/>
      <c r="AH1347" s="158"/>
      <c r="AI1347" s="158"/>
      <c r="AJ1347" s="158"/>
      <c r="AK1347" s="158"/>
      <c r="AL1347" s="158"/>
      <c r="AM1347" s="158"/>
      <c r="AN1347" s="158"/>
      <c r="AO1347" s="158"/>
      <c r="AP1347" s="158"/>
      <c r="AQ1347" s="158"/>
      <c r="AR1347" s="158"/>
      <c r="AS1347" s="158"/>
      <c r="AT1347" s="158"/>
      <c r="AU1347" s="158"/>
      <c r="AV1347" s="158"/>
      <c r="AW1347" s="158"/>
      <c r="AX1347" s="158"/>
      <c r="AY1347" s="158"/>
      <c r="AZ1347" s="158"/>
      <c r="BA1347" s="158"/>
      <c r="BB1347" s="158"/>
      <c r="BC1347" s="158"/>
      <c r="BD1347" s="158"/>
      <c r="BE1347" s="158"/>
      <c r="BF1347" s="158"/>
      <c r="BG1347" s="158"/>
      <c r="BH1347" s="158"/>
      <c r="BI1347" s="158"/>
      <c r="BJ1347" s="158"/>
      <c r="BK1347" s="158"/>
      <c r="BL1347" s="158"/>
      <c r="BM1347" s="158"/>
      <c r="BN1347" s="158"/>
      <c r="BO1347" s="158"/>
      <c r="BP1347" s="158"/>
      <c r="BQ1347" s="158"/>
      <c r="BR1347" s="158"/>
      <c r="BS1347" s="158"/>
      <c r="BT1347" s="158"/>
      <c r="BU1347" s="158"/>
      <c r="BV1347" s="158"/>
      <c r="BW1347" s="158"/>
      <c r="BX1347" s="158"/>
      <c r="BY1347" s="158"/>
      <c r="BZ1347" s="158"/>
      <c r="CA1347" s="158"/>
      <c r="CB1347" s="158"/>
      <c r="CC1347" s="158"/>
      <c r="CD1347" s="158"/>
      <c r="CE1347" s="158"/>
      <c r="CF1347" s="158"/>
      <c r="CG1347" s="158"/>
      <c r="CH1347" s="158"/>
      <c r="CI1347" s="158"/>
      <c r="CJ1347" s="158"/>
      <c r="CK1347" s="158"/>
      <c r="CL1347" s="158"/>
      <c r="CM1347" s="158"/>
      <c r="CN1347" s="158"/>
      <c r="CO1347" s="158"/>
      <c r="CP1347" s="158"/>
      <c r="CQ1347" s="158"/>
      <c r="CR1347" s="158"/>
      <c r="CS1347" s="158"/>
      <c r="CT1347" s="158"/>
      <c r="CU1347" s="158"/>
      <c r="CV1347" s="158"/>
      <c r="CW1347" s="158"/>
      <c r="CX1347" s="158"/>
      <c r="CY1347" s="158"/>
      <c r="CZ1347" s="158"/>
      <c r="DA1347" s="158"/>
      <c r="DB1347" s="158"/>
      <c r="DC1347" s="158"/>
      <c r="DD1347" s="158"/>
      <c r="DE1347" s="158"/>
      <c r="DF1347" s="158"/>
      <c r="DG1347" s="158"/>
      <c r="DH1347" s="158"/>
      <c r="DI1347" s="158"/>
      <c r="DJ1347" s="158"/>
      <c r="DK1347" s="158"/>
      <c r="DL1347" s="158"/>
      <c r="DM1347" s="158"/>
      <c r="DN1347" s="158"/>
      <c r="DO1347" s="158"/>
      <c r="DP1347" s="158"/>
      <c r="DQ1347" s="158"/>
      <c r="DR1347" s="158"/>
      <c r="DS1347" s="158"/>
      <c r="DT1347" s="158"/>
      <c r="DU1347" s="158"/>
      <c r="DV1347" s="158"/>
      <c r="DW1347" s="158"/>
      <c r="DX1347" s="158"/>
      <c r="DY1347" s="158"/>
      <c r="DZ1347" s="158"/>
      <c r="EA1347" s="158"/>
      <c r="EB1347" s="158"/>
      <c r="EC1347" s="158"/>
      <c r="ED1347" s="158"/>
      <c r="EE1347" s="158"/>
      <c r="EF1347" s="158"/>
      <c r="EG1347" s="158"/>
      <c r="EH1347" s="158"/>
      <c r="EI1347" s="158"/>
      <c r="EJ1347" s="158"/>
      <c r="EK1347" s="158"/>
      <c r="EL1347" s="158"/>
      <c r="EM1347" s="158"/>
      <c r="EN1347" s="158"/>
      <c r="EO1347" s="158"/>
      <c r="EP1347" s="158"/>
      <c r="EQ1347" s="158"/>
      <c r="ER1347" s="158"/>
      <c r="ES1347" s="158"/>
      <c r="ET1347" s="158"/>
      <c r="EU1347" s="158"/>
      <c r="EV1347" s="158"/>
      <c r="EW1347" s="158"/>
      <c r="EX1347" s="158"/>
      <c r="EY1347" s="158"/>
      <c r="EZ1347" s="158"/>
      <c r="FA1347" s="158"/>
      <c r="FB1347" s="158"/>
      <c r="FC1347" s="158"/>
      <c r="FD1347" s="158"/>
      <c r="FE1347" s="158"/>
      <c r="FF1347" s="158"/>
      <c r="FG1347" s="158"/>
      <c r="FH1347" s="158"/>
      <c r="FI1347" s="158"/>
      <c r="FJ1347" s="158"/>
      <c r="FK1347" s="158"/>
      <c r="FL1347" s="158"/>
      <c r="FM1347" s="158"/>
      <c r="FN1347" s="158"/>
      <c r="FO1347" s="158"/>
      <c r="FP1347" s="158"/>
      <c r="FQ1347" s="158"/>
      <c r="FR1347" s="158"/>
      <c r="FS1347" s="158"/>
      <c r="FT1347" s="158"/>
      <c r="FU1347" s="158"/>
      <c r="FV1347" s="158"/>
      <c r="FW1347" s="158"/>
      <c r="FX1347" s="158"/>
      <c r="FY1347" s="158"/>
      <c r="FZ1347" s="158"/>
      <c r="GA1347" s="158"/>
      <c r="GB1347" s="158"/>
      <c r="GC1347" s="158"/>
      <c r="GD1347" s="158"/>
      <c r="GE1347" s="158"/>
      <c r="GF1347" s="158"/>
      <c r="GG1347" s="158"/>
      <c r="GH1347" s="158"/>
      <c r="GI1347" s="158"/>
      <c r="GJ1347" s="158"/>
      <c r="GK1347" s="158"/>
      <c r="GL1347" s="158"/>
      <c r="GM1347" s="158"/>
      <c r="GN1347" s="158"/>
      <c r="GO1347" s="158"/>
      <c r="GP1347" s="158"/>
      <c r="GQ1347" s="158"/>
      <c r="GR1347" s="158"/>
      <c r="GS1347" s="158"/>
      <c r="GT1347" s="158"/>
      <c r="GU1347" s="158"/>
      <c r="GV1347" s="158"/>
      <c r="GW1347" s="158"/>
      <c r="GX1347" s="158"/>
      <c r="GY1347" s="158"/>
      <c r="GZ1347" s="158"/>
      <c r="HA1347" s="158"/>
      <c r="HB1347" s="158"/>
      <c r="HC1347" s="158"/>
      <c r="HD1347" s="158"/>
      <c r="HE1347" s="158"/>
      <c r="HF1347" s="158"/>
      <c r="HG1347" s="158"/>
      <c r="HH1347" s="158"/>
      <c r="HI1347" s="158"/>
      <c r="HJ1347" s="158"/>
      <c r="HK1347" s="158"/>
      <c r="HL1347" s="158"/>
      <c r="HM1347" s="158"/>
      <c r="HN1347" s="158"/>
      <c r="HO1347" s="158"/>
      <c r="HP1347" s="158"/>
      <c r="HQ1347" s="158"/>
      <c r="HR1347" s="158"/>
      <c r="HS1347" s="158"/>
      <c r="HT1347" s="158"/>
      <c r="HU1347" s="158"/>
      <c r="HV1347" s="158"/>
      <c r="HW1347" s="158"/>
      <c r="HX1347" s="158"/>
      <c r="HY1347" s="158"/>
      <c r="HZ1347" s="158"/>
      <c r="IA1347" s="158"/>
      <c r="IB1347" s="158"/>
      <c r="IC1347" s="158"/>
      <c r="ID1347" s="158"/>
      <c r="IE1347" s="158"/>
      <c r="IF1347" s="158"/>
      <c r="IG1347" s="158"/>
    </row>
    <row r="1348" spans="1:241" ht="15" customHeight="1" x14ac:dyDescent="0.25">
      <c r="A1348" s="222" t="s">
        <v>804</v>
      </c>
      <c r="B1348" s="242">
        <v>6322314</v>
      </c>
      <c r="C1348" s="242">
        <v>3081027</v>
      </c>
      <c r="D1348" s="242">
        <v>749831</v>
      </c>
      <c r="E1348" s="242">
        <v>1211661</v>
      </c>
      <c r="F1348" s="242">
        <v>2150531</v>
      </c>
      <c r="G1348" s="242">
        <v>371387</v>
      </c>
      <c r="H1348" s="271">
        <v>13886751</v>
      </c>
      <c r="I1348" s="157"/>
      <c r="J1348" s="156" t="s">
        <v>825</v>
      </c>
      <c r="K1348" s="242">
        <v>8764868</v>
      </c>
      <c r="L1348" s="242">
        <v>2630821</v>
      </c>
      <c r="M1348" s="242">
        <v>805859</v>
      </c>
      <c r="N1348" s="242">
        <v>1303507</v>
      </c>
      <c r="O1348" s="242">
        <v>2085201</v>
      </c>
      <c r="P1348" s="242">
        <v>399161</v>
      </c>
      <c r="Q1348" s="271">
        <v>15989417</v>
      </c>
      <c r="R1348" s="158"/>
      <c r="S1348" s="158"/>
      <c r="T1348" s="158"/>
      <c r="U1348" s="158"/>
      <c r="V1348" s="158"/>
      <c r="W1348" s="158"/>
      <c r="X1348" s="158"/>
      <c r="Y1348" s="158"/>
      <c r="Z1348" s="158"/>
      <c r="AA1348" s="158"/>
      <c r="AB1348" s="158"/>
      <c r="AC1348" s="158"/>
      <c r="AD1348" s="158"/>
      <c r="AE1348" s="158"/>
      <c r="AF1348" s="158"/>
      <c r="AG1348" s="158"/>
      <c r="AH1348" s="158"/>
      <c r="AI1348" s="158"/>
      <c r="AJ1348" s="158"/>
      <c r="AK1348" s="158"/>
      <c r="AL1348" s="158"/>
      <c r="AM1348" s="158"/>
      <c r="AN1348" s="158"/>
      <c r="AO1348" s="158"/>
      <c r="AP1348" s="158"/>
      <c r="AQ1348" s="158"/>
      <c r="AR1348" s="158"/>
      <c r="AS1348" s="158"/>
      <c r="AT1348" s="158"/>
      <c r="AU1348" s="158"/>
      <c r="AV1348" s="158"/>
      <c r="AW1348" s="158"/>
      <c r="AX1348" s="158"/>
      <c r="AY1348" s="158"/>
      <c r="AZ1348" s="158"/>
      <c r="BA1348" s="158"/>
      <c r="BB1348" s="158"/>
      <c r="BC1348" s="158"/>
      <c r="BD1348" s="158"/>
      <c r="BE1348" s="158"/>
      <c r="BF1348" s="158"/>
      <c r="BG1348" s="158"/>
      <c r="BH1348" s="158"/>
      <c r="BI1348" s="158"/>
      <c r="BJ1348" s="158"/>
      <c r="BK1348" s="158"/>
      <c r="BL1348" s="158"/>
      <c r="BM1348" s="158"/>
      <c r="BN1348" s="158"/>
      <c r="BO1348" s="158"/>
      <c r="BP1348" s="158"/>
      <c r="BQ1348" s="158"/>
      <c r="BR1348" s="158"/>
      <c r="BS1348" s="158"/>
      <c r="BT1348" s="158"/>
      <c r="BU1348" s="158"/>
      <c r="BV1348" s="158"/>
      <c r="BW1348" s="158"/>
      <c r="BX1348" s="158"/>
      <c r="BY1348" s="158"/>
      <c r="BZ1348" s="158"/>
      <c r="CA1348" s="158"/>
      <c r="CB1348" s="158"/>
      <c r="CC1348" s="158"/>
      <c r="CD1348" s="158"/>
      <c r="CE1348" s="158"/>
      <c r="CF1348" s="158"/>
      <c r="CG1348" s="158"/>
      <c r="CH1348" s="158"/>
      <c r="CI1348" s="158"/>
      <c r="CJ1348" s="158"/>
      <c r="CK1348" s="158"/>
      <c r="CL1348" s="158"/>
      <c r="CM1348" s="158"/>
      <c r="CN1348" s="158"/>
      <c r="CO1348" s="158"/>
      <c r="CP1348" s="158"/>
      <c r="CQ1348" s="158"/>
      <c r="CR1348" s="158"/>
      <c r="CS1348" s="158"/>
      <c r="CT1348" s="158"/>
      <c r="CU1348" s="158"/>
      <c r="CV1348" s="158"/>
      <c r="CW1348" s="158"/>
      <c r="CX1348" s="158"/>
      <c r="CY1348" s="158"/>
      <c r="CZ1348" s="158"/>
      <c r="DA1348" s="158"/>
      <c r="DB1348" s="158"/>
      <c r="DC1348" s="158"/>
      <c r="DD1348" s="158"/>
      <c r="DE1348" s="158"/>
      <c r="DF1348" s="158"/>
      <c r="DG1348" s="158"/>
      <c r="DH1348" s="158"/>
      <c r="DI1348" s="158"/>
      <c r="DJ1348" s="158"/>
      <c r="DK1348" s="158"/>
      <c r="DL1348" s="158"/>
      <c r="DM1348" s="158"/>
      <c r="DN1348" s="158"/>
      <c r="DO1348" s="158"/>
      <c r="DP1348" s="158"/>
      <c r="DQ1348" s="158"/>
      <c r="DR1348" s="158"/>
      <c r="DS1348" s="158"/>
      <c r="DT1348" s="158"/>
      <c r="DU1348" s="158"/>
      <c r="DV1348" s="158"/>
      <c r="DW1348" s="158"/>
      <c r="DX1348" s="158"/>
      <c r="DY1348" s="158"/>
      <c r="DZ1348" s="158"/>
      <c r="EA1348" s="158"/>
      <c r="EB1348" s="158"/>
      <c r="EC1348" s="158"/>
      <c r="ED1348" s="158"/>
      <c r="EE1348" s="158"/>
      <c r="EF1348" s="158"/>
      <c r="EG1348" s="158"/>
      <c r="EH1348" s="158"/>
      <c r="EI1348" s="158"/>
      <c r="EJ1348" s="158"/>
      <c r="EK1348" s="158"/>
      <c r="EL1348" s="158"/>
      <c r="EM1348" s="158"/>
      <c r="EN1348" s="158"/>
      <c r="EO1348" s="158"/>
      <c r="EP1348" s="158"/>
      <c r="EQ1348" s="158"/>
      <c r="ER1348" s="158"/>
      <c r="ES1348" s="158"/>
      <c r="ET1348" s="158"/>
      <c r="EU1348" s="158"/>
      <c r="EV1348" s="158"/>
      <c r="EW1348" s="158"/>
      <c r="EX1348" s="158"/>
      <c r="EY1348" s="158"/>
      <c r="EZ1348" s="158"/>
      <c r="FA1348" s="158"/>
      <c r="FB1348" s="158"/>
      <c r="FC1348" s="158"/>
      <c r="FD1348" s="158"/>
      <c r="FE1348" s="158"/>
      <c r="FF1348" s="158"/>
      <c r="FG1348" s="158"/>
      <c r="FH1348" s="158"/>
      <c r="FI1348" s="158"/>
      <c r="FJ1348" s="158"/>
      <c r="FK1348" s="158"/>
      <c r="FL1348" s="158"/>
      <c r="FM1348" s="158"/>
      <c r="FN1348" s="158"/>
      <c r="FO1348" s="158"/>
      <c r="FP1348" s="158"/>
      <c r="FQ1348" s="158"/>
      <c r="FR1348" s="158"/>
      <c r="FS1348" s="158"/>
      <c r="FT1348" s="158"/>
      <c r="FU1348" s="158"/>
      <c r="FV1348" s="158"/>
      <c r="FW1348" s="158"/>
      <c r="FX1348" s="158"/>
      <c r="FY1348" s="158"/>
      <c r="FZ1348" s="158"/>
      <c r="GA1348" s="158"/>
      <c r="GB1348" s="158"/>
      <c r="GC1348" s="158"/>
      <c r="GD1348" s="158"/>
      <c r="GE1348" s="158"/>
      <c r="GF1348" s="158"/>
      <c r="GG1348" s="158"/>
      <c r="GH1348" s="158"/>
      <c r="GI1348" s="158"/>
      <c r="GJ1348" s="158"/>
      <c r="GK1348" s="158"/>
      <c r="GL1348" s="158"/>
      <c r="GM1348" s="158"/>
      <c r="GN1348" s="158"/>
      <c r="GO1348" s="158"/>
      <c r="GP1348" s="158"/>
      <c r="GQ1348" s="158"/>
      <c r="GR1348" s="158"/>
      <c r="GS1348" s="158"/>
      <c r="GT1348" s="158"/>
      <c r="GU1348" s="158"/>
      <c r="GV1348" s="158"/>
      <c r="GW1348" s="158"/>
      <c r="GX1348" s="158"/>
      <c r="GY1348" s="158"/>
      <c r="GZ1348" s="158"/>
      <c r="HA1348" s="158"/>
      <c r="HB1348" s="158"/>
      <c r="HC1348" s="158"/>
      <c r="HD1348" s="158"/>
      <c r="HE1348" s="158"/>
      <c r="HF1348" s="158"/>
      <c r="HG1348" s="158"/>
      <c r="HH1348" s="158"/>
      <c r="HI1348" s="158"/>
      <c r="HJ1348" s="158"/>
      <c r="HK1348" s="158"/>
      <c r="HL1348" s="158"/>
      <c r="HM1348" s="158"/>
      <c r="HN1348" s="158"/>
      <c r="HO1348" s="158"/>
      <c r="HP1348" s="158"/>
      <c r="HQ1348" s="158"/>
      <c r="HR1348" s="158"/>
      <c r="HS1348" s="158"/>
      <c r="HT1348" s="158"/>
      <c r="HU1348" s="158"/>
      <c r="HV1348" s="158"/>
      <c r="HW1348" s="158"/>
      <c r="HX1348" s="158"/>
      <c r="HY1348" s="158"/>
      <c r="HZ1348" s="158"/>
      <c r="IA1348" s="158"/>
      <c r="IB1348" s="158"/>
      <c r="IC1348" s="158"/>
      <c r="ID1348" s="158"/>
      <c r="IE1348" s="158"/>
      <c r="IF1348" s="158"/>
      <c r="IG1348" s="158"/>
    </row>
    <row r="1349" spans="1:241" ht="15" customHeight="1" x14ac:dyDescent="0.25">
      <c r="A1349" s="222" t="s">
        <v>805</v>
      </c>
      <c r="B1349" s="242">
        <v>4091436</v>
      </c>
      <c r="C1349" s="242">
        <v>2335395</v>
      </c>
      <c r="D1349" s="242">
        <v>443967</v>
      </c>
      <c r="E1349" s="242">
        <v>991893</v>
      </c>
      <c r="F1349" s="242">
        <v>2456131</v>
      </c>
      <c r="G1349" s="242">
        <v>404254</v>
      </c>
      <c r="H1349" s="271">
        <v>10723076</v>
      </c>
      <c r="I1349" s="157"/>
      <c r="J1349" s="156" t="s">
        <v>826</v>
      </c>
      <c r="K1349" s="242">
        <v>4524539</v>
      </c>
      <c r="L1349" s="242">
        <v>1880005</v>
      </c>
      <c r="M1349" s="242">
        <v>490575</v>
      </c>
      <c r="N1349" s="242">
        <v>1203605</v>
      </c>
      <c r="O1349" s="242">
        <v>2370233</v>
      </c>
      <c r="P1349" s="242">
        <v>375205</v>
      </c>
      <c r="Q1349" s="271">
        <v>10844162</v>
      </c>
      <c r="R1349" s="158"/>
      <c r="S1349" s="158"/>
      <c r="T1349" s="158"/>
      <c r="U1349" s="158"/>
      <c r="V1349" s="158"/>
      <c r="W1349" s="158"/>
      <c r="X1349" s="158"/>
      <c r="Y1349" s="158"/>
      <c r="Z1349" s="158"/>
      <c r="AA1349" s="158"/>
      <c r="AB1349" s="158"/>
      <c r="AC1349" s="158"/>
      <c r="AD1349" s="158"/>
      <c r="AE1349" s="158"/>
      <c r="AF1349" s="158"/>
      <c r="AG1349" s="158"/>
      <c r="AH1349" s="158"/>
      <c r="AI1349" s="158"/>
      <c r="AJ1349" s="158"/>
      <c r="AK1349" s="158"/>
      <c r="AL1349" s="158"/>
      <c r="AM1349" s="158"/>
      <c r="AN1349" s="158"/>
      <c r="AO1349" s="158"/>
      <c r="AP1349" s="158"/>
      <c r="AQ1349" s="158"/>
      <c r="AR1349" s="158"/>
      <c r="AS1349" s="158"/>
      <c r="AT1349" s="158"/>
      <c r="AU1349" s="158"/>
      <c r="AV1349" s="158"/>
      <c r="AW1349" s="158"/>
      <c r="AX1349" s="158"/>
      <c r="AY1349" s="158"/>
      <c r="AZ1349" s="158"/>
      <c r="BA1349" s="158"/>
      <c r="BB1349" s="158"/>
      <c r="BC1349" s="158"/>
      <c r="BD1349" s="158"/>
      <c r="BE1349" s="158"/>
      <c r="BF1349" s="158"/>
      <c r="BG1349" s="158"/>
      <c r="BH1349" s="158"/>
      <c r="BI1349" s="158"/>
      <c r="BJ1349" s="158"/>
      <c r="BK1349" s="158"/>
      <c r="BL1349" s="158"/>
      <c r="BM1349" s="158"/>
      <c r="BN1349" s="158"/>
      <c r="BO1349" s="158"/>
      <c r="BP1349" s="158"/>
      <c r="BQ1349" s="158"/>
      <c r="BR1349" s="158"/>
      <c r="BS1349" s="158"/>
      <c r="BT1349" s="158"/>
      <c r="BU1349" s="158"/>
      <c r="BV1349" s="158"/>
      <c r="BW1349" s="158"/>
      <c r="BX1349" s="158"/>
      <c r="BY1349" s="158"/>
      <c r="BZ1349" s="158"/>
      <c r="CA1349" s="158"/>
      <c r="CB1349" s="158"/>
      <c r="CC1349" s="158"/>
      <c r="CD1349" s="158"/>
      <c r="CE1349" s="158"/>
      <c r="CF1349" s="158"/>
      <c r="CG1349" s="158"/>
      <c r="CH1349" s="158"/>
      <c r="CI1349" s="158"/>
      <c r="CJ1349" s="158"/>
      <c r="CK1349" s="158"/>
      <c r="CL1349" s="158"/>
      <c r="CM1349" s="158"/>
      <c r="CN1349" s="158"/>
      <c r="CO1349" s="158"/>
      <c r="CP1349" s="158"/>
      <c r="CQ1349" s="158"/>
      <c r="CR1349" s="158"/>
      <c r="CS1349" s="158"/>
      <c r="CT1349" s="158"/>
      <c r="CU1349" s="158"/>
      <c r="CV1349" s="158"/>
      <c r="CW1349" s="158"/>
      <c r="CX1349" s="158"/>
      <c r="CY1349" s="158"/>
      <c r="CZ1349" s="158"/>
      <c r="DA1349" s="158"/>
      <c r="DB1349" s="158"/>
      <c r="DC1349" s="158"/>
      <c r="DD1349" s="158"/>
      <c r="DE1349" s="158"/>
      <c r="DF1349" s="158"/>
      <c r="DG1349" s="158"/>
      <c r="DH1349" s="158"/>
      <c r="DI1349" s="158"/>
      <c r="DJ1349" s="158"/>
      <c r="DK1349" s="158"/>
      <c r="DL1349" s="158"/>
      <c r="DM1349" s="158"/>
      <c r="DN1349" s="158"/>
      <c r="DO1349" s="158"/>
      <c r="DP1349" s="158"/>
      <c r="DQ1349" s="158"/>
      <c r="DR1349" s="158"/>
      <c r="DS1349" s="158"/>
      <c r="DT1349" s="158"/>
      <c r="DU1349" s="158"/>
      <c r="DV1349" s="158"/>
      <c r="DW1349" s="158"/>
      <c r="DX1349" s="158"/>
      <c r="DY1349" s="158"/>
      <c r="DZ1349" s="158"/>
      <c r="EA1349" s="158"/>
      <c r="EB1349" s="158"/>
      <c r="EC1349" s="158"/>
      <c r="ED1349" s="158"/>
      <c r="EE1349" s="158"/>
      <c r="EF1349" s="158"/>
      <c r="EG1349" s="158"/>
      <c r="EH1349" s="158"/>
      <c r="EI1349" s="158"/>
      <c r="EJ1349" s="158"/>
      <c r="EK1349" s="158"/>
      <c r="EL1349" s="158"/>
      <c r="EM1349" s="158"/>
      <c r="EN1349" s="158"/>
      <c r="EO1349" s="158"/>
      <c r="EP1349" s="158"/>
      <c r="EQ1349" s="158"/>
      <c r="ER1349" s="158"/>
      <c r="ES1349" s="158"/>
      <c r="ET1349" s="158"/>
      <c r="EU1349" s="158"/>
      <c r="EV1349" s="158"/>
      <c r="EW1349" s="158"/>
      <c r="EX1349" s="158"/>
      <c r="EY1349" s="158"/>
      <c r="EZ1349" s="158"/>
      <c r="FA1349" s="158"/>
      <c r="FB1349" s="158"/>
      <c r="FC1349" s="158"/>
      <c r="FD1349" s="158"/>
      <c r="FE1349" s="158"/>
      <c r="FF1349" s="158"/>
      <c r="FG1349" s="158"/>
      <c r="FH1349" s="158"/>
      <c r="FI1349" s="158"/>
      <c r="FJ1349" s="158"/>
      <c r="FK1349" s="158"/>
      <c r="FL1349" s="158"/>
      <c r="FM1349" s="158"/>
      <c r="FN1349" s="158"/>
      <c r="FO1349" s="158"/>
      <c r="FP1349" s="158"/>
      <c r="FQ1349" s="158"/>
      <c r="FR1349" s="158"/>
      <c r="FS1349" s="158"/>
      <c r="FT1349" s="158"/>
      <c r="FU1349" s="158"/>
      <c r="FV1349" s="158"/>
      <c r="FW1349" s="158"/>
      <c r="FX1349" s="158"/>
      <c r="FY1349" s="158"/>
      <c r="FZ1349" s="158"/>
      <c r="GA1349" s="158"/>
      <c r="GB1349" s="158"/>
      <c r="GC1349" s="158"/>
      <c r="GD1349" s="158"/>
      <c r="GE1349" s="158"/>
      <c r="GF1349" s="158"/>
      <c r="GG1349" s="158"/>
      <c r="GH1349" s="158"/>
      <c r="GI1349" s="158"/>
      <c r="GJ1349" s="158"/>
      <c r="GK1349" s="158"/>
      <c r="GL1349" s="158"/>
      <c r="GM1349" s="158"/>
      <c r="GN1349" s="158"/>
      <c r="GO1349" s="158"/>
      <c r="GP1349" s="158"/>
      <c r="GQ1349" s="158"/>
      <c r="GR1349" s="158"/>
      <c r="GS1349" s="158"/>
      <c r="GT1349" s="158"/>
      <c r="GU1349" s="158"/>
      <c r="GV1349" s="158"/>
      <c r="GW1349" s="158"/>
      <c r="GX1349" s="158"/>
      <c r="GY1349" s="158"/>
      <c r="GZ1349" s="158"/>
      <c r="HA1349" s="158"/>
      <c r="HB1349" s="158"/>
      <c r="HC1349" s="158"/>
      <c r="HD1349" s="158"/>
      <c r="HE1349" s="158"/>
      <c r="HF1349" s="158"/>
      <c r="HG1349" s="158"/>
      <c r="HH1349" s="158"/>
      <c r="HI1349" s="158"/>
      <c r="HJ1349" s="158"/>
      <c r="HK1349" s="158"/>
      <c r="HL1349" s="158"/>
      <c r="HM1349" s="158"/>
      <c r="HN1349" s="158"/>
      <c r="HO1349" s="158"/>
      <c r="HP1349" s="158"/>
      <c r="HQ1349" s="158"/>
      <c r="HR1349" s="158"/>
      <c r="HS1349" s="158"/>
      <c r="HT1349" s="158"/>
      <c r="HU1349" s="158"/>
      <c r="HV1349" s="158"/>
      <c r="HW1349" s="158"/>
      <c r="HX1349" s="158"/>
      <c r="HY1349" s="158"/>
      <c r="HZ1349" s="158"/>
      <c r="IA1349" s="158"/>
      <c r="IB1349" s="158"/>
      <c r="IC1349" s="158"/>
      <c r="ID1349" s="158"/>
      <c r="IE1349" s="158"/>
      <c r="IF1349" s="158"/>
      <c r="IG1349" s="158"/>
    </row>
    <row r="1350" spans="1:241" ht="15" customHeight="1" x14ac:dyDescent="0.25">
      <c r="A1350" s="222" t="s">
        <v>806</v>
      </c>
      <c r="B1350" s="242">
        <v>6956530</v>
      </c>
      <c r="C1350" s="242">
        <v>3175330</v>
      </c>
      <c r="D1350" s="242">
        <v>666085</v>
      </c>
      <c r="E1350" s="242">
        <v>1274332</v>
      </c>
      <c r="F1350" s="242">
        <v>2397614</v>
      </c>
      <c r="G1350" s="242">
        <v>417523</v>
      </c>
      <c r="H1350" s="271">
        <v>14887414</v>
      </c>
      <c r="I1350" s="157"/>
      <c r="J1350" s="156" t="s">
        <v>827</v>
      </c>
      <c r="K1350" s="242">
        <v>5681180</v>
      </c>
      <c r="L1350" s="242">
        <v>1904469</v>
      </c>
      <c r="M1350" s="242">
        <v>698772</v>
      </c>
      <c r="N1350" s="242">
        <v>1217509</v>
      </c>
      <c r="O1350" s="242">
        <v>1883409</v>
      </c>
      <c r="P1350" s="242">
        <v>343622</v>
      </c>
      <c r="Q1350" s="271">
        <v>11728961</v>
      </c>
      <c r="R1350" s="158"/>
      <c r="S1350" s="158"/>
      <c r="T1350" s="158"/>
      <c r="U1350" s="158"/>
      <c r="V1350" s="158"/>
      <c r="W1350" s="158"/>
      <c r="X1350" s="158"/>
      <c r="Y1350" s="158"/>
      <c r="Z1350" s="158"/>
      <c r="AA1350" s="158"/>
      <c r="AB1350" s="158"/>
      <c r="AC1350" s="158"/>
      <c r="AD1350" s="158"/>
      <c r="AE1350" s="158"/>
      <c r="AF1350" s="158"/>
      <c r="AG1350" s="158"/>
      <c r="AH1350" s="158"/>
      <c r="AI1350" s="158"/>
      <c r="AJ1350" s="158"/>
      <c r="AK1350" s="158"/>
      <c r="AL1350" s="158"/>
      <c r="AM1350" s="158"/>
      <c r="AN1350" s="158"/>
      <c r="AO1350" s="158"/>
      <c r="AP1350" s="158"/>
      <c r="AQ1350" s="158"/>
      <c r="AR1350" s="158"/>
      <c r="AS1350" s="158"/>
      <c r="AT1350" s="158"/>
      <c r="AU1350" s="158"/>
      <c r="AV1350" s="158"/>
      <c r="AW1350" s="158"/>
      <c r="AX1350" s="158"/>
      <c r="AY1350" s="158"/>
      <c r="AZ1350" s="158"/>
      <c r="BA1350" s="158"/>
      <c r="BB1350" s="158"/>
      <c r="BC1350" s="158"/>
      <c r="BD1350" s="158"/>
      <c r="BE1350" s="158"/>
      <c r="BF1350" s="158"/>
      <c r="BG1350" s="158"/>
      <c r="BH1350" s="158"/>
      <c r="BI1350" s="158"/>
      <c r="BJ1350" s="158"/>
      <c r="BK1350" s="158"/>
      <c r="BL1350" s="158"/>
      <c r="BM1350" s="158"/>
      <c r="BN1350" s="158"/>
      <c r="BO1350" s="158"/>
      <c r="BP1350" s="158"/>
      <c r="BQ1350" s="158"/>
      <c r="BR1350" s="158"/>
      <c r="BS1350" s="158"/>
      <c r="BT1350" s="158"/>
      <c r="BU1350" s="158"/>
      <c r="BV1350" s="158"/>
      <c r="BW1350" s="158"/>
      <c r="BX1350" s="158"/>
      <c r="BY1350" s="158"/>
      <c r="BZ1350" s="158"/>
      <c r="CA1350" s="158"/>
      <c r="CB1350" s="158"/>
      <c r="CC1350" s="158"/>
      <c r="CD1350" s="158"/>
      <c r="CE1350" s="158"/>
      <c r="CF1350" s="158"/>
      <c r="CG1350" s="158"/>
      <c r="CH1350" s="158"/>
      <c r="CI1350" s="158"/>
      <c r="CJ1350" s="158"/>
      <c r="CK1350" s="158"/>
      <c r="CL1350" s="158"/>
      <c r="CM1350" s="158"/>
      <c r="CN1350" s="158"/>
      <c r="CO1350" s="158"/>
      <c r="CP1350" s="158"/>
      <c r="CQ1350" s="158"/>
      <c r="CR1350" s="158"/>
      <c r="CS1350" s="158"/>
      <c r="CT1350" s="158"/>
      <c r="CU1350" s="158"/>
      <c r="CV1350" s="158"/>
      <c r="CW1350" s="158"/>
      <c r="CX1350" s="158"/>
      <c r="CY1350" s="158"/>
      <c r="CZ1350" s="158"/>
      <c r="DA1350" s="158"/>
      <c r="DB1350" s="158"/>
      <c r="DC1350" s="158"/>
      <c r="DD1350" s="158"/>
      <c r="DE1350" s="158"/>
      <c r="DF1350" s="158"/>
      <c r="DG1350" s="158"/>
      <c r="DH1350" s="158"/>
      <c r="DI1350" s="158"/>
      <c r="DJ1350" s="158"/>
      <c r="DK1350" s="158"/>
      <c r="DL1350" s="158"/>
      <c r="DM1350" s="158"/>
      <c r="DN1350" s="158"/>
      <c r="DO1350" s="158"/>
      <c r="DP1350" s="158"/>
      <c r="DQ1350" s="158"/>
      <c r="DR1350" s="158"/>
      <c r="DS1350" s="158"/>
      <c r="DT1350" s="158"/>
      <c r="DU1350" s="158"/>
      <c r="DV1350" s="158"/>
      <c r="DW1350" s="158"/>
      <c r="DX1350" s="158"/>
      <c r="DY1350" s="158"/>
      <c r="DZ1350" s="158"/>
      <c r="EA1350" s="158"/>
      <c r="EB1350" s="158"/>
      <c r="EC1350" s="158"/>
      <c r="ED1350" s="158"/>
      <c r="EE1350" s="158"/>
      <c r="EF1350" s="158"/>
      <c r="EG1350" s="158"/>
      <c r="EH1350" s="158"/>
      <c r="EI1350" s="158"/>
      <c r="EJ1350" s="158"/>
      <c r="EK1350" s="158"/>
      <c r="EL1350" s="158"/>
      <c r="EM1350" s="158"/>
      <c r="EN1350" s="158"/>
      <c r="EO1350" s="158"/>
      <c r="EP1350" s="158"/>
      <c r="EQ1350" s="158"/>
      <c r="ER1350" s="158"/>
      <c r="ES1350" s="158"/>
      <c r="ET1350" s="158"/>
      <c r="EU1350" s="158"/>
      <c r="EV1350" s="158"/>
      <c r="EW1350" s="158"/>
      <c r="EX1350" s="158"/>
      <c r="EY1350" s="158"/>
      <c r="EZ1350" s="158"/>
      <c r="FA1350" s="158"/>
      <c r="FB1350" s="158"/>
      <c r="FC1350" s="158"/>
      <c r="FD1350" s="158"/>
      <c r="FE1350" s="158"/>
      <c r="FF1350" s="158"/>
      <c r="FG1350" s="158"/>
      <c r="FH1350" s="158"/>
      <c r="FI1350" s="158"/>
      <c r="FJ1350" s="158"/>
      <c r="FK1350" s="158"/>
      <c r="FL1350" s="158"/>
      <c r="FM1350" s="158"/>
      <c r="FN1350" s="158"/>
      <c r="FO1350" s="158"/>
      <c r="FP1350" s="158"/>
      <c r="FQ1350" s="158"/>
      <c r="FR1350" s="158"/>
      <c r="FS1350" s="158"/>
      <c r="FT1350" s="158"/>
      <c r="FU1350" s="158"/>
      <c r="FV1350" s="158"/>
      <c r="FW1350" s="158"/>
      <c r="FX1350" s="158"/>
      <c r="FY1350" s="158"/>
      <c r="FZ1350" s="158"/>
      <c r="GA1350" s="158"/>
      <c r="GB1350" s="158"/>
      <c r="GC1350" s="158"/>
      <c r="GD1350" s="158"/>
      <c r="GE1350" s="158"/>
      <c r="GF1350" s="158"/>
      <c r="GG1350" s="158"/>
      <c r="GH1350" s="158"/>
      <c r="GI1350" s="158"/>
      <c r="GJ1350" s="158"/>
      <c r="GK1350" s="158"/>
      <c r="GL1350" s="158"/>
      <c r="GM1350" s="158"/>
      <c r="GN1350" s="158"/>
      <c r="GO1350" s="158"/>
      <c r="GP1350" s="158"/>
      <c r="GQ1350" s="158"/>
      <c r="GR1350" s="158"/>
      <c r="GS1350" s="158"/>
      <c r="GT1350" s="158"/>
      <c r="GU1350" s="158"/>
      <c r="GV1350" s="158"/>
      <c r="GW1350" s="158"/>
      <c r="GX1350" s="158"/>
      <c r="GY1350" s="158"/>
      <c r="GZ1350" s="158"/>
      <c r="HA1350" s="158"/>
      <c r="HB1350" s="158"/>
      <c r="HC1350" s="158"/>
      <c r="HD1350" s="158"/>
      <c r="HE1350" s="158"/>
      <c r="HF1350" s="158"/>
      <c r="HG1350" s="158"/>
      <c r="HH1350" s="158"/>
      <c r="HI1350" s="158"/>
      <c r="HJ1350" s="158"/>
      <c r="HK1350" s="158"/>
      <c r="HL1350" s="158"/>
      <c r="HM1350" s="158"/>
      <c r="HN1350" s="158"/>
      <c r="HO1350" s="158"/>
      <c r="HP1350" s="158"/>
      <c r="HQ1350" s="158"/>
      <c r="HR1350" s="158"/>
      <c r="HS1350" s="158"/>
      <c r="HT1350" s="158"/>
      <c r="HU1350" s="158"/>
      <c r="HV1350" s="158"/>
      <c r="HW1350" s="158"/>
      <c r="HX1350" s="158"/>
      <c r="HY1350" s="158"/>
      <c r="HZ1350" s="158"/>
      <c r="IA1350" s="158"/>
      <c r="IB1350" s="158"/>
      <c r="IC1350" s="158"/>
      <c r="ID1350" s="158"/>
      <c r="IE1350" s="158"/>
      <c r="IF1350" s="158"/>
      <c r="IG1350" s="158"/>
    </row>
    <row r="1351" spans="1:241" ht="15" customHeight="1" x14ac:dyDescent="0.25">
      <c r="A1351" s="222" t="s">
        <v>807</v>
      </c>
      <c r="B1351" s="242">
        <v>12547366</v>
      </c>
      <c r="C1351" s="242">
        <v>3407323</v>
      </c>
      <c r="D1351" s="242">
        <v>908889</v>
      </c>
      <c r="E1351" s="242">
        <v>1445577</v>
      </c>
      <c r="F1351" s="242">
        <v>2589058</v>
      </c>
      <c r="G1351" s="242">
        <v>502173</v>
      </c>
      <c r="H1351" s="271">
        <v>21400386</v>
      </c>
      <c r="I1351" s="157"/>
      <c r="J1351" s="156" t="s">
        <v>828</v>
      </c>
      <c r="K1351" s="242">
        <v>5868635</v>
      </c>
      <c r="L1351" s="242">
        <v>2042866</v>
      </c>
      <c r="M1351" s="242">
        <v>611978</v>
      </c>
      <c r="N1351" s="242">
        <v>1449605</v>
      </c>
      <c r="O1351" s="242">
        <v>2201774</v>
      </c>
      <c r="P1351" s="242">
        <v>483652</v>
      </c>
      <c r="Q1351" s="271">
        <v>12658510</v>
      </c>
      <c r="R1351" s="158"/>
      <c r="S1351" s="158"/>
      <c r="T1351" s="158"/>
      <c r="U1351" s="158"/>
      <c r="V1351" s="158"/>
      <c r="W1351" s="158"/>
      <c r="X1351" s="158"/>
      <c r="Y1351" s="158"/>
      <c r="Z1351" s="158"/>
      <c r="AA1351" s="158"/>
      <c r="AB1351" s="158"/>
      <c r="AC1351" s="158"/>
      <c r="AD1351" s="158"/>
      <c r="AE1351" s="158"/>
      <c r="AF1351" s="158"/>
      <c r="AG1351" s="158"/>
      <c r="AH1351" s="158"/>
      <c r="AI1351" s="158"/>
      <c r="AJ1351" s="158"/>
      <c r="AK1351" s="158"/>
      <c r="AL1351" s="158"/>
      <c r="AM1351" s="158"/>
      <c r="AN1351" s="158"/>
      <c r="AO1351" s="158"/>
      <c r="AP1351" s="158"/>
      <c r="AQ1351" s="158"/>
      <c r="AR1351" s="158"/>
      <c r="AS1351" s="158"/>
      <c r="AT1351" s="158"/>
      <c r="AU1351" s="158"/>
      <c r="AV1351" s="158"/>
      <c r="AW1351" s="158"/>
      <c r="AX1351" s="158"/>
      <c r="AY1351" s="158"/>
      <c r="AZ1351" s="158"/>
      <c r="BA1351" s="158"/>
      <c r="BB1351" s="158"/>
      <c r="BC1351" s="158"/>
      <c r="BD1351" s="158"/>
      <c r="BE1351" s="158"/>
      <c r="BF1351" s="158"/>
      <c r="BG1351" s="158"/>
      <c r="BH1351" s="158"/>
      <c r="BI1351" s="158"/>
      <c r="BJ1351" s="158"/>
      <c r="BK1351" s="158"/>
      <c r="BL1351" s="158"/>
      <c r="BM1351" s="158"/>
      <c r="BN1351" s="158"/>
      <c r="BO1351" s="158"/>
      <c r="BP1351" s="158"/>
      <c r="BQ1351" s="158"/>
      <c r="BR1351" s="158"/>
      <c r="BS1351" s="158"/>
      <c r="BT1351" s="158"/>
      <c r="BU1351" s="158"/>
      <c r="BV1351" s="158"/>
      <c r="BW1351" s="158"/>
      <c r="BX1351" s="158"/>
      <c r="BY1351" s="158"/>
      <c r="BZ1351" s="158"/>
      <c r="CA1351" s="158"/>
      <c r="CB1351" s="158"/>
      <c r="CC1351" s="158"/>
      <c r="CD1351" s="158"/>
      <c r="CE1351" s="158"/>
      <c r="CF1351" s="158"/>
      <c r="CG1351" s="158"/>
      <c r="CH1351" s="158"/>
      <c r="CI1351" s="158"/>
      <c r="CJ1351" s="158"/>
      <c r="CK1351" s="158"/>
      <c r="CL1351" s="158"/>
      <c r="CM1351" s="158"/>
      <c r="CN1351" s="158"/>
      <c r="CO1351" s="158"/>
      <c r="CP1351" s="158"/>
      <c r="CQ1351" s="158"/>
      <c r="CR1351" s="158"/>
      <c r="CS1351" s="158"/>
      <c r="CT1351" s="158"/>
      <c r="CU1351" s="158"/>
      <c r="CV1351" s="158"/>
      <c r="CW1351" s="158"/>
      <c r="CX1351" s="158"/>
      <c r="CY1351" s="158"/>
      <c r="CZ1351" s="158"/>
      <c r="DA1351" s="158"/>
      <c r="DB1351" s="158"/>
      <c r="DC1351" s="158"/>
      <c r="DD1351" s="158"/>
      <c r="DE1351" s="158"/>
      <c r="DF1351" s="158"/>
      <c r="DG1351" s="158"/>
      <c r="DH1351" s="158"/>
      <c r="DI1351" s="158"/>
      <c r="DJ1351" s="158"/>
      <c r="DK1351" s="158"/>
      <c r="DL1351" s="158"/>
      <c r="DM1351" s="158"/>
      <c r="DN1351" s="158"/>
      <c r="DO1351" s="158"/>
      <c r="DP1351" s="158"/>
      <c r="DQ1351" s="158"/>
      <c r="DR1351" s="158"/>
      <c r="DS1351" s="158"/>
      <c r="DT1351" s="158"/>
      <c r="DU1351" s="158"/>
      <c r="DV1351" s="158"/>
      <c r="DW1351" s="158"/>
      <c r="DX1351" s="158"/>
      <c r="DY1351" s="158"/>
      <c r="DZ1351" s="158"/>
      <c r="EA1351" s="158"/>
      <c r="EB1351" s="158"/>
      <c r="EC1351" s="158"/>
      <c r="ED1351" s="158"/>
      <c r="EE1351" s="158"/>
      <c r="EF1351" s="158"/>
      <c r="EG1351" s="158"/>
      <c r="EH1351" s="158"/>
      <c r="EI1351" s="158"/>
      <c r="EJ1351" s="158"/>
      <c r="EK1351" s="158"/>
      <c r="EL1351" s="158"/>
      <c r="EM1351" s="158"/>
      <c r="EN1351" s="158"/>
      <c r="EO1351" s="158"/>
      <c r="EP1351" s="158"/>
      <c r="EQ1351" s="158"/>
      <c r="ER1351" s="158"/>
      <c r="ES1351" s="158"/>
      <c r="ET1351" s="158"/>
      <c r="EU1351" s="158"/>
      <c r="EV1351" s="158"/>
      <c r="EW1351" s="158"/>
      <c r="EX1351" s="158"/>
      <c r="EY1351" s="158"/>
      <c r="EZ1351" s="158"/>
      <c r="FA1351" s="158"/>
      <c r="FB1351" s="158"/>
      <c r="FC1351" s="158"/>
      <c r="FD1351" s="158"/>
      <c r="FE1351" s="158"/>
      <c r="FF1351" s="158"/>
      <c r="FG1351" s="158"/>
      <c r="FH1351" s="158"/>
      <c r="FI1351" s="158"/>
      <c r="FJ1351" s="158"/>
      <c r="FK1351" s="158"/>
      <c r="FL1351" s="158"/>
      <c r="FM1351" s="158"/>
      <c r="FN1351" s="158"/>
      <c r="FO1351" s="158"/>
      <c r="FP1351" s="158"/>
      <c r="FQ1351" s="158"/>
      <c r="FR1351" s="158"/>
      <c r="FS1351" s="158"/>
      <c r="FT1351" s="158"/>
      <c r="FU1351" s="158"/>
      <c r="FV1351" s="158"/>
      <c r="FW1351" s="158"/>
      <c r="FX1351" s="158"/>
      <c r="FY1351" s="158"/>
      <c r="FZ1351" s="158"/>
      <c r="GA1351" s="158"/>
      <c r="GB1351" s="158"/>
      <c r="GC1351" s="158"/>
      <c r="GD1351" s="158"/>
      <c r="GE1351" s="158"/>
      <c r="GF1351" s="158"/>
      <c r="GG1351" s="158"/>
      <c r="GH1351" s="158"/>
      <c r="GI1351" s="158"/>
      <c r="GJ1351" s="158"/>
      <c r="GK1351" s="158"/>
      <c r="GL1351" s="158"/>
      <c r="GM1351" s="158"/>
      <c r="GN1351" s="158"/>
      <c r="GO1351" s="158"/>
      <c r="GP1351" s="158"/>
      <c r="GQ1351" s="158"/>
      <c r="GR1351" s="158"/>
      <c r="GS1351" s="158"/>
      <c r="GT1351" s="158"/>
      <c r="GU1351" s="158"/>
      <c r="GV1351" s="158"/>
      <c r="GW1351" s="158"/>
      <c r="GX1351" s="158"/>
      <c r="GY1351" s="158"/>
      <c r="GZ1351" s="158"/>
      <c r="HA1351" s="158"/>
      <c r="HB1351" s="158"/>
      <c r="HC1351" s="158"/>
      <c r="HD1351" s="158"/>
      <c r="HE1351" s="158"/>
      <c r="HF1351" s="158"/>
      <c r="HG1351" s="158"/>
      <c r="HH1351" s="158"/>
      <c r="HI1351" s="158"/>
      <c r="HJ1351" s="158"/>
      <c r="HK1351" s="158"/>
      <c r="HL1351" s="158"/>
      <c r="HM1351" s="158"/>
      <c r="HN1351" s="158"/>
      <c r="HO1351" s="158"/>
      <c r="HP1351" s="158"/>
      <c r="HQ1351" s="158"/>
      <c r="HR1351" s="158"/>
      <c r="HS1351" s="158"/>
      <c r="HT1351" s="158"/>
      <c r="HU1351" s="158"/>
      <c r="HV1351" s="158"/>
      <c r="HW1351" s="158"/>
      <c r="HX1351" s="158"/>
      <c r="HY1351" s="158"/>
      <c r="HZ1351" s="158"/>
      <c r="IA1351" s="158"/>
      <c r="IB1351" s="158"/>
      <c r="IC1351" s="158"/>
      <c r="ID1351" s="158"/>
      <c r="IE1351" s="158"/>
      <c r="IF1351" s="158"/>
      <c r="IG1351" s="158"/>
    </row>
    <row r="1352" spans="1:241" ht="15" customHeight="1" x14ac:dyDescent="0.25">
      <c r="A1352" s="222" t="s">
        <v>808</v>
      </c>
      <c r="B1352" s="242">
        <v>10157356</v>
      </c>
      <c r="C1352" s="242">
        <v>3531744</v>
      </c>
      <c r="D1352" s="242">
        <v>770945</v>
      </c>
      <c r="E1352" s="242">
        <v>1620276</v>
      </c>
      <c r="F1352" s="242">
        <v>2245788</v>
      </c>
      <c r="G1352" s="242">
        <v>589513</v>
      </c>
      <c r="H1352" s="271">
        <v>18915622</v>
      </c>
      <c r="I1352" s="157"/>
      <c r="J1352" s="156" t="s">
        <v>829</v>
      </c>
      <c r="K1352" s="242">
        <v>8208274</v>
      </c>
      <c r="L1352" s="242">
        <v>2220988</v>
      </c>
      <c r="M1352" s="242">
        <v>727757</v>
      </c>
      <c r="N1352" s="242">
        <v>1229992</v>
      </c>
      <c r="O1352" s="242">
        <v>1722046</v>
      </c>
      <c r="P1352" s="242">
        <v>512476</v>
      </c>
      <c r="Q1352" s="271">
        <v>14621533</v>
      </c>
      <c r="R1352" s="158"/>
      <c r="S1352" s="158"/>
      <c r="T1352" s="158"/>
      <c r="U1352" s="158"/>
      <c r="V1352" s="158"/>
      <c r="W1352" s="158"/>
      <c r="X1352" s="158"/>
      <c r="Y1352" s="158"/>
      <c r="Z1352" s="158"/>
      <c r="AA1352" s="158"/>
      <c r="AB1352" s="158"/>
      <c r="AC1352" s="158"/>
      <c r="AD1352" s="158"/>
      <c r="AE1352" s="158"/>
      <c r="AF1352" s="158"/>
      <c r="AG1352" s="158"/>
      <c r="AH1352" s="158"/>
      <c r="AI1352" s="158"/>
      <c r="AJ1352" s="158"/>
      <c r="AK1352" s="158"/>
      <c r="AL1352" s="158"/>
      <c r="AM1352" s="158"/>
      <c r="AN1352" s="158"/>
      <c r="AO1352" s="158"/>
      <c r="AP1352" s="158"/>
      <c r="AQ1352" s="158"/>
      <c r="AR1352" s="158"/>
      <c r="AS1352" s="158"/>
      <c r="AT1352" s="158"/>
      <c r="AU1352" s="158"/>
      <c r="AV1352" s="158"/>
      <c r="AW1352" s="158"/>
      <c r="AX1352" s="158"/>
      <c r="AY1352" s="158"/>
      <c r="AZ1352" s="158"/>
      <c r="BA1352" s="158"/>
      <c r="BB1352" s="158"/>
      <c r="BC1352" s="158"/>
      <c r="BD1352" s="158"/>
      <c r="BE1352" s="158"/>
      <c r="BF1352" s="158"/>
      <c r="BG1352" s="158"/>
      <c r="BH1352" s="158"/>
      <c r="BI1352" s="158"/>
      <c r="BJ1352" s="158"/>
      <c r="BK1352" s="158"/>
      <c r="BL1352" s="158"/>
      <c r="BM1352" s="158"/>
      <c r="BN1352" s="158"/>
      <c r="BO1352" s="158"/>
      <c r="BP1352" s="158"/>
      <c r="BQ1352" s="158"/>
      <c r="BR1352" s="158"/>
      <c r="BS1352" s="158"/>
      <c r="BT1352" s="158"/>
      <c r="BU1352" s="158"/>
      <c r="BV1352" s="158"/>
      <c r="BW1352" s="158"/>
      <c r="BX1352" s="158"/>
      <c r="BY1352" s="158"/>
      <c r="BZ1352" s="158"/>
      <c r="CA1352" s="158"/>
      <c r="CB1352" s="158"/>
      <c r="CC1352" s="158"/>
      <c r="CD1352" s="158"/>
      <c r="CE1352" s="158"/>
      <c r="CF1352" s="158"/>
      <c r="CG1352" s="158"/>
      <c r="CH1352" s="158"/>
      <c r="CI1352" s="158"/>
      <c r="CJ1352" s="158"/>
      <c r="CK1352" s="158"/>
      <c r="CL1352" s="158"/>
      <c r="CM1352" s="158"/>
      <c r="CN1352" s="158"/>
      <c r="CO1352" s="158"/>
      <c r="CP1352" s="158"/>
      <c r="CQ1352" s="158"/>
      <c r="CR1352" s="158"/>
      <c r="CS1352" s="158"/>
      <c r="CT1352" s="158"/>
      <c r="CU1352" s="158"/>
      <c r="CV1352" s="158"/>
      <c r="CW1352" s="158"/>
      <c r="CX1352" s="158"/>
      <c r="CY1352" s="158"/>
      <c r="CZ1352" s="158"/>
      <c r="DA1352" s="158"/>
      <c r="DB1352" s="158"/>
      <c r="DC1352" s="158"/>
      <c r="DD1352" s="158"/>
      <c r="DE1352" s="158"/>
      <c r="DF1352" s="158"/>
      <c r="DG1352" s="158"/>
      <c r="DH1352" s="158"/>
      <c r="DI1352" s="158"/>
      <c r="DJ1352" s="158"/>
      <c r="DK1352" s="158"/>
      <c r="DL1352" s="158"/>
      <c r="DM1352" s="158"/>
      <c r="DN1352" s="158"/>
      <c r="DO1352" s="158"/>
      <c r="DP1352" s="158"/>
      <c r="DQ1352" s="158"/>
      <c r="DR1352" s="158"/>
      <c r="DS1352" s="158"/>
      <c r="DT1352" s="158"/>
      <c r="DU1352" s="158"/>
      <c r="DV1352" s="158"/>
      <c r="DW1352" s="158"/>
      <c r="DX1352" s="158"/>
      <c r="DY1352" s="158"/>
      <c r="DZ1352" s="158"/>
      <c r="EA1352" s="158"/>
      <c r="EB1352" s="158"/>
      <c r="EC1352" s="158"/>
      <c r="ED1352" s="158"/>
      <c r="EE1352" s="158"/>
      <c r="EF1352" s="158"/>
      <c r="EG1352" s="158"/>
      <c r="EH1352" s="158"/>
      <c r="EI1352" s="158"/>
      <c r="EJ1352" s="158"/>
      <c r="EK1352" s="158"/>
      <c r="EL1352" s="158"/>
      <c r="EM1352" s="158"/>
      <c r="EN1352" s="158"/>
      <c r="EO1352" s="158"/>
      <c r="EP1352" s="158"/>
      <c r="EQ1352" s="158"/>
      <c r="ER1352" s="158"/>
      <c r="ES1352" s="158"/>
      <c r="ET1352" s="158"/>
      <c r="EU1352" s="158"/>
      <c r="EV1352" s="158"/>
      <c r="EW1352" s="158"/>
      <c r="EX1352" s="158"/>
      <c r="EY1352" s="158"/>
      <c r="EZ1352" s="158"/>
      <c r="FA1352" s="158"/>
      <c r="FB1352" s="158"/>
      <c r="FC1352" s="158"/>
      <c r="FD1352" s="158"/>
      <c r="FE1352" s="158"/>
      <c r="FF1352" s="158"/>
      <c r="FG1352" s="158"/>
      <c r="FH1352" s="158"/>
      <c r="FI1352" s="158"/>
      <c r="FJ1352" s="158"/>
      <c r="FK1352" s="158"/>
      <c r="FL1352" s="158"/>
      <c r="FM1352" s="158"/>
      <c r="FN1352" s="158"/>
      <c r="FO1352" s="158"/>
      <c r="FP1352" s="158"/>
      <c r="FQ1352" s="158"/>
      <c r="FR1352" s="158"/>
      <c r="FS1352" s="158"/>
      <c r="FT1352" s="158"/>
      <c r="FU1352" s="158"/>
      <c r="FV1352" s="158"/>
      <c r="FW1352" s="158"/>
      <c r="FX1352" s="158"/>
      <c r="FY1352" s="158"/>
      <c r="FZ1352" s="158"/>
      <c r="GA1352" s="158"/>
      <c r="GB1352" s="158"/>
      <c r="GC1352" s="158"/>
      <c r="GD1352" s="158"/>
      <c r="GE1352" s="158"/>
      <c r="GF1352" s="158"/>
      <c r="GG1352" s="158"/>
      <c r="GH1352" s="158"/>
      <c r="GI1352" s="158"/>
      <c r="GJ1352" s="158"/>
      <c r="GK1352" s="158"/>
      <c r="GL1352" s="158"/>
      <c r="GM1352" s="158"/>
      <c r="GN1352" s="158"/>
      <c r="GO1352" s="158"/>
      <c r="GP1352" s="158"/>
      <c r="GQ1352" s="158"/>
      <c r="GR1352" s="158"/>
      <c r="GS1352" s="158"/>
      <c r="GT1352" s="158"/>
      <c r="GU1352" s="158"/>
      <c r="GV1352" s="158"/>
      <c r="GW1352" s="158"/>
      <c r="GX1352" s="158"/>
      <c r="GY1352" s="158"/>
      <c r="GZ1352" s="158"/>
      <c r="HA1352" s="158"/>
      <c r="HB1352" s="158"/>
      <c r="HC1352" s="158"/>
      <c r="HD1352" s="158"/>
      <c r="HE1352" s="158"/>
      <c r="HF1352" s="158"/>
      <c r="HG1352" s="158"/>
      <c r="HH1352" s="158"/>
      <c r="HI1352" s="158"/>
      <c r="HJ1352" s="158"/>
      <c r="HK1352" s="158"/>
      <c r="HL1352" s="158"/>
      <c r="HM1352" s="158"/>
      <c r="HN1352" s="158"/>
      <c r="HO1352" s="158"/>
      <c r="HP1352" s="158"/>
      <c r="HQ1352" s="158"/>
      <c r="HR1352" s="158"/>
      <c r="HS1352" s="158"/>
      <c r="HT1352" s="158"/>
      <c r="HU1352" s="158"/>
      <c r="HV1352" s="158"/>
      <c r="HW1352" s="158"/>
      <c r="HX1352" s="158"/>
      <c r="HY1352" s="158"/>
      <c r="HZ1352" s="158"/>
      <c r="IA1352" s="158"/>
      <c r="IB1352" s="158"/>
      <c r="IC1352" s="158"/>
      <c r="ID1352" s="158"/>
      <c r="IE1352" s="158"/>
      <c r="IF1352" s="158"/>
      <c r="IG1352" s="158"/>
    </row>
    <row r="1353" spans="1:241" ht="15" customHeight="1" x14ac:dyDescent="0.25">
      <c r="A1353" s="222" t="s">
        <v>809</v>
      </c>
      <c r="B1353" s="242">
        <v>5405248</v>
      </c>
      <c r="C1353" s="242">
        <v>2834508</v>
      </c>
      <c r="D1353" s="242">
        <v>548789</v>
      </c>
      <c r="E1353" s="242">
        <v>1608986</v>
      </c>
      <c r="F1353" s="242">
        <v>1806269</v>
      </c>
      <c r="G1353" s="242">
        <v>435263</v>
      </c>
      <c r="H1353" s="271">
        <v>12639063</v>
      </c>
      <c r="I1353" s="157"/>
      <c r="J1353" s="156" t="s">
        <v>830</v>
      </c>
      <c r="K1353" s="242">
        <v>5092749</v>
      </c>
      <c r="L1353" s="242">
        <v>1938879</v>
      </c>
      <c r="M1353" s="242">
        <v>643857</v>
      </c>
      <c r="N1353" s="242">
        <v>1638012</v>
      </c>
      <c r="O1353" s="242">
        <v>1746533</v>
      </c>
      <c r="P1353" s="242">
        <v>472829</v>
      </c>
      <c r="Q1353" s="271">
        <v>11532859</v>
      </c>
      <c r="R1353" s="158"/>
      <c r="S1353" s="158"/>
      <c r="T1353" s="158"/>
      <c r="U1353" s="158"/>
      <c r="V1353" s="158"/>
      <c r="W1353" s="158"/>
      <c r="X1353" s="158"/>
      <c r="Y1353" s="158"/>
      <c r="Z1353" s="158"/>
      <c r="AA1353" s="158"/>
      <c r="AB1353" s="158"/>
      <c r="AC1353" s="158"/>
      <c r="AD1353" s="158"/>
      <c r="AE1353" s="158"/>
      <c r="AF1353" s="158"/>
      <c r="AG1353" s="158"/>
      <c r="AH1353" s="158"/>
      <c r="AI1353" s="158"/>
      <c r="AJ1353" s="158"/>
      <c r="AK1353" s="158"/>
      <c r="AL1353" s="158"/>
      <c r="AM1353" s="158"/>
      <c r="AN1353" s="158"/>
      <c r="AO1353" s="158"/>
      <c r="AP1353" s="158"/>
      <c r="AQ1353" s="158"/>
      <c r="AR1353" s="158"/>
      <c r="AS1353" s="158"/>
      <c r="AT1353" s="158"/>
      <c r="AU1353" s="158"/>
      <c r="AV1353" s="158"/>
      <c r="AW1353" s="158"/>
      <c r="AX1353" s="158"/>
      <c r="AY1353" s="158"/>
      <c r="AZ1353" s="158"/>
      <c r="BA1353" s="158"/>
      <c r="BB1353" s="158"/>
      <c r="BC1353" s="158"/>
      <c r="BD1353" s="158"/>
      <c r="BE1353" s="158"/>
      <c r="BF1353" s="158"/>
      <c r="BG1353" s="158"/>
      <c r="BH1353" s="158"/>
      <c r="BI1353" s="158"/>
      <c r="BJ1353" s="158"/>
      <c r="BK1353" s="158"/>
      <c r="BL1353" s="158"/>
      <c r="BM1353" s="158"/>
      <c r="BN1353" s="158"/>
      <c r="BO1353" s="158"/>
      <c r="BP1353" s="158"/>
      <c r="BQ1353" s="158"/>
      <c r="BR1353" s="158"/>
      <c r="BS1353" s="158"/>
      <c r="BT1353" s="158"/>
      <c r="BU1353" s="158"/>
      <c r="BV1353" s="158"/>
      <c r="BW1353" s="158"/>
      <c r="BX1353" s="158"/>
      <c r="BY1353" s="158"/>
      <c r="BZ1353" s="158"/>
      <c r="CA1353" s="158"/>
      <c r="CB1353" s="158"/>
      <c r="CC1353" s="158"/>
      <c r="CD1353" s="158"/>
      <c r="CE1353" s="158"/>
      <c r="CF1353" s="158"/>
      <c r="CG1353" s="158"/>
      <c r="CH1353" s="158"/>
      <c r="CI1353" s="158"/>
      <c r="CJ1353" s="158"/>
      <c r="CK1353" s="158"/>
      <c r="CL1353" s="158"/>
      <c r="CM1353" s="158"/>
      <c r="CN1353" s="158"/>
      <c r="CO1353" s="158"/>
      <c r="CP1353" s="158"/>
      <c r="CQ1353" s="158"/>
      <c r="CR1353" s="158"/>
      <c r="CS1353" s="158"/>
      <c r="CT1353" s="158"/>
      <c r="CU1353" s="158"/>
      <c r="CV1353" s="158"/>
      <c r="CW1353" s="158"/>
      <c r="CX1353" s="158"/>
      <c r="CY1353" s="158"/>
      <c r="CZ1353" s="158"/>
      <c r="DA1353" s="158"/>
      <c r="DB1353" s="158"/>
      <c r="DC1353" s="158"/>
      <c r="DD1353" s="158"/>
      <c r="DE1353" s="158"/>
      <c r="DF1353" s="158"/>
      <c r="DG1353" s="158"/>
      <c r="DH1353" s="158"/>
      <c r="DI1353" s="158"/>
      <c r="DJ1353" s="158"/>
      <c r="DK1353" s="158"/>
      <c r="DL1353" s="158"/>
      <c r="DM1353" s="158"/>
      <c r="DN1353" s="158"/>
      <c r="DO1353" s="158"/>
      <c r="DP1353" s="158"/>
      <c r="DQ1353" s="158"/>
      <c r="DR1353" s="158"/>
      <c r="DS1353" s="158"/>
      <c r="DT1353" s="158"/>
      <c r="DU1353" s="158"/>
      <c r="DV1353" s="158"/>
      <c r="DW1353" s="158"/>
      <c r="DX1353" s="158"/>
      <c r="DY1353" s="158"/>
      <c r="DZ1353" s="158"/>
      <c r="EA1353" s="158"/>
      <c r="EB1353" s="158"/>
      <c r="EC1353" s="158"/>
      <c r="ED1353" s="158"/>
      <c r="EE1353" s="158"/>
      <c r="EF1353" s="158"/>
      <c r="EG1353" s="158"/>
      <c r="EH1353" s="158"/>
      <c r="EI1353" s="158"/>
      <c r="EJ1353" s="158"/>
      <c r="EK1353" s="158"/>
      <c r="EL1353" s="158"/>
      <c r="EM1353" s="158"/>
      <c r="EN1353" s="158"/>
      <c r="EO1353" s="158"/>
      <c r="EP1353" s="158"/>
      <c r="EQ1353" s="158"/>
      <c r="ER1353" s="158"/>
      <c r="ES1353" s="158"/>
      <c r="ET1353" s="158"/>
      <c r="EU1353" s="158"/>
      <c r="EV1353" s="158"/>
      <c r="EW1353" s="158"/>
      <c r="EX1353" s="158"/>
      <c r="EY1353" s="158"/>
      <c r="EZ1353" s="158"/>
      <c r="FA1353" s="158"/>
      <c r="FB1353" s="158"/>
      <c r="FC1353" s="158"/>
      <c r="FD1353" s="158"/>
      <c r="FE1353" s="158"/>
      <c r="FF1353" s="158"/>
      <c r="FG1353" s="158"/>
      <c r="FH1353" s="158"/>
      <c r="FI1353" s="158"/>
      <c r="FJ1353" s="158"/>
      <c r="FK1353" s="158"/>
      <c r="FL1353" s="158"/>
      <c r="FM1353" s="158"/>
      <c r="FN1353" s="158"/>
      <c r="FO1353" s="158"/>
      <c r="FP1353" s="158"/>
      <c r="FQ1353" s="158"/>
      <c r="FR1353" s="158"/>
      <c r="FS1353" s="158"/>
      <c r="FT1353" s="158"/>
      <c r="FU1353" s="158"/>
      <c r="FV1353" s="158"/>
      <c r="FW1353" s="158"/>
      <c r="FX1353" s="158"/>
      <c r="FY1353" s="158"/>
      <c r="FZ1353" s="158"/>
      <c r="GA1353" s="158"/>
      <c r="GB1353" s="158"/>
      <c r="GC1353" s="158"/>
      <c r="GD1353" s="158"/>
      <c r="GE1353" s="158"/>
      <c r="GF1353" s="158"/>
      <c r="GG1353" s="158"/>
      <c r="GH1353" s="158"/>
      <c r="GI1353" s="158"/>
      <c r="GJ1353" s="158"/>
      <c r="GK1353" s="158"/>
      <c r="GL1353" s="158"/>
      <c r="GM1353" s="158"/>
      <c r="GN1353" s="158"/>
      <c r="GO1353" s="158"/>
      <c r="GP1353" s="158"/>
      <c r="GQ1353" s="158"/>
      <c r="GR1353" s="158"/>
      <c r="GS1353" s="158"/>
      <c r="GT1353" s="158"/>
      <c r="GU1353" s="158"/>
      <c r="GV1353" s="158"/>
      <c r="GW1353" s="158"/>
      <c r="GX1353" s="158"/>
      <c r="GY1353" s="158"/>
      <c r="GZ1353" s="158"/>
      <c r="HA1353" s="158"/>
      <c r="HB1353" s="158"/>
      <c r="HC1353" s="158"/>
      <c r="HD1353" s="158"/>
      <c r="HE1353" s="158"/>
      <c r="HF1353" s="158"/>
      <c r="HG1353" s="158"/>
      <c r="HH1353" s="158"/>
      <c r="HI1353" s="158"/>
      <c r="HJ1353" s="158"/>
      <c r="HK1353" s="158"/>
      <c r="HL1353" s="158"/>
      <c r="HM1353" s="158"/>
      <c r="HN1353" s="158"/>
      <c r="HO1353" s="158"/>
      <c r="HP1353" s="158"/>
      <c r="HQ1353" s="158"/>
      <c r="HR1353" s="158"/>
      <c r="HS1353" s="158"/>
      <c r="HT1353" s="158"/>
      <c r="HU1353" s="158"/>
      <c r="HV1353" s="158"/>
      <c r="HW1353" s="158"/>
      <c r="HX1353" s="158"/>
      <c r="HY1353" s="158"/>
      <c r="HZ1353" s="158"/>
      <c r="IA1353" s="158"/>
      <c r="IB1353" s="158"/>
      <c r="IC1353" s="158"/>
      <c r="ID1353" s="158"/>
      <c r="IE1353" s="158"/>
      <c r="IF1353" s="158"/>
      <c r="IG1353" s="158"/>
    </row>
    <row r="1354" spans="1:241" ht="15" customHeight="1" x14ac:dyDescent="0.25">
      <c r="A1354" s="222" t="s">
        <v>810</v>
      </c>
      <c r="B1354" s="242">
        <v>7687277</v>
      </c>
      <c r="C1354" s="242">
        <v>1926461</v>
      </c>
      <c r="D1354" s="242">
        <v>541963</v>
      </c>
      <c r="E1354" s="242">
        <v>1275530</v>
      </c>
      <c r="F1354" s="242">
        <v>1743248</v>
      </c>
      <c r="G1354" s="242">
        <v>483271</v>
      </c>
      <c r="H1354" s="271">
        <v>13657750</v>
      </c>
      <c r="I1354" s="157"/>
      <c r="J1354" s="156" t="s">
        <v>831</v>
      </c>
      <c r="K1354" s="242">
        <v>5271520</v>
      </c>
      <c r="L1354" s="242">
        <v>1926359</v>
      </c>
      <c r="M1354" s="242">
        <v>450519</v>
      </c>
      <c r="N1354" s="242">
        <v>1438555</v>
      </c>
      <c r="O1354" s="242">
        <v>1556772</v>
      </c>
      <c r="P1354" s="242">
        <v>593354</v>
      </c>
      <c r="Q1354" s="271">
        <v>11237079</v>
      </c>
      <c r="R1354" s="158"/>
      <c r="S1354" s="158"/>
      <c r="T1354" s="158"/>
      <c r="U1354" s="158"/>
      <c r="V1354" s="158"/>
      <c r="W1354" s="158"/>
      <c r="X1354" s="158"/>
      <c r="Y1354" s="158"/>
      <c r="Z1354" s="158"/>
      <c r="AA1354" s="158"/>
      <c r="AB1354" s="158"/>
      <c r="AC1354" s="158"/>
      <c r="AD1354" s="158"/>
      <c r="AE1354" s="158"/>
      <c r="AF1354" s="158"/>
      <c r="AG1354" s="158"/>
      <c r="AH1354" s="158"/>
      <c r="AI1354" s="158"/>
      <c r="AJ1354" s="158"/>
      <c r="AK1354" s="158"/>
      <c r="AL1354" s="158"/>
      <c r="AM1354" s="158"/>
      <c r="AN1354" s="158"/>
      <c r="AO1354" s="158"/>
      <c r="AP1354" s="158"/>
      <c r="AQ1354" s="158"/>
      <c r="AR1354" s="158"/>
      <c r="AS1354" s="158"/>
      <c r="AT1354" s="158"/>
      <c r="AU1354" s="158"/>
      <c r="AV1354" s="158"/>
      <c r="AW1354" s="158"/>
      <c r="AX1354" s="158"/>
      <c r="AY1354" s="158"/>
      <c r="AZ1354" s="158"/>
      <c r="BA1354" s="158"/>
      <c r="BB1354" s="158"/>
      <c r="BC1354" s="158"/>
      <c r="BD1354" s="158"/>
      <c r="BE1354" s="158"/>
      <c r="BF1354" s="158"/>
      <c r="BG1354" s="158"/>
      <c r="BH1354" s="158"/>
      <c r="BI1354" s="158"/>
      <c r="BJ1354" s="158"/>
      <c r="BK1354" s="158"/>
      <c r="BL1354" s="158"/>
      <c r="BM1354" s="158"/>
      <c r="BN1354" s="158"/>
      <c r="BO1354" s="158"/>
      <c r="BP1354" s="158"/>
      <c r="BQ1354" s="158"/>
      <c r="BR1354" s="158"/>
      <c r="BS1354" s="158"/>
      <c r="BT1354" s="158"/>
      <c r="BU1354" s="158"/>
      <c r="BV1354" s="158"/>
      <c r="BW1354" s="158"/>
      <c r="BX1354" s="158"/>
      <c r="BY1354" s="158"/>
      <c r="BZ1354" s="158"/>
      <c r="CA1354" s="158"/>
      <c r="CB1354" s="158"/>
      <c r="CC1354" s="158"/>
      <c r="CD1354" s="158"/>
      <c r="CE1354" s="158"/>
      <c r="CF1354" s="158"/>
      <c r="CG1354" s="158"/>
      <c r="CH1354" s="158"/>
      <c r="CI1354" s="158"/>
      <c r="CJ1354" s="158"/>
      <c r="CK1354" s="158"/>
      <c r="CL1354" s="158"/>
      <c r="CM1354" s="158"/>
      <c r="CN1354" s="158"/>
      <c r="CO1354" s="158"/>
      <c r="CP1354" s="158"/>
      <c r="CQ1354" s="158"/>
      <c r="CR1354" s="158"/>
      <c r="CS1354" s="158"/>
      <c r="CT1354" s="158"/>
      <c r="CU1354" s="158"/>
      <c r="CV1354" s="158"/>
      <c r="CW1354" s="158"/>
      <c r="CX1354" s="158"/>
      <c r="CY1354" s="158"/>
      <c r="CZ1354" s="158"/>
      <c r="DA1354" s="158"/>
      <c r="DB1354" s="158"/>
      <c r="DC1354" s="158"/>
      <c r="DD1354" s="158"/>
      <c r="DE1354" s="158"/>
      <c r="DF1354" s="158"/>
      <c r="DG1354" s="158"/>
      <c r="DH1354" s="158"/>
      <c r="DI1354" s="158"/>
      <c r="DJ1354" s="158"/>
      <c r="DK1354" s="158"/>
      <c r="DL1354" s="158"/>
      <c r="DM1354" s="158"/>
      <c r="DN1354" s="158"/>
      <c r="DO1354" s="158"/>
      <c r="DP1354" s="158"/>
      <c r="DQ1354" s="158"/>
      <c r="DR1354" s="158"/>
      <c r="DS1354" s="158"/>
      <c r="DT1354" s="158"/>
      <c r="DU1354" s="158"/>
      <c r="DV1354" s="158"/>
      <c r="DW1354" s="158"/>
      <c r="DX1354" s="158"/>
      <c r="DY1354" s="158"/>
      <c r="DZ1354" s="158"/>
      <c r="EA1354" s="158"/>
      <c r="EB1354" s="158"/>
      <c r="EC1354" s="158"/>
      <c r="ED1354" s="158"/>
      <c r="EE1354" s="158"/>
      <c r="EF1354" s="158"/>
      <c r="EG1354" s="158"/>
      <c r="EH1354" s="158"/>
      <c r="EI1354" s="158"/>
      <c r="EJ1354" s="158"/>
      <c r="EK1354" s="158"/>
      <c r="EL1354" s="158"/>
      <c r="EM1354" s="158"/>
      <c r="EN1354" s="158"/>
      <c r="EO1354" s="158"/>
      <c r="EP1354" s="158"/>
      <c r="EQ1354" s="158"/>
      <c r="ER1354" s="158"/>
      <c r="ES1354" s="158"/>
      <c r="ET1354" s="158"/>
      <c r="EU1354" s="158"/>
      <c r="EV1354" s="158"/>
      <c r="EW1354" s="158"/>
      <c r="EX1354" s="158"/>
      <c r="EY1354" s="158"/>
      <c r="EZ1354" s="158"/>
      <c r="FA1354" s="158"/>
      <c r="FB1354" s="158"/>
      <c r="FC1354" s="158"/>
      <c r="FD1354" s="158"/>
      <c r="FE1354" s="158"/>
      <c r="FF1354" s="158"/>
      <c r="FG1354" s="158"/>
      <c r="FH1354" s="158"/>
      <c r="FI1354" s="158"/>
      <c r="FJ1354" s="158"/>
      <c r="FK1354" s="158"/>
      <c r="FL1354" s="158"/>
      <c r="FM1354" s="158"/>
      <c r="FN1354" s="158"/>
      <c r="FO1354" s="158"/>
      <c r="FP1354" s="158"/>
      <c r="FQ1354" s="158"/>
      <c r="FR1354" s="158"/>
      <c r="FS1354" s="158"/>
      <c r="FT1354" s="158"/>
      <c r="FU1354" s="158"/>
      <c r="FV1354" s="158"/>
      <c r="FW1354" s="158"/>
      <c r="FX1354" s="158"/>
      <c r="FY1354" s="158"/>
      <c r="FZ1354" s="158"/>
      <c r="GA1354" s="158"/>
      <c r="GB1354" s="158"/>
      <c r="GC1354" s="158"/>
      <c r="GD1354" s="158"/>
      <c r="GE1354" s="158"/>
      <c r="GF1354" s="158"/>
      <c r="GG1354" s="158"/>
      <c r="GH1354" s="158"/>
      <c r="GI1354" s="158"/>
      <c r="GJ1354" s="158"/>
      <c r="GK1354" s="158"/>
      <c r="GL1354" s="158"/>
      <c r="GM1354" s="158"/>
      <c r="GN1354" s="158"/>
      <c r="GO1354" s="158"/>
      <c r="GP1354" s="158"/>
      <c r="GQ1354" s="158"/>
      <c r="GR1354" s="158"/>
      <c r="GS1354" s="158"/>
      <c r="GT1354" s="158"/>
      <c r="GU1354" s="158"/>
      <c r="GV1354" s="158"/>
      <c r="GW1354" s="158"/>
      <c r="GX1354" s="158"/>
      <c r="GY1354" s="158"/>
      <c r="GZ1354" s="158"/>
      <c r="HA1354" s="158"/>
      <c r="HB1354" s="158"/>
      <c r="HC1354" s="158"/>
      <c r="HD1354" s="158"/>
      <c r="HE1354" s="158"/>
      <c r="HF1354" s="158"/>
      <c r="HG1354" s="158"/>
      <c r="HH1354" s="158"/>
      <c r="HI1354" s="158"/>
      <c r="HJ1354" s="158"/>
      <c r="HK1354" s="158"/>
      <c r="HL1354" s="158"/>
      <c r="HM1354" s="158"/>
      <c r="HN1354" s="158"/>
      <c r="HO1354" s="158"/>
      <c r="HP1354" s="158"/>
      <c r="HQ1354" s="158"/>
      <c r="HR1354" s="158"/>
      <c r="HS1354" s="158"/>
      <c r="HT1354" s="158"/>
      <c r="HU1354" s="158"/>
      <c r="HV1354" s="158"/>
      <c r="HW1354" s="158"/>
      <c r="HX1354" s="158"/>
      <c r="HY1354" s="158"/>
      <c r="HZ1354" s="158"/>
      <c r="IA1354" s="158"/>
      <c r="IB1354" s="158"/>
      <c r="IC1354" s="158"/>
      <c r="ID1354" s="158"/>
      <c r="IE1354" s="158"/>
      <c r="IF1354" s="158"/>
      <c r="IG1354" s="158"/>
    </row>
    <row r="1355" spans="1:241" ht="15" customHeight="1" x14ac:dyDescent="0.25">
      <c r="A1355" s="222" t="s">
        <v>811</v>
      </c>
      <c r="B1355" s="242">
        <v>10596114</v>
      </c>
      <c r="C1355" s="242">
        <v>2653887</v>
      </c>
      <c r="D1355" s="242">
        <v>701839</v>
      </c>
      <c r="E1355" s="242">
        <v>1345061</v>
      </c>
      <c r="F1355" s="242">
        <v>2058382</v>
      </c>
      <c r="G1355" s="242">
        <v>679082</v>
      </c>
      <c r="H1355" s="271">
        <v>18034365</v>
      </c>
      <c r="I1355" s="157"/>
      <c r="J1355" s="156" t="s">
        <v>832</v>
      </c>
      <c r="K1355" s="242">
        <v>6358808</v>
      </c>
      <c r="L1355" s="242">
        <v>2436377</v>
      </c>
      <c r="M1355" s="242">
        <v>612866</v>
      </c>
      <c r="N1355" s="242">
        <v>1062863</v>
      </c>
      <c r="O1355" s="242">
        <v>1860852</v>
      </c>
      <c r="P1355" s="242">
        <v>461369</v>
      </c>
      <c r="Q1355" s="271">
        <v>12793135</v>
      </c>
      <c r="R1355" s="158"/>
      <c r="S1355" s="158"/>
      <c r="T1355" s="158"/>
      <c r="U1355" s="158"/>
      <c r="V1355" s="158"/>
      <c r="W1355" s="158"/>
      <c r="X1355" s="158"/>
      <c r="Y1355" s="158"/>
      <c r="Z1355" s="158"/>
      <c r="AA1355" s="158"/>
      <c r="AB1355" s="158"/>
      <c r="AC1355" s="158"/>
      <c r="AD1355" s="158"/>
      <c r="AE1355" s="158"/>
      <c r="AF1355" s="158"/>
      <c r="AG1355" s="158"/>
      <c r="AH1355" s="158"/>
      <c r="AI1355" s="158"/>
      <c r="AJ1355" s="158"/>
      <c r="AK1355" s="158"/>
      <c r="AL1355" s="158"/>
      <c r="AM1355" s="158"/>
      <c r="AN1355" s="158"/>
      <c r="AO1355" s="158"/>
      <c r="AP1355" s="158"/>
      <c r="AQ1355" s="158"/>
      <c r="AR1355" s="158"/>
      <c r="AS1355" s="158"/>
      <c r="AT1355" s="158"/>
      <c r="AU1355" s="158"/>
      <c r="AV1355" s="158"/>
      <c r="AW1355" s="158"/>
      <c r="AX1355" s="158"/>
      <c r="AY1355" s="158"/>
      <c r="AZ1355" s="158"/>
      <c r="BA1355" s="158"/>
      <c r="BB1355" s="158"/>
      <c r="BC1355" s="158"/>
      <c r="BD1355" s="158"/>
      <c r="BE1355" s="158"/>
      <c r="BF1355" s="158"/>
      <c r="BG1355" s="158"/>
      <c r="BH1355" s="158"/>
      <c r="BI1355" s="158"/>
      <c r="BJ1355" s="158"/>
      <c r="BK1355" s="158"/>
      <c r="BL1355" s="158"/>
      <c r="BM1355" s="158"/>
      <c r="BN1355" s="158"/>
      <c r="BO1355" s="158"/>
      <c r="BP1355" s="158"/>
      <c r="BQ1355" s="158"/>
      <c r="BR1355" s="158"/>
      <c r="BS1355" s="158"/>
      <c r="BT1355" s="158"/>
      <c r="BU1355" s="158"/>
      <c r="BV1355" s="158"/>
      <c r="BW1355" s="158"/>
      <c r="BX1355" s="158"/>
      <c r="BY1355" s="158"/>
      <c r="BZ1355" s="158"/>
      <c r="CA1355" s="158"/>
      <c r="CB1355" s="158"/>
      <c r="CC1355" s="158"/>
      <c r="CD1355" s="158"/>
      <c r="CE1355" s="158"/>
      <c r="CF1355" s="158"/>
      <c r="CG1355" s="158"/>
      <c r="CH1355" s="158"/>
      <c r="CI1355" s="158"/>
      <c r="CJ1355" s="158"/>
      <c r="CK1355" s="158"/>
      <c r="CL1355" s="158"/>
      <c r="CM1355" s="158"/>
      <c r="CN1355" s="158"/>
      <c r="CO1355" s="158"/>
      <c r="CP1355" s="158"/>
      <c r="CQ1355" s="158"/>
      <c r="CR1355" s="158"/>
      <c r="CS1355" s="158"/>
      <c r="CT1355" s="158"/>
      <c r="CU1355" s="158"/>
      <c r="CV1355" s="158"/>
      <c r="CW1355" s="158"/>
      <c r="CX1355" s="158"/>
      <c r="CY1355" s="158"/>
      <c r="CZ1355" s="158"/>
      <c r="DA1355" s="158"/>
      <c r="DB1355" s="158"/>
      <c r="DC1355" s="158"/>
      <c r="DD1355" s="158"/>
      <c r="DE1355" s="158"/>
      <c r="DF1355" s="158"/>
      <c r="DG1355" s="158"/>
      <c r="DH1355" s="158"/>
      <c r="DI1355" s="158"/>
      <c r="DJ1355" s="158"/>
      <c r="DK1355" s="158"/>
      <c r="DL1355" s="158"/>
      <c r="DM1355" s="158"/>
      <c r="DN1355" s="158"/>
      <c r="DO1355" s="158"/>
      <c r="DP1355" s="158"/>
      <c r="DQ1355" s="158"/>
      <c r="DR1355" s="158"/>
      <c r="DS1355" s="158"/>
      <c r="DT1355" s="158"/>
      <c r="DU1355" s="158"/>
      <c r="DV1355" s="158"/>
      <c r="DW1355" s="158"/>
      <c r="DX1355" s="158"/>
      <c r="DY1355" s="158"/>
      <c r="DZ1355" s="158"/>
      <c r="EA1355" s="158"/>
      <c r="EB1355" s="158"/>
      <c r="EC1355" s="158"/>
      <c r="ED1355" s="158"/>
      <c r="EE1355" s="158"/>
      <c r="EF1355" s="158"/>
      <c r="EG1355" s="158"/>
      <c r="EH1355" s="158"/>
      <c r="EI1355" s="158"/>
      <c r="EJ1355" s="158"/>
      <c r="EK1355" s="158"/>
      <c r="EL1355" s="158"/>
      <c r="EM1355" s="158"/>
      <c r="EN1355" s="158"/>
      <c r="EO1355" s="158"/>
      <c r="EP1355" s="158"/>
      <c r="EQ1355" s="158"/>
      <c r="ER1355" s="158"/>
      <c r="ES1355" s="158"/>
      <c r="ET1355" s="158"/>
      <c r="EU1355" s="158"/>
      <c r="EV1355" s="158"/>
      <c r="EW1355" s="158"/>
      <c r="EX1355" s="158"/>
      <c r="EY1355" s="158"/>
      <c r="EZ1355" s="158"/>
      <c r="FA1355" s="158"/>
      <c r="FB1355" s="158"/>
      <c r="FC1355" s="158"/>
      <c r="FD1355" s="158"/>
      <c r="FE1355" s="158"/>
      <c r="FF1355" s="158"/>
      <c r="FG1355" s="158"/>
      <c r="FH1355" s="158"/>
      <c r="FI1355" s="158"/>
      <c r="FJ1355" s="158"/>
      <c r="FK1355" s="158"/>
      <c r="FL1355" s="158"/>
      <c r="FM1355" s="158"/>
      <c r="FN1355" s="158"/>
      <c r="FO1355" s="158"/>
      <c r="FP1355" s="158"/>
      <c r="FQ1355" s="158"/>
      <c r="FR1355" s="158"/>
      <c r="FS1355" s="158"/>
      <c r="FT1355" s="158"/>
      <c r="FU1355" s="158"/>
      <c r="FV1355" s="158"/>
      <c r="FW1355" s="158"/>
      <c r="FX1355" s="158"/>
      <c r="FY1355" s="158"/>
      <c r="FZ1355" s="158"/>
      <c r="GA1355" s="158"/>
      <c r="GB1355" s="158"/>
      <c r="GC1355" s="158"/>
      <c r="GD1355" s="158"/>
      <c r="GE1355" s="158"/>
      <c r="GF1355" s="158"/>
      <c r="GG1355" s="158"/>
      <c r="GH1355" s="158"/>
      <c r="GI1355" s="158"/>
      <c r="GJ1355" s="158"/>
      <c r="GK1355" s="158"/>
      <c r="GL1355" s="158"/>
      <c r="GM1355" s="158"/>
      <c r="GN1355" s="158"/>
      <c r="GO1355" s="158"/>
      <c r="GP1355" s="158"/>
      <c r="GQ1355" s="158"/>
      <c r="GR1355" s="158"/>
      <c r="GS1355" s="158"/>
      <c r="GT1355" s="158"/>
      <c r="GU1355" s="158"/>
      <c r="GV1355" s="158"/>
      <c r="GW1355" s="158"/>
      <c r="GX1355" s="158"/>
      <c r="GY1355" s="158"/>
      <c r="GZ1355" s="158"/>
      <c r="HA1355" s="158"/>
      <c r="HB1355" s="158"/>
      <c r="HC1355" s="158"/>
      <c r="HD1355" s="158"/>
      <c r="HE1355" s="158"/>
      <c r="HF1355" s="158"/>
      <c r="HG1355" s="158"/>
      <c r="HH1355" s="158"/>
      <c r="HI1355" s="158"/>
      <c r="HJ1355" s="158"/>
      <c r="HK1355" s="158"/>
      <c r="HL1355" s="158"/>
      <c r="HM1355" s="158"/>
      <c r="HN1355" s="158"/>
      <c r="HO1355" s="158"/>
      <c r="HP1355" s="158"/>
      <c r="HQ1355" s="158"/>
      <c r="HR1355" s="158"/>
      <c r="HS1355" s="158"/>
      <c r="HT1355" s="158"/>
      <c r="HU1355" s="158"/>
      <c r="HV1355" s="158"/>
      <c r="HW1355" s="158"/>
      <c r="HX1355" s="158"/>
      <c r="HY1355" s="158"/>
      <c r="HZ1355" s="158"/>
      <c r="IA1355" s="158"/>
      <c r="IB1355" s="158"/>
      <c r="IC1355" s="158"/>
      <c r="ID1355" s="158"/>
      <c r="IE1355" s="158"/>
      <c r="IF1355" s="158"/>
      <c r="IG1355" s="158"/>
    </row>
    <row r="1356" spans="1:241" ht="15" customHeight="1" x14ac:dyDescent="0.25">
      <c r="A1356" s="222" t="s">
        <v>812</v>
      </c>
      <c r="B1356" s="242">
        <v>12146781</v>
      </c>
      <c r="C1356" s="242">
        <v>2599259</v>
      </c>
      <c r="D1356" s="242">
        <v>668617</v>
      </c>
      <c r="E1356" s="242">
        <v>1389864</v>
      </c>
      <c r="F1356" s="242">
        <v>2300633</v>
      </c>
      <c r="G1356" s="242">
        <v>591917</v>
      </c>
      <c r="H1356" s="271">
        <v>19697071</v>
      </c>
      <c r="I1356" s="157"/>
      <c r="J1356" s="156" t="s">
        <v>833</v>
      </c>
      <c r="K1356" s="242">
        <v>7527614</v>
      </c>
      <c r="L1356" s="242">
        <v>2565666</v>
      </c>
      <c r="M1356" s="242">
        <v>788320</v>
      </c>
      <c r="N1356" s="242">
        <v>1108904</v>
      </c>
      <c r="O1356" s="242">
        <v>2081726</v>
      </c>
      <c r="P1356" s="242">
        <v>661973</v>
      </c>
      <c r="Q1356" s="271">
        <v>14734203</v>
      </c>
      <c r="R1356" s="158"/>
      <c r="S1356" s="158"/>
      <c r="T1356" s="158"/>
      <c r="U1356" s="158"/>
      <c r="V1356" s="158"/>
      <c r="W1356" s="158"/>
      <c r="X1356" s="158"/>
      <c r="Y1356" s="158"/>
      <c r="Z1356" s="158"/>
      <c r="AA1356" s="158"/>
      <c r="AB1356" s="158"/>
      <c r="AC1356" s="158"/>
      <c r="AD1356" s="158"/>
      <c r="AE1356" s="158"/>
      <c r="AF1356" s="158"/>
      <c r="AG1356" s="158"/>
      <c r="AH1356" s="158"/>
      <c r="AI1356" s="158"/>
      <c r="AJ1356" s="158"/>
      <c r="AK1356" s="158"/>
      <c r="AL1356" s="158"/>
      <c r="AM1356" s="158"/>
      <c r="AN1356" s="158"/>
      <c r="AO1356" s="158"/>
      <c r="AP1356" s="158"/>
      <c r="AQ1356" s="158"/>
      <c r="AR1356" s="158"/>
      <c r="AS1356" s="158"/>
      <c r="AT1356" s="158"/>
      <c r="AU1356" s="158"/>
      <c r="AV1356" s="158"/>
      <c r="AW1356" s="158"/>
      <c r="AX1356" s="158"/>
      <c r="AY1356" s="158"/>
      <c r="AZ1356" s="158"/>
      <c r="BA1356" s="158"/>
      <c r="BB1356" s="158"/>
      <c r="BC1356" s="158"/>
      <c r="BD1356" s="158"/>
      <c r="BE1356" s="158"/>
      <c r="BF1356" s="158"/>
      <c r="BG1356" s="158"/>
      <c r="BH1356" s="158"/>
      <c r="BI1356" s="158"/>
      <c r="BJ1356" s="158"/>
      <c r="BK1356" s="158"/>
      <c r="BL1356" s="158"/>
      <c r="BM1356" s="158"/>
      <c r="BN1356" s="158"/>
      <c r="BO1356" s="158"/>
      <c r="BP1356" s="158"/>
      <c r="BQ1356" s="158"/>
      <c r="BR1356" s="158"/>
      <c r="BS1356" s="158"/>
      <c r="BT1356" s="158"/>
      <c r="BU1356" s="158"/>
      <c r="BV1356" s="158"/>
      <c r="BW1356" s="158"/>
      <c r="BX1356" s="158"/>
      <c r="BY1356" s="158"/>
      <c r="BZ1356" s="158"/>
      <c r="CA1356" s="158"/>
      <c r="CB1356" s="158"/>
      <c r="CC1356" s="158"/>
      <c r="CD1356" s="158"/>
      <c r="CE1356" s="158"/>
      <c r="CF1356" s="158"/>
      <c r="CG1356" s="158"/>
      <c r="CH1356" s="158"/>
      <c r="CI1356" s="158"/>
      <c r="CJ1356" s="158"/>
      <c r="CK1356" s="158"/>
      <c r="CL1356" s="158"/>
      <c r="CM1356" s="158"/>
      <c r="CN1356" s="158"/>
      <c r="CO1356" s="158"/>
      <c r="CP1356" s="158"/>
      <c r="CQ1356" s="158"/>
      <c r="CR1356" s="158"/>
      <c r="CS1356" s="158"/>
      <c r="CT1356" s="158"/>
      <c r="CU1356" s="158"/>
      <c r="CV1356" s="158"/>
      <c r="CW1356" s="158"/>
      <c r="CX1356" s="158"/>
      <c r="CY1356" s="158"/>
      <c r="CZ1356" s="158"/>
      <c r="DA1356" s="158"/>
      <c r="DB1356" s="158"/>
      <c r="DC1356" s="158"/>
      <c r="DD1356" s="158"/>
      <c r="DE1356" s="158"/>
      <c r="DF1356" s="158"/>
      <c r="DG1356" s="158"/>
      <c r="DH1356" s="158"/>
      <c r="DI1356" s="158"/>
      <c r="DJ1356" s="158"/>
      <c r="DK1356" s="158"/>
      <c r="DL1356" s="158"/>
      <c r="DM1356" s="158"/>
      <c r="DN1356" s="158"/>
      <c r="DO1356" s="158"/>
      <c r="DP1356" s="158"/>
      <c r="DQ1356" s="158"/>
      <c r="DR1356" s="158"/>
      <c r="DS1356" s="158"/>
      <c r="DT1356" s="158"/>
      <c r="DU1356" s="158"/>
      <c r="DV1356" s="158"/>
      <c r="DW1356" s="158"/>
      <c r="DX1356" s="158"/>
      <c r="DY1356" s="158"/>
      <c r="DZ1356" s="158"/>
      <c r="EA1356" s="158"/>
      <c r="EB1356" s="158"/>
      <c r="EC1356" s="158"/>
      <c r="ED1356" s="158"/>
      <c r="EE1356" s="158"/>
      <c r="EF1356" s="158"/>
      <c r="EG1356" s="158"/>
      <c r="EH1356" s="158"/>
      <c r="EI1356" s="158"/>
      <c r="EJ1356" s="158"/>
      <c r="EK1356" s="158"/>
      <c r="EL1356" s="158"/>
      <c r="EM1356" s="158"/>
      <c r="EN1356" s="158"/>
      <c r="EO1356" s="158"/>
      <c r="EP1356" s="158"/>
      <c r="EQ1356" s="158"/>
      <c r="ER1356" s="158"/>
      <c r="ES1356" s="158"/>
      <c r="ET1356" s="158"/>
      <c r="EU1356" s="158"/>
      <c r="EV1356" s="158"/>
      <c r="EW1356" s="158"/>
      <c r="EX1356" s="158"/>
      <c r="EY1356" s="158"/>
      <c r="EZ1356" s="158"/>
      <c r="FA1356" s="158"/>
      <c r="FB1356" s="158"/>
      <c r="FC1356" s="158"/>
      <c r="FD1356" s="158"/>
      <c r="FE1356" s="158"/>
      <c r="FF1356" s="158"/>
      <c r="FG1356" s="158"/>
      <c r="FH1356" s="158"/>
      <c r="FI1356" s="158"/>
      <c r="FJ1356" s="158"/>
      <c r="FK1356" s="158"/>
      <c r="FL1356" s="158"/>
      <c r="FM1356" s="158"/>
      <c r="FN1356" s="158"/>
      <c r="FO1356" s="158"/>
      <c r="FP1356" s="158"/>
      <c r="FQ1356" s="158"/>
      <c r="FR1356" s="158"/>
      <c r="FS1356" s="158"/>
      <c r="FT1356" s="158"/>
      <c r="FU1356" s="158"/>
      <c r="FV1356" s="158"/>
      <c r="FW1356" s="158"/>
      <c r="FX1356" s="158"/>
      <c r="FY1356" s="158"/>
      <c r="FZ1356" s="158"/>
      <c r="GA1356" s="158"/>
      <c r="GB1356" s="158"/>
      <c r="GC1356" s="158"/>
      <c r="GD1356" s="158"/>
      <c r="GE1356" s="158"/>
      <c r="GF1356" s="158"/>
      <c r="GG1356" s="158"/>
      <c r="GH1356" s="158"/>
      <c r="GI1356" s="158"/>
      <c r="GJ1356" s="158"/>
      <c r="GK1356" s="158"/>
      <c r="GL1356" s="158"/>
      <c r="GM1356" s="158"/>
      <c r="GN1356" s="158"/>
      <c r="GO1356" s="158"/>
      <c r="GP1356" s="158"/>
      <c r="GQ1356" s="158"/>
      <c r="GR1356" s="158"/>
      <c r="GS1356" s="158"/>
      <c r="GT1356" s="158"/>
      <c r="GU1356" s="158"/>
      <c r="GV1356" s="158"/>
      <c r="GW1356" s="158"/>
      <c r="GX1356" s="158"/>
      <c r="GY1356" s="158"/>
      <c r="GZ1356" s="158"/>
      <c r="HA1356" s="158"/>
      <c r="HB1356" s="158"/>
      <c r="HC1356" s="158"/>
      <c r="HD1356" s="158"/>
      <c r="HE1356" s="158"/>
      <c r="HF1356" s="158"/>
      <c r="HG1356" s="158"/>
      <c r="HH1356" s="158"/>
      <c r="HI1356" s="158"/>
      <c r="HJ1356" s="158"/>
      <c r="HK1356" s="158"/>
      <c r="HL1356" s="158"/>
      <c r="HM1356" s="158"/>
      <c r="HN1356" s="158"/>
      <c r="HO1356" s="158"/>
      <c r="HP1356" s="158"/>
      <c r="HQ1356" s="158"/>
      <c r="HR1356" s="158"/>
      <c r="HS1356" s="158"/>
      <c r="HT1356" s="158"/>
      <c r="HU1356" s="158"/>
      <c r="HV1356" s="158"/>
      <c r="HW1356" s="158"/>
      <c r="HX1356" s="158"/>
      <c r="HY1356" s="158"/>
      <c r="HZ1356" s="158"/>
      <c r="IA1356" s="158"/>
      <c r="IB1356" s="158"/>
      <c r="IC1356" s="158"/>
      <c r="ID1356" s="158"/>
      <c r="IE1356" s="158"/>
      <c r="IF1356" s="158"/>
      <c r="IG1356" s="158"/>
    </row>
    <row r="1357" spans="1:241" ht="15" customHeight="1" x14ac:dyDescent="0.25">
      <c r="A1357" s="222" t="s">
        <v>813</v>
      </c>
      <c r="B1357" s="242">
        <v>12102280</v>
      </c>
      <c r="C1357" s="242">
        <v>1689525</v>
      </c>
      <c r="D1357" s="242">
        <v>689978</v>
      </c>
      <c r="E1357" s="242">
        <v>1685589</v>
      </c>
      <c r="F1357" s="242">
        <v>2056692</v>
      </c>
      <c r="G1357" s="242">
        <v>557471</v>
      </c>
      <c r="H1357" s="271">
        <v>18781535</v>
      </c>
      <c r="I1357" s="157"/>
      <c r="J1357" s="156" t="s">
        <v>834</v>
      </c>
      <c r="K1357" s="242">
        <v>5830953</v>
      </c>
      <c r="L1357" s="242">
        <v>2640985</v>
      </c>
      <c r="M1357" s="242">
        <v>626792</v>
      </c>
      <c r="N1357" s="242">
        <v>1034294</v>
      </c>
      <c r="O1357" s="242">
        <v>2329971</v>
      </c>
      <c r="P1357" s="242">
        <v>476102</v>
      </c>
      <c r="Q1357" s="271">
        <v>12939097</v>
      </c>
      <c r="R1357" s="158"/>
      <c r="S1357" s="158"/>
      <c r="T1357" s="158"/>
      <c r="U1357" s="158"/>
      <c r="V1357" s="158"/>
      <c r="W1357" s="158"/>
      <c r="X1357" s="158"/>
      <c r="Y1357" s="158"/>
      <c r="Z1357" s="158"/>
      <c r="AA1357" s="158"/>
      <c r="AB1357" s="158"/>
      <c r="AC1357" s="158"/>
      <c r="AD1357" s="158"/>
      <c r="AE1357" s="158"/>
      <c r="AF1357" s="158"/>
      <c r="AG1357" s="158"/>
      <c r="AH1357" s="158"/>
      <c r="AI1357" s="158"/>
      <c r="AJ1357" s="158"/>
      <c r="AK1357" s="158"/>
      <c r="AL1357" s="158"/>
      <c r="AM1357" s="158"/>
      <c r="AN1357" s="158"/>
      <c r="AO1357" s="158"/>
      <c r="AP1357" s="158"/>
      <c r="AQ1357" s="158"/>
      <c r="AR1357" s="158"/>
      <c r="AS1357" s="158"/>
      <c r="AT1357" s="158"/>
      <c r="AU1357" s="158"/>
      <c r="AV1357" s="158"/>
      <c r="AW1357" s="158"/>
      <c r="AX1357" s="158"/>
      <c r="AY1357" s="158"/>
      <c r="AZ1357" s="158"/>
      <c r="BA1357" s="158"/>
      <c r="BB1357" s="158"/>
      <c r="BC1357" s="158"/>
      <c r="BD1357" s="158"/>
      <c r="BE1357" s="158"/>
      <c r="BF1357" s="158"/>
      <c r="BG1357" s="158"/>
      <c r="BH1357" s="158"/>
      <c r="BI1357" s="158"/>
      <c r="BJ1357" s="158"/>
      <c r="BK1357" s="158"/>
      <c r="BL1357" s="158"/>
      <c r="BM1357" s="158"/>
      <c r="BN1357" s="158"/>
      <c r="BO1357" s="158"/>
      <c r="BP1357" s="158"/>
      <c r="BQ1357" s="158"/>
      <c r="BR1357" s="158"/>
      <c r="BS1357" s="158"/>
      <c r="BT1357" s="158"/>
      <c r="BU1357" s="158"/>
      <c r="BV1357" s="158"/>
      <c r="BW1357" s="158"/>
      <c r="BX1357" s="158"/>
      <c r="BY1357" s="158"/>
      <c r="BZ1357" s="158"/>
      <c r="CA1357" s="158"/>
      <c r="CB1357" s="158"/>
      <c r="CC1357" s="158"/>
      <c r="CD1357" s="158"/>
      <c r="CE1357" s="158"/>
      <c r="CF1357" s="158"/>
      <c r="CG1357" s="158"/>
      <c r="CH1357" s="158"/>
      <c r="CI1357" s="158"/>
      <c r="CJ1357" s="158"/>
      <c r="CK1357" s="158"/>
      <c r="CL1357" s="158"/>
      <c r="CM1357" s="158"/>
      <c r="CN1357" s="158"/>
      <c r="CO1357" s="158"/>
      <c r="CP1357" s="158"/>
      <c r="CQ1357" s="158"/>
      <c r="CR1357" s="158"/>
      <c r="CS1357" s="158"/>
      <c r="CT1357" s="158"/>
      <c r="CU1357" s="158"/>
      <c r="CV1357" s="158"/>
      <c r="CW1357" s="158"/>
      <c r="CX1357" s="158"/>
      <c r="CY1357" s="158"/>
      <c r="CZ1357" s="158"/>
      <c r="DA1357" s="158"/>
      <c r="DB1357" s="158"/>
      <c r="DC1357" s="158"/>
      <c r="DD1357" s="158"/>
      <c r="DE1357" s="158"/>
      <c r="DF1357" s="158"/>
      <c r="DG1357" s="158"/>
      <c r="DH1357" s="158"/>
      <c r="DI1357" s="158"/>
      <c r="DJ1357" s="158"/>
      <c r="DK1357" s="158"/>
      <c r="DL1357" s="158"/>
      <c r="DM1357" s="158"/>
      <c r="DN1357" s="158"/>
      <c r="DO1357" s="158"/>
      <c r="DP1357" s="158"/>
      <c r="DQ1357" s="158"/>
      <c r="DR1357" s="158"/>
      <c r="DS1357" s="158"/>
      <c r="DT1357" s="158"/>
      <c r="DU1357" s="158"/>
      <c r="DV1357" s="158"/>
      <c r="DW1357" s="158"/>
      <c r="DX1357" s="158"/>
      <c r="DY1357" s="158"/>
      <c r="DZ1357" s="158"/>
      <c r="EA1357" s="158"/>
      <c r="EB1357" s="158"/>
      <c r="EC1357" s="158"/>
      <c r="ED1357" s="158"/>
      <c r="EE1357" s="158"/>
      <c r="EF1357" s="158"/>
      <c r="EG1357" s="158"/>
      <c r="EH1357" s="158"/>
      <c r="EI1357" s="158"/>
      <c r="EJ1357" s="158"/>
      <c r="EK1357" s="158"/>
      <c r="EL1357" s="158"/>
      <c r="EM1357" s="158"/>
      <c r="EN1357" s="158"/>
      <c r="EO1357" s="158"/>
      <c r="EP1357" s="158"/>
      <c r="EQ1357" s="158"/>
      <c r="ER1357" s="158"/>
      <c r="ES1357" s="158"/>
      <c r="ET1357" s="158"/>
      <c r="EU1357" s="158"/>
      <c r="EV1357" s="158"/>
      <c r="EW1357" s="158"/>
      <c r="EX1357" s="158"/>
      <c r="EY1357" s="158"/>
      <c r="EZ1357" s="158"/>
      <c r="FA1357" s="158"/>
      <c r="FB1357" s="158"/>
      <c r="FC1357" s="158"/>
      <c r="FD1357" s="158"/>
      <c r="FE1357" s="158"/>
      <c r="FF1357" s="158"/>
      <c r="FG1357" s="158"/>
      <c r="FH1357" s="158"/>
      <c r="FI1357" s="158"/>
      <c r="FJ1357" s="158"/>
      <c r="FK1357" s="158"/>
      <c r="FL1357" s="158"/>
      <c r="FM1357" s="158"/>
      <c r="FN1357" s="158"/>
      <c r="FO1357" s="158"/>
      <c r="FP1357" s="158"/>
      <c r="FQ1357" s="158"/>
      <c r="FR1357" s="158"/>
      <c r="FS1357" s="158"/>
      <c r="FT1357" s="158"/>
      <c r="FU1357" s="158"/>
      <c r="FV1357" s="158"/>
      <c r="FW1357" s="158"/>
      <c r="FX1357" s="158"/>
      <c r="FY1357" s="158"/>
      <c r="FZ1357" s="158"/>
      <c r="GA1357" s="158"/>
      <c r="GB1357" s="158"/>
      <c r="GC1357" s="158"/>
      <c r="GD1357" s="158"/>
      <c r="GE1357" s="158"/>
      <c r="GF1357" s="158"/>
      <c r="GG1357" s="158"/>
      <c r="GH1357" s="158"/>
      <c r="GI1357" s="158"/>
      <c r="GJ1357" s="158"/>
      <c r="GK1357" s="158"/>
      <c r="GL1357" s="158"/>
      <c r="GM1357" s="158"/>
      <c r="GN1357" s="158"/>
      <c r="GO1357" s="158"/>
      <c r="GP1357" s="158"/>
      <c r="GQ1357" s="158"/>
      <c r="GR1357" s="158"/>
      <c r="GS1357" s="158"/>
      <c r="GT1357" s="158"/>
      <c r="GU1357" s="158"/>
      <c r="GV1357" s="158"/>
      <c r="GW1357" s="158"/>
      <c r="GX1357" s="158"/>
      <c r="GY1357" s="158"/>
      <c r="GZ1357" s="158"/>
      <c r="HA1357" s="158"/>
      <c r="HB1357" s="158"/>
      <c r="HC1357" s="158"/>
      <c r="HD1357" s="158"/>
      <c r="HE1357" s="158"/>
      <c r="HF1357" s="158"/>
      <c r="HG1357" s="158"/>
      <c r="HH1357" s="158"/>
      <c r="HI1357" s="158"/>
      <c r="HJ1357" s="158"/>
      <c r="HK1357" s="158"/>
      <c r="HL1357" s="158"/>
      <c r="HM1357" s="158"/>
      <c r="HN1357" s="158"/>
      <c r="HO1357" s="158"/>
      <c r="HP1357" s="158"/>
      <c r="HQ1357" s="158"/>
      <c r="HR1357" s="158"/>
      <c r="HS1357" s="158"/>
      <c r="HT1357" s="158"/>
      <c r="HU1357" s="158"/>
      <c r="HV1357" s="158"/>
      <c r="HW1357" s="158"/>
      <c r="HX1357" s="158"/>
      <c r="HY1357" s="158"/>
      <c r="HZ1357" s="158"/>
      <c r="IA1357" s="158"/>
      <c r="IB1357" s="158"/>
      <c r="IC1357" s="158"/>
      <c r="ID1357" s="158"/>
      <c r="IE1357" s="158"/>
      <c r="IF1357" s="158"/>
      <c r="IG1357" s="158"/>
    </row>
    <row r="1358" spans="1:241" ht="15" customHeight="1" x14ac:dyDescent="0.25">
      <c r="A1358" s="222" t="s">
        <v>814</v>
      </c>
      <c r="B1358" s="242">
        <v>7863116</v>
      </c>
      <c r="C1358" s="242">
        <v>1871999</v>
      </c>
      <c r="D1358" s="242">
        <v>633091</v>
      </c>
      <c r="E1358" s="242">
        <v>1283936</v>
      </c>
      <c r="F1358" s="242">
        <v>1508517</v>
      </c>
      <c r="G1358" s="242">
        <v>432053</v>
      </c>
      <c r="H1358" s="271">
        <v>13592712</v>
      </c>
      <c r="I1358" s="157"/>
      <c r="J1358" s="156" t="s">
        <v>835</v>
      </c>
      <c r="K1358" s="242">
        <v>8386691</v>
      </c>
      <c r="L1358" s="242">
        <v>2876458</v>
      </c>
      <c r="M1358" s="242">
        <v>1031401</v>
      </c>
      <c r="N1358" s="242">
        <v>1048243</v>
      </c>
      <c r="O1358" s="242">
        <v>1819509</v>
      </c>
      <c r="P1358" s="242">
        <v>456810</v>
      </c>
      <c r="Q1358" s="271">
        <v>15619112</v>
      </c>
      <c r="R1358" s="158"/>
      <c r="S1358" s="158"/>
      <c r="T1358" s="158"/>
      <c r="U1358" s="158"/>
      <c r="V1358" s="158"/>
      <c r="W1358" s="158"/>
      <c r="X1358" s="158"/>
      <c r="Y1358" s="158"/>
      <c r="Z1358" s="158"/>
      <c r="AA1358" s="158"/>
      <c r="AB1358" s="158"/>
      <c r="AC1358" s="158"/>
      <c r="AD1358" s="158"/>
      <c r="AE1358" s="158"/>
      <c r="AF1358" s="158"/>
      <c r="AG1358" s="158"/>
      <c r="AH1358" s="158"/>
      <c r="AI1358" s="158"/>
      <c r="AJ1358" s="158"/>
      <c r="AK1358" s="158"/>
      <c r="AL1358" s="158"/>
      <c r="AM1358" s="158"/>
      <c r="AN1358" s="158"/>
      <c r="AO1358" s="158"/>
      <c r="AP1358" s="158"/>
      <c r="AQ1358" s="158"/>
      <c r="AR1358" s="158"/>
      <c r="AS1358" s="158"/>
      <c r="AT1358" s="158"/>
      <c r="AU1358" s="158"/>
      <c r="AV1358" s="158"/>
      <c r="AW1358" s="158"/>
      <c r="AX1358" s="158"/>
      <c r="AY1358" s="158"/>
      <c r="AZ1358" s="158"/>
      <c r="BA1358" s="158"/>
      <c r="BB1358" s="158"/>
      <c r="BC1358" s="158"/>
      <c r="BD1358" s="158"/>
      <c r="BE1358" s="158"/>
      <c r="BF1358" s="158"/>
      <c r="BG1358" s="158"/>
      <c r="BH1358" s="158"/>
      <c r="BI1358" s="158"/>
      <c r="BJ1358" s="158"/>
      <c r="BK1358" s="158"/>
      <c r="BL1358" s="158"/>
      <c r="BM1358" s="158"/>
      <c r="BN1358" s="158"/>
      <c r="BO1358" s="158"/>
      <c r="BP1358" s="158"/>
      <c r="BQ1358" s="158"/>
      <c r="BR1358" s="158"/>
      <c r="BS1358" s="158"/>
      <c r="BT1358" s="158"/>
      <c r="BU1358" s="158"/>
      <c r="BV1358" s="158"/>
      <c r="BW1358" s="158"/>
      <c r="BX1358" s="158"/>
      <c r="BY1358" s="158"/>
      <c r="BZ1358" s="158"/>
      <c r="CA1358" s="158"/>
      <c r="CB1358" s="158"/>
      <c r="CC1358" s="158"/>
      <c r="CD1358" s="158"/>
      <c r="CE1358" s="158"/>
      <c r="CF1358" s="158"/>
      <c r="CG1358" s="158"/>
      <c r="CH1358" s="158"/>
      <c r="CI1358" s="158"/>
      <c r="CJ1358" s="158"/>
      <c r="CK1358" s="158"/>
      <c r="CL1358" s="158"/>
      <c r="CM1358" s="158"/>
      <c r="CN1358" s="158"/>
      <c r="CO1358" s="158"/>
      <c r="CP1358" s="158"/>
      <c r="CQ1358" s="158"/>
      <c r="CR1358" s="158"/>
      <c r="CS1358" s="158"/>
      <c r="CT1358" s="158"/>
      <c r="CU1358" s="158"/>
      <c r="CV1358" s="158"/>
      <c r="CW1358" s="158"/>
      <c r="CX1358" s="158"/>
      <c r="CY1358" s="158"/>
      <c r="CZ1358" s="158"/>
      <c r="DA1358" s="158"/>
      <c r="DB1358" s="158"/>
      <c r="DC1358" s="158"/>
      <c r="DD1358" s="158"/>
      <c r="DE1358" s="158"/>
      <c r="DF1358" s="158"/>
      <c r="DG1358" s="158"/>
      <c r="DH1358" s="158"/>
      <c r="DI1358" s="158"/>
      <c r="DJ1358" s="158"/>
      <c r="DK1358" s="158"/>
      <c r="DL1358" s="158"/>
      <c r="DM1358" s="158"/>
      <c r="DN1358" s="158"/>
      <c r="DO1358" s="158"/>
      <c r="DP1358" s="158"/>
      <c r="DQ1358" s="158"/>
      <c r="DR1358" s="158"/>
      <c r="DS1358" s="158"/>
      <c r="DT1358" s="158"/>
      <c r="DU1358" s="158"/>
      <c r="DV1358" s="158"/>
      <c r="DW1358" s="158"/>
      <c r="DX1358" s="158"/>
      <c r="DY1358" s="158"/>
      <c r="DZ1358" s="158"/>
      <c r="EA1358" s="158"/>
      <c r="EB1358" s="158"/>
      <c r="EC1358" s="158"/>
      <c r="ED1358" s="158"/>
      <c r="EE1358" s="158"/>
      <c r="EF1358" s="158"/>
      <c r="EG1358" s="158"/>
      <c r="EH1358" s="158"/>
      <c r="EI1358" s="158"/>
      <c r="EJ1358" s="158"/>
      <c r="EK1358" s="158"/>
      <c r="EL1358" s="158"/>
      <c r="EM1358" s="158"/>
      <c r="EN1358" s="158"/>
      <c r="EO1358" s="158"/>
      <c r="EP1358" s="158"/>
      <c r="EQ1358" s="158"/>
      <c r="ER1358" s="158"/>
      <c r="ES1358" s="158"/>
      <c r="ET1358" s="158"/>
      <c r="EU1358" s="158"/>
      <c r="EV1358" s="158"/>
      <c r="EW1358" s="158"/>
      <c r="EX1358" s="158"/>
      <c r="EY1358" s="158"/>
      <c r="EZ1358" s="158"/>
      <c r="FA1358" s="158"/>
      <c r="FB1358" s="158"/>
      <c r="FC1358" s="158"/>
      <c r="FD1358" s="158"/>
      <c r="FE1358" s="158"/>
      <c r="FF1358" s="158"/>
      <c r="FG1358" s="158"/>
      <c r="FH1358" s="158"/>
      <c r="FI1358" s="158"/>
      <c r="FJ1358" s="158"/>
      <c r="FK1358" s="158"/>
      <c r="FL1358" s="158"/>
      <c r="FM1358" s="158"/>
      <c r="FN1358" s="158"/>
      <c r="FO1358" s="158"/>
      <c r="FP1358" s="158"/>
      <c r="FQ1358" s="158"/>
      <c r="FR1358" s="158"/>
      <c r="FS1358" s="158"/>
      <c r="FT1358" s="158"/>
      <c r="FU1358" s="158"/>
      <c r="FV1358" s="158"/>
      <c r="FW1358" s="158"/>
      <c r="FX1358" s="158"/>
      <c r="FY1358" s="158"/>
      <c r="FZ1358" s="158"/>
      <c r="GA1358" s="158"/>
      <c r="GB1358" s="158"/>
      <c r="GC1358" s="158"/>
      <c r="GD1358" s="158"/>
      <c r="GE1358" s="158"/>
      <c r="GF1358" s="158"/>
      <c r="GG1358" s="158"/>
      <c r="GH1358" s="158"/>
      <c r="GI1358" s="158"/>
      <c r="GJ1358" s="158"/>
      <c r="GK1358" s="158"/>
      <c r="GL1358" s="158"/>
      <c r="GM1358" s="158"/>
      <c r="GN1358" s="158"/>
      <c r="GO1358" s="158"/>
      <c r="GP1358" s="158"/>
      <c r="GQ1358" s="158"/>
      <c r="GR1358" s="158"/>
      <c r="GS1358" s="158"/>
      <c r="GT1358" s="158"/>
      <c r="GU1358" s="158"/>
      <c r="GV1358" s="158"/>
      <c r="GW1358" s="158"/>
      <c r="GX1358" s="158"/>
      <c r="GY1358" s="158"/>
      <c r="GZ1358" s="158"/>
      <c r="HA1358" s="158"/>
      <c r="HB1358" s="158"/>
      <c r="HC1358" s="158"/>
      <c r="HD1358" s="158"/>
      <c r="HE1358" s="158"/>
      <c r="HF1358" s="158"/>
      <c r="HG1358" s="158"/>
      <c r="HH1358" s="158"/>
      <c r="HI1358" s="158"/>
      <c r="HJ1358" s="158"/>
      <c r="HK1358" s="158"/>
      <c r="HL1358" s="158"/>
      <c r="HM1358" s="158"/>
      <c r="HN1358" s="158"/>
      <c r="HO1358" s="158"/>
      <c r="HP1358" s="158"/>
      <c r="HQ1358" s="158"/>
      <c r="HR1358" s="158"/>
      <c r="HS1358" s="158"/>
      <c r="HT1358" s="158"/>
      <c r="HU1358" s="158"/>
      <c r="HV1358" s="158"/>
      <c r="HW1358" s="158"/>
      <c r="HX1358" s="158"/>
      <c r="HY1358" s="158"/>
      <c r="HZ1358" s="158"/>
      <c r="IA1358" s="158"/>
      <c r="IB1358" s="158"/>
      <c r="IC1358" s="158"/>
      <c r="ID1358" s="158"/>
      <c r="IE1358" s="158"/>
      <c r="IF1358" s="158"/>
      <c r="IG1358" s="158"/>
    </row>
    <row r="1359" spans="1:241" ht="15" customHeight="1" x14ac:dyDescent="0.25">
      <c r="A1359" s="222" t="s">
        <v>815</v>
      </c>
      <c r="B1359" s="242">
        <v>9269335</v>
      </c>
      <c r="C1359" s="242">
        <v>2783463</v>
      </c>
      <c r="D1359" s="242">
        <v>1068197</v>
      </c>
      <c r="E1359" s="242">
        <v>1406764</v>
      </c>
      <c r="F1359" s="242">
        <v>1850278</v>
      </c>
      <c r="G1359" s="242">
        <v>487968</v>
      </c>
      <c r="H1359" s="271">
        <v>16866005</v>
      </c>
      <c r="I1359" s="157"/>
      <c r="J1359" s="239" t="s">
        <v>1080</v>
      </c>
      <c r="K1359" s="224">
        <v>135770429</v>
      </c>
      <c r="L1359" s="224">
        <v>51376826</v>
      </c>
      <c r="M1359" s="224">
        <v>14483387</v>
      </c>
      <c r="N1359" s="224">
        <v>26843833</v>
      </c>
      <c r="O1359" s="224">
        <v>44131455</v>
      </c>
      <c r="P1359" s="224">
        <v>10053761</v>
      </c>
      <c r="Q1359" s="267">
        <v>282659691</v>
      </c>
      <c r="R1359" s="158"/>
      <c r="S1359" s="158"/>
      <c r="T1359" s="158"/>
      <c r="U1359" s="158"/>
      <c r="V1359" s="158"/>
      <c r="W1359" s="158"/>
      <c r="X1359" s="158"/>
      <c r="Y1359" s="158"/>
      <c r="Z1359" s="158"/>
      <c r="AA1359" s="158"/>
      <c r="AB1359" s="158"/>
      <c r="AC1359" s="158"/>
      <c r="AD1359" s="158"/>
      <c r="AE1359" s="158"/>
      <c r="AF1359" s="158"/>
      <c r="AG1359" s="158"/>
      <c r="AH1359" s="158"/>
      <c r="AI1359" s="158"/>
      <c r="AJ1359" s="158"/>
      <c r="AK1359" s="158"/>
      <c r="AL1359" s="158"/>
      <c r="AM1359" s="158"/>
      <c r="AN1359" s="158"/>
      <c r="AO1359" s="158"/>
      <c r="AP1359" s="158"/>
      <c r="AQ1359" s="158"/>
      <c r="AR1359" s="158"/>
      <c r="AS1359" s="158"/>
      <c r="AT1359" s="158"/>
      <c r="AU1359" s="158"/>
      <c r="AV1359" s="158"/>
      <c r="AW1359" s="158"/>
      <c r="AX1359" s="158"/>
      <c r="AY1359" s="158"/>
      <c r="AZ1359" s="158"/>
      <c r="BA1359" s="158"/>
      <c r="BB1359" s="158"/>
      <c r="BC1359" s="158"/>
      <c r="BD1359" s="158"/>
      <c r="BE1359" s="158"/>
      <c r="BF1359" s="158"/>
      <c r="BG1359" s="158"/>
      <c r="BH1359" s="158"/>
      <c r="BI1359" s="158"/>
      <c r="BJ1359" s="158"/>
      <c r="BK1359" s="158"/>
      <c r="BL1359" s="158"/>
      <c r="BM1359" s="158"/>
      <c r="BN1359" s="158"/>
      <c r="BO1359" s="158"/>
      <c r="BP1359" s="158"/>
      <c r="BQ1359" s="158"/>
      <c r="BR1359" s="158"/>
      <c r="BS1359" s="158"/>
      <c r="BT1359" s="158"/>
      <c r="BU1359" s="158"/>
      <c r="BV1359" s="158"/>
      <c r="BW1359" s="158"/>
      <c r="BX1359" s="158"/>
      <c r="BY1359" s="158"/>
      <c r="BZ1359" s="158"/>
      <c r="CA1359" s="158"/>
      <c r="CB1359" s="158"/>
      <c r="CC1359" s="158"/>
      <c r="CD1359" s="158"/>
      <c r="CE1359" s="158"/>
      <c r="CF1359" s="158"/>
      <c r="CG1359" s="158"/>
      <c r="CH1359" s="158"/>
      <c r="CI1359" s="158"/>
      <c r="CJ1359" s="158"/>
      <c r="CK1359" s="158"/>
      <c r="CL1359" s="158"/>
      <c r="CM1359" s="158"/>
      <c r="CN1359" s="158"/>
      <c r="CO1359" s="158"/>
      <c r="CP1359" s="158"/>
      <c r="CQ1359" s="158"/>
      <c r="CR1359" s="158"/>
      <c r="CS1359" s="158"/>
      <c r="CT1359" s="158"/>
      <c r="CU1359" s="158"/>
      <c r="CV1359" s="158"/>
      <c r="CW1359" s="158"/>
      <c r="CX1359" s="158"/>
      <c r="CY1359" s="158"/>
      <c r="CZ1359" s="158"/>
      <c r="DA1359" s="158"/>
      <c r="DB1359" s="158"/>
      <c r="DC1359" s="158"/>
      <c r="DD1359" s="158"/>
      <c r="DE1359" s="158"/>
      <c r="DF1359" s="158"/>
      <c r="DG1359" s="158"/>
      <c r="DH1359" s="158"/>
      <c r="DI1359" s="158"/>
      <c r="DJ1359" s="158"/>
      <c r="DK1359" s="158"/>
      <c r="DL1359" s="158"/>
      <c r="DM1359" s="158"/>
      <c r="DN1359" s="158"/>
      <c r="DO1359" s="158"/>
      <c r="DP1359" s="158"/>
      <c r="DQ1359" s="158"/>
      <c r="DR1359" s="158"/>
      <c r="DS1359" s="158"/>
      <c r="DT1359" s="158"/>
      <c r="DU1359" s="158"/>
      <c r="DV1359" s="158"/>
      <c r="DW1359" s="158"/>
      <c r="DX1359" s="158"/>
      <c r="DY1359" s="158"/>
      <c r="DZ1359" s="158"/>
      <c r="EA1359" s="158"/>
      <c r="EB1359" s="158"/>
      <c r="EC1359" s="158"/>
      <c r="ED1359" s="158"/>
      <c r="EE1359" s="158"/>
      <c r="EF1359" s="158"/>
      <c r="EG1359" s="158"/>
      <c r="EH1359" s="158"/>
      <c r="EI1359" s="158"/>
      <c r="EJ1359" s="158"/>
      <c r="EK1359" s="158"/>
      <c r="EL1359" s="158"/>
      <c r="EM1359" s="158"/>
      <c r="EN1359" s="158"/>
      <c r="EO1359" s="158"/>
      <c r="EP1359" s="158"/>
      <c r="EQ1359" s="158"/>
      <c r="ER1359" s="158"/>
      <c r="ES1359" s="158"/>
      <c r="ET1359" s="158"/>
      <c r="EU1359" s="158"/>
      <c r="EV1359" s="158"/>
      <c r="EW1359" s="158"/>
      <c r="EX1359" s="158"/>
      <c r="EY1359" s="158"/>
      <c r="EZ1359" s="158"/>
      <c r="FA1359" s="158"/>
      <c r="FB1359" s="158"/>
      <c r="FC1359" s="158"/>
      <c r="FD1359" s="158"/>
      <c r="FE1359" s="158"/>
      <c r="FF1359" s="158"/>
      <c r="FG1359" s="158"/>
      <c r="FH1359" s="158"/>
      <c r="FI1359" s="158"/>
      <c r="FJ1359" s="158"/>
      <c r="FK1359" s="158"/>
      <c r="FL1359" s="158"/>
      <c r="FM1359" s="158"/>
      <c r="FN1359" s="158"/>
      <c r="FO1359" s="158"/>
      <c r="FP1359" s="158"/>
      <c r="FQ1359" s="158"/>
      <c r="FR1359" s="158"/>
      <c r="FS1359" s="158"/>
      <c r="FT1359" s="158"/>
      <c r="FU1359" s="158"/>
      <c r="FV1359" s="158"/>
      <c r="FW1359" s="158"/>
      <c r="FX1359" s="158"/>
      <c r="FY1359" s="158"/>
      <c r="FZ1359" s="158"/>
      <c r="GA1359" s="158"/>
      <c r="GB1359" s="158"/>
      <c r="GC1359" s="158"/>
      <c r="GD1359" s="158"/>
      <c r="GE1359" s="158"/>
      <c r="GF1359" s="158"/>
      <c r="GG1359" s="158"/>
      <c r="GH1359" s="158"/>
      <c r="GI1359" s="158"/>
      <c r="GJ1359" s="158"/>
      <c r="GK1359" s="158"/>
      <c r="GL1359" s="158"/>
      <c r="GM1359" s="158"/>
      <c r="GN1359" s="158"/>
      <c r="GO1359" s="158"/>
      <c r="GP1359" s="158"/>
      <c r="GQ1359" s="158"/>
      <c r="GR1359" s="158"/>
      <c r="GS1359" s="158"/>
      <c r="GT1359" s="158"/>
      <c r="GU1359" s="158"/>
      <c r="GV1359" s="158"/>
      <c r="GW1359" s="158"/>
      <c r="GX1359" s="158"/>
      <c r="GY1359" s="158"/>
      <c r="GZ1359" s="158"/>
      <c r="HA1359" s="158"/>
      <c r="HB1359" s="158"/>
      <c r="HC1359" s="158"/>
      <c r="HD1359" s="158"/>
      <c r="HE1359" s="158"/>
      <c r="HF1359" s="158"/>
      <c r="HG1359" s="158"/>
      <c r="HH1359" s="158"/>
      <c r="HI1359" s="158"/>
      <c r="HJ1359" s="158"/>
      <c r="HK1359" s="158"/>
      <c r="HL1359" s="158"/>
      <c r="HM1359" s="158"/>
      <c r="HN1359" s="158"/>
      <c r="HO1359" s="158"/>
      <c r="HP1359" s="158"/>
      <c r="HQ1359" s="158"/>
      <c r="HR1359" s="158"/>
      <c r="HS1359" s="158"/>
      <c r="HT1359" s="158"/>
      <c r="HU1359" s="158"/>
      <c r="HV1359" s="158"/>
      <c r="HW1359" s="158"/>
      <c r="HX1359" s="158"/>
      <c r="HY1359" s="158"/>
      <c r="HZ1359" s="158"/>
      <c r="IA1359" s="158"/>
      <c r="IB1359" s="158"/>
      <c r="IC1359" s="158"/>
      <c r="ID1359" s="158"/>
      <c r="IE1359" s="158"/>
      <c r="IF1359" s="158"/>
      <c r="IG1359" s="158"/>
    </row>
    <row r="1360" spans="1:241" ht="15" customHeight="1" x14ac:dyDescent="0.25">
      <c r="A1360" s="239" t="s">
        <v>1078</v>
      </c>
      <c r="B1360" s="224">
        <v>156551411</v>
      </c>
      <c r="C1360" s="224">
        <v>54645833</v>
      </c>
      <c r="D1360" s="224">
        <v>15038499</v>
      </c>
      <c r="E1360" s="224">
        <v>29744476</v>
      </c>
      <c r="F1360" s="224">
        <v>46908815</v>
      </c>
      <c r="G1360" s="224">
        <v>10067043</v>
      </c>
      <c r="H1360" s="267">
        <v>312956077</v>
      </c>
      <c r="I1360" s="157"/>
      <c r="J1360" s="240" t="s">
        <v>1081</v>
      </c>
      <c r="K1360" s="225">
        <v>6788521.4500000002</v>
      </c>
      <c r="L1360" s="225">
        <v>2568841.2999999998</v>
      </c>
      <c r="M1360" s="225">
        <v>724169.35</v>
      </c>
      <c r="N1360" s="225">
        <v>1342191.65</v>
      </c>
      <c r="O1360" s="225">
        <v>2206572.75</v>
      </c>
      <c r="P1360" s="225">
        <v>502688.05</v>
      </c>
      <c r="Q1360" s="225">
        <v>14132984.550000001</v>
      </c>
      <c r="R1360" s="158"/>
      <c r="S1360" s="158"/>
      <c r="T1360" s="158"/>
      <c r="U1360" s="158"/>
      <c r="V1360" s="158"/>
      <c r="W1360" s="158"/>
      <c r="X1360" s="158"/>
      <c r="Y1360" s="158"/>
      <c r="Z1360" s="158"/>
      <c r="AA1360" s="158"/>
      <c r="AB1360" s="158"/>
      <c r="AC1360" s="158"/>
      <c r="AD1360" s="158"/>
      <c r="AE1360" s="158"/>
      <c r="AF1360" s="158"/>
      <c r="AG1360" s="158"/>
      <c r="AH1360" s="158"/>
      <c r="AI1360" s="158"/>
      <c r="AJ1360" s="158"/>
      <c r="AK1360" s="158"/>
      <c r="AL1360" s="158"/>
      <c r="AM1360" s="158"/>
      <c r="AN1360" s="158"/>
      <c r="AO1360" s="158"/>
      <c r="AP1360" s="158"/>
      <c r="AQ1360" s="158"/>
      <c r="AR1360" s="158"/>
      <c r="AS1360" s="158"/>
      <c r="AT1360" s="158"/>
      <c r="AU1360" s="158"/>
      <c r="AV1360" s="158"/>
      <c r="AW1360" s="158"/>
      <c r="AX1360" s="158"/>
      <c r="AY1360" s="158"/>
      <c r="AZ1360" s="158"/>
      <c r="BA1360" s="158"/>
      <c r="BB1360" s="158"/>
      <c r="BC1360" s="158"/>
      <c r="BD1360" s="158"/>
      <c r="BE1360" s="158"/>
      <c r="BF1360" s="158"/>
      <c r="BG1360" s="158"/>
      <c r="BH1360" s="158"/>
      <c r="BI1360" s="158"/>
      <c r="BJ1360" s="158"/>
      <c r="BK1360" s="158"/>
      <c r="BL1360" s="158"/>
      <c r="BM1360" s="158"/>
      <c r="BN1360" s="158"/>
      <c r="BO1360" s="158"/>
      <c r="BP1360" s="158"/>
      <c r="BQ1360" s="158"/>
      <c r="BR1360" s="158"/>
      <c r="BS1360" s="158"/>
      <c r="BT1360" s="158"/>
      <c r="BU1360" s="158"/>
      <c r="BV1360" s="158"/>
      <c r="BW1360" s="158"/>
      <c r="BX1360" s="158"/>
      <c r="BY1360" s="158"/>
      <c r="BZ1360" s="158"/>
      <c r="CA1360" s="158"/>
      <c r="CB1360" s="158"/>
      <c r="CC1360" s="158"/>
      <c r="CD1360" s="158"/>
      <c r="CE1360" s="158"/>
      <c r="CF1360" s="158"/>
      <c r="CG1360" s="158"/>
      <c r="CH1360" s="158"/>
      <c r="CI1360" s="158"/>
      <c r="CJ1360" s="158"/>
      <c r="CK1360" s="158"/>
      <c r="CL1360" s="158"/>
      <c r="CM1360" s="158"/>
      <c r="CN1360" s="158"/>
      <c r="CO1360" s="158"/>
      <c r="CP1360" s="158"/>
      <c r="CQ1360" s="158"/>
      <c r="CR1360" s="158"/>
      <c r="CS1360" s="158"/>
      <c r="CT1360" s="158"/>
      <c r="CU1360" s="158"/>
      <c r="CV1360" s="158"/>
      <c r="CW1360" s="158"/>
      <c r="CX1360" s="158"/>
      <c r="CY1360" s="158"/>
      <c r="CZ1360" s="158"/>
      <c r="DA1360" s="158"/>
      <c r="DB1360" s="158"/>
      <c r="DC1360" s="158"/>
      <c r="DD1360" s="158"/>
      <c r="DE1360" s="158"/>
      <c r="DF1360" s="158"/>
      <c r="DG1360" s="158"/>
      <c r="DH1360" s="158"/>
      <c r="DI1360" s="158"/>
      <c r="DJ1360" s="158"/>
      <c r="DK1360" s="158"/>
      <c r="DL1360" s="158"/>
      <c r="DM1360" s="158"/>
      <c r="DN1360" s="158"/>
      <c r="DO1360" s="158"/>
      <c r="DP1360" s="158"/>
      <c r="DQ1360" s="158"/>
      <c r="DR1360" s="158"/>
      <c r="DS1360" s="158"/>
      <c r="DT1360" s="158"/>
      <c r="DU1360" s="158"/>
      <c r="DV1360" s="158"/>
      <c r="DW1360" s="158"/>
      <c r="DX1360" s="158"/>
      <c r="DY1360" s="158"/>
      <c r="DZ1360" s="158"/>
      <c r="EA1360" s="158"/>
      <c r="EB1360" s="158"/>
      <c r="EC1360" s="158"/>
      <c r="ED1360" s="158"/>
      <c r="EE1360" s="158"/>
      <c r="EF1360" s="158"/>
      <c r="EG1360" s="158"/>
      <c r="EH1360" s="158"/>
      <c r="EI1360" s="158"/>
      <c r="EJ1360" s="158"/>
      <c r="EK1360" s="158"/>
      <c r="EL1360" s="158"/>
      <c r="EM1360" s="158"/>
      <c r="EN1360" s="158"/>
      <c r="EO1360" s="158"/>
      <c r="EP1360" s="158"/>
      <c r="EQ1360" s="158"/>
      <c r="ER1360" s="158"/>
      <c r="ES1360" s="158"/>
      <c r="ET1360" s="158"/>
      <c r="EU1360" s="158"/>
      <c r="EV1360" s="158"/>
      <c r="EW1360" s="158"/>
      <c r="EX1360" s="158"/>
      <c r="EY1360" s="158"/>
      <c r="EZ1360" s="158"/>
      <c r="FA1360" s="158"/>
      <c r="FB1360" s="158"/>
      <c r="FC1360" s="158"/>
      <c r="FD1360" s="158"/>
      <c r="FE1360" s="158"/>
      <c r="FF1360" s="158"/>
      <c r="FG1360" s="158"/>
      <c r="FH1360" s="158"/>
      <c r="FI1360" s="158"/>
      <c r="FJ1360" s="158"/>
      <c r="FK1360" s="158"/>
      <c r="FL1360" s="158"/>
      <c r="FM1360" s="158"/>
      <c r="FN1360" s="158"/>
      <c r="FO1360" s="158"/>
      <c r="FP1360" s="158"/>
      <c r="FQ1360" s="158"/>
      <c r="FR1360" s="158"/>
      <c r="FS1360" s="158"/>
      <c r="FT1360" s="158"/>
      <c r="FU1360" s="158"/>
      <c r="FV1360" s="158"/>
      <c r="FW1360" s="158"/>
      <c r="FX1360" s="158"/>
      <c r="FY1360" s="158"/>
      <c r="FZ1360" s="158"/>
      <c r="GA1360" s="158"/>
      <c r="GB1360" s="158"/>
      <c r="GC1360" s="158"/>
      <c r="GD1360" s="158"/>
      <c r="GE1360" s="158"/>
      <c r="GF1360" s="158"/>
      <c r="GG1360" s="158"/>
      <c r="GH1360" s="158"/>
      <c r="GI1360" s="158"/>
      <c r="GJ1360" s="158"/>
      <c r="GK1360" s="158"/>
      <c r="GL1360" s="158"/>
      <c r="GM1360" s="158"/>
      <c r="GN1360" s="158"/>
      <c r="GO1360" s="158"/>
      <c r="GP1360" s="158"/>
      <c r="GQ1360" s="158"/>
      <c r="GR1360" s="158"/>
      <c r="GS1360" s="158"/>
      <c r="GT1360" s="158"/>
      <c r="GU1360" s="158"/>
      <c r="GV1360" s="158"/>
      <c r="GW1360" s="158"/>
      <c r="GX1360" s="158"/>
      <c r="GY1360" s="158"/>
      <c r="GZ1360" s="158"/>
      <c r="HA1360" s="158"/>
      <c r="HB1360" s="158"/>
      <c r="HC1360" s="158"/>
      <c r="HD1360" s="158"/>
      <c r="HE1360" s="158"/>
      <c r="HF1360" s="158"/>
      <c r="HG1360" s="158"/>
      <c r="HH1360" s="158"/>
      <c r="HI1360" s="158"/>
      <c r="HJ1360" s="158"/>
      <c r="HK1360" s="158"/>
      <c r="HL1360" s="158"/>
      <c r="HM1360" s="158"/>
      <c r="HN1360" s="158"/>
      <c r="HO1360" s="158"/>
      <c r="HP1360" s="158"/>
      <c r="HQ1360" s="158"/>
      <c r="HR1360" s="158"/>
      <c r="HS1360" s="158"/>
      <c r="HT1360" s="158"/>
      <c r="HU1360" s="158"/>
      <c r="HV1360" s="158"/>
      <c r="HW1360" s="158"/>
      <c r="HX1360" s="158"/>
      <c r="HY1360" s="158"/>
      <c r="HZ1360" s="158"/>
      <c r="IA1360" s="158"/>
      <c r="IB1360" s="158"/>
      <c r="IC1360" s="158"/>
      <c r="ID1360" s="158"/>
      <c r="IE1360" s="158"/>
      <c r="IF1360" s="158"/>
      <c r="IG1360" s="158"/>
    </row>
    <row r="1361" spans="1:1613" s="112" customFormat="1" ht="15" customHeight="1" x14ac:dyDescent="0.25">
      <c r="A1361" s="240" t="s">
        <v>1079</v>
      </c>
      <c r="B1361" s="247">
        <v>7454829.0952380951</v>
      </c>
      <c r="C1361" s="247">
        <v>2602182.5238095238</v>
      </c>
      <c r="D1361" s="247">
        <v>716119</v>
      </c>
      <c r="E1361" s="247">
        <v>1416403.6190476189</v>
      </c>
      <c r="F1361" s="247">
        <v>2233753.0952380951</v>
      </c>
      <c r="G1361" s="247">
        <v>479383</v>
      </c>
      <c r="H1361" s="247">
        <v>14902670.333333334</v>
      </c>
      <c r="I1361" s="157"/>
      <c r="J1361" s="157"/>
      <c r="K1361" s="158"/>
      <c r="L1361" s="158"/>
      <c r="M1361" s="158"/>
      <c r="N1361" s="158"/>
      <c r="O1361" s="158"/>
      <c r="P1361" s="158"/>
      <c r="Q1361" s="158"/>
      <c r="R1361" s="158"/>
      <c r="S1361" s="158"/>
      <c r="T1361" s="158"/>
      <c r="U1361" s="158"/>
      <c r="V1361" s="158"/>
      <c r="W1361" s="158"/>
      <c r="X1361" s="158"/>
      <c r="Y1361" s="158"/>
      <c r="Z1361" s="158"/>
      <c r="AA1361" s="158"/>
      <c r="AB1361" s="158"/>
      <c r="AC1361" s="158"/>
      <c r="AD1361" s="158"/>
      <c r="AE1361" s="158"/>
      <c r="AF1361" s="158"/>
      <c r="AG1361" s="158"/>
      <c r="AH1361" s="158"/>
      <c r="AI1361" s="158"/>
      <c r="AJ1361" s="158"/>
      <c r="AK1361" s="158"/>
      <c r="AL1361" s="158"/>
      <c r="AM1361" s="158"/>
      <c r="AN1361" s="158"/>
      <c r="AO1361" s="158"/>
      <c r="AP1361" s="158"/>
      <c r="AQ1361" s="158"/>
      <c r="AR1361" s="158"/>
      <c r="AS1361" s="158"/>
      <c r="AT1361" s="158"/>
      <c r="AU1361" s="158"/>
      <c r="AV1361" s="158"/>
      <c r="AW1361" s="158"/>
      <c r="AX1361" s="158"/>
      <c r="AY1361" s="158"/>
      <c r="AZ1361" s="158"/>
      <c r="BA1361" s="158"/>
      <c r="BB1361" s="158"/>
      <c r="BC1361" s="158"/>
      <c r="BD1361" s="158"/>
      <c r="BE1361" s="158"/>
      <c r="BF1361" s="158"/>
      <c r="BG1361" s="158"/>
      <c r="BH1361" s="158"/>
      <c r="BI1361" s="158"/>
      <c r="BJ1361" s="158"/>
      <c r="BK1361" s="158"/>
      <c r="BL1361" s="158"/>
      <c r="BM1361" s="158"/>
      <c r="BN1361" s="158"/>
      <c r="BO1361" s="158"/>
      <c r="BP1361" s="158"/>
      <c r="BQ1361" s="158"/>
      <c r="BR1361" s="158"/>
      <c r="BS1361" s="158"/>
      <c r="BT1361" s="158"/>
      <c r="BU1361" s="158"/>
      <c r="BV1361" s="158"/>
      <c r="BW1361" s="158"/>
      <c r="BX1361" s="158"/>
      <c r="BY1361" s="158"/>
      <c r="BZ1361" s="158"/>
      <c r="CA1361" s="158"/>
      <c r="CB1361" s="158"/>
      <c r="CC1361" s="158"/>
      <c r="CD1361" s="158"/>
      <c r="CE1361" s="158"/>
      <c r="CF1361" s="158"/>
      <c r="CG1361" s="158"/>
      <c r="CH1361" s="158"/>
      <c r="CI1361" s="158"/>
      <c r="CJ1361" s="158"/>
      <c r="CK1361" s="158"/>
      <c r="CL1361" s="158"/>
      <c r="CM1361" s="158"/>
      <c r="CN1361" s="158"/>
      <c r="CO1361" s="158"/>
      <c r="CP1361" s="158"/>
      <c r="CQ1361" s="158"/>
      <c r="CR1361" s="158"/>
      <c r="CS1361" s="158"/>
      <c r="CT1361" s="158"/>
      <c r="CU1361" s="158"/>
      <c r="CV1361" s="158"/>
      <c r="CW1361" s="158"/>
      <c r="CX1361" s="158"/>
      <c r="CY1361" s="158"/>
      <c r="CZ1361" s="158"/>
      <c r="DA1361" s="158"/>
      <c r="DB1361" s="158"/>
      <c r="DC1361" s="158"/>
      <c r="DD1361" s="158"/>
      <c r="DE1361" s="158"/>
      <c r="DF1361" s="158"/>
      <c r="DG1361" s="158"/>
      <c r="DH1361" s="158"/>
      <c r="DI1361" s="158"/>
      <c r="DJ1361" s="158"/>
      <c r="DK1361" s="158"/>
      <c r="DL1361" s="158"/>
      <c r="DM1361" s="158"/>
      <c r="DN1361" s="158"/>
      <c r="DO1361" s="158"/>
      <c r="DP1361" s="158"/>
      <c r="DQ1361" s="158"/>
      <c r="DR1361" s="158"/>
      <c r="DS1361" s="158"/>
      <c r="DT1361" s="158"/>
      <c r="DU1361" s="158"/>
      <c r="DV1361" s="158"/>
      <c r="DW1361" s="158"/>
      <c r="DX1361" s="158"/>
      <c r="DY1361" s="158"/>
      <c r="DZ1361" s="158"/>
      <c r="EA1361" s="158"/>
      <c r="EB1361" s="158"/>
      <c r="EC1361" s="158"/>
      <c r="ED1361" s="158"/>
      <c r="EE1361" s="158"/>
      <c r="EF1361" s="158"/>
      <c r="EG1361" s="158"/>
      <c r="EH1361" s="158"/>
      <c r="EI1361" s="158"/>
      <c r="EJ1361" s="158"/>
      <c r="EK1361" s="158"/>
      <c r="EL1361" s="158"/>
      <c r="EM1361" s="158"/>
      <c r="EN1361" s="158"/>
      <c r="EO1361" s="158"/>
      <c r="EP1361" s="158"/>
      <c r="EQ1361" s="158"/>
      <c r="ER1361" s="158"/>
      <c r="ES1361" s="158"/>
      <c r="ET1361" s="158"/>
      <c r="EU1361" s="158"/>
      <c r="EV1361" s="158"/>
      <c r="EW1361" s="158"/>
      <c r="EX1361" s="158"/>
      <c r="EY1361" s="158"/>
      <c r="EZ1361" s="158"/>
      <c r="FA1361" s="158"/>
      <c r="FB1361" s="158"/>
      <c r="FC1361" s="158"/>
      <c r="FD1361" s="158"/>
      <c r="FE1361" s="158"/>
      <c r="FF1361" s="158"/>
      <c r="FG1361" s="158"/>
      <c r="FH1361" s="158"/>
      <c r="FI1361" s="158"/>
      <c r="FJ1361" s="158"/>
      <c r="FK1361" s="158"/>
      <c r="FL1361" s="158"/>
      <c r="FM1361" s="158"/>
      <c r="FN1361" s="158"/>
      <c r="FO1361" s="158"/>
      <c r="FP1361" s="158"/>
      <c r="FQ1361" s="158"/>
      <c r="FR1361" s="158"/>
      <c r="FS1361" s="158"/>
      <c r="FT1361" s="158"/>
      <c r="FU1361" s="158"/>
      <c r="FV1361" s="158"/>
      <c r="FW1361" s="158"/>
      <c r="FX1361" s="158"/>
      <c r="FY1361" s="158"/>
      <c r="FZ1361" s="158"/>
      <c r="GA1361" s="158"/>
      <c r="GB1361" s="158"/>
      <c r="GC1361" s="158"/>
      <c r="GD1361" s="158"/>
      <c r="GE1361" s="158"/>
      <c r="GF1361" s="158"/>
      <c r="GG1361" s="158"/>
      <c r="GH1361" s="158"/>
      <c r="GI1361" s="158"/>
      <c r="GJ1361" s="158"/>
      <c r="GK1361" s="158"/>
      <c r="GL1361" s="158"/>
      <c r="GM1361" s="158"/>
      <c r="GN1361" s="158"/>
      <c r="GO1361" s="158"/>
      <c r="GP1361" s="158"/>
      <c r="GQ1361" s="158"/>
      <c r="GR1361" s="158"/>
      <c r="GS1361" s="158"/>
      <c r="GT1361" s="158"/>
      <c r="GU1361" s="158"/>
      <c r="GV1361" s="158"/>
      <c r="GW1361" s="158"/>
      <c r="GX1361" s="158"/>
      <c r="GY1361" s="158"/>
      <c r="GZ1361" s="158"/>
      <c r="HA1361" s="158"/>
      <c r="HB1361" s="158"/>
      <c r="HC1361" s="158"/>
      <c r="HD1361" s="158"/>
      <c r="HE1361" s="158"/>
      <c r="HF1361" s="158"/>
      <c r="HG1361" s="158"/>
      <c r="HH1361" s="158"/>
      <c r="HI1361" s="158"/>
      <c r="HJ1361" s="158"/>
      <c r="HK1361" s="158"/>
      <c r="HL1361" s="158"/>
      <c r="HM1361" s="158"/>
      <c r="HN1361" s="158"/>
      <c r="HO1361" s="158"/>
      <c r="HP1361" s="158"/>
      <c r="HQ1361" s="158"/>
      <c r="HR1361" s="158"/>
      <c r="HS1361" s="158"/>
      <c r="HT1361" s="158"/>
      <c r="HU1361" s="158"/>
      <c r="HV1361" s="158"/>
      <c r="HW1361" s="158"/>
      <c r="HX1361" s="158"/>
      <c r="HY1361" s="158"/>
      <c r="HZ1361" s="158"/>
      <c r="IA1361" s="158"/>
      <c r="IB1361" s="158"/>
      <c r="IC1361" s="158"/>
      <c r="ID1361" s="158"/>
      <c r="IE1361" s="158"/>
      <c r="IF1361" s="158"/>
      <c r="IG1361" s="158"/>
      <c r="IH1361"/>
      <c r="II1361"/>
      <c r="IJ1361"/>
      <c r="IK1361"/>
      <c r="IL1361"/>
      <c r="IM1361"/>
      <c r="IN1361"/>
      <c r="IO1361"/>
      <c r="IP1361"/>
      <c r="IQ1361"/>
      <c r="IR1361"/>
      <c r="IS1361"/>
      <c r="IT1361"/>
      <c r="IU1361"/>
      <c r="IV1361"/>
      <c r="IW1361"/>
      <c r="IX1361"/>
      <c r="IY1361"/>
      <c r="IZ1361"/>
      <c r="JA1361"/>
      <c r="JB1361"/>
      <c r="JC1361"/>
      <c r="JD1361"/>
      <c r="JE1361"/>
      <c r="JF1361"/>
      <c r="JG1361"/>
      <c r="JH1361"/>
      <c r="JI1361"/>
      <c r="JJ1361"/>
      <c r="JK1361"/>
      <c r="JL1361"/>
      <c r="JM1361"/>
      <c r="JN1361"/>
      <c r="JO1361"/>
      <c r="JP1361"/>
      <c r="JQ1361"/>
      <c r="JR1361"/>
      <c r="JS1361"/>
      <c r="JT1361"/>
      <c r="JU1361"/>
      <c r="JV1361"/>
      <c r="JW1361"/>
      <c r="JX1361"/>
      <c r="JY1361"/>
      <c r="JZ1361"/>
      <c r="KA1361"/>
      <c r="KB1361"/>
      <c r="KC1361"/>
      <c r="KD1361"/>
      <c r="KE1361"/>
      <c r="KF1361"/>
      <c r="KG1361"/>
      <c r="KH1361"/>
      <c r="KI1361"/>
      <c r="KJ1361"/>
      <c r="KK1361"/>
      <c r="KL1361"/>
      <c r="KM1361"/>
      <c r="KN1361"/>
      <c r="KO1361"/>
      <c r="KP1361"/>
      <c r="KQ1361"/>
      <c r="KR1361"/>
      <c r="KS1361"/>
      <c r="KT1361"/>
      <c r="KU1361"/>
      <c r="KV1361"/>
      <c r="KW1361"/>
      <c r="KX1361"/>
      <c r="KY1361"/>
      <c r="KZ1361"/>
      <c r="LA1361"/>
      <c r="LB1361"/>
      <c r="LC1361"/>
      <c r="LD1361"/>
      <c r="LE1361"/>
      <c r="LF1361"/>
      <c r="LG1361"/>
      <c r="LH1361"/>
      <c r="LI1361"/>
      <c r="LJ1361"/>
      <c r="LK1361"/>
      <c r="LL1361"/>
      <c r="LM1361"/>
      <c r="LN1361"/>
      <c r="LO1361"/>
      <c r="LP1361"/>
      <c r="LQ1361"/>
      <c r="LR1361"/>
      <c r="LS1361"/>
      <c r="LT1361"/>
      <c r="LU1361"/>
      <c r="LV1361"/>
      <c r="LW1361"/>
      <c r="LX1361"/>
      <c r="LY1361"/>
      <c r="LZ1361"/>
      <c r="MA1361"/>
      <c r="MB1361"/>
      <c r="MC1361"/>
      <c r="MD1361"/>
      <c r="ME1361"/>
      <c r="MF1361"/>
      <c r="MG1361"/>
      <c r="MH1361"/>
      <c r="MI1361"/>
      <c r="MJ1361"/>
      <c r="MK1361"/>
      <c r="ML1361"/>
      <c r="MM1361"/>
      <c r="MN1361"/>
      <c r="MO1361"/>
      <c r="MP1361"/>
      <c r="MQ1361"/>
      <c r="MR1361"/>
      <c r="MS1361"/>
      <c r="MT1361"/>
      <c r="MU1361"/>
      <c r="MV1361"/>
      <c r="MW1361"/>
      <c r="MX1361"/>
      <c r="MY1361"/>
      <c r="MZ1361"/>
      <c r="NA1361"/>
      <c r="NB1361"/>
      <c r="NC1361"/>
      <c r="ND1361"/>
      <c r="NE1361"/>
      <c r="NF1361"/>
      <c r="NG1361"/>
      <c r="NH1361"/>
      <c r="NI1361"/>
      <c r="NJ1361"/>
      <c r="NK1361"/>
      <c r="NL1361"/>
      <c r="NM1361"/>
      <c r="NN1361"/>
      <c r="NO1361"/>
      <c r="NP1361"/>
      <c r="NQ1361"/>
      <c r="NR1361"/>
      <c r="NS1361"/>
      <c r="NT1361"/>
      <c r="NU1361"/>
      <c r="NV1361"/>
      <c r="NW1361"/>
      <c r="NX1361"/>
      <c r="NY1361"/>
      <c r="NZ1361"/>
      <c r="OA1361"/>
      <c r="OB1361"/>
      <c r="OC1361"/>
      <c r="OD1361"/>
      <c r="OE1361"/>
      <c r="OF1361"/>
      <c r="OG1361"/>
      <c r="OH1361"/>
      <c r="OI1361"/>
      <c r="OJ1361"/>
      <c r="OK1361"/>
      <c r="OL1361"/>
      <c r="OM1361"/>
      <c r="ON1361"/>
      <c r="OO1361"/>
      <c r="OP1361"/>
      <c r="OQ1361"/>
      <c r="OR1361"/>
      <c r="OS1361"/>
      <c r="OT1361"/>
      <c r="OU1361"/>
      <c r="OV1361"/>
      <c r="OW1361"/>
      <c r="OX1361"/>
      <c r="OY1361"/>
      <c r="OZ1361"/>
      <c r="PA1361"/>
      <c r="PB1361"/>
      <c r="PC1361"/>
      <c r="PD1361"/>
      <c r="PE1361"/>
      <c r="PF1361"/>
      <c r="PG1361"/>
      <c r="PH1361"/>
      <c r="PI1361"/>
      <c r="PJ1361"/>
      <c r="PK1361"/>
      <c r="PL1361"/>
      <c r="PM1361"/>
      <c r="PN1361"/>
      <c r="PO1361"/>
      <c r="PP1361"/>
      <c r="PQ1361"/>
      <c r="PR1361"/>
      <c r="PS1361"/>
      <c r="PT1361"/>
      <c r="PU1361"/>
      <c r="PV1361"/>
      <c r="PW1361"/>
      <c r="PX1361"/>
      <c r="PY1361"/>
      <c r="PZ1361"/>
      <c r="QA1361"/>
      <c r="QB1361"/>
      <c r="QC1361"/>
      <c r="QD1361"/>
      <c r="QE1361"/>
      <c r="QF1361"/>
      <c r="QG1361"/>
      <c r="QH1361"/>
      <c r="QI1361"/>
      <c r="QJ1361"/>
      <c r="QK1361"/>
      <c r="QL1361"/>
      <c r="QM1361"/>
      <c r="QN1361"/>
      <c r="QO1361"/>
      <c r="QP1361"/>
      <c r="QQ1361"/>
      <c r="QR1361"/>
      <c r="QS1361"/>
      <c r="QT1361"/>
      <c r="QU1361"/>
      <c r="QV1361"/>
      <c r="QW1361"/>
      <c r="QX1361"/>
      <c r="QY1361"/>
      <c r="QZ1361"/>
      <c r="RA1361"/>
      <c r="RB1361"/>
      <c r="RC1361"/>
      <c r="RD1361"/>
      <c r="RE1361"/>
      <c r="RF1361"/>
      <c r="RG1361"/>
      <c r="RH1361"/>
      <c r="RI1361"/>
      <c r="RJ1361"/>
      <c r="RK1361"/>
      <c r="RL1361"/>
      <c r="RM1361"/>
      <c r="RN1361"/>
      <c r="RO1361"/>
      <c r="RP1361"/>
      <c r="RQ1361"/>
      <c r="RR1361"/>
      <c r="RS1361"/>
      <c r="RT1361"/>
      <c r="RU1361"/>
      <c r="RV1361"/>
      <c r="RW1361"/>
      <c r="RX1361"/>
      <c r="RY1361"/>
      <c r="RZ1361"/>
      <c r="SA1361"/>
      <c r="SB1361"/>
      <c r="SC1361"/>
      <c r="SD1361"/>
      <c r="SE1361"/>
      <c r="SF1361"/>
      <c r="SG1361"/>
      <c r="SH1361"/>
      <c r="SI1361"/>
      <c r="SJ1361"/>
      <c r="SK1361"/>
      <c r="SL1361"/>
      <c r="SM1361"/>
      <c r="SN1361"/>
      <c r="SO1361"/>
      <c r="SP1361"/>
      <c r="SQ1361"/>
      <c r="SR1361"/>
      <c r="SS1361"/>
      <c r="ST1361"/>
      <c r="SU1361"/>
      <c r="SV1361"/>
      <c r="SW1361"/>
      <c r="SX1361"/>
      <c r="SY1361"/>
      <c r="SZ1361"/>
      <c r="TA1361"/>
      <c r="TB1361"/>
      <c r="TC1361"/>
      <c r="TD1361"/>
      <c r="TE1361"/>
      <c r="TF1361"/>
      <c r="TG1361"/>
      <c r="TH1361"/>
      <c r="TI1361"/>
      <c r="TJ1361"/>
      <c r="TK1361"/>
      <c r="TL1361"/>
      <c r="TM1361"/>
      <c r="TN1361"/>
      <c r="TO1361"/>
      <c r="TP1361"/>
      <c r="TQ1361"/>
      <c r="TR1361"/>
      <c r="TS1361"/>
      <c r="TT1361"/>
      <c r="TU1361"/>
      <c r="TV1361"/>
      <c r="TW1361"/>
      <c r="TX1361"/>
      <c r="TY1361"/>
      <c r="TZ1361"/>
      <c r="UA1361"/>
      <c r="UB1361"/>
      <c r="UC1361"/>
      <c r="UD1361"/>
      <c r="UE1361"/>
      <c r="UF1361"/>
      <c r="UG1361"/>
      <c r="UH1361"/>
      <c r="UI1361"/>
      <c r="UJ1361"/>
      <c r="UK1361"/>
      <c r="UL1361"/>
      <c r="UM1361"/>
      <c r="UN1361"/>
      <c r="UO1361"/>
      <c r="UP1361"/>
      <c r="UQ1361"/>
      <c r="UR1361"/>
      <c r="US1361"/>
      <c r="UT1361"/>
      <c r="UU1361"/>
      <c r="UV1361"/>
      <c r="UW1361"/>
      <c r="UX1361"/>
      <c r="UY1361"/>
      <c r="UZ1361"/>
      <c r="VA1361"/>
      <c r="VB1361"/>
      <c r="VC1361"/>
      <c r="VD1361"/>
      <c r="VE1361"/>
      <c r="VF1361"/>
      <c r="VG1361"/>
      <c r="VH1361"/>
      <c r="VI1361"/>
      <c r="VJ1361"/>
      <c r="VK1361"/>
      <c r="VL1361"/>
      <c r="VM1361"/>
      <c r="VN1361"/>
      <c r="VO1361"/>
      <c r="VP1361"/>
      <c r="VQ1361"/>
      <c r="VR1361"/>
      <c r="VS1361"/>
      <c r="VT1361"/>
      <c r="VU1361"/>
      <c r="VV1361"/>
      <c r="VW1361"/>
      <c r="VX1361"/>
      <c r="VY1361"/>
      <c r="VZ1361"/>
      <c r="WA1361"/>
      <c r="WB1361"/>
      <c r="WC1361"/>
      <c r="WD1361"/>
      <c r="WE1361"/>
      <c r="WF1361"/>
      <c r="WG1361"/>
      <c r="WH1361"/>
      <c r="WI1361"/>
      <c r="WJ1361"/>
      <c r="WK1361"/>
      <c r="WL1361"/>
      <c r="WM1361"/>
      <c r="WN1361"/>
      <c r="WO1361"/>
      <c r="WP1361"/>
      <c r="WQ1361"/>
      <c r="WR1361"/>
      <c r="WS1361"/>
      <c r="WT1361"/>
      <c r="WU1361"/>
      <c r="WV1361"/>
      <c r="WW1361"/>
      <c r="WX1361"/>
      <c r="WY1361"/>
      <c r="WZ1361"/>
      <c r="XA1361"/>
      <c r="XB1361"/>
      <c r="XC1361"/>
      <c r="XD1361"/>
      <c r="XE1361"/>
      <c r="XF1361"/>
      <c r="XG1361"/>
      <c r="XH1361"/>
      <c r="XI1361"/>
      <c r="XJ1361"/>
      <c r="XK1361"/>
      <c r="XL1361"/>
      <c r="XM1361"/>
      <c r="XN1361"/>
      <c r="XO1361"/>
      <c r="XP1361"/>
      <c r="XQ1361"/>
      <c r="XR1361"/>
      <c r="XS1361"/>
      <c r="XT1361"/>
      <c r="XU1361"/>
      <c r="XV1361"/>
      <c r="XW1361"/>
      <c r="XX1361"/>
      <c r="XY1361"/>
      <c r="XZ1361"/>
      <c r="YA1361"/>
      <c r="YB1361"/>
      <c r="YC1361"/>
      <c r="YD1361"/>
      <c r="YE1361"/>
      <c r="YF1361"/>
      <c r="YG1361"/>
      <c r="YH1361"/>
      <c r="YI1361"/>
      <c r="YJ1361"/>
      <c r="YK1361"/>
      <c r="YL1361"/>
      <c r="YM1361"/>
      <c r="YN1361"/>
      <c r="YO1361"/>
      <c r="YP1361"/>
      <c r="YQ1361"/>
      <c r="YR1361"/>
      <c r="YS1361"/>
      <c r="YT1361"/>
      <c r="YU1361"/>
      <c r="YV1361"/>
      <c r="YW1361"/>
      <c r="YX1361"/>
      <c r="YY1361"/>
      <c r="YZ1361"/>
      <c r="ZA1361"/>
      <c r="ZB1361"/>
      <c r="ZC1361"/>
      <c r="ZD1361"/>
      <c r="ZE1361"/>
      <c r="ZF1361"/>
      <c r="ZG1361"/>
      <c r="ZH1361"/>
      <c r="ZI1361"/>
      <c r="ZJ1361"/>
      <c r="ZK1361"/>
      <c r="ZL1361"/>
      <c r="ZM1361"/>
      <c r="ZN1361"/>
      <c r="ZO1361"/>
      <c r="ZP1361"/>
      <c r="ZQ1361"/>
      <c r="ZR1361"/>
      <c r="ZS1361"/>
      <c r="ZT1361"/>
      <c r="ZU1361"/>
      <c r="ZV1361"/>
      <c r="ZW1361"/>
      <c r="ZX1361"/>
      <c r="ZY1361"/>
      <c r="ZZ1361"/>
      <c r="AAA1361"/>
      <c r="AAB1361"/>
      <c r="AAC1361"/>
      <c r="AAD1361"/>
      <c r="AAE1361"/>
      <c r="AAF1361"/>
      <c r="AAG1361"/>
      <c r="AAH1361"/>
      <c r="AAI1361"/>
      <c r="AAJ1361"/>
      <c r="AAK1361"/>
      <c r="AAL1361"/>
      <c r="AAM1361"/>
      <c r="AAN1361"/>
      <c r="AAO1361"/>
      <c r="AAP1361"/>
      <c r="AAQ1361"/>
      <c r="AAR1361"/>
      <c r="AAS1361"/>
      <c r="AAT1361"/>
      <c r="AAU1361"/>
      <c r="AAV1361"/>
      <c r="AAW1361"/>
      <c r="AAX1361"/>
      <c r="AAY1361"/>
      <c r="AAZ1361"/>
      <c r="ABA1361"/>
      <c r="ABB1361"/>
      <c r="ABC1361"/>
      <c r="ABD1361"/>
      <c r="ABE1361"/>
      <c r="ABF1361"/>
      <c r="ABG1361"/>
      <c r="ABH1361"/>
      <c r="ABI1361"/>
      <c r="ABJ1361"/>
      <c r="ABK1361"/>
      <c r="ABL1361"/>
      <c r="ABM1361"/>
      <c r="ABN1361"/>
      <c r="ABO1361"/>
      <c r="ABP1361"/>
      <c r="ABQ1361"/>
      <c r="ABR1361"/>
      <c r="ABS1361"/>
      <c r="ABT1361"/>
      <c r="ABU1361"/>
      <c r="ABV1361"/>
      <c r="ABW1361"/>
      <c r="ABX1361"/>
      <c r="ABY1361"/>
      <c r="ABZ1361"/>
      <c r="ACA1361"/>
      <c r="ACB1361"/>
      <c r="ACC1361"/>
      <c r="ACD1361"/>
      <c r="ACE1361"/>
      <c r="ACF1361"/>
      <c r="ACG1361"/>
      <c r="ACH1361"/>
      <c r="ACI1361"/>
      <c r="ACJ1361"/>
      <c r="ACK1361"/>
      <c r="ACL1361"/>
      <c r="ACM1361"/>
      <c r="ACN1361"/>
      <c r="ACO1361"/>
      <c r="ACP1361"/>
      <c r="ACQ1361"/>
      <c r="ACR1361"/>
      <c r="ACS1361"/>
      <c r="ACT1361"/>
      <c r="ACU1361"/>
      <c r="ACV1361"/>
      <c r="ACW1361"/>
      <c r="ACX1361"/>
      <c r="ACY1361"/>
      <c r="ACZ1361"/>
      <c r="ADA1361"/>
      <c r="ADB1361"/>
      <c r="ADC1361"/>
      <c r="ADD1361"/>
      <c r="ADE1361"/>
      <c r="ADF1361"/>
      <c r="ADG1361"/>
      <c r="ADH1361"/>
      <c r="ADI1361"/>
      <c r="ADJ1361"/>
      <c r="ADK1361"/>
      <c r="ADL1361"/>
      <c r="ADM1361"/>
      <c r="ADN1361"/>
      <c r="ADO1361"/>
      <c r="ADP1361"/>
      <c r="ADQ1361"/>
      <c r="ADR1361"/>
      <c r="ADS1361"/>
      <c r="ADT1361"/>
      <c r="ADU1361"/>
      <c r="ADV1361"/>
      <c r="ADW1361"/>
      <c r="ADX1361"/>
      <c r="ADY1361"/>
      <c r="ADZ1361"/>
      <c r="AEA1361"/>
      <c r="AEB1361"/>
      <c r="AEC1361"/>
      <c r="AED1361"/>
      <c r="AEE1361"/>
      <c r="AEF1361"/>
      <c r="AEG1361"/>
      <c r="AEH1361"/>
      <c r="AEI1361"/>
      <c r="AEJ1361"/>
      <c r="AEK1361"/>
      <c r="AEL1361"/>
      <c r="AEM1361"/>
      <c r="AEN1361"/>
      <c r="AEO1361"/>
      <c r="AEP1361"/>
      <c r="AEQ1361"/>
      <c r="AER1361"/>
      <c r="AES1361"/>
      <c r="AET1361"/>
      <c r="AEU1361"/>
      <c r="AEV1361"/>
      <c r="AEW1361"/>
      <c r="AEX1361"/>
      <c r="AEY1361"/>
      <c r="AEZ1361"/>
      <c r="AFA1361"/>
      <c r="AFB1361"/>
      <c r="AFC1361"/>
      <c r="AFD1361"/>
      <c r="AFE1361"/>
      <c r="AFF1361"/>
      <c r="AFG1361"/>
      <c r="AFH1361"/>
      <c r="AFI1361"/>
      <c r="AFJ1361"/>
      <c r="AFK1361"/>
      <c r="AFL1361"/>
      <c r="AFM1361"/>
      <c r="AFN1361"/>
      <c r="AFO1361"/>
      <c r="AFP1361"/>
      <c r="AFQ1361"/>
      <c r="AFR1361"/>
      <c r="AFS1361"/>
      <c r="AFT1361"/>
      <c r="AFU1361"/>
      <c r="AFV1361"/>
      <c r="AFW1361"/>
      <c r="AFX1361"/>
      <c r="AFY1361"/>
      <c r="AFZ1361"/>
      <c r="AGA1361"/>
      <c r="AGB1361"/>
      <c r="AGC1361"/>
      <c r="AGD1361"/>
      <c r="AGE1361"/>
      <c r="AGF1361"/>
      <c r="AGG1361"/>
      <c r="AGH1361"/>
      <c r="AGI1361"/>
      <c r="AGJ1361"/>
      <c r="AGK1361"/>
      <c r="AGL1361"/>
      <c r="AGM1361"/>
      <c r="AGN1361"/>
      <c r="AGO1361"/>
      <c r="AGP1361"/>
      <c r="AGQ1361"/>
      <c r="AGR1361"/>
      <c r="AGS1361"/>
      <c r="AGT1361"/>
      <c r="AGU1361"/>
      <c r="AGV1361"/>
      <c r="AGW1361"/>
      <c r="AGX1361"/>
      <c r="AGY1361"/>
      <c r="AGZ1361"/>
      <c r="AHA1361"/>
      <c r="AHB1361"/>
      <c r="AHC1361"/>
      <c r="AHD1361"/>
      <c r="AHE1361"/>
      <c r="AHF1361"/>
      <c r="AHG1361"/>
      <c r="AHH1361"/>
      <c r="AHI1361"/>
      <c r="AHJ1361"/>
      <c r="AHK1361"/>
      <c r="AHL1361"/>
      <c r="AHM1361"/>
      <c r="AHN1361"/>
      <c r="AHO1361"/>
      <c r="AHP1361"/>
      <c r="AHQ1361"/>
      <c r="AHR1361"/>
      <c r="AHS1361"/>
      <c r="AHT1361"/>
      <c r="AHU1361"/>
      <c r="AHV1361"/>
      <c r="AHW1361"/>
      <c r="AHX1361"/>
      <c r="AHY1361"/>
      <c r="AHZ1361"/>
      <c r="AIA1361"/>
      <c r="AIB1361"/>
      <c r="AIC1361"/>
      <c r="AID1361"/>
      <c r="AIE1361"/>
      <c r="AIF1361"/>
      <c r="AIG1361"/>
      <c r="AIH1361"/>
      <c r="AII1361"/>
      <c r="AIJ1361"/>
      <c r="AIK1361"/>
      <c r="AIL1361"/>
      <c r="AIM1361"/>
      <c r="AIN1361"/>
      <c r="AIO1361"/>
      <c r="AIP1361"/>
      <c r="AIQ1361"/>
      <c r="AIR1361"/>
      <c r="AIS1361"/>
      <c r="AIT1361"/>
      <c r="AIU1361"/>
      <c r="AIV1361"/>
      <c r="AIW1361"/>
      <c r="AIX1361"/>
      <c r="AIY1361"/>
      <c r="AIZ1361"/>
      <c r="AJA1361"/>
      <c r="AJB1361"/>
      <c r="AJC1361"/>
      <c r="AJD1361"/>
      <c r="AJE1361"/>
      <c r="AJF1361"/>
      <c r="AJG1361"/>
      <c r="AJH1361"/>
      <c r="AJI1361"/>
      <c r="AJJ1361"/>
      <c r="AJK1361"/>
      <c r="AJL1361"/>
      <c r="AJM1361"/>
      <c r="AJN1361"/>
      <c r="AJO1361"/>
      <c r="AJP1361"/>
      <c r="AJQ1361"/>
      <c r="AJR1361"/>
      <c r="AJS1361"/>
      <c r="AJT1361"/>
      <c r="AJU1361"/>
      <c r="AJV1361"/>
      <c r="AJW1361"/>
      <c r="AJX1361"/>
      <c r="AJY1361"/>
      <c r="AJZ1361"/>
      <c r="AKA1361"/>
      <c r="AKB1361"/>
      <c r="AKC1361"/>
      <c r="AKD1361"/>
      <c r="AKE1361"/>
      <c r="AKF1361"/>
      <c r="AKG1361"/>
      <c r="AKH1361"/>
      <c r="AKI1361"/>
      <c r="AKJ1361"/>
      <c r="AKK1361"/>
      <c r="AKL1361"/>
      <c r="AKM1361"/>
      <c r="AKN1361"/>
      <c r="AKO1361"/>
      <c r="AKP1361"/>
      <c r="AKQ1361"/>
      <c r="AKR1361"/>
      <c r="AKS1361"/>
      <c r="AKT1361"/>
      <c r="AKU1361"/>
      <c r="AKV1361"/>
      <c r="AKW1361"/>
      <c r="AKX1361"/>
      <c r="AKY1361"/>
      <c r="AKZ1361"/>
      <c r="ALA1361"/>
      <c r="ALB1361"/>
      <c r="ALC1361"/>
      <c r="ALD1361"/>
      <c r="ALE1361"/>
      <c r="ALF1361"/>
      <c r="ALG1361"/>
      <c r="ALH1361"/>
      <c r="ALI1361"/>
      <c r="ALJ1361"/>
      <c r="ALK1361"/>
      <c r="ALL1361"/>
      <c r="ALM1361"/>
      <c r="ALN1361"/>
      <c r="ALO1361"/>
      <c r="ALP1361"/>
      <c r="ALQ1361"/>
      <c r="ALR1361"/>
      <c r="ALS1361"/>
      <c r="ALT1361"/>
      <c r="ALU1361"/>
      <c r="ALV1361"/>
      <c r="ALW1361"/>
      <c r="ALX1361"/>
      <c r="ALY1361"/>
      <c r="ALZ1361"/>
      <c r="AMA1361"/>
      <c r="AMB1361"/>
      <c r="AMC1361"/>
      <c r="AMD1361"/>
      <c r="AME1361"/>
      <c r="AMF1361"/>
      <c r="AMG1361"/>
      <c r="AMH1361"/>
      <c r="AMI1361"/>
      <c r="AMJ1361"/>
      <c r="AMK1361"/>
      <c r="AML1361"/>
      <c r="AMM1361"/>
      <c r="AMN1361"/>
      <c r="AMO1361"/>
      <c r="AMP1361"/>
      <c r="AMQ1361"/>
      <c r="AMR1361"/>
      <c r="AMS1361"/>
      <c r="AMT1361"/>
      <c r="AMU1361"/>
      <c r="AMV1361"/>
      <c r="AMW1361"/>
      <c r="AMX1361"/>
      <c r="AMY1361"/>
      <c r="AMZ1361"/>
      <c r="ANA1361"/>
      <c r="ANB1361"/>
      <c r="ANC1361"/>
      <c r="AND1361"/>
      <c r="ANE1361"/>
      <c r="ANF1361"/>
      <c r="ANG1361"/>
      <c r="ANH1361"/>
      <c r="ANI1361"/>
      <c r="ANJ1361"/>
      <c r="ANK1361"/>
      <c r="ANL1361"/>
      <c r="ANM1361"/>
      <c r="ANN1361"/>
      <c r="ANO1361"/>
      <c r="ANP1361"/>
      <c r="ANQ1361"/>
      <c r="ANR1361"/>
      <c r="ANS1361"/>
      <c r="ANT1361"/>
      <c r="ANU1361"/>
      <c r="ANV1361"/>
      <c r="ANW1361"/>
      <c r="ANX1361"/>
      <c r="ANY1361"/>
      <c r="ANZ1361"/>
      <c r="AOA1361"/>
      <c r="AOB1361"/>
      <c r="AOC1361"/>
      <c r="AOD1361"/>
      <c r="AOE1361"/>
      <c r="AOF1361"/>
      <c r="AOG1361"/>
      <c r="AOH1361"/>
      <c r="AOI1361"/>
      <c r="AOJ1361"/>
      <c r="AOK1361"/>
      <c r="AOL1361"/>
      <c r="AOM1361"/>
      <c r="AON1361"/>
      <c r="AOO1361"/>
      <c r="AOP1361"/>
      <c r="AOQ1361"/>
      <c r="AOR1361"/>
      <c r="AOS1361"/>
      <c r="AOT1361"/>
      <c r="AOU1361"/>
      <c r="AOV1361"/>
      <c r="AOW1361"/>
      <c r="AOX1361"/>
      <c r="AOY1361"/>
      <c r="AOZ1361"/>
      <c r="APA1361"/>
      <c r="APB1361"/>
      <c r="APC1361"/>
      <c r="APD1361"/>
      <c r="APE1361"/>
      <c r="APF1361"/>
      <c r="APG1361"/>
      <c r="APH1361"/>
      <c r="API1361"/>
      <c r="APJ1361"/>
      <c r="APK1361"/>
      <c r="APL1361"/>
      <c r="APM1361"/>
      <c r="APN1361"/>
      <c r="APO1361"/>
      <c r="APP1361"/>
      <c r="APQ1361"/>
      <c r="APR1361"/>
      <c r="APS1361"/>
      <c r="APT1361"/>
      <c r="APU1361"/>
      <c r="APV1361"/>
      <c r="APW1361"/>
      <c r="APX1361"/>
      <c r="APY1361"/>
      <c r="APZ1361"/>
      <c r="AQA1361"/>
      <c r="AQB1361"/>
      <c r="AQC1361"/>
      <c r="AQD1361"/>
      <c r="AQE1361"/>
      <c r="AQF1361"/>
      <c r="AQG1361"/>
      <c r="AQH1361"/>
      <c r="AQI1361"/>
      <c r="AQJ1361"/>
      <c r="AQK1361"/>
      <c r="AQL1361"/>
      <c r="AQM1361"/>
      <c r="AQN1361"/>
      <c r="AQO1361"/>
      <c r="AQP1361"/>
      <c r="AQQ1361"/>
      <c r="AQR1361"/>
      <c r="AQS1361"/>
      <c r="AQT1361"/>
      <c r="AQU1361"/>
      <c r="AQV1361"/>
      <c r="AQW1361"/>
      <c r="AQX1361"/>
      <c r="AQY1361"/>
      <c r="AQZ1361"/>
      <c r="ARA1361"/>
      <c r="ARB1361"/>
      <c r="ARC1361"/>
      <c r="ARD1361"/>
      <c r="ARE1361"/>
      <c r="ARF1361"/>
      <c r="ARG1361"/>
      <c r="ARH1361"/>
      <c r="ARI1361"/>
      <c r="ARJ1361"/>
      <c r="ARK1361"/>
      <c r="ARL1361"/>
      <c r="ARM1361"/>
      <c r="ARN1361"/>
      <c r="ARO1361"/>
      <c r="ARP1361"/>
      <c r="ARQ1361"/>
      <c r="ARR1361"/>
      <c r="ARS1361"/>
      <c r="ART1361"/>
      <c r="ARU1361"/>
      <c r="ARV1361"/>
      <c r="ARW1361"/>
      <c r="ARX1361"/>
      <c r="ARY1361"/>
      <c r="ARZ1361"/>
      <c r="ASA1361"/>
      <c r="ASB1361"/>
      <c r="ASC1361"/>
      <c r="ASD1361"/>
      <c r="ASE1361"/>
      <c r="ASF1361"/>
      <c r="ASG1361"/>
      <c r="ASH1361"/>
      <c r="ASI1361"/>
      <c r="ASJ1361"/>
      <c r="ASK1361"/>
      <c r="ASL1361"/>
      <c r="ASM1361"/>
      <c r="ASN1361"/>
      <c r="ASO1361"/>
      <c r="ASP1361"/>
      <c r="ASQ1361"/>
      <c r="ASR1361"/>
      <c r="ASS1361"/>
      <c r="AST1361"/>
      <c r="ASU1361"/>
      <c r="ASV1361"/>
      <c r="ASW1361"/>
      <c r="ASX1361"/>
      <c r="ASY1361"/>
      <c r="ASZ1361"/>
      <c r="ATA1361"/>
      <c r="ATB1361"/>
      <c r="ATC1361"/>
      <c r="ATD1361"/>
      <c r="ATE1361"/>
      <c r="ATF1361"/>
      <c r="ATG1361"/>
      <c r="ATH1361"/>
      <c r="ATI1361"/>
      <c r="ATJ1361"/>
      <c r="ATK1361"/>
      <c r="ATL1361"/>
      <c r="ATM1361"/>
      <c r="ATN1361"/>
      <c r="ATO1361"/>
      <c r="ATP1361"/>
      <c r="ATQ1361"/>
      <c r="ATR1361"/>
      <c r="ATS1361"/>
      <c r="ATT1361"/>
      <c r="ATU1361"/>
      <c r="ATV1361"/>
      <c r="ATW1361"/>
      <c r="ATX1361"/>
      <c r="ATY1361"/>
      <c r="ATZ1361"/>
      <c r="AUA1361"/>
      <c r="AUB1361"/>
      <c r="AUC1361"/>
      <c r="AUD1361"/>
      <c r="AUE1361"/>
      <c r="AUF1361"/>
      <c r="AUG1361"/>
      <c r="AUH1361"/>
      <c r="AUI1361"/>
      <c r="AUJ1361"/>
      <c r="AUK1361"/>
      <c r="AUL1361"/>
      <c r="AUM1361"/>
      <c r="AUN1361"/>
      <c r="AUO1361"/>
      <c r="AUP1361"/>
      <c r="AUQ1361"/>
      <c r="AUR1361"/>
      <c r="AUS1361"/>
      <c r="AUT1361"/>
      <c r="AUU1361"/>
      <c r="AUV1361"/>
      <c r="AUW1361"/>
      <c r="AUX1361"/>
      <c r="AUY1361"/>
      <c r="AUZ1361"/>
      <c r="AVA1361"/>
      <c r="AVB1361"/>
      <c r="AVC1361"/>
      <c r="AVD1361"/>
      <c r="AVE1361"/>
      <c r="AVF1361"/>
      <c r="AVG1361"/>
      <c r="AVH1361"/>
      <c r="AVI1361"/>
      <c r="AVJ1361"/>
      <c r="AVK1361"/>
      <c r="AVL1361"/>
      <c r="AVM1361"/>
      <c r="AVN1361"/>
      <c r="AVO1361"/>
      <c r="AVP1361"/>
      <c r="AVQ1361"/>
      <c r="AVR1361"/>
      <c r="AVS1361"/>
      <c r="AVT1361"/>
      <c r="AVU1361"/>
      <c r="AVV1361"/>
      <c r="AVW1361"/>
      <c r="AVX1361"/>
      <c r="AVY1361"/>
      <c r="AVZ1361"/>
      <c r="AWA1361"/>
      <c r="AWB1361"/>
      <c r="AWC1361"/>
      <c r="AWD1361"/>
      <c r="AWE1361"/>
      <c r="AWF1361"/>
      <c r="AWG1361"/>
      <c r="AWH1361"/>
      <c r="AWI1361"/>
      <c r="AWJ1361"/>
      <c r="AWK1361"/>
      <c r="AWL1361"/>
      <c r="AWM1361"/>
      <c r="AWN1361"/>
      <c r="AWO1361"/>
      <c r="AWP1361"/>
      <c r="AWQ1361"/>
      <c r="AWR1361"/>
      <c r="AWS1361"/>
      <c r="AWT1361"/>
      <c r="AWU1361"/>
      <c r="AWV1361"/>
      <c r="AWW1361"/>
      <c r="AWX1361"/>
      <c r="AWY1361"/>
      <c r="AWZ1361"/>
      <c r="AXA1361"/>
      <c r="AXB1361"/>
      <c r="AXC1361"/>
      <c r="AXD1361"/>
      <c r="AXE1361"/>
      <c r="AXF1361"/>
      <c r="AXG1361"/>
      <c r="AXH1361"/>
      <c r="AXI1361"/>
      <c r="AXJ1361"/>
      <c r="AXK1361"/>
      <c r="AXL1361"/>
      <c r="AXM1361"/>
      <c r="AXN1361"/>
      <c r="AXO1361"/>
      <c r="AXP1361"/>
      <c r="AXQ1361"/>
      <c r="AXR1361"/>
      <c r="AXS1361"/>
      <c r="AXT1361"/>
      <c r="AXU1361"/>
      <c r="AXV1361"/>
      <c r="AXW1361"/>
      <c r="AXX1361"/>
      <c r="AXY1361"/>
      <c r="AXZ1361"/>
      <c r="AYA1361"/>
      <c r="AYB1361"/>
      <c r="AYC1361"/>
      <c r="AYD1361"/>
      <c r="AYE1361"/>
      <c r="AYF1361"/>
      <c r="AYG1361"/>
      <c r="AYH1361"/>
      <c r="AYI1361"/>
      <c r="AYJ1361"/>
      <c r="AYK1361"/>
      <c r="AYL1361"/>
      <c r="AYM1361"/>
      <c r="AYN1361"/>
      <c r="AYO1361"/>
      <c r="AYP1361"/>
      <c r="AYQ1361"/>
      <c r="AYR1361"/>
      <c r="AYS1361"/>
      <c r="AYT1361"/>
      <c r="AYU1361"/>
      <c r="AYV1361"/>
      <c r="AYW1361"/>
      <c r="AYX1361"/>
      <c r="AYY1361"/>
      <c r="AYZ1361"/>
      <c r="AZA1361"/>
      <c r="AZB1361"/>
      <c r="AZC1361"/>
      <c r="AZD1361"/>
      <c r="AZE1361"/>
      <c r="AZF1361"/>
      <c r="AZG1361"/>
      <c r="AZH1361"/>
      <c r="AZI1361"/>
      <c r="AZJ1361"/>
      <c r="AZK1361"/>
      <c r="AZL1361"/>
      <c r="AZM1361"/>
      <c r="AZN1361"/>
      <c r="AZO1361"/>
      <c r="AZP1361"/>
      <c r="AZQ1361"/>
      <c r="AZR1361"/>
      <c r="AZS1361"/>
      <c r="AZT1361"/>
      <c r="AZU1361"/>
      <c r="AZV1361"/>
      <c r="AZW1361"/>
      <c r="AZX1361"/>
      <c r="AZY1361"/>
      <c r="AZZ1361"/>
      <c r="BAA1361"/>
      <c r="BAB1361"/>
      <c r="BAC1361"/>
      <c r="BAD1361"/>
      <c r="BAE1361"/>
      <c r="BAF1361"/>
      <c r="BAG1361"/>
      <c r="BAH1361"/>
      <c r="BAI1361"/>
      <c r="BAJ1361"/>
      <c r="BAK1361"/>
      <c r="BAL1361"/>
      <c r="BAM1361"/>
      <c r="BAN1361"/>
      <c r="BAO1361"/>
      <c r="BAP1361"/>
      <c r="BAQ1361"/>
      <c r="BAR1361"/>
      <c r="BAS1361"/>
      <c r="BAT1361"/>
      <c r="BAU1361"/>
      <c r="BAV1361"/>
      <c r="BAW1361"/>
      <c r="BAX1361"/>
      <c r="BAY1361"/>
      <c r="BAZ1361"/>
      <c r="BBA1361"/>
      <c r="BBB1361"/>
      <c r="BBC1361"/>
      <c r="BBD1361"/>
      <c r="BBE1361"/>
      <c r="BBF1361"/>
      <c r="BBG1361"/>
      <c r="BBH1361"/>
      <c r="BBI1361"/>
      <c r="BBJ1361"/>
      <c r="BBK1361"/>
      <c r="BBL1361"/>
      <c r="BBM1361"/>
      <c r="BBN1361"/>
      <c r="BBO1361"/>
      <c r="BBP1361"/>
      <c r="BBQ1361"/>
      <c r="BBR1361"/>
      <c r="BBS1361"/>
      <c r="BBT1361"/>
      <c r="BBU1361"/>
      <c r="BBV1361"/>
      <c r="BBW1361"/>
      <c r="BBX1361"/>
      <c r="BBY1361"/>
      <c r="BBZ1361"/>
      <c r="BCA1361"/>
      <c r="BCB1361"/>
      <c r="BCC1361"/>
      <c r="BCD1361"/>
      <c r="BCE1361"/>
      <c r="BCF1361"/>
      <c r="BCG1361"/>
      <c r="BCH1361"/>
      <c r="BCI1361"/>
      <c r="BCJ1361"/>
      <c r="BCK1361"/>
      <c r="BCL1361"/>
      <c r="BCM1361"/>
      <c r="BCN1361"/>
      <c r="BCO1361"/>
      <c r="BCP1361"/>
      <c r="BCQ1361"/>
      <c r="BCR1361"/>
      <c r="BCS1361"/>
      <c r="BCT1361"/>
      <c r="BCU1361"/>
      <c r="BCV1361"/>
      <c r="BCW1361"/>
      <c r="BCX1361"/>
      <c r="BCY1361"/>
      <c r="BCZ1361"/>
      <c r="BDA1361"/>
      <c r="BDB1361"/>
      <c r="BDC1361"/>
      <c r="BDD1361"/>
      <c r="BDE1361"/>
      <c r="BDF1361"/>
      <c r="BDG1361"/>
      <c r="BDH1361"/>
      <c r="BDI1361"/>
      <c r="BDJ1361"/>
      <c r="BDK1361"/>
      <c r="BDL1361"/>
      <c r="BDM1361"/>
      <c r="BDN1361"/>
      <c r="BDO1361"/>
      <c r="BDP1361"/>
      <c r="BDQ1361"/>
      <c r="BDR1361"/>
      <c r="BDS1361"/>
      <c r="BDT1361"/>
      <c r="BDU1361"/>
      <c r="BDV1361"/>
      <c r="BDW1361"/>
      <c r="BDX1361"/>
      <c r="BDY1361"/>
      <c r="BDZ1361"/>
      <c r="BEA1361"/>
      <c r="BEB1361"/>
      <c r="BEC1361"/>
      <c r="BED1361"/>
      <c r="BEE1361"/>
      <c r="BEF1361"/>
      <c r="BEG1361"/>
      <c r="BEH1361"/>
      <c r="BEI1361"/>
      <c r="BEJ1361"/>
      <c r="BEK1361"/>
      <c r="BEL1361"/>
      <c r="BEM1361"/>
      <c r="BEN1361"/>
      <c r="BEO1361"/>
      <c r="BEP1361"/>
      <c r="BEQ1361"/>
      <c r="BER1361"/>
      <c r="BES1361"/>
      <c r="BET1361"/>
      <c r="BEU1361"/>
      <c r="BEV1361"/>
      <c r="BEW1361"/>
      <c r="BEX1361"/>
      <c r="BEY1361"/>
      <c r="BEZ1361"/>
      <c r="BFA1361"/>
      <c r="BFB1361"/>
      <c r="BFC1361"/>
      <c r="BFD1361"/>
      <c r="BFE1361"/>
      <c r="BFF1361"/>
      <c r="BFG1361"/>
      <c r="BFH1361"/>
      <c r="BFI1361"/>
      <c r="BFJ1361"/>
      <c r="BFK1361"/>
      <c r="BFL1361"/>
      <c r="BFM1361"/>
      <c r="BFN1361"/>
      <c r="BFO1361"/>
      <c r="BFP1361"/>
      <c r="BFQ1361"/>
      <c r="BFR1361"/>
      <c r="BFS1361"/>
      <c r="BFT1361"/>
      <c r="BFU1361"/>
      <c r="BFV1361"/>
      <c r="BFW1361"/>
      <c r="BFX1361"/>
      <c r="BFY1361"/>
      <c r="BFZ1361"/>
      <c r="BGA1361"/>
      <c r="BGB1361"/>
      <c r="BGC1361"/>
      <c r="BGD1361"/>
      <c r="BGE1361"/>
      <c r="BGF1361"/>
      <c r="BGG1361"/>
      <c r="BGH1361"/>
      <c r="BGI1361"/>
      <c r="BGJ1361"/>
      <c r="BGK1361"/>
      <c r="BGL1361"/>
      <c r="BGM1361"/>
      <c r="BGN1361"/>
      <c r="BGO1361"/>
      <c r="BGP1361"/>
      <c r="BGQ1361"/>
      <c r="BGR1361"/>
      <c r="BGS1361"/>
      <c r="BGT1361"/>
      <c r="BGU1361"/>
      <c r="BGV1361"/>
      <c r="BGW1361"/>
      <c r="BGX1361"/>
      <c r="BGY1361"/>
      <c r="BGZ1361"/>
      <c r="BHA1361"/>
      <c r="BHB1361"/>
      <c r="BHC1361"/>
      <c r="BHD1361"/>
      <c r="BHE1361"/>
      <c r="BHF1361"/>
      <c r="BHG1361"/>
      <c r="BHH1361"/>
      <c r="BHI1361"/>
      <c r="BHJ1361"/>
      <c r="BHK1361"/>
      <c r="BHL1361"/>
      <c r="BHM1361"/>
      <c r="BHN1361"/>
      <c r="BHO1361"/>
      <c r="BHP1361"/>
      <c r="BHQ1361"/>
      <c r="BHR1361"/>
      <c r="BHS1361"/>
      <c r="BHT1361"/>
      <c r="BHU1361"/>
      <c r="BHV1361"/>
      <c r="BHW1361"/>
      <c r="BHX1361"/>
      <c r="BHY1361"/>
      <c r="BHZ1361"/>
      <c r="BIA1361"/>
      <c r="BIB1361"/>
      <c r="BIC1361"/>
      <c r="BID1361"/>
      <c r="BIE1361"/>
      <c r="BIF1361"/>
      <c r="BIG1361"/>
      <c r="BIH1361"/>
      <c r="BII1361"/>
      <c r="BIJ1361"/>
      <c r="BIK1361"/>
      <c r="BIL1361"/>
      <c r="BIM1361"/>
      <c r="BIN1361"/>
      <c r="BIO1361"/>
      <c r="BIP1361"/>
      <c r="BIQ1361"/>
      <c r="BIR1361"/>
      <c r="BIS1361"/>
      <c r="BIT1361"/>
      <c r="BIU1361"/>
      <c r="BIV1361"/>
      <c r="BIW1361"/>
      <c r="BIX1361"/>
      <c r="BIY1361"/>
      <c r="BIZ1361"/>
      <c r="BJA1361"/>
    </row>
    <row r="1362" spans="1:1613" ht="15" customHeight="1" x14ac:dyDescent="0.25">
      <c r="A1362" s="156"/>
      <c r="B1362" s="156"/>
      <c r="C1362" s="156"/>
      <c r="D1362" s="156"/>
      <c r="E1362" s="156"/>
      <c r="F1362" s="156"/>
      <c r="G1362" s="156"/>
      <c r="H1362" s="156"/>
      <c r="I1362" s="157"/>
      <c r="J1362" s="157"/>
      <c r="K1362" s="158"/>
      <c r="L1362" s="158"/>
      <c r="M1362" s="158"/>
      <c r="N1362" s="158"/>
      <c r="O1362" s="158"/>
      <c r="P1362" s="158"/>
      <c r="Q1362" s="158"/>
      <c r="R1362" s="158"/>
      <c r="S1362" s="158"/>
      <c r="T1362" s="158"/>
      <c r="U1362" s="158"/>
      <c r="V1362" s="158"/>
      <c r="W1362" s="158"/>
      <c r="X1362" s="158"/>
      <c r="Y1362" s="158"/>
      <c r="Z1362" s="158"/>
      <c r="AA1362" s="158"/>
      <c r="AB1362" s="158"/>
      <c r="AC1362" s="158"/>
      <c r="AD1362" s="158"/>
      <c r="AE1362" s="158"/>
      <c r="AF1362" s="158"/>
      <c r="AG1362" s="158"/>
      <c r="AH1362" s="158"/>
      <c r="AI1362" s="158"/>
      <c r="AJ1362" s="158"/>
      <c r="AK1362" s="158"/>
      <c r="AL1362" s="158"/>
      <c r="AM1362" s="158"/>
      <c r="AN1362" s="158"/>
      <c r="AO1362" s="158"/>
      <c r="AP1362" s="158"/>
      <c r="AQ1362" s="158"/>
      <c r="AR1362" s="158"/>
      <c r="AS1362" s="158"/>
      <c r="AT1362" s="158"/>
      <c r="AU1362" s="158"/>
      <c r="AV1362" s="158"/>
      <c r="AW1362" s="158"/>
      <c r="AX1362" s="158"/>
      <c r="AY1362" s="158"/>
      <c r="AZ1362" s="158"/>
      <c r="BA1362" s="158"/>
      <c r="BB1362" s="158"/>
      <c r="BC1362" s="158"/>
      <c r="BD1362" s="158"/>
      <c r="BE1362" s="158"/>
      <c r="BF1362" s="158"/>
      <c r="BG1362" s="158"/>
      <c r="BH1362" s="158"/>
      <c r="BI1362" s="158"/>
      <c r="BJ1362" s="158"/>
      <c r="BK1362" s="158"/>
      <c r="BL1362" s="158"/>
      <c r="BM1362" s="158"/>
      <c r="BN1362" s="158"/>
      <c r="BO1362" s="158"/>
      <c r="BP1362" s="158"/>
      <c r="BQ1362" s="158"/>
      <c r="BR1362" s="158"/>
      <c r="BS1362" s="158"/>
      <c r="BT1362" s="158"/>
      <c r="BU1362" s="158"/>
      <c r="BV1362" s="158"/>
      <c r="BW1362" s="158"/>
      <c r="BX1362" s="158"/>
      <c r="BY1362" s="158"/>
      <c r="BZ1362" s="158"/>
      <c r="CA1362" s="158"/>
      <c r="CB1362" s="158"/>
      <c r="CC1362" s="158"/>
      <c r="CD1362" s="158"/>
      <c r="CE1362" s="158"/>
      <c r="CF1362" s="158"/>
      <c r="CG1362" s="158"/>
      <c r="CH1362" s="158"/>
      <c r="CI1362" s="158"/>
      <c r="CJ1362" s="158"/>
      <c r="CK1362" s="158"/>
      <c r="CL1362" s="158"/>
      <c r="CM1362" s="158"/>
      <c r="CN1362" s="158"/>
      <c r="CO1362" s="158"/>
      <c r="CP1362" s="158"/>
      <c r="CQ1362" s="158"/>
      <c r="CR1362" s="158"/>
      <c r="CS1362" s="158"/>
      <c r="CT1362" s="158"/>
      <c r="CU1362" s="158"/>
      <c r="CV1362" s="158"/>
      <c r="CW1362" s="158"/>
      <c r="CX1362" s="158"/>
      <c r="CY1362" s="158"/>
      <c r="CZ1362" s="158"/>
      <c r="DA1362" s="158"/>
      <c r="DB1362" s="158"/>
      <c r="DC1362" s="158"/>
      <c r="DD1362" s="158"/>
      <c r="DE1362" s="158"/>
      <c r="DF1362" s="158"/>
      <c r="DG1362" s="158"/>
      <c r="DH1362" s="158"/>
      <c r="DI1362" s="158"/>
      <c r="DJ1362" s="158"/>
      <c r="DK1362" s="158"/>
      <c r="DL1362" s="158"/>
      <c r="DM1362" s="158"/>
      <c r="DN1362" s="158"/>
      <c r="DO1362" s="158"/>
      <c r="DP1362" s="158"/>
      <c r="DQ1362" s="158"/>
      <c r="DR1362" s="158"/>
      <c r="DS1362" s="158"/>
      <c r="DT1362" s="158"/>
      <c r="DU1362" s="158"/>
      <c r="DV1362" s="158"/>
      <c r="DW1362" s="158"/>
      <c r="DX1362" s="158"/>
      <c r="DY1362" s="158"/>
      <c r="DZ1362" s="158"/>
      <c r="EA1362" s="158"/>
      <c r="EB1362" s="158"/>
      <c r="EC1362" s="158"/>
      <c r="ED1362" s="158"/>
      <c r="EE1362" s="158"/>
      <c r="EF1362" s="158"/>
      <c r="EG1362" s="158"/>
      <c r="EH1362" s="158"/>
      <c r="EI1362" s="158"/>
      <c r="EJ1362" s="158"/>
      <c r="EK1362" s="158"/>
      <c r="EL1362" s="158"/>
      <c r="EM1362" s="158"/>
      <c r="EN1362" s="158"/>
      <c r="EO1362" s="158"/>
      <c r="EP1362" s="158"/>
      <c r="EQ1362" s="158"/>
      <c r="ER1362" s="158"/>
      <c r="ES1362" s="158"/>
      <c r="ET1362" s="158"/>
      <c r="EU1362" s="158"/>
      <c r="EV1362" s="158"/>
      <c r="EW1362" s="158"/>
      <c r="EX1362" s="158"/>
      <c r="EY1362" s="158"/>
      <c r="EZ1362" s="158"/>
      <c r="FA1362" s="158"/>
      <c r="FB1362" s="158"/>
      <c r="FC1362" s="158"/>
      <c r="FD1362" s="158"/>
      <c r="FE1362" s="158"/>
      <c r="FF1362" s="158"/>
      <c r="FG1362" s="158"/>
      <c r="FH1362" s="158"/>
      <c r="FI1362" s="158"/>
      <c r="FJ1362" s="158"/>
      <c r="FK1362" s="158"/>
      <c r="FL1362" s="158"/>
      <c r="FM1362" s="158"/>
      <c r="FN1362" s="158"/>
      <c r="FO1362" s="158"/>
      <c r="FP1362" s="158"/>
      <c r="FQ1362" s="158"/>
      <c r="FR1362" s="158"/>
      <c r="FS1362" s="158"/>
      <c r="FT1362" s="158"/>
      <c r="FU1362" s="158"/>
      <c r="FV1362" s="158"/>
      <c r="FW1362" s="158"/>
      <c r="FX1362" s="158"/>
      <c r="FY1362" s="158"/>
      <c r="FZ1362" s="158"/>
      <c r="GA1362" s="158"/>
      <c r="GB1362" s="158"/>
      <c r="GC1362" s="158"/>
      <c r="GD1362" s="158"/>
      <c r="GE1362" s="158"/>
      <c r="GF1362" s="158"/>
      <c r="GG1362" s="158"/>
      <c r="GH1362" s="158"/>
      <c r="GI1362" s="158"/>
      <c r="GJ1362" s="158"/>
      <c r="GK1362" s="158"/>
      <c r="GL1362" s="158"/>
      <c r="GM1362" s="158"/>
      <c r="GN1362" s="158"/>
      <c r="GO1362" s="158"/>
      <c r="GP1362" s="158"/>
      <c r="GQ1362" s="158"/>
      <c r="GR1362" s="158"/>
      <c r="GS1362" s="158"/>
      <c r="GT1362" s="158"/>
      <c r="GU1362" s="158"/>
      <c r="GV1362" s="158"/>
      <c r="GW1362" s="158"/>
      <c r="GX1362" s="158"/>
      <c r="GY1362" s="158"/>
      <c r="GZ1362" s="158"/>
      <c r="HA1362" s="158"/>
      <c r="HB1362" s="158"/>
      <c r="HC1362" s="158"/>
      <c r="HD1362" s="158"/>
      <c r="HE1362" s="158"/>
      <c r="HF1362" s="158"/>
      <c r="HG1362" s="158"/>
      <c r="HH1362" s="158"/>
      <c r="HI1362" s="158"/>
      <c r="HJ1362" s="158"/>
      <c r="HK1362" s="158"/>
      <c r="HL1362" s="158"/>
      <c r="HM1362" s="158"/>
      <c r="HN1362" s="158"/>
      <c r="HO1362" s="158"/>
      <c r="HP1362" s="158"/>
      <c r="HQ1362" s="158"/>
      <c r="HR1362" s="158"/>
      <c r="HS1362" s="158"/>
      <c r="HT1362" s="158"/>
      <c r="HU1362" s="158"/>
      <c r="HV1362" s="158"/>
      <c r="HW1362" s="158"/>
      <c r="HX1362" s="158"/>
      <c r="HY1362" s="158"/>
      <c r="HZ1362" s="158"/>
      <c r="IA1362" s="158"/>
      <c r="IB1362" s="158"/>
      <c r="IC1362" s="158"/>
      <c r="ID1362" s="158"/>
      <c r="IE1362" s="158"/>
      <c r="IF1362" s="158"/>
      <c r="IG1362" s="158"/>
    </row>
    <row r="1363" spans="1:1613" ht="15" customHeight="1" x14ac:dyDescent="0.25">
      <c r="A1363" s="222" t="s">
        <v>512</v>
      </c>
      <c r="B1363" s="242">
        <v>7120466</v>
      </c>
      <c r="C1363" s="242">
        <v>2247580</v>
      </c>
      <c r="D1363" s="242">
        <v>900905</v>
      </c>
      <c r="E1363" s="242">
        <v>1436722</v>
      </c>
      <c r="F1363" s="242">
        <v>2328375</v>
      </c>
      <c r="G1363" s="242">
        <v>374077</v>
      </c>
      <c r="H1363" s="271">
        <v>14408125</v>
      </c>
      <c r="I1363" s="157"/>
      <c r="J1363" s="248" t="s">
        <v>332</v>
      </c>
      <c r="K1363" s="242">
        <v>5353373</v>
      </c>
      <c r="L1363" s="242">
        <v>2488446</v>
      </c>
      <c r="M1363" s="242">
        <v>511209</v>
      </c>
      <c r="N1363" s="242">
        <v>1086534</v>
      </c>
      <c r="O1363" s="242">
        <v>2261549</v>
      </c>
      <c r="P1363" s="242">
        <v>318466</v>
      </c>
      <c r="Q1363" s="271">
        <v>12019577</v>
      </c>
      <c r="R1363" s="158"/>
      <c r="S1363" s="158"/>
      <c r="T1363" s="158"/>
      <c r="U1363" s="158"/>
      <c r="V1363" s="158"/>
      <c r="W1363" s="158"/>
      <c r="X1363" s="158"/>
      <c r="Y1363" s="158"/>
      <c r="Z1363" s="158"/>
      <c r="AA1363" s="158"/>
      <c r="AB1363" s="158"/>
      <c r="AC1363" s="158"/>
      <c r="AD1363" s="158"/>
      <c r="AE1363" s="158"/>
      <c r="AF1363" s="158"/>
      <c r="AG1363" s="158"/>
      <c r="AH1363" s="158"/>
      <c r="AI1363" s="158"/>
      <c r="AJ1363" s="158"/>
      <c r="AK1363" s="158"/>
      <c r="AL1363" s="158"/>
      <c r="AM1363" s="158"/>
      <c r="AN1363" s="158"/>
      <c r="AO1363" s="158"/>
      <c r="AP1363" s="158"/>
      <c r="AQ1363" s="158"/>
      <c r="AR1363" s="158"/>
      <c r="AS1363" s="158"/>
      <c r="AT1363" s="158"/>
      <c r="AU1363" s="158"/>
      <c r="AV1363" s="158"/>
      <c r="AW1363" s="158"/>
      <c r="AX1363" s="158"/>
      <c r="AY1363" s="158"/>
      <c r="AZ1363" s="158"/>
      <c r="BA1363" s="158"/>
      <c r="BB1363" s="158"/>
      <c r="BC1363" s="158"/>
      <c r="BD1363" s="158"/>
      <c r="BE1363" s="158"/>
      <c r="BF1363" s="158"/>
      <c r="BG1363" s="158"/>
      <c r="BH1363" s="158"/>
      <c r="BI1363" s="158"/>
      <c r="BJ1363" s="158"/>
      <c r="BK1363" s="158"/>
      <c r="BL1363" s="158"/>
      <c r="BM1363" s="158"/>
      <c r="BN1363" s="158"/>
      <c r="BO1363" s="158"/>
      <c r="BP1363" s="158"/>
      <c r="BQ1363" s="158"/>
      <c r="BR1363" s="158"/>
      <c r="BS1363" s="158"/>
      <c r="BT1363" s="158"/>
      <c r="BU1363" s="158"/>
      <c r="BV1363" s="158"/>
      <c r="BW1363" s="158"/>
      <c r="BX1363" s="158"/>
      <c r="BY1363" s="158"/>
      <c r="BZ1363" s="158"/>
      <c r="CA1363" s="158"/>
      <c r="CB1363" s="158"/>
      <c r="CC1363" s="158"/>
      <c r="CD1363" s="158"/>
      <c r="CE1363" s="158"/>
      <c r="CF1363" s="158"/>
      <c r="CG1363" s="158"/>
      <c r="CH1363" s="158"/>
      <c r="CI1363" s="158"/>
      <c r="CJ1363" s="158"/>
      <c r="CK1363" s="158"/>
      <c r="CL1363" s="158"/>
      <c r="CM1363" s="158"/>
      <c r="CN1363" s="158"/>
      <c r="CO1363" s="158"/>
      <c r="CP1363" s="158"/>
      <c r="CQ1363" s="158"/>
      <c r="CR1363" s="158"/>
      <c r="CS1363" s="158"/>
      <c r="CT1363" s="158"/>
      <c r="CU1363" s="158"/>
      <c r="CV1363" s="158"/>
      <c r="CW1363" s="158"/>
      <c r="CX1363" s="158"/>
      <c r="CY1363" s="158"/>
      <c r="CZ1363" s="158"/>
      <c r="DA1363" s="158"/>
      <c r="DB1363" s="158"/>
      <c r="DC1363" s="158"/>
      <c r="DD1363" s="158"/>
      <c r="DE1363" s="158"/>
      <c r="DF1363" s="158"/>
      <c r="DG1363" s="158"/>
      <c r="DH1363" s="158"/>
      <c r="DI1363" s="158"/>
      <c r="DJ1363" s="158"/>
      <c r="DK1363" s="158"/>
      <c r="DL1363" s="158"/>
      <c r="DM1363" s="158"/>
      <c r="DN1363" s="158"/>
      <c r="DO1363" s="158"/>
      <c r="DP1363" s="158"/>
      <c r="DQ1363" s="158"/>
      <c r="DR1363" s="158"/>
      <c r="DS1363" s="158"/>
      <c r="DT1363" s="158"/>
      <c r="DU1363" s="158"/>
      <c r="DV1363" s="158"/>
      <c r="DW1363" s="158"/>
      <c r="DX1363" s="158"/>
      <c r="DY1363" s="158"/>
      <c r="DZ1363" s="158"/>
      <c r="EA1363" s="158"/>
      <c r="EB1363" s="158"/>
      <c r="EC1363" s="158"/>
      <c r="ED1363" s="158"/>
      <c r="EE1363" s="158"/>
      <c r="EF1363" s="158"/>
      <c r="EG1363" s="158"/>
      <c r="EH1363" s="158"/>
      <c r="EI1363" s="158"/>
      <c r="EJ1363" s="158"/>
      <c r="EK1363" s="158"/>
      <c r="EL1363" s="158"/>
      <c r="EM1363" s="158"/>
      <c r="EN1363" s="158"/>
      <c r="EO1363" s="158"/>
      <c r="EP1363" s="158"/>
      <c r="EQ1363" s="158"/>
      <c r="ER1363" s="158"/>
      <c r="ES1363" s="158"/>
      <c r="ET1363" s="158"/>
      <c r="EU1363" s="158"/>
      <c r="EV1363" s="158"/>
      <c r="EW1363" s="158"/>
      <c r="EX1363" s="158"/>
      <c r="EY1363" s="158"/>
      <c r="EZ1363" s="158"/>
      <c r="FA1363" s="158"/>
      <c r="FB1363" s="158"/>
      <c r="FC1363" s="158"/>
      <c r="FD1363" s="158"/>
      <c r="FE1363" s="158"/>
      <c r="FF1363" s="158"/>
      <c r="FG1363" s="158"/>
      <c r="FH1363" s="158"/>
      <c r="FI1363" s="158"/>
      <c r="FJ1363" s="158"/>
      <c r="FK1363" s="158"/>
      <c r="FL1363" s="158"/>
      <c r="FM1363" s="158"/>
      <c r="FN1363" s="158"/>
      <c r="FO1363" s="158"/>
      <c r="FP1363" s="158"/>
      <c r="FQ1363" s="158"/>
      <c r="FR1363" s="158"/>
      <c r="FS1363" s="158"/>
      <c r="FT1363" s="158"/>
      <c r="FU1363" s="158"/>
      <c r="FV1363" s="158"/>
      <c r="FW1363" s="158"/>
      <c r="FX1363" s="158"/>
      <c r="FY1363" s="158"/>
      <c r="FZ1363" s="158"/>
      <c r="GA1363" s="158"/>
      <c r="GB1363" s="158"/>
      <c r="GC1363" s="158"/>
      <c r="GD1363" s="158"/>
      <c r="GE1363" s="158"/>
      <c r="GF1363" s="158"/>
      <c r="GG1363" s="158"/>
      <c r="GH1363" s="158"/>
      <c r="GI1363" s="158"/>
      <c r="GJ1363" s="158"/>
      <c r="GK1363" s="158"/>
      <c r="GL1363" s="158"/>
      <c r="GM1363" s="158"/>
      <c r="GN1363" s="158"/>
      <c r="GO1363" s="158"/>
      <c r="GP1363" s="158"/>
      <c r="GQ1363" s="158"/>
      <c r="GR1363" s="158"/>
      <c r="GS1363" s="158"/>
      <c r="GT1363" s="158"/>
      <c r="GU1363" s="158"/>
      <c r="GV1363" s="158"/>
      <c r="GW1363" s="158"/>
      <c r="GX1363" s="158"/>
      <c r="GY1363" s="158"/>
      <c r="GZ1363" s="158"/>
      <c r="HA1363" s="158"/>
      <c r="HB1363" s="158"/>
      <c r="HC1363" s="158"/>
      <c r="HD1363" s="158"/>
      <c r="HE1363" s="158"/>
      <c r="HF1363" s="158"/>
      <c r="HG1363" s="158"/>
      <c r="HH1363" s="158"/>
      <c r="HI1363" s="158"/>
      <c r="HJ1363" s="158"/>
      <c r="HK1363" s="158"/>
      <c r="HL1363" s="158"/>
      <c r="HM1363" s="158"/>
      <c r="HN1363" s="158"/>
      <c r="HO1363" s="158"/>
      <c r="HP1363" s="158"/>
      <c r="HQ1363" s="158"/>
      <c r="HR1363" s="158"/>
      <c r="HS1363" s="158"/>
      <c r="HT1363" s="158"/>
      <c r="HU1363" s="158"/>
      <c r="HV1363" s="158"/>
      <c r="HW1363" s="158"/>
      <c r="HX1363" s="158"/>
      <c r="HY1363" s="158"/>
      <c r="HZ1363" s="158"/>
      <c r="IA1363" s="158"/>
      <c r="IB1363" s="158"/>
      <c r="IC1363" s="158"/>
      <c r="ID1363" s="158"/>
      <c r="IE1363" s="158"/>
      <c r="IF1363" s="158"/>
      <c r="IG1363" s="158"/>
    </row>
    <row r="1364" spans="1:1613" ht="15" customHeight="1" x14ac:dyDescent="0.25">
      <c r="A1364" s="222" t="s">
        <v>513</v>
      </c>
      <c r="B1364" s="242">
        <v>6495989</v>
      </c>
      <c r="C1364" s="242">
        <v>2237291</v>
      </c>
      <c r="D1364" s="242">
        <v>721787</v>
      </c>
      <c r="E1364" s="242">
        <v>1938786</v>
      </c>
      <c r="F1364" s="242">
        <v>2182253</v>
      </c>
      <c r="G1364" s="242">
        <v>272593</v>
      </c>
      <c r="H1364" s="271">
        <v>13848699</v>
      </c>
      <c r="I1364" s="157"/>
      <c r="J1364" s="248" t="s">
        <v>836</v>
      </c>
      <c r="K1364" s="242">
        <v>6538126</v>
      </c>
      <c r="L1364" s="242">
        <v>3138409</v>
      </c>
      <c r="M1364" s="242">
        <v>748121</v>
      </c>
      <c r="N1364" s="242">
        <v>1319912</v>
      </c>
      <c r="O1364" s="242">
        <v>2045957</v>
      </c>
      <c r="P1364" s="242">
        <v>415361</v>
      </c>
      <c r="Q1364" s="271">
        <v>14205886</v>
      </c>
      <c r="R1364" s="158"/>
      <c r="S1364" s="158"/>
      <c r="T1364" s="158"/>
      <c r="U1364" s="158"/>
      <c r="V1364" s="158"/>
      <c r="W1364" s="158"/>
      <c r="X1364" s="158"/>
      <c r="Y1364" s="158"/>
      <c r="Z1364" s="158"/>
      <c r="AA1364" s="158"/>
      <c r="AB1364" s="158"/>
      <c r="AC1364" s="158"/>
      <c r="AD1364" s="158"/>
      <c r="AE1364" s="158"/>
      <c r="AF1364" s="158"/>
      <c r="AG1364" s="158"/>
      <c r="AH1364" s="158"/>
      <c r="AI1364" s="158"/>
      <c r="AJ1364" s="158"/>
      <c r="AK1364" s="158"/>
      <c r="AL1364" s="158"/>
      <c r="AM1364" s="158"/>
      <c r="AN1364" s="158"/>
      <c r="AO1364" s="158"/>
      <c r="AP1364" s="158"/>
      <c r="AQ1364" s="158"/>
      <c r="AR1364" s="158"/>
      <c r="AS1364" s="158"/>
      <c r="AT1364" s="158"/>
      <c r="AU1364" s="158"/>
      <c r="AV1364" s="158"/>
      <c r="AW1364" s="158"/>
      <c r="AX1364" s="158"/>
      <c r="AY1364" s="158"/>
      <c r="AZ1364" s="158"/>
      <c r="BA1364" s="158"/>
      <c r="BB1364" s="158"/>
      <c r="BC1364" s="158"/>
      <c r="BD1364" s="158"/>
      <c r="BE1364" s="158"/>
      <c r="BF1364" s="158"/>
      <c r="BG1364" s="158"/>
      <c r="BH1364" s="158"/>
      <c r="BI1364" s="158"/>
      <c r="BJ1364" s="158"/>
      <c r="BK1364" s="158"/>
      <c r="BL1364" s="158"/>
      <c r="BM1364" s="158"/>
      <c r="BN1364" s="158"/>
      <c r="BO1364" s="158"/>
      <c r="BP1364" s="158"/>
      <c r="BQ1364" s="158"/>
      <c r="BR1364" s="158"/>
      <c r="BS1364" s="158"/>
      <c r="BT1364" s="158"/>
      <c r="BU1364" s="158"/>
      <c r="BV1364" s="158"/>
      <c r="BW1364" s="158"/>
      <c r="BX1364" s="158"/>
      <c r="BY1364" s="158"/>
      <c r="BZ1364" s="158"/>
      <c r="CA1364" s="158"/>
      <c r="CB1364" s="158"/>
      <c r="CC1364" s="158"/>
      <c r="CD1364" s="158"/>
      <c r="CE1364" s="158"/>
      <c r="CF1364" s="158"/>
      <c r="CG1364" s="158"/>
      <c r="CH1364" s="158"/>
      <c r="CI1364" s="158"/>
      <c r="CJ1364" s="158"/>
      <c r="CK1364" s="158"/>
      <c r="CL1364" s="158"/>
      <c r="CM1364" s="158"/>
      <c r="CN1364" s="158"/>
      <c r="CO1364" s="158"/>
      <c r="CP1364" s="158"/>
      <c r="CQ1364" s="158"/>
      <c r="CR1364" s="158"/>
      <c r="CS1364" s="158"/>
      <c r="CT1364" s="158"/>
      <c r="CU1364" s="158"/>
      <c r="CV1364" s="158"/>
      <c r="CW1364" s="158"/>
      <c r="CX1364" s="158"/>
      <c r="CY1364" s="158"/>
      <c r="CZ1364" s="158"/>
      <c r="DA1364" s="158"/>
      <c r="DB1364" s="158"/>
      <c r="DC1364" s="158"/>
      <c r="DD1364" s="158"/>
      <c r="DE1364" s="158"/>
      <c r="DF1364" s="158"/>
      <c r="DG1364" s="158"/>
      <c r="DH1364" s="158"/>
      <c r="DI1364" s="158"/>
      <c r="DJ1364" s="158"/>
      <c r="DK1364" s="158"/>
      <c r="DL1364" s="158"/>
      <c r="DM1364" s="158"/>
      <c r="DN1364" s="158"/>
      <c r="DO1364" s="158"/>
      <c r="DP1364" s="158"/>
      <c r="DQ1364" s="158"/>
      <c r="DR1364" s="158"/>
      <c r="DS1364" s="158"/>
      <c r="DT1364" s="158"/>
      <c r="DU1364" s="158"/>
      <c r="DV1364" s="158"/>
      <c r="DW1364" s="158"/>
      <c r="DX1364" s="158"/>
      <c r="DY1364" s="158"/>
      <c r="DZ1364" s="158"/>
      <c r="EA1364" s="158"/>
      <c r="EB1364" s="158"/>
      <c r="EC1364" s="158"/>
      <c r="ED1364" s="158"/>
      <c r="EE1364" s="158"/>
      <c r="EF1364" s="158"/>
      <c r="EG1364" s="158"/>
      <c r="EH1364" s="158"/>
      <c r="EI1364" s="158"/>
      <c r="EJ1364" s="158"/>
      <c r="EK1364" s="158"/>
      <c r="EL1364" s="158"/>
      <c r="EM1364" s="158"/>
      <c r="EN1364" s="158"/>
      <c r="EO1364" s="158"/>
      <c r="EP1364" s="158"/>
      <c r="EQ1364" s="158"/>
      <c r="ER1364" s="158"/>
      <c r="ES1364" s="158"/>
      <c r="ET1364" s="158"/>
      <c r="EU1364" s="158"/>
      <c r="EV1364" s="158"/>
      <c r="EW1364" s="158"/>
      <c r="EX1364" s="158"/>
      <c r="EY1364" s="158"/>
      <c r="EZ1364" s="158"/>
      <c r="FA1364" s="158"/>
      <c r="FB1364" s="158"/>
      <c r="FC1364" s="158"/>
      <c r="FD1364" s="158"/>
      <c r="FE1364" s="158"/>
      <c r="FF1364" s="158"/>
      <c r="FG1364" s="158"/>
      <c r="FH1364" s="158"/>
      <c r="FI1364" s="158"/>
      <c r="FJ1364" s="158"/>
      <c r="FK1364" s="158"/>
      <c r="FL1364" s="158"/>
      <c r="FM1364" s="158"/>
      <c r="FN1364" s="158"/>
      <c r="FO1364" s="158"/>
      <c r="FP1364" s="158"/>
      <c r="FQ1364" s="158"/>
      <c r="FR1364" s="158"/>
      <c r="FS1364" s="158"/>
      <c r="FT1364" s="158"/>
      <c r="FU1364" s="158"/>
      <c r="FV1364" s="158"/>
      <c r="FW1364" s="158"/>
      <c r="FX1364" s="158"/>
      <c r="FY1364" s="158"/>
      <c r="FZ1364" s="158"/>
      <c r="GA1364" s="158"/>
      <c r="GB1364" s="158"/>
      <c r="GC1364" s="158"/>
      <c r="GD1364" s="158"/>
      <c r="GE1364" s="158"/>
      <c r="GF1364" s="158"/>
      <c r="GG1364" s="158"/>
      <c r="GH1364" s="158"/>
      <c r="GI1364" s="158"/>
      <c r="GJ1364" s="158"/>
      <c r="GK1364" s="158"/>
      <c r="GL1364" s="158"/>
      <c r="GM1364" s="158"/>
      <c r="GN1364" s="158"/>
      <c r="GO1364" s="158"/>
      <c r="GP1364" s="158"/>
      <c r="GQ1364" s="158"/>
      <c r="GR1364" s="158"/>
      <c r="GS1364" s="158"/>
      <c r="GT1364" s="158"/>
      <c r="GU1364" s="158"/>
      <c r="GV1364" s="158"/>
      <c r="GW1364" s="158"/>
      <c r="GX1364" s="158"/>
      <c r="GY1364" s="158"/>
      <c r="GZ1364" s="158"/>
      <c r="HA1364" s="158"/>
      <c r="HB1364" s="158"/>
      <c r="HC1364" s="158"/>
      <c r="HD1364" s="158"/>
      <c r="HE1364" s="158"/>
      <c r="HF1364" s="158"/>
      <c r="HG1364" s="158"/>
      <c r="HH1364" s="158"/>
      <c r="HI1364" s="158"/>
      <c r="HJ1364" s="158"/>
      <c r="HK1364" s="158"/>
      <c r="HL1364" s="158"/>
      <c r="HM1364" s="158"/>
      <c r="HN1364" s="158"/>
      <c r="HO1364" s="158"/>
      <c r="HP1364" s="158"/>
      <c r="HQ1364" s="158"/>
      <c r="HR1364" s="158"/>
      <c r="HS1364" s="158"/>
      <c r="HT1364" s="158"/>
      <c r="HU1364" s="158"/>
      <c r="HV1364" s="158"/>
      <c r="HW1364" s="158"/>
      <c r="HX1364" s="158"/>
      <c r="HY1364" s="158"/>
      <c r="HZ1364" s="158"/>
      <c r="IA1364" s="158"/>
      <c r="IB1364" s="158"/>
      <c r="IC1364" s="158"/>
      <c r="ID1364" s="158"/>
      <c r="IE1364" s="158"/>
      <c r="IF1364" s="158"/>
      <c r="IG1364" s="158"/>
    </row>
    <row r="1365" spans="1:1613" ht="15" customHeight="1" x14ac:dyDescent="0.25">
      <c r="A1365" s="222" t="s">
        <v>514</v>
      </c>
      <c r="B1365" s="242">
        <v>10566531</v>
      </c>
      <c r="C1365" s="242">
        <v>3133854</v>
      </c>
      <c r="D1365" s="242">
        <v>1267407</v>
      </c>
      <c r="E1365" s="242">
        <v>1755851</v>
      </c>
      <c r="F1365" s="242">
        <v>1744013</v>
      </c>
      <c r="G1365" s="242">
        <v>507063</v>
      </c>
      <c r="H1365" s="271">
        <v>18974719</v>
      </c>
      <c r="I1365" s="157"/>
      <c r="J1365" s="248" t="s">
        <v>112</v>
      </c>
      <c r="K1365" s="242">
        <v>4910391</v>
      </c>
      <c r="L1365" s="242">
        <v>2056583</v>
      </c>
      <c r="M1365" s="242">
        <v>558074</v>
      </c>
      <c r="N1365" s="242">
        <v>1049816</v>
      </c>
      <c r="O1365" s="242">
        <v>2400557</v>
      </c>
      <c r="P1365" s="242">
        <v>355065</v>
      </c>
      <c r="Q1365" s="271">
        <v>11330486</v>
      </c>
      <c r="R1365" s="158"/>
      <c r="S1365" s="158"/>
      <c r="T1365" s="158"/>
      <c r="U1365" s="158"/>
      <c r="V1365" s="158"/>
      <c r="W1365" s="158"/>
      <c r="X1365" s="158"/>
      <c r="Y1365" s="158"/>
      <c r="Z1365" s="158"/>
      <c r="AA1365" s="158"/>
      <c r="AB1365" s="158"/>
      <c r="AC1365" s="158"/>
      <c r="AD1365" s="158"/>
      <c r="AE1365" s="158"/>
      <c r="AF1365" s="158"/>
      <c r="AG1365" s="158"/>
      <c r="AH1365" s="158"/>
      <c r="AI1365" s="158"/>
      <c r="AJ1365" s="158"/>
      <c r="AK1365" s="158"/>
      <c r="AL1365" s="158"/>
      <c r="AM1365" s="158"/>
      <c r="AN1365" s="158"/>
      <c r="AO1365" s="158"/>
      <c r="AP1365" s="158"/>
      <c r="AQ1365" s="158"/>
      <c r="AR1365" s="158"/>
      <c r="AS1365" s="158"/>
      <c r="AT1365" s="158"/>
      <c r="AU1365" s="158"/>
      <c r="AV1365" s="158"/>
      <c r="AW1365" s="158"/>
      <c r="AX1365" s="158"/>
      <c r="AY1365" s="158"/>
      <c r="AZ1365" s="158"/>
      <c r="BA1365" s="158"/>
      <c r="BB1365" s="158"/>
      <c r="BC1365" s="158"/>
      <c r="BD1365" s="158"/>
      <c r="BE1365" s="158"/>
      <c r="BF1365" s="158"/>
      <c r="BG1365" s="158"/>
      <c r="BH1365" s="158"/>
      <c r="BI1365" s="158"/>
      <c r="BJ1365" s="158"/>
      <c r="BK1365" s="158"/>
      <c r="BL1365" s="158"/>
      <c r="BM1365" s="158"/>
      <c r="BN1365" s="158"/>
      <c r="BO1365" s="158"/>
      <c r="BP1365" s="158"/>
      <c r="BQ1365" s="158"/>
      <c r="BR1365" s="158"/>
      <c r="BS1365" s="158"/>
      <c r="BT1365" s="158"/>
      <c r="BU1365" s="158"/>
      <c r="BV1365" s="158"/>
      <c r="BW1365" s="158"/>
      <c r="BX1365" s="158"/>
      <c r="BY1365" s="158"/>
      <c r="BZ1365" s="158"/>
      <c r="CA1365" s="158"/>
      <c r="CB1365" s="158"/>
      <c r="CC1365" s="158"/>
      <c r="CD1365" s="158"/>
      <c r="CE1365" s="158"/>
      <c r="CF1365" s="158"/>
      <c r="CG1365" s="158"/>
      <c r="CH1365" s="158"/>
      <c r="CI1365" s="158"/>
      <c r="CJ1365" s="158"/>
      <c r="CK1365" s="158"/>
      <c r="CL1365" s="158"/>
      <c r="CM1365" s="158"/>
      <c r="CN1365" s="158"/>
      <c r="CO1365" s="158"/>
      <c r="CP1365" s="158"/>
      <c r="CQ1365" s="158"/>
      <c r="CR1365" s="158"/>
      <c r="CS1365" s="158"/>
      <c r="CT1365" s="158"/>
      <c r="CU1365" s="158"/>
      <c r="CV1365" s="158"/>
      <c r="CW1365" s="158"/>
      <c r="CX1365" s="158"/>
      <c r="CY1365" s="158"/>
      <c r="CZ1365" s="158"/>
      <c r="DA1365" s="158"/>
      <c r="DB1365" s="158"/>
      <c r="DC1365" s="158"/>
      <c r="DD1365" s="158"/>
      <c r="DE1365" s="158"/>
      <c r="DF1365" s="158"/>
      <c r="DG1365" s="158"/>
      <c r="DH1365" s="158"/>
      <c r="DI1365" s="158"/>
      <c r="DJ1365" s="158"/>
      <c r="DK1365" s="158"/>
      <c r="DL1365" s="158"/>
      <c r="DM1365" s="158"/>
      <c r="DN1365" s="158"/>
      <c r="DO1365" s="158"/>
      <c r="DP1365" s="158"/>
      <c r="DQ1365" s="158"/>
      <c r="DR1365" s="158"/>
      <c r="DS1365" s="158"/>
      <c r="DT1365" s="158"/>
      <c r="DU1365" s="158"/>
      <c r="DV1365" s="158"/>
      <c r="DW1365" s="158"/>
      <c r="DX1365" s="158"/>
      <c r="DY1365" s="158"/>
      <c r="DZ1365" s="158"/>
      <c r="EA1365" s="158"/>
      <c r="EB1365" s="158"/>
      <c r="EC1365" s="158"/>
      <c r="ED1365" s="158"/>
      <c r="EE1365" s="158"/>
      <c r="EF1365" s="158"/>
      <c r="EG1365" s="158"/>
      <c r="EH1365" s="158"/>
      <c r="EI1365" s="158"/>
      <c r="EJ1365" s="158"/>
      <c r="EK1365" s="158"/>
      <c r="EL1365" s="158"/>
      <c r="EM1365" s="158"/>
      <c r="EN1365" s="158"/>
      <c r="EO1365" s="158"/>
      <c r="EP1365" s="158"/>
      <c r="EQ1365" s="158"/>
      <c r="ER1365" s="158"/>
      <c r="ES1365" s="158"/>
      <c r="ET1365" s="158"/>
      <c r="EU1365" s="158"/>
      <c r="EV1365" s="158"/>
      <c r="EW1365" s="158"/>
      <c r="EX1365" s="158"/>
      <c r="EY1365" s="158"/>
      <c r="EZ1365" s="158"/>
      <c r="FA1365" s="158"/>
      <c r="FB1365" s="158"/>
      <c r="FC1365" s="158"/>
      <c r="FD1365" s="158"/>
      <c r="FE1365" s="158"/>
      <c r="FF1365" s="158"/>
      <c r="FG1365" s="158"/>
      <c r="FH1365" s="158"/>
      <c r="FI1365" s="158"/>
      <c r="FJ1365" s="158"/>
      <c r="FK1365" s="158"/>
      <c r="FL1365" s="158"/>
      <c r="FM1365" s="158"/>
      <c r="FN1365" s="158"/>
      <c r="FO1365" s="158"/>
      <c r="FP1365" s="158"/>
      <c r="FQ1365" s="158"/>
      <c r="FR1365" s="158"/>
      <c r="FS1365" s="158"/>
      <c r="FT1365" s="158"/>
      <c r="FU1365" s="158"/>
      <c r="FV1365" s="158"/>
      <c r="FW1365" s="158"/>
      <c r="FX1365" s="158"/>
      <c r="FY1365" s="158"/>
      <c r="FZ1365" s="158"/>
      <c r="GA1365" s="158"/>
      <c r="GB1365" s="158"/>
      <c r="GC1365" s="158"/>
      <c r="GD1365" s="158"/>
      <c r="GE1365" s="158"/>
      <c r="GF1365" s="158"/>
      <c r="GG1365" s="158"/>
      <c r="GH1365" s="158"/>
      <c r="GI1365" s="158"/>
      <c r="GJ1365" s="158"/>
      <c r="GK1365" s="158"/>
      <c r="GL1365" s="158"/>
      <c r="GM1365" s="158"/>
      <c r="GN1365" s="158"/>
      <c r="GO1365" s="158"/>
      <c r="GP1365" s="158"/>
      <c r="GQ1365" s="158"/>
      <c r="GR1365" s="158"/>
      <c r="GS1365" s="158"/>
      <c r="GT1365" s="158"/>
      <c r="GU1365" s="158"/>
      <c r="GV1365" s="158"/>
      <c r="GW1365" s="158"/>
      <c r="GX1365" s="158"/>
      <c r="GY1365" s="158"/>
      <c r="GZ1365" s="158"/>
      <c r="HA1365" s="158"/>
      <c r="HB1365" s="158"/>
      <c r="HC1365" s="158"/>
      <c r="HD1365" s="158"/>
      <c r="HE1365" s="158"/>
      <c r="HF1365" s="158"/>
      <c r="HG1365" s="158"/>
      <c r="HH1365" s="158"/>
      <c r="HI1365" s="158"/>
      <c r="HJ1365" s="158"/>
      <c r="HK1365" s="158"/>
      <c r="HL1365" s="158"/>
      <c r="HM1365" s="158"/>
      <c r="HN1365" s="158"/>
      <c r="HO1365" s="158"/>
      <c r="HP1365" s="158"/>
      <c r="HQ1365" s="158"/>
      <c r="HR1365" s="158"/>
      <c r="HS1365" s="158"/>
      <c r="HT1365" s="158"/>
      <c r="HU1365" s="158"/>
      <c r="HV1365" s="158"/>
      <c r="HW1365" s="158"/>
      <c r="HX1365" s="158"/>
      <c r="HY1365" s="158"/>
      <c r="HZ1365" s="158"/>
      <c r="IA1365" s="158"/>
      <c r="IB1365" s="158"/>
      <c r="IC1365" s="158"/>
      <c r="ID1365" s="158"/>
      <c r="IE1365" s="158"/>
      <c r="IF1365" s="158"/>
      <c r="IG1365" s="158"/>
    </row>
    <row r="1366" spans="1:1613" ht="15" customHeight="1" x14ac:dyDescent="0.25">
      <c r="A1366" s="222" t="s">
        <v>651</v>
      </c>
      <c r="B1366" s="242">
        <v>7010836</v>
      </c>
      <c r="C1366" s="242">
        <v>2388633</v>
      </c>
      <c r="D1366" s="242">
        <v>1117291</v>
      </c>
      <c r="E1366" s="242">
        <v>1721490</v>
      </c>
      <c r="F1366" s="242">
        <v>1807076</v>
      </c>
      <c r="G1366" s="242">
        <v>365561</v>
      </c>
      <c r="H1366" s="271">
        <v>14410887</v>
      </c>
      <c r="I1366" s="157"/>
      <c r="J1366" s="248" t="s">
        <v>111</v>
      </c>
      <c r="K1366" s="242">
        <v>6385461</v>
      </c>
      <c r="L1366" s="242">
        <v>1992033</v>
      </c>
      <c r="M1366" s="242">
        <v>665365</v>
      </c>
      <c r="N1366" s="242">
        <v>881443</v>
      </c>
      <c r="O1366" s="242">
        <v>2216192</v>
      </c>
      <c r="P1366" s="242">
        <v>402851</v>
      </c>
      <c r="Q1366" s="271">
        <v>12543345</v>
      </c>
      <c r="R1366" s="158"/>
      <c r="S1366" s="158"/>
      <c r="T1366" s="158"/>
      <c r="U1366" s="158"/>
      <c r="V1366" s="158"/>
      <c r="W1366" s="158"/>
      <c r="X1366" s="158"/>
      <c r="Y1366" s="158"/>
      <c r="Z1366" s="158"/>
      <c r="AA1366" s="158"/>
      <c r="AB1366" s="158"/>
      <c r="AC1366" s="158"/>
      <c r="AD1366" s="158"/>
      <c r="AE1366" s="158"/>
      <c r="AF1366" s="158"/>
      <c r="AG1366" s="158"/>
      <c r="AH1366" s="158"/>
      <c r="AI1366" s="158"/>
      <c r="AJ1366" s="158"/>
      <c r="AK1366" s="158"/>
      <c r="AL1366" s="158"/>
      <c r="AM1366" s="158"/>
      <c r="AN1366" s="158"/>
      <c r="AO1366" s="158"/>
      <c r="AP1366" s="158"/>
      <c r="AQ1366" s="158"/>
      <c r="AR1366" s="158"/>
      <c r="AS1366" s="158"/>
      <c r="AT1366" s="158"/>
      <c r="AU1366" s="158"/>
      <c r="AV1366" s="158"/>
      <c r="AW1366" s="158"/>
      <c r="AX1366" s="158"/>
      <c r="AY1366" s="158"/>
      <c r="AZ1366" s="158"/>
      <c r="BA1366" s="158"/>
      <c r="BB1366" s="158"/>
      <c r="BC1366" s="158"/>
      <c r="BD1366" s="158"/>
      <c r="BE1366" s="158"/>
      <c r="BF1366" s="158"/>
      <c r="BG1366" s="158"/>
      <c r="BH1366" s="158"/>
      <c r="BI1366" s="158"/>
      <c r="BJ1366" s="158"/>
      <c r="BK1366" s="158"/>
      <c r="BL1366" s="158"/>
      <c r="BM1366" s="158"/>
      <c r="BN1366" s="158"/>
      <c r="BO1366" s="158"/>
      <c r="BP1366" s="158"/>
      <c r="BQ1366" s="158"/>
      <c r="BR1366" s="158"/>
      <c r="BS1366" s="158"/>
      <c r="BT1366" s="158"/>
      <c r="BU1366" s="158"/>
      <c r="BV1366" s="158"/>
      <c r="BW1366" s="158"/>
      <c r="BX1366" s="158"/>
      <c r="BY1366" s="158"/>
      <c r="BZ1366" s="158"/>
      <c r="CA1366" s="158"/>
      <c r="CB1366" s="158"/>
      <c r="CC1366" s="158"/>
      <c r="CD1366" s="158"/>
      <c r="CE1366" s="158"/>
      <c r="CF1366" s="158"/>
      <c r="CG1366" s="158"/>
      <c r="CH1366" s="158"/>
      <c r="CI1366" s="158"/>
      <c r="CJ1366" s="158"/>
      <c r="CK1366" s="158"/>
      <c r="CL1366" s="158"/>
      <c r="CM1366" s="158"/>
      <c r="CN1366" s="158"/>
      <c r="CO1366" s="158"/>
      <c r="CP1366" s="158"/>
      <c r="CQ1366" s="158"/>
      <c r="CR1366" s="158"/>
      <c r="CS1366" s="158"/>
      <c r="CT1366" s="158"/>
      <c r="CU1366" s="158"/>
      <c r="CV1366" s="158"/>
      <c r="CW1366" s="158"/>
      <c r="CX1366" s="158"/>
      <c r="CY1366" s="158"/>
      <c r="CZ1366" s="158"/>
      <c r="DA1366" s="158"/>
      <c r="DB1366" s="158"/>
      <c r="DC1366" s="158"/>
      <c r="DD1366" s="158"/>
      <c r="DE1366" s="158"/>
      <c r="DF1366" s="158"/>
      <c r="DG1366" s="158"/>
      <c r="DH1366" s="158"/>
      <c r="DI1366" s="158"/>
      <c r="DJ1366" s="158"/>
      <c r="DK1366" s="158"/>
      <c r="DL1366" s="158"/>
      <c r="DM1366" s="158"/>
      <c r="DN1366" s="158"/>
      <c r="DO1366" s="158"/>
      <c r="DP1366" s="158"/>
      <c r="DQ1366" s="158"/>
      <c r="DR1366" s="158"/>
      <c r="DS1366" s="158"/>
      <c r="DT1366" s="158"/>
      <c r="DU1366" s="158"/>
      <c r="DV1366" s="158"/>
      <c r="DW1366" s="158"/>
      <c r="DX1366" s="158"/>
      <c r="DY1366" s="158"/>
      <c r="DZ1366" s="158"/>
      <c r="EA1366" s="158"/>
      <c r="EB1366" s="158"/>
      <c r="EC1366" s="158"/>
      <c r="ED1366" s="158"/>
      <c r="EE1366" s="158"/>
      <c r="EF1366" s="158"/>
      <c r="EG1366" s="158"/>
      <c r="EH1366" s="158"/>
      <c r="EI1366" s="158"/>
      <c r="EJ1366" s="158"/>
      <c r="EK1366" s="158"/>
      <c r="EL1366" s="158"/>
      <c r="EM1366" s="158"/>
      <c r="EN1366" s="158"/>
      <c r="EO1366" s="158"/>
      <c r="EP1366" s="158"/>
      <c r="EQ1366" s="158"/>
      <c r="ER1366" s="158"/>
      <c r="ES1366" s="158"/>
      <c r="ET1366" s="158"/>
      <c r="EU1366" s="158"/>
      <c r="EV1366" s="158"/>
      <c r="EW1366" s="158"/>
      <c r="EX1366" s="158"/>
      <c r="EY1366" s="158"/>
      <c r="EZ1366" s="158"/>
      <c r="FA1366" s="158"/>
      <c r="FB1366" s="158"/>
      <c r="FC1366" s="158"/>
      <c r="FD1366" s="158"/>
      <c r="FE1366" s="158"/>
      <c r="FF1366" s="158"/>
      <c r="FG1366" s="158"/>
      <c r="FH1366" s="158"/>
      <c r="FI1366" s="158"/>
      <c r="FJ1366" s="158"/>
      <c r="FK1366" s="158"/>
      <c r="FL1366" s="158"/>
      <c r="FM1366" s="158"/>
      <c r="FN1366" s="158"/>
      <c r="FO1366" s="158"/>
      <c r="FP1366" s="158"/>
      <c r="FQ1366" s="158"/>
      <c r="FR1366" s="158"/>
      <c r="FS1366" s="158"/>
      <c r="FT1366" s="158"/>
      <c r="FU1366" s="158"/>
      <c r="FV1366" s="158"/>
      <c r="FW1366" s="158"/>
      <c r="FX1366" s="158"/>
      <c r="FY1366" s="158"/>
      <c r="FZ1366" s="158"/>
      <c r="GA1366" s="158"/>
      <c r="GB1366" s="158"/>
      <c r="GC1366" s="158"/>
      <c r="GD1366" s="158"/>
      <c r="GE1366" s="158"/>
      <c r="GF1366" s="158"/>
      <c r="GG1366" s="158"/>
      <c r="GH1366" s="158"/>
      <c r="GI1366" s="158"/>
      <c r="GJ1366" s="158"/>
      <c r="GK1366" s="158"/>
      <c r="GL1366" s="158"/>
      <c r="GM1366" s="158"/>
      <c r="GN1366" s="158"/>
      <c r="GO1366" s="158"/>
      <c r="GP1366" s="158"/>
      <c r="GQ1366" s="158"/>
      <c r="GR1366" s="158"/>
      <c r="GS1366" s="158"/>
      <c r="GT1366" s="158"/>
      <c r="GU1366" s="158"/>
      <c r="GV1366" s="158"/>
      <c r="GW1366" s="158"/>
      <c r="GX1366" s="158"/>
      <c r="GY1366" s="158"/>
      <c r="GZ1366" s="158"/>
      <c r="HA1366" s="158"/>
      <c r="HB1366" s="158"/>
      <c r="HC1366" s="158"/>
      <c r="HD1366" s="158"/>
      <c r="HE1366" s="158"/>
      <c r="HF1366" s="158"/>
      <c r="HG1366" s="158"/>
      <c r="HH1366" s="158"/>
      <c r="HI1366" s="158"/>
      <c r="HJ1366" s="158"/>
      <c r="HK1366" s="158"/>
      <c r="HL1366" s="158"/>
      <c r="HM1366" s="158"/>
      <c r="HN1366" s="158"/>
      <c r="HO1366" s="158"/>
      <c r="HP1366" s="158"/>
      <c r="HQ1366" s="158"/>
      <c r="HR1366" s="158"/>
      <c r="HS1366" s="158"/>
      <c r="HT1366" s="158"/>
      <c r="HU1366" s="158"/>
      <c r="HV1366" s="158"/>
      <c r="HW1366" s="158"/>
      <c r="HX1366" s="158"/>
      <c r="HY1366" s="158"/>
      <c r="HZ1366" s="158"/>
      <c r="IA1366" s="158"/>
      <c r="IB1366" s="158"/>
      <c r="IC1366" s="158"/>
      <c r="ID1366" s="158"/>
      <c r="IE1366" s="158"/>
      <c r="IF1366" s="158"/>
      <c r="IG1366" s="158"/>
    </row>
    <row r="1367" spans="1:1613" ht="15" customHeight="1" x14ac:dyDescent="0.25">
      <c r="A1367" s="222" t="s">
        <v>516</v>
      </c>
      <c r="B1367" s="242">
        <v>4223974</v>
      </c>
      <c r="C1367" s="242">
        <v>2196566</v>
      </c>
      <c r="D1367" s="242">
        <v>1097881</v>
      </c>
      <c r="E1367" s="242">
        <v>2025292</v>
      </c>
      <c r="F1367" s="242">
        <v>2307448</v>
      </c>
      <c r="G1367" s="242">
        <v>381601</v>
      </c>
      <c r="H1367" s="271">
        <v>12232762</v>
      </c>
      <c r="I1367" s="157"/>
      <c r="J1367" s="248" t="s">
        <v>110</v>
      </c>
      <c r="K1367" s="242">
        <v>7945926</v>
      </c>
      <c r="L1367" s="242">
        <v>2612289</v>
      </c>
      <c r="M1367" s="242">
        <v>759097</v>
      </c>
      <c r="N1367" s="242">
        <v>1236637</v>
      </c>
      <c r="O1367" s="242">
        <v>2186864</v>
      </c>
      <c r="P1367" s="242">
        <v>472752</v>
      </c>
      <c r="Q1367" s="271">
        <v>15213565</v>
      </c>
      <c r="R1367" s="158"/>
      <c r="S1367" s="158"/>
      <c r="T1367" s="158"/>
      <c r="U1367" s="158"/>
      <c r="V1367" s="158"/>
      <c r="W1367" s="158"/>
      <c r="X1367" s="158"/>
      <c r="Y1367" s="158"/>
      <c r="Z1367" s="158"/>
      <c r="AA1367" s="158"/>
      <c r="AB1367" s="158"/>
      <c r="AC1367" s="158"/>
      <c r="AD1367" s="158"/>
      <c r="AE1367" s="158"/>
      <c r="AF1367" s="158"/>
      <c r="AG1367" s="158"/>
      <c r="AH1367" s="158"/>
      <c r="AI1367" s="158"/>
      <c r="AJ1367" s="158"/>
      <c r="AK1367" s="158"/>
      <c r="AL1367" s="158"/>
      <c r="AM1367" s="158"/>
      <c r="AN1367" s="158"/>
      <c r="AO1367" s="158"/>
      <c r="AP1367" s="158"/>
      <c r="AQ1367" s="158"/>
      <c r="AR1367" s="158"/>
      <c r="AS1367" s="158"/>
      <c r="AT1367" s="158"/>
      <c r="AU1367" s="158"/>
      <c r="AV1367" s="158"/>
      <c r="AW1367" s="158"/>
      <c r="AX1367" s="158"/>
      <c r="AY1367" s="158"/>
      <c r="AZ1367" s="158"/>
      <c r="BA1367" s="158"/>
      <c r="BB1367" s="158"/>
      <c r="BC1367" s="158"/>
      <c r="BD1367" s="158"/>
      <c r="BE1367" s="158"/>
      <c r="BF1367" s="158"/>
      <c r="BG1367" s="158"/>
      <c r="BH1367" s="158"/>
      <c r="BI1367" s="158"/>
      <c r="BJ1367" s="158"/>
      <c r="BK1367" s="158"/>
      <c r="BL1367" s="158"/>
      <c r="BM1367" s="158"/>
      <c r="BN1367" s="158"/>
      <c r="BO1367" s="158"/>
      <c r="BP1367" s="158"/>
      <c r="BQ1367" s="158"/>
      <c r="BR1367" s="158"/>
      <c r="BS1367" s="158"/>
      <c r="BT1367" s="158"/>
      <c r="BU1367" s="158"/>
      <c r="BV1367" s="158"/>
      <c r="BW1367" s="158"/>
      <c r="BX1367" s="158"/>
      <c r="BY1367" s="158"/>
      <c r="BZ1367" s="158"/>
      <c r="CA1367" s="158"/>
      <c r="CB1367" s="158"/>
      <c r="CC1367" s="158"/>
      <c r="CD1367" s="158"/>
      <c r="CE1367" s="158"/>
      <c r="CF1367" s="158"/>
      <c r="CG1367" s="158"/>
      <c r="CH1367" s="158"/>
      <c r="CI1367" s="158"/>
      <c r="CJ1367" s="158"/>
      <c r="CK1367" s="158"/>
      <c r="CL1367" s="158"/>
      <c r="CM1367" s="158"/>
      <c r="CN1367" s="158"/>
      <c r="CO1367" s="158"/>
      <c r="CP1367" s="158"/>
      <c r="CQ1367" s="158"/>
      <c r="CR1367" s="158"/>
      <c r="CS1367" s="158"/>
      <c r="CT1367" s="158"/>
      <c r="CU1367" s="158"/>
      <c r="CV1367" s="158"/>
      <c r="CW1367" s="158"/>
      <c r="CX1367" s="158"/>
      <c r="CY1367" s="158"/>
      <c r="CZ1367" s="158"/>
      <c r="DA1367" s="158"/>
      <c r="DB1367" s="158"/>
      <c r="DC1367" s="158"/>
      <c r="DD1367" s="158"/>
      <c r="DE1367" s="158"/>
      <c r="DF1367" s="158"/>
      <c r="DG1367" s="158"/>
      <c r="DH1367" s="158"/>
      <c r="DI1367" s="158"/>
      <c r="DJ1367" s="158"/>
      <c r="DK1367" s="158"/>
      <c r="DL1367" s="158"/>
      <c r="DM1367" s="158"/>
      <c r="DN1367" s="158"/>
      <c r="DO1367" s="158"/>
      <c r="DP1367" s="158"/>
      <c r="DQ1367" s="158"/>
      <c r="DR1367" s="158"/>
      <c r="DS1367" s="158"/>
      <c r="DT1367" s="158"/>
      <c r="DU1367" s="158"/>
      <c r="DV1367" s="158"/>
      <c r="DW1367" s="158"/>
      <c r="DX1367" s="158"/>
      <c r="DY1367" s="158"/>
      <c r="DZ1367" s="158"/>
      <c r="EA1367" s="158"/>
      <c r="EB1367" s="158"/>
      <c r="EC1367" s="158"/>
      <c r="ED1367" s="158"/>
      <c r="EE1367" s="158"/>
      <c r="EF1367" s="158"/>
      <c r="EG1367" s="158"/>
      <c r="EH1367" s="158"/>
      <c r="EI1367" s="158"/>
      <c r="EJ1367" s="158"/>
      <c r="EK1367" s="158"/>
      <c r="EL1367" s="158"/>
      <c r="EM1367" s="158"/>
      <c r="EN1367" s="158"/>
      <c r="EO1367" s="158"/>
      <c r="EP1367" s="158"/>
      <c r="EQ1367" s="158"/>
      <c r="ER1367" s="158"/>
      <c r="ES1367" s="158"/>
      <c r="ET1367" s="158"/>
      <c r="EU1367" s="158"/>
      <c r="EV1367" s="158"/>
      <c r="EW1367" s="158"/>
      <c r="EX1367" s="158"/>
      <c r="EY1367" s="158"/>
      <c r="EZ1367" s="158"/>
      <c r="FA1367" s="158"/>
      <c r="FB1367" s="158"/>
      <c r="FC1367" s="158"/>
      <c r="FD1367" s="158"/>
      <c r="FE1367" s="158"/>
      <c r="FF1367" s="158"/>
      <c r="FG1367" s="158"/>
      <c r="FH1367" s="158"/>
      <c r="FI1367" s="158"/>
      <c r="FJ1367" s="158"/>
      <c r="FK1367" s="158"/>
      <c r="FL1367" s="158"/>
      <c r="FM1367" s="158"/>
      <c r="FN1367" s="158"/>
      <c r="FO1367" s="158"/>
      <c r="FP1367" s="158"/>
      <c r="FQ1367" s="158"/>
      <c r="FR1367" s="158"/>
      <c r="FS1367" s="158"/>
      <c r="FT1367" s="158"/>
      <c r="FU1367" s="158"/>
      <c r="FV1367" s="158"/>
      <c r="FW1367" s="158"/>
      <c r="FX1367" s="158"/>
      <c r="FY1367" s="158"/>
      <c r="FZ1367" s="158"/>
      <c r="GA1367" s="158"/>
      <c r="GB1367" s="158"/>
      <c r="GC1367" s="158"/>
      <c r="GD1367" s="158"/>
      <c r="GE1367" s="158"/>
      <c r="GF1367" s="158"/>
      <c r="GG1367" s="158"/>
      <c r="GH1367" s="158"/>
      <c r="GI1367" s="158"/>
      <c r="GJ1367" s="158"/>
      <c r="GK1367" s="158"/>
      <c r="GL1367" s="158"/>
      <c r="GM1367" s="158"/>
      <c r="GN1367" s="158"/>
      <c r="GO1367" s="158"/>
      <c r="GP1367" s="158"/>
      <c r="GQ1367" s="158"/>
      <c r="GR1367" s="158"/>
      <c r="GS1367" s="158"/>
      <c r="GT1367" s="158"/>
      <c r="GU1367" s="158"/>
      <c r="GV1367" s="158"/>
      <c r="GW1367" s="158"/>
      <c r="GX1367" s="158"/>
      <c r="GY1367" s="158"/>
      <c r="GZ1367" s="158"/>
      <c r="HA1367" s="158"/>
      <c r="HB1367" s="158"/>
      <c r="HC1367" s="158"/>
      <c r="HD1367" s="158"/>
      <c r="HE1367" s="158"/>
      <c r="HF1367" s="158"/>
      <c r="HG1367" s="158"/>
      <c r="HH1367" s="158"/>
      <c r="HI1367" s="158"/>
      <c r="HJ1367" s="158"/>
      <c r="HK1367" s="158"/>
      <c r="HL1367" s="158"/>
      <c r="HM1367" s="158"/>
      <c r="HN1367" s="158"/>
      <c r="HO1367" s="158"/>
      <c r="HP1367" s="158"/>
      <c r="HQ1367" s="158"/>
      <c r="HR1367" s="158"/>
      <c r="HS1367" s="158"/>
      <c r="HT1367" s="158"/>
      <c r="HU1367" s="158"/>
      <c r="HV1367" s="158"/>
      <c r="HW1367" s="158"/>
      <c r="HX1367" s="158"/>
      <c r="HY1367" s="158"/>
      <c r="HZ1367" s="158"/>
      <c r="IA1367" s="158"/>
      <c r="IB1367" s="158"/>
      <c r="IC1367" s="158"/>
      <c r="ID1367" s="158"/>
      <c r="IE1367" s="158"/>
      <c r="IF1367" s="158"/>
      <c r="IG1367" s="158"/>
    </row>
    <row r="1368" spans="1:1613" ht="15" customHeight="1" x14ac:dyDescent="0.25">
      <c r="A1368" s="222" t="s">
        <v>517</v>
      </c>
      <c r="B1368" s="242">
        <v>4443834</v>
      </c>
      <c r="C1368" s="242">
        <v>2457934</v>
      </c>
      <c r="D1368" s="242">
        <v>1447412</v>
      </c>
      <c r="E1368" s="242">
        <v>2614353</v>
      </c>
      <c r="F1368" s="242">
        <v>2855031</v>
      </c>
      <c r="G1368" s="242">
        <v>465237</v>
      </c>
      <c r="H1368" s="271">
        <v>14283801</v>
      </c>
      <c r="I1368" s="157"/>
      <c r="J1368" s="248" t="s">
        <v>331</v>
      </c>
      <c r="K1368" s="242">
        <v>5395858</v>
      </c>
      <c r="L1368" s="242">
        <v>1601915</v>
      </c>
      <c r="M1368" s="242">
        <v>438678</v>
      </c>
      <c r="N1368" s="242">
        <v>1223697</v>
      </c>
      <c r="O1368" s="242">
        <v>2354445</v>
      </c>
      <c r="P1368" s="242">
        <v>343561</v>
      </c>
      <c r="Q1368" s="271">
        <v>11358154</v>
      </c>
      <c r="R1368" s="158"/>
      <c r="S1368" s="158"/>
      <c r="T1368" s="158"/>
      <c r="U1368" s="158"/>
      <c r="V1368" s="158"/>
      <c r="W1368" s="158"/>
      <c r="X1368" s="158"/>
      <c r="Y1368" s="158"/>
      <c r="Z1368" s="158"/>
      <c r="AA1368" s="158"/>
      <c r="AB1368" s="158"/>
      <c r="AC1368" s="158"/>
      <c r="AD1368" s="158"/>
      <c r="AE1368" s="158"/>
      <c r="AF1368" s="158"/>
      <c r="AG1368" s="158"/>
      <c r="AH1368" s="158"/>
      <c r="AI1368" s="158"/>
      <c r="AJ1368" s="158"/>
      <c r="AK1368" s="158"/>
      <c r="AL1368" s="158"/>
      <c r="AM1368" s="158"/>
      <c r="AN1368" s="158"/>
      <c r="AO1368" s="158"/>
      <c r="AP1368" s="158"/>
      <c r="AQ1368" s="158"/>
      <c r="AR1368" s="158"/>
      <c r="AS1368" s="158"/>
      <c r="AT1368" s="158"/>
      <c r="AU1368" s="158"/>
      <c r="AV1368" s="158"/>
      <c r="AW1368" s="158"/>
      <c r="AX1368" s="158"/>
      <c r="AY1368" s="158"/>
      <c r="AZ1368" s="158"/>
      <c r="BA1368" s="158"/>
      <c r="BB1368" s="158"/>
      <c r="BC1368" s="158"/>
      <c r="BD1368" s="158"/>
      <c r="BE1368" s="158"/>
      <c r="BF1368" s="158"/>
      <c r="BG1368" s="158"/>
      <c r="BH1368" s="158"/>
      <c r="BI1368" s="158"/>
      <c r="BJ1368" s="158"/>
      <c r="BK1368" s="158"/>
      <c r="BL1368" s="158"/>
      <c r="BM1368" s="158"/>
      <c r="BN1368" s="158"/>
      <c r="BO1368" s="158"/>
      <c r="BP1368" s="158"/>
      <c r="BQ1368" s="158"/>
      <c r="BR1368" s="158"/>
      <c r="BS1368" s="158"/>
      <c r="BT1368" s="158"/>
      <c r="BU1368" s="158"/>
      <c r="BV1368" s="158"/>
      <c r="BW1368" s="158"/>
      <c r="BX1368" s="158"/>
      <c r="BY1368" s="158"/>
      <c r="BZ1368" s="158"/>
      <c r="CA1368" s="158"/>
      <c r="CB1368" s="158"/>
      <c r="CC1368" s="158"/>
      <c r="CD1368" s="158"/>
      <c r="CE1368" s="158"/>
      <c r="CF1368" s="158"/>
      <c r="CG1368" s="158"/>
      <c r="CH1368" s="158"/>
      <c r="CI1368" s="158"/>
      <c r="CJ1368" s="158"/>
      <c r="CK1368" s="158"/>
      <c r="CL1368" s="158"/>
      <c r="CM1368" s="158"/>
      <c r="CN1368" s="158"/>
      <c r="CO1368" s="158"/>
      <c r="CP1368" s="158"/>
      <c r="CQ1368" s="158"/>
      <c r="CR1368" s="158"/>
      <c r="CS1368" s="158"/>
      <c r="CT1368" s="158"/>
      <c r="CU1368" s="158"/>
      <c r="CV1368" s="158"/>
      <c r="CW1368" s="158"/>
      <c r="CX1368" s="158"/>
      <c r="CY1368" s="158"/>
      <c r="CZ1368" s="158"/>
      <c r="DA1368" s="158"/>
      <c r="DB1368" s="158"/>
      <c r="DC1368" s="158"/>
      <c r="DD1368" s="158"/>
      <c r="DE1368" s="158"/>
      <c r="DF1368" s="158"/>
      <c r="DG1368" s="158"/>
      <c r="DH1368" s="158"/>
      <c r="DI1368" s="158"/>
      <c r="DJ1368" s="158"/>
      <c r="DK1368" s="158"/>
      <c r="DL1368" s="158"/>
      <c r="DM1368" s="158"/>
      <c r="DN1368" s="158"/>
      <c r="DO1368" s="158"/>
      <c r="DP1368" s="158"/>
      <c r="DQ1368" s="158"/>
      <c r="DR1368" s="158"/>
      <c r="DS1368" s="158"/>
      <c r="DT1368" s="158"/>
      <c r="DU1368" s="158"/>
      <c r="DV1368" s="158"/>
      <c r="DW1368" s="158"/>
      <c r="DX1368" s="158"/>
      <c r="DY1368" s="158"/>
      <c r="DZ1368" s="158"/>
      <c r="EA1368" s="158"/>
      <c r="EB1368" s="158"/>
      <c r="EC1368" s="158"/>
      <c r="ED1368" s="158"/>
      <c r="EE1368" s="158"/>
      <c r="EF1368" s="158"/>
      <c r="EG1368" s="158"/>
      <c r="EH1368" s="158"/>
      <c r="EI1368" s="158"/>
      <c r="EJ1368" s="158"/>
      <c r="EK1368" s="158"/>
      <c r="EL1368" s="158"/>
      <c r="EM1368" s="158"/>
      <c r="EN1368" s="158"/>
      <c r="EO1368" s="158"/>
      <c r="EP1368" s="158"/>
      <c r="EQ1368" s="158"/>
      <c r="ER1368" s="158"/>
      <c r="ES1368" s="158"/>
      <c r="ET1368" s="158"/>
      <c r="EU1368" s="158"/>
      <c r="EV1368" s="158"/>
      <c r="EW1368" s="158"/>
      <c r="EX1368" s="158"/>
      <c r="EY1368" s="158"/>
      <c r="EZ1368" s="158"/>
      <c r="FA1368" s="158"/>
      <c r="FB1368" s="158"/>
      <c r="FC1368" s="158"/>
      <c r="FD1368" s="158"/>
      <c r="FE1368" s="158"/>
      <c r="FF1368" s="158"/>
      <c r="FG1368" s="158"/>
      <c r="FH1368" s="158"/>
      <c r="FI1368" s="158"/>
      <c r="FJ1368" s="158"/>
      <c r="FK1368" s="158"/>
      <c r="FL1368" s="158"/>
      <c r="FM1368" s="158"/>
      <c r="FN1368" s="158"/>
      <c r="FO1368" s="158"/>
      <c r="FP1368" s="158"/>
      <c r="FQ1368" s="158"/>
      <c r="FR1368" s="158"/>
      <c r="FS1368" s="158"/>
      <c r="FT1368" s="158"/>
      <c r="FU1368" s="158"/>
      <c r="FV1368" s="158"/>
      <c r="FW1368" s="158"/>
      <c r="FX1368" s="158"/>
      <c r="FY1368" s="158"/>
      <c r="FZ1368" s="158"/>
      <c r="GA1368" s="158"/>
      <c r="GB1368" s="158"/>
      <c r="GC1368" s="158"/>
      <c r="GD1368" s="158"/>
      <c r="GE1368" s="158"/>
      <c r="GF1368" s="158"/>
      <c r="GG1368" s="158"/>
      <c r="GH1368" s="158"/>
      <c r="GI1368" s="158"/>
      <c r="GJ1368" s="158"/>
      <c r="GK1368" s="158"/>
      <c r="GL1368" s="158"/>
      <c r="GM1368" s="158"/>
      <c r="GN1368" s="158"/>
      <c r="GO1368" s="158"/>
      <c r="GP1368" s="158"/>
      <c r="GQ1368" s="158"/>
      <c r="GR1368" s="158"/>
      <c r="GS1368" s="158"/>
      <c r="GT1368" s="158"/>
      <c r="GU1368" s="158"/>
      <c r="GV1368" s="158"/>
      <c r="GW1368" s="158"/>
      <c r="GX1368" s="158"/>
      <c r="GY1368" s="158"/>
      <c r="GZ1368" s="158"/>
      <c r="HA1368" s="158"/>
      <c r="HB1368" s="158"/>
      <c r="HC1368" s="158"/>
      <c r="HD1368" s="158"/>
      <c r="HE1368" s="158"/>
      <c r="HF1368" s="158"/>
      <c r="HG1368" s="158"/>
      <c r="HH1368" s="158"/>
      <c r="HI1368" s="158"/>
      <c r="HJ1368" s="158"/>
      <c r="HK1368" s="158"/>
      <c r="HL1368" s="158"/>
      <c r="HM1368" s="158"/>
      <c r="HN1368" s="158"/>
      <c r="HO1368" s="158"/>
      <c r="HP1368" s="158"/>
      <c r="HQ1368" s="158"/>
      <c r="HR1368" s="158"/>
      <c r="HS1368" s="158"/>
      <c r="HT1368" s="158"/>
      <c r="HU1368" s="158"/>
      <c r="HV1368" s="158"/>
      <c r="HW1368" s="158"/>
      <c r="HX1368" s="158"/>
      <c r="HY1368" s="158"/>
      <c r="HZ1368" s="158"/>
      <c r="IA1368" s="158"/>
      <c r="IB1368" s="158"/>
      <c r="IC1368" s="158"/>
      <c r="ID1368" s="158"/>
      <c r="IE1368" s="158"/>
      <c r="IF1368" s="158"/>
      <c r="IG1368" s="158"/>
    </row>
    <row r="1369" spans="1:1613" ht="15" customHeight="1" x14ac:dyDescent="0.25">
      <c r="A1369" s="222" t="s">
        <v>518</v>
      </c>
      <c r="B1369" s="242">
        <v>6685123</v>
      </c>
      <c r="C1369" s="242">
        <v>3614906</v>
      </c>
      <c r="D1369" s="242">
        <v>1710374</v>
      </c>
      <c r="E1369" s="242">
        <v>1939343</v>
      </c>
      <c r="F1369" s="242">
        <v>2800871</v>
      </c>
      <c r="G1369" s="242">
        <v>430943</v>
      </c>
      <c r="H1369" s="271">
        <v>17181560</v>
      </c>
      <c r="I1369" s="157"/>
      <c r="J1369" s="248" t="s">
        <v>837</v>
      </c>
      <c r="K1369" s="242">
        <v>6540370</v>
      </c>
      <c r="L1369" s="242">
        <v>1867854</v>
      </c>
      <c r="M1369" s="242">
        <v>545947</v>
      </c>
      <c r="N1369" s="242">
        <v>1170545</v>
      </c>
      <c r="O1369" s="242">
        <v>2691972</v>
      </c>
      <c r="P1369" s="242">
        <v>325813</v>
      </c>
      <c r="Q1369" s="271">
        <v>13142501</v>
      </c>
      <c r="R1369" s="158"/>
      <c r="S1369" s="158"/>
      <c r="T1369" s="158"/>
      <c r="U1369" s="158"/>
      <c r="V1369" s="158"/>
      <c r="W1369" s="158"/>
      <c r="X1369" s="158"/>
      <c r="Y1369" s="158"/>
      <c r="Z1369" s="158"/>
      <c r="AA1369" s="158"/>
      <c r="AB1369" s="158"/>
      <c r="AC1369" s="158"/>
      <c r="AD1369" s="158"/>
      <c r="AE1369" s="158"/>
      <c r="AF1369" s="158"/>
      <c r="AG1369" s="158"/>
      <c r="AH1369" s="158"/>
      <c r="AI1369" s="158"/>
      <c r="AJ1369" s="158"/>
      <c r="AK1369" s="158"/>
      <c r="AL1369" s="158"/>
      <c r="AM1369" s="158"/>
      <c r="AN1369" s="158"/>
      <c r="AO1369" s="158"/>
      <c r="AP1369" s="158"/>
      <c r="AQ1369" s="158"/>
      <c r="AR1369" s="158"/>
      <c r="AS1369" s="158"/>
      <c r="AT1369" s="158"/>
      <c r="AU1369" s="158"/>
      <c r="AV1369" s="158"/>
      <c r="AW1369" s="158"/>
      <c r="AX1369" s="158"/>
      <c r="AY1369" s="158"/>
      <c r="AZ1369" s="158"/>
      <c r="BA1369" s="158"/>
      <c r="BB1369" s="158"/>
      <c r="BC1369" s="158"/>
      <c r="BD1369" s="158"/>
      <c r="BE1369" s="158"/>
      <c r="BF1369" s="158"/>
      <c r="BG1369" s="158"/>
      <c r="BH1369" s="158"/>
      <c r="BI1369" s="158"/>
      <c r="BJ1369" s="158"/>
      <c r="BK1369" s="158"/>
      <c r="BL1369" s="158"/>
      <c r="BM1369" s="158"/>
      <c r="BN1369" s="158"/>
      <c r="BO1369" s="158"/>
      <c r="BP1369" s="158"/>
      <c r="BQ1369" s="158"/>
      <c r="BR1369" s="158"/>
      <c r="BS1369" s="158"/>
      <c r="BT1369" s="158"/>
      <c r="BU1369" s="158"/>
      <c r="BV1369" s="158"/>
      <c r="BW1369" s="158"/>
      <c r="BX1369" s="158"/>
      <c r="BY1369" s="158"/>
      <c r="BZ1369" s="158"/>
      <c r="CA1369" s="158"/>
      <c r="CB1369" s="158"/>
      <c r="CC1369" s="158"/>
      <c r="CD1369" s="158"/>
      <c r="CE1369" s="158"/>
      <c r="CF1369" s="158"/>
      <c r="CG1369" s="158"/>
      <c r="CH1369" s="158"/>
      <c r="CI1369" s="158"/>
      <c r="CJ1369" s="158"/>
      <c r="CK1369" s="158"/>
      <c r="CL1369" s="158"/>
      <c r="CM1369" s="158"/>
      <c r="CN1369" s="158"/>
      <c r="CO1369" s="158"/>
      <c r="CP1369" s="158"/>
      <c r="CQ1369" s="158"/>
      <c r="CR1369" s="158"/>
      <c r="CS1369" s="158"/>
      <c r="CT1369" s="158"/>
      <c r="CU1369" s="158"/>
      <c r="CV1369" s="158"/>
      <c r="CW1369" s="158"/>
      <c r="CX1369" s="158"/>
      <c r="CY1369" s="158"/>
      <c r="CZ1369" s="158"/>
      <c r="DA1369" s="158"/>
      <c r="DB1369" s="158"/>
      <c r="DC1369" s="158"/>
      <c r="DD1369" s="158"/>
      <c r="DE1369" s="158"/>
      <c r="DF1369" s="158"/>
      <c r="DG1369" s="158"/>
      <c r="DH1369" s="158"/>
      <c r="DI1369" s="158"/>
      <c r="DJ1369" s="158"/>
      <c r="DK1369" s="158"/>
      <c r="DL1369" s="158"/>
      <c r="DM1369" s="158"/>
      <c r="DN1369" s="158"/>
      <c r="DO1369" s="158"/>
      <c r="DP1369" s="158"/>
      <c r="DQ1369" s="158"/>
      <c r="DR1369" s="158"/>
      <c r="DS1369" s="158"/>
      <c r="DT1369" s="158"/>
      <c r="DU1369" s="158"/>
      <c r="DV1369" s="158"/>
      <c r="DW1369" s="158"/>
      <c r="DX1369" s="158"/>
      <c r="DY1369" s="158"/>
      <c r="DZ1369" s="158"/>
      <c r="EA1369" s="158"/>
      <c r="EB1369" s="158"/>
      <c r="EC1369" s="158"/>
      <c r="ED1369" s="158"/>
      <c r="EE1369" s="158"/>
      <c r="EF1369" s="158"/>
      <c r="EG1369" s="158"/>
      <c r="EH1369" s="158"/>
      <c r="EI1369" s="158"/>
      <c r="EJ1369" s="158"/>
      <c r="EK1369" s="158"/>
      <c r="EL1369" s="158"/>
      <c r="EM1369" s="158"/>
      <c r="EN1369" s="158"/>
      <c r="EO1369" s="158"/>
      <c r="EP1369" s="158"/>
      <c r="EQ1369" s="158"/>
      <c r="ER1369" s="158"/>
      <c r="ES1369" s="158"/>
      <c r="ET1369" s="158"/>
      <c r="EU1369" s="158"/>
      <c r="EV1369" s="158"/>
      <c r="EW1369" s="158"/>
      <c r="EX1369" s="158"/>
      <c r="EY1369" s="158"/>
      <c r="EZ1369" s="158"/>
      <c r="FA1369" s="158"/>
      <c r="FB1369" s="158"/>
      <c r="FC1369" s="158"/>
      <c r="FD1369" s="158"/>
      <c r="FE1369" s="158"/>
      <c r="FF1369" s="158"/>
      <c r="FG1369" s="158"/>
      <c r="FH1369" s="158"/>
      <c r="FI1369" s="158"/>
      <c r="FJ1369" s="158"/>
      <c r="FK1369" s="158"/>
      <c r="FL1369" s="158"/>
      <c r="FM1369" s="158"/>
      <c r="FN1369" s="158"/>
      <c r="FO1369" s="158"/>
      <c r="FP1369" s="158"/>
      <c r="FQ1369" s="158"/>
      <c r="FR1369" s="158"/>
      <c r="FS1369" s="158"/>
      <c r="FT1369" s="158"/>
      <c r="FU1369" s="158"/>
      <c r="FV1369" s="158"/>
      <c r="FW1369" s="158"/>
      <c r="FX1369" s="158"/>
      <c r="FY1369" s="158"/>
      <c r="FZ1369" s="158"/>
      <c r="GA1369" s="158"/>
      <c r="GB1369" s="158"/>
      <c r="GC1369" s="158"/>
      <c r="GD1369" s="158"/>
      <c r="GE1369" s="158"/>
      <c r="GF1369" s="158"/>
      <c r="GG1369" s="158"/>
      <c r="GH1369" s="158"/>
      <c r="GI1369" s="158"/>
      <c r="GJ1369" s="158"/>
      <c r="GK1369" s="158"/>
      <c r="GL1369" s="158"/>
      <c r="GM1369" s="158"/>
      <c r="GN1369" s="158"/>
      <c r="GO1369" s="158"/>
      <c r="GP1369" s="158"/>
      <c r="GQ1369" s="158"/>
      <c r="GR1369" s="158"/>
      <c r="GS1369" s="158"/>
      <c r="GT1369" s="158"/>
      <c r="GU1369" s="158"/>
      <c r="GV1369" s="158"/>
      <c r="GW1369" s="158"/>
      <c r="GX1369" s="158"/>
      <c r="GY1369" s="158"/>
      <c r="GZ1369" s="158"/>
      <c r="HA1369" s="158"/>
      <c r="HB1369" s="158"/>
      <c r="HC1369" s="158"/>
      <c r="HD1369" s="158"/>
      <c r="HE1369" s="158"/>
      <c r="HF1369" s="158"/>
      <c r="HG1369" s="158"/>
      <c r="HH1369" s="158"/>
      <c r="HI1369" s="158"/>
      <c r="HJ1369" s="158"/>
      <c r="HK1369" s="158"/>
      <c r="HL1369" s="158"/>
      <c r="HM1369" s="158"/>
      <c r="HN1369" s="158"/>
      <c r="HO1369" s="158"/>
      <c r="HP1369" s="158"/>
      <c r="HQ1369" s="158"/>
      <c r="HR1369" s="158"/>
      <c r="HS1369" s="158"/>
      <c r="HT1369" s="158"/>
      <c r="HU1369" s="158"/>
      <c r="HV1369" s="158"/>
      <c r="HW1369" s="158"/>
      <c r="HX1369" s="158"/>
      <c r="HY1369" s="158"/>
      <c r="HZ1369" s="158"/>
      <c r="IA1369" s="158"/>
      <c r="IB1369" s="158"/>
      <c r="IC1369" s="158"/>
      <c r="ID1369" s="158"/>
      <c r="IE1369" s="158"/>
      <c r="IF1369" s="158"/>
      <c r="IG1369" s="158"/>
    </row>
    <row r="1370" spans="1:1613" ht="15" customHeight="1" x14ac:dyDescent="0.25">
      <c r="A1370" s="222" t="s">
        <v>519</v>
      </c>
      <c r="B1370" s="242">
        <v>7023321</v>
      </c>
      <c r="C1370" s="242">
        <v>4869359</v>
      </c>
      <c r="D1370" s="242">
        <v>1337889</v>
      </c>
      <c r="E1370" s="242">
        <v>2277072</v>
      </c>
      <c r="F1370" s="242">
        <v>2547060</v>
      </c>
      <c r="G1370" s="242">
        <v>389538</v>
      </c>
      <c r="H1370" s="271">
        <v>18444239</v>
      </c>
      <c r="I1370" s="157"/>
      <c r="J1370" s="248" t="s">
        <v>107</v>
      </c>
      <c r="K1370" s="242">
        <v>5845252</v>
      </c>
      <c r="L1370" s="242">
        <v>2112820</v>
      </c>
      <c r="M1370" s="242">
        <v>659913</v>
      </c>
      <c r="N1370" s="242">
        <v>1186259</v>
      </c>
      <c r="O1370" s="242">
        <v>2688488</v>
      </c>
      <c r="P1370" s="242">
        <v>463523</v>
      </c>
      <c r="Q1370" s="271">
        <v>12956255</v>
      </c>
      <c r="R1370" s="158"/>
      <c r="S1370" s="158"/>
      <c r="T1370" s="158"/>
      <c r="U1370" s="158"/>
      <c r="V1370" s="158"/>
      <c r="W1370" s="158"/>
      <c r="X1370" s="158"/>
      <c r="Y1370" s="158"/>
      <c r="Z1370" s="158"/>
      <c r="AA1370" s="158"/>
      <c r="AB1370" s="158"/>
      <c r="AC1370" s="158"/>
      <c r="AD1370" s="158"/>
      <c r="AE1370" s="158"/>
      <c r="AF1370" s="158"/>
      <c r="AG1370" s="158"/>
      <c r="AH1370" s="158"/>
      <c r="AI1370" s="158"/>
      <c r="AJ1370" s="158"/>
      <c r="AK1370" s="158"/>
      <c r="AL1370" s="158"/>
      <c r="AM1370" s="158"/>
      <c r="AN1370" s="158"/>
      <c r="AO1370" s="158"/>
      <c r="AP1370" s="158"/>
      <c r="AQ1370" s="158"/>
      <c r="AR1370" s="158"/>
      <c r="AS1370" s="158"/>
      <c r="AT1370" s="158"/>
      <c r="AU1370" s="158"/>
      <c r="AV1370" s="158"/>
      <c r="AW1370" s="158"/>
      <c r="AX1370" s="158"/>
      <c r="AY1370" s="158"/>
      <c r="AZ1370" s="158"/>
      <c r="BA1370" s="158"/>
      <c r="BB1370" s="158"/>
      <c r="BC1370" s="158"/>
      <c r="BD1370" s="158"/>
      <c r="BE1370" s="158"/>
      <c r="BF1370" s="158"/>
      <c r="BG1370" s="158"/>
      <c r="BH1370" s="158"/>
      <c r="BI1370" s="158"/>
      <c r="BJ1370" s="158"/>
      <c r="BK1370" s="158"/>
      <c r="BL1370" s="158"/>
      <c r="BM1370" s="158"/>
      <c r="BN1370" s="158"/>
      <c r="BO1370" s="158"/>
      <c r="BP1370" s="158"/>
      <c r="BQ1370" s="158"/>
      <c r="BR1370" s="158"/>
      <c r="BS1370" s="158"/>
      <c r="BT1370" s="158"/>
      <c r="BU1370" s="158"/>
      <c r="BV1370" s="158"/>
      <c r="BW1370" s="158"/>
      <c r="BX1370" s="158"/>
      <c r="BY1370" s="158"/>
      <c r="BZ1370" s="158"/>
      <c r="CA1370" s="158"/>
      <c r="CB1370" s="158"/>
      <c r="CC1370" s="158"/>
      <c r="CD1370" s="158"/>
      <c r="CE1370" s="158"/>
      <c r="CF1370" s="158"/>
      <c r="CG1370" s="158"/>
      <c r="CH1370" s="158"/>
      <c r="CI1370" s="158"/>
      <c r="CJ1370" s="158"/>
      <c r="CK1370" s="158"/>
      <c r="CL1370" s="158"/>
      <c r="CM1370" s="158"/>
      <c r="CN1370" s="158"/>
      <c r="CO1370" s="158"/>
      <c r="CP1370" s="158"/>
      <c r="CQ1370" s="158"/>
      <c r="CR1370" s="158"/>
      <c r="CS1370" s="158"/>
      <c r="CT1370" s="158"/>
      <c r="CU1370" s="158"/>
      <c r="CV1370" s="158"/>
      <c r="CW1370" s="158"/>
      <c r="CX1370" s="158"/>
      <c r="CY1370" s="158"/>
      <c r="CZ1370" s="158"/>
      <c r="DA1370" s="158"/>
      <c r="DB1370" s="158"/>
      <c r="DC1370" s="158"/>
      <c r="DD1370" s="158"/>
      <c r="DE1370" s="158"/>
      <c r="DF1370" s="158"/>
      <c r="DG1370" s="158"/>
      <c r="DH1370" s="158"/>
      <c r="DI1370" s="158"/>
      <c r="DJ1370" s="158"/>
      <c r="DK1370" s="158"/>
      <c r="DL1370" s="158"/>
      <c r="DM1370" s="158"/>
      <c r="DN1370" s="158"/>
      <c r="DO1370" s="158"/>
      <c r="DP1370" s="158"/>
      <c r="DQ1370" s="158"/>
      <c r="DR1370" s="158"/>
      <c r="DS1370" s="158"/>
      <c r="DT1370" s="158"/>
      <c r="DU1370" s="158"/>
      <c r="DV1370" s="158"/>
      <c r="DW1370" s="158"/>
      <c r="DX1370" s="158"/>
      <c r="DY1370" s="158"/>
      <c r="DZ1370" s="158"/>
      <c r="EA1370" s="158"/>
      <c r="EB1370" s="158"/>
      <c r="EC1370" s="158"/>
      <c r="ED1370" s="158"/>
      <c r="EE1370" s="158"/>
      <c r="EF1370" s="158"/>
      <c r="EG1370" s="158"/>
      <c r="EH1370" s="158"/>
      <c r="EI1370" s="158"/>
      <c r="EJ1370" s="158"/>
      <c r="EK1370" s="158"/>
      <c r="EL1370" s="158"/>
      <c r="EM1370" s="158"/>
      <c r="EN1370" s="158"/>
      <c r="EO1370" s="158"/>
      <c r="EP1370" s="158"/>
      <c r="EQ1370" s="158"/>
      <c r="ER1370" s="158"/>
      <c r="ES1370" s="158"/>
      <c r="ET1370" s="158"/>
      <c r="EU1370" s="158"/>
      <c r="EV1370" s="158"/>
      <c r="EW1370" s="158"/>
      <c r="EX1370" s="158"/>
      <c r="EY1370" s="158"/>
      <c r="EZ1370" s="158"/>
      <c r="FA1370" s="158"/>
      <c r="FB1370" s="158"/>
      <c r="FC1370" s="158"/>
      <c r="FD1370" s="158"/>
      <c r="FE1370" s="158"/>
      <c r="FF1370" s="158"/>
      <c r="FG1370" s="158"/>
      <c r="FH1370" s="158"/>
      <c r="FI1370" s="158"/>
      <c r="FJ1370" s="158"/>
      <c r="FK1370" s="158"/>
      <c r="FL1370" s="158"/>
      <c r="FM1370" s="158"/>
      <c r="FN1370" s="158"/>
      <c r="FO1370" s="158"/>
      <c r="FP1370" s="158"/>
      <c r="FQ1370" s="158"/>
      <c r="FR1370" s="158"/>
      <c r="FS1370" s="158"/>
      <c r="FT1370" s="158"/>
      <c r="FU1370" s="158"/>
      <c r="FV1370" s="158"/>
      <c r="FW1370" s="158"/>
      <c r="FX1370" s="158"/>
      <c r="FY1370" s="158"/>
      <c r="FZ1370" s="158"/>
      <c r="GA1370" s="158"/>
      <c r="GB1370" s="158"/>
      <c r="GC1370" s="158"/>
      <c r="GD1370" s="158"/>
      <c r="GE1370" s="158"/>
      <c r="GF1370" s="158"/>
      <c r="GG1370" s="158"/>
      <c r="GH1370" s="158"/>
      <c r="GI1370" s="158"/>
      <c r="GJ1370" s="158"/>
      <c r="GK1370" s="158"/>
      <c r="GL1370" s="158"/>
      <c r="GM1370" s="158"/>
      <c r="GN1370" s="158"/>
      <c r="GO1370" s="158"/>
      <c r="GP1370" s="158"/>
      <c r="GQ1370" s="158"/>
      <c r="GR1370" s="158"/>
      <c r="GS1370" s="158"/>
      <c r="GT1370" s="158"/>
      <c r="GU1370" s="158"/>
      <c r="GV1370" s="158"/>
      <c r="GW1370" s="158"/>
      <c r="GX1370" s="158"/>
      <c r="GY1370" s="158"/>
      <c r="GZ1370" s="158"/>
      <c r="HA1370" s="158"/>
      <c r="HB1370" s="158"/>
      <c r="HC1370" s="158"/>
      <c r="HD1370" s="158"/>
      <c r="HE1370" s="158"/>
      <c r="HF1370" s="158"/>
      <c r="HG1370" s="158"/>
      <c r="HH1370" s="158"/>
      <c r="HI1370" s="158"/>
      <c r="HJ1370" s="158"/>
      <c r="HK1370" s="158"/>
      <c r="HL1370" s="158"/>
      <c r="HM1370" s="158"/>
      <c r="HN1370" s="158"/>
      <c r="HO1370" s="158"/>
      <c r="HP1370" s="158"/>
      <c r="HQ1370" s="158"/>
      <c r="HR1370" s="158"/>
      <c r="HS1370" s="158"/>
      <c r="HT1370" s="158"/>
      <c r="HU1370" s="158"/>
      <c r="HV1370" s="158"/>
      <c r="HW1370" s="158"/>
      <c r="HX1370" s="158"/>
      <c r="HY1370" s="158"/>
      <c r="HZ1370" s="158"/>
      <c r="IA1370" s="158"/>
      <c r="IB1370" s="158"/>
      <c r="IC1370" s="158"/>
      <c r="ID1370" s="158"/>
      <c r="IE1370" s="158"/>
      <c r="IF1370" s="158"/>
      <c r="IG1370" s="158"/>
    </row>
    <row r="1371" spans="1:1613" ht="15" customHeight="1" x14ac:dyDescent="0.25">
      <c r="A1371" s="222" t="s">
        <v>652</v>
      </c>
      <c r="B1371" s="242">
        <v>7420885</v>
      </c>
      <c r="C1371" s="242">
        <v>5599088</v>
      </c>
      <c r="D1371" s="242">
        <v>900794</v>
      </c>
      <c r="E1371" s="242">
        <v>2128007</v>
      </c>
      <c r="F1371" s="242">
        <v>2200701</v>
      </c>
      <c r="G1371" s="242">
        <v>472275</v>
      </c>
      <c r="H1371" s="271">
        <v>18721750</v>
      </c>
      <c r="I1371" s="157"/>
      <c r="J1371" s="248" t="s">
        <v>106</v>
      </c>
      <c r="K1371" s="242">
        <v>5792541</v>
      </c>
      <c r="L1371" s="242">
        <v>2117857</v>
      </c>
      <c r="M1371" s="242">
        <v>528553</v>
      </c>
      <c r="N1371" s="242">
        <v>1208412</v>
      </c>
      <c r="O1371" s="242">
        <v>2854402</v>
      </c>
      <c r="P1371" s="242">
        <v>388522</v>
      </c>
      <c r="Q1371" s="271">
        <v>12890287</v>
      </c>
      <c r="R1371" s="158"/>
      <c r="S1371" s="158"/>
      <c r="T1371" s="158"/>
      <c r="U1371" s="158"/>
      <c r="V1371" s="158"/>
      <c r="W1371" s="158"/>
      <c r="X1371" s="158"/>
      <c r="Y1371" s="158"/>
      <c r="Z1371" s="158"/>
      <c r="AA1371" s="158"/>
      <c r="AB1371" s="158"/>
      <c r="AC1371" s="158"/>
      <c r="AD1371" s="158"/>
      <c r="AE1371" s="158"/>
      <c r="AF1371" s="158"/>
      <c r="AG1371" s="158"/>
      <c r="AH1371" s="158"/>
      <c r="AI1371" s="158"/>
      <c r="AJ1371" s="158"/>
      <c r="AK1371" s="158"/>
      <c r="AL1371" s="158"/>
      <c r="AM1371" s="158"/>
      <c r="AN1371" s="158"/>
      <c r="AO1371" s="158"/>
      <c r="AP1371" s="158"/>
      <c r="AQ1371" s="158"/>
      <c r="AR1371" s="158"/>
      <c r="AS1371" s="158"/>
      <c r="AT1371" s="158"/>
      <c r="AU1371" s="158"/>
      <c r="AV1371" s="158"/>
      <c r="AW1371" s="158"/>
      <c r="AX1371" s="158"/>
      <c r="AY1371" s="158"/>
      <c r="AZ1371" s="158"/>
      <c r="BA1371" s="158"/>
      <c r="BB1371" s="158"/>
      <c r="BC1371" s="158"/>
      <c r="BD1371" s="158"/>
      <c r="BE1371" s="158"/>
      <c r="BF1371" s="158"/>
      <c r="BG1371" s="158"/>
      <c r="BH1371" s="158"/>
      <c r="BI1371" s="158"/>
      <c r="BJ1371" s="158"/>
      <c r="BK1371" s="158"/>
      <c r="BL1371" s="158"/>
      <c r="BM1371" s="158"/>
      <c r="BN1371" s="158"/>
      <c r="BO1371" s="158"/>
      <c r="BP1371" s="158"/>
      <c r="BQ1371" s="158"/>
      <c r="BR1371" s="158"/>
      <c r="BS1371" s="158"/>
      <c r="BT1371" s="158"/>
      <c r="BU1371" s="158"/>
      <c r="BV1371" s="158"/>
      <c r="BW1371" s="158"/>
      <c r="BX1371" s="158"/>
      <c r="BY1371" s="158"/>
      <c r="BZ1371" s="158"/>
      <c r="CA1371" s="158"/>
      <c r="CB1371" s="158"/>
      <c r="CC1371" s="158"/>
      <c r="CD1371" s="158"/>
      <c r="CE1371" s="158"/>
      <c r="CF1371" s="158"/>
      <c r="CG1371" s="158"/>
      <c r="CH1371" s="158"/>
      <c r="CI1371" s="158"/>
      <c r="CJ1371" s="158"/>
      <c r="CK1371" s="158"/>
      <c r="CL1371" s="158"/>
      <c r="CM1371" s="158"/>
      <c r="CN1371" s="158"/>
      <c r="CO1371" s="158"/>
      <c r="CP1371" s="158"/>
      <c r="CQ1371" s="158"/>
      <c r="CR1371" s="158"/>
      <c r="CS1371" s="158"/>
      <c r="CT1371" s="158"/>
      <c r="CU1371" s="158"/>
      <c r="CV1371" s="158"/>
      <c r="CW1371" s="158"/>
      <c r="CX1371" s="158"/>
      <c r="CY1371" s="158"/>
      <c r="CZ1371" s="158"/>
      <c r="DA1371" s="158"/>
      <c r="DB1371" s="158"/>
      <c r="DC1371" s="158"/>
      <c r="DD1371" s="158"/>
      <c r="DE1371" s="158"/>
      <c r="DF1371" s="158"/>
      <c r="DG1371" s="158"/>
      <c r="DH1371" s="158"/>
      <c r="DI1371" s="158"/>
      <c r="DJ1371" s="158"/>
      <c r="DK1371" s="158"/>
      <c r="DL1371" s="158"/>
      <c r="DM1371" s="158"/>
      <c r="DN1371" s="158"/>
      <c r="DO1371" s="158"/>
      <c r="DP1371" s="158"/>
      <c r="DQ1371" s="158"/>
      <c r="DR1371" s="158"/>
      <c r="DS1371" s="158"/>
      <c r="DT1371" s="158"/>
      <c r="DU1371" s="158"/>
      <c r="DV1371" s="158"/>
      <c r="DW1371" s="158"/>
      <c r="DX1371" s="158"/>
      <c r="DY1371" s="158"/>
      <c r="DZ1371" s="158"/>
      <c r="EA1371" s="158"/>
      <c r="EB1371" s="158"/>
      <c r="EC1371" s="158"/>
      <c r="ED1371" s="158"/>
      <c r="EE1371" s="158"/>
      <c r="EF1371" s="158"/>
      <c r="EG1371" s="158"/>
      <c r="EH1371" s="158"/>
      <c r="EI1371" s="158"/>
      <c r="EJ1371" s="158"/>
      <c r="EK1371" s="158"/>
      <c r="EL1371" s="158"/>
      <c r="EM1371" s="158"/>
      <c r="EN1371" s="158"/>
      <c r="EO1371" s="158"/>
      <c r="EP1371" s="158"/>
      <c r="EQ1371" s="158"/>
      <c r="ER1371" s="158"/>
      <c r="ES1371" s="158"/>
      <c r="ET1371" s="158"/>
      <c r="EU1371" s="158"/>
      <c r="EV1371" s="158"/>
      <c r="EW1371" s="158"/>
      <c r="EX1371" s="158"/>
      <c r="EY1371" s="158"/>
      <c r="EZ1371" s="158"/>
      <c r="FA1371" s="158"/>
      <c r="FB1371" s="158"/>
      <c r="FC1371" s="158"/>
      <c r="FD1371" s="158"/>
      <c r="FE1371" s="158"/>
      <c r="FF1371" s="158"/>
      <c r="FG1371" s="158"/>
      <c r="FH1371" s="158"/>
      <c r="FI1371" s="158"/>
      <c r="FJ1371" s="158"/>
      <c r="FK1371" s="158"/>
      <c r="FL1371" s="158"/>
      <c r="FM1371" s="158"/>
      <c r="FN1371" s="158"/>
      <c r="FO1371" s="158"/>
      <c r="FP1371" s="158"/>
      <c r="FQ1371" s="158"/>
      <c r="FR1371" s="158"/>
      <c r="FS1371" s="158"/>
      <c r="FT1371" s="158"/>
      <c r="FU1371" s="158"/>
      <c r="FV1371" s="158"/>
      <c r="FW1371" s="158"/>
      <c r="FX1371" s="158"/>
      <c r="FY1371" s="158"/>
      <c r="FZ1371" s="158"/>
      <c r="GA1371" s="158"/>
      <c r="GB1371" s="158"/>
      <c r="GC1371" s="158"/>
      <c r="GD1371" s="158"/>
      <c r="GE1371" s="158"/>
      <c r="GF1371" s="158"/>
      <c r="GG1371" s="158"/>
      <c r="GH1371" s="158"/>
      <c r="GI1371" s="158"/>
      <c r="GJ1371" s="158"/>
      <c r="GK1371" s="158"/>
      <c r="GL1371" s="158"/>
      <c r="GM1371" s="158"/>
      <c r="GN1371" s="158"/>
      <c r="GO1371" s="158"/>
      <c r="GP1371" s="158"/>
      <c r="GQ1371" s="158"/>
      <c r="GR1371" s="158"/>
      <c r="GS1371" s="158"/>
      <c r="GT1371" s="158"/>
      <c r="GU1371" s="158"/>
      <c r="GV1371" s="158"/>
      <c r="GW1371" s="158"/>
      <c r="GX1371" s="158"/>
      <c r="GY1371" s="158"/>
      <c r="GZ1371" s="158"/>
      <c r="HA1371" s="158"/>
      <c r="HB1371" s="158"/>
      <c r="HC1371" s="158"/>
      <c r="HD1371" s="158"/>
      <c r="HE1371" s="158"/>
      <c r="HF1371" s="158"/>
      <c r="HG1371" s="158"/>
      <c r="HH1371" s="158"/>
      <c r="HI1371" s="158"/>
      <c r="HJ1371" s="158"/>
      <c r="HK1371" s="158"/>
      <c r="HL1371" s="158"/>
      <c r="HM1371" s="158"/>
      <c r="HN1371" s="158"/>
      <c r="HO1371" s="158"/>
      <c r="HP1371" s="158"/>
      <c r="HQ1371" s="158"/>
      <c r="HR1371" s="158"/>
      <c r="HS1371" s="158"/>
      <c r="HT1371" s="158"/>
      <c r="HU1371" s="158"/>
      <c r="HV1371" s="158"/>
      <c r="HW1371" s="158"/>
      <c r="HX1371" s="158"/>
      <c r="HY1371" s="158"/>
      <c r="HZ1371" s="158"/>
      <c r="IA1371" s="158"/>
      <c r="IB1371" s="158"/>
      <c r="IC1371" s="158"/>
      <c r="ID1371" s="158"/>
      <c r="IE1371" s="158"/>
      <c r="IF1371" s="158"/>
      <c r="IG1371" s="158"/>
    </row>
    <row r="1372" spans="1:1613" ht="15" customHeight="1" x14ac:dyDescent="0.25">
      <c r="A1372" s="222" t="s">
        <v>521</v>
      </c>
      <c r="B1372" s="242">
        <v>9325577</v>
      </c>
      <c r="C1372" s="242">
        <v>5705951</v>
      </c>
      <c r="D1372" s="242">
        <v>852149</v>
      </c>
      <c r="E1372" s="242">
        <v>1823304</v>
      </c>
      <c r="F1372" s="242">
        <v>2148711</v>
      </c>
      <c r="G1372" s="242">
        <v>413022</v>
      </c>
      <c r="H1372" s="271">
        <v>20268714</v>
      </c>
      <c r="I1372" s="157"/>
      <c r="J1372" s="248" t="s">
        <v>105</v>
      </c>
      <c r="K1372" s="242">
        <v>6071694</v>
      </c>
      <c r="L1372" s="242">
        <v>2046466</v>
      </c>
      <c r="M1372" s="242">
        <v>649204</v>
      </c>
      <c r="N1372" s="242">
        <v>1687422</v>
      </c>
      <c r="O1372" s="242">
        <v>2148415</v>
      </c>
      <c r="P1372" s="242">
        <v>508282</v>
      </c>
      <c r="Q1372" s="271">
        <v>13111483</v>
      </c>
      <c r="R1372" s="158"/>
      <c r="S1372" s="158"/>
      <c r="T1372" s="158"/>
      <c r="U1372" s="158"/>
      <c r="V1372" s="158"/>
      <c r="W1372" s="158"/>
      <c r="X1372" s="158"/>
      <c r="Y1372" s="158"/>
      <c r="Z1372" s="158"/>
      <c r="AA1372" s="158"/>
      <c r="AB1372" s="158"/>
      <c r="AC1372" s="158"/>
      <c r="AD1372" s="158"/>
      <c r="AE1372" s="158"/>
      <c r="AF1372" s="158"/>
      <c r="AG1372" s="158"/>
      <c r="AH1372" s="158"/>
      <c r="AI1372" s="158"/>
      <c r="AJ1372" s="158"/>
      <c r="AK1372" s="158"/>
      <c r="AL1372" s="158"/>
      <c r="AM1372" s="158"/>
      <c r="AN1372" s="158"/>
      <c r="AO1372" s="158"/>
      <c r="AP1372" s="158"/>
      <c r="AQ1372" s="158"/>
      <c r="AR1372" s="158"/>
      <c r="AS1372" s="158"/>
      <c r="AT1372" s="158"/>
      <c r="AU1372" s="158"/>
      <c r="AV1372" s="158"/>
      <c r="AW1372" s="158"/>
      <c r="AX1372" s="158"/>
      <c r="AY1372" s="158"/>
      <c r="AZ1372" s="158"/>
      <c r="BA1372" s="158"/>
      <c r="BB1372" s="158"/>
      <c r="BC1372" s="158"/>
      <c r="BD1372" s="158"/>
      <c r="BE1372" s="158"/>
      <c r="BF1372" s="158"/>
      <c r="BG1372" s="158"/>
      <c r="BH1372" s="158"/>
      <c r="BI1372" s="158"/>
      <c r="BJ1372" s="158"/>
      <c r="BK1372" s="158"/>
      <c r="BL1372" s="158"/>
      <c r="BM1372" s="158"/>
      <c r="BN1372" s="158"/>
      <c r="BO1372" s="158"/>
      <c r="BP1372" s="158"/>
      <c r="BQ1372" s="158"/>
      <c r="BR1372" s="158"/>
      <c r="BS1372" s="158"/>
      <c r="BT1372" s="158"/>
      <c r="BU1372" s="158"/>
      <c r="BV1372" s="158"/>
      <c r="BW1372" s="158"/>
      <c r="BX1372" s="158"/>
      <c r="BY1372" s="158"/>
      <c r="BZ1372" s="158"/>
      <c r="CA1372" s="158"/>
      <c r="CB1372" s="158"/>
      <c r="CC1372" s="158"/>
      <c r="CD1372" s="158"/>
      <c r="CE1372" s="158"/>
      <c r="CF1372" s="158"/>
      <c r="CG1372" s="158"/>
      <c r="CH1372" s="158"/>
      <c r="CI1372" s="158"/>
      <c r="CJ1372" s="158"/>
      <c r="CK1372" s="158"/>
      <c r="CL1372" s="158"/>
      <c r="CM1372" s="158"/>
      <c r="CN1372" s="158"/>
      <c r="CO1372" s="158"/>
      <c r="CP1372" s="158"/>
      <c r="CQ1372" s="158"/>
      <c r="CR1372" s="158"/>
      <c r="CS1372" s="158"/>
      <c r="CT1372" s="158"/>
      <c r="CU1372" s="158"/>
      <c r="CV1372" s="158"/>
      <c r="CW1372" s="158"/>
      <c r="CX1372" s="158"/>
      <c r="CY1372" s="158"/>
      <c r="CZ1372" s="158"/>
      <c r="DA1372" s="158"/>
      <c r="DB1372" s="158"/>
      <c r="DC1372" s="158"/>
      <c r="DD1372" s="158"/>
      <c r="DE1372" s="158"/>
      <c r="DF1372" s="158"/>
      <c r="DG1372" s="158"/>
      <c r="DH1372" s="158"/>
      <c r="DI1372" s="158"/>
      <c r="DJ1372" s="158"/>
      <c r="DK1372" s="158"/>
      <c r="DL1372" s="158"/>
      <c r="DM1372" s="158"/>
      <c r="DN1372" s="158"/>
      <c r="DO1372" s="158"/>
      <c r="DP1372" s="158"/>
      <c r="DQ1372" s="158"/>
      <c r="DR1372" s="158"/>
      <c r="DS1372" s="158"/>
      <c r="DT1372" s="158"/>
      <c r="DU1372" s="158"/>
      <c r="DV1372" s="158"/>
      <c r="DW1372" s="158"/>
      <c r="DX1372" s="158"/>
      <c r="DY1372" s="158"/>
      <c r="DZ1372" s="158"/>
      <c r="EA1372" s="158"/>
      <c r="EB1372" s="158"/>
      <c r="EC1372" s="158"/>
      <c r="ED1372" s="158"/>
      <c r="EE1372" s="158"/>
      <c r="EF1372" s="158"/>
      <c r="EG1372" s="158"/>
      <c r="EH1372" s="158"/>
      <c r="EI1372" s="158"/>
      <c r="EJ1372" s="158"/>
      <c r="EK1372" s="158"/>
      <c r="EL1372" s="158"/>
      <c r="EM1372" s="158"/>
      <c r="EN1372" s="158"/>
      <c r="EO1372" s="158"/>
      <c r="EP1372" s="158"/>
      <c r="EQ1372" s="158"/>
      <c r="ER1372" s="158"/>
      <c r="ES1372" s="158"/>
      <c r="ET1372" s="158"/>
      <c r="EU1372" s="158"/>
      <c r="EV1372" s="158"/>
      <c r="EW1372" s="158"/>
      <c r="EX1372" s="158"/>
      <c r="EY1372" s="158"/>
      <c r="EZ1372" s="158"/>
      <c r="FA1372" s="158"/>
      <c r="FB1372" s="158"/>
      <c r="FC1372" s="158"/>
      <c r="FD1372" s="158"/>
      <c r="FE1372" s="158"/>
      <c r="FF1372" s="158"/>
      <c r="FG1372" s="158"/>
      <c r="FH1372" s="158"/>
      <c r="FI1372" s="158"/>
      <c r="FJ1372" s="158"/>
      <c r="FK1372" s="158"/>
      <c r="FL1372" s="158"/>
      <c r="FM1372" s="158"/>
      <c r="FN1372" s="158"/>
      <c r="FO1372" s="158"/>
      <c r="FP1372" s="158"/>
      <c r="FQ1372" s="158"/>
      <c r="FR1372" s="158"/>
      <c r="FS1372" s="158"/>
      <c r="FT1372" s="158"/>
      <c r="FU1372" s="158"/>
      <c r="FV1372" s="158"/>
      <c r="FW1372" s="158"/>
      <c r="FX1372" s="158"/>
      <c r="FY1372" s="158"/>
      <c r="FZ1372" s="158"/>
      <c r="GA1372" s="158"/>
      <c r="GB1372" s="158"/>
      <c r="GC1372" s="158"/>
      <c r="GD1372" s="158"/>
      <c r="GE1372" s="158"/>
      <c r="GF1372" s="158"/>
      <c r="GG1372" s="158"/>
      <c r="GH1372" s="158"/>
      <c r="GI1372" s="158"/>
      <c r="GJ1372" s="158"/>
      <c r="GK1372" s="158"/>
      <c r="GL1372" s="158"/>
      <c r="GM1372" s="158"/>
      <c r="GN1372" s="158"/>
      <c r="GO1372" s="158"/>
      <c r="GP1372" s="158"/>
      <c r="GQ1372" s="158"/>
      <c r="GR1372" s="158"/>
      <c r="GS1372" s="158"/>
      <c r="GT1372" s="158"/>
      <c r="GU1372" s="158"/>
      <c r="GV1372" s="158"/>
      <c r="GW1372" s="158"/>
      <c r="GX1372" s="158"/>
      <c r="GY1372" s="158"/>
      <c r="GZ1372" s="158"/>
      <c r="HA1372" s="158"/>
      <c r="HB1372" s="158"/>
      <c r="HC1372" s="158"/>
      <c r="HD1372" s="158"/>
      <c r="HE1372" s="158"/>
      <c r="HF1372" s="158"/>
      <c r="HG1372" s="158"/>
      <c r="HH1372" s="158"/>
      <c r="HI1372" s="158"/>
      <c r="HJ1372" s="158"/>
      <c r="HK1372" s="158"/>
      <c r="HL1372" s="158"/>
      <c r="HM1372" s="158"/>
      <c r="HN1372" s="158"/>
      <c r="HO1372" s="158"/>
      <c r="HP1372" s="158"/>
      <c r="HQ1372" s="158"/>
      <c r="HR1372" s="158"/>
      <c r="HS1372" s="158"/>
      <c r="HT1372" s="158"/>
      <c r="HU1372" s="158"/>
      <c r="HV1372" s="158"/>
      <c r="HW1372" s="158"/>
      <c r="HX1372" s="158"/>
      <c r="HY1372" s="158"/>
      <c r="HZ1372" s="158"/>
      <c r="IA1372" s="158"/>
      <c r="IB1372" s="158"/>
      <c r="IC1372" s="158"/>
      <c r="ID1372" s="158"/>
      <c r="IE1372" s="158"/>
      <c r="IF1372" s="158"/>
      <c r="IG1372" s="158"/>
    </row>
    <row r="1373" spans="1:1613" ht="15" customHeight="1" x14ac:dyDescent="0.25">
      <c r="A1373" s="222" t="s">
        <v>522</v>
      </c>
      <c r="B1373" s="242">
        <v>10156528</v>
      </c>
      <c r="C1373" s="242">
        <v>3813603</v>
      </c>
      <c r="D1373" s="242">
        <v>800555</v>
      </c>
      <c r="E1373" s="242">
        <v>1463328</v>
      </c>
      <c r="F1373" s="242">
        <v>2395396</v>
      </c>
      <c r="G1373" s="242">
        <v>472607</v>
      </c>
      <c r="H1373" s="271">
        <v>19102017</v>
      </c>
      <c r="I1373" s="157"/>
      <c r="J1373" s="248" t="s">
        <v>330</v>
      </c>
      <c r="K1373" s="242">
        <v>4179556</v>
      </c>
      <c r="L1373" s="242">
        <v>1839296</v>
      </c>
      <c r="M1373" s="242">
        <v>408825</v>
      </c>
      <c r="N1373" s="242">
        <v>1126043</v>
      </c>
      <c r="O1373" s="242">
        <v>1994062</v>
      </c>
      <c r="P1373" s="242">
        <v>297438</v>
      </c>
      <c r="Q1373" s="271">
        <v>9845220</v>
      </c>
      <c r="R1373" s="158"/>
      <c r="S1373" s="158"/>
      <c r="T1373" s="158"/>
      <c r="U1373" s="158"/>
      <c r="V1373" s="158"/>
      <c r="W1373" s="158"/>
      <c r="X1373" s="158"/>
      <c r="Y1373" s="158"/>
      <c r="Z1373" s="158"/>
      <c r="AA1373" s="158"/>
      <c r="AB1373" s="158"/>
      <c r="AC1373" s="158"/>
      <c r="AD1373" s="158"/>
      <c r="AE1373" s="158"/>
      <c r="AF1373" s="158"/>
      <c r="AG1373" s="158"/>
      <c r="AH1373" s="158"/>
      <c r="AI1373" s="158"/>
      <c r="AJ1373" s="158"/>
      <c r="AK1373" s="158"/>
      <c r="AL1373" s="158"/>
      <c r="AM1373" s="158"/>
      <c r="AN1373" s="158"/>
      <c r="AO1373" s="158"/>
      <c r="AP1373" s="158"/>
      <c r="AQ1373" s="158"/>
      <c r="AR1373" s="158"/>
      <c r="AS1373" s="158"/>
      <c r="AT1373" s="158"/>
      <c r="AU1373" s="158"/>
      <c r="AV1373" s="158"/>
      <c r="AW1373" s="158"/>
      <c r="AX1373" s="158"/>
      <c r="AY1373" s="158"/>
      <c r="AZ1373" s="158"/>
      <c r="BA1373" s="158"/>
      <c r="BB1373" s="158"/>
      <c r="BC1373" s="158"/>
      <c r="BD1373" s="158"/>
      <c r="BE1373" s="158"/>
      <c r="BF1373" s="158"/>
      <c r="BG1373" s="158"/>
      <c r="BH1373" s="158"/>
      <c r="BI1373" s="158"/>
      <c r="BJ1373" s="158"/>
      <c r="BK1373" s="158"/>
      <c r="BL1373" s="158"/>
      <c r="BM1373" s="158"/>
      <c r="BN1373" s="158"/>
      <c r="BO1373" s="158"/>
      <c r="BP1373" s="158"/>
      <c r="BQ1373" s="158"/>
      <c r="BR1373" s="158"/>
      <c r="BS1373" s="158"/>
      <c r="BT1373" s="158"/>
      <c r="BU1373" s="158"/>
      <c r="BV1373" s="158"/>
      <c r="BW1373" s="158"/>
      <c r="BX1373" s="158"/>
      <c r="BY1373" s="158"/>
      <c r="BZ1373" s="158"/>
      <c r="CA1373" s="158"/>
      <c r="CB1373" s="158"/>
      <c r="CC1373" s="158"/>
      <c r="CD1373" s="158"/>
      <c r="CE1373" s="158"/>
      <c r="CF1373" s="158"/>
      <c r="CG1373" s="158"/>
      <c r="CH1373" s="158"/>
      <c r="CI1373" s="158"/>
      <c r="CJ1373" s="158"/>
      <c r="CK1373" s="158"/>
      <c r="CL1373" s="158"/>
      <c r="CM1373" s="158"/>
      <c r="CN1373" s="158"/>
      <c r="CO1373" s="158"/>
      <c r="CP1373" s="158"/>
      <c r="CQ1373" s="158"/>
      <c r="CR1373" s="158"/>
      <c r="CS1373" s="158"/>
      <c r="CT1373" s="158"/>
      <c r="CU1373" s="158"/>
      <c r="CV1373" s="158"/>
      <c r="CW1373" s="158"/>
      <c r="CX1373" s="158"/>
      <c r="CY1373" s="158"/>
      <c r="CZ1373" s="158"/>
      <c r="DA1373" s="158"/>
      <c r="DB1373" s="158"/>
      <c r="DC1373" s="158"/>
      <c r="DD1373" s="158"/>
      <c r="DE1373" s="158"/>
      <c r="DF1373" s="158"/>
      <c r="DG1373" s="158"/>
      <c r="DH1373" s="158"/>
      <c r="DI1373" s="158"/>
      <c r="DJ1373" s="158"/>
      <c r="DK1373" s="158"/>
      <c r="DL1373" s="158"/>
      <c r="DM1373" s="158"/>
      <c r="DN1373" s="158"/>
      <c r="DO1373" s="158"/>
      <c r="DP1373" s="158"/>
      <c r="DQ1373" s="158"/>
      <c r="DR1373" s="158"/>
      <c r="DS1373" s="158"/>
      <c r="DT1373" s="158"/>
      <c r="DU1373" s="158"/>
      <c r="DV1373" s="158"/>
      <c r="DW1373" s="158"/>
      <c r="DX1373" s="158"/>
      <c r="DY1373" s="158"/>
      <c r="DZ1373" s="158"/>
      <c r="EA1373" s="158"/>
      <c r="EB1373" s="158"/>
      <c r="EC1373" s="158"/>
      <c r="ED1373" s="158"/>
      <c r="EE1373" s="158"/>
      <c r="EF1373" s="158"/>
      <c r="EG1373" s="158"/>
      <c r="EH1373" s="158"/>
      <c r="EI1373" s="158"/>
      <c r="EJ1373" s="158"/>
      <c r="EK1373" s="158"/>
      <c r="EL1373" s="158"/>
      <c r="EM1373" s="158"/>
      <c r="EN1373" s="158"/>
      <c r="EO1373" s="158"/>
      <c r="EP1373" s="158"/>
      <c r="EQ1373" s="158"/>
      <c r="ER1373" s="158"/>
      <c r="ES1373" s="158"/>
      <c r="ET1373" s="158"/>
      <c r="EU1373" s="158"/>
      <c r="EV1373" s="158"/>
      <c r="EW1373" s="158"/>
      <c r="EX1373" s="158"/>
      <c r="EY1373" s="158"/>
      <c r="EZ1373" s="158"/>
      <c r="FA1373" s="158"/>
      <c r="FB1373" s="158"/>
      <c r="FC1373" s="158"/>
      <c r="FD1373" s="158"/>
      <c r="FE1373" s="158"/>
      <c r="FF1373" s="158"/>
      <c r="FG1373" s="158"/>
      <c r="FH1373" s="158"/>
      <c r="FI1373" s="158"/>
      <c r="FJ1373" s="158"/>
      <c r="FK1373" s="158"/>
      <c r="FL1373" s="158"/>
      <c r="FM1373" s="158"/>
      <c r="FN1373" s="158"/>
      <c r="FO1373" s="158"/>
      <c r="FP1373" s="158"/>
      <c r="FQ1373" s="158"/>
      <c r="FR1373" s="158"/>
      <c r="FS1373" s="158"/>
      <c r="FT1373" s="158"/>
      <c r="FU1373" s="158"/>
      <c r="FV1373" s="158"/>
      <c r="FW1373" s="158"/>
      <c r="FX1373" s="158"/>
      <c r="FY1373" s="158"/>
      <c r="FZ1373" s="158"/>
      <c r="GA1373" s="158"/>
      <c r="GB1373" s="158"/>
      <c r="GC1373" s="158"/>
      <c r="GD1373" s="158"/>
      <c r="GE1373" s="158"/>
      <c r="GF1373" s="158"/>
      <c r="GG1373" s="158"/>
      <c r="GH1373" s="158"/>
      <c r="GI1373" s="158"/>
      <c r="GJ1373" s="158"/>
      <c r="GK1373" s="158"/>
      <c r="GL1373" s="158"/>
      <c r="GM1373" s="158"/>
      <c r="GN1373" s="158"/>
      <c r="GO1373" s="158"/>
      <c r="GP1373" s="158"/>
      <c r="GQ1373" s="158"/>
      <c r="GR1373" s="158"/>
      <c r="GS1373" s="158"/>
      <c r="GT1373" s="158"/>
      <c r="GU1373" s="158"/>
      <c r="GV1373" s="158"/>
      <c r="GW1373" s="158"/>
      <c r="GX1373" s="158"/>
      <c r="GY1373" s="158"/>
      <c r="GZ1373" s="158"/>
      <c r="HA1373" s="158"/>
      <c r="HB1373" s="158"/>
      <c r="HC1373" s="158"/>
      <c r="HD1373" s="158"/>
      <c r="HE1373" s="158"/>
      <c r="HF1373" s="158"/>
      <c r="HG1373" s="158"/>
      <c r="HH1373" s="158"/>
      <c r="HI1373" s="158"/>
      <c r="HJ1373" s="158"/>
      <c r="HK1373" s="158"/>
      <c r="HL1373" s="158"/>
      <c r="HM1373" s="158"/>
      <c r="HN1373" s="158"/>
      <c r="HO1373" s="158"/>
      <c r="HP1373" s="158"/>
      <c r="HQ1373" s="158"/>
      <c r="HR1373" s="158"/>
      <c r="HS1373" s="158"/>
      <c r="HT1373" s="158"/>
      <c r="HU1373" s="158"/>
      <c r="HV1373" s="158"/>
      <c r="HW1373" s="158"/>
      <c r="HX1373" s="158"/>
      <c r="HY1373" s="158"/>
      <c r="HZ1373" s="158"/>
      <c r="IA1373" s="158"/>
      <c r="IB1373" s="158"/>
      <c r="IC1373" s="158"/>
      <c r="ID1373" s="158"/>
      <c r="IE1373" s="158"/>
      <c r="IF1373" s="158"/>
      <c r="IG1373" s="158"/>
    </row>
    <row r="1374" spans="1:1613" ht="15" customHeight="1" x14ac:dyDescent="0.25">
      <c r="A1374" s="222" t="s">
        <v>523</v>
      </c>
      <c r="B1374" s="242">
        <v>9824546</v>
      </c>
      <c r="C1374" s="242">
        <v>4574959</v>
      </c>
      <c r="D1374" s="242">
        <v>1223971</v>
      </c>
      <c r="E1374" s="242">
        <v>1643174</v>
      </c>
      <c r="F1374" s="242">
        <v>2432381</v>
      </c>
      <c r="G1374" s="242">
        <v>723771</v>
      </c>
      <c r="H1374" s="271">
        <v>20422802</v>
      </c>
      <c r="I1374" s="157"/>
      <c r="J1374" s="248" t="s">
        <v>838</v>
      </c>
      <c r="K1374" s="242">
        <v>7372658</v>
      </c>
      <c r="L1374" s="242">
        <v>2220066</v>
      </c>
      <c r="M1374" s="242">
        <v>896728</v>
      </c>
      <c r="N1374" s="242">
        <v>1043718</v>
      </c>
      <c r="O1374" s="242">
        <v>2198908</v>
      </c>
      <c r="P1374" s="242">
        <v>465529</v>
      </c>
      <c r="Q1374" s="271">
        <v>14197607</v>
      </c>
      <c r="R1374" s="158"/>
      <c r="S1374" s="158"/>
      <c r="T1374" s="158"/>
      <c r="U1374" s="158"/>
      <c r="V1374" s="158"/>
      <c r="W1374" s="158"/>
      <c r="X1374" s="158"/>
      <c r="Y1374" s="158"/>
      <c r="Z1374" s="158"/>
      <c r="AA1374" s="158"/>
      <c r="AB1374" s="158"/>
      <c r="AC1374" s="158"/>
      <c r="AD1374" s="158"/>
      <c r="AE1374" s="158"/>
      <c r="AF1374" s="158"/>
      <c r="AG1374" s="158"/>
      <c r="AH1374" s="158"/>
      <c r="AI1374" s="158"/>
      <c r="AJ1374" s="158"/>
      <c r="AK1374" s="158"/>
      <c r="AL1374" s="158"/>
      <c r="AM1374" s="158"/>
      <c r="AN1374" s="158"/>
      <c r="AO1374" s="158"/>
      <c r="AP1374" s="158"/>
      <c r="AQ1374" s="158"/>
      <c r="AR1374" s="158"/>
      <c r="AS1374" s="158"/>
      <c r="AT1374" s="158"/>
      <c r="AU1374" s="158"/>
      <c r="AV1374" s="158"/>
      <c r="AW1374" s="158"/>
      <c r="AX1374" s="158"/>
      <c r="AY1374" s="158"/>
      <c r="AZ1374" s="158"/>
      <c r="BA1374" s="158"/>
      <c r="BB1374" s="158"/>
      <c r="BC1374" s="158"/>
      <c r="BD1374" s="158"/>
      <c r="BE1374" s="158"/>
      <c r="BF1374" s="158"/>
      <c r="BG1374" s="158"/>
      <c r="BH1374" s="158"/>
      <c r="BI1374" s="158"/>
      <c r="BJ1374" s="158"/>
      <c r="BK1374" s="158"/>
      <c r="BL1374" s="158"/>
      <c r="BM1374" s="158"/>
      <c r="BN1374" s="158"/>
      <c r="BO1374" s="158"/>
      <c r="BP1374" s="158"/>
      <c r="BQ1374" s="158"/>
      <c r="BR1374" s="158"/>
      <c r="BS1374" s="158"/>
      <c r="BT1374" s="158"/>
      <c r="BU1374" s="158"/>
      <c r="BV1374" s="158"/>
      <c r="BW1374" s="158"/>
      <c r="BX1374" s="158"/>
      <c r="BY1374" s="158"/>
      <c r="BZ1374" s="158"/>
      <c r="CA1374" s="158"/>
      <c r="CB1374" s="158"/>
      <c r="CC1374" s="158"/>
      <c r="CD1374" s="158"/>
      <c r="CE1374" s="158"/>
      <c r="CF1374" s="158"/>
      <c r="CG1374" s="158"/>
      <c r="CH1374" s="158"/>
      <c r="CI1374" s="158"/>
      <c r="CJ1374" s="158"/>
      <c r="CK1374" s="158"/>
      <c r="CL1374" s="158"/>
      <c r="CM1374" s="158"/>
      <c r="CN1374" s="158"/>
      <c r="CO1374" s="158"/>
      <c r="CP1374" s="158"/>
      <c r="CQ1374" s="158"/>
      <c r="CR1374" s="158"/>
      <c r="CS1374" s="158"/>
      <c r="CT1374" s="158"/>
      <c r="CU1374" s="158"/>
      <c r="CV1374" s="158"/>
      <c r="CW1374" s="158"/>
      <c r="CX1374" s="158"/>
      <c r="CY1374" s="158"/>
      <c r="CZ1374" s="158"/>
      <c r="DA1374" s="158"/>
      <c r="DB1374" s="158"/>
      <c r="DC1374" s="158"/>
      <c r="DD1374" s="158"/>
      <c r="DE1374" s="158"/>
      <c r="DF1374" s="158"/>
      <c r="DG1374" s="158"/>
      <c r="DH1374" s="158"/>
      <c r="DI1374" s="158"/>
      <c r="DJ1374" s="158"/>
      <c r="DK1374" s="158"/>
      <c r="DL1374" s="158"/>
      <c r="DM1374" s="158"/>
      <c r="DN1374" s="158"/>
      <c r="DO1374" s="158"/>
      <c r="DP1374" s="158"/>
      <c r="DQ1374" s="158"/>
      <c r="DR1374" s="158"/>
      <c r="DS1374" s="158"/>
      <c r="DT1374" s="158"/>
      <c r="DU1374" s="158"/>
      <c r="DV1374" s="158"/>
      <c r="DW1374" s="158"/>
      <c r="DX1374" s="158"/>
      <c r="DY1374" s="158"/>
      <c r="DZ1374" s="158"/>
      <c r="EA1374" s="158"/>
      <c r="EB1374" s="158"/>
      <c r="EC1374" s="158"/>
      <c r="ED1374" s="158"/>
      <c r="EE1374" s="158"/>
      <c r="EF1374" s="158"/>
      <c r="EG1374" s="158"/>
      <c r="EH1374" s="158"/>
      <c r="EI1374" s="158"/>
      <c r="EJ1374" s="158"/>
      <c r="EK1374" s="158"/>
      <c r="EL1374" s="158"/>
      <c r="EM1374" s="158"/>
      <c r="EN1374" s="158"/>
      <c r="EO1374" s="158"/>
      <c r="EP1374" s="158"/>
      <c r="EQ1374" s="158"/>
      <c r="ER1374" s="158"/>
      <c r="ES1374" s="158"/>
      <c r="ET1374" s="158"/>
      <c r="EU1374" s="158"/>
      <c r="EV1374" s="158"/>
      <c r="EW1374" s="158"/>
      <c r="EX1374" s="158"/>
      <c r="EY1374" s="158"/>
      <c r="EZ1374" s="158"/>
      <c r="FA1374" s="158"/>
      <c r="FB1374" s="158"/>
      <c r="FC1374" s="158"/>
      <c r="FD1374" s="158"/>
      <c r="FE1374" s="158"/>
      <c r="FF1374" s="158"/>
      <c r="FG1374" s="158"/>
      <c r="FH1374" s="158"/>
      <c r="FI1374" s="158"/>
      <c r="FJ1374" s="158"/>
      <c r="FK1374" s="158"/>
      <c r="FL1374" s="158"/>
      <c r="FM1374" s="158"/>
      <c r="FN1374" s="158"/>
      <c r="FO1374" s="158"/>
      <c r="FP1374" s="158"/>
      <c r="FQ1374" s="158"/>
      <c r="FR1374" s="158"/>
      <c r="FS1374" s="158"/>
      <c r="FT1374" s="158"/>
      <c r="FU1374" s="158"/>
      <c r="FV1374" s="158"/>
      <c r="FW1374" s="158"/>
      <c r="FX1374" s="158"/>
      <c r="FY1374" s="158"/>
      <c r="FZ1374" s="158"/>
      <c r="GA1374" s="158"/>
      <c r="GB1374" s="158"/>
      <c r="GC1374" s="158"/>
      <c r="GD1374" s="158"/>
      <c r="GE1374" s="158"/>
      <c r="GF1374" s="158"/>
      <c r="GG1374" s="158"/>
      <c r="GH1374" s="158"/>
      <c r="GI1374" s="158"/>
      <c r="GJ1374" s="158"/>
      <c r="GK1374" s="158"/>
      <c r="GL1374" s="158"/>
      <c r="GM1374" s="158"/>
      <c r="GN1374" s="158"/>
      <c r="GO1374" s="158"/>
      <c r="GP1374" s="158"/>
      <c r="GQ1374" s="158"/>
      <c r="GR1374" s="158"/>
      <c r="GS1374" s="158"/>
      <c r="GT1374" s="158"/>
      <c r="GU1374" s="158"/>
      <c r="GV1374" s="158"/>
      <c r="GW1374" s="158"/>
      <c r="GX1374" s="158"/>
      <c r="GY1374" s="158"/>
      <c r="GZ1374" s="158"/>
      <c r="HA1374" s="158"/>
      <c r="HB1374" s="158"/>
      <c r="HC1374" s="158"/>
      <c r="HD1374" s="158"/>
      <c r="HE1374" s="158"/>
      <c r="HF1374" s="158"/>
      <c r="HG1374" s="158"/>
      <c r="HH1374" s="158"/>
      <c r="HI1374" s="158"/>
      <c r="HJ1374" s="158"/>
      <c r="HK1374" s="158"/>
      <c r="HL1374" s="158"/>
      <c r="HM1374" s="158"/>
      <c r="HN1374" s="158"/>
      <c r="HO1374" s="158"/>
      <c r="HP1374" s="158"/>
      <c r="HQ1374" s="158"/>
      <c r="HR1374" s="158"/>
      <c r="HS1374" s="158"/>
      <c r="HT1374" s="158"/>
      <c r="HU1374" s="158"/>
      <c r="HV1374" s="158"/>
      <c r="HW1374" s="158"/>
      <c r="HX1374" s="158"/>
      <c r="HY1374" s="158"/>
      <c r="HZ1374" s="158"/>
      <c r="IA1374" s="158"/>
      <c r="IB1374" s="158"/>
      <c r="IC1374" s="158"/>
      <c r="ID1374" s="158"/>
      <c r="IE1374" s="158"/>
      <c r="IF1374" s="158"/>
      <c r="IG1374" s="158"/>
    </row>
    <row r="1375" spans="1:1613" ht="15" customHeight="1" x14ac:dyDescent="0.25">
      <c r="A1375" s="222" t="s">
        <v>524</v>
      </c>
      <c r="B1375" s="242">
        <v>5838532</v>
      </c>
      <c r="C1375" s="242">
        <v>3086630</v>
      </c>
      <c r="D1375" s="242">
        <v>732863</v>
      </c>
      <c r="E1375" s="242">
        <v>1505426</v>
      </c>
      <c r="F1375" s="242">
        <v>1911562</v>
      </c>
      <c r="G1375" s="242">
        <v>444107</v>
      </c>
      <c r="H1375" s="271">
        <v>13519120</v>
      </c>
      <c r="I1375" s="157"/>
      <c r="J1375" s="248" t="s">
        <v>102</v>
      </c>
      <c r="K1375" s="242">
        <v>7182577</v>
      </c>
      <c r="L1375" s="242">
        <v>2785099</v>
      </c>
      <c r="M1375" s="242">
        <v>722608</v>
      </c>
      <c r="N1375" s="242">
        <v>1104873</v>
      </c>
      <c r="O1375" s="242">
        <v>2910017</v>
      </c>
      <c r="P1375" s="242">
        <v>397276</v>
      </c>
      <c r="Q1375" s="271">
        <v>15102450</v>
      </c>
      <c r="R1375" s="158"/>
      <c r="S1375" s="158"/>
      <c r="T1375" s="158"/>
      <c r="U1375" s="158"/>
      <c r="V1375" s="158"/>
      <c r="W1375" s="158"/>
      <c r="X1375" s="158"/>
      <c r="Y1375" s="158"/>
      <c r="Z1375" s="158"/>
      <c r="AA1375" s="158"/>
      <c r="AB1375" s="158"/>
      <c r="AC1375" s="158"/>
      <c r="AD1375" s="158"/>
      <c r="AE1375" s="158"/>
      <c r="AF1375" s="158"/>
      <c r="AG1375" s="158"/>
      <c r="AH1375" s="158"/>
      <c r="AI1375" s="158"/>
      <c r="AJ1375" s="158"/>
      <c r="AK1375" s="158"/>
      <c r="AL1375" s="158"/>
      <c r="AM1375" s="158"/>
      <c r="AN1375" s="158"/>
      <c r="AO1375" s="158"/>
      <c r="AP1375" s="158"/>
      <c r="AQ1375" s="158"/>
      <c r="AR1375" s="158"/>
      <c r="AS1375" s="158"/>
      <c r="AT1375" s="158"/>
      <c r="AU1375" s="158"/>
      <c r="AV1375" s="158"/>
      <c r="AW1375" s="158"/>
      <c r="AX1375" s="158"/>
      <c r="AY1375" s="158"/>
      <c r="AZ1375" s="158"/>
      <c r="BA1375" s="158"/>
      <c r="BB1375" s="158"/>
      <c r="BC1375" s="158"/>
      <c r="BD1375" s="158"/>
      <c r="BE1375" s="158"/>
      <c r="BF1375" s="158"/>
      <c r="BG1375" s="158"/>
      <c r="BH1375" s="158"/>
      <c r="BI1375" s="158"/>
      <c r="BJ1375" s="158"/>
      <c r="BK1375" s="158"/>
      <c r="BL1375" s="158"/>
      <c r="BM1375" s="158"/>
      <c r="BN1375" s="158"/>
      <c r="BO1375" s="158"/>
      <c r="BP1375" s="158"/>
      <c r="BQ1375" s="158"/>
      <c r="BR1375" s="158"/>
      <c r="BS1375" s="158"/>
      <c r="BT1375" s="158"/>
      <c r="BU1375" s="158"/>
      <c r="BV1375" s="158"/>
      <c r="BW1375" s="158"/>
      <c r="BX1375" s="158"/>
      <c r="BY1375" s="158"/>
      <c r="BZ1375" s="158"/>
      <c r="CA1375" s="158"/>
      <c r="CB1375" s="158"/>
      <c r="CC1375" s="158"/>
      <c r="CD1375" s="158"/>
      <c r="CE1375" s="158"/>
      <c r="CF1375" s="158"/>
      <c r="CG1375" s="158"/>
      <c r="CH1375" s="158"/>
      <c r="CI1375" s="158"/>
      <c r="CJ1375" s="158"/>
      <c r="CK1375" s="158"/>
      <c r="CL1375" s="158"/>
      <c r="CM1375" s="158"/>
      <c r="CN1375" s="158"/>
      <c r="CO1375" s="158"/>
      <c r="CP1375" s="158"/>
      <c r="CQ1375" s="158"/>
      <c r="CR1375" s="158"/>
      <c r="CS1375" s="158"/>
      <c r="CT1375" s="158"/>
      <c r="CU1375" s="158"/>
      <c r="CV1375" s="158"/>
      <c r="CW1375" s="158"/>
      <c r="CX1375" s="158"/>
      <c r="CY1375" s="158"/>
      <c r="CZ1375" s="158"/>
      <c r="DA1375" s="158"/>
      <c r="DB1375" s="158"/>
      <c r="DC1375" s="158"/>
      <c r="DD1375" s="158"/>
      <c r="DE1375" s="158"/>
      <c r="DF1375" s="158"/>
      <c r="DG1375" s="158"/>
      <c r="DH1375" s="158"/>
      <c r="DI1375" s="158"/>
      <c r="DJ1375" s="158"/>
      <c r="DK1375" s="158"/>
      <c r="DL1375" s="158"/>
      <c r="DM1375" s="158"/>
      <c r="DN1375" s="158"/>
      <c r="DO1375" s="158"/>
      <c r="DP1375" s="158"/>
      <c r="DQ1375" s="158"/>
      <c r="DR1375" s="158"/>
      <c r="DS1375" s="158"/>
      <c r="DT1375" s="158"/>
      <c r="DU1375" s="158"/>
      <c r="DV1375" s="158"/>
      <c r="DW1375" s="158"/>
      <c r="DX1375" s="158"/>
      <c r="DY1375" s="158"/>
      <c r="DZ1375" s="158"/>
      <c r="EA1375" s="158"/>
      <c r="EB1375" s="158"/>
      <c r="EC1375" s="158"/>
      <c r="ED1375" s="158"/>
      <c r="EE1375" s="158"/>
      <c r="EF1375" s="158"/>
      <c r="EG1375" s="158"/>
      <c r="EH1375" s="158"/>
      <c r="EI1375" s="158"/>
      <c r="EJ1375" s="158"/>
      <c r="EK1375" s="158"/>
      <c r="EL1375" s="158"/>
      <c r="EM1375" s="158"/>
      <c r="EN1375" s="158"/>
      <c r="EO1375" s="158"/>
      <c r="EP1375" s="158"/>
      <c r="EQ1375" s="158"/>
      <c r="ER1375" s="158"/>
      <c r="ES1375" s="158"/>
      <c r="ET1375" s="158"/>
      <c r="EU1375" s="158"/>
      <c r="EV1375" s="158"/>
      <c r="EW1375" s="158"/>
      <c r="EX1375" s="158"/>
      <c r="EY1375" s="158"/>
      <c r="EZ1375" s="158"/>
      <c r="FA1375" s="158"/>
      <c r="FB1375" s="158"/>
      <c r="FC1375" s="158"/>
      <c r="FD1375" s="158"/>
      <c r="FE1375" s="158"/>
      <c r="FF1375" s="158"/>
      <c r="FG1375" s="158"/>
      <c r="FH1375" s="158"/>
      <c r="FI1375" s="158"/>
      <c r="FJ1375" s="158"/>
      <c r="FK1375" s="158"/>
      <c r="FL1375" s="158"/>
      <c r="FM1375" s="158"/>
      <c r="FN1375" s="158"/>
      <c r="FO1375" s="158"/>
      <c r="FP1375" s="158"/>
      <c r="FQ1375" s="158"/>
      <c r="FR1375" s="158"/>
      <c r="FS1375" s="158"/>
      <c r="FT1375" s="158"/>
      <c r="FU1375" s="158"/>
      <c r="FV1375" s="158"/>
      <c r="FW1375" s="158"/>
      <c r="FX1375" s="158"/>
      <c r="FY1375" s="158"/>
      <c r="FZ1375" s="158"/>
      <c r="GA1375" s="158"/>
      <c r="GB1375" s="158"/>
      <c r="GC1375" s="158"/>
      <c r="GD1375" s="158"/>
      <c r="GE1375" s="158"/>
      <c r="GF1375" s="158"/>
      <c r="GG1375" s="158"/>
      <c r="GH1375" s="158"/>
      <c r="GI1375" s="158"/>
      <c r="GJ1375" s="158"/>
      <c r="GK1375" s="158"/>
      <c r="GL1375" s="158"/>
      <c r="GM1375" s="158"/>
      <c r="GN1375" s="158"/>
      <c r="GO1375" s="158"/>
      <c r="GP1375" s="158"/>
      <c r="GQ1375" s="158"/>
      <c r="GR1375" s="158"/>
      <c r="GS1375" s="158"/>
      <c r="GT1375" s="158"/>
      <c r="GU1375" s="158"/>
      <c r="GV1375" s="158"/>
      <c r="GW1375" s="158"/>
      <c r="GX1375" s="158"/>
      <c r="GY1375" s="158"/>
      <c r="GZ1375" s="158"/>
      <c r="HA1375" s="158"/>
      <c r="HB1375" s="158"/>
      <c r="HC1375" s="158"/>
      <c r="HD1375" s="158"/>
      <c r="HE1375" s="158"/>
      <c r="HF1375" s="158"/>
      <c r="HG1375" s="158"/>
      <c r="HH1375" s="158"/>
      <c r="HI1375" s="158"/>
      <c r="HJ1375" s="158"/>
      <c r="HK1375" s="158"/>
      <c r="HL1375" s="158"/>
      <c r="HM1375" s="158"/>
      <c r="HN1375" s="158"/>
      <c r="HO1375" s="158"/>
      <c r="HP1375" s="158"/>
      <c r="HQ1375" s="158"/>
      <c r="HR1375" s="158"/>
      <c r="HS1375" s="158"/>
      <c r="HT1375" s="158"/>
      <c r="HU1375" s="158"/>
      <c r="HV1375" s="158"/>
      <c r="HW1375" s="158"/>
      <c r="HX1375" s="158"/>
      <c r="HY1375" s="158"/>
      <c r="HZ1375" s="158"/>
      <c r="IA1375" s="158"/>
      <c r="IB1375" s="158"/>
      <c r="IC1375" s="158"/>
      <c r="ID1375" s="158"/>
      <c r="IE1375" s="158"/>
      <c r="IF1375" s="158"/>
      <c r="IG1375" s="158"/>
    </row>
    <row r="1376" spans="1:1613" ht="15" customHeight="1" x14ac:dyDescent="0.25">
      <c r="A1376" s="222" t="s">
        <v>653</v>
      </c>
      <c r="B1376" s="242">
        <v>5495872</v>
      </c>
      <c r="C1376" s="242">
        <v>2659464</v>
      </c>
      <c r="D1376" s="242">
        <v>752527</v>
      </c>
      <c r="E1376" s="242">
        <v>1347324</v>
      </c>
      <c r="F1376" s="242">
        <v>2429776</v>
      </c>
      <c r="G1376" s="242">
        <v>445273</v>
      </c>
      <c r="H1376" s="271">
        <v>13130236</v>
      </c>
      <c r="I1376" s="157"/>
      <c r="J1376" s="248" t="s">
        <v>101</v>
      </c>
      <c r="K1376" s="242">
        <v>4369120</v>
      </c>
      <c r="L1376" s="242">
        <v>2015496</v>
      </c>
      <c r="M1376" s="242">
        <v>728876</v>
      </c>
      <c r="N1376" s="242">
        <v>1037331</v>
      </c>
      <c r="O1376" s="242">
        <v>2291547</v>
      </c>
      <c r="P1376" s="242">
        <v>415351</v>
      </c>
      <c r="Q1376" s="271">
        <v>10857721</v>
      </c>
      <c r="R1376" s="158"/>
      <c r="S1376" s="158"/>
      <c r="T1376" s="158"/>
      <c r="U1376" s="158"/>
      <c r="V1376" s="158"/>
      <c r="W1376" s="158"/>
      <c r="X1376" s="158"/>
      <c r="Y1376" s="158"/>
      <c r="Z1376" s="158"/>
      <c r="AA1376" s="158"/>
      <c r="AB1376" s="158"/>
      <c r="AC1376" s="158"/>
      <c r="AD1376" s="158"/>
      <c r="AE1376" s="158"/>
      <c r="AF1376" s="158"/>
      <c r="AG1376" s="158"/>
      <c r="AH1376" s="158"/>
      <c r="AI1376" s="158"/>
      <c r="AJ1376" s="158"/>
      <c r="AK1376" s="158"/>
      <c r="AL1376" s="158"/>
      <c r="AM1376" s="158"/>
      <c r="AN1376" s="158"/>
      <c r="AO1376" s="158"/>
      <c r="AP1376" s="158"/>
      <c r="AQ1376" s="158"/>
      <c r="AR1376" s="158"/>
      <c r="AS1376" s="158"/>
      <c r="AT1376" s="158"/>
      <c r="AU1376" s="158"/>
      <c r="AV1376" s="158"/>
      <c r="AW1376" s="158"/>
      <c r="AX1376" s="158"/>
      <c r="AY1376" s="158"/>
      <c r="AZ1376" s="158"/>
      <c r="BA1376" s="158"/>
      <c r="BB1376" s="158"/>
      <c r="BC1376" s="158"/>
      <c r="BD1376" s="158"/>
      <c r="BE1376" s="158"/>
      <c r="BF1376" s="158"/>
      <c r="BG1376" s="158"/>
      <c r="BH1376" s="158"/>
      <c r="BI1376" s="158"/>
      <c r="BJ1376" s="158"/>
      <c r="BK1376" s="158"/>
      <c r="BL1376" s="158"/>
      <c r="BM1376" s="158"/>
      <c r="BN1376" s="158"/>
      <c r="BO1376" s="158"/>
      <c r="BP1376" s="158"/>
      <c r="BQ1376" s="158"/>
      <c r="BR1376" s="158"/>
      <c r="BS1376" s="158"/>
      <c r="BT1376" s="158"/>
      <c r="BU1376" s="158"/>
      <c r="BV1376" s="158"/>
      <c r="BW1376" s="158"/>
      <c r="BX1376" s="158"/>
      <c r="BY1376" s="158"/>
      <c r="BZ1376" s="158"/>
      <c r="CA1376" s="158"/>
      <c r="CB1376" s="158"/>
      <c r="CC1376" s="158"/>
      <c r="CD1376" s="158"/>
      <c r="CE1376" s="158"/>
      <c r="CF1376" s="158"/>
      <c r="CG1376" s="158"/>
      <c r="CH1376" s="158"/>
      <c r="CI1376" s="158"/>
      <c r="CJ1376" s="158"/>
      <c r="CK1376" s="158"/>
      <c r="CL1376" s="158"/>
      <c r="CM1376" s="158"/>
      <c r="CN1376" s="158"/>
      <c r="CO1376" s="158"/>
      <c r="CP1376" s="158"/>
      <c r="CQ1376" s="158"/>
      <c r="CR1376" s="158"/>
      <c r="CS1376" s="158"/>
      <c r="CT1376" s="158"/>
      <c r="CU1376" s="158"/>
      <c r="CV1376" s="158"/>
      <c r="CW1376" s="158"/>
      <c r="CX1376" s="158"/>
      <c r="CY1376" s="158"/>
      <c r="CZ1376" s="158"/>
      <c r="DA1376" s="158"/>
      <c r="DB1376" s="158"/>
      <c r="DC1376" s="158"/>
      <c r="DD1376" s="158"/>
      <c r="DE1376" s="158"/>
      <c r="DF1376" s="158"/>
      <c r="DG1376" s="158"/>
      <c r="DH1376" s="158"/>
      <c r="DI1376" s="158"/>
      <c r="DJ1376" s="158"/>
      <c r="DK1376" s="158"/>
      <c r="DL1376" s="158"/>
      <c r="DM1376" s="158"/>
      <c r="DN1376" s="158"/>
      <c r="DO1376" s="158"/>
      <c r="DP1376" s="158"/>
      <c r="DQ1376" s="158"/>
      <c r="DR1376" s="158"/>
      <c r="DS1376" s="158"/>
      <c r="DT1376" s="158"/>
      <c r="DU1376" s="158"/>
      <c r="DV1376" s="158"/>
      <c r="DW1376" s="158"/>
      <c r="DX1376" s="158"/>
      <c r="DY1376" s="158"/>
      <c r="DZ1376" s="158"/>
      <c r="EA1376" s="158"/>
      <c r="EB1376" s="158"/>
      <c r="EC1376" s="158"/>
      <c r="ED1376" s="158"/>
      <c r="EE1376" s="158"/>
      <c r="EF1376" s="158"/>
      <c r="EG1376" s="158"/>
      <c r="EH1376" s="158"/>
      <c r="EI1376" s="158"/>
      <c r="EJ1376" s="158"/>
      <c r="EK1376" s="158"/>
      <c r="EL1376" s="158"/>
      <c r="EM1376" s="158"/>
      <c r="EN1376" s="158"/>
      <c r="EO1376" s="158"/>
      <c r="EP1376" s="158"/>
      <c r="EQ1376" s="158"/>
      <c r="ER1376" s="158"/>
      <c r="ES1376" s="158"/>
      <c r="ET1376" s="158"/>
      <c r="EU1376" s="158"/>
      <c r="EV1376" s="158"/>
      <c r="EW1376" s="158"/>
      <c r="EX1376" s="158"/>
      <c r="EY1376" s="158"/>
      <c r="EZ1376" s="158"/>
      <c r="FA1376" s="158"/>
      <c r="FB1376" s="158"/>
      <c r="FC1376" s="158"/>
      <c r="FD1376" s="158"/>
      <c r="FE1376" s="158"/>
      <c r="FF1376" s="158"/>
      <c r="FG1376" s="158"/>
      <c r="FH1376" s="158"/>
      <c r="FI1376" s="158"/>
      <c r="FJ1376" s="158"/>
      <c r="FK1376" s="158"/>
      <c r="FL1376" s="158"/>
      <c r="FM1376" s="158"/>
      <c r="FN1376" s="158"/>
      <c r="FO1376" s="158"/>
      <c r="FP1376" s="158"/>
      <c r="FQ1376" s="158"/>
      <c r="FR1376" s="158"/>
      <c r="FS1376" s="158"/>
      <c r="FT1376" s="158"/>
      <c r="FU1376" s="158"/>
      <c r="FV1376" s="158"/>
      <c r="FW1376" s="158"/>
      <c r="FX1376" s="158"/>
      <c r="FY1376" s="158"/>
      <c r="FZ1376" s="158"/>
      <c r="GA1376" s="158"/>
      <c r="GB1376" s="158"/>
      <c r="GC1376" s="158"/>
      <c r="GD1376" s="158"/>
      <c r="GE1376" s="158"/>
      <c r="GF1376" s="158"/>
      <c r="GG1376" s="158"/>
      <c r="GH1376" s="158"/>
      <c r="GI1376" s="158"/>
      <c r="GJ1376" s="158"/>
      <c r="GK1376" s="158"/>
      <c r="GL1376" s="158"/>
      <c r="GM1376" s="158"/>
      <c r="GN1376" s="158"/>
      <c r="GO1376" s="158"/>
      <c r="GP1376" s="158"/>
      <c r="GQ1376" s="158"/>
      <c r="GR1376" s="158"/>
      <c r="GS1376" s="158"/>
      <c r="GT1376" s="158"/>
      <c r="GU1376" s="158"/>
      <c r="GV1376" s="158"/>
      <c r="GW1376" s="158"/>
      <c r="GX1376" s="158"/>
      <c r="GY1376" s="158"/>
      <c r="GZ1376" s="158"/>
      <c r="HA1376" s="158"/>
      <c r="HB1376" s="158"/>
      <c r="HC1376" s="158"/>
      <c r="HD1376" s="158"/>
      <c r="HE1376" s="158"/>
      <c r="HF1376" s="158"/>
      <c r="HG1376" s="158"/>
      <c r="HH1376" s="158"/>
      <c r="HI1376" s="158"/>
      <c r="HJ1376" s="158"/>
      <c r="HK1376" s="158"/>
      <c r="HL1376" s="158"/>
      <c r="HM1376" s="158"/>
      <c r="HN1376" s="158"/>
      <c r="HO1376" s="158"/>
      <c r="HP1376" s="158"/>
      <c r="HQ1376" s="158"/>
      <c r="HR1376" s="158"/>
      <c r="HS1376" s="158"/>
      <c r="HT1376" s="158"/>
      <c r="HU1376" s="158"/>
      <c r="HV1376" s="158"/>
      <c r="HW1376" s="158"/>
      <c r="HX1376" s="158"/>
      <c r="HY1376" s="158"/>
      <c r="HZ1376" s="158"/>
      <c r="IA1376" s="158"/>
      <c r="IB1376" s="158"/>
      <c r="IC1376" s="158"/>
      <c r="ID1376" s="158"/>
      <c r="IE1376" s="158"/>
      <c r="IF1376" s="158"/>
      <c r="IG1376" s="158"/>
    </row>
    <row r="1377" spans="1:241" ht="15" customHeight="1" x14ac:dyDescent="0.25">
      <c r="A1377" s="222" t="s">
        <v>526</v>
      </c>
      <c r="B1377" s="242">
        <v>5560816</v>
      </c>
      <c r="C1377" s="242">
        <v>2231561</v>
      </c>
      <c r="D1377" s="242">
        <v>750218</v>
      </c>
      <c r="E1377" s="242">
        <v>2070993</v>
      </c>
      <c r="F1377" s="242">
        <v>2206670</v>
      </c>
      <c r="G1377" s="242">
        <v>522062</v>
      </c>
      <c r="H1377" s="271">
        <v>13342320</v>
      </c>
      <c r="I1377" s="157"/>
      <c r="J1377" s="248" t="s">
        <v>100</v>
      </c>
      <c r="K1377" s="242">
        <v>4563023</v>
      </c>
      <c r="L1377" s="242">
        <v>2500219</v>
      </c>
      <c r="M1377" s="242">
        <v>595217</v>
      </c>
      <c r="N1377" s="242">
        <v>987138</v>
      </c>
      <c r="O1377" s="242">
        <v>2380098</v>
      </c>
      <c r="P1377" s="242">
        <v>405571</v>
      </c>
      <c r="Q1377" s="271">
        <v>11431266</v>
      </c>
      <c r="R1377" s="158"/>
      <c r="S1377" s="158"/>
      <c r="T1377" s="158"/>
      <c r="U1377" s="158"/>
      <c r="V1377" s="158"/>
      <c r="W1377" s="158"/>
      <c r="X1377" s="158"/>
      <c r="Y1377" s="158"/>
      <c r="Z1377" s="158"/>
      <c r="AA1377" s="158"/>
      <c r="AB1377" s="158"/>
      <c r="AC1377" s="158"/>
      <c r="AD1377" s="158"/>
      <c r="AE1377" s="158"/>
      <c r="AF1377" s="158"/>
      <c r="AG1377" s="158"/>
      <c r="AH1377" s="158"/>
      <c r="AI1377" s="158"/>
      <c r="AJ1377" s="158"/>
      <c r="AK1377" s="158"/>
      <c r="AL1377" s="158"/>
      <c r="AM1377" s="158"/>
      <c r="AN1377" s="158"/>
      <c r="AO1377" s="158"/>
      <c r="AP1377" s="158"/>
      <c r="AQ1377" s="158"/>
      <c r="AR1377" s="158"/>
      <c r="AS1377" s="158"/>
      <c r="AT1377" s="158"/>
      <c r="AU1377" s="158"/>
      <c r="AV1377" s="158"/>
      <c r="AW1377" s="158"/>
      <c r="AX1377" s="158"/>
      <c r="AY1377" s="158"/>
      <c r="AZ1377" s="158"/>
      <c r="BA1377" s="158"/>
      <c r="BB1377" s="158"/>
      <c r="BC1377" s="158"/>
      <c r="BD1377" s="158"/>
      <c r="BE1377" s="158"/>
      <c r="BF1377" s="158"/>
      <c r="BG1377" s="158"/>
      <c r="BH1377" s="158"/>
      <c r="BI1377" s="158"/>
      <c r="BJ1377" s="158"/>
      <c r="BK1377" s="158"/>
      <c r="BL1377" s="158"/>
      <c r="BM1377" s="158"/>
      <c r="BN1377" s="158"/>
      <c r="BO1377" s="158"/>
      <c r="BP1377" s="158"/>
      <c r="BQ1377" s="158"/>
      <c r="BR1377" s="158"/>
      <c r="BS1377" s="158"/>
      <c r="BT1377" s="158"/>
      <c r="BU1377" s="158"/>
      <c r="BV1377" s="158"/>
      <c r="BW1377" s="158"/>
      <c r="BX1377" s="158"/>
      <c r="BY1377" s="158"/>
      <c r="BZ1377" s="158"/>
      <c r="CA1377" s="158"/>
      <c r="CB1377" s="158"/>
      <c r="CC1377" s="158"/>
      <c r="CD1377" s="158"/>
      <c r="CE1377" s="158"/>
      <c r="CF1377" s="158"/>
      <c r="CG1377" s="158"/>
      <c r="CH1377" s="158"/>
      <c r="CI1377" s="158"/>
      <c r="CJ1377" s="158"/>
      <c r="CK1377" s="158"/>
      <c r="CL1377" s="158"/>
      <c r="CM1377" s="158"/>
      <c r="CN1377" s="158"/>
      <c r="CO1377" s="158"/>
      <c r="CP1377" s="158"/>
      <c r="CQ1377" s="158"/>
      <c r="CR1377" s="158"/>
      <c r="CS1377" s="158"/>
      <c r="CT1377" s="158"/>
      <c r="CU1377" s="158"/>
      <c r="CV1377" s="158"/>
      <c r="CW1377" s="158"/>
      <c r="CX1377" s="158"/>
      <c r="CY1377" s="158"/>
      <c r="CZ1377" s="158"/>
      <c r="DA1377" s="158"/>
      <c r="DB1377" s="158"/>
      <c r="DC1377" s="158"/>
      <c r="DD1377" s="158"/>
      <c r="DE1377" s="158"/>
      <c r="DF1377" s="158"/>
      <c r="DG1377" s="158"/>
      <c r="DH1377" s="158"/>
      <c r="DI1377" s="158"/>
      <c r="DJ1377" s="158"/>
      <c r="DK1377" s="158"/>
      <c r="DL1377" s="158"/>
      <c r="DM1377" s="158"/>
      <c r="DN1377" s="158"/>
      <c r="DO1377" s="158"/>
      <c r="DP1377" s="158"/>
      <c r="DQ1377" s="158"/>
      <c r="DR1377" s="158"/>
      <c r="DS1377" s="158"/>
      <c r="DT1377" s="158"/>
      <c r="DU1377" s="158"/>
      <c r="DV1377" s="158"/>
      <c r="DW1377" s="158"/>
      <c r="DX1377" s="158"/>
      <c r="DY1377" s="158"/>
      <c r="DZ1377" s="158"/>
      <c r="EA1377" s="158"/>
      <c r="EB1377" s="158"/>
      <c r="EC1377" s="158"/>
      <c r="ED1377" s="158"/>
      <c r="EE1377" s="158"/>
      <c r="EF1377" s="158"/>
      <c r="EG1377" s="158"/>
      <c r="EH1377" s="158"/>
      <c r="EI1377" s="158"/>
      <c r="EJ1377" s="158"/>
      <c r="EK1377" s="158"/>
      <c r="EL1377" s="158"/>
      <c r="EM1377" s="158"/>
      <c r="EN1377" s="158"/>
      <c r="EO1377" s="158"/>
      <c r="EP1377" s="158"/>
      <c r="EQ1377" s="158"/>
      <c r="ER1377" s="158"/>
      <c r="ES1377" s="158"/>
      <c r="ET1377" s="158"/>
      <c r="EU1377" s="158"/>
      <c r="EV1377" s="158"/>
      <c r="EW1377" s="158"/>
      <c r="EX1377" s="158"/>
      <c r="EY1377" s="158"/>
      <c r="EZ1377" s="158"/>
      <c r="FA1377" s="158"/>
      <c r="FB1377" s="158"/>
      <c r="FC1377" s="158"/>
      <c r="FD1377" s="158"/>
      <c r="FE1377" s="158"/>
      <c r="FF1377" s="158"/>
      <c r="FG1377" s="158"/>
      <c r="FH1377" s="158"/>
      <c r="FI1377" s="158"/>
      <c r="FJ1377" s="158"/>
      <c r="FK1377" s="158"/>
      <c r="FL1377" s="158"/>
      <c r="FM1377" s="158"/>
      <c r="FN1377" s="158"/>
      <c r="FO1377" s="158"/>
      <c r="FP1377" s="158"/>
      <c r="FQ1377" s="158"/>
      <c r="FR1377" s="158"/>
      <c r="FS1377" s="158"/>
      <c r="FT1377" s="158"/>
      <c r="FU1377" s="158"/>
      <c r="FV1377" s="158"/>
      <c r="FW1377" s="158"/>
      <c r="FX1377" s="158"/>
      <c r="FY1377" s="158"/>
      <c r="FZ1377" s="158"/>
      <c r="GA1377" s="158"/>
      <c r="GB1377" s="158"/>
      <c r="GC1377" s="158"/>
      <c r="GD1377" s="158"/>
      <c r="GE1377" s="158"/>
      <c r="GF1377" s="158"/>
      <c r="GG1377" s="158"/>
      <c r="GH1377" s="158"/>
      <c r="GI1377" s="158"/>
      <c r="GJ1377" s="158"/>
      <c r="GK1377" s="158"/>
      <c r="GL1377" s="158"/>
      <c r="GM1377" s="158"/>
      <c r="GN1377" s="158"/>
      <c r="GO1377" s="158"/>
      <c r="GP1377" s="158"/>
      <c r="GQ1377" s="158"/>
      <c r="GR1377" s="158"/>
      <c r="GS1377" s="158"/>
      <c r="GT1377" s="158"/>
      <c r="GU1377" s="158"/>
      <c r="GV1377" s="158"/>
      <c r="GW1377" s="158"/>
      <c r="GX1377" s="158"/>
      <c r="GY1377" s="158"/>
      <c r="GZ1377" s="158"/>
      <c r="HA1377" s="158"/>
      <c r="HB1377" s="158"/>
      <c r="HC1377" s="158"/>
      <c r="HD1377" s="158"/>
      <c r="HE1377" s="158"/>
      <c r="HF1377" s="158"/>
      <c r="HG1377" s="158"/>
      <c r="HH1377" s="158"/>
      <c r="HI1377" s="158"/>
      <c r="HJ1377" s="158"/>
      <c r="HK1377" s="158"/>
      <c r="HL1377" s="158"/>
      <c r="HM1377" s="158"/>
      <c r="HN1377" s="158"/>
      <c r="HO1377" s="158"/>
      <c r="HP1377" s="158"/>
      <c r="HQ1377" s="158"/>
      <c r="HR1377" s="158"/>
      <c r="HS1377" s="158"/>
      <c r="HT1377" s="158"/>
      <c r="HU1377" s="158"/>
      <c r="HV1377" s="158"/>
      <c r="HW1377" s="158"/>
      <c r="HX1377" s="158"/>
      <c r="HY1377" s="158"/>
      <c r="HZ1377" s="158"/>
      <c r="IA1377" s="158"/>
      <c r="IB1377" s="158"/>
      <c r="IC1377" s="158"/>
      <c r="ID1377" s="158"/>
      <c r="IE1377" s="158"/>
      <c r="IF1377" s="158"/>
      <c r="IG1377" s="158"/>
    </row>
    <row r="1378" spans="1:241" ht="15" customHeight="1" x14ac:dyDescent="0.25">
      <c r="A1378" s="222" t="s">
        <v>527</v>
      </c>
      <c r="B1378" s="242">
        <v>4969959</v>
      </c>
      <c r="C1378" s="242">
        <v>2409248</v>
      </c>
      <c r="D1378" s="242">
        <v>641053</v>
      </c>
      <c r="E1378" s="242">
        <v>1632553</v>
      </c>
      <c r="F1378" s="242">
        <v>2420124</v>
      </c>
      <c r="G1378" s="242">
        <v>425435</v>
      </c>
      <c r="H1378" s="271">
        <v>12498372</v>
      </c>
      <c r="I1378" s="157"/>
      <c r="J1378" s="248" t="s">
        <v>329</v>
      </c>
      <c r="K1378" s="242">
        <v>4525954</v>
      </c>
      <c r="L1378" s="242">
        <v>2393639</v>
      </c>
      <c r="M1378" s="242">
        <v>506890</v>
      </c>
      <c r="N1378" s="242">
        <v>954524</v>
      </c>
      <c r="O1378" s="242">
        <v>2035325</v>
      </c>
      <c r="P1378" s="242">
        <v>447866</v>
      </c>
      <c r="Q1378" s="271">
        <v>10864198</v>
      </c>
      <c r="R1378" s="158"/>
      <c r="S1378" s="158"/>
      <c r="T1378" s="158"/>
      <c r="U1378" s="158"/>
      <c r="V1378" s="158"/>
      <c r="W1378" s="158"/>
      <c r="X1378" s="158"/>
      <c r="Y1378" s="158"/>
      <c r="Z1378" s="158"/>
      <c r="AA1378" s="158"/>
      <c r="AB1378" s="158"/>
      <c r="AC1378" s="158"/>
      <c r="AD1378" s="158"/>
      <c r="AE1378" s="158"/>
      <c r="AF1378" s="158"/>
      <c r="AG1378" s="158"/>
      <c r="AH1378" s="158"/>
      <c r="AI1378" s="158"/>
      <c r="AJ1378" s="158"/>
      <c r="AK1378" s="158"/>
      <c r="AL1378" s="158"/>
      <c r="AM1378" s="158"/>
      <c r="AN1378" s="158"/>
      <c r="AO1378" s="158"/>
      <c r="AP1378" s="158"/>
      <c r="AQ1378" s="158"/>
      <c r="AR1378" s="158"/>
      <c r="AS1378" s="158"/>
      <c r="AT1378" s="158"/>
      <c r="AU1378" s="158"/>
      <c r="AV1378" s="158"/>
      <c r="AW1378" s="158"/>
      <c r="AX1378" s="158"/>
      <c r="AY1378" s="158"/>
      <c r="AZ1378" s="158"/>
      <c r="BA1378" s="158"/>
      <c r="BB1378" s="158"/>
      <c r="BC1378" s="158"/>
      <c r="BD1378" s="158"/>
      <c r="BE1378" s="158"/>
      <c r="BF1378" s="158"/>
      <c r="BG1378" s="158"/>
      <c r="BH1378" s="158"/>
      <c r="BI1378" s="158"/>
      <c r="BJ1378" s="158"/>
      <c r="BK1378" s="158"/>
      <c r="BL1378" s="158"/>
      <c r="BM1378" s="158"/>
      <c r="BN1378" s="158"/>
      <c r="BO1378" s="158"/>
      <c r="BP1378" s="158"/>
      <c r="BQ1378" s="158"/>
      <c r="BR1378" s="158"/>
      <c r="BS1378" s="158"/>
      <c r="BT1378" s="158"/>
      <c r="BU1378" s="158"/>
      <c r="BV1378" s="158"/>
      <c r="BW1378" s="158"/>
      <c r="BX1378" s="158"/>
      <c r="BY1378" s="158"/>
      <c r="BZ1378" s="158"/>
      <c r="CA1378" s="158"/>
      <c r="CB1378" s="158"/>
      <c r="CC1378" s="158"/>
      <c r="CD1378" s="158"/>
      <c r="CE1378" s="158"/>
      <c r="CF1378" s="158"/>
      <c r="CG1378" s="158"/>
      <c r="CH1378" s="158"/>
      <c r="CI1378" s="158"/>
      <c r="CJ1378" s="158"/>
      <c r="CK1378" s="158"/>
      <c r="CL1378" s="158"/>
      <c r="CM1378" s="158"/>
      <c r="CN1378" s="158"/>
      <c r="CO1378" s="158"/>
      <c r="CP1378" s="158"/>
      <c r="CQ1378" s="158"/>
      <c r="CR1378" s="158"/>
      <c r="CS1378" s="158"/>
      <c r="CT1378" s="158"/>
      <c r="CU1378" s="158"/>
      <c r="CV1378" s="158"/>
      <c r="CW1378" s="158"/>
      <c r="CX1378" s="158"/>
      <c r="CY1378" s="158"/>
      <c r="CZ1378" s="158"/>
      <c r="DA1378" s="158"/>
      <c r="DB1378" s="158"/>
      <c r="DC1378" s="158"/>
      <c r="DD1378" s="158"/>
      <c r="DE1378" s="158"/>
      <c r="DF1378" s="158"/>
      <c r="DG1378" s="158"/>
      <c r="DH1378" s="158"/>
      <c r="DI1378" s="158"/>
      <c r="DJ1378" s="158"/>
      <c r="DK1378" s="158"/>
      <c r="DL1378" s="158"/>
      <c r="DM1378" s="158"/>
      <c r="DN1378" s="158"/>
      <c r="DO1378" s="158"/>
      <c r="DP1378" s="158"/>
      <c r="DQ1378" s="158"/>
      <c r="DR1378" s="158"/>
      <c r="DS1378" s="158"/>
      <c r="DT1378" s="158"/>
      <c r="DU1378" s="158"/>
      <c r="DV1378" s="158"/>
      <c r="DW1378" s="158"/>
      <c r="DX1378" s="158"/>
      <c r="DY1378" s="158"/>
      <c r="DZ1378" s="158"/>
      <c r="EA1378" s="158"/>
      <c r="EB1378" s="158"/>
      <c r="EC1378" s="158"/>
      <c r="ED1378" s="158"/>
      <c r="EE1378" s="158"/>
      <c r="EF1378" s="158"/>
      <c r="EG1378" s="158"/>
      <c r="EH1378" s="158"/>
      <c r="EI1378" s="158"/>
      <c r="EJ1378" s="158"/>
      <c r="EK1378" s="158"/>
      <c r="EL1378" s="158"/>
      <c r="EM1378" s="158"/>
      <c r="EN1378" s="158"/>
      <c r="EO1378" s="158"/>
      <c r="EP1378" s="158"/>
      <c r="EQ1378" s="158"/>
      <c r="ER1378" s="158"/>
      <c r="ES1378" s="158"/>
      <c r="ET1378" s="158"/>
      <c r="EU1378" s="158"/>
      <c r="EV1378" s="158"/>
      <c r="EW1378" s="158"/>
      <c r="EX1378" s="158"/>
      <c r="EY1378" s="158"/>
      <c r="EZ1378" s="158"/>
      <c r="FA1378" s="158"/>
      <c r="FB1378" s="158"/>
      <c r="FC1378" s="158"/>
      <c r="FD1378" s="158"/>
      <c r="FE1378" s="158"/>
      <c r="FF1378" s="158"/>
      <c r="FG1378" s="158"/>
      <c r="FH1378" s="158"/>
      <c r="FI1378" s="158"/>
      <c r="FJ1378" s="158"/>
      <c r="FK1378" s="158"/>
      <c r="FL1378" s="158"/>
      <c r="FM1378" s="158"/>
      <c r="FN1378" s="158"/>
      <c r="FO1378" s="158"/>
      <c r="FP1378" s="158"/>
      <c r="FQ1378" s="158"/>
      <c r="FR1378" s="158"/>
      <c r="FS1378" s="158"/>
      <c r="FT1378" s="158"/>
      <c r="FU1378" s="158"/>
      <c r="FV1378" s="158"/>
      <c r="FW1378" s="158"/>
      <c r="FX1378" s="158"/>
      <c r="FY1378" s="158"/>
      <c r="FZ1378" s="158"/>
      <c r="GA1378" s="158"/>
      <c r="GB1378" s="158"/>
      <c r="GC1378" s="158"/>
      <c r="GD1378" s="158"/>
      <c r="GE1378" s="158"/>
      <c r="GF1378" s="158"/>
      <c r="GG1378" s="158"/>
      <c r="GH1378" s="158"/>
      <c r="GI1378" s="158"/>
      <c r="GJ1378" s="158"/>
      <c r="GK1378" s="158"/>
      <c r="GL1378" s="158"/>
      <c r="GM1378" s="158"/>
      <c r="GN1378" s="158"/>
      <c r="GO1378" s="158"/>
      <c r="GP1378" s="158"/>
      <c r="GQ1378" s="158"/>
      <c r="GR1378" s="158"/>
      <c r="GS1378" s="158"/>
      <c r="GT1378" s="158"/>
      <c r="GU1378" s="158"/>
      <c r="GV1378" s="158"/>
      <c r="GW1378" s="158"/>
      <c r="GX1378" s="158"/>
      <c r="GY1378" s="158"/>
      <c r="GZ1378" s="158"/>
      <c r="HA1378" s="158"/>
      <c r="HB1378" s="158"/>
      <c r="HC1378" s="158"/>
      <c r="HD1378" s="158"/>
      <c r="HE1378" s="158"/>
      <c r="HF1378" s="158"/>
      <c r="HG1378" s="158"/>
      <c r="HH1378" s="158"/>
      <c r="HI1378" s="158"/>
      <c r="HJ1378" s="158"/>
      <c r="HK1378" s="158"/>
      <c r="HL1378" s="158"/>
      <c r="HM1378" s="158"/>
      <c r="HN1378" s="158"/>
      <c r="HO1378" s="158"/>
      <c r="HP1378" s="158"/>
      <c r="HQ1378" s="158"/>
      <c r="HR1378" s="158"/>
      <c r="HS1378" s="158"/>
      <c r="HT1378" s="158"/>
      <c r="HU1378" s="158"/>
      <c r="HV1378" s="158"/>
      <c r="HW1378" s="158"/>
      <c r="HX1378" s="158"/>
      <c r="HY1378" s="158"/>
      <c r="HZ1378" s="158"/>
      <c r="IA1378" s="158"/>
      <c r="IB1378" s="158"/>
      <c r="IC1378" s="158"/>
      <c r="ID1378" s="158"/>
      <c r="IE1378" s="158"/>
      <c r="IF1378" s="158"/>
      <c r="IG1378" s="158"/>
    </row>
    <row r="1379" spans="1:241" ht="15" customHeight="1" x14ac:dyDescent="0.25">
      <c r="A1379" s="222" t="s">
        <v>528</v>
      </c>
      <c r="B1379" s="242">
        <v>6188506</v>
      </c>
      <c r="C1379" s="242">
        <v>2251943</v>
      </c>
      <c r="D1379" s="242">
        <v>828965</v>
      </c>
      <c r="E1379" s="242">
        <v>1670391</v>
      </c>
      <c r="F1379" s="242">
        <v>2002924</v>
      </c>
      <c r="G1379" s="242">
        <v>474228</v>
      </c>
      <c r="H1379" s="271">
        <v>13416957</v>
      </c>
      <c r="I1379" s="157"/>
      <c r="J1379" s="248" t="s">
        <v>839</v>
      </c>
      <c r="K1379" s="242">
        <v>5490909</v>
      </c>
      <c r="L1379" s="242">
        <v>1890820</v>
      </c>
      <c r="M1379" s="242">
        <v>529484</v>
      </c>
      <c r="N1379" s="242">
        <v>999468</v>
      </c>
      <c r="O1379" s="242">
        <v>2393960</v>
      </c>
      <c r="P1379" s="242">
        <v>392256</v>
      </c>
      <c r="Q1379" s="271">
        <v>11696897</v>
      </c>
      <c r="R1379" s="158"/>
      <c r="S1379" s="158"/>
      <c r="T1379" s="158"/>
      <c r="U1379" s="158"/>
      <c r="V1379" s="158"/>
      <c r="W1379" s="158"/>
      <c r="X1379" s="158"/>
      <c r="Y1379" s="158"/>
      <c r="Z1379" s="158"/>
      <c r="AA1379" s="158"/>
      <c r="AB1379" s="158"/>
      <c r="AC1379" s="158"/>
      <c r="AD1379" s="158"/>
      <c r="AE1379" s="158"/>
      <c r="AF1379" s="158"/>
      <c r="AG1379" s="158"/>
      <c r="AH1379" s="158"/>
      <c r="AI1379" s="158"/>
      <c r="AJ1379" s="158"/>
      <c r="AK1379" s="158"/>
      <c r="AL1379" s="158"/>
      <c r="AM1379" s="158"/>
      <c r="AN1379" s="158"/>
      <c r="AO1379" s="158"/>
      <c r="AP1379" s="158"/>
      <c r="AQ1379" s="158"/>
      <c r="AR1379" s="158"/>
      <c r="AS1379" s="158"/>
      <c r="AT1379" s="158"/>
      <c r="AU1379" s="158"/>
      <c r="AV1379" s="158"/>
      <c r="AW1379" s="158"/>
      <c r="AX1379" s="158"/>
      <c r="AY1379" s="158"/>
      <c r="AZ1379" s="158"/>
      <c r="BA1379" s="158"/>
      <c r="BB1379" s="158"/>
      <c r="BC1379" s="158"/>
      <c r="BD1379" s="158"/>
      <c r="BE1379" s="158"/>
      <c r="BF1379" s="158"/>
      <c r="BG1379" s="158"/>
      <c r="BH1379" s="158"/>
      <c r="BI1379" s="158"/>
      <c r="BJ1379" s="158"/>
      <c r="BK1379" s="158"/>
      <c r="BL1379" s="158"/>
      <c r="BM1379" s="158"/>
      <c r="BN1379" s="158"/>
      <c r="BO1379" s="158"/>
      <c r="BP1379" s="158"/>
      <c r="BQ1379" s="158"/>
      <c r="BR1379" s="158"/>
      <c r="BS1379" s="158"/>
      <c r="BT1379" s="158"/>
      <c r="BU1379" s="158"/>
      <c r="BV1379" s="158"/>
      <c r="BW1379" s="158"/>
      <c r="BX1379" s="158"/>
      <c r="BY1379" s="158"/>
      <c r="BZ1379" s="158"/>
      <c r="CA1379" s="158"/>
      <c r="CB1379" s="158"/>
      <c r="CC1379" s="158"/>
      <c r="CD1379" s="158"/>
      <c r="CE1379" s="158"/>
      <c r="CF1379" s="158"/>
      <c r="CG1379" s="158"/>
      <c r="CH1379" s="158"/>
      <c r="CI1379" s="158"/>
      <c r="CJ1379" s="158"/>
      <c r="CK1379" s="158"/>
      <c r="CL1379" s="158"/>
      <c r="CM1379" s="158"/>
      <c r="CN1379" s="158"/>
      <c r="CO1379" s="158"/>
      <c r="CP1379" s="158"/>
      <c r="CQ1379" s="158"/>
      <c r="CR1379" s="158"/>
      <c r="CS1379" s="158"/>
      <c r="CT1379" s="158"/>
      <c r="CU1379" s="158"/>
      <c r="CV1379" s="158"/>
      <c r="CW1379" s="158"/>
      <c r="CX1379" s="158"/>
      <c r="CY1379" s="158"/>
      <c r="CZ1379" s="158"/>
      <c r="DA1379" s="158"/>
      <c r="DB1379" s="158"/>
      <c r="DC1379" s="158"/>
      <c r="DD1379" s="158"/>
      <c r="DE1379" s="158"/>
      <c r="DF1379" s="158"/>
      <c r="DG1379" s="158"/>
      <c r="DH1379" s="158"/>
      <c r="DI1379" s="158"/>
      <c r="DJ1379" s="158"/>
      <c r="DK1379" s="158"/>
      <c r="DL1379" s="158"/>
      <c r="DM1379" s="158"/>
      <c r="DN1379" s="158"/>
      <c r="DO1379" s="158"/>
      <c r="DP1379" s="158"/>
      <c r="DQ1379" s="158"/>
      <c r="DR1379" s="158"/>
      <c r="DS1379" s="158"/>
      <c r="DT1379" s="158"/>
      <c r="DU1379" s="158"/>
      <c r="DV1379" s="158"/>
      <c r="DW1379" s="158"/>
      <c r="DX1379" s="158"/>
      <c r="DY1379" s="158"/>
      <c r="DZ1379" s="158"/>
      <c r="EA1379" s="158"/>
      <c r="EB1379" s="158"/>
      <c r="EC1379" s="158"/>
      <c r="ED1379" s="158"/>
      <c r="EE1379" s="158"/>
      <c r="EF1379" s="158"/>
      <c r="EG1379" s="158"/>
      <c r="EH1379" s="158"/>
      <c r="EI1379" s="158"/>
      <c r="EJ1379" s="158"/>
      <c r="EK1379" s="158"/>
      <c r="EL1379" s="158"/>
      <c r="EM1379" s="158"/>
      <c r="EN1379" s="158"/>
      <c r="EO1379" s="158"/>
      <c r="EP1379" s="158"/>
      <c r="EQ1379" s="158"/>
      <c r="ER1379" s="158"/>
      <c r="ES1379" s="158"/>
      <c r="ET1379" s="158"/>
      <c r="EU1379" s="158"/>
      <c r="EV1379" s="158"/>
      <c r="EW1379" s="158"/>
      <c r="EX1379" s="158"/>
      <c r="EY1379" s="158"/>
      <c r="EZ1379" s="158"/>
      <c r="FA1379" s="158"/>
      <c r="FB1379" s="158"/>
      <c r="FC1379" s="158"/>
      <c r="FD1379" s="158"/>
      <c r="FE1379" s="158"/>
      <c r="FF1379" s="158"/>
      <c r="FG1379" s="158"/>
      <c r="FH1379" s="158"/>
      <c r="FI1379" s="158"/>
      <c r="FJ1379" s="158"/>
      <c r="FK1379" s="158"/>
      <c r="FL1379" s="158"/>
      <c r="FM1379" s="158"/>
      <c r="FN1379" s="158"/>
      <c r="FO1379" s="158"/>
      <c r="FP1379" s="158"/>
      <c r="FQ1379" s="158"/>
      <c r="FR1379" s="158"/>
      <c r="FS1379" s="158"/>
      <c r="FT1379" s="158"/>
      <c r="FU1379" s="158"/>
      <c r="FV1379" s="158"/>
      <c r="FW1379" s="158"/>
      <c r="FX1379" s="158"/>
      <c r="FY1379" s="158"/>
      <c r="FZ1379" s="158"/>
      <c r="GA1379" s="158"/>
      <c r="GB1379" s="158"/>
      <c r="GC1379" s="158"/>
      <c r="GD1379" s="158"/>
      <c r="GE1379" s="158"/>
      <c r="GF1379" s="158"/>
      <c r="GG1379" s="158"/>
      <c r="GH1379" s="158"/>
      <c r="GI1379" s="158"/>
      <c r="GJ1379" s="158"/>
      <c r="GK1379" s="158"/>
      <c r="GL1379" s="158"/>
      <c r="GM1379" s="158"/>
      <c r="GN1379" s="158"/>
      <c r="GO1379" s="158"/>
      <c r="GP1379" s="158"/>
      <c r="GQ1379" s="158"/>
      <c r="GR1379" s="158"/>
      <c r="GS1379" s="158"/>
      <c r="GT1379" s="158"/>
      <c r="GU1379" s="158"/>
      <c r="GV1379" s="158"/>
      <c r="GW1379" s="158"/>
      <c r="GX1379" s="158"/>
      <c r="GY1379" s="158"/>
      <c r="GZ1379" s="158"/>
      <c r="HA1379" s="158"/>
      <c r="HB1379" s="158"/>
      <c r="HC1379" s="158"/>
      <c r="HD1379" s="158"/>
      <c r="HE1379" s="158"/>
      <c r="HF1379" s="158"/>
      <c r="HG1379" s="158"/>
      <c r="HH1379" s="158"/>
      <c r="HI1379" s="158"/>
      <c r="HJ1379" s="158"/>
      <c r="HK1379" s="158"/>
      <c r="HL1379" s="158"/>
      <c r="HM1379" s="158"/>
      <c r="HN1379" s="158"/>
      <c r="HO1379" s="158"/>
      <c r="HP1379" s="158"/>
      <c r="HQ1379" s="158"/>
      <c r="HR1379" s="158"/>
      <c r="HS1379" s="158"/>
      <c r="HT1379" s="158"/>
      <c r="HU1379" s="158"/>
      <c r="HV1379" s="158"/>
      <c r="HW1379" s="158"/>
      <c r="HX1379" s="158"/>
      <c r="HY1379" s="158"/>
      <c r="HZ1379" s="158"/>
      <c r="IA1379" s="158"/>
      <c r="IB1379" s="158"/>
      <c r="IC1379" s="158"/>
      <c r="ID1379" s="158"/>
      <c r="IE1379" s="158"/>
      <c r="IF1379" s="158"/>
      <c r="IG1379" s="158"/>
    </row>
    <row r="1380" spans="1:241" ht="15" customHeight="1" x14ac:dyDescent="0.25">
      <c r="A1380" s="222" t="s">
        <v>529</v>
      </c>
      <c r="B1380" s="242">
        <v>15358299</v>
      </c>
      <c r="C1380" s="242">
        <v>6858819</v>
      </c>
      <c r="D1380" s="242">
        <v>1835537</v>
      </c>
      <c r="E1380" s="242">
        <v>1937661</v>
      </c>
      <c r="F1380" s="242">
        <v>2334679</v>
      </c>
      <c r="G1380" s="242">
        <v>1045692</v>
      </c>
      <c r="H1380" s="271">
        <v>29370687</v>
      </c>
      <c r="I1380" s="157"/>
      <c r="J1380" s="248" t="s">
        <v>97</v>
      </c>
      <c r="K1380" s="242">
        <v>8165833</v>
      </c>
      <c r="L1380" s="242">
        <v>2389157</v>
      </c>
      <c r="M1380" s="242">
        <v>551051</v>
      </c>
      <c r="N1380" s="242">
        <v>979858</v>
      </c>
      <c r="O1380" s="242">
        <v>2341992</v>
      </c>
      <c r="P1380" s="242">
        <v>581533</v>
      </c>
      <c r="Q1380" s="271">
        <v>15009424</v>
      </c>
      <c r="R1380" s="158"/>
      <c r="S1380" s="158"/>
      <c r="T1380" s="158"/>
      <c r="U1380" s="158"/>
      <c r="V1380" s="158"/>
      <c r="W1380" s="158"/>
      <c r="X1380" s="158"/>
      <c r="Y1380" s="158"/>
      <c r="Z1380" s="158"/>
      <c r="AA1380" s="158"/>
      <c r="AB1380" s="158"/>
      <c r="AC1380" s="158"/>
      <c r="AD1380" s="158"/>
      <c r="AE1380" s="158"/>
      <c r="AF1380" s="158"/>
      <c r="AG1380" s="158"/>
      <c r="AH1380" s="158"/>
      <c r="AI1380" s="158"/>
      <c r="AJ1380" s="158"/>
      <c r="AK1380" s="158"/>
      <c r="AL1380" s="158"/>
      <c r="AM1380" s="158"/>
      <c r="AN1380" s="158"/>
      <c r="AO1380" s="158"/>
      <c r="AP1380" s="158"/>
      <c r="AQ1380" s="158"/>
      <c r="AR1380" s="158"/>
      <c r="AS1380" s="158"/>
      <c r="AT1380" s="158"/>
      <c r="AU1380" s="158"/>
      <c r="AV1380" s="158"/>
      <c r="AW1380" s="158"/>
      <c r="AX1380" s="158"/>
      <c r="AY1380" s="158"/>
      <c r="AZ1380" s="158"/>
      <c r="BA1380" s="158"/>
      <c r="BB1380" s="158"/>
      <c r="BC1380" s="158"/>
      <c r="BD1380" s="158"/>
      <c r="BE1380" s="158"/>
      <c r="BF1380" s="158"/>
      <c r="BG1380" s="158"/>
      <c r="BH1380" s="158"/>
      <c r="BI1380" s="158"/>
      <c r="BJ1380" s="158"/>
      <c r="BK1380" s="158"/>
      <c r="BL1380" s="158"/>
      <c r="BM1380" s="158"/>
      <c r="BN1380" s="158"/>
      <c r="BO1380" s="158"/>
      <c r="BP1380" s="158"/>
      <c r="BQ1380" s="158"/>
      <c r="BR1380" s="158"/>
      <c r="BS1380" s="158"/>
      <c r="BT1380" s="158"/>
      <c r="BU1380" s="158"/>
      <c r="BV1380" s="158"/>
      <c r="BW1380" s="158"/>
      <c r="BX1380" s="158"/>
      <c r="BY1380" s="158"/>
      <c r="BZ1380" s="158"/>
      <c r="CA1380" s="158"/>
      <c r="CB1380" s="158"/>
      <c r="CC1380" s="158"/>
      <c r="CD1380" s="158"/>
      <c r="CE1380" s="158"/>
      <c r="CF1380" s="158"/>
      <c r="CG1380" s="158"/>
      <c r="CH1380" s="158"/>
      <c r="CI1380" s="158"/>
      <c r="CJ1380" s="158"/>
      <c r="CK1380" s="158"/>
      <c r="CL1380" s="158"/>
      <c r="CM1380" s="158"/>
      <c r="CN1380" s="158"/>
      <c r="CO1380" s="158"/>
      <c r="CP1380" s="158"/>
      <c r="CQ1380" s="158"/>
      <c r="CR1380" s="158"/>
      <c r="CS1380" s="158"/>
      <c r="CT1380" s="158"/>
      <c r="CU1380" s="158"/>
      <c r="CV1380" s="158"/>
      <c r="CW1380" s="158"/>
      <c r="CX1380" s="158"/>
      <c r="CY1380" s="158"/>
      <c r="CZ1380" s="158"/>
      <c r="DA1380" s="158"/>
      <c r="DB1380" s="158"/>
      <c r="DC1380" s="158"/>
      <c r="DD1380" s="158"/>
      <c r="DE1380" s="158"/>
      <c r="DF1380" s="158"/>
      <c r="DG1380" s="158"/>
      <c r="DH1380" s="158"/>
      <c r="DI1380" s="158"/>
      <c r="DJ1380" s="158"/>
      <c r="DK1380" s="158"/>
      <c r="DL1380" s="158"/>
      <c r="DM1380" s="158"/>
      <c r="DN1380" s="158"/>
      <c r="DO1380" s="158"/>
      <c r="DP1380" s="158"/>
      <c r="DQ1380" s="158"/>
      <c r="DR1380" s="158"/>
      <c r="DS1380" s="158"/>
      <c r="DT1380" s="158"/>
      <c r="DU1380" s="158"/>
      <c r="DV1380" s="158"/>
      <c r="DW1380" s="158"/>
      <c r="DX1380" s="158"/>
      <c r="DY1380" s="158"/>
      <c r="DZ1380" s="158"/>
      <c r="EA1380" s="158"/>
      <c r="EB1380" s="158"/>
      <c r="EC1380" s="158"/>
      <c r="ED1380" s="158"/>
      <c r="EE1380" s="158"/>
      <c r="EF1380" s="158"/>
      <c r="EG1380" s="158"/>
      <c r="EH1380" s="158"/>
      <c r="EI1380" s="158"/>
      <c r="EJ1380" s="158"/>
      <c r="EK1380" s="158"/>
      <c r="EL1380" s="158"/>
      <c r="EM1380" s="158"/>
      <c r="EN1380" s="158"/>
      <c r="EO1380" s="158"/>
      <c r="EP1380" s="158"/>
      <c r="EQ1380" s="158"/>
      <c r="ER1380" s="158"/>
      <c r="ES1380" s="158"/>
      <c r="ET1380" s="158"/>
      <c r="EU1380" s="158"/>
      <c r="EV1380" s="158"/>
      <c r="EW1380" s="158"/>
      <c r="EX1380" s="158"/>
      <c r="EY1380" s="158"/>
      <c r="EZ1380" s="158"/>
      <c r="FA1380" s="158"/>
      <c r="FB1380" s="158"/>
      <c r="FC1380" s="158"/>
      <c r="FD1380" s="158"/>
      <c r="FE1380" s="158"/>
      <c r="FF1380" s="158"/>
      <c r="FG1380" s="158"/>
      <c r="FH1380" s="158"/>
      <c r="FI1380" s="158"/>
      <c r="FJ1380" s="158"/>
      <c r="FK1380" s="158"/>
      <c r="FL1380" s="158"/>
      <c r="FM1380" s="158"/>
      <c r="FN1380" s="158"/>
      <c r="FO1380" s="158"/>
      <c r="FP1380" s="158"/>
      <c r="FQ1380" s="158"/>
      <c r="FR1380" s="158"/>
      <c r="FS1380" s="158"/>
      <c r="FT1380" s="158"/>
      <c r="FU1380" s="158"/>
      <c r="FV1380" s="158"/>
      <c r="FW1380" s="158"/>
      <c r="FX1380" s="158"/>
      <c r="FY1380" s="158"/>
      <c r="FZ1380" s="158"/>
      <c r="GA1380" s="158"/>
      <c r="GB1380" s="158"/>
      <c r="GC1380" s="158"/>
      <c r="GD1380" s="158"/>
      <c r="GE1380" s="158"/>
      <c r="GF1380" s="158"/>
      <c r="GG1380" s="158"/>
      <c r="GH1380" s="158"/>
      <c r="GI1380" s="158"/>
      <c r="GJ1380" s="158"/>
      <c r="GK1380" s="158"/>
      <c r="GL1380" s="158"/>
      <c r="GM1380" s="158"/>
      <c r="GN1380" s="158"/>
      <c r="GO1380" s="158"/>
      <c r="GP1380" s="158"/>
      <c r="GQ1380" s="158"/>
      <c r="GR1380" s="158"/>
      <c r="GS1380" s="158"/>
      <c r="GT1380" s="158"/>
      <c r="GU1380" s="158"/>
      <c r="GV1380" s="158"/>
      <c r="GW1380" s="158"/>
      <c r="GX1380" s="158"/>
      <c r="GY1380" s="158"/>
      <c r="GZ1380" s="158"/>
      <c r="HA1380" s="158"/>
      <c r="HB1380" s="158"/>
      <c r="HC1380" s="158"/>
      <c r="HD1380" s="158"/>
      <c r="HE1380" s="158"/>
      <c r="HF1380" s="158"/>
      <c r="HG1380" s="158"/>
      <c r="HH1380" s="158"/>
      <c r="HI1380" s="158"/>
      <c r="HJ1380" s="158"/>
      <c r="HK1380" s="158"/>
      <c r="HL1380" s="158"/>
      <c r="HM1380" s="158"/>
      <c r="HN1380" s="158"/>
      <c r="HO1380" s="158"/>
      <c r="HP1380" s="158"/>
      <c r="HQ1380" s="158"/>
      <c r="HR1380" s="158"/>
      <c r="HS1380" s="158"/>
      <c r="HT1380" s="158"/>
      <c r="HU1380" s="158"/>
      <c r="HV1380" s="158"/>
      <c r="HW1380" s="158"/>
      <c r="HX1380" s="158"/>
      <c r="HY1380" s="158"/>
      <c r="HZ1380" s="158"/>
      <c r="IA1380" s="158"/>
      <c r="IB1380" s="158"/>
      <c r="IC1380" s="158"/>
      <c r="ID1380" s="158"/>
      <c r="IE1380" s="158"/>
      <c r="IF1380" s="158"/>
      <c r="IG1380" s="158"/>
    </row>
    <row r="1381" spans="1:241" ht="15" customHeight="1" x14ac:dyDescent="0.25">
      <c r="A1381" s="222" t="s">
        <v>654</v>
      </c>
      <c r="B1381" s="242">
        <v>8034065</v>
      </c>
      <c r="C1381" s="242">
        <v>4854717</v>
      </c>
      <c r="D1381" s="242">
        <v>1035402</v>
      </c>
      <c r="E1381" s="242">
        <v>1369789</v>
      </c>
      <c r="F1381" s="242">
        <v>1932137</v>
      </c>
      <c r="G1381" s="242">
        <v>593606</v>
      </c>
      <c r="H1381" s="271">
        <v>17819716</v>
      </c>
      <c r="I1381" s="157"/>
      <c r="J1381" s="248" t="s">
        <v>96</v>
      </c>
      <c r="K1381" s="242">
        <v>12977894</v>
      </c>
      <c r="L1381" s="242">
        <v>2427477</v>
      </c>
      <c r="M1381" s="242">
        <v>435345</v>
      </c>
      <c r="N1381" s="242">
        <v>1211501</v>
      </c>
      <c r="O1381" s="242">
        <v>1865135</v>
      </c>
      <c r="P1381" s="242">
        <v>443441</v>
      </c>
      <c r="Q1381" s="271">
        <v>19360793</v>
      </c>
      <c r="R1381" s="158"/>
      <c r="S1381" s="158"/>
      <c r="T1381" s="158"/>
      <c r="U1381" s="158"/>
      <c r="V1381" s="158"/>
      <c r="W1381" s="158"/>
      <c r="X1381" s="158"/>
      <c r="Y1381" s="158"/>
      <c r="Z1381" s="158"/>
      <c r="AA1381" s="158"/>
      <c r="AB1381" s="158"/>
      <c r="AC1381" s="158"/>
      <c r="AD1381" s="158"/>
      <c r="AE1381" s="158"/>
      <c r="AF1381" s="158"/>
      <c r="AG1381" s="158"/>
      <c r="AH1381" s="158"/>
      <c r="AI1381" s="158"/>
      <c r="AJ1381" s="158"/>
      <c r="AK1381" s="158"/>
      <c r="AL1381" s="158"/>
      <c r="AM1381" s="158"/>
      <c r="AN1381" s="158"/>
      <c r="AO1381" s="158"/>
      <c r="AP1381" s="158"/>
      <c r="AQ1381" s="158"/>
      <c r="AR1381" s="158"/>
      <c r="AS1381" s="158"/>
      <c r="AT1381" s="158"/>
      <c r="AU1381" s="158"/>
      <c r="AV1381" s="158"/>
      <c r="AW1381" s="158"/>
      <c r="AX1381" s="158"/>
      <c r="AY1381" s="158"/>
      <c r="AZ1381" s="158"/>
      <c r="BA1381" s="158"/>
      <c r="BB1381" s="158"/>
      <c r="BC1381" s="158"/>
      <c r="BD1381" s="158"/>
      <c r="BE1381" s="158"/>
      <c r="BF1381" s="158"/>
      <c r="BG1381" s="158"/>
      <c r="BH1381" s="158"/>
      <c r="BI1381" s="158"/>
      <c r="BJ1381" s="158"/>
      <c r="BK1381" s="158"/>
      <c r="BL1381" s="158"/>
      <c r="BM1381" s="158"/>
      <c r="BN1381" s="158"/>
      <c r="BO1381" s="158"/>
      <c r="BP1381" s="158"/>
      <c r="BQ1381" s="158"/>
      <c r="BR1381" s="158"/>
      <c r="BS1381" s="158"/>
      <c r="BT1381" s="158"/>
      <c r="BU1381" s="158"/>
      <c r="BV1381" s="158"/>
      <c r="BW1381" s="158"/>
      <c r="BX1381" s="158"/>
      <c r="BY1381" s="158"/>
      <c r="BZ1381" s="158"/>
      <c r="CA1381" s="158"/>
      <c r="CB1381" s="158"/>
      <c r="CC1381" s="158"/>
      <c r="CD1381" s="158"/>
      <c r="CE1381" s="158"/>
      <c r="CF1381" s="158"/>
      <c r="CG1381" s="158"/>
      <c r="CH1381" s="158"/>
      <c r="CI1381" s="158"/>
      <c r="CJ1381" s="158"/>
      <c r="CK1381" s="158"/>
      <c r="CL1381" s="158"/>
      <c r="CM1381" s="158"/>
      <c r="CN1381" s="158"/>
      <c r="CO1381" s="158"/>
      <c r="CP1381" s="158"/>
      <c r="CQ1381" s="158"/>
      <c r="CR1381" s="158"/>
      <c r="CS1381" s="158"/>
      <c r="CT1381" s="158"/>
      <c r="CU1381" s="158"/>
      <c r="CV1381" s="158"/>
      <c r="CW1381" s="158"/>
      <c r="CX1381" s="158"/>
      <c r="CY1381" s="158"/>
      <c r="CZ1381" s="158"/>
      <c r="DA1381" s="158"/>
      <c r="DB1381" s="158"/>
      <c r="DC1381" s="158"/>
      <c r="DD1381" s="158"/>
      <c r="DE1381" s="158"/>
      <c r="DF1381" s="158"/>
      <c r="DG1381" s="158"/>
      <c r="DH1381" s="158"/>
      <c r="DI1381" s="158"/>
      <c r="DJ1381" s="158"/>
      <c r="DK1381" s="158"/>
      <c r="DL1381" s="158"/>
      <c r="DM1381" s="158"/>
      <c r="DN1381" s="158"/>
      <c r="DO1381" s="158"/>
      <c r="DP1381" s="158"/>
      <c r="DQ1381" s="158"/>
      <c r="DR1381" s="158"/>
      <c r="DS1381" s="158"/>
      <c r="DT1381" s="158"/>
      <c r="DU1381" s="158"/>
      <c r="DV1381" s="158"/>
      <c r="DW1381" s="158"/>
      <c r="DX1381" s="158"/>
      <c r="DY1381" s="158"/>
      <c r="DZ1381" s="158"/>
      <c r="EA1381" s="158"/>
      <c r="EB1381" s="158"/>
      <c r="EC1381" s="158"/>
      <c r="ED1381" s="158"/>
      <c r="EE1381" s="158"/>
      <c r="EF1381" s="158"/>
      <c r="EG1381" s="158"/>
      <c r="EH1381" s="158"/>
      <c r="EI1381" s="158"/>
      <c r="EJ1381" s="158"/>
      <c r="EK1381" s="158"/>
      <c r="EL1381" s="158"/>
      <c r="EM1381" s="158"/>
      <c r="EN1381" s="158"/>
      <c r="EO1381" s="158"/>
      <c r="EP1381" s="158"/>
      <c r="EQ1381" s="158"/>
      <c r="ER1381" s="158"/>
      <c r="ES1381" s="158"/>
      <c r="ET1381" s="158"/>
      <c r="EU1381" s="158"/>
      <c r="EV1381" s="158"/>
      <c r="EW1381" s="158"/>
      <c r="EX1381" s="158"/>
      <c r="EY1381" s="158"/>
      <c r="EZ1381" s="158"/>
      <c r="FA1381" s="158"/>
      <c r="FB1381" s="158"/>
      <c r="FC1381" s="158"/>
      <c r="FD1381" s="158"/>
      <c r="FE1381" s="158"/>
      <c r="FF1381" s="158"/>
      <c r="FG1381" s="158"/>
      <c r="FH1381" s="158"/>
      <c r="FI1381" s="158"/>
      <c r="FJ1381" s="158"/>
      <c r="FK1381" s="158"/>
      <c r="FL1381" s="158"/>
      <c r="FM1381" s="158"/>
      <c r="FN1381" s="158"/>
      <c r="FO1381" s="158"/>
      <c r="FP1381" s="158"/>
      <c r="FQ1381" s="158"/>
      <c r="FR1381" s="158"/>
      <c r="FS1381" s="158"/>
      <c r="FT1381" s="158"/>
      <c r="FU1381" s="158"/>
      <c r="FV1381" s="158"/>
      <c r="FW1381" s="158"/>
      <c r="FX1381" s="158"/>
      <c r="FY1381" s="158"/>
      <c r="FZ1381" s="158"/>
      <c r="GA1381" s="158"/>
      <c r="GB1381" s="158"/>
      <c r="GC1381" s="158"/>
      <c r="GD1381" s="158"/>
      <c r="GE1381" s="158"/>
      <c r="GF1381" s="158"/>
      <c r="GG1381" s="158"/>
      <c r="GH1381" s="158"/>
      <c r="GI1381" s="158"/>
      <c r="GJ1381" s="158"/>
      <c r="GK1381" s="158"/>
      <c r="GL1381" s="158"/>
      <c r="GM1381" s="158"/>
      <c r="GN1381" s="158"/>
      <c r="GO1381" s="158"/>
      <c r="GP1381" s="158"/>
      <c r="GQ1381" s="158"/>
      <c r="GR1381" s="158"/>
      <c r="GS1381" s="158"/>
      <c r="GT1381" s="158"/>
      <c r="GU1381" s="158"/>
      <c r="GV1381" s="158"/>
      <c r="GW1381" s="158"/>
      <c r="GX1381" s="158"/>
      <c r="GY1381" s="158"/>
      <c r="GZ1381" s="158"/>
      <c r="HA1381" s="158"/>
      <c r="HB1381" s="158"/>
      <c r="HC1381" s="158"/>
      <c r="HD1381" s="158"/>
      <c r="HE1381" s="158"/>
      <c r="HF1381" s="158"/>
      <c r="HG1381" s="158"/>
      <c r="HH1381" s="158"/>
      <c r="HI1381" s="158"/>
      <c r="HJ1381" s="158"/>
      <c r="HK1381" s="158"/>
      <c r="HL1381" s="158"/>
      <c r="HM1381" s="158"/>
      <c r="HN1381" s="158"/>
      <c r="HO1381" s="158"/>
      <c r="HP1381" s="158"/>
      <c r="HQ1381" s="158"/>
      <c r="HR1381" s="158"/>
      <c r="HS1381" s="158"/>
      <c r="HT1381" s="158"/>
      <c r="HU1381" s="158"/>
      <c r="HV1381" s="158"/>
      <c r="HW1381" s="158"/>
      <c r="HX1381" s="158"/>
      <c r="HY1381" s="158"/>
      <c r="HZ1381" s="158"/>
      <c r="IA1381" s="158"/>
      <c r="IB1381" s="158"/>
      <c r="IC1381" s="158"/>
      <c r="ID1381" s="158"/>
      <c r="IE1381" s="158"/>
      <c r="IF1381" s="158"/>
      <c r="IG1381" s="158"/>
    </row>
    <row r="1382" spans="1:241" ht="15" customHeight="1" x14ac:dyDescent="0.25">
      <c r="A1382" s="222" t="s">
        <v>531</v>
      </c>
      <c r="B1382" s="242">
        <v>5540985</v>
      </c>
      <c r="C1382" s="242">
        <v>3623455</v>
      </c>
      <c r="D1382" s="242">
        <v>773126</v>
      </c>
      <c r="E1382" s="242">
        <v>1463672</v>
      </c>
      <c r="F1382" s="242">
        <v>2312335</v>
      </c>
      <c r="G1382" s="242">
        <v>509831</v>
      </c>
      <c r="H1382" s="271">
        <v>14223404</v>
      </c>
      <c r="I1382" s="157"/>
      <c r="J1382" s="248" t="s">
        <v>95</v>
      </c>
      <c r="K1382" s="242">
        <v>15829669</v>
      </c>
      <c r="L1382" s="242">
        <v>4054694</v>
      </c>
      <c r="M1382" s="242">
        <v>1113074</v>
      </c>
      <c r="N1382" s="242">
        <v>1403597</v>
      </c>
      <c r="O1382" s="242">
        <v>1971512</v>
      </c>
      <c r="P1382" s="242">
        <v>624926</v>
      </c>
      <c r="Q1382" s="271">
        <v>24997472</v>
      </c>
      <c r="R1382" s="158"/>
      <c r="S1382" s="158"/>
      <c r="T1382" s="158"/>
      <c r="U1382" s="158"/>
      <c r="V1382" s="158"/>
      <c r="W1382" s="158"/>
      <c r="X1382" s="158"/>
      <c r="Y1382" s="158"/>
      <c r="Z1382" s="158"/>
      <c r="AA1382" s="158"/>
      <c r="AB1382" s="158"/>
      <c r="AC1382" s="158"/>
      <c r="AD1382" s="158"/>
      <c r="AE1382" s="158"/>
      <c r="AF1382" s="158"/>
      <c r="AG1382" s="158"/>
      <c r="AH1382" s="158"/>
      <c r="AI1382" s="158"/>
      <c r="AJ1382" s="158"/>
      <c r="AK1382" s="158"/>
      <c r="AL1382" s="158"/>
      <c r="AM1382" s="158"/>
      <c r="AN1382" s="158"/>
      <c r="AO1382" s="158"/>
      <c r="AP1382" s="158"/>
      <c r="AQ1382" s="158"/>
      <c r="AR1382" s="158"/>
      <c r="AS1382" s="158"/>
      <c r="AT1382" s="158"/>
      <c r="AU1382" s="158"/>
      <c r="AV1382" s="158"/>
      <c r="AW1382" s="158"/>
      <c r="AX1382" s="158"/>
      <c r="AY1382" s="158"/>
      <c r="AZ1382" s="158"/>
      <c r="BA1382" s="158"/>
      <c r="BB1382" s="158"/>
      <c r="BC1382" s="158"/>
      <c r="BD1382" s="158"/>
      <c r="BE1382" s="158"/>
      <c r="BF1382" s="158"/>
      <c r="BG1382" s="158"/>
      <c r="BH1382" s="158"/>
      <c r="BI1382" s="158"/>
      <c r="BJ1382" s="158"/>
      <c r="BK1382" s="158"/>
      <c r="BL1382" s="158"/>
      <c r="BM1382" s="158"/>
      <c r="BN1382" s="158"/>
      <c r="BO1382" s="158"/>
      <c r="BP1382" s="158"/>
      <c r="BQ1382" s="158"/>
      <c r="BR1382" s="158"/>
      <c r="BS1382" s="158"/>
      <c r="BT1382" s="158"/>
      <c r="BU1382" s="158"/>
      <c r="BV1382" s="158"/>
      <c r="BW1382" s="158"/>
      <c r="BX1382" s="158"/>
      <c r="BY1382" s="158"/>
      <c r="BZ1382" s="158"/>
      <c r="CA1382" s="158"/>
      <c r="CB1382" s="158"/>
      <c r="CC1382" s="158"/>
      <c r="CD1382" s="158"/>
      <c r="CE1382" s="158"/>
      <c r="CF1382" s="158"/>
      <c r="CG1382" s="158"/>
      <c r="CH1382" s="158"/>
      <c r="CI1382" s="158"/>
      <c r="CJ1382" s="158"/>
      <c r="CK1382" s="158"/>
      <c r="CL1382" s="158"/>
      <c r="CM1382" s="158"/>
      <c r="CN1382" s="158"/>
      <c r="CO1382" s="158"/>
      <c r="CP1382" s="158"/>
      <c r="CQ1382" s="158"/>
      <c r="CR1382" s="158"/>
      <c r="CS1382" s="158"/>
      <c r="CT1382" s="158"/>
      <c r="CU1382" s="158"/>
      <c r="CV1382" s="158"/>
      <c r="CW1382" s="158"/>
      <c r="CX1382" s="158"/>
      <c r="CY1382" s="158"/>
      <c r="CZ1382" s="158"/>
      <c r="DA1382" s="158"/>
      <c r="DB1382" s="158"/>
      <c r="DC1382" s="158"/>
      <c r="DD1382" s="158"/>
      <c r="DE1382" s="158"/>
      <c r="DF1382" s="158"/>
      <c r="DG1382" s="158"/>
      <c r="DH1382" s="158"/>
      <c r="DI1382" s="158"/>
      <c r="DJ1382" s="158"/>
      <c r="DK1382" s="158"/>
      <c r="DL1382" s="158"/>
      <c r="DM1382" s="158"/>
      <c r="DN1382" s="158"/>
      <c r="DO1382" s="158"/>
      <c r="DP1382" s="158"/>
      <c r="DQ1382" s="158"/>
      <c r="DR1382" s="158"/>
      <c r="DS1382" s="158"/>
      <c r="DT1382" s="158"/>
      <c r="DU1382" s="158"/>
      <c r="DV1382" s="158"/>
      <c r="DW1382" s="158"/>
      <c r="DX1382" s="158"/>
      <c r="DY1382" s="158"/>
      <c r="DZ1382" s="158"/>
      <c r="EA1382" s="158"/>
      <c r="EB1382" s="158"/>
      <c r="EC1382" s="158"/>
      <c r="ED1382" s="158"/>
      <c r="EE1382" s="158"/>
      <c r="EF1382" s="158"/>
      <c r="EG1382" s="158"/>
      <c r="EH1382" s="158"/>
      <c r="EI1382" s="158"/>
      <c r="EJ1382" s="158"/>
      <c r="EK1382" s="158"/>
      <c r="EL1382" s="158"/>
      <c r="EM1382" s="158"/>
      <c r="EN1382" s="158"/>
      <c r="EO1382" s="158"/>
      <c r="EP1382" s="158"/>
      <c r="EQ1382" s="158"/>
      <c r="ER1382" s="158"/>
      <c r="ES1382" s="158"/>
      <c r="ET1382" s="158"/>
      <c r="EU1382" s="158"/>
      <c r="EV1382" s="158"/>
      <c r="EW1382" s="158"/>
      <c r="EX1382" s="158"/>
      <c r="EY1382" s="158"/>
      <c r="EZ1382" s="158"/>
      <c r="FA1382" s="158"/>
      <c r="FB1382" s="158"/>
      <c r="FC1382" s="158"/>
      <c r="FD1382" s="158"/>
      <c r="FE1382" s="158"/>
      <c r="FF1382" s="158"/>
      <c r="FG1382" s="158"/>
      <c r="FH1382" s="158"/>
      <c r="FI1382" s="158"/>
      <c r="FJ1382" s="158"/>
      <c r="FK1382" s="158"/>
      <c r="FL1382" s="158"/>
      <c r="FM1382" s="158"/>
      <c r="FN1382" s="158"/>
      <c r="FO1382" s="158"/>
      <c r="FP1382" s="158"/>
      <c r="FQ1382" s="158"/>
      <c r="FR1382" s="158"/>
      <c r="FS1382" s="158"/>
      <c r="FT1382" s="158"/>
      <c r="FU1382" s="158"/>
      <c r="FV1382" s="158"/>
      <c r="FW1382" s="158"/>
      <c r="FX1382" s="158"/>
      <c r="FY1382" s="158"/>
      <c r="FZ1382" s="158"/>
      <c r="GA1382" s="158"/>
      <c r="GB1382" s="158"/>
      <c r="GC1382" s="158"/>
      <c r="GD1382" s="158"/>
      <c r="GE1382" s="158"/>
      <c r="GF1382" s="158"/>
      <c r="GG1382" s="158"/>
      <c r="GH1382" s="158"/>
      <c r="GI1382" s="158"/>
      <c r="GJ1382" s="158"/>
      <c r="GK1382" s="158"/>
      <c r="GL1382" s="158"/>
      <c r="GM1382" s="158"/>
      <c r="GN1382" s="158"/>
      <c r="GO1382" s="158"/>
      <c r="GP1382" s="158"/>
      <c r="GQ1382" s="158"/>
      <c r="GR1382" s="158"/>
      <c r="GS1382" s="158"/>
      <c r="GT1382" s="158"/>
      <c r="GU1382" s="158"/>
      <c r="GV1382" s="158"/>
      <c r="GW1382" s="158"/>
      <c r="GX1382" s="158"/>
      <c r="GY1382" s="158"/>
      <c r="GZ1382" s="158"/>
      <c r="HA1382" s="158"/>
      <c r="HB1382" s="158"/>
      <c r="HC1382" s="158"/>
      <c r="HD1382" s="158"/>
      <c r="HE1382" s="158"/>
      <c r="HF1382" s="158"/>
      <c r="HG1382" s="158"/>
      <c r="HH1382" s="158"/>
      <c r="HI1382" s="158"/>
      <c r="HJ1382" s="158"/>
      <c r="HK1382" s="158"/>
      <c r="HL1382" s="158"/>
      <c r="HM1382" s="158"/>
      <c r="HN1382" s="158"/>
      <c r="HO1382" s="158"/>
      <c r="HP1382" s="158"/>
      <c r="HQ1382" s="158"/>
      <c r="HR1382" s="158"/>
      <c r="HS1382" s="158"/>
      <c r="HT1382" s="158"/>
      <c r="HU1382" s="158"/>
      <c r="HV1382" s="158"/>
      <c r="HW1382" s="158"/>
      <c r="HX1382" s="158"/>
      <c r="HY1382" s="158"/>
      <c r="HZ1382" s="158"/>
      <c r="IA1382" s="158"/>
      <c r="IB1382" s="158"/>
      <c r="IC1382" s="158"/>
      <c r="ID1382" s="158"/>
      <c r="IE1382" s="158"/>
      <c r="IF1382" s="158"/>
      <c r="IG1382" s="158"/>
    </row>
    <row r="1383" spans="1:241" ht="15" customHeight="1" x14ac:dyDescent="0.25">
      <c r="A1383" s="222" t="s">
        <v>532</v>
      </c>
      <c r="B1383" s="242">
        <v>5932809</v>
      </c>
      <c r="C1383" s="242">
        <v>3425191</v>
      </c>
      <c r="D1383" s="242">
        <v>711300</v>
      </c>
      <c r="E1383" s="242">
        <v>1596948</v>
      </c>
      <c r="F1383" s="242">
        <v>2477111</v>
      </c>
      <c r="G1383" s="242">
        <v>461084</v>
      </c>
      <c r="H1383" s="271">
        <v>14604443</v>
      </c>
      <c r="I1383" s="157"/>
      <c r="J1383" s="248" t="s">
        <v>328</v>
      </c>
      <c r="K1383" s="242">
        <v>11281055</v>
      </c>
      <c r="L1383" s="242">
        <v>1993125</v>
      </c>
      <c r="M1383" s="242">
        <v>549256</v>
      </c>
      <c r="N1383" s="242">
        <v>1270506</v>
      </c>
      <c r="O1383" s="242">
        <v>1271231</v>
      </c>
      <c r="P1383" s="242">
        <v>331847</v>
      </c>
      <c r="Q1383" s="271">
        <v>16697020</v>
      </c>
      <c r="R1383" s="158"/>
      <c r="S1383" s="158"/>
      <c r="T1383" s="158"/>
      <c r="U1383" s="158"/>
      <c r="V1383" s="158"/>
      <c r="W1383" s="158"/>
      <c r="X1383" s="158"/>
      <c r="Y1383" s="158"/>
      <c r="Z1383" s="158"/>
      <c r="AA1383" s="158"/>
      <c r="AB1383" s="158"/>
      <c r="AC1383" s="158"/>
      <c r="AD1383" s="158"/>
      <c r="AE1383" s="158"/>
      <c r="AF1383" s="158"/>
      <c r="AG1383" s="158"/>
      <c r="AH1383" s="158"/>
      <c r="AI1383" s="158"/>
      <c r="AJ1383" s="158"/>
      <c r="AK1383" s="158"/>
      <c r="AL1383" s="158"/>
      <c r="AM1383" s="158"/>
      <c r="AN1383" s="158"/>
      <c r="AO1383" s="158"/>
      <c r="AP1383" s="158"/>
      <c r="AQ1383" s="158"/>
      <c r="AR1383" s="158"/>
      <c r="AS1383" s="158"/>
      <c r="AT1383" s="158"/>
      <c r="AU1383" s="158"/>
      <c r="AV1383" s="158"/>
      <c r="AW1383" s="158"/>
      <c r="AX1383" s="158"/>
      <c r="AY1383" s="158"/>
      <c r="AZ1383" s="158"/>
      <c r="BA1383" s="158"/>
      <c r="BB1383" s="158"/>
      <c r="BC1383" s="158"/>
      <c r="BD1383" s="158"/>
      <c r="BE1383" s="158"/>
      <c r="BF1383" s="158"/>
      <c r="BG1383" s="158"/>
      <c r="BH1383" s="158"/>
      <c r="BI1383" s="158"/>
      <c r="BJ1383" s="158"/>
      <c r="BK1383" s="158"/>
      <c r="BL1383" s="158"/>
      <c r="BM1383" s="158"/>
      <c r="BN1383" s="158"/>
      <c r="BO1383" s="158"/>
      <c r="BP1383" s="158"/>
      <c r="BQ1383" s="158"/>
      <c r="BR1383" s="158"/>
      <c r="BS1383" s="158"/>
      <c r="BT1383" s="158"/>
      <c r="BU1383" s="158"/>
      <c r="BV1383" s="158"/>
      <c r="BW1383" s="158"/>
      <c r="BX1383" s="158"/>
      <c r="BY1383" s="158"/>
      <c r="BZ1383" s="158"/>
      <c r="CA1383" s="158"/>
      <c r="CB1383" s="158"/>
      <c r="CC1383" s="158"/>
      <c r="CD1383" s="158"/>
      <c r="CE1383" s="158"/>
      <c r="CF1383" s="158"/>
      <c r="CG1383" s="158"/>
      <c r="CH1383" s="158"/>
      <c r="CI1383" s="158"/>
      <c r="CJ1383" s="158"/>
      <c r="CK1383" s="158"/>
      <c r="CL1383" s="158"/>
      <c r="CM1383" s="158"/>
      <c r="CN1383" s="158"/>
      <c r="CO1383" s="158"/>
      <c r="CP1383" s="158"/>
      <c r="CQ1383" s="158"/>
      <c r="CR1383" s="158"/>
      <c r="CS1383" s="158"/>
      <c r="CT1383" s="158"/>
      <c r="CU1383" s="158"/>
      <c r="CV1383" s="158"/>
      <c r="CW1383" s="158"/>
      <c r="CX1383" s="158"/>
      <c r="CY1383" s="158"/>
      <c r="CZ1383" s="158"/>
      <c r="DA1383" s="158"/>
      <c r="DB1383" s="158"/>
      <c r="DC1383" s="158"/>
      <c r="DD1383" s="158"/>
      <c r="DE1383" s="158"/>
      <c r="DF1383" s="158"/>
      <c r="DG1383" s="158"/>
      <c r="DH1383" s="158"/>
      <c r="DI1383" s="158"/>
      <c r="DJ1383" s="158"/>
      <c r="DK1383" s="158"/>
      <c r="DL1383" s="158"/>
      <c r="DM1383" s="158"/>
      <c r="DN1383" s="158"/>
      <c r="DO1383" s="158"/>
      <c r="DP1383" s="158"/>
      <c r="DQ1383" s="158"/>
      <c r="DR1383" s="158"/>
      <c r="DS1383" s="158"/>
      <c r="DT1383" s="158"/>
      <c r="DU1383" s="158"/>
      <c r="DV1383" s="158"/>
      <c r="DW1383" s="158"/>
      <c r="DX1383" s="158"/>
      <c r="DY1383" s="158"/>
      <c r="DZ1383" s="158"/>
      <c r="EA1383" s="158"/>
      <c r="EB1383" s="158"/>
      <c r="EC1383" s="158"/>
      <c r="ED1383" s="158"/>
      <c r="EE1383" s="158"/>
      <c r="EF1383" s="158"/>
      <c r="EG1383" s="158"/>
      <c r="EH1383" s="158"/>
      <c r="EI1383" s="158"/>
      <c r="EJ1383" s="158"/>
      <c r="EK1383" s="158"/>
      <c r="EL1383" s="158"/>
      <c r="EM1383" s="158"/>
      <c r="EN1383" s="158"/>
      <c r="EO1383" s="158"/>
      <c r="EP1383" s="158"/>
      <c r="EQ1383" s="158"/>
      <c r="ER1383" s="158"/>
      <c r="ES1383" s="158"/>
      <c r="ET1383" s="158"/>
      <c r="EU1383" s="158"/>
      <c r="EV1383" s="158"/>
      <c r="EW1383" s="158"/>
      <c r="EX1383" s="158"/>
      <c r="EY1383" s="158"/>
      <c r="EZ1383" s="158"/>
      <c r="FA1383" s="158"/>
      <c r="FB1383" s="158"/>
      <c r="FC1383" s="158"/>
      <c r="FD1383" s="158"/>
      <c r="FE1383" s="158"/>
      <c r="FF1383" s="158"/>
      <c r="FG1383" s="158"/>
      <c r="FH1383" s="158"/>
      <c r="FI1383" s="158"/>
      <c r="FJ1383" s="158"/>
      <c r="FK1383" s="158"/>
      <c r="FL1383" s="158"/>
      <c r="FM1383" s="158"/>
      <c r="FN1383" s="158"/>
      <c r="FO1383" s="158"/>
      <c r="FP1383" s="158"/>
      <c r="FQ1383" s="158"/>
      <c r="FR1383" s="158"/>
      <c r="FS1383" s="158"/>
      <c r="FT1383" s="158"/>
      <c r="FU1383" s="158"/>
      <c r="FV1383" s="158"/>
      <c r="FW1383" s="158"/>
      <c r="FX1383" s="158"/>
      <c r="FY1383" s="158"/>
      <c r="FZ1383" s="158"/>
      <c r="GA1383" s="158"/>
      <c r="GB1383" s="158"/>
      <c r="GC1383" s="158"/>
      <c r="GD1383" s="158"/>
      <c r="GE1383" s="158"/>
      <c r="GF1383" s="158"/>
      <c r="GG1383" s="158"/>
      <c r="GH1383" s="158"/>
      <c r="GI1383" s="158"/>
      <c r="GJ1383" s="158"/>
      <c r="GK1383" s="158"/>
      <c r="GL1383" s="158"/>
      <c r="GM1383" s="158"/>
      <c r="GN1383" s="158"/>
      <c r="GO1383" s="158"/>
      <c r="GP1383" s="158"/>
      <c r="GQ1383" s="158"/>
      <c r="GR1383" s="158"/>
      <c r="GS1383" s="158"/>
      <c r="GT1383" s="158"/>
      <c r="GU1383" s="158"/>
      <c r="GV1383" s="158"/>
      <c r="GW1383" s="158"/>
      <c r="GX1383" s="158"/>
      <c r="GY1383" s="158"/>
      <c r="GZ1383" s="158"/>
      <c r="HA1383" s="158"/>
      <c r="HB1383" s="158"/>
      <c r="HC1383" s="158"/>
      <c r="HD1383" s="158"/>
      <c r="HE1383" s="158"/>
      <c r="HF1383" s="158"/>
      <c r="HG1383" s="158"/>
      <c r="HH1383" s="158"/>
      <c r="HI1383" s="158"/>
      <c r="HJ1383" s="158"/>
      <c r="HK1383" s="158"/>
      <c r="HL1383" s="158"/>
      <c r="HM1383" s="158"/>
      <c r="HN1383" s="158"/>
      <c r="HO1383" s="158"/>
      <c r="HP1383" s="158"/>
      <c r="HQ1383" s="158"/>
      <c r="HR1383" s="158"/>
      <c r="HS1383" s="158"/>
      <c r="HT1383" s="158"/>
      <c r="HU1383" s="158"/>
      <c r="HV1383" s="158"/>
      <c r="HW1383" s="158"/>
      <c r="HX1383" s="158"/>
      <c r="HY1383" s="158"/>
      <c r="HZ1383" s="158"/>
      <c r="IA1383" s="158"/>
      <c r="IB1383" s="158"/>
      <c r="IC1383" s="158"/>
      <c r="ID1383" s="158"/>
      <c r="IE1383" s="158"/>
      <c r="IF1383" s="158"/>
      <c r="IG1383" s="158"/>
    </row>
    <row r="1384" spans="1:241" ht="15" customHeight="1" x14ac:dyDescent="0.25">
      <c r="A1384" s="222" t="s">
        <v>533</v>
      </c>
      <c r="B1384" s="242">
        <v>7873250</v>
      </c>
      <c r="C1384" s="242">
        <v>3710881</v>
      </c>
      <c r="D1384" s="242">
        <v>952315</v>
      </c>
      <c r="E1384" s="242">
        <v>2345876</v>
      </c>
      <c r="F1384" s="242">
        <v>2182861</v>
      </c>
      <c r="G1384" s="242">
        <v>427571</v>
      </c>
      <c r="H1384" s="271">
        <v>17492754</v>
      </c>
      <c r="I1384" s="157"/>
      <c r="J1384" s="248" t="s">
        <v>840</v>
      </c>
      <c r="K1384" s="242">
        <v>8377866</v>
      </c>
      <c r="L1384" s="242">
        <v>2192120</v>
      </c>
      <c r="M1384" s="242">
        <v>707794</v>
      </c>
      <c r="N1384" s="242">
        <v>1503638</v>
      </c>
      <c r="O1384" s="242">
        <v>1796516</v>
      </c>
      <c r="P1384" s="242">
        <v>376426</v>
      </c>
      <c r="Q1384" s="271">
        <v>14954360</v>
      </c>
      <c r="R1384" s="158"/>
      <c r="S1384" s="158"/>
      <c r="T1384" s="158"/>
      <c r="U1384" s="158"/>
      <c r="V1384" s="158"/>
      <c r="W1384" s="158"/>
      <c r="X1384" s="158"/>
      <c r="Y1384" s="158"/>
      <c r="Z1384" s="158"/>
      <c r="AA1384" s="158"/>
      <c r="AB1384" s="158"/>
      <c r="AC1384" s="158"/>
      <c r="AD1384" s="158"/>
      <c r="AE1384" s="158"/>
      <c r="AF1384" s="158"/>
      <c r="AG1384" s="158"/>
      <c r="AH1384" s="158"/>
      <c r="AI1384" s="158"/>
      <c r="AJ1384" s="158"/>
      <c r="AK1384" s="158"/>
      <c r="AL1384" s="158"/>
      <c r="AM1384" s="158"/>
      <c r="AN1384" s="158"/>
      <c r="AO1384" s="158"/>
      <c r="AP1384" s="158"/>
      <c r="AQ1384" s="158"/>
      <c r="AR1384" s="158"/>
      <c r="AS1384" s="158"/>
      <c r="AT1384" s="158"/>
      <c r="AU1384" s="158"/>
      <c r="AV1384" s="158"/>
      <c r="AW1384" s="158"/>
      <c r="AX1384" s="158"/>
      <c r="AY1384" s="158"/>
      <c r="AZ1384" s="158"/>
      <c r="BA1384" s="158"/>
      <c r="BB1384" s="158"/>
      <c r="BC1384" s="158"/>
      <c r="BD1384" s="158"/>
      <c r="BE1384" s="158"/>
      <c r="BF1384" s="158"/>
      <c r="BG1384" s="158"/>
      <c r="BH1384" s="158"/>
      <c r="BI1384" s="158"/>
      <c r="BJ1384" s="158"/>
      <c r="BK1384" s="158"/>
      <c r="BL1384" s="158"/>
      <c r="BM1384" s="158"/>
      <c r="BN1384" s="158"/>
      <c r="BO1384" s="158"/>
      <c r="BP1384" s="158"/>
      <c r="BQ1384" s="158"/>
      <c r="BR1384" s="158"/>
      <c r="BS1384" s="158"/>
      <c r="BT1384" s="158"/>
      <c r="BU1384" s="158"/>
      <c r="BV1384" s="158"/>
      <c r="BW1384" s="158"/>
      <c r="BX1384" s="158"/>
      <c r="BY1384" s="158"/>
      <c r="BZ1384" s="158"/>
      <c r="CA1384" s="158"/>
      <c r="CB1384" s="158"/>
      <c r="CC1384" s="158"/>
      <c r="CD1384" s="158"/>
      <c r="CE1384" s="158"/>
      <c r="CF1384" s="158"/>
      <c r="CG1384" s="158"/>
      <c r="CH1384" s="158"/>
      <c r="CI1384" s="158"/>
      <c r="CJ1384" s="158"/>
      <c r="CK1384" s="158"/>
      <c r="CL1384" s="158"/>
      <c r="CM1384" s="158"/>
      <c r="CN1384" s="158"/>
      <c r="CO1384" s="158"/>
      <c r="CP1384" s="158"/>
      <c r="CQ1384" s="158"/>
      <c r="CR1384" s="158"/>
      <c r="CS1384" s="158"/>
      <c r="CT1384" s="158"/>
      <c r="CU1384" s="158"/>
      <c r="CV1384" s="158"/>
      <c r="CW1384" s="158"/>
      <c r="CX1384" s="158"/>
      <c r="CY1384" s="158"/>
      <c r="CZ1384" s="158"/>
      <c r="DA1384" s="158"/>
      <c r="DB1384" s="158"/>
      <c r="DC1384" s="158"/>
      <c r="DD1384" s="158"/>
      <c r="DE1384" s="158"/>
      <c r="DF1384" s="158"/>
      <c r="DG1384" s="158"/>
      <c r="DH1384" s="158"/>
      <c r="DI1384" s="158"/>
      <c r="DJ1384" s="158"/>
      <c r="DK1384" s="158"/>
      <c r="DL1384" s="158"/>
      <c r="DM1384" s="158"/>
      <c r="DN1384" s="158"/>
      <c r="DO1384" s="158"/>
      <c r="DP1384" s="158"/>
      <c r="DQ1384" s="158"/>
      <c r="DR1384" s="158"/>
      <c r="DS1384" s="158"/>
      <c r="DT1384" s="158"/>
      <c r="DU1384" s="158"/>
      <c r="DV1384" s="158"/>
      <c r="DW1384" s="158"/>
      <c r="DX1384" s="158"/>
      <c r="DY1384" s="158"/>
      <c r="DZ1384" s="158"/>
      <c r="EA1384" s="158"/>
      <c r="EB1384" s="158"/>
      <c r="EC1384" s="158"/>
      <c r="ED1384" s="158"/>
      <c r="EE1384" s="158"/>
      <c r="EF1384" s="158"/>
      <c r="EG1384" s="158"/>
      <c r="EH1384" s="158"/>
      <c r="EI1384" s="158"/>
      <c r="EJ1384" s="158"/>
      <c r="EK1384" s="158"/>
      <c r="EL1384" s="158"/>
      <c r="EM1384" s="158"/>
      <c r="EN1384" s="158"/>
      <c r="EO1384" s="158"/>
      <c r="EP1384" s="158"/>
      <c r="EQ1384" s="158"/>
      <c r="ER1384" s="158"/>
      <c r="ES1384" s="158"/>
      <c r="ET1384" s="158"/>
      <c r="EU1384" s="158"/>
      <c r="EV1384" s="158"/>
      <c r="EW1384" s="158"/>
      <c r="EX1384" s="158"/>
      <c r="EY1384" s="158"/>
      <c r="EZ1384" s="158"/>
      <c r="FA1384" s="158"/>
      <c r="FB1384" s="158"/>
      <c r="FC1384" s="158"/>
      <c r="FD1384" s="158"/>
      <c r="FE1384" s="158"/>
      <c r="FF1384" s="158"/>
      <c r="FG1384" s="158"/>
      <c r="FH1384" s="158"/>
      <c r="FI1384" s="158"/>
      <c r="FJ1384" s="158"/>
      <c r="FK1384" s="158"/>
      <c r="FL1384" s="158"/>
      <c r="FM1384" s="158"/>
      <c r="FN1384" s="158"/>
      <c r="FO1384" s="158"/>
      <c r="FP1384" s="158"/>
      <c r="FQ1384" s="158"/>
      <c r="FR1384" s="158"/>
      <c r="FS1384" s="158"/>
      <c r="FT1384" s="158"/>
      <c r="FU1384" s="158"/>
      <c r="FV1384" s="158"/>
      <c r="FW1384" s="158"/>
      <c r="FX1384" s="158"/>
      <c r="FY1384" s="158"/>
      <c r="FZ1384" s="158"/>
      <c r="GA1384" s="158"/>
      <c r="GB1384" s="158"/>
      <c r="GC1384" s="158"/>
      <c r="GD1384" s="158"/>
      <c r="GE1384" s="158"/>
      <c r="GF1384" s="158"/>
      <c r="GG1384" s="158"/>
      <c r="GH1384" s="158"/>
      <c r="GI1384" s="158"/>
      <c r="GJ1384" s="158"/>
      <c r="GK1384" s="158"/>
      <c r="GL1384" s="158"/>
      <c r="GM1384" s="158"/>
      <c r="GN1384" s="158"/>
      <c r="GO1384" s="158"/>
      <c r="GP1384" s="158"/>
      <c r="GQ1384" s="158"/>
      <c r="GR1384" s="158"/>
      <c r="GS1384" s="158"/>
      <c r="GT1384" s="158"/>
      <c r="GU1384" s="158"/>
      <c r="GV1384" s="158"/>
      <c r="GW1384" s="158"/>
      <c r="GX1384" s="158"/>
      <c r="GY1384" s="158"/>
      <c r="GZ1384" s="158"/>
      <c r="HA1384" s="158"/>
      <c r="HB1384" s="158"/>
      <c r="HC1384" s="158"/>
      <c r="HD1384" s="158"/>
      <c r="HE1384" s="158"/>
      <c r="HF1384" s="158"/>
      <c r="HG1384" s="158"/>
      <c r="HH1384" s="158"/>
      <c r="HI1384" s="158"/>
      <c r="HJ1384" s="158"/>
      <c r="HK1384" s="158"/>
      <c r="HL1384" s="158"/>
      <c r="HM1384" s="158"/>
      <c r="HN1384" s="158"/>
      <c r="HO1384" s="158"/>
      <c r="HP1384" s="158"/>
      <c r="HQ1384" s="158"/>
      <c r="HR1384" s="158"/>
      <c r="HS1384" s="158"/>
      <c r="HT1384" s="158"/>
      <c r="HU1384" s="158"/>
      <c r="HV1384" s="158"/>
      <c r="HW1384" s="158"/>
      <c r="HX1384" s="158"/>
      <c r="HY1384" s="158"/>
      <c r="HZ1384" s="158"/>
      <c r="IA1384" s="158"/>
      <c r="IB1384" s="158"/>
      <c r="IC1384" s="158"/>
      <c r="ID1384" s="158"/>
      <c r="IE1384" s="158"/>
      <c r="IF1384" s="158"/>
      <c r="IG1384" s="158"/>
    </row>
    <row r="1385" spans="1:241" ht="15" customHeight="1" x14ac:dyDescent="0.25">
      <c r="A1385" s="239" t="s">
        <v>1082</v>
      </c>
      <c r="B1385" s="224">
        <v>161090703</v>
      </c>
      <c r="C1385" s="224">
        <v>77951633</v>
      </c>
      <c r="D1385" s="224">
        <v>22391721</v>
      </c>
      <c r="E1385" s="224">
        <v>39707355</v>
      </c>
      <c r="F1385" s="224">
        <v>49959495</v>
      </c>
      <c r="G1385" s="224">
        <v>10617177</v>
      </c>
      <c r="H1385" s="267">
        <v>361718084</v>
      </c>
      <c r="I1385" s="157"/>
      <c r="J1385" s="248" t="s">
        <v>92</v>
      </c>
      <c r="K1385" s="242">
        <v>7067912</v>
      </c>
      <c r="L1385" s="242">
        <v>2982543</v>
      </c>
      <c r="M1385" s="242">
        <v>727527</v>
      </c>
      <c r="N1385" s="242">
        <v>1210905</v>
      </c>
      <c r="O1385" s="242">
        <v>2117851</v>
      </c>
      <c r="P1385" s="242">
        <v>338814</v>
      </c>
      <c r="Q1385" s="271">
        <v>14445552</v>
      </c>
      <c r="R1385" s="158"/>
      <c r="S1385" s="158"/>
      <c r="T1385" s="158"/>
      <c r="U1385" s="158"/>
      <c r="V1385" s="158"/>
      <c r="W1385" s="158"/>
      <c r="X1385" s="158"/>
      <c r="Y1385" s="158"/>
      <c r="Z1385" s="158"/>
      <c r="AA1385" s="158"/>
      <c r="AB1385" s="158"/>
      <c r="AC1385" s="158"/>
      <c r="AD1385" s="158"/>
      <c r="AE1385" s="158"/>
      <c r="AF1385" s="158"/>
      <c r="AG1385" s="158"/>
      <c r="AH1385" s="158"/>
      <c r="AI1385" s="158"/>
      <c r="AJ1385" s="158"/>
      <c r="AK1385" s="158"/>
      <c r="AL1385" s="158"/>
      <c r="AM1385" s="158"/>
      <c r="AN1385" s="158"/>
      <c r="AO1385" s="158"/>
      <c r="AP1385" s="158"/>
      <c r="AQ1385" s="158"/>
      <c r="AR1385" s="158"/>
      <c r="AS1385" s="158"/>
      <c r="AT1385" s="158"/>
      <c r="AU1385" s="158"/>
      <c r="AV1385" s="158"/>
      <c r="AW1385" s="158"/>
      <c r="AX1385" s="158"/>
      <c r="AY1385" s="158"/>
      <c r="AZ1385" s="158"/>
      <c r="BA1385" s="158"/>
      <c r="BB1385" s="158"/>
      <c r="BC1385" s="158"/>
      <c r="BD1385" s="158"/>
      <c r="BE1385" s="158"/>
      <c r="BF1385" s="158"/>
      <c r="BG1385" s="158"/>
      <c r="BH1385" s="158"/>
      <c r="BI1385" s="158"/>
      <c r="BJ1385" s="158"/>
      <c r="BK1385" s="158"/>
      <c r="BL1385" s="158"/>
      <c r="BM1385" s="158"/>
      <c r="BN1385" s="158"/>
      <c r="BO1385" s="158"/>
      <c r="BP1385" s="158"/>
      <c r="BQ1385" s="158"/>
      <c r="BR1385" s="158"/>
      <c r="BS1385" s="158"/>
      <c r="BT1385" s="158"/>
      <c r="BU1385" s="158"/>
      <c r="BV1385" s="158"/>
      <c r="BW1385" s="158"/>
      <c r="BX1385" s="158"/>
      <c r="BY1385" s="158"/>
      <c r="BZ1385" s="158"/>
      <c r="CA1385" s="158"/>
      <c r="CB1385" s="158"/>
      <c r="CC1385" s="158"/>
      <c r="CD1385" s="158"/>
      <c r="CE1385" s="158"/>
      <c r="CF1385" s="158"/>
      <c r="CG1385" s="158"/>
      <c r="CH1385" s="158"/>
      <c r="CI1385" s="158"/>
      <c r="CJ1385" s="158"/>
      <c r="CK1385" s="158"/>
      <c r="CL1385" s="158"/>
      <c r="CM1385" s="158"/>
      <c r="CN1385" s="158"/>
      <c r="CO1385" s="158"/>
      <c r="CP1385" s="158"/>
      <c r="CQ1385" s="158"/>
      <c r="CR1385" s="158"/>
      <c r="CS1385" s="158"/>
      <c r="CT1385" s="158"/>
      <c r="CU1385" s="158"/>
      <c r="CV1385" s="158"/>
      <c r="CW1385" s="158"/>
      <c r="CX1385" s="158"/>
      <c r="CY1385" s="158"/>
      <c r="CZ1385" s="158"/>
      <c r="DA1385" s="158"/>
      <c r="DB1385" s="158"/>
      <c r="DC1385" s="158"/>
      <c r="DD1385" s="158"/>
      <c r="DE1385" s="158"/>
      <c r="DF1385" s="158"/>
      <c r="DG1385" s="158"/>
      <c r="DH1385" s="158"/>
      <c r="DI1385" s="158"/>
      <c r="DJ1385" s="158"/>
      <c r="DK1385" s="158"/>
      <c r="DL1385" s="158"/>
      <c r="DM1385" s="158"/>
      <c r="DN1385" s="158"/>
      <c r="DO1385" s="158"/>
      <c r="DP1385" s="158"/>
      <c r="DQ1385" s="158"/>
      <c r="DR1385" s="158"/>
      <c r="DS1385" s="158"/>
      <c r="DT1385" s="158"/>
      <c r="DU1385" s="158"/>
      <c r="DV1385" s="158"/>
      <c r="DW1385" s="158"/>
      <c r="DX1385" s="158"/>
      <c r="DY1385" s="158"/>
      <c r="DZ1385" s="158"/>
      <c r="EA1385" s="158"/>
      <c r="EB1385" s="158"/>
      <c r="EC1385" s="158"/>
      <c r="ED1385" s="158"/>
      <c r="EE1385" s="158"/>
      <c r="EF1385" s="158"/>
      <c r="EG1385" s="158"/>
      <c r="EH1385" s="158"/>
      <c r="EI1385" s="158"/>
      <c r="EJ1385" s="158"/>
      <c r="EK1385" s="158"/>
      <c r="EL1385" s="158"/>
      <c r="EM1385" s="158"/>
      <c r="EN1385" s="158"/>
      <c r="EO1385" s="158"/>
      <c r="EP1385" s="158"/>
      <c r="EQ1385" s="158"/>
      <c r="ER1385" s="158"/>
      <c r="ES1385" s="158"/>
      <c r="ET1385" s="158"/>
      <c r="EU1385" s="158"/>
      <c r="EV1385" s="158"/>
      <c r="EW1385" s="158"/>
      <c r="EX1385" s="158"/>
      <c r="EY1385" s="158"/>
      <c r="EZ1385" s="158"/>
      <c r="FA1385" s="158"/>
      <c r="FB1385" s="158"/>
      <c r="FC1385" s="158"/>
      <c r="FD1385" s="158"/>
      <c r="FE1385" s="158"/>
      <c r="FF1385" s="158"/>
      <c r="FG1385" s="158"/>
      <c r="FH1385" s="158"/>
      <c r="FI1385" s="158"/>
      <c r="FJ1385" s="158"/>
      <c r="FK1385" s="158"/>
      <c r="FL1385" s="158"/>
      <c r="FM1385" s="158"/>
      <c r="FN1385" s="158"/>
      <c r="FO1385" s="158"/>
      <c r="FP1385" s="158"/>
      <c r="FQ1385" s="158"/>
      <c r="FR1385" s="158"/>
      <c r="FS1385" s="158"/>
      <c r="FT1385" s="158"/>
      <c r="FU1385" s="158"/>
      <c r="FV1385" s="158"/>
      <c r="FW1385" s="158"/>
      <c r="FX1385" s="158"/>
      <c r="FY1385" s="158"/>
      <c r="FZ1385" s="158"/>
      <c r="GA1385" s="158"/>
      <c r="GB1385" s="158"/>
      <c r="GC1385" s="158"/>
      <c r="GD1385" s="158"/>
      <c r="GE1385" s="158"/>
      <c r="GF1385" s="158"/>
      <c r="GG1385" s="158"/>
      <c r="GH1385" s="158"/>
      <c r="GI1385" s="158"/>
      <c r="GJ1385" s="158"/>
      <c r="GK1385" s="158"/>
      <c r="GL1385" s="158"/>
      <c r="GM1385" s="158"/>
      <c r="GN1385" s="158"/>
      <c r="GO1385" s="158"/>
      <c r="GP1385" s="158"/>
      <c r="GQ1385" s="158"/>
      <c r="GR1385" s="158"/>
      <c r="GS1385" s="158"/>
      <c r="GT1385" s="158"/>
      <c r="GU1385" s="158"/>
      <c r="GV1385" s="158"/>
      <c r="GW1385" s="158"/>
      <c r="GX1385" s="158"/>
      <c r="GY1385" s="158"/>
      <c r="GZ1385" s="158"/>
      <c r="HA1385" s="158"/>
      <c r="HB1385" s="158"/>
      <c r="HC1385" s="158"/>
      <c r="HD1385" s="158"/>
      <c r="HE1385" s="158"/>
      <c r="HF1385" s="158"/>
      <c r="HG1385" s="158"/>
      <c r="HH1385" s="158"/>
      <c r="HI1385" s="158"/>
      <c r="HJ1385" s="158"/>
      <c r="HK1385" s="158"/>
      <c r="HL1385" s="158"/>
      <c r="HM1385" s="158"/>
      <c r="HN1385" s="158"/>
      <c r="HO1385" s="158"/>
      <c r="HP1385" s="158"/>
      <c r="HQ1385" s="158"/>
      <c r="HR1385" s="158"/>
      <c r="HS1385" s="158"/>
      <c r="HT1385" s="158"/>
      <c r="HU1385" s="158"/>
      <c r="HV1385" s="158"/>
      <c r="HW1385" s="158"/>
      <c r="HX1385" s="158"/>
      <c r="HY1385" s="158"/>
      <c r="HZ1385" s="158"/>
      <c r="IA1385" s="158"/>
      <c r="IB1385" s="158"/>
      <c r="IC1385" s="158"/>
      <c r="ID1385" s="158"/>
      <c r="IE1385" s="158"/>
      <c r="IF1385" s="158"/>
      <c r="IG1385" s="158"/>
    </row>
    <row r="1386" spans="1:241" ht="15" customHeight="1" x14ac:dyDescent="0.25">
      <c r="A1386" s="240" t="s">
        <v>1083</v>
      </c>
      <c r="B1386" s="247">
        <v>7322304.6818181816</v>
      </c>
      <c r="C1386" s="247">
        <v>3543256.0454545454</v>
      </c>
      <c r="D1386" s="247">
        <v>1017805.5</v>
      </c>
      <c r="E1386" s="247">
        <v>1804879.7727272727</v>
      </c>
      <c r="F1386" s="247">
        <v>2270886.1363636362</v>
      </c>
      <c r="G1386" s="247">
        <v>482598.95454545453</v>
      </c>
      <c r="H1386" s="247">
        <v>16441731.090909092</v>
      </c>
      <c r="I1386" s="157"/>
      <c r="J1386" s="239" t="s">
        <v>1084</v>
      </c>
      <c r="K1386" s="224">
        <v>162163018</v>
      </c>
      <c r="L1386" s="224">
        <v>53718423</v>
      </c>
      <c r="M1386" s="224">
        <v>14536836</v>
      </c>
      <c r="N1386" s="224">
        <v>26883777</v>
      </c>
      <c r="O1386" s="224">
        <v>51416995</v>
      </c>
      <c r="P1386" s="224">
        <v>9512470</v>
      </c>
      <c r="Q1386" s="267">
        <v>318231519</v>
      </c>
      <c r="R1386" s="158"/>
      <c r="S1386" s="158"/>
      <c r="T1386" s="158"/>
      <c r="U1386" s="158"/>
      <c r="V1386" s="158"/>
      <c r="W1386" s="158"/>
      <c r="X1386" s="158"/>
      <c r="Y1386" s="158"/>
      <c r="Z1386" s="158"/>
      <c r="AA1386" s="158"/>
      <c r="AB1386" s="158"/>
      <c r="AC1386" s="158"/>
      <c r="AD1386" s="158"/>
      <c r="AE1386" s="158"/>
      <c r="AF1386" s="158"/>
      <c r="AG1386" s="158"/>
      <c r="AH1386" s="158"/>
      <c r="AI1386" s="158"/>
      <c r="AJ1386" s="158"/>
      <c r="AK1386" s="158"/>
      <c r="AL1386" s="158"/>
      <c r="AM1386" s="158"/>
      <c r="AN1386" s="158"/>
      <c r="AO1386" s="158"/>
      <c r="AP1386" s="158"/>
      <c r="AQ1386" s="158"/>
      <c r="AR1386" s="158"/>
      <c r="AS1386" s="158"/>
      <c r="AT1386" s="158"/>
      <c r="AU1386" s="158"/>
      <c r="AV1386" s="158"/>
      <c r="AW1386" s="158"/>
      <c r="AX1386" s="158"/>
      <c r="AY1386" s="158"/>
      <c r="AZ1386" s="158"/>
      <c r="BA1386" s="158"/>
      <c r="BB1386" s="158"/>
      <c r="BC1386" s="158"/>
      <c r="BD1386" s="158"/>
      <c r="BE1386" s="158"/>
      <c r="BF1386" s="158"/>
      <c r="BG1386" s="158"/>
      <c r="BH1386" s="158"/>
      <c r="BI1386" s="158"/>
      <c r="BJ1386" s="158"/>
      <c r="BK1386" s="158"/>
      <c r="BL1386" s="158"/>
      <c r="BM1386" s="158"/>
      <c r="BN1386" s="158"/>
      <c r="BO1386" s="158"/>
      <c r="BP1386" s="158"/>
      <c r="BQ1386" s="158"/>
      <c r="BR1386" s="158"/>
      <c r="BS1386" s="158"/>
      <c r="BT1386" s="158"/>
      <c r="BU1386" s="158"/>
      <c r="BV1386" s="158"/>
      <c r="BW1386" s="158"/>
      <c r="BX1386" s="158"/>
      <c r="BY1386" s="158"/>
      <c r="BZ1386" s="158"/>
      <c r="CA1386" s="158"/>
      <c r="CB1386" s="158"/>
      <c r="CC1386" s="158"/>
      <c r="CD1386" s="158"/>
      <c r="CE1386" s="158"/>
      <c r="CF1386" s="158"/>
      <c r="CG1386" s="158"/>
      <c r="CH1386" s="158"/>
      <c r="CI1386" s="158"/>
      <c r="CJ1386" s="158"/>
      <c r="CK1386" s="158"/>
      <c r="CL1386" s="158"/>
      <c r="CM1386" s="158"/>
      <c r="CN1386" s="158"/>
      <c r="CO1386" s="158"/>
      <c r="CP1386" s="158"/>
      <c r="CQ1386" s="158"/>
      <c r="CR1386" s="158"/>
      <c r="CS1386" s="158"/>
      <c r="CT1386" s="158"/>
      <c r="CU1386" s="158"/>
      <c r="CV1386" s="158"/>
      <c r="CW1386" s="158"/>
      <c r="CX1386" s="158"/>
      <c r="CY1386" s="158"/>
      <c r="CZ1386" s="158"/>
      <c r="DA1386" s="158"/>
      <c r="DB1386" s="158"/>
      <c r="DC1386" s="158"/>
      <c r="DD1386" s="158"/>
      <c r="DE1386" s="158"/>
      <c r="DF1386" s="158"/>
      <c r="DG1386" s="158"/>
      <c r="DH1386" s="158"/>
      <c r="DI1386" s="158"/>
      <c r="DJ1386" s="158"/>
      <c r="DK1386" s="158"/>
      <c r="DL1386" s="158"/>
      <c r="DM1386" s="158"/>
      <c r="DN1386" s="158"/>
      <c r="DO1386" s="158"/>
      <c r="DP1386" s="158"/>
      <c r="DQ1386" s="158"/>
      <c r="DR1386" s="158"/>
      <c r="DS1386" s="158"/>
      <c r="DT1386" s="158"/>
      <c r="DU1386" s="158"/>
      <c r="DV1386" s="158"/>
      <c r="DW1386" s="158"/>
      <c r="DX1386" s="158"/>
      <c r="DY1386" s="158"/>
      <c r="DZ1386" s="158"/>
      <c r="EA1386" s="158"/>
      <c r="EB1386" s="158"/>
      <c r="EC1386" s="158"/>
      <c r="ED1386" s="158"/>
      <c r="EE1386" s="158"/>
      <c r="EF1386" s="158"/>
      <c r="EG1386" s="158"/>
      <c r="EH1386" s="158"/>
      <c r="EI1386" s="158"/>
      <c r="EJ1386" s="158"/>
      <c r="EK1386" s="158"/>
      <c r="EL1386" s="158"/>
      <c r="EM1386" s="158"/>
      <c r="EN1386" s="158"/>
      <c r="EO1386" s="158"/>
      <c r="EP1386" s="158"/>
      <c r="EQ1386" s="158"/>
      <c r="ER1386" s="158"/>
      <c r="ES1386" s="158"/>
      <c r="ET1386" s="158"/>
      <c r="EU1386" s="158"/>
      <c r="EV1386" s="158"/>
      <c r="EW1386" s="158"/>
      <c r="EX1386" s="158"/>
      <c r="EY1386" s="158"/>
      <c r="EZ1386" s="158"/>
      <c r="FA1386" s="158"/>
      <c r="FB1386" s="158"/>
      <c r="FC1386" s="158"/>
      <c r="FD1386" s="158"/>
      <c r="FE1386" s="158"/>
      <c r="FF1386" s="158"/>
      <c r="FG1386" s="158"/>
      <c r="FH1386" s="158"/>
      <c r="FI1386" s="158"/>
      <c r="FJ1386" s="158"/>
      <c r="FK1386" s="158"/>
      <c r="FL1386" s="158"/>
      <c r="FM1386" s="158"/>
      <c r="FN1386" s="158"/>
      <c r="FO1386" s="158"/>
      <c r="FP1386" s="158"/>
      <c r="FQ1386" s="158"/>
      <c r="FR1386" s="158"/>
      <c r="FS1386" s="158"/>
      <c r="FT1386" s="158"/>
      <c r="FU1386" s="158"/>
      <c r="FV1386" s="158"/>
      <c r="FW1386" s="158"/>
      <c r="FX1386" s="158"/>
      <c r="FY1386" s="158"/>
      <c r="FZ1386" s="158"/>
      <c r="GA1386" s="158"/>
      <c r="GB1386" s="158"/>
      <c r="GC1386" s="158"/>
      <c r="GD1386" s="158"/>
      <c r="GE1386" s="158"/>
      <c r="GF1386" s="158"/>
      <c r="GG1386" s="158"/>
      <c r="GH1386" s="158"/>
      <c r="GI1386" s="158"/>
      <c r="GJ1386" s="158"/>
      <c r="GK1386" s="158"/>
      <c r="GL1386" s="158"/>
      <c r="GM1386" s="158"/>
      <c r="GN1386" s="158"/>
      <c r="GO1386" s="158"/>
      <c r="GP1386" s="158"/>
      <c r="GQ1386" s="158"/>
      <c r="GR1386" s="158"/>
      <c r="GS1386" s="158"/>
      <c r="GT1386" s="158"/>
      <c r="GU1386" s="158"/>
      <c r="GV1386" s="158"/>
      <c r="GW1386" s="158"/>
      <c r="GX1386" s="158"/>
      <c r="GY1386" s="158"/>
      <c r="GZ1386" s="158"/>
      <c r="HA1386" s="158"/>
      <c r="HB1386" s="158"/>
      <c r="HC1386" s="158"/>
      <c r="HD1386" s="158"/>
      <c r="HE1386" s="158"/>
      <c r="HF1386" s="158"/>
      <c r="HG1386" s="158"/>
      <c r="HH1386" s="158"/>
      <c r="HI1386" s="158"/>
      <c r="HJ1386" s="158"/>
      <c r="HK1386" s="158"/>
      <c r="HL1386" s="158"/>
      <c r="HM1386" s="158"/>
      <c r="HN1386" s="158"/>
      <c r="HO1386" s="158"/>
      <c r="HP1386" s="158"/>
      <c r="HQ1386" s="158"/>
      <c r="HR1386" s="158"/>
      <c r="HS1386" s="158"/>
      <c r="HT1386" s="158"/>
      <c r="HU1386" s="158"/>
      <c r="HV1386" s="158"/>
      <c r="HW1386" s="158"/>
      <c r="HX1386" s="158"/>
      <c r="HY1386" s="158"/>
      <c r="HZ1386" s="158"/>
      <c r="IA1386" s="158"/>
      <c r="IB1386" s="158"/>
      <c r="IC1386" s="158"/>
      <c r="ID1386" s="158"/>
      <c r="IE1386" s="158"/>
      <c r="IF1386" s="158"/>
      <c r="IG1386" s="158"/>
    </row>
    <row r="1387" spans="1:241" ht="15" customHeight="1" x14ac:dyDescent="0.25">
      <c r="A1387" s="156"/>
      <c r="B1387" s="156"/>
      <c r="C1387" s="156"/>
      <c r="D1387" s="156"/>
      <c r="E1387" s="156"/>
      <c r="F1387" s="156"/>
      <c r="G1387" s="156"/>
      <c r="H1387" s="156"/>
      <c r="I1387" s="157"/>
      <c r="J1387" s="240" t="s">
        <v>1085</v>
      </c>
      <c r="K1387" s="225">
        <v>7050566</v>
      </c>
      <c r="L1387" s="225">
        <v>2335583.6086956523</v>
      </c>
      <c r="M1387" s="225">
        <v>632036.34782608692</v>
      </c>
      <c r="N1387" s="225">
        <v>1168859.8695652173</v>
      </c>
      <c r="O1387" s="225">
        <v>2235521.5217391304</v>
      </c>
      <c r="P1387" s="225">
        <v>413585.65217391303</v>
      </c>
      <c r="Q1387" s="225">
        <v>13836153</v>
      </c>
      <c r="R1387" s="158"/>
      <c r="S1387" s="158"/>
      <c r="T1387" s="158"/>
      <c r="U1387" s="158"/>
      <c r="V1387" s="158"/>
      <c r="W1387" s="158"/>
      <c r="X1387" s="158"/>
      <c r="Y1387" s="158"/>
      <c r="Z1387" s="158"/>
      <c r="AA1387" s="158"/>
      <c r="AB1387" s="158"/>
      <c r="AC1387" s="158"/>
      <c r="AD1387" s="158"/>
      <c r="AE1387" s="158"/>
      <c r="AF1387" s="158"/>
      <c r="AG1387" s="158"/>
      <c r="AH1387" s="158"/>
      <c r="AI1387" s="158"/>
      <c r="AJ1387" s="158"/>
      <c r="AK1387" s="158"/>
      <c r="AL1387" s="158"/>
      <c r="AM1387" s="158"/>
      <c r="AN1387" s="158"/>
      <c r="AO1387" s="158"/>
      <c r="AP1387" s="158"/>
      <c r="AQ1387" s="158"/>
      <c r="AR1387" s="158"/>
      <c r="AS1387" s="158"/>
      <c r="AT1387" s="158"/>
      <c r="AU1387" s="158"/>
      <c r="AV1387" s="158"/>
      <c r="AW1387" s="158"/>
      <c r="AX1387" s="158"/>
      <c r="AY1387" s="158"/>
      <c r="AZ1387" s="158"/>
      <c r="BA1387" s="158"/>
      <c r="BB1387" s="158"/>
      <c r="BC1387" s="158"/>
      <c r="BD1387" s="158"/>
      <c r="BE1387" s="158"/>
      <c r="BF1387" s="158"/>
      <c r="BG1387" s="158"/>
      <c r="BH1387" s="158"/>
      <c r="BI1387" s="158"/>
      <c r="BJ1387" s="158"/>
      <c r="BK1387" s="158"/>
      <c r="BL1387" s="158"/>
      <c r="BM1387" s="158"/>
      <c r="BN1387" s="158"/>
      <c r="BO1387" s="158"/>
      <c r="BP1387" s="158"/>
      <c r="BQ1387" s="158"/>
      <c r="BR1387" s="158"/>
      <c r="BS1387" s="158"/>
      <c r="BT1387" s="158"/>
      <c r="BU1387" s="158"/>
      <c r="BV1387" s="158"/>
      <c r="BW1387" s="158"/>
      <c r="BX1387" s="158"/>
      <c r="BY1387" s="158"/>
      <c r="BZ1387" s="158"/>
      <c r="CA1387" s="158"/>
      <c r="CB1387" s="158"/>
      <c r="CC1387" s="158"/>
      <c r="CD1387" s="158"/>
      <c r="CE1387" s="158"/>
      <c r="CF1387" s="158"/>
      <c r="CG1387" s="158"/>
      <c r="CH1387" s="158"/>
      <c r="CI1387" s="158"/>
      <c r="CJ1387" s="158"/>
      <c r="CK1387" s="158"/>
      <c r="CL1387" s="158"/>
      <c r="CM1387" s="158"/>
      <c r="CN1387" s="158"/>
      <c r="CO1387" s="158"/>
      <c r="CP1387" s="158"/>
      <c r="CQ1387" s="158"/>
      <c r="CR1387" s="158"/>
      <c r="CS1387" s="158"/>
      <c r="CT1387" s="158"/>
      <c r="CU1387" s="158"/>
      <c r="CV1387" s="158"/>
      <c r="CW1387" s="158"/>
      <c r="CX1387" s="158"/>
      <c r="CY1387" s="158"/>
      <c r="CZ1387" s="158"/>
      <c r="DA1387" s="158"/>
      <c r="DB1387" s="158"/>
      <c r="DC1387" s="158"/>
      <c r="DD1387" s="158"/>
      <c r="DE1387" s="158"/>
      <c r="DF1387" s="158"/>
      <c r="DG1387" s="158"/>
      <c r="DH1387" s="158"/>
      <c r="DI1387" s="158"/>
      <c r="DJ1387" s="158"/>
      <c r="DK1387" s="158"/>
      <c r="DL1387" s="158"/>
      <c r="DM1387" s="158"/>
      <c r="DN1387" s="158"/>
      <c r="DO1387" s="158"/>
      <c r="DP1387" s="158"/>
      <c r="DQ1387" s="158"/>
      <c r="DR1387" s="158"/>
      <c r="DS1387" s="158"/>
      <c r="DT1387" s="158"/>
      <c r="DU1387" s="158"/>
      <c r="DV1387" s="158"/>
      <c r="DW1387" s="158"/>
      <c r="DX1387" s="158"/>
      <c r="DY1387" s="158"/>
      <c r="DZ1387" s="158"/>
      <c r="EA1387" s="158"/>
      <c r="EB1387" s="158"/>
      <c r="EC1387" s="158"/>
      <c r="ED1387" s="158"/>
      <c r="EE1387" s="158"/>
      <c r="EF1387" s="158"/>
      <c r="EG1387" s="158"/>
      <c r="EH1387" s="158"/>
      <c r="EI1387" s="158"/>
      <c r="EJ1387" s="158"/>
      <c r="EK1387" s="158"/>
      <c r="EL1387" s="158"/>
      <c r="EM1387" s="158"/>
      <c r="EN1387" s="158"/>
      <c r="EO1387" s="158"/>
      <c r="EP1387" s="158"/>
      <c r="EQ1387" s="158"/>
      <c r="ER1387" s="158"/>
      <c r="ES1387" s="158"/>
      <c r="ET1387" s="158"/>
      <c r="EU1387" s="158"/>
      <c r="EV1387" s="158"/>
      <c r="EW1387" s="158"/>
      <c r="EX1387" s="158"/>
      <c r="EY1387" s="158"/>
      <c r="EZ1387" s="158"/>
      <c r="FA1387" s="158"/>
      <c r="FB1387" s="158"/>
      <c r="FC1387" s="158"/>
      <c r="FD1387" s="158"/>
      <c r="FE1387" s="158"/>
      <c r="FF1387" s="158"/>
      <c r="FG1387" s="158"/>
      <c r="FH1387" s="158"/>
      <c r="FI1387" s="158"/>
      <c r="FJ1387" s="158"/>
      <c r="FK1387" s="158"/>
      <c r="FL1387" s="158"/>
      <c r="FM1387" s="158"/>
      <c r="FN1387" s="158"/>
      <c r="FO1387" s="158"/>
      <c r="FP1387" s="158"/>
      <c r="FQ1387" s="158"/>
      <c r="FR1387" s="158"/>
      <c r="FS1387" s="158"/>
      <c r="FT1387" s="158"/>
      <c r="FU1387" s="158"/>
      <c r="FV1387" s="158"/>
      <c r="FW1387" s="158"/>
      <c r="FX1387" s="158"/>
      <c r="FY1387" s="158"/>
      <c r="FZ1387" s="158"/>
      <c r="GA1387" s="158"/>
      <c r="GB1387" s="158"/>
      <c r="GC1387" s="158"/>
      <c r="GD1387" s="158"/>
      <c r="GE1387" s="158"/>
      <c r="GF1387" s="158"/>
      <c r="GG1387" s="158"/>
      <c r="GH1387" s="158"/>
      <c r="GI1387" s="158"/>
      <c r="GJ1387" s="158"/>
      <c r="GK1387" s="158"/>
      <c r="GL1387" s="158"/>
      <c r="GM1387" s="158"/>
      <c r="GN1387" s="158"/>
      <c r="GO1387" s="158"/>
      <c r="GP1387" s="158"/>
      <c r="GQ1387" s="158"/>
      <c r="GR1387" s="158"/>
      <c r="GS1387" s="158"/>
      <c r="GT1387" s="158"/>
      <c r="GU1387" s="158"/>
      <c r="GV1387" s="158"/>
      <c r="GW1387" s="158"/>
      <c r="GX1387" s="158"/>
      <c r="GY1387" s="158"/>
      <c r="GZ1387" s="158"/>
      <c r="HA1387" s="158"/>
      <c r="HB1387" s="158"/>
      <c r="HC1387" s="158"/>
      <c r="HD1387" s="158"/>
      <c r="HE1387" s="158"/>
      <c r="HF1387" s="158"/>
      <c r="HG1387" s="158"/>
      <c r="HH1387" s="158"/>
      <c r="HI1387" s="158"/>
      <c r="HJ1387" s="158"/>
      <c r="HK1387" s="158"/>
      <c r="HL1387" s="158"/>
      <c r="HM1387" s="158"/>
      <c r="HN1387" s="158"/>
      <c r="HO1387" s="158"/>
      <c r="HP1387" s="158"/>
      <c r="HQ1387" s="158"/>
      <c r="HR1387" s="158"/>
      <c r="HS1387" s="158"/>
      <c r="HT1387" s="158"/>
      <c r="HU1387" s="158"/>
      <c r="HV1387" s="158"/>
      <c r="HW1387" s="158"/>
      <c r="HX1387" s="158"/>
      <c r="HY1387" s="158"/>
      <c r="HZ1387" s="158"/>
      <c r="IA1387" s="158"/>
      <c r="IB1387" s="158"/>
      <c r="IC1387" s="158"/>
      <c r="ID1387" s="158"/>
      <c r="IE1387" s="158"/>
      <c r="IF1387" s="158"/>
      <c r="IG1387" s="158"/>
    </row>
    <row r="1388" spans="1:241" ht="15" customHeight="1" x14ac:dyDescent="0.25">
      <c r="I1388" s="157"/>
      <c r="J1388" s="157"/>
      <c r="K1388" s="158"/>
      <c r="L1388" s="158"/>
      <c r="M1388" s="158"/>
      <c r="N1388" s="158"/>
      <c r="O1388" s="158"/>
      <c r="P1388" s="158"/>
      <c r="Q1388" s="158"/>
      <c r="R1388" s="158"/>
      <c r="S1388" s="158"/>
      <c r="T1388" s="158"/>
      <c r="U1388" s="158"/>
      <c r="V1388" s="158"/>
      <c r="W1388" s="158"/>
      <c r="X1388" s="158"/>
      <c r="Y1388" s="158"/>
      <c r="Z1388" s="158"/>
      <c r="AA1388" s="158"/>
      <c r="AB1388" s="158"/>
      <c r="AC1388" s="158"/>
      <c r="AD1388" s="158"/>
      <c r="AE1388" s="158"/>
      <c r="AF1388" s="158"/>
      <c r="AG1388" s="158"/>
      <c r="AH1388" s="158"/>
      <c r="AI1388" s="158"/>
      <c r="AJ1388" s="158"/>
      <c r="AK1388" s="158"/>
      <c r="AL1388" s="158"/>
      <c r="AM1388" s="158"/>
      <c r="AN1388" s="158"/>
      <c r="AO1388" s="158"/>
      <c r="AP1388" s="158"/>
      <c r="AQ1388" s="158"/>
      <c r="AR1388" s="158"/>
      <c r="AS1388" s="158"/>
      <c r="AT1388" s="158"/>
      <c r="AU1388" s="158"/>
      <c r="AV1388" s="158"/>
      <c r="AW1388" s="158"/>
      <c r="AX1388" s="158"/>
      <c r="AY1388" s="158"/>
      <c r="AZ1388" s="158"/>
      <c r="BA1388" s="158"/>
      <c r="BB1388" s="158"/>
      <c r="BC1388" s="158"/>
      <c r="BD1388" s="158"/>
      <c r="BE1388" s="158"/>
      <c r="BF1388" s="158"/>
      <c r="BG1388" s="158"/>
      <c r="BH1388" s="158"/>
      <c r="BI1388" s="158"/>
      <c r="BJ1388" s="158"/>
      <c r="BK1388" s="158"/>
      <c r="BL1388" s="158"/>
      <c r="BM1388" s="158"/>
      <c r="BN1388" s="158"/>
      <c r="BO1388" s="158"/>
      <c r="BP1388" s="158"/>
      <c r="BQ1388" s="158"/>
      <c r="BR1388" s="158"/>
      <c r="BS1388" s="158"/>
      <c r="BT1388" s="158"/>
      <c r="BU1388" s="158"/>
      <c r="BV1388" s="158"/>
      <c r="BW1388" s="158"/>
      <c r="BX1388" s="158"/>
      <c r="BY1388" s="158"/>
      <c r="BZ1388" s="158"/>
      <c r="CA1388" s="158"/>
      <c r="CB1388" s="158"/>
      <c r="CC1388" s="158"/>
      <c r="CD1388" s="158"/>
      <c r="CE1388" s="158"/>
      <c r="CF1388" s="158"/>
      <c r="CG1388" s="158"/>
      <c r="CH1388" s="158"/>
      <c r="CI1388" s="158"/>
      <c r="CJ1388" s="158"/>
      <c r="CK1388" s="158"/>
      <c r="CL1388" s="158"/>
      <c r="CM1388" s="158"/>
      <c r="CN1388" s="158"/>
      <c r="CO1388" s="158"/>
      <c r="CP1388" s="158"/>
      <c r="CQ1388" s="158"/>
      <c r="CR1388" s="158"/>
      <c r="CS1388" s="158"/>
      <c r="CT1388" s="158"/>
      <c r="CU1388" s="158"/>
      <c r="CV1388" s="158"/>
      <c r="CW1388" s="158"/>
      <c r="CX1388" s="158"/>
      <c r="CY1388" s="158"/>
      <c r="CZ1388" s="158"/>
      <c r="DA1388" s="158"/>
      <c r="DB1388" s="158"/>
      <c r="DC1388" s="158"/>
      <c r="DD1388" s="158"/>
      <c r="DE1388" s="158"/>
      <c r="DF1388" s="158"/>
      <c r="DG1388" s="158"/>
      <c r="DH1388" s="158"/>
      <c r="DI1388" s="158"/>
      <c r="DJ1388" s="158"/>
      <c r="DK1388" s="158"/>
      <c r="DL1388" s="158"/>
      <c r="DM1388" s="158"/>
      <c r="DN1388" s="158"/>
      <c r="DO1388" s="158"/>
      <c r="DP1388" s="158"/>
      <c r="DQ1388" s="158"/>
      <c r="DR1388" s="158"/>
      <c r="DS1388" s="158"/>
      <c r="DT1388" s="158"/>
      <c r="DU1388" s="158"/>
      <c r="DV1388" s="158"/>
      <c r="DW1388" s="158"/>
      <c r="DX1388" s="158"/>
      <c r="DY1388" s="158"/>
      <c r="DZ1388" s="158"/>
      <c r="EA1388" s="158"/>
      <c r="EB1388" s="158"/>
      <c r="EC1388" s="158"/>
      <c r="ED1388" s="158"/>
      <c r="EE1388" s="158"/>
      <c r="EF1388" s="158"/>
      <c r="EG1388" s="158"/>
      <c r="EH1388" s="158"/>
      <c r="EI1388" s="158"/>
      <c r="EJ1388" s="158"/>
      <c r="EK1388" s="158"/>
      <c r="EL1388" s="158"/>
      <c r="EM1388" s="158"/>
      <c r="EN1388" s="158"/>
      <c r="EO1388" s="158"/>
      <c r="EP1388" s="158"/>
      <c r="EQ1388" s="158"/>
      <c r="ER1388" s="158"/>
      <c r="ES1388" s="158"/>
      <c r="ET1388" s="158"/>
      <c r="EU1388" s="158"/>
      <c r="EV1388" s="158"/>
      <c r="EW1388" s="158"/>
      <c r="EX1388" s="158"/>
      <c r="EY1388" s="158"/>
      <c r="EZ1388" s="158"/>
      <c r="FA1388" s="158"/>
      <c r="FB1388" s="158"/>
      <c r="FC1388" s="158"/>
      <c r="FD1388" s="158"/>
      <c r="FE1388" s="158"/>
      <c r="FF1388" s="158"/>
      <c r="FG1388" s="158"/>
      <c r="FH1388" s="158"/>
      <c r="FI1388" s="158"/>
      <c r="FJ1388" s="158"/>
      <c r="FK1388" s="158"/>
      <c r="FL1388" s="158"/>
      <c r="FM1388" s="158"/>
      <c r="FN1388" s="158"/>
      <c r="FO1388" s="158"/>
      <c r="FP1388" s="158"/>
      <c r="FQ1388" s="158"/>
      <c r="FR1388" s="158"/>
      <c r="FS1388" s="158"/>
      <c r="FT1388" s="158"/>
      <c r="FU1388" s="158"/>
      <c r="FV1388" s="158"/>
      <c r="FW1388" s="158"/>
      <c r="FX1388" s="158"/>
      <c r="FY1388" s="158"/>
      <c r="FZ1388" s="158"/>
      <c r="GA1388" s="158"/>
      <c r="GB1388" s="158"/>
      <c r="GC1388" s="158"/>
      <c r="GD1388" s="158"/>
      <c r="GE1388" s="158"/>
      <c r="GF1388" s="158"/>
      <c r="GG1388" s="158"/>
      <c r="GH1388" s="158"/>
      <c r="GI1388" s="158"/>
      <c r="GJ1388" s="158"/>
      <c r="GK1388" s="158"/>
      <c r="GL1388" s="158"/>
      <c r="GM1388" s="158"/>
      <c r="GN1388" s="158"/>
      <c r="GO1388" s="158"/>
      <c r="GP1388" s="158"/>
      <c r="GQ1388" s="158"/>
      <c r="GR1388" s="158"/>
      <c r="GS1388" s="158"/>
      <c r="GT1388" s="158"/>
      <c r="GU1388" s="158"/>
      <c r="GV1388" s="158"/>
      <c r="GW1388" s="158"/>
      <c r="GX1388" s="158"/>
      <c r="GY1388" s="158"/>
      <c r="GZ1388" s="158"/>
      <c r="HA1388" s="158"/>
      <c r="HB1388" s="158"/>
      <c r="HC1388" s="158"/>
      <c r="HD1388" s="158"/>
      <c r="HE1388" s="158"/>
      <c r="HF1388" s="158"/>
      <c r="HG1388" s="158"/>
      <c r="HH1388" s="158"/>
      <c r="HI1388" s="158"/>
      <c r="HJ1388" s="158"/>
      <c r="HK1388" s="158"/>
      <c r="HL1388" s="158"/>
      <c r="HM1388" s="158"/>
      <c r="HN1388" s="158"/>
      <c r="HO1388" s="158"/>
      <c r="HP1388" s="158"/>
      <c r="HQ1388" s="158"/>
      <c r="HR1388" s="158"/>
      <c r="HS1388" s="158"/>
      <c r="HT1388" s="158"/>
      <c r="HU1388" s="158"/>
      <c r="HV1388" s="158"/>
      <c r="HW1388" s="158"/>
      <c r="HX1388" s="158"/>
      <c r="HY1388" s="158"/>
      <c r="HZ1388" s="158"/>
      <c r="IA1388" s="158"/>
      <c r="IB1388" s="158"/>
      <c r="IC1388" s="158"/>
      <c r="ID1388" s="158"/>
      <c r="IE1388" s="158"/>
      <c r="IF1388" s="158"/>
      <c r="IG1388" s="158"/>
    </row>
    <row r="1389" spans="1:241" s="299" customFormat="1" ht="38.1" customHeight="1" x14ac:dyDescent="0.25">
      <c r="A1389" s="524" t="s">
        <v>1162</v>
      </c>
      <c r="B1389" s="524"/>
      <c r="C1389" s="524"/>
      <c r="D1389" s="524"/>
      <c r="E1389" s="524"/>
      <c r="F1389" s="524"/>
      <c r="G1389" s="524"/>
      <c r="H1389" s="524"/>
      <c r="I1389" s="524"/>
      <c r="J1389" s="524"/>
      <c r="K1389" s="524"/>
      <c r="L1389" s="524"/>
      <c r="M1389" s="524"/>
      <c r="N1389" s="524"/>
      <c r="O1389" s="524"/>
      <c r="P1389" s="524"/>
      <c r="Q1389" s="524"/>
      <c r="R1389" s="158"/>
      <c r="S1389" s="158"/>
      <c r="T1389" s="158"/>
      <c r="U1389" s="158"/>
      <c r="V1389" s="158"/>
      <c r="W1389" s="158"/>
      <c r="X1389" s="158"/>
      <c r="Y1389" s="158"/>
      <c r="Z1389" s="158"/>
      <c r="AA1389" s="158"/>
      <c r="AB1389" s="158"/>
      <c r="AC1389" s="158"/>
      <c r="AD1389" s="158"/>
      <c r="AE1389" s="158"/>
      <c r="AF1389" s="158"/>
      <c r="AG1389" s="158"/>
      <c r="AH1389" s="158"/>
      <c r="AI1389" s="158"/>
      <c r="AJ1389" s="158"/>
      <c r="AK1389" s="158"/>
      <c r="AL1389" s="158"/>
      <c r="AM1389" s="158"/>
      <c r="AN1389" s="158"/>
      <c r="AO1389" s="158"/>
      <c r="AP1389" s="158"/>
      <c r="AQ1389" s="158"/>
      <c r="AR1389" s="158"/>
      <c r="AS1389" s="158"/>
      <c r="AT1389" s="158"/>
      <c r="AU1389" s="158"/>
      <c r="AV1389" s="158"/>
      <c r="AW1389" s="158"/>
      <c r="AX1389" s="158"/>
      <c r="AY1389" s="158"/>
      <c r="AZ1389" s="158"/>
      <c r="BA1389" s="158"/>
      <c r="BB1389" s="158"/>
      <c r="BC1389" s="158"/>
      <c r="BD1389" s="158"/>
      <c r="BE1389" s="158"/>
      <c r="BF1389" s="158"/>
      <c r="BG1389" s="158"/>
      <c r="BH1389" s="158"/>
      <c r="BI1389" s="158"/>
      <c r="BJ1389" s="158"/>
      <c r="BK1389" s="158"/>
      <c r="BL1389" s="158"/>
      <c r="BM1389" s="158"/>
      <c r="BN1389" s="158"/>
      <c r="BO1389" s="158"/>
      <c r="BP1389" s="158"/>
      <c r="BQ1389" s="158"/>
      <c r="BR1389" s="158"/>
      <c r="BS1389" s="158"/>
      <c r="BT1389" s="158"/>
      <c r="BU1389" s="158"/>
      <c r="BV1389" s="158"/>
      <c r="BW1389" s="158"/>
      <c r="BX1389" s="158"/>
      <c r="BY1389" s="158"/>
      <c r="BZ1389" s="158"/>
      <c r="CA1389" s="158"/>
      <c r="CB1389" s="158"/>
      <c r="CC1389" s="158"/>
      <c r="CD1389" s="158"/>
      <c r="CE1389" s="158"/>
      <c r="CF1389" s="158"/>
      <c r="CG1389" s="158"/>
      <c r="CH1389" s="158"/>
      <c r="CI1389" s="158"/>
      <c r="CJ1389" s="158"/>
      <c r="CK1389" s="158"/>
      <c r="CL1389" s="158"/>
      <c r="CM1389" s="158"/>
      <c r="CN1389" s="158"/>
      <c r="CO1389" s="158"/>
      <c r="CP1389" s="158"/>
      <c r="CQ1389" s="158"/>
      <c r="CR1389" s="158"/>
      <c r="CS1389" s="158"/>
      <c r="CT1389" s="158"/>
      <c r="CU1389" s="158"/>
      <c r="CV1389" s="158"/>
      <c r="CW1389" s="158"/>
      <c r="CX1389" s="158"/>
      <c r="CY1389" s="158"/>
      <c r="CZ1389" s="158"/>
      <c r="DA1389" s="158"/>
      <c r="DB1389" s="158"/>
      <c r="DC1389" s="158"/>
      <c r="DD1389" s="158"/>
      <c r="DE1389" s="158"/>
      <c r="DF1389" s="158"/>
      <c r="DG1389" s="158"/>
      <c r="DH1389" s="158"/>
      <c r="DI1389" s="158"/>
      <c r="DJ1389" s="158"/>
      <c r="DK1389" s="158"/>
      <c r="DL1389" s="158"/>
      <c r="DM1389" s="158"/>
      <c r="DN1389" s="158"/>
      <c r="DO1389" s="158"/>
      <c r="DP1389" s="158"/>
      <c r="DQ1389" s="158"/>
      <c r="DR1389" s="158"/>
      <c r="DS1389" s="158"/>
      <c r="DT1389" s="158"/>
      <c r="DU1389" s="158"/>
      <c r="DV1389" s="158"/>
      <c r="DW1389" s="158"/>
      <c r="DX1389" s="158"/>
      <c r="DY1389" s="158"/>
      <c r="DZ1389" s="158"/>
      <c r="EA1389" s="158"/>
      <c r="EB1389" s="158"/>
      <c r="EC1389" s="158"/>
      <c r="ED1389" s="158"/>
      <c r="EE1389" s="158"/>
      <c r="EF1389" s="158"/>
      <c r="EG1389" s="158"/>
      <c r="EH1389" s="158"/>
      <c r="EI1389" s="158"/>
      <c r="EJ1389" s="158"/>
      <c r="EK1389" s="158"/>
      <c r="EL1389" s="158"/>
      <c r="EM1389" s="158"/>
      <c r="EN1389" s="158"/>
      <c r="EO1389" s="158"/>
      <c r="EP1389" s="158"/>
      <c r="EQ1389" s="158"/>
      <c r="ER1389" s="158"/>
      <c r="ES1389" s="158"/>
      <c r="ET1389" s="158"/>
      <c r="EU1389" s="158"/>
      <c r="EV1389" s="158"/>
      <c r="EW1389" s="158"/>
      <c r="EX1389" s="158"/>
      <c r="EY1389" s="158"/>
      <c r="EZ1389" s="158"/>
      <c r="FA1389" s="158"/>
      <c r="FB1389" s="158"/>
      <c r="FC1389" s="158"/>
      <c r="FD1389" s="158"/>
      <c r="FE1389" s="158"/>
      <c r="FF1389" s="158"/>
      <c r="FG1389" s="158"/>
      <c r="FH1389" s="158"/>
      <c r="FI1389" s="158"/>
      <c r="FJ1389" s="158"/>
      <c r="FK1389" s="158"/>
      <c r="FL1389" s="158"/>
      <c r="FM1389" s="158"/>
      <c r="FN1389" s="158"/>
      <c r="FO1389" s="158"/>
      <c r="FP1389" s="158"/>
      <c r="FQ1389" s="158"/>
      <c r="FR1389" s="158"/>
      <c r="FS1389" s="158"/>
      <c r="FT1389" s="158"/>
      <c r="FU1389" s="158"/>
      <c r="FV1389" s="158"/>
      <c r="FW1389" s="158"/>
      <c r="FX1389" s="158"/>
      <c r="FY1389" s="158"/>
      <c r="FZ1389" s="158"/>
      <c r="GA1389" s="158"/>
      <c r="GB1389" s="158"/>
      <c r="GC1389" s="158"/>
      <c r="GD1389" s="158"/>
      <c r="GE1389" s="158"/>
      <c r="GF1389" s="158"/>
      <c r="GG1389" s="158"/>
      <c r="GH1389" s="158"/>
      <c r="GI1389" s="158"/>
      <c r="GJ1389" s="158"/>
      <c r="GK1389" s="158"/>
      <c r="GL1389" s="158"/>
      <c r="GM1389" s="158"/>
      <c r="GN1389" s="158"/>
      <c r="GO1389" s="158"/>
      <c r="GP1389" s="158"/>
      <c r="GQ1389" s="158"/>
      <c r="GR1389" s="158"/>
      <c r="GS1389" s="158"/>
      <c r="GT1389" s="158"/>
      <c r="GU1389" s="158"/>
      <c r="GV1389" s="158"/>
      <c r="GW1389" s="158"/>
      <c r="GX1389" s="158"/>
      <c r="GY1389" s="158"/>
      <c r="GZ1389" s="158"/>
      <c r="HA1389" s="158"/>
      <c r="HB1389" s="158"/>
      <c r="HC1389" s="158"/>
      <c r="HD1389" s="158"/>
      <c r="HE1389" s="158"/>
      <c r="HF1389" s="158"/>
      <c r="HG1389" s="158"/>
      <c r="HH1389" s="158"/>
      <c r="HI1389" s="158"/>
      <c r="HJ1389" s="158"/>
      <c r="HK1389" s="158"/>
      <c r="HL1389" s="158"/>
      <c r="HM1389" s="158"/>
      <c r="HN1389" s="158"/>
      <c r="HO1389" s="158"/>
      <c r="HP1389" s="158"/>
      <c r="HQ1389" s="158"/>
      <c r="HR1389" s="158"/>
      <c r="HS1389" s="158"/>
      <c r="HT1389" s="158"/>
      <c r="HU1389" s="158"/>
      <c r="HV1389" s="158"/>
      <c r="HW1389" s="158"/>
      <c r="HX1389" s="158"/>
      <c r="HY1389" s="158"/>
      <c r="HZ1389" s="158"/>
      <c r="IA1389" s="158"/>
      <c r="IB1389" s="158"/>
      <c r="IC1389" s="158"/>
      <c r="ID1389" s="158"/>
      <c r="IE1389" s="158"/>
      <c r="IF1389" s="158"/>
      <c r="IG1389" s="158"/>
    </row>
    <row r="1390" spans="1:241" s="299" customFormat="1" ht="12" customHeight="1" x14ac:dyDescent="0.25">
      <c r="A1390" s="3"/>
      <c r="I1390" s="157"/>
      <c r="J1390" s="157"/>
      <c r="K1390" s="158"/>
      <c r="L1390" s="158"/>
      <c r="M1390" s="158"/>
      <c r="N1390" s="158"/>
      <c r="O1390" s="158"/>
      <c r="P1390" s="158"/>
      <c r="Q1390" s="158"/>
      <c r="R1390" s="158"/>
      <c r="S1390" s="158"/>
      <c r="T1390" s="158"/>
      <c r="U1390" s="158"/>
      <c r="V1390" s="158"/>
      <c r="W1390" s="158"/>
      <c r="X1390" s="158"/>
      <c r="Y1390" s="158"/>
      <c r="Z1390" s="158"/>
      <c r="AA1390" s="158"/>
      <c r="AB1390" s="158"/>
      <c r="AC1390" s="158"/>
      <c r="AD1390" s="158"/>
      <c r="AE1390" s="158"/>
      <c r="AF1390" s="158"/>
      <c r="AG1390" s="158"/>
      <c r="AH1390" s="158"/>
      <c r="AI1390" s="158"/>
      <c r="AJ1390" s="158"/>
      <c r="AK1390" s="158"/>
      <c r="AL1390" s="158"/>
      <c r="AM1390" s="158"/>
      <c r="AN1390" s="158"/>
      <c r="AO1390" s="158"/>
      <c r="AP1390" s="158"/>
      <c r="AQ1390" s="158"/>
      <c r="AR1390" s="158"/>
      <c r="AS1390" s="158"/>
      <c r="AT1390" s="158"/>
      <c r="AU1390" s="158"/>
      <c r="AV1390" s="158"/>
      <c r="AW1390" s="158"/>
      <c r="AX1390" s="158"/>
      <c r="AY1390" s="158"/>
      <c r="AZ1390" s="158"/>
      <c r="BA1390" s="158"/>
      <c r="BB1390" s="158"/>
      <c r="BC1390" s="158"/>
      <c r="BD1390" s="158"/>
      <c r="BE1390" s="158"/>
      <c r="BF1390" s="158"/>
      <c r="BG1390" s="158"/>
      <c r="BH1390" s="158"/>
      <c r="BI1390" s="158"/>
      <c r="BJ1390" s="158"/>
      <c r="BK1390" s="158"/>
      <c r="BL1390" s="158"/>
      <c r="BM1390" s="158"/>
      <c r="BN1390" s="158"/>
      <c r="BO1390" s="158"/>
      <c r="BP1390" s="158"/>
      <c r="BQ1390" s="158"/>
      <c r="BR1390" s="158"/>
      <c r="BS1390" s="158"/>
      <c r="BT1390" s="158"/>
      <c r="BU1390" s="158"/>
      <c r="BV1390" s="158"/>
      <c r="BW1390" s="158"/>
      <c r="BX1390" s="158"/>
      <c r="BY1390" s="158"/>
      <c r="BZ1390" s="158"/>
      <c r="CA1390" s="158"/>
      <c r="CB1390" s="158"/>
      <c r="CC1390" s="158"/>
      <c r="CD1390" s="158"/>
      <c r="CE1390" s="158"/>
      <c r="CF1390" s="158"/>
      <c r="CG1390" s="158"/>
      <c r="CH1390" s="158"/>
      <c r="CI1390" s="158"/>
      <c r="CJ1390" s="158"/>
      <c r="CK1390" s="158"/>
      <c r="CL1390" s="158"/>
      <c r="CM1390" s="158"/>
      <c r="CN1390" s="158"/>
      <c r="CO1390" s="158"/>
      <c r="CP1390" s="158"/>
      <c r="CQ1390" s="158"/>
      <c r="CR1390" s="158"/>
      <c r="CS1390" s="158"/>
      <c r="CT1390" s="158"/>
      <c r="CU1390" s="158"/>
      <c r="CV1390" s="158"/>
      <c r="CW1390" s="158"/>
      <c r="CX1390" s="158"/>
      <c r="CY1390" s="158"/>
      <c r="CZ1390" s="158"/>
      <c r="DA1390" s="158"/>
      <c r="DB1390" s="158"/>
      <c r="DC1390" s="158"/>
      <c r="DD1390" s="158"/>
      <c r="DE1390" s="158"/>
      <c r="DF1390" s="158"/>
      <c r="DG1390" s="158"/>
      <c r="DH1390" s="158"/>
      <c r="DI1390" s="158"/>
      <c r="DJ1390" s="158"/>
      <c r="DK1390" s="158"/>
      <c r="DL1390" s="158"/>
      <c r="DM1390" s="158"/>
      <c r="DN1390" s="158"/>
      <c r="DO1390" s="158"/>
      <c r="DP1390" s="158"/>
      <c r="DQ1390" s="158"/>
      <c r="DR1390" s="158"/>
      <c r="DS1390" s="158"/>
      <c r="DT1390" s="158"/>
      <c r="DU1390" s="158"/>
      <c r="DV1390" s="158"/>
      <c r="DW1390" s="158"/>
      <c r="DX1390" s="158"/>
      <c r="DY1390" s="158"/>
      <c r="DZ1390" s="158"/>
      <c r="EA1390" s="158"/>
      <c r="EB1390" s="158"/>
      <c r="EC1390" s="158"/>
      <c r="ED1390" s="158"/>
      <c r="EE1390" s="158"/>
      <c r="EF1390" s="158"/>
      <c r="EG1390" s="158"/>
      <c r="EH1390" s="158"/>
      <c r="EI1390" s="158"/>
      <c r="EJ1390" s="158"/>
      <c r="EK1390" s="158"/>
      <c r="EL1390" s="158"/>
      <c r="EM1390" s="158"/>
      <c r="EN1390" s="158"/>
      <c r="EO1390" s="158"/>
      <c r="EP1390" s="158"/>
      <c r="EQ1390" s="158"/>
      <c r="ER1390" s="158"/>
      <c r="ES1390" s="158"/>
      <c r="ET1390" s="158"/>
      <c r="EU1390" s="158"/>
      <c r="EV1390" s="158"/>
      <c r="EW1390" s="158"/>
      <c r="EX1390" s="158"/>
      <c r="EY1390" s="158"/>
      <c r="EZ1390" s="158"/>
      <c r="FA1390" s="158"/>
      <c r="FB1390" s="158"/>
      <c r="FC1390" s="158"/>
      <c r="FD1390" s="158"/>
      <c r="FE1390" s="158"/>
      <c r="FF1390" s="158"/>
      <c r="FG1390" s="158"/>
      <c r="FH1390" s="158"/>
      <c r="FI1390" s="158"/>
      <c r="FJ1390" s="158"/>
      <c r="FK1390" s="158"/>
      <c r="FL1390" s="158"/>
      <c r="FM1390" s="158"/>
      <c r="FN1390" s="158"/>
      <c r="FO1390" s="158"/>
      <c r="FP1390" s="158"/>
      <c r="FQ1390" s="158"/>
      <c r="FR1390" s="158"/>
      <c r="FS1390" s="158"/>
      <c r="FT1390" s="158"/>
      <c r="FU1390" s="158"/>
      <c r="FV1390" s="158"/>
      <c r="FW1390" s="158"/>
      <c r="FX1390" s="158"/>
      <c r="FY1390" s="158"/>
      <c r="FZ1390" s="158"/>
      <c r="GA1390" s="158"/>
      <c r="GB1390" s="158"/>
      <c r="GC1390" s="158"/>
      <c r="GD1390" s="158"/>
      <c r="GE1390" s="158"/>
      <c r="GF1390" s="158"/>
      <c r="GG1390" s="158"/>
      <c r="GH1390" s="158"/>
      <c r="GI1390" s="158"/>
      <c r="GJ1390" s="158"/>
      <c r="GK1390" s="158"/>
      <c r="GL1390" s="158"/>
      <c r="GM1390" s="158"/>
      <c r="GN1390" s="158"/>
      <c r="GO1390" s="158"/>
      <c r="GP1390" s="158"/>
      <c r="GQ1390" s="158"/>
      <c r="GR1390" s="158"/>
      <c r="GS1390" s="158"/>
      <c r="GT1390" s="158"/>
      <c r="GU1390" s="158"/>
      <c r="GV1390" s="158"/>
      <c r="GW1390" s="158"/>
      <c r="GX1390" s="158"/>
      <c r="GY1390" s="158"/>
      <c r="GZ1390" s="158"/>
      <c r="HA1390" s="158"/>
      <c r="HB1390" s="158"/>
      <c r="HC1390" s="158"/>
      <c r="HD1390" s="158"/>
      <c r="HE1390" s="158"/>
      <c r="HF1390" s="158"/>
      <c r="HG1390" s="158"/>
      <c r="HH1390" s="158"/>
      <c r="HI1390" s="158"/>
      <c r="HJ1390" s="158"/>
      <c r="HK1390" s="158"/>
      <c r="HL1390" s="158"/>
      <c r="HM1390" s="158"/>
      <c r="HN1390" s="158"/>
      <c r="HO1390" s="158"/>
      <c r="HP1390" s="158"/>
      <c r="HQ1390" s="158"/>
      <c r="HR1390" s="158"/>
      <c r="HS1390" s="158"/>
      <c r="HT1390" s="158"/>
      <c r="HU1390" s="158"/>
      <c r="HV1390" s="158"/>
      <c r="HW1390" s="158"/>
      <c r="HX1390" s="158"/>
      <c r="HY1390" s="158"/>
      <c r="HZ1390" s="158"/>
      <c r="IA1390" s="158"/>
      <c r="IB1390" s="158"/>
      <c r="IC1390" s="158"/>
      <c r="ID1390" s="158"/>
      <c r="IE1390" s="158"/>
      <c r="IF1390" s="158"/>
      <c r="IG1390" s="158"/>
    </row>
    <row r="1391" spans="1:241" ht="21" customHeight="1" x14ac:dyDescent="0.3">
      <c r="A1391" s="155">
        <v>2016</v>
      </c>
      <c r="B1391" s="156"/>
      <c r="C1391" s="156"/>
      <c r="D1391" s="156"/>
      <c r="E1391" s="156"/>
      <c r="F1391" s="156"/>
      <c r="G1391" s="156"/>
      <c r="H1391" s="156"/>
      <c r="I1391" s="157"/>
      <c r="J1391" s="157"/>
      <c r="K1391" s="158"/>
      <c r="L1391" s="158"/>
      <c r="M1391" s="158"/>
      <c r="N1391" s="158"/>
      <c r="O1391" s="158"/>
      <c r="P1391" s="158"/>
      <c r="Q1391" s="158"/>
      <c r="R1391" s="158"/>
      <c r="S1391" s="158"/>
      <c r="T1391" s="158"/>
      <c r="U1391" s="158"/>
      <c r="V1391" s="158"/>
      <c r="W1391" s="158"/>
      <c r="X1391" s="158"/>
      <c r="Y1391" s="158"/>
      <c r="Z1391" s="158"/>
      <c r="AA1391" s="158"/>
      <c r="AB1391" s="158"/>
      <c r="AC1391" s="158"/>
      <c r="AD1391" s="158"/>
      <c r="AE1391" s="158"/>
      <c r="AF1391" s="158"/>
      <c r="AG1391" s="158"/>
      <c r="AH1391" s="158"/>
      <c r="AI1391" s="158"/>
      <c r="AJ1391" s="158"/>
      <c r="AK1391" s="158"/>
      <c r="AL1391" s="158"/>
      <c r="AM1391" s="158"/>
      <c r="AN1391" s="158"/>
      <c r="AO1391" s="158"/>
      <c r="AP1391" s="158"/>
      <c r="AQ1391" s="158"/>
      <c r="AR1391" s="158"/>
      <c r="AS1391" s="158"/>
      <c r="AT1391" s="158"/>
      <c r="AU1391" s="158"/>
      <c r="AV1391" s="158"/>
      <c r="AW1391" s="158"/>
      <c r="AX1391" s="158"/>
      <c r="AY1391" s="158"/>
      <c r="AZ1391" s="158"/>
      <c r="BA1391" s="158"/>
      <c r="BB1391" s="158"/>
      <c r="BC1391" s="158"/>
      <c r="BD1391" s="158"/>
      <c r="BE1391" s="158"/>
      <c r="BF1391" s="158"/>
      <c r="BG1391" s="158"/>
      <c r="BH1391" s="158"/>
      <c r="BI1391" s="158"/>
      <c r="BJ1391" s="158"/>
      <c r="BK1391" s="158"/>
      <c r="BL1391" s="158"/>
      <c r="BM1391" s="158"/>
      <c r="BN1391" s="158"/>
      <c r="BO1391" s="158"/>
      <c r="BP1391" s="158"/>
      <c r="BQ1391" s="158"/>
      <c r="BR1391" s="158"/>
      <c r="BS1391" s="158"/>
      <c r="BT1391" s="158"/>
      <c r="BU1391" s="158"/>
      <c r="BV1391" s="158"/>
      <c r="BW1391" s="158"/>
      <c r="BX1391" s="158"/>
      <c r="BY1391" s="158"/>
      <c r="BZ1391" s="158"/>
      <c r="CA1391" s="158"/>
      <c r="CB1391" s="158"/>
      <c r="CC1391" s="158"/>
      <c r="CD1391" s="158"/>
      <c r="CE1391" s="158"/>
      <c r="CF1391" s="158"/>
      <c r="CG1391" s="158"/>
      <c r="CH1391" s="158"/>
      <c r="CI1391" s="158"/>
      <c r="CJ1391" s="158"/>
      <c r="CK1391" s="158"/>
      <c r="CL1391" s="158"/>
      <c r="CM1391" s="158"/>
      <c r="CN1391" s="158"/>
      <c r="CO1391" s="158"/>
      <c r="CP1391" s="158"/>
      <c r="CQ1391" s="158"/>
      <c r="CR1391" s="158"/>
      <c r="CS1391" s="158"/>
      <c r="CT1391" s="158"/>
      <c r="CU1391" s="158"/>
      <c r="CV1391" s="158"/>
      <c r="CW1391" s="158"/>
      <c r="CX1391" s="158"/>
      <c r="CY1391" s="158"/>
      <c r="CZ1391" s="158"/>
      <c r="DA1391" s="158"/>
      <c r="DB1391" s="158"/>
      <c r="DC1391" s="158"/>
      <c r="DD1391" s="158"/>
      <c r="DE1391" s="158"/>
      <c r="DF1391" s="158"/>
      <c r="DG1391" s="158"/>
      <c r="DH1391" s="158"/>
      <c r="DI1391" s="158"/>
      <c r="DJ1391" s="158"/>
      <c r="DK1391" s="158"/>
      <c r="DL1391" s="158"/>
      <c r="DM1391" s="158"/>
      <c r="DN1391" s="158"/>
      <c r="DO1391" s="158"/>
      <c r="DP1391" s="158"/>
      <c r="DQ1391" s="158"/>
      <c r="DR1391" s="158"/>
      <c r="DS1391" s="158"/>
      <c r="DT1391" s="158"/>
      <c r="DU1391" s="158"/>
      <c r="DV1391" s="158"/>
      <c r="DW1391" s="158"/>
      <c r="DX1391" s="158"/>
      <c r="DY1391" s="158"/>
      <c r="DZ1391" s="158"/>
      <c r="EA1391" s="158"/>
      <c r="EB1391" s="158"/>
      <c r="EC1391" s="158"/>
      <c r="ED1391" s="158"/>
      <c r="EE1391" s="158"/>
      <c r="EF1391" s="158"/>
      <c r="EG1391" s="158"/>
      <c r="EH1391" s="158"/>
      <c r="EI1391" s="158"/>
      <c r="EJ1391" s="158"/>
      <c r="EK1391" s="158"/>
      <c r="EL1391" s="158"/>
      <c r="EM1391" s="158"/>
      <c r="EN1391" s="158"/>
      <c r="EO1391" s="158"/>
      <c r="EP1391" s="158"/>
      <c r="EQ1391" s="158"/>
      <c r="ER1391" s="158"/>
      <c r="ES1391" s="158"/>
      <c r="ET1391" s="158"/>
      <c r="EU1391" s="158"/>
      <c r="EV1391" s="158"/>
      <c r="EW1391" s="158"/>
      <c r="EX1391" s="158"/>
      <c r="EY1391" s="158"/>
      <c r="EZ1391" s="158"/>
      <c r="FA1391" s="158"/>
      <c r="FB1391" s="158"/>
      <c r="FC1391" s="158"/>
      <c r="FD1391" s="158"/>
      <c r="FE1391" s="158"/>
      <c r="FF1391" s="158"/>
      <c r="FG1391" s="158"/>
      <c r="FH1391" s="158"/>
      <c r="FI1391" s="158"/>
      <c r="FJ1391" s="158"/>
      <c r="FK1391" s="158"/>
      <c r="FL1391" s="158"/>
      <c r="FM1391" s="158"/>
      <c r="FN1391" s="158"/>
      <c r="FO1391" s="158"/>
      <c r="FP1391" s="158"/>
      <c r="FQ1391" s="158"/>
      <c r="FR1391" s="158"/>
      <c r="FS1391" s="158"/>
      <c r="FT1391" s="158"/>
      <c r="FU1391" s="158"/>
      <c r="FV1391" s="158"/>
      <c r="FW1391" s="158"/>
      <c r="FX1391" s="158"/>
      <c r="FY1391" s="158"/>
      <c r="FZ1391" s="158"/>
      <c r="GA1391" s="158"/>
      <c r="GB1391" s="158"/>
      <c r="GC1391" s="158"/>
      <c r="GD1391" s="158"/>
      <c r="GE1391" s="158"/>
      <c r="GF1391" s="158"/>
      <c r="GG1391" s="158"/>
      <c r="GH1391" s="158"/>
      <c r="GI1391" s="158"/>
      <c r="GJ1391" s="158"/>
      <c r="GK1391" s="158"/>
      <c r="GL1391" s="158"/>
      <c r="GM1391" s="158"/>
      <c r="GN1391" s="158"/>
      <c r="GO1391" s="158"/>
      <c r="GP1391" s="158"/>
      <c r="GQ1391" s="158"/>
      <c r="GR1391" s="158"/>
      <c r="GS1391" s="158"/>
      <c r="GT1391" s="158"/>
      <c r="GU1391" s="158"/>
      <c r="GV1391" s="158"/>
      <c r="GW1391" s="158"/>
      <c r="GX1391" s="158"/>
      <c r="GY1391" s="158"/>
      <c r="GZ1391" s="158"/>
      <c r="HA1391" s="158"/>
      <c r="HB1391" s="158"/>
      <c r="HC1391" s="158"/>
      <c r="HD1391" s="158"/>
      <c r="HE1391" s="158"/>
      <c r="HF1391" s="158"/>
      <c r="HG1391" s="158"/>
      <c r="HH1391" s="158"/>
      <c r="HI1391" s="158"/>
      <c r="HJ1391" s="158"/>
      <c r="HK1391" s="158"/>
      <c r="HL1391" s="158"/>
      <c r="HM1391" s="158"/>
      <c r="HN1391" s="158"/>
      <c r="HO1391" s="158"/>
      <c r="HP1391" s="158"/>
      <c r="HQ1391" s="158"/>
      <c r="HR1391" s="158"/>
      <c r="HS1391" s="158"/>
      <c r="HT1391" s="158"/>
      <c r="HU1391" s="158"/>
      <c r="HV1391" s="158"/>
      <c r="HW1391" s="158"/>
      <c r="HX1391" s="158"/>
      <c r="HY1391" s="158"/>
      <c r="HZ1391" s="158"/>
      <c r="IA1391" s="158"/>
      <c r="IB1391" s="158"/>
      <c r="IC1391" s="158"/>
      <c r="ID1391" s="158"/>
      <c r="IE1391" s="158"/>
      <c r="IF1391" s="158"/>
      <c r="IG1391" s="158"/>
    </row>
    <row r="1392" spans="1:241" ht="27.95" customHeight="1" x14ac:dyDescent="0.25">
      <c r="A1392" s="188" t="s">
        <v>177</v>
      </c>
      <c r="B1392" s="189" t="s">
        <v>0</v>
      </c>
      <c r="C1392" s="189" t="s">
        <v>1</v>
      </c>
      <c r="D1392" s="189" t="s">
        <v>2</v>
      </c>
      <c r="E1392" s="189" t="s">
        <v>877</v>
      </c>
      <c r="F1392" s="189" t="s">
        <v>50</v>
      </c>
      <c r="G1392" s="189" t="s">
        <v>52</v>
      </c>
      <c r="H1392" s="189" t="s">
        <v>13</v>
      </c>
      <c r="I1392" s="157"/>
      <c r="J1392" s="188" t="s">
        <v>177</v>
      </c>
      <c r="K1392" s="189" t="s">
        <v>0</v>
      </c>
      <c r="L1392" s="189" t="s">
        <v>1</v>
      </c>
      <c r="M1392" s="189" t="s">
        <v>2</v>
      </c>
      <c r="N1392" s="189" t="s">
        <v>877</v>
      </c>
      <c r="O1392" s="189" t="s">
        <v>50</v>
      </c>
      <c r="P1392" s="189" t="s">
        <v>52</v>
      </c>
      <c r="Q1392" s="189" t="s">
        <v>13</v>
      </c>
      <c r="R1392" s="158"/>
      <c r="S1392" s="158"/>
      <c r="T1392" s="158"/>
      <c r="U1392" s="158"/>
      <c r="V1392" s="158"/>
      <c r="W1392" s="158"/>
      <c r="X1392" s="158"/>
      <c r="Y1392" s="158"/>
      <c r="Z1392" s="158"/>
      <c r="AA1392" s="158"/>
      <c r="AB1392" s="158"/>
      <c r="AC1392" s="158"/>
      <c r="AD1392" s="158"/>
      <c r="AE1392" s="158"/>
      <c r="AF1392" s="158"/>
      <c r="AG1392" s="158"/>
      <c r="AH1392" s="158"/>
      <c r="AI1392" s="158"/>
      <c r="AJ1392" s="158"/>
      <c r="AK1392" s="158"/>
      <c r="AL1392" s="158"/>
      <c r="AM1392" s="158"/>
      <c r="AN1392" s="158"/>
      <c r="AO1392" s="158"/>
      <c r="AP1392" s="158"/>
      <c r="AQ1392" s="158"/>
      <c r="AR1392" s="158"/>
      <c r="AS1392" s="158"/>
      <c r="AT1392" s="158"/>
      <c r="AU1392" s="158"/>
      <c r="AV1392" s="158"/>
      <c r="AW1392" s="158"/>
      <c r="AX1392" s="158"/>
      <c r="AY1392" s="158"/>
      <c r="AZ1392" s="158"/>
      <c r="BA1392" s="158"/>
      <c r="BB1392" s="158"/>
      <c r="BC1392" s="158"/>
      <c r="BD1392" s="158"/>
      <c r="BE1392" s="158"/>
      <c r="BF1392" s="158"/>
      <c r="BG1392" s="158"/>
      <c r="BH1392" s="158"/>
      <c r="BI1392" s="158"/>
      <c r="BJ1392" s="158"/>
      <c r="BK1392" s="158"/>
      <c r="BL1392" s="158"/>
      <c r="BM1392" s="158"/>
      <c r="BN1392" s="158"/>
      <c r="BO1392" s="158"/>
      <c r="BP1392" s="158"/>
      <c r="BQ1392" s="158"/>
      <c r="BR1392" s="158"/>
      <c r="BS1392" s="158"/>
      <c r="BT1392" s="158"/>
      <c r="BU1392" s="158"/>
      <c r="BV1392" s="158"/>
      <c r="BW1392" s="158"/>
      <c r="BX1392" s="158"/>
      <c r="BY1392" s="158"/>
      <c r="BZ1392" s="158"/>
      <c r="CA1392" s="158"/>
      <c r="CB1392" s="158"/>
      <c r="CC1392" s="158"/>
      <c r="CD1392" s="158"/>
      <c r="CE1392" s="158"/>
      <c r="CF1392" s="158"/>
      <c r="CG1392" s="158"/>
      <c r="CH1392" s="158"/>
      <c r="CI1392" s="158"/>
      <c r="CJ1392" s="158"/>
      <c r="CK1392" s="158"/>
      <c r="CL1392" s="158"/>
      <c r="CM1392" s="158"/>
      <c r="CN1392" s="158"/>
      <c r="CO1392" s="158"/>
      <c r="CP1392" s="158"/>
      <c r="CQ1392" s="158"/>
      <c r="CR1392" s="158"/>
      <c r="CS1392" s="158"/>
      <c r="CT1392" s="158"/>
      <c r="CU1392" s="158"/>
      <c r="CV1392" s="158"/>
      <c r="CW1392" s="158"/>
      <c r="CX1392" s="158"/>
      <c r="CY1392" s="158"/>
      <c r="CZ1392" s="158"/>
      <c r="DA1392" s="158"/>
      <c r="DB1392" s="158"/>
      <c r="DC1392" s="158"/>
      <c r="DD1392" s="158"/>
      <c r="DE1392" s="158"/>
      <c r="DF1392" s="158"/>
      <c r="DG1392" s="158"/>
      <c r="DH1392" s="158"/>
      <c r="DI1392" s="158"/>
      <c r="DJ1392" s="158"/>
      <c r="DK1392" s="158"/>
      <c r="DL1392" s="158"/>
      <c r="DM1392" s="158"/>
      <c r="DN1392" s="158"/>
      <c r="DO1392" s="158"/>
      <c r="DP1392" s="158"/>
      <c r="DQ1392" s="158"/>
      <c r="DR1392" s="158"/>
      <c r="DS1392" s="158"/>
      <c r="DT1392" s="158"/>
      <c r="DU1392" s="158"/>
      <c r="DV1392" s="158"/>
      <c r="DW1392" s="158"/>
      <c r="DX1392" s="158"/>
      <c r="DY1392" s="158"/>
      <c r="DZ1392" s="158"/>
      <c r="EA1392" s="158"/>
      <c r="EB1392" s="158"/>
      <c r="EC1392" s="158"/>
      <c r="ED1392" s="158"/>
      <c r="EE1392" s="158"/>
      <c r="EF1392" s="158"/>
      <c r="EG1392" s="158"/>
      <c r="EH1392" s="158"/>
      <c r="EI1392" s="158"/>
      <c r="EJ1392" s="158"/>
      <c r="EK1392" s="158"/>
      <c r="EL1392" s="158"/>
      <c r="EM1392" s="158"/>
      <c r="EN1392" s="158"/>
      <c r="EO1392" s="158"/>
      <c r="EP1392" s="158"/>
      <c r="EQ1392" s="158"/>
      <c r="ER1392" s="158"/>
      <c r="ES1392" s="158"/>
      <c r="ET1392" s="158"/>
      <c r="EU1392" s="158"/>
      <c r="EV1392" s="158"/>
      <c r="EW1392" s="158"/>
      <c r="EX1392" s="158"/>
      <c r="EY1392" s="158"/>
      <c r="EZ1392" s="158"/>
      <c r="FA1392" s="158"/>
      <c r="FB1392" s="158"/>
      <c r="FC1392" s="158"/>
      <c r="FD1392" s="158"/>
      <c r="FE1392" s="158"/>
      <c r="FF1392" s="158"/>
      <c r="FG1392" s="158"/>
      <c r="FH1392" s="158"/>
      <c r="FI1392" s="158"/>
      <c r="FJ1392" s="158"/>
      <c r="FK1392" s="158"/>
      <c r="FL1392" s="158"/>
      <c r="FM1392" s="158"/>
      <c r="FN1392" s="158"/>
      <c r="FO1392" s="158"/>
      <c r="FP1392" s="158"/>
      <c r="FQ1392" s="158"/>
      <c r="FR1392" s="158"/>
      <c r="FS1392" s="158"/>
      <c r="FT1392" s="158"/>
      <c r="FU1392" s="158"/>
      <c r="FV1392" s="158"/>
      <c r="FW1392" s="158"/>
      <c r="FX1392" s="158"/>
      <c r="FY1392" s="158"/>
      <c r="FZ1392" s="158"/>
      <c r="GA1392" s="158"/>
      <c r="GB1392" s="158"/>
      <c r="GC1392" s="158"/>
      <c r="GD1392" s="158"/>
      <c r="GE1392" s="158"/>
      <c r="GF1392" s="158"/>
      <c r="GG1392" s="158"/>
      <c r="GH1392" s="158"/>
      <c r="GI1392" s="158"/>
      <c r="GJ1392" s="158"/>
      <c r="GK1392" s="158"/>
      <c r="GL1392" s="158"/>
      <c r="GM1392" s="158"/>
      <c r="GN1392" s="158"/>
      <c r="GO1392" s="158"/>
      <c r="GP1392" s="158"/>
      <c r="GQ1392" s="158"/>
      <c r="GR1392" s="158"/>
      <c r="GS1392" s="158"/>
      <c r="GT1392" s="158"/>
      <c r="GU1392" s="158"/>
      <c r="GV1392" s="158"/>
      <c r="GW1392" s="158"/>
      <c r="GX1392" s="158"/>
      <c r="GY1392" s="158"/>
      <c r="GZ1392" s="158"/>
      <c r="HA1392" s="158"/>
      <c r="HB1392" s="158"/>
      <c r="HC1392" s="158"/>
      <c r="HD1392" s="158"/>
      <c r="HE1392" s="158"/>
      <c r="HF1392" s="158"/>
      <c r="HG1392" s="158"/>
      <c r="HH1392" s="158"/>
      <c r="HI1392" s="158"/>
      <c r="HJ1392" s="158"/>
      <c r="HK1392" s="158"/>
      <c r="HL1392" s="158"/>
      <c r="HM1392" s="158"/>
      <c r="HN1392" s="158"/>
      <c r="HO1392" s="158"/>
      <c r="HP1392" s="158"/>
      <c r="HQ1392" s="158"/>
      <c r="HR1392" s="158"/>
      <c r="HS1392" s="158"/>
      <c r="HT1392" s="158"/>
      <c r="HU1392" s="158"/>
      <c r="HV1392" s="158"/>
      <c r="HW1392" s="158"/>
      <c r="HX1392" s="158"/>
      <c r="HY1392" s="158"/>
      <c r="HZ1392" s="158"/>
      <c r="IA1392" s="158"/>
      <c r="IB1392" s="158"/>
      <c r="IC1392" s="158"/>
      <c r="ID1392" s="158"/>
      <c r="IE1392" s="158"/>
      <c r="IF1392" s="158"/>
      <c r="IG1392" s="158"/>
    </row>
    <row r="1393" spans="1:241" ht="15" customHeight="1" x14ac:dyDescent="0.25">
      <c r="A1393" s="248" t="s">
        <v>91</v>
      </c>
      <c r="B1393" s="242">
        <v>7611262</v>
      </c>
      <c r="C1393" s="242">
        <v>3181031</v>
      </c>
      <c r="D1393" s="242">
        <v>883740</v>
      </c>
      <c r="E1393" s="242">
        <v>1025338</v>
      </c>
      <c r="F1393" s="242">
        <v>2260225</v>
      </c>
      <c r="G1393" s="242">
        <v>347579</v>
      </c>
      <c r="H1393" s="271">
        <v>15309175</v>
      </c>
      <c r="I1393" s="157"/>
      <c r="J1393" s="248" t="s">
        <v>846</v>
      </c>
      <c r="K1393" s="242">
        <v>8139322</v>
      </c>
      <c r="L1393" s="242">
        <v>3808105</v>
      </c>
      <c r="M1393" s="242">
        <v>873817</v>
      </c>
      <c r="N1393" s="242">
        <v>1240776</v>
      </c>
      <c r="O1393" s="242">
        <v>3699019</v>
      </c>
      <c r="P1393" s="242">
        <v>575078</v>
      </c>
      <c r="Q1393" s="262">
        <v>18336117</v>
      </c>
      <c r="R1393" s="158"/>
      <c r="S1393" s="158"/>
      <c r="T1393" s="158"/>
      <c r="U1393" s="158"/>
      <c r="V1393" s="158"/>
      <c r="W1393" s="158"/>
      <c r="X1393" s="158"/>
      <c r="Y1393" s="158"/>
      <c r="Z1393" s="158"/>
      <c r="AA1393" s="158"/>
      <c r="AB1393" s="158"/>
      <c r="AC1393" s="158"/>
      <c r="AD1393" s="158"/>
      <c r="AE1393" s="158"/>
      <c r="AF1393" s="158"/>
      <c r="AG1393" s="158"/>
      <c r="AH1393" s="158"/>
      <c r="AI1393" s="158"/>
      <c r="AJ1393" s="158"/>
      <c r="AK1393" s="158"/>
      <c r="AL1393" s="158"/>
      <c r="AM1393" s="158"/>
      <c r="AN1393" s="158"/>
      <c r="AO1393" s="158"/>
      <c r="AP1393" s="158"/>
      <c r="AQ1393" s="158"/>
      <c r="AR1393" s="158"/>
      <c r="AS1393" s="158"/>
      <c r="AT1393" s="158"/>
      <c r="AU1393" s="158"/>
      <c r="AV1393" s="158"/>
      <c r="AW1393" s="158"/>
      <c r="AX1393" s="158"/>
      <c r="AY1393" s="158"/>
      <c r="AZ1393" s="158"/>
      <c r="BA1393" s="158"/>
      <c r="BB1393" s="158"/>
      <c r="BC1393" s="158"/>
      <c r="BD1393" s="158"/>
      <c r="BE1393" s="158"/>
      <c r="BF1393" s="158"/>
      <c r="BG1393" s="158"/>
      <c r="BH1393" s="158"/>
      <c r="BI1393" s="158"/>
      <c r="BJ1393" s="158"/>
      <c r="BK1393" s="158"/>
      <c r="BL1393" s="158"/>
      <c r="BM1393" s="158"/>
      <c r="BN1393" s="158"/>
      <c r="BO1393" s="158"/>
      <c r="BP1393" s="158"/>
      <c r="BQ1393" s="158"/>
      <c r="BR1393" s="158"/>
      <c r="BS1393" s="158"/>
      <c r="BT1393" s="158"/>
      <c r="BU1393" s="158"/>
      <c r="BV1393" s="158"/>
      <c r="BW1393" s="158"/>
      <c r="BX1393" s="158"/>
      <c r="BY1393" s="158"/>
      <c r="BZ1393" s="158"/>
      <c r="CA1393" s="158"/>
      <c r="CB1393" s="158"/>
      <c r="CC1393" s="158"/>
      <c r="CD1393" s="158"/>
      <c r="CE1393" s="158"/>
      <c r="CF1393" s="158"/>
      <c r="CG1393" s="158"/>
      <c r="CH1393" s="158"/>
      <c r="CI1393" s="158"/>
      <c r="CJ1393" s="158"/>
      <c r="CK1393" s="158"/>
      <c r="CL1393" s="158"/>
      <c r="CM1393" s="158"/>
      <c r="CN1393" s="158"/>
      <c r="CO1393" s="158"/>
      <c r="CP1393" s="158"/>
      <c r="CQ1393" s="158"/>
      <c r="CR1393" s="158"/>
      <c r="CS1393" s="158"/>
      <c r="CT1393" s="158"/>
      <c r="CU1393" s="158"/>
      <c r="CV1393" s="158"/>
      <c r="CW1393" s="158"/>
      <c r="CX1393" s="158"/>
      <c r="CY1393" s="158"/>
      <c r="CZ1393" s="158"/>
      <c r="DA1393" s="158"/>
      <c r="DB1393" s="158"/>
      <c r="DC1393" s="158"/>
      <c r="DD1393" s="158"/>
      <c r="DE1393" s="158"/>
      <c r="DF1393" s="158"/>
      <c r="DG1393" s="158"/>
      <c r="DH1393" s="158"/>
      <c r="DI1393" s="158"/>
      <c r="DJ1393" s="158"/>
      <c r="DK1393" s="158"/>
      <c r="DL1393" s="158"/>
      <c r="DM1393" s="158"/>
      <c r="DN1393" s="158"/>
      <c r="DO1393" s="158"/>
      <c r="DP1393" s="158"/>
      <c r="DQ1393" s="158"/>
      <c r="DR1393" s="158"/>
      <c r="DS1393" s="158"/>
      <c r="DT1393" s="158"/>
      <c r="DU1393" s="158"/>
      <c r="DV1393" s="158"/>
      <c r="DW1393" s="158"/>
      <c r="DX1393" s="158"/>
      <c r="DY1393" s="158"/>
      <c r="DZ1393" s="158"/>
      <c r="EA1393" s="158"/>
      <c r="EB1393" s="158"/>
      <c r="EC1393" s="158"/>
      <c r="ED1393" s="158"/>
      <c r="EE1393" s="158"/>
      <c r="EF1393" s="158"/>
      <c r="EG1393" s="158"/>
      <c r="EH1393" s="158"/>
      <c r="EI1393" s="158"/>
      <c r="EJ1393" s="158"/>
      <c r="EK1393" s="158"/>
      <c r="EL1393" s="158"/>
      <c r="EM1393" s="158"/>
      <c r="EN1393" s="158"/>
      <c r="EO1393" s="158"/>
      <c r="EP1393" s="158"/>
      <c r="EQ1393" s="158"/>
      <c r="ER1393" s="158"/>
      <c r="ES1393" s="158"/>
      <c r="ET1393" s="158"/>
      <c r="EU1393" s="158"/>
      <c r="EV1393" s="158"/>
      <c r="EW1393" s="158"/>
      <c r="EX1393" s="158"/>
      <c r="EY1393" s="158"/>
      <c r="EZ1393" s="158"/>
      <c r="FA1393" s="158"/>
      <c r="FB1393" s="158"/>
      <c r="FC1393" s="158"/>
      <c r="FD1393" s="158"/>
      <c r="FE1393" s="158"/>
      <c r="FF1393" s="158"/>
      <c r="FG1393" s="158"/>
      <c r="FH1393" s="158"/>
      <c r="FI1393" s="158"/>
      <c r="FJ1393" s="158"/>
      <c r="FK1393" s="158"/>
      <c r="FL1393" s="158"/>
      <c r="FM1393" s="158"/>
      <c r="FN1393" s="158"/>
      <c r="FO1393" s="158"/>
      <c r="FP1393" s="158"/>
      <c r="FQ1393" s="158"/>
      <c r="FR1393" s="158"/>
      <c r="FS1393" s="158"/>
      <c r="FT1393" s="158"/>
      <c r="FU1393" s="158"/>
      <c r="FV1393" s="158"/>
      <c r="FW1393" s="158"/>
      <c r="FX1393" s="158"/>
      <c r="FY1393" s="158"/>
      <c r="FZ1393" s="158"/>
      <c r="GA1393" s="158"/>
      <c r="GB1393" s="158"/>
      <c r="GC1393" s="158"/>
      <c r="GD1393" s="158"/>
      <c r="GE1393" s="158"/>
      <c r="GF1393" s="158"/>
      <c r="GG1393" s="158"/>
      <c r="GH1393" s="158"/>
      <c r="GI1393" s="158"/>
      <c r="GJ1393" s="158"/>
      <c r="GK1393" s="158"/>
      <c r="GL1393" s="158"/>
      <c r="GM1393" s="158"/>
      <c r="GN1393" s="158"/>
      <c r="GO1393" s="158"/>
      <c r="GP1393" s="158"/>
      <c r="GQ1393" s="158"/>
      <c r="GR1393" s="158"/>
      <c r="GS1393" s="158"/>
      <c r="GT1393" s="158"/>
      <c r="GU1393" s="158"/>
      <c r="GV1393" s="158"/>
      <c r="GW1393" s="158"/>
      <c r="GX1393" s="158"/>
      <c r="GY1393" s="158"/>
      <c r="GZ1393" s="158"/>
      <c r="HA1393" s="158"/>
      <c r="HB1393" s="158"/>
      <c r="HC1393" s="158"/>
      <c r="HD1393" s="158"/>
      <c r="HE1393" s="158"/>
      <c r="HF1393" s="158"/>
      <c r="HG1393" s="158"/>
      <c r="HH1393" s="158"/>
      <c r="HI1393" s="158"/>
      <c r="HJ1393" s="158"/>
      <c r="HK1393" s="158"/>
      <c r="HL1393" s="158"/>
      <c r="HM1393" s="158"/>
      <c r="HN1393" s="158"/>
      <c r="HO1393" s="158"/>
      <c r="HP1393" s="158"/>
      <c r="HQ1393" s="158"/>
      <c r="HR1393" s="158"/>
      <c r="HS1393" s="158"/>
      <c r="HT1393" s="158"/>
      <c r="HU1393" s="158"/>
      <c r="HV1393" s="158"/>
      <c r="HW1393" s="158"/>
      <c r="HX1393" s="158"/>
      <c r="HY1393" s="158"/>
      <c r="HZ1393" s="158"/>
      <c r="IA1393" s="158"/>
      <c r="IB1393" s="158"/>
      <c r="IC1393" s="158"/>
      <c r="ID1393" s="158"/>
      <c r="IE1393" s="158"/>
      <c r="IF1393" s="158"/>
      <c r="IG1393" s="158"/>
    </row>
    <row r="1394" spans="1:241" ht="15" customHeight="1" x14ac:dyDescent="0.25">
      <c r="A1394" s="248" t="s">
        <v>90</v>
      </c>
      <c r="B1394" s="242">
        <v>8303190</v>
      </c>
      <c r="C1394" s="242">
        <v>3024208</v>
      </c>
      <c r="D1394" s="242">
        <v>940191</v>
      </c>
      <c r="E1394" s="242">
        <v>898772</v>
      </c>
      <c r="F1394" s="242">
        <v>1819242</v>
      </c>
      <c r="G1394" s="242">
        <v>420840</v>
      </c>
      <c r="H1394" s="271">
        <v>15406443</v>
      </c>
      <c r="I1394" s="157"/>
      <c r="J1394" s="248" t="s">
        <v>378</v>
      </c>
      <c r="K1394" s="242">
        <v>8118972</v>
      </c>
      <c r="L1394" s="242">
        <v>3339844</v>
      </c>
      <c r="M1394" s="242">
        <v>918573</v>
      </c>
      <c r="N1394" s="242">
        <v>1228649</v>
      </c>
      <c r="O1394" s="242">
        <v>3062486</v>
      </c>
      <c r="P1394" s="242">
        <v>561972</v>
      </c>
      <c r="Q1394" s="262">
        <v>17230496</v>
      </c>
      <c r="R1394" s="158"/>
      <c r="S1394" s="158"/>
      <c r="T1394" s="158"/>
      <c r="U1394" s="158"/>
      <c r="V1394" s="158"/>
      <c r="W1394" s="158"/>
      <c r="X1394" s="158"/>
      <c r="Y1394" s="158"/>
      <c r="Z1394" s="158"/>
      <c r="AA1394" s="158"/>
      <c r="AB1394" s="158"/>
      <c r="AC1394" s="158"/>
      <c r="AD1394" s="158"/>
      <c r="AE1394" s="158"/>
      <c r="AF1394" s="158"/>
      <c r="AG1394" s="158"/>
      <c r="AH1394" s="158"/>
      <c r="AI1394" s="158"/>
      <c r="AJ1394" s="158"/>
      <c r="AK1394" s="158"/>
      <c r="AL1394" s="158"/>
      <c r="AM1394" s="158"/>
      <c r="AN1394" s="158"/>
      <c r="AO1394" s="158"/>
      <c r="AP1394" s="158"/>
      <c r="AQ1394" s="158"/>
      <c r="AR1394" s="158"/>
      <c r="AS1394" s="158"/>
      <c r="AT1394" s="158"/>
      <c r="AU1394" s="158"/>
      <c r="AV1394" s="158"/>
      <c r="AW1394" s="158"/>
      <c r="AX1394" s="158"/>
      <c r="AY1394" s="158"/>
      <c r="AZ1394" s="158"/>
      <c r="BA1394" s="158"/>
      <c r="BB1394" s="158"/>
      <c r="BC1394" s="158"/>
      <c r="BD1394" s="158"/>
      <c r="BE1394" s="158"/>
      <c r="BF1394" s="158"/>
      <c r="BG1394" s="158"/>
      <c r="BH1394" s="158"/>
      <c r="BI1394" s="158"/>
      <c r="BJ1394" s="158"/>
      <c r="BK1394" s="158"/>
      <c r="BL1394" s="158"/>
      <c r="BM1394" s="158"/>
      <c r="BN1394" s="158"/>
      <c r="BO1394" s="158"/>
      <c r="BP1394" s="158"/>
      <c r="BQ1394" s="158"/>
      <c r="BR1394" s="158"/>
      <c r="BS1394" s="158"/>
      <c r="BT1394" s="158"/>
      <c r="BU1394" s="158"/>
      <c r="BV1394" s="158"/>
      <c r="BW1394" s="158"/>
      <c r="BX1394" s="158"/>
      <c r="BY1394" s="158"/>
      <c r="BZ1394" s="158"/>
      <c r="CA1394" s="158"/>
      <c r="CB1394" s="158"/>
      <c r="CC1394" s="158"/>
      <c r="CD1394" s="158"/>
      <c r="CE1394" s="158"/>
      <c r="CF1394" s="158"/>
      <c r="CG1394" s="158"/>
      <c r="CH1394" s="158"/>
      <c r="CI1394" s="158"/>
      <c r="CJ1394" s="158"/>
      <c r="CK1394" s="158"/>
      <c r="CL1394" s="158"/>
      <c r="CM1394" s="158"/>
      <c r="CN1394" s="158"/>
      <c r="CO1394" s="158"/>
      <c r="CP1394" s="158"/>
      <c r="CQ1394" s="158"/>
      <c r="CR1394" s="158"/>
      <c r="CS1394" s="158"/>
      <c r="CT1394" s="158"/>
      <c r="CU1394" s="158"/>
      <c r="CV1394" s="158"/>
      <c r="CW1394" s="158"/>
      <c r="CX1394" s="158"/>
      <c r="CY1394" s="158"/>
      <c r="CZ1394" s="158"/>
      <c r="DA1394" s="158"/>
      <c r="DB1394" s="158"/>
      <c r="DC1394" s="158"/>
      <c r="DD1394" s="158"/>
      <c r="DE1394" s="158"/>
      <c r="DF1394" s="158"/>
      <c r="DG1394" s="158"/>
      <c r="DH1394" s="158"/>
      <c r="DI1394" s="158"/>
      <c r="DJ1394" s="158"/>
      <c r="DK1394" s="158"/>
      <c r="DL1394" s="158"/>
      <c r="DM1394" s="158"/>
      <c r="DN1394" s="158"/>
      <c r="DO1394" s="158"/>
      <c r="DP1394" s="158"/>
      <c r="DQ1394" s="158"/>
      <c r="DR1394" s="158"/>
      <c r="DS1394" s="158"/>
      <c r="DT1394" s="158"/>
      <c r="DU1394" s="158"/>
      <c r="DV1394" s="158"/>
      <c r="DW1394" s="158"/>
      <c r="DX1394" s="158"/>
      <c r="DY1394" s="158"/>
      <c r="DZ1394" s="158"/>
      <c r="EA1394" s="158"/>
      <c r="EB1394" s="158"/>
      <c r="EC1394" s="158"/>
      <c r="ED1394" s="158"/>
      <c r="EE1394" s="158"/>
      <c r="EF1394" s="158"/>
      <c r="EG1394" s="158"/>
      <c r="EH1394" s="158"/>
      <c r="EI1394" s="158"/>
      <c r="EJ1394" s="158"/>
      <c r="EK1394" s="158"/>
      <c r="EL1394" s="158"/>
      <c r="EM1394" s="158"/>
      <c r="EN1394" s="158"/>
      <c r="EO1394" s="158"/>
      <c r="EP1394" s="158"/>
      <c r="EQ1394" s="158"/>
      <c r="ER1394" s="158"/>
      <c r="ES1394" s="158"/>
      <c r="ET1394" s="158"/>
      <c r="EU1394" s="158"/>
      <c r="EV1394" s="158"/>
      <c r="EW1394" s="158"/>
      <c r="EX1394" s="158"/>
      <c r="EY1394" s="158"/>
      <c r="EZ1394" s="158"/>
      <c r="FA1394" s="158"/>
      <c r="FB1394" s="158"/>
      <c r="FC1394" s="158"/>
      <c r="FD1394" s="158"/>
      <c r="FE1394" s="158"/>
      <c r="FF1394" s="158"/>
      <c r="FG1394" s="158"/>
      <c r="FH1394" s="158"/>
      <c r="FI1394" s="158"/>
      <c r="FJ1394" s="158"/>
      <c r="FK1394" s="158"/>
      <c r="FL1394" s="158"/>
      <c r="FM1394" s="158"/>
      <c r="FN1394" s="158"/>
      <c r="FO1394" s="158"/>
      <c r="FP1394" s="158"/>
      <c r="FQ1394" s="158"/>
      <c r="FR1394" s="158"/>
      <c r="FS1394" s="158"/>
      <c r="FT1394" s="158"/>
      <c r="FU1394" s="158"/>
      <c r="FV1394" s="158"/>
      <c r="FW1394" s="158"/>
      <c r="FX1394" s="158"/>
      <c r="FY1394" s="158"/>
      <c r="FZ1394" s="158"/>
      <c r="GA1394" s="158"/>
      <c r="GB1394" s="158"/>
      <c r="GC1394" s="158"/>
      <c r="GD1394" s="158"/>
      <c r="GE1394" s="158"/>
      <c r="GF1394" s="158"/>
      <c r="GG1394" s="158"/>
      <c r="GH1394" s="158"/>
      <c r="GI1394" s="158"/>
      <c r="GJ1394" s="158"/>
      <c r="GK1394" s="158"/>
      <c r="GL1394" s="158"/>
      <c r="GM1394" s="158"/>
      <c r="GN1394" s="158"/>
      <c r="GO1394" s="158"/>
      <c r="GP1394" s="158"/>
      <c r="GQ1394" s="158"/>
      <c r="GR1394" s="158"/>
      <c r="GS1394" s="158"/>
      <c r="GT1394" s="158"/>
      <c r="GU1394" s="158"/>
      <c r="GV1394" s="158"/>
      <c r="GW1394" s="158"/>
      <c r="GX1394" s="158"/>
      <c r="GY1394" s="158"/>
      <c r="GZ1394" s="158"/>
      <c r="HA1394" s="158"/>
      <c r="HB1394" s="158"/>
      <c r="HC1394" s="158"/>
      <c r="HD1394" s="158"/>
      <c r="HE1394" s="158"/>
      <c r="HF1394" s="158"/>
      <c r="HG1394" s="158"/>
      <c r="HH1394" s="158"/>
      <c r="HI1394" s="158"/>
      <c r="HJ1394" s="158"/>
      <c r="HK1394" s="158"/>
      <c r="HL1394" s="158"/>
      <c r="HM1394" s="158"/>
      <c r="HN1394" s="158"/>
      <c r="HO1394" s="158"/>
      <c r="HP1394" s="158"/>
      <c r="HQ1394" s="158"/>
      <c r="HR1394" s="158"/>
      <c r="HS1394" s="158"/>
      <c r="HT1394" s="158"/>
      <c r="HU1394" s="158"/>
      <c r="HV1394" s="158"/>
      <c r="HW1394" s="158"/>
      <c r="HX1394" s="158"/>
      <c r="HY1394" s="158"/>
      <c r="HZ1394" s="158"/>
      <c r="IA1394" s="158"/>
      <c r="IB1394" s="158"/>
      <c r="IC1394" s="158"/>
      <c r="ID1394" s="158"/>
      <c r="IE1394" s="158"/>
      <c r="IF1394" s="158"/>
      <c r="IG1394" s="158"/>
    </row>
    <row r="1395" spans="1:241" ht="15" customHeight="1" x14ac:dyDescent="0.25">
      <c r="A1395" s="248" t="s">
        <v>841</v>
      </c>
      <c r="B1395" s="242">
        <v>6924710</v>
      </c>
      <c r="C1395" s="242">
        <v>2795761</v>
      </c>
      <c r="D1395" s="242">
        <v>1326369</v>
      </c>
      <c r="E1395" s="242">
        <v>811896</v>
      </c>
      <c r="F1395" s="242">
        <v>2589304</v>
      </c>
      <c r="G1395" s="242">
        <v>574787</v>
      </c>
      <c r="H1395" s="271">
        <v>15022827</v>
      </c>
      <c r="I1395" s="157"/>
      <c r="J1395" s="248" t="s">
        <v>300</v>
      </c>
      <c r="K1395" s="242">
        <v>5884744</v>
      </c>
      <c r="L1395" s="242">
        <v>3095963</v>
      </c>
      <c r="M1395" s="242">
        <v>961893</v>
      </c>
      <c r="N1395" s="242">
        <v>905433</v>
      </c>
      <c r="O1395" s="242">
        <v>2260210</v>
      </c>
      <c r="P1395" s="242">
        <v>520953</v>
      </c>
      <c r="Q1395" s="262">
        <v>13629196</v>
      </c>
      <c r="R1395" s="158"/>
      <c r="S1395" s="158"/>
      <c r="T1395" s="158"/>
      <c r="U1395" s="158"/>
      <c r="V1395" s="158"/>
      <c r="W1395" s="158"/>
      <c r="X1395" s="158"/>
      <c r="Y1395" s="158"/>
      <c r="Z1395" s="158"/>
      <c r="AA1395" s="158"/>
      <c r="AB1395" s="158"/>
      <c r="AC1395" s="158"/>
      <c r="AD1395" s="158"/>
      <c r="AE1395" s="158"/>
      <c r="AF1395" s="158"/>
      <c r="AG1395" s="158"/>
      <c r="AH1395" s="158"/>
      <c r="AI1395" s="158"/>
      <c r="AJ1395" s="158"/>
      <c r="AK1395" s="158"/>
      <c r="AL1395" s="158"/>
      <c r="AM1395" s="158"/>
      <c r="AN1395" s="158"/>
      <c r="AO1395" s="158"/>
      <c r="AP1395" s="158"/>
      <c r="AQ1395" s="158"/>
      <c r="AR1395" s="158"/>
      <c r="AS1395" s="158"/>
      <c r="AT1395" s="158"/>
      <c r="AU1395" s="158"/>
      <c r="AV1395" s="158"/>
      <c r="AW1395" s="158"/>
      <c r="AX1395" s="158"/>
      <c r="AY1395" s="158"/>
      <c r="AZ1395" s="158"/>
      <c r="BA1395" s="158"/>
      <c r="BB1395" s="158"/>
      <c r="BC1395" s="158"/>
      <c r="BD1395" s="158"/>
      <c r="BE1395" s="158"/>
      <c r="BF1395" s="158"/>
      <c r="BG1395" s="158"/>
      <c r="BH1395" s="158"/>
      <c r="BI1395" s="158"/>
      <c r="BJ1395" s="158"/>
      <c r="BK1395" s="158"/>
      <c r="BL1395" s="158"/>
      <c r="BM1395" s="158"/>
      <c r="BN1395" s="158"/>
      <c r="BO1395" s="158"/>
      <c r="BP1395" s="158"/>
      <c r="BQ1395" s="158"/>
      <c r="BR1395" s="158"/>
      <c r="BS1395" s="158"/>
      <c r="BT1395" s="158"/>
      <c r="BU1395" s="158"/>
      <c r="BV1395" s="158"/>
      <c r="BW1395" s="158"/>
      <c r="BX1395" s="158"/>
      <c r="BY1395" s="158"/>
      <c r="BZ1395" s="158"/>
      <c r="CA1395" s="158"/>
      <c r="CB1395" s="158"/>
      <c r="CC1395" s="158"/>
      <c r="CD1395" s="158"/>
      <c r="CE1395" s="158"/>
      <c r="CF1395" s="158"/>
      <c r="CG1395" s="158"/>
      <c r="CH1395" s="158"/>
      <c r="CI1395" s="158"/>
      <c r="CJ1395" s="158"/>
      <c r="CK1395" s="158"/>
      <c r="CL1395" s="158"/>
      <c r="CM1395" s="158"/>
      <c r="CN1395" s="158"/>
      <c r="CO1395" s="158"/>
      <c r="CP1395" s="158"/>
      <c r="CQ1395" s="158"/>
      <c r="CR1395" s="158"/>
      <c r="CS1395" s="158"/>
      <c r="CT1395" s="158"/>
      <c r="CU1395" s="158"/>
      <c r="CV1395" s="158"/>
      <c r="CW1395" s="158"/>
      <c r="CX1395" s="158"/>
      <c r="CY1395" s="158"/>
      <c r="CZ1395" s="158"/>
      <c r="DA1395" s="158"/>
      <c r="DB1395" s="158"/>
      <c r="DC1395" s="158"/>
      <c r="DD1395" s="158"/>
      <c r="DE1395" s="158"/>
      <c r="DF1395" s="158"/>
      <c r="DG1395" s="158"/>
      <c r="DH1395" s="158"/>
      <c r="DI1395" s="158"/>
      <c r="DJ1395" s="158"/>
      <c r="DK1395" s="158"/>
      <c r="DL1395" s="158"/>
      <c r="DM1395" s="158"/>
      <c r="DN1395" s="158"/>
      <c r="DO1395" s="158"/>
      <c r="DP1395" s="158"/>
      <c r="DQ1395" s="158"/>
      <c r="DR1395" s="158"/>
      <c r="DS1395" s="158"/>
      <c r="DT1395" s="158"/>
      <c r="DU1395" s="158"/>
      <c r="DV1395" s="158"/>
      <c r="DW1395" s="158"/>
      <c r="DX1395" s="158"/>
      <c r="DY1395" s="158"/>
      <c r="DZ1395" s="158"/>
      <c r="EA1395" s="158"/>
      <c r="EB1395" s="158"/>
      <c r="EC1395" s="158"/>
      <c r="ED1395" s="158"/>
      <c r="EE1395" s="158"/>
      <c r="EF1395" s="158"/>
      <c r="EG1395" s="158"/>
      <c r="EH1395" s="158"/>
      <c r="EI1395" s="158"/>
      <c r="EJ1395" s="158"/>
      <c r="EK1395" s="158"/>
      <c r="EL1395" s="158"/>
      <c r="EM1395" s="158"/>
      <c r="EN1395" s="158"/>
      <c r="EO1395" s="158"/>
      <c r="EP1395" s="158"/>
      <c r="EQ1395" s="158"/>
      <c r="ER1395" s="158"/>
      <c r="ES1395" s="158"/>
      <c r="ET1395" s="158"/>
      <c r="EU1395" s="158"/>
      <c r="EV1395" s="158"/>
      <c r="EW1395" s="158"/>
      <c r="EX1395" s="158"/>
      <c r="EY1395" s="158"/>
      <c r="EZ1395" s="158"/>
      <c r="FA1395" s="158"/>
      <c r="FB1395" s="158"/>
      <c r="FC1395" s="158"/>
      <c r="FD1395" s="158"/>
      <c r="FE1395" s="158"/>
      <c r="FF1395" s="158"/>
      <c r="FG1395" s="158"/>
      <c r="FH1395" s="158"/>
      <c r="FI1395" s="158"/>
      <c r="FJ1395" s="158"/>
      <c r="FK1395" s="158"/>
      <c r="FL1395" s="158"/>
      <c r="FM1395" s="158"/>
      <c r="FN1395" s="158"/>
      <c r="FO1395" s="158"/>
      <c r="FP1395" s="158"/>
      <c r="FQ1395" s="158"/>
      <c r="FR1395" s="158"/>
      <c r="FS1395" s="158"/>
      <c r="FT1395" s="158"/>
      <c r="FU1395" s="158"/>
      <c r="FV1395" s="158"/>
      <c r="FW1395" s="158"/>
      <c r="FX1395" s="158"/>
      <c r="FY1395" s="158"/>
      <c r="FZ1395" s="158"/>
      <c r="GA1395" s="158"/>
      <c r="GB1395" s="158"/>
      <c r="GC1395" s="158"/>
      <c r="GD1395" s="158"/>
      <c r="GE1395" s="158"/>
      <c r="GF1395" s="158"/>
      <c r="GG1395" s="158"/>
      <c r="GH1395" s="158"/>
      <c r="GI1395" s="158"/>
      <c r="GJ1395" s="158"/>
      <c r="GK1395" s="158"/>
      <c r="GL1395" s="158"/>
      <c r="GM1395" s="158"/>
      <c r="GN1395" s="158"/>
      <c r="GO1395" s="158"/>
      <c r="GP1395" s="158"/>
      <c r="GQ1395" s="158"/>
      <c r="GR1395" s="158"/>
      <c r="GS1395" s="158"/>
      <c r="GT1395" s="158"/>
      <c r="GU1395" s="158"/>
      <c r="GV1395" s="158"/>
      <c r="GW1395" s="158"/>
      <c r="GX1395" s="158"/>
      <c r="GY1395" s="158"/>
      <c r="GZ1395" s="158"/>
      <c r="HA1395" s="158"/>
      <c r="HB1395" s="158"/>
      <c r="HC1395" s="158"/>
      <c r="HD1395" s="158"/>
      <c r="HE1395" s="158"/>
      <c r="HF1395" s="158"/>
      <c r="HG1395" s="158"/>
      <c r="HH1395" s="158"/>
      <c r="HI1395" s="158"/>
      <c r="HJ1395" s="158"/>
      <c r="HK1395" s="158"/>
      <c r="HL1395" s="158"/>
      <c r="HM1395" s="158"/>
      <c r="HN1395" s="158"/>
      <c r="HO1395" s="158"/>
      <c r="HP1395" s="158"/>
      <c r="HQ1395" s="158"/>
      <c r="HR1395" s="158"/>
      <c r="HS1395" s="158"/>
      <c r="HT1395" s="158"/>
      <c r="HU1395" s="158"/>
      <c r="HV1395" s="158"/>
      <c r="HW1395" s="158"/>
      <c r="HX1395" s="158"/>
      <c r="HY1395" s="158"/>
      <c r="HZ1395" s="158"/>
      <c r="IA1395" s="158"/>
      <c r="IB1395" s="158"/>
      <c r="IC1395" s="158"/>
      <c r="ID1395" s="158"/>
      <c r="IE1395" s="158"/>
      <c r="IF1395" s="158"/>
      <c r="IG1395" s="158"/>
    </row>
    <row r="1396" spans="1:241" ht="15" customHeight="1" x14ac:dyDescent="0.25">
      <c r="A1396" s="248" t="s">
        <v>842</v>
      </c>
      <c r="B1396" s="242">
        <v>5524343</v>
      </c>
      <c r="C1396" s="242">
        <v>2589455</v>
      </c>
      <c r="D1396" s="242">
        <v>787896</v>
      </c>
      <c r="E1396" s="242">
        <v>877657</v>
      </c>
      <c r="F1396" s="242">
        <v>2059460</v>
      </c>
      <c r="G1396" s="242">
        <v>328493</v>
      </c>
      <c r="H1396" s="271">
        <v>12167304</v>
      </c>
      <c r="I1396" s="157"/>
      <c r="J1396" s="248" t="s">
        <v>299</v>
      </c>
      <c r="K1396" s="242">
        <v>8527750</v>
      </c>
      <c r="L1396" s="242">
        <v>3663915</v>
      </c>
      <c r="M1396" s="242">
        <v>843926</v>
      </c>
      <c r="N1396" s="242">
        <v>878934</v>
      </c>
      <c r="O1396" s="242">
        <v>2728925</v>
      </c>
      <c r="P1396" s="242">
        <v>526448</v>
      </c>
      <c r="Q1396" s="262">
        <v>17169898</v>
      </c>
      <c r="R1396" s="158"/>
      <c r="S1396" s="158"/>
      <c r="T1396" s="158"/>
      <c r="U1396" s="158"/>
      <c r="V1396" s="158"/>
      <c r="W1396" s="158"/>
      <c r="X1396" s="158"/>
      <c r="Y1396" s="158"/>
      <c r="Z1396" s="158"/>
      <c r="AA1396" s="158"/>
      <c r="AB1396" s="158"/>
      <c r="AC1396" s="158"/>
      <c r="AD1396" s="158"/>
      <c r="AE1396" s="158"/>
      <c r="AF1396" s="158"/>
      <c r="AG1396" s="158"/>
      <c r="AH1396" s="158"/>
      <c r="AI1396" s="158"/>
      <c r="AJ1396" s="158"/>
      <c r="AK1396" s="158"/>
      <c r="AL1396" s="158"/>
      <c r="AM1396" s="158"/>
      <c r="AN1396" s="158"/>
      <c r="AO1396" s="158"/>
      <c r="AP1396" s="158"/>
      <c r="AQ1396" s="158"/>
      <c r="AR1396" s="158"/>
      <c r="AS1396" s="158"/>
      <c r="AT1396" s="158"/>
      <c r="AU1396" s="158"/>
      <c r="AV1396" s="158"/>
      <c r="AW1396" s="158"/>
      <c r="AX1396" s="158"/>
      <c r="AY1396" s="158"/>
      <c r="AZ1396" s="158"/>
      <c r="BA1396" s="158"/>
      <c r="BB1396" s="158"/>
      <c r="BC1396" s="158"/>
      <c r="BD1396" s="158"/>
      <c r="BE1396" s="158"/>
      <c r="BF1396" s="158"/>
      <c r="BG1396" s="158"/>
      <c r="BH1396" s="158"/>
      <c r="BI1396" s="158"/>
      <c r="BJ1396" s="158"/>
      <c r="BK1396" s="158"/>
      <c r="BL1396" s="158"/>
      <c r="BM1396" s="158"/>
      <c r="BN1396" s="158"/>
      <c r="BO1396" s="158"/>
      <c r="BP1396" s="158"/>
      <c r="BQ1396" s="158"/>
      <c r="BR1396" s="158"/>
      <c r="BS1396" s="158"/>
      <c r="BT1396" s="158"/>
      <c r="BU1396" s="158"/>
      <c r="BV1396" s="158"/>
      <c r="BW1396" s="158"/>
      <c r="BX1396" s="158"/>
      <c r="BY1396" s="158"/>
      <c r="BZ1396" s="158"/>
      <c r="CA1396" s="158"/>
      <c r="CB1396" s="158"/>
      <c r="CC1396" s="158"/>
      <c r="CD1396" s="158"/>
      <c r="CE1396" s="158"/>
      <c r="CF1396" s="158"/>
      <c r="CG1396" s="158"/>
      <c r="CH1396" s="158"/>
      <c r="CI1396" s="158"/>
      <c r="CJ1396" s="158"/>
      <c r="CK1396" s="158"/>
      <c r="CL1396" s="158"/>
      <c r="CM1396" s="158"/>
      <c r="CN1396" s="158"/>
      <c r="CO1396" s="158"/>
      <c r="CP1396" s="158"/>
      <c r="CQ1396" s="158"/>
      <c r="CR1396" s="158"/>
      <c r="CS1396" s="158"/>
      <c r="CT1396" s="158"/>
      <c r="CU1396" s="158"/>
      <c r="CV1396" s="158"/>
      <c r="CW1396" s="158"/>
      <c r="CX1396" s="158"/>
      <c r="CY1396" s="158"/>
      <c r="CZ1396" s="158"/>
      <c r="DA1396" s="158"/>
      <c r="DB1396" s="158"/>
      <c r="DC1396" s="158"/>
      <c r="DD1396" s="158"/>
      <c r="DE1396" s="158"/>
      <c r="DF1396" s="158"/>
      <c r="DG1396" s="158"/>
      <c r="DH1396" s="158"/>
      <c r="DI1396" s="158"/>
      <c r="DJ1396" s="158"/>
      <c r="DK1396" s="158"/>
      <c r="DL1396" s="158"/>
      <c r="DM1396" s="158"/>
      <c r="DN1396" s="158"/>
      <c r="DO1396" s="158"/>
      <c r="DP1396" s="158"/>
      <c r="DQ1396" s="158"/>
      <c r="DR1396" s="158"/>
      <c r="DS1396" s="158"/>
      <c r="DT1396" s="158"/>
      <c r="DU1396" s="158"/>
      <c r="DV1396" s="158"/>
      <c r="DW1396" s="158"/>
      <c r="DX1396" s="158"/>
      <c r="DY1396" s="158"/>
      <c r="DZ1396" s="158"/>
      <c r="EA1396" s="158"/>
      <c r="EB1396" s="158"/>
      <c r="EC1396" s="158"/>
      <c r="ED1396" s="158"/>
      <c r="EE1396" s="158"/>
      <c r="EF1396" s="158"/>
      <c r="EG1396" s="158"/>
      <c r="EH1396" s="158"/>
      <c r="EI1396" s="158"/>
      <c r="EJ1396" s="158"/>
      <c r="EK1396" s="158"/>
      <c r="EL1396" s="158"/>
      <c r="EM1396" s="158"/>
      <c r="EN1396" s="158"/>
      <c r="EO1396" s="158"/>
      <c r="EP1396" s="158"/>
      <c r="EQ1396" s="158"/>
      <c r="ER1396" s="158"/>
      <c r="ES1396" s="158"/>
      <c r="ET1396" s="158"/>
      <c r="EU1396" s="158"/>
      <c r="EV1396" s="158"/>
      <c r="EW1396" s="158"/>
      <c r="EX1396" s="158"/>
      <c r="EY1396" s="158"/>
      <c r="EZ1396" s="158"/>
      <c r="FA1396" s="158"/>
      <c r="FB1396" s="158"/>
      <c r="FC1396" s="158"/>
      <c r="FD1396" s="158"/>
      <c r="FE1396" s="158"/>
      <c r="FF1396" s="158"/>
      <c r="FG1396" s="158"/>
      <c r="FH1396" s="158"/>
      <c r="FI1396" s="158"/>
      <c r="FJ1396" s="158"/>
      <c r="FK1396" s="158"/>
      <c r="FL1396" s="158"/>
      <c r="FM1396" s="158"/>
      <c r="FN1396" s="158"/>
      <c r="FO1396" s="158"/>
      <c r="FP1396" s="158"/>
      <c r="FQ1396" s="158"/>
      <c r="FR1396" s="158"/>
      <c r="FS1396" s="158"/>
      <c r="FT1396" s="158"/>
      <c r="FU1396" s="158"/>
      <c r="FV1396" s="158"/>
      <c r="FW1396" s="158"/>
      <c r="FX1396" s="158"/>
      <c r="FY1396" s="158"/>
      <c r="FZ1396" s="158"/>
      <c r="GA1396" s="158"/>
      <c r="GB1396" s="158"/>
      <c r="GC1396" s="158"/>
      <c r="GD1396" s="158"/>
      <c r="GE1396" s="158"/>
      <c r="GF1396" s="158"/>
      <c r="GG1396" s="158"/>
      <c r="GH1396" s="158"/>
      <c r="GI1396" s="158"/>
      <c r="GJ1396" s="158"/>
      <c r="GK1396" s="158"/>
      <c r="GL1396" s="158"/>
      <c r="GM1396" s="158"/>
      <c r="GN1396" s="158"/>
      <c r="GO1396" s="158"/>
      <c r="GP1396" s="158"/>
      <c r="GQ1396" s="158"/>
      <c r="GR1396" s="158"/>
      <c r="GS1396" s="158"/>
      <c r="GT1396" s="158"/>
      <c r="GU1396" s="158"/>
      <c r="GV1396" s="158"/>
      <c r="GW1396" s="158"/>
      <c r="GX1396" s="158"/>
      <c r="GY1396" s="158"/>
      <c r="GZ1396" s="158"/>
      <c r="HA1396" s="158"/>
      <c r="HB1396" s="158"/>
      <c r="HC1396" s="158"/>
      <c r="HD1396" s="158"/>
      <c r="HE1396" s="158"/>
      <c r="HF1396" s="158"/>
      <c r="HG1396" s="158"/>
      <c r="HH1396" s="158"/>
      <c r="HI1396" s="158"/>
      <c r="HJ1396" s="158"/>
      <c r="HK1396" s="158"/>
      <c r="HL1396" s="158"/>
      <c r="HM1396" s="158"/>
      <c r="HN1396" s="158"/>
      <c r="HO1396" s="158"/>
      <c r="HP1396" s="158"/>
      <c r="HQ1396" s="158"/>
      <c r="HR1396" s="158"/>
      <c r="HS1396" s="158"/>
      <c r="HT1396" s="158"/>
      <c r="HU1396" s="158"/>
      <c r="HV1396" s="158"/>
      <c r="HW1396" s="158"/>
      <c r="HX1396" s="158"/>
      <c r="HY1396" s="158"/>
      <c r="HZ1396" s="158"/>
      <c r="IA1396" s="158"/>
      <c r="IB1396" s="158"/>
      <c r="IC1396" s="158"/>
      <c r="ID1396" s="158"/>
      <c r="IE1396" s="158"/>
      <c r="IF1396" s="158"/>
      <c r="IG1396" s="158"/>
    </row>
    <row r="1397" spans="1:241" ht="15" customHeight="1" x14ac:dyDescent="0.25">
      <c r="A1397" s="248" t="s">
        <v>87</v>
      </c>
      <c r="B1397" s="242">
        <v>6855753</v>
      </c>
      <c r="C1397" s="242">
        <v>4194499</v>
      </c>
      <c r="D1397" s="242">
        <v>1064011</v>
      </c>
      <c r="E1397" s="242">
        <v>946043</v>
      </c>
      <c r="F1397" s="242">
        <v>2929741</v>
      </c>
      <c r="G1397" s="242">
        <v>358916</v>
      </c>
      <c r="H1397" s="271">
        <v>16348963</v>
      </c>
      <c r="I1397" s="157"/>
      <c r="J1397" s="248" t="s">
        <v>296</v>
      </c>
      <c r="K1397" s="242">
        <v>6054887</v>
      </c>
      <c r="L1397" s="242">
        <v>3184874</v>
      </c>
      <c r="M1397" s="242">
        <v>736921</v>
      </c>
      <c r="N1397" s="242">
        <v>1138541</v>
      </c>
      <c r="O1397" s="242">
        <v>2282523</v>
      </c>
      <c r="P1397" s="242">
        <v>584372</v>
      </c>
      <c r="Q1397" s="262">
        <v>13982118</v>
      </c>
      <c r="R1397" s="158"/>
      <c r="S1397" s="158"/>
      <c r="T1397" s="158"/>
      <c r="U1397" s="158"/>
      <c r="V1397" s="158"/>
      <c r="W1397" s="158"/>
      <c r="X1397" s="158"/>
      <c r="Y1397" s="158"/>
      <c r="Z1397" s="158"/>
      <c r="AA1397" s="158"/>
      <c r="AB1397" s="158"/>
      <c r="AC1397" s="158"/>
      <c r="AD1397" s="158"/>
      <c r="AE1397" s="158"/>
      <c r="AF1397" s="158"/>
      <c r="AG1397" s="158"/>
      <c r="AH1397" s="158"/>
      <c r="AI1397" s="158"/>
      <c r="AJ1397" s="158"/>
      <c r="AK1397" s="158"/>
      <c r="AL1397" s="158"/>
      <c r="AM1397" s="158"/>
      <c r="AN1397" s="158"/>
      <c r="AO1397" s="158"/>
      <c r="AP1397" s="158"/>
      <c r="AQ1397" s="158"/>
      <c r="AR1397" s="158"/>
      <c r="AS1397" s="158"/>
      <c r="AT1397" s="158"/>
      <c r="AU1397" s="158"/>
      <c r="AV1397" s="158"/>
      <c r="AW1397" s="158"/>
      <c r="AX1397" s="158"/>
      <c r="AY1397" s="158"/>
      <c r="AZ1397" s="158"/>
      <c r="BA1397" s="158"/>
      <c r="BB1397" s="158"/>
      <c r="BC1397" s="158"/>
      <c r="BD1397" s="158"/>
      <c r="BE1397" s="158"/>
      <c r="BF1397" s="158"/>
      <c r="BG1397" s="158"/>
      <c r="BH1397" s="158"/>
      <c r="BI1397" s="158"/>
      <c r="BJ1397" s="158"/>
      <c r="BK1397" s="158"/>
      <c r="BL1397" s="158"/>
      <c r="BM1397" s="158"/>
      <c r="BN1397" s="158"/>
      <c r="BO1397" s="158"/>
      <c r="BP1397" s="158"/>
      <c r="BQ1397" s="158"/>
      <c r="BR1397" s="158"/>
      <c r="BS1397" s="158"/>
      <c r="BT1397" s="158"/>
      <c r="BU1397" s="158"/>
      <c r="BV1397" s="158"/>
      <c r="BW1397" s="158"/>
      <c r="BX1397" s="158"/>
      <c r="BY1397" s="158"/>
      <c r="BZ1397" s="158"/>
      <c r="CA1397" s="158"/>
      <c r="CB1397" s="158"/>
      <c r="CC1397" s="158"/>
      <c r="CD1397" s="158"/>
      <c r="CE1397" s="158"/>
      <c r="CF1397" s="158"/>
      <c r="CG1397" s="158"/>
      <c r="CH1397" s="158"/>
      <c r="CI1397" s="158"/>
      <c r="CJ1397" s="158"/>
      <c r="CK1397" s="158"/>
      <c r="CL1397" s="158"/>
      <c r="CM1397" s="158"/>
      <c r="CN1397" s="158"/>
      <c r="CO1397" s="158"/>
      <c r="CP1397" s="158"/>
      <c r="CQ1397" s="158"/>
      <c r="CR1397" s="158"/>
      <c r="CS1397" s="158"/>
      <c r="CT1397" s="158"/>
      <c r="CU1397" s="158"/>
      <c r="CV1397" s="158"/>
      <c r="CW1397" s="158"/>
      <c r="CX1397" s="158"/>
      <c r="CY1397" s="158"/>
      <c r="CZ1397" s="158"/>
      <c r="DA1397" s="158"/>
      <c r="DB1397" s="158"/>
      <c r="DC1397" s="158"/>
      <c r="DD1397" s="158"/>
      <c r="DE1397" s="158"/>
      <c r="DF1397" s="158"/>
      <c r="DG1397" s="158"/>
      <c r="DH1397" s="158"/>
      <c r="DI1397" s="158"/>
      <c r="DJ1397" s="158"/>
      <c r="DK1397" s="158"/>
      <c r="DL1397" s="158"/>
      <c r="DM1397" s="158"/>
      <c r="DN1397" s="158"/>
      <c r="DO1397" s="158"/>
      <c r="DP1397" s="158"/>
      <c r="DQ1397" s="158"/>
      <c r="DR1397" s="158"/>
      <c r="DS1397" s="158"/>
      <c r="DT1397" s="158"/>
      <c r="DU1397" s="158"/>
      <c r="DV1397" s="158"/>
      <c r="DW1397" s="158"/>
      <c r="DX1397" s="158"/>
      <c r="DY1397" s="158"/>
      <c r="DZ1397" s="158"/>
      <c r="EA1397" s="158"/>
      <c r="EB1397" s="158"/>
      <c r="EC1397" s="158"/>
      <c r="ED1397" s="158"/>
      <c r="EE1397" s="158"/>
      <c r="EF1397" s="158"/>
      <c r="EG1397" s="158"/>
      <c r="EH1397" s="158"/>
      <c r="EI1397" s="158"/>
      <c r="EJ1397" s="158"/>
      <c r="EK1397" s="158"/>
      <c r="EL1397" s="158"/>
      <c r="EM1397" s="158"/>
      <c r="EN1397" s="158"/>
      <c r="EO1397" s="158"/>
      <c r="EP1397" s="158"/>
      <c r="EQ1397" s="158"/>
      <c r="ER1397" s="158"/>
      <c r="ES1397" s="158"/>
      <c r="ET1397" s="158"/>
      <c r="EU1397" s="158"/>
      <c r="EV1397" s="158"/>
      <c r="EW1397" s="158"/>
      <c r="EX1397" s="158"/>
      <c r="EY1397" s="158"/>
      <c r="EZ1397" s="158"/>
      <c r="FA1397" s="158"/>
      <c r="FB1397" s="158"/>
      <c r="FC1397" s="158"/>
      <c r="FD1397" s="158"/>
      <c r="FE1397" s="158"/>
      <c r="FF1397" s="158"/>
      <c r="FG1397" s="158"/>
      <c r="FH1397" s="158"/>
      <c r="FI1397" s="158"/>
      <c r="FJ1397" s="158"/>
      <c r="FK1397" s="158"/>
      <c r="FL1397" s="158"/>
      <c r="FM1397" s="158"/>
      <c r="FN1397" s="158"/>
      <c r="FO1397" s="158"/>
      <c r="FP1397" s="158"/>
      <c r="FQ1397" s="158"/>
      <c r="FR1397" s="158"/>
      <c r="FS1397" s="158"/>
      <c r="FT1397" s="158"/>
      <c r="FU1397" s="158"/>
      <c r="FV1397" s="158"/>
      <c r="FW1397" s="158"/>
      <c r="FX1397" s="158"/>
      <c r="FY1397" s="158"/>
      <c r="FZ1397" s="158"/>
      <c r="GA1397" s="158"/>
      <c r="GB1397" s="158"/>
      <c r="GC1397" s="158"/>
      <c r="GD1397" s="158"/>
      <c r="GE1397" s="158"/>
      <c r="GF1397" s="158"/>
      <c r="GG1397" s="158"/>
      <c r="GH1397" s="158"/>
      <c r="GI1397" s="158"/>
      <c r="GJ1397" s="158"/>
      <c r="GK1397" s="158"/>
      <c r="GL1397" s="158"/>
      <c r="GM1397" s="158"/>
      <c r="GN1397" s="158"/>
      <c r="GO1397" s="158"/>
      <c r="GP1397" s="158"/>
      <c r="GQ1397" s="158"/>
      <c r="GR1397" s="158"/>
      <c r="GS1397" s="158"/>
      <c r="GT1397" s="158"/>
      <c r="GU1397" s="158"/>
      <c r="GV1397" s="158"/>
      <c r="GW1397" s="158"/>
      <c r="GX1397" s="158"/>
      <c r="GY1397" s="158"/>
      <c r="GZ1397" s="158"/>
      <c r="HA1397" s="158"/>
      <c r="HB1397" s="158"/>
      <c r="HC1397" s="158"/>
      <c r="HD1397" s="158"/>
      <c r="HE1397" s="158"/>
      <c r="HF1397" s="158"/>
      <c r="HG1397" s="158"/>
      <c r="HH1397" s="158"/>
      <c r="HI1397" s="158"/>
      <c r="HJ1397" s="158"/>
      <c r="HK1397" s="158"/>
      <c r="HL1397" s="158"/>
      <c r="HM1397" s="158"/>
      <c r="HN1397" s="158"/>
      <c r="HO1397" s="158"/>
      <c r="HP1397" s="158"/>
      <c r="HQ1397" s="158"/>
      <c r="HR1397" s="158"/>
      <c r="HS1397" s="158"/>
      <c r="HT1397" s="158"/>
      <c r="HU1397" s="158"/>
      <c r="HV1397" s="158"/>
      <c r="HW1397" s="158"/>
      <c r="HX1397" s="158"/>
      <c r="HY1397" s="158"/>
      <c r="HZ1397" s="158"/>
      <c r="IA1397" s="158"/>
      <c r="IB1397" s="158"/>
      <c r="IC1397" s="158"/>
      <c r="ID1397" s="158"/>
      <c r="IE1397" s="158"/>
      <c r="IF1397" s="158"/>
      <c r="IG1397" s="158"/>
    </row>
    <row r="1398" spans="1:241" ht="15" customHeight="1" x14ac:dyDescent="0.25">
      <c r="A1398" s="248" t="s">
        <v>86</v>
      </c>
      <c r="B1398" s="242">
        <v>7222421</v>
      </c>
      <c r="C1398" s="242">
        <v>7787362</v>
      </c>
      <c r="D1398" s="242">
        <v>1012564</v>
      </c>
      <c r="E1398" s="242">
        <v>898666</v>
      </c>
      <c r="F1398" s="242">
        <v>2412072</v>
      </c>
      <c r="G1398" s="242">
        <v>345321</v>
      </c>
      <c r="H1398" s="271">
        <v>19678406</v>
      </c>
      <c r="I1398" s="157"/>
      <c r="J1398" s="248" t="s">
        <v>847</v>
      </c>
      <c r="K1398" s="242">
        <v>6967626</v>
      </c>
      <c r="L1398" s="242">
        <v>2989439</v>
      </c>
      <c r="M1398" s="242">
        <v>664553</v>
      </c>
      <c r="N1398" s="242">
        <v>1761202</v>
      </c>
      <c r="O1398" s="242">
        <v>2954280</v>
      </c>
      <c r="P1398" s="242">
        <v>627421</v>
      </c>
      <c r="Q1398" s="262">
        <v>15964521</v>
      </c>
      <c r="R1398" s="158"/>
      <c r="S1398" s="158"/>
      <c r="T1398" s="158"/>
      <c r="U1398" s="158"/>
      <c r="V1398" s="158"/>
      <c r="W1398" s="158"/>
      <c r="X1398" s="158"/>
      <c r="Y1398" s="158"/>
      <c r="Z1398" s="158"/>
      <c r="AA1398" s="158"/>
      <c r="AB1398" s="158"/>
      <c r="AC1398" s="158"/>
      <c r="AD1398" s="158"/>
      <c r="AE1398" s="158"/>
      <c r="AF1398" s="158"/>
      <c r="AG1398" s="158"/>
      <c r="AH1398" s="158"/>
      <c r="AI1398" s="158"/>
      <c r="AJ1398" s="158"/>
      <c r="AK1398" s="158"/>
      <c r="AL1398" s="158"/>
      <c r="AM1398" s="158"/>
      <c r="AN1398" s="158"/>
      <c r="AO1398" s="158"/>
      <c r="AP1398" s="158"/>
      <c r="AQ1398" s="158"/>
      <c r="AR1398" s="158"/>
      <c r="AS1398" s="158"/>
      <c r="AT1398" s="158"/>
      <c r="AU1398" s="158"/>
      <c r="AV1398" s="158"/>
      <c r="AW1398" s="158"/>
      <c r="AX1398" s="158"/>
      <c r="AY1398" s="158"/>
      <c r="AZ1398" s="158"/>
      <c r="BA1398" s="158"/>
      <c r="BB1398" s="158"/>
      <c r="BC1398" s="158"/>
      <c r="BD1398" s="158"/>
      <c r="BE1398" s="158"/>
      <c r="BF1398" s="158"/>
      <c r="BG1398" s="158"/>
      <c r="BH1398" s="158"/>
      <c r="BI1398" s="158"/>
      <c r="BJ1398" s="158"/>
      <c r="BK1398" s="158"/>
      <c r="BL1398" s="158"/>
      <c r="BM1398" s="158"/>
      <c r="BN1398" s="158"/>
      <c r="BO1398" s="158"/>
      <c r="BP1398" s="158"/>
      <c r="BQ1398" s="158"/>
      <c r="BR1398" s="158"/>
      <c r="BS1398" s="158"/>
      <c r="BT1398" s="158"/>
      <c r="BU1398" s="158"/>
      <c r="BV1398" s="158"/>
      <c r="BW1398" s="158"/>
      <c r="BX1398" s="158"/>
      <c r="BY1398" s="158"/>
      <c r="BZ1398" s="158"/>
      <c r="CA1398" s="158"/>
      <c r="CB1398" s="158"/>
      <c r="CC1398" s="158"/>
      <c r="CD1398" s="158"/>
      <c r="CE1398" s="158"/>
      <c r="CF1398" s="158"/>
      <c r="CG1398" s="158"/>
      <c r="CH1398" s="158"/>
      <c r="CI1398" s="158"/>
      <c r="CJ1398" s="158"/>
      <c r="CK1398" s="158"/>
      <c r="CL1398" s="158"/>
      <c r="CM1398" s="158"/>
      <c r="CN1398" s="158"/>
      <c r="CO1398" s="158"/>
      <c r="CP1398" s="158"/>
      <c r="CQ1398" s="158"/>
      <c r="CR1398" s="158"/>
      <c r="CS1398" s="158"/>
      <c r="CT1398" s="158"/>
      <c r="CU1398" s="158"/>
      <c r="CV1398" s="158"/>
      <c r="CW1398" s="158"/>
      <c r="CX1398" s="158"/>
      <c r="CY1398" s="158"/>
      <c r="CZ1398" s="158"/>
      <c r="DA1398" s="158"/>
      <c r="DB1398" s="158"/>
      <c r="DC1398" s="158"/>
      <c r="DD1398" s="158"/>
      <c r="DE1398" s="158"/>
      <c r="DF1398" s="158"/>
      <c r="DG1398" s="158"/>
      <c r="DH1398" s="158"/>
      <c r="DI1398" s="158"/>
      <c r="DJ1398" s="158"/>
      <c r="DK1398" s="158"/>
      <c r="DL1398" s="158"/>
      <c r="DM1398" s="158"/>
      <c r="DN1398" s="158"/>
      <c r="DO1398" s="158"/>
      <c r="DP1398" s="158"/>
      <c r="DQ1398" s="158"/>
      <c r="DR1398" s="158"/>
      <c r="DS1398" s="158"/>
      <c r="DT1398" s="158"/>
      <c r="DU1398" s="158"/>
      <c r="DV1398" s="158"/>
      <c r="DW1398" s="158"/>
      <c r="DX1398" s="158"/>
      <c r="DY1398" s="158"/>
      <c r="DZ1398" s="158"/>
      <c r="EA1398" s="158"/>
      <c r="EB1398" s="158"/>
      <c r="EC1398" s="158"/>
      <c r="ED1398" s="158"/>
      <c r="EE1398" s="158"/>
      <c r="EF1398" s="158"/>
      <c r="EG1398" s="158"/>
      <c r="EH1398" s="158"/>
      <c r="EI1398" s="158"/>
      <c r="EJ1398" s="158"/>
      <c r="EK1398" s="158"/>
      <c r="EL1398" s="158"/>
      <c r="EM1398" s="158"/>
      <c r="EN1398" s="158"/>
      <c r="EO1398" s="158"/>
      <c r="EP1398" s="158"/>
      <c r="EQ1398" s="158"/>
      <c r="ER1398" s="158"/>
      <c r="ES1398" s="158"/>
      <c r="ET1398" s="158"/>
      <c r="EU1398" s="158"/>
      <c r="EV1398" s="158"/>
      <c r="EW1398" s="158"/>
      <c r="EX1398" s="158"/>
      <c r="EY1398" s="158"/>
      <c r="EZ1398" s="158"/>
      <c r="FA1398" s="158"/>
      <c r="FB1398" s="158"/>
      <c r="FC1398" s="158"/>
      <c r="FD1398" s="158"/>
      <c r="FE1398" s="158"/>
      <c r="FF1398" s="158"/>
      <c r="FG1398" s="158"/>
      <c r="FH1398" s="158"/>
      <c r="FI1398" s="158"/>
      <c r="FJ1398" s="158"/>
      <c r="FK1398" s="158"/>
      <c r="FL1398" s="158"/>
      <c r="FM1398" s="158"/>
      <c r="FN1398" s="158"/>
      <c r="FO1398" s="158"/>
      <c r="FP1398" s="158"/>
      <c r="FQ1398" s="158"/>
      <c r="FR1398" s="158"/>
      <c r="FS1398" s="158"/>
      <c r="FT1398" s="158"/>
      <c r="FU1398" s="158"/>
      <c r="FV1398" s="158"/>
      <c r="FW1398" s="158"/>
      <c r="FX1398" s="158"/>
      <c r="FY1398" s="158"/>
      <c r="FZ1398" s="158"/>
      <c r="GA1398" s="158"/>
      <c r="GB1398" s="158"/>
      <c r="GC1398" s="158"/>
      <c r="GD1398" s="158"/>
      <c r="GE1398" s="158"/>
      <c r="GF1398" s="158"/>
      <c r="GG1398" s="158"/>
      <c r="GH1398" s="158"/>
      <c r="GI1398" s="158"/>
      <c r="GJ1398" s="158"/>
      <c r="GK1398" s="158"/>
      <c r="GL1398" s="158"/>
      <c r="GM1398" s="158"/>
      <c r="GN1398" s="158"/>
      <c r="GO1398" s="158"/>
      <c r="GP1398" s="158"/>
      <c r="GQ1398" s="158"/>
      <c r="GR1398" s="158"/>
      <c r="GS1398" s="158"/>
      <c r="GT1398" s="158"/>
      <c r="GU1398" s="158"/>
      <c r="GV1398" s="158"/>
      <c r="GW1398" s="158"/>
      <c r="GX1398" s="158"/>
      <c r="GY1398" s="158"/>
      <c r="GZ1398" s="158"/>
      <c r="HA1398" s="158"/>
      <c r="HB1398" s="158"/>
      <c r="HC1398" s="158"/>
      <c r="HD1398" s="158"/>
      <c r="HE1398" s="158"/>
      <c r="HF1398" s="158"/>
      <c r="HG1398" s="158"/>
      <c r="HH1398" s="158"/>
      <c r="HI1398" s="158"/>
      <c r="HJ1398" s="158"/>
      <c r="HK1398" s="158"/>
      <c r="HL1398" s="158"/>
      <c r="HM1398" s="158"/>
      <c r="HN1398" s="158"/>
      <c r="HO1398" s="158"/>
      <c r="HP1398" s="158"/>
      <c r="HQ1398" s="158"/>
      <c r="HR1398" s="158"/>
      <c r="HS1398" s="158"/>
      <c r="HT1398" s="158"/>
      <c r="HU1398" s="158"/>
      <c r="HV1398" s="158"/>
      <c r="HW1398" s="158"/>
      <c r="HX1398" s="158"/>
      <c r="HY1398" s="158"/>
      <c r="HZ1398" s="158"/>
      <c r="IA1398" s="158"/>
      <c r="IB1398" s="158"/>
      <c r="IC1398" s="158"/>
      <c r="ID1398" s="158"/>
      <c r="IE1398" s="158"/>
      <c r="IF1398" s="158"/>
      <c r="IG1398" s="158"/>
    </row>
    <row r="1399" spans="1:241" ht="15" customHeight="1" x14ac:dyDescent="0.25">
      <c r="A1399" s="248" t="s">
        <v>326</v>
      </c>
      <c r="B1399" s="242">
        <v>5852068</v>
      </c>
      <c r="C1399" s="242">
        <v>7312296</v>
      </c>
      <c r="D1399" s="242">
        <v>1160607</v>
      </c>
      <c r="E1399" s="242">
        <v>1291721</v>
      </c>
      <c r="F1399" s="242">
        <v>2761491</v>
      </c>
      <c r="G1399" s="242">
        <v>448180</v>
      </c>
      <c r="H1399" s="271">
        <v>18826363</v>
      </c>
      <c r="I1399" s="157"/>
      <c r="J1399" s="248" t="s">
        <v>768</v>
      </c>
      <c r="K1399" s="242">
        <v>26646985</v>
      </c>
      <c r="L1399" s="242">
        <v>8820037</v>
      </c>
      <c r="M1399" s="242">
        <v>2173893</v>
      </c>
      <c r="N1399" s="242">
        <v>1915180</v>
      </c>
      <c r="O1399" s="242">
        <v>3449667</v>
      </c>
      <c r="P1399" s="242">
        <v>1511187</v>
      </c>
      <c r="Q1399" s="262">
        <v>44516949</v>
      </c>
      <c r="R1399" s="158"/>
      <c r="S1399" s="158"/>
      <c r="T1399" s="158"/>
      <c r="U1399" s="158"/>
      <c r="V1399" s="158"/>
      <c r="W1399" s="158"/>
      <c r="X1399" s="158"/>
      <c r="Y1399" s="158"/>
      <c r="Z1399" s="158"/>
      <c r="AA1399" s="158"/>
      <c r="AB1399" s="158"/>
      <c r="AC1399" s="158"/>
      <c r="AD1399" s="158"/>
      <c r="AE1399" s="158"/>
      <c r="AF1399" s="158"/>
      <c r="AG1399" s="158"/>
      <c r="AH1399" s="158"/>
      <c r="AI1399" s="158"/>
      <c r="AJ1399" s="158"/>
      <c r="AK1399" s="158"/>
      <c r="AL1399" s="158"/>
      <c r="AM1399" s="158"/>
      <c r="AN1399" s="158"/>
      <c r="AO1399" s="158"/>
      <c r="AP1399" s="158"/>
      <c r="AQ1399" s="158"/>
      <c r="AR1399" s="158"/>
      <c r="AS1399" s="158"/>
      <c r="AT1399" s="158"/>
      <c r="AU1399" s="158"/>
      <c r="AV1399" s="158"/>
      <c r="AW1399" s="158"/>
      <c r="AX1399" s="158"/>
      <c r="AY1399" s="158"/>
      <c r="AZ1399" s="158"/>
      <c r="BA1399" s="158"/>
      <c r="BB1399" s="158"/>
      <c r="BC1399" s="158"/>
      <c r="BD1399" s="158"/>
      <c r="BE1399" s="158"/>
      <c r="BF1399" s="158"/>
      <c r="BG1399" s="158"/>
      <c r="BH1399" s="158"/>
      <c r="BI1399" s="158"/>
      <c r="BJ1399" s="158"/>
      <c r="BK1399" s="158"/>
      <c r="BL1399" s="158"/>
      <c r="BM1399" s="158"/>
      <c r="BN1399" s="158"/>
      <c r="BO1399" s="158"/>
      <c r="BP1399" s="158"/>
      <c r="BQ1399" s="158"/>
      <c r="BR1399" s="158"/>
      <c r="BS1399" s="158"/>
      <c r="BT1399" s="158"/>
      <c r="BU1399" s="158"/>
      <c r="BV1399" s="158"/>
      <c r="BW1399" s="158"/>
      <c r="BX1399" s="158"/>
      <c r="BY1399" s="158"/>
      <c r="BZ1399" s="158"/>
      <c r="CA1399" s="158"/>
      <c r="CB1399" s="158"/>
      <c r="CC1399" s="158"/>
      <c r="CD1399" s="158"/>
      <c r="CE1399" s="158"/>
      <c r="CF1399" s="158"/>
      <c r="CG1399" s="158"/>
      <c r="CH1399" s="158"/>
      <c r="CI1399" s="158"/>
      <c r="CJ1399" s="158"/>
      <c r="CK1399" s="158"/>
      <c r="CL1399" s="158"/>
      <c r="CM1399" s="158"/>
      <c r="CN1399" s="158"/>
      <c r="CO1399" s="158"/>
      <c r="CP1399" s="158"/>
      <c r="CQ1399" s="158"/>
      <c r="CR1399" s="158"/>
      <c r="CS1399" s="158"/>
      <c r="CT1399" s="158"/>
      <c r="CU1399" s="158"/>
      <c r="CV1399" s="158"/>
      <c r="CW1399" s="158"/>
      <c r="CX1399" s="158"/>
      <c r="CY1399" s="158"/>
      <c r="CZ1399" s="158"/>
      <c r="DA1399" s="158"/>
      <c r="DB1399" s="158"/>
      <c r="DC1399" s="158"/>
      <c r="DD1399" s="158"/>
      <c r="DE1399" s="158"/>
      <c r="DF1399" s="158"/>
      <c r="DG1399" s="158"/>
      <c r="DH1399" s="158"/>
      <c r="DI1399" s="158"/>
      <c r="DJ1399" s="158"/>
      <c r="DK1399" s="158"/>
      <c r="DL1399" s="158"/>
      <c r="DM1399" s="158"/>
      <c r="DN1399" s="158"/>
      <c r="DO1399" s="158"/>
      <c r="DP1399" s="158"/>
      <c r="DQ1399" s="158"/>
      <c r="DR1399" s="158"/>
      <c r="DS1399" s="158"/>
      <c r="DT1399" s="158"/>
      <c r="DU1399" s="158"/>
      <c r="DV1399" s="158"/>
      <c r="DW1399" s="158"/>
      <c r="DX1399" s="158"/>
      <c r="DY1399" s="158"/>
      <c r="DZ1399" s="158"/>
      <c r="EA1399" s="158"/>
      <c r="EB1399" s="158"/>
      <c r="EC1399" s="158"/>
      <c r="ED1399" s="158"/>
      <c r="EE1399" s="158"/>
      <c r="EF1399" s="158"/>
      <c r="EG1399" s="158"/>
      <c r="EH1399" s="158"/>
      <c r="EI1399" s="158"/>
      <c r="EJ1399" s="158"/>
      <c r="EK1399" s="158"/>
      <c r="EL1399" s="158"/>
      <c r="EM1399" s="158"/>
      <c r="EN1399" s="158"/>
      <c r="EO1399" s="158"/>
      <c r="EP1399" s="158"/>
      <c r="EQ1399" s="158"/>
      <c r="ER1399" s="158"/>
      <c r="ES1399" s="158"/>
      <c r="ET1399" s="158"/>
      <c r="EU1399" s="158"/>
      <c r="EV1399" s="158"/>
      <c r="EW1399" s="158"/>
      <c r="EX1399" s="158"/>
      <c r="EY1399" s="158"/>
      <c r="EZ1399" s="158"/>
      <c r="FA1399" s="158"/>
      <c r="FB1399" s="158"/>
      <c r="FC1399" s="158"/>
      <c r="FD1399" s="158"/>
      <c r="FE1399" s="158"/>
      <c r="FF1399" s="158"/>
      <c r="FG1399" s="158"/>
      <c r="FH1399" s="158"/>
      <c r="FI1399" s="158"/>
      <c r="FJ1399" s="158"/>
      <c r="FK1399" s="158"/>
      <c r="FL1399" s="158"/>
      <c r="FM1399" s="158"/>
      <c r="FN1399" s="158"/>
      <c r="FO1399" s="158"/>
      <c r="FP1399" s="158"/>
      <c r="FQ1399" s="158"/>
      <c r="FR1399" s="158"/>
      <c r="FS1399" s="158"/>
      <c r="FT1399" s="158"/>
      <c r="FU1399" s="158"/>
      <c r="FV1399" s="158"/>
      <c r="FW1399" s="158"/>
      <c r="FX1399" s="158"/>
      <c r="FY1399" s="158"/>
      <c r="FZ1399" s="158"/>
      <c r="GA1399" s="158"/>
      <c r="GB1399" s="158"/>
      <c r="GC1399" s="158"/>
      <c r="GD1399" s="158"/>
      <c r="GE1399" s="158"/>
      <c r="GF1399" s="158"/>
      <c r="GG1399" s="158"/>
      <c r="GH1399" s="158"/>
      <c r="GI1399" s="158"/>
      <c r="GJ1399" s="158"/>
      <c r="GK1399" s="158"/>
      <c r="GL1399" s="158"/>
      <c r="GM1399" s="158"/>
      <c r="GN1399" s="158"/>
      <c r="GO1399" s="158"/>
      <c r="GP1399" s="158"/>
      <c r="GQ1399" s="158"/>
      <c r="GR1399" s="158"/>
      <c r="GS1399" s="158"/>
      <c r="GT1399" s="158"/>
      <c r="GU1399" s="158"/>
      <c r="GV1399" s="158"/>
      <c r="GW1399" s="158"/>
      <c r="GX1399" s="158"/>
      <c r="GY1399" s="158"/>
      <c r="GZ1399" s="158"/>
      <c r="HA1399" s="158"/>
      <c r="HB1399" s="158"/>
      <c r="HC1399" s="158"/>
      <c r="HD1399" s="158"/>
      <c r="HE1399" s="158"/>
      <c r="HF1399" s="158"/>
      <c r="HG1399" s="158"/>
      <c r="HH1399" s="158"/>
      <c r="HI1399" s="158"/>
      <c r="HJ1399" s="158"/>
      <c r="HK1399" s="158"/>
      <c r="HL1399" s="158"/>
      <c r="HM1399" s="158"/>
      <c r="HN1399" s="158"/>
      <c r="HO1399" s="158"/>
      <c r="HP1399" s="158"/>
      <c r="HQ1399" s="158"/>
      <c r="HR1399" s="158"/>
      <c r="HS1399" s="158"/>
      <c r="HT1399" s="158"/>
      <c r="HU1399" s="158"/>
      <c r="HV1399" s="158"/>
      <c r="HW1399" s="158"/>
      <c r="HX1399" s="158"/>
      <c r="HY1399" s="158"/>
      <c r="HZ1399" s="158"/>
      <c r="IA1399" s="158"/>
      <c r="IB1399" s="158"/>
      <c r="IC1399" s="158"/>
      <c r="ID1399" s="158"/>
      <c r="IE1399" s="158"/>
      <c r="IF1399" s="158"/>
      <c r="IG1399" s="158"/>
    </row>
    <row r="1400" spans="1:241" ht="15" customHeight="1" x14ac:dyDescent="0.25">
      <c r="A1400" s="248" t="s">
        <v>843</v>
      </c>
      <c r="B1400" s="242">
        <v>7526042</v>
      </c>
      <c r="C1400" s="242">
        <v>7235940</v>
      </c>
      <c r="D1400" s="242">
        <v>1549026</v>
      </c>
      <c r="E1400" s="242">
        <v>1136676</v>
      </c>
      <c r="F1400" s="242">
        <v>2673848</v>
      </c>
      <c r="G1400" s="242">
        <v>392808</v>
      </c>
      <c r="H1400" s="271">
        <v>20514340</v>
      </c>
      <c r="I1400" s="157"/>
      <c r="J1400" s="248" t="s">
        <v>295</v>
      </c>
      <c r="K1400" s="242">
        <v>20277139</v>
      </c>
      <c r="L1400" s="242">
        <v>5521299</v>
      </c>
      <c r="M1400" s="242">
        <v>1268204</v>
      </c>
      <c r="N1400" s="242">
        <v>1577266</v>
      </c>
      <c r="O1400" s="242">
        <v>2738392</v>
      </c>
      <c r="P1400" s="242">
        <v>960290</v>
      </c>
      <c r="Q1400" s="262">
        <v>32342590</v>
      </c>
      <c r="R1400" s="158"/>
      <c r="S1400" s="158"/>
      <c r="T1400" s="158"/>
      <c r="U1400" s="158"/>
      <c r="V1400" s="158"/>
      <c r="W1400" s="158"/>
      <c r="X1400" s="158"/>
      <c r="Y1400" s="158"/>
      <c r="Z1400" s="158"/>
      <c r="AA1400" s="158"/>
      <c r="AB1400" s="158"/>
      <c r="AC1400" s="158"/>
      <c r="AD1400" s="158"/>
      <c r="AE1400" s="158"/>
      <c r="AF1400" s="158"/>
      <c r="AG1400" s="158"/>
      <c r="AH1400" s="158"/>
      <c r="AI1400" s="158"/>
      <c r="AJ1400" s="158"/>
      <c r="AK1400" s="158"/>
      <c r="AL1400" s="158"/>
      <c r="AM1400" s="158"/>
      <c r="AN1400" s="158"/>
      <c r="AO1400" s="158"/>
      <c r="AP1400" s="158"/>
      <c r="AQ1400" s="158"/>
      <c r="AR1400" s="158"/>
      <c r="AS1400" s="158"/>
      <c r="AT1400" s="158"/>
      <c r="AU1400" s="158"/>
      <c r="AV1400" s="158"/>
      <c r="AW1400" s="158"/>
      <c r="AX1400" s="158"/>
      <c r="AY1400" s="158"/>
      <c r="AZ1400" s="158"/>
      <c r="BA1400" s="158"/>
      <c r="BB1400" s="158"/>
      <c r="BC1400" s="158"/>
      <c r="BD1400" s="158"/>
      <c r="BE1400" s="158"/>
      <c r="BF1400" s="158"/>
      <c r="BG1400" s="158"/>
      <c r="BH1400" s="158"/>
      <c r="BI1400" s="158"/>
      <c r="BJ1400" s="158"/>
      <c r="BK1400" s="158"/>
      <c r="BL1400" s="158"/>
      <c r="BM1400" s="158"/>
      <c r="BN1400" s="158"/>
      <c r="BO1400" s="158"/>
      <c r="BP1400" s="158"/>
      <c r="BQ1400" s="158"/>
      <c r="BR1400" s="158"/>
      <c r="BS1400" s="158"/>
      <c r="BT1400" s="158"/>
      <c r="BU1400" s="158"/>
      <c r="BV1400" s="158"/>
      <c r="BW1400" s="158"/>
      <c r="BX1400" s="158"/>
      <c r="BY1400" s="158"/>
      <c r="BZ1400" s="158"/>
      <c r="CA1400" s="158"/>
      <c r="CB1400" s="158"/>
      <c r="CC1400" s="158"/>
      <c r="CD1400" s="158"/>
      <c r="CE1400" s="158"/>
      <c r="CF1400" s="158"/>
      <c r="CG1400" s="158"/>
      <c r="CH1400" s="158"/>
      <c r="CI1400" s="158"/>
      <c r="CJ1400" s="158"/>
      <c r="CK1400" s="158"/>
      <c r="CL1400" s="158"/>
      <c r="CM1400" s="158"/>
      <c r="CN1400" s="158"/>
      <c r="CO1400" s="158"/>
      <c r="CP1400" s="158"/>
      <c r="CQ1400" s="158"/>
      <c r="CR1400" s="158"/>
      <c r="CS1400" s="158"/>
      <c r="CT1400" s="158"/>
      <c r="CU1400" s="158"/>
      <c r="CV1400" s="158"/>
      <c r="CW1400" s="158"/>
      <c r="CX1400" s="158"/>
      <c r="CY1400" s="158"/>
      <c r="CZ1400" s="158"/>
      <c r="DA1400" s="158"/>
      <c r="DB1400" s="158"/>
      <c r="DC1400" s="158"/>
      <c r="DD1400" s="158"/>
      <c r="DE1400" s="158"/>
      <c r="DF1400" s="158"/>
      <c r="DG1400" s="158"/>
      <c r="DH1400" s="158"/>
      <c r="DI1400" s="158"/>
      <c r="DJ1400" s="158"/>
      <c r="DK1400" s="158"/>
      <c r="DL1400" s="158"/>
      <c r="DM1400" s="158"/>
      <c r="DN1400" s="158"/>
      <c r="DO1400" s="158"/>
      <c r="DP1400" s="158"/>
      <c r="DQ1400" s="158"/>
      <c r="DR1400" s="158"/>
      <c r="DS1400" s="158"/>
      <c r="DT1400" s="158"/>
      <c r="DU1400" s="158"/>
      <c r="DV1400" s="158"/>
      <c r="DW1400" s="158"/>
      <c r="DX1400" s="158"/>
      <c r="DY1400" s="158"/>
      <c r="DZ1400" s="158"/>
      <c r="EA1400" s="158"/>
      <c r="EB1400" s="158"/>
      <c r="EC1400" s="158"/>
      <c r="ED1400" s="158"/>
      <c r="EE1400" s="158"/>
      <c r="EF1400" s="158"/>
      <c r="EG1400" s="158"/>
      <c r="EH1400" s="158"/>
      <c r="EI1400" s="158"/>
      <c r="EJ1400" s="158"/>
      <c r="EK1400" s="158"/>
      <c r="EL1400" s="158"/>
      <c r="EM1400" s="158"/>
      <c r="EN1400" s="158"/>
      <c r="EO1400" s="158"/>
      <c r="EP1400" s="158"/>
      <c r="EQ1400" s="158"/>
      <c r="ER1400" s="158"/>
      <c r="ES1400" s="158"/>
      <c r="ET1400" s="158"/>
      <c r="EU1400" s="158"/>
      <c r="EV1400" s="158"/>
      <c r="EW1400" s="158"/>
      <c r="EX1400" s="158"/>
      <c r="EY1400" s="158"/>
      <c r="EZ1400" s="158"/>
      <c r="FA1400" s="158"/>
      <c r="FB1400" s="158"/>
      <c r="FC1400" s="158"/>
      <c r="FD1400" s="158"/>
      <c r="FE1400" s="158"/>
      <c r="FF1400" s="158"/>
      <c r="FG1400" s="158"/>
      <c r="FH1400" s="158"/>
      <c r="FI1400" s="158"/>
      <c r="FJ1400" s="158"/>
      <c r="FK1400" s="158"/>
      <c r="FL1400" s="158"/>
      <c r="FM1400" s="158"/>
      <c r="FN1400" s="158"/>
      <c r="FO1400" s="158"/>
      <c r="FP1400" s="158"/>
      <c r="FQ1400" s="158"/>
      <c r="FR1400" s="158"/>
      <c r="FS1400" s="158"/>
      <c r="FT1400" s="158"/>
      <c r="FU1400" s="158"/>
      <c r="FV1400" s="158"/>
      <c r="FW1400" s="158"/>
      <c r="FX1400" s="158"/>
      <c r="FY1400" s="158"/>
      <c r="FZ1400" s="158"/>
      <c r="GA1400" s="158"/>
      <c r="GB1400" s="158"/>
      <c r="GC1400" s="158"/>
      <c r="GD1400" s="158"/>
      <c r="GE1400" s="158"/>
      <c r="GF1400" s="158"/>
      <c r="GG1400" s="158"/>
      <c r="GH1400" s="158"/>
      <c r="GI1400" s="158"/>
      <c r="GJ1400" s="158"/>
      <c r="GK1400" s="158"/>
      <c r="GL1400" s="158"/>
      <c r="GM1400" s="158"/>
      <c r="GN1400" s="158"/>
      <c r="GO1400" s="158"/>
      <c r="GP1400" s="158"/>
      <c r="GQ1400" s="158"/>
      <c r="GR1400" s="158"/>
      <c r="GS1400" s="158"/>
      <c r="GT1400" s="158"/>
      <c r="GU1400" s="158"/>
      <c r="GV1400" s="158"/>
      <c r="GW1400" s="158"/>
      <c r="GX1400" s="158"/>
      <c r="GY1400" s="158"/>
      <c r="GZ1400" s="158"/>
      <c r="HA1400" s="158"/>
      <c r="HB1400" s="158"/>
      <c r="HC1400" s="158"/>
      <c r="HD1400" s="158"/>
      <c r="HE1400" s="158"/>
      <c r="HF1400" s="158"/>
      <c r="HG1400" s="158"/>
      <c r="HH1400" s="158"/>
      <c r="HI1400" s="158"/>
      <c r="HJ1400" s="158"/>
      <c r="HK1400" s="158"/>
      <c r="HL1400" s="158"/>
      <c r="HM1400" s="158"/>
      <c r="HN1400" s="158"/>
      <c r="HO1400" s="158"/>
      <c r="HP1400" s="158"/>
      <c r="HQ1400" s="158"/>
      <c r="HR1400" s="158"/>
      <c r="HS1400" s="158"/>
      <c r="HT1400" s="158"/>
      <c r="HU1400" s="158"/>
      <c r="HV1400" s="158"/>
      <c r="HW1400" s="158"/>
      <c r="HX1400" s="158"/>
      <c r="HY1400" s="158"/>
      <c r="HZ1400" s="158"/>
      <c r="IA1400" s="158"/>
      <c r="IB1400" s="158"/>
      <c r="IC1400" s="158"/>
      <c r="ID1400" s="158"/>
      <c r="IE1400" s="158"/>
      <c r="IF1400" s="158"/>
      <c r="IG1400" s="158"/>
    </row>
    <row r="1401" spans="1:241" ht="15" customHeight="1" x14ac:dyDescent="0.25">
      <c r="A1401" s="248" t="s">
        <v>83</v>
      </c>
      <c r="B1401" s="242">
        <v>6819787</v>
      </c>
      <c r="C1401" s="242">
        <v>4774885</v>
      </c>
      <c r="D1401" s="242">
        <v>1719337</v>
      </c>
      <c r="E1401" s="242">
        <v>953537</v>
      </c>
      <c r="F1401" s="242">
        <v>2953172</v>
      </c>
      <c r="G1401" s="242">
        <v>310555</v>
      </c>
      <c r="H1401" s="271">
        <v>17531273</v>
      </c>
      <c r="I1401" s="157"/>
      <c r="J1401" s="248" t="s">
        <v>294</v>
      </c>
      <c r="K1401" s="242">
        <v>5747133</v>
      </c>
      <c r="L1401" s="242">
        <v>3372556</v>
      </c>
      <c r="M1401" s="242">
        <v>1007387</v>
      </c>
      <c r="N1401" s="242">
        <v>1617414</v>
      </c>
      <c r="O1401" s="242">
        <v>2656636</v>
      </c>
      <c r="P1401" s="242">
        <v>1218763</v>
      </c>
      <c r="Q1401" s="262">
        <v>15619889</v>
      </c>
      <c r="R1401" s="158"/>
      <c r="S1401" s="158"/>
      <c r="T1401" s="158"/>
      <c r="U1401" s="158"/>
      <c r="V1401" s="158"/>
      <c r="W1401" s="158"/>
      <c r="X1401" s="158"/>
      <c r="Y1401" s="158"/>
      <c r="Z1401" s="158"/>
      <c r="AA1401" s="158"/>
      <c r="AB1401" s="158"/>
      <c r="AC1401" s="158"/>
      <c r="AD1401" s="158"/>
      <c r="AE1401" s="158"/>
      <c r="AF1401" s="158"/>
      <c r="AG1401" s="158"/>
      <c r="AH1401" s="158"/>
      <c r="AI1401" s="158"/>
      <c r="AJ1401" s="158"/>
      <c r="AK1401" s="158"/>
      <c r="AL1401" s="158"/>
      <c r="AM1401" s="158"/>
      <c r="AN1401" s="158"/>
      <c r="AO1401" s="158"/>
      <c r="AP1401" s="158"/>
      <c r="AQ1401" s="158"/>
      <c r="AR1401" s="158"/>
      <c r="AS1401" s="158"/>
      <c r="AT1401" s="158"/>
      <c r="AU1401" s="158"/>
      <c r="AV1401" s="158"/>
      <c r="AW1401" s="158"/>
      <c r="AX1401" s="158"/>
      <c r="AY1401" s="158"/>
      <c r="AZ1401" s="158"/>
      <c r="BA1401" s="158"/>
      <c r="BB1401" s="158"/>
      <c r="BC1401" s="158"/>
      <c r="BD1401" s="158"/>
      <c r="BE1401" s="158"/>
      <c r="BF1401" s="158"/>
      <c r="BG1401" s="158"/>
      <c r="BH1401" s="158"/>
      <c r="BI1401" s="158"/>
      <c r="BJ1401" s="158"/>
      <c r="BK1401" s="158"/>
      <c r="BL1401" s="158"/>
      <c r="BM1401" s="158"/>
      <c r="BN1401" s="158"/>
      <c r="BO1401" s="158"/>
      <c r="BP1401" s="158"/>
      <c r="BQ1401" s="158"/>
      <c r="BR1401" s="158"/>
      <c r="BS1401" s="158"/>
      <c r="BT1401" s="158"/>
      <c r="BU1401" s="158"/>
      <c r="BV1401" s="158"/>
      <c r="BW1401" s="158"/>
      <c r="BX1401" s="158"/>
      <c r="BY1401" s="158"/>
      <c r="BZ1401" s="158"/>
      <c r="CA1401" s="158"/>
      <c r="CB1401" s="158"/>
      <c r="CC1401" s="158"/>
      <c r="CD1401" s="158"/>
      <c r="CE1401" s="158"/>
      <c r="CF1401" s="158"/>
      <c r="CG1401" s="158"/>
      <c r="CH1401" s="158"/>
      <c r="CI1401" s="158"/>
      <c r="CJ1401" s="158"/>
      <c r="CK1401" s="158"/>
      <c r="CL1401" s="158"/>
      <c r="CM1401" s="158"/>
      <c r="CN1401" s="158"/>
      <c r="CO1401" s="158"/>
      <c r="CP1401" s="158"/>
      <c r="CQ1401" s="158"/>
      <c r="CR1401" s="158"/>
      <c r="CS1401" s="158"/>
      <c r="CT1401" s="158"/>
      <c r="CU1401" s="158"/>
      <c r="CV1401" s="158"/>
      <c r="CW1401" s="158"/>
      <c r="CX1401" s="158"/>
      <c r="CY1401" s="158"/>
      <c r="CZ1401" s="158"/>
      <c r="DA1401" s="158"/>
      <c r="DB1401" s="158"/>
      <c r="DC1401" s="158"/>
      <c r="DD1401" s="158"/>
      <c r="DE1401" s="158"/>
      <c r="DF1401" s="158"/>
      <c r="DG1401" s="158"/>
      <c r="DH1401" s="158"/>
      <c r="DI1401" s="158"/>
      <c r="DJ1401" s="158"/>
      <c r="DK1401" s="158"/>
      <c r="DL1401" s="158"/>
      <c r="DM1401" s="158"/>
      <c r="DN1401" s="158"/>
      <c r="DO1401" s="158"/>
      <c r="DP1401" s="158"/>
      <c r="DQ1401" s="158"/>
      <c r="DR1401" s="158"/>
      <c r="DS1401" s="158"/>
      <c r="DT1401" s="158"/>
      <c r="DU1401" s="158"/>
      <c r="DV1401" s="158"/>
      <c r="DW1401" s="158"/>
      <c r="DX1401" s="158"/>
      <c r="DY1401" s="158"/>
      <c r="DZ1401" s="158"/>
      <c r="EA1401" s="158"/>
      <c r="EB1401" s="158"/>
      <c r="EC1401" s="158"/>
      <c r="ED1401" s="158"/>
      <c r="EE1401" s="158"/>
      <c r="EF1401" s="158"/>
      <c r="EG1401" s="158"/>
      <c r="EH1401" s="158"/>
      <c r="EI1401" s="158"/>
      <c r="EJ1401" s="158"/>
      <c r="EK1401" s="158"/>
      <c r="EL1401" s="158"/>
      <c r="EM1401" s="158"/>
      <c r="EN1401" s="158"/>
      <c r="EO1401" s="158"/>
      <c r="EP1401" s="158"/>
      <c r="EQ1401" s="158"/>
      <c r="ER1401" s="158"/>
      <c r="ES1401" s="158"/>
      <c r="ET1401" s="158"/>
      <c r="EU1401" s="158"/>
      <c r="EV1401" s="158"/>
      <c r="EW1401" s="158"/>
      <c r="EX1401" s="158"/>
      <c r="EY1401" s="158"/>
      <c r="EZ1401" s="158"/>
      <c r="FA1401" s="158"/>
      <c r="FB1401" s="158"/>
      <c r="FC1401" s="158"/>
      <c r="FD1401" s="158"/>
      <c r="FE1401" s="158"/>
      <c r="FF1401" s="158"/>
      <c r="FG1401" s="158"/>
      <c r="FH1401" s="158"/>
      <c r="FI1401" s="158"/>
      <c r="FJ1401" s="158"/>
      <c r="FK1401" s="158"/>
      <c r="FL1401" s="158"/>
      <c r="FM1401" s="158"/>
      <c r="FN1401" s="158"/>
      <c r="FO1401" s="158"/>
      <c r="FP1401" s="158"/>
      <c r="FQ1401" s="158"/>
      <c r="FR1401" s="158"/>
      <c r="FS1401" s="158"/>
      <c r="FT1401" s="158"/>
      <c r="FU1401" s="158"/>
      <c r="FV1401" s="158"/>
      <c r="FW1401" s="158"/>
      <c r="FX1401" s="158"/>
      <c r="FY1401" s="158"/>
      <c r="FZ1401" s="158"/>
      <c r="GA1401" s="158"/>
      <c r="GB1401" s="158"/>
      <c r="GC1401" s="158"/>
      <c r="GD1401" s="158"/>
      <c r="GE1401" s="158"/>
      <c r="GF1401" s="158"/>
      <c r="GG1401" s="158"/>
      <c r="GH1401" s="158"/>
      <c r="GI1401" s="158"/>
      <c r="GJ1401" s="158"/>
      <c r="GK1401" s="158"/>
      <c r="GL1401" s="158"/>
      <c r="GM1401" s="158"/>
      <c r="GN1401" s="158"/>
      <c r="GO1401" s="158"/>
      <c r="GP1401" s="158"/>
      <c r="GQ1401" s="158"/>
      <c r="GR1401" s="158"/>
      <c r="GS1401" s="158"/>
      <c r="GT1401" s="158"/>
      <c r="GU1401" s="158"/>
      <c r="GV1401" s="158"/>
      <c r="GW1401" s="158"/>
      <c r="GX1401" s="158"/>
      <c r="GY1401" s="158"/>
      <c r="GZ1401" s="158"/>
      <c r="HA1401" s="158"/>
      <c r="HB1401" s="158"/>
      <c r="HC1401" s="158"/>
      <c r="HD1401" s="158"/>
      <c r="HE1401" s="158"/>
      <c r="HF1401" s="158"/>
      <c r="HG1401" s="158"/>
      <c r="HH1401" s="158"/>
      <c r="HI1401" s="158"/>
      <c r="HJ1401" s="158"/>
      <c r="HK1401" s="158"/>
      <c r="HL1401" s="158"/>
      <c r="HM1401" s="158"/>
      <c r="HN1401" s="158"/>
      <c r="HO1401" s="158"/>
      <c r="HP1401" s="158"/>
      <c r="HQ1401" s="158"/>
      <c r="HR1401" s="158"/>
      <c r="HS1401" s="158"/>
      <c r="HT1401" s="158"/>
      <c r="HU1401" s="158"/>
      <c r="HV1401" s="158"/>
      <c r="HW1401" s="158"/>
      <c r="HX1401" s="158"/>
      <c r="HY1401" s="158"/>
      <c r="HZ1401" s="158"/>
      <c r="IA1401" s="158"/>
      <c r="IB1401" s="158"/>
      <c r="IC1401" s="158"/>
      <c r="ID1401" s="158"/>
      <c r="IE1401" s="158"/>
      <c r="IF1401" s="158"/>
      <c r="IG1401" s="158"/>
    </row>
    <row r="1402" spans="1:241" ht="15" customHeight="1" x14ac:dyDescent="0.25">
      <c r="A1402" s="248" t="s">
        <v>82</v>
      </c>
      <c r="B1402" s="242">
        <v>8530773</v>
      </c>
      <c r="C1402" s="242">
        <v>4375143</v>
      </c>
      <c r="D1402" s="242">
        <v>1521297</v>
      </c>
      <c r="E1402" s="242">
        <v>826133</v>
      </c>
      <c r="F1402" s="242">
        <v>2767375</v>
      </c>
      <c r="G1402" s="242">
        <v>402526</v>
      </c>
      <c r="H1402" s="271">
        <v>18423247</v>
      </c>
      <c r="I1402" s="157"/>
      <c r="J1402" s="248" t="s">
        <v>291</v>
      </c>
      <c r="K1402" s="242">
        <v>16703543</v>
      </c>
      <c r="L1402" s="242">
        <v>3143809</v>
      </c>
      <c r="M1402" s="242">
        <v>1058638</v>
      </c>
      <c r="N1402" s="242">
        <v>1232191</v>
      </c>
      <c r="O1402" s="242">
        <v>2822827</v>
      </c>
      <c r="P1402" s="242">
        <v>865147</v>
      </c>
      <c r="Q1402" s="262">
        <v>25826155</v>
      </c>
      <c r="R1402" s="158"/>
      <c r="S1402" s="158"/>
      <c r="T1402" s="158"/>
      <c r="U1402" s="158"/>
      <c r="V1402" s="158"/>
      <c r="W1402" s="158"/>
      <c r="X1402" s="158"/>
      <c r="Y1402" s="158"/>
      <c r="Z1402" s="158"/>
      <c r="AA1402" s="158"/>
      <c r="AB1402" s="158"/>
      <c r="AC1402" s="158"/>
      <c r="AD1402" s="158"/>
      <c r="AE1402" s="158"/>
      <c r="AF1402" s="158"/>
      <c r="AG1402" s="158"/>
      <c r="AH1402" s="158"/>
      <c r="AI1402" s="158"/>
      <c r="AJ1402" s="158"/>
      <c r="AK1402" s="158"/>
      <c r="AL1402" s="158"/>
      <c r="AM1402" s="158"/>
      <c r="AN1402" s="158"/>
      <c r="AO1402" s="158"/>
      <c r="AP1402" s="158"/>
      <c r="AQ1402" s="158"/>
      <c r="AR1402" s="158"/>
      <c r="AS1402" s="158"/>
      <c r="AT1402" s="158"/>
      <c r="AU1402" s="158"/>
      <c r="AV1402" s="158"/>
      <c r="AW1402" s="158"/>
      <c r="AX1402" s="158"/>
      <c r="AY1402" s="158"/>
      <c r="AZ1402" s="158"/>
      <c r="BA1402" s="158"/>
      <c r="BB1402" s="158"/>
      <c r="BC1402" s="158"/>
      <c r="BD1402" s="158"/>
      <c r="BE1402" s="158"/>
      <c r="BF1402" s="158"/>
      <c r="BG1402" s="158"/>
      <c r="BH1402" s="158"/>
      <c r="BI1402" s="158"/>
      <c r="BJ1402" s="158"/>
      <c r="BK1402" s="158"/>
      <c r="BL1402" s="158"/>
      <c r="BM1402" s="158"/>
      <c r="BN1402" s="158"/>
      <c r="BO1402" s="158"/>
      <c r="BP1402" s="158"/>
      <c r="BQ1402" s="158"/>
      <c r="BR1402" s="158"/>
      <c r="BS1402" s="158"/>
      <c r="BT1402" s="158"/>
      <c r="BU1402" s="158"/>
      <c r="BV1402" s="158"/>
      <c r="BW1402" s="158"/>
      <c r="BX1402" s="158"/>
      <c r="BY1402" s="158"/>
      <c r="BZ1402" s="158"/>
      <c r="CA1402" s="158"/>
      <c r="CB1402" s="158"/>
      <c r="CC1402" s="158"/>
      <c r="CD1402" s="158"/>
      <c r="CE1402" s="158"/>
      <c r="CF1402" s="158"/>
      <c r="CG1402" s="158"/>
      <c r="CH1402" s="158"/>
      <c r="CI1402" s="158"/>
      <c r="CJ1402" s="158"/>
      <c r="CK1402" s="158"/>
      <c r="CL1402" s="158"/>
      <c r="CM1402" s="158"/>
      <c r="CN1402" s="158"/>
      <c r="CO1402" s="158"/>
      <c r="CP1402" s="158"/>
      <c r="CQ1402" s="158"/>
      <c r="CR1402" s="158"/>
      <c r="CS1402" s="158"/>
      <c r="CT1402" s="158"/>
      <c r="CU1402" s="158"/>
      <c r="CV1402" s="158"/>
      <c r="CW1402" s="158"/>
      <c r="CX1402" s="158"/>
      <c r="CY1402" s="158"/>
      <c r="CZ1402" s="158"/>
      <c r="DA1402" s="158"/>
      <c r="DB1402" s="158"/>
      <c r="DC1402" s="158"/>
      <c r="DD1402" s="158"/>
      <c r="DE1402" s="158"/>
      <c r="DF1402" s="158"/>
      <c r="DG1402" s="158"/>
      <c r="DH1402" s="158"/>
      <c r="DI1402" s="158"/>
      <c r="DJ1402" s="158"/>
      <c r="DK1402" s="158"/>
      <c r="DL1402" s="158"/>
      <c r="DM1402" s="158"/>
      <c r="DN1402" s="158"/>
      <c r="DO1402" s="158"/>
      <c r="DP1402" s="158"/>
      <c r="DQ1402" s="158"/>
      <c r="DR1402" s="158"/>
      <c r="DS1402" s="158"/>
      <c r="DT1402" s="158"/>
      <c r="DU1402" s="158"/>
      <c r="DV1402" s="158"/>
      <c r="DW1402" s="158"/>
      <c r="DX1402" s="158"/>
      <c r="DY1402" s="158"/>
      <c r="DZ1402" s="158"/>
      <c r="EA1402" s="158"/>
      <c r="EB1402" s="158"/>
      <c r="EC1402" s="158"/>
      <c r="ED1402" s="158"/>
      <c r="EE1402" s="158"/>
      <c r="EF1402" s="158"/>
      <c r="EG1402" s="158"/>
      <c r="EH1402" s="158"/>
      <c r="EI1402" s="158"/>
      <c r="EJ1402" s="158"/>
      <c r="EK1402" s="158"/>
      <c r="EL1402" s="158"/>
      <c r="EM1402" s="158"/>
      <c r="EN1402" s="158"/>
      <c r="EO1402" s="158"/>
      <c r="EP1402" s="158"/>
      <c r="EQ1402" s="158"/>
      <c r="ER1402" s="158"/>
      <c r="ES1402" s="158"/>
      <c r="ET1402" s="158"/>
      <c r="EU1402" s="158"/>
      <c r="EV1402" s="158"/>
      <c r="EW1402" s="158"/>
      <c r="EX1402" s="158"/>
      <c r="EY1402" s="158"/>
      <c r="EZ1402" s="158"/>
      <c r="FA1402" s="158"/>
      <c r="FB1402" s="158"/>
      <c r="FC1402" s="158"/>
      <c r="FD1402" s="158"/>
      <c r="FE1402" s="158"/>
      <c r="FF1402" s="158"/>
      <c r="FG1402" s="158"/>
      <c r="FH1402" s="158"/>
      <c r="FI1402" s="158"/>
      <c r="FJ1402" s="158"/>
      <c r="FK1402" s="158"/>
      <c r="FL1402" s="158"/>
      <c r="FM1402" s="158"/>
      <c r="FN1402" s="158"/>
      <c r="FO1402" s="158"/>
      <c r="FP1402" s="158"/>
      <c r="FQ1402" s="158"/>
      <c r="FR1402" s="158"/>
      <c r="FS1402" s="158"/>
      <c r="FT1402" s="158"/>
      <c r="FU1402" s="158"/>
      <c r="FV1402" s="158"/>
      <c r="FW1402" s="158"/>
      <c r="FX1402" s="158"/>
      <c r="FY1402" s="158"/>
      <c r="FZ1402" s="158"/>
      <c r="GA1402" s="158"/>
      <c r="GB1402" s="158"/>
      <c r="GC1402" s="158"/>
      <c r="GD1402" s="158"/>
      <c r="GE1402" s="158"/>
      <c r="GF1402" s="158"/>
      <c r="GG1402" s="158"/>
      <c r="GH1402" s="158"/>
      <c r="GI1402" s="158"/>
      <c r="GJ1402" s="158"/>
      <c r="GK1402" s="158"/>
      <c r="GL1402" s="158"/>
      <c r="GM1402" s="158"/>
      <c r="GN1402" s="158"/>
      <c r="GO1402" s="158"/>
      <c r="GP1402" s="158"/>
      <c r="GQ1402" s="158"/>
      <c r="GR1402" s="158"/>
      <c r="GS1402" s="158"/>
      <c r="GT1402" s="158"/>
      <c r="GU1402" s="158"/>
      <c r="GV1402" s="158"/>
      <c r="GW1402" s="158"/>
      <c r="GX1402" s="158"/>
      <c r="GY1402" s="158"/>
      <c r="GZ1402" s="158"/>
      <c r="HA1402" s="158"/>
      <c r="HB1402" s="158"/>
      <c r="HC1402" s="158"/>
      <c r="HD1402" s="158"/>
      <c r="HE1402" s="158"/>
      <c r="HF1402" s="158"/>
      <c r="HG1402" s="158"/>
      <c r="HH1402" s="158"/>
      <c r="HI1402" s="158"/>
      <c r="HJ1402" s="158"/>
      <c r="HK1402" s="158"/>
      <c r="HL1402" s="158"/>
      <c r="HM1402" s="158"/>
      <c r="HN1402" s="158"/>
      <c r="HO1402" s="158"/>
      <c r="HP1402" s="158"/>
      <c r="HQ1402" s="158"/>
      <c r="HR1402" s="158"/>
      <c r="HS1402" s="158"/>
      <c r="HT1402" s="158"/>
      <c r="HU1402" s="158"/>
      <c r="HV1402" s="158"/>
      <c r="HW1402" s="158"/>
      <c r="HX1402" s="158"/>
      <c r="HY1402" s="158"/>
      <c r="HZ1402" s="158"/>
      <c r="IA1402" s="158"/>
      <c r="IB1402" s="158"/>
      <c r="IC1402" s="158"/>
      <c r="ID1402" s="158"/>
      <c r="IE1402" s="158"/>
      <c r="IF1402" s="158"/>
      <c r="IG1402" s="158"/>
    </row>
    <row r="1403" spans="1:241" ht="15" customHeight="1" x14ac:dyDescent="0.25">
      <c r="A1403" s="248" t="s">
        <v>81</v>
      </c>
      <c r="B1403" s="242">
        <v>6519693</v>
      </c>
      <c r="C1403" s="242">
        <v>3337834</v>
      </c>
      <c r="D1403" s="242">
        <v>1068293</v>
      </c>
      <c r="E1403" s="242">
        <v>890944</v>
      </c>
      <c r="F1403" s="242">
        <v>2260640</v>
      </c>
      <c r="G1403" s="242">
        <v>300900</v>
      </c>
      <c r="H1403" s="271">
        <v>14378304</v>
      </c>
      <c r="I1403" s="157"/>
      <c r="J1403" s="248" t="s">
        <v>848</v>
      </c>
      <c r="K1403" s="242">
        <v>11557405</v>
      </c>
      <c r="L1403" s="242">
        <v>2812201</v>
      </c>
      <c r="M1403" s="242">
        <v>959749</v>
      </c>
      <c r="N1403" s="242">
        <v>1207322</v>
      </c>
      <c r="O1403" s="242">
        <v>3071927</v>
      </c>
      <c r="P1403" s="242">
        <v>633012</v>
      </c>
      <c r="Q1403" s="262">
        <v>20241616</v>
      </c>
      <c r="R1403" s="158"/>
      <c r="S1403" s="158"/>
      <c r="T1403" s="158"/>
      <c r="U1403" s="158"/>
      <c r="V1403" s="158"/>
      <c r="W1403" s="158"/>
      <c r="X1403" s="158"/>
      <c r="Y1403" s="158"/>
      <c r="Z1403" s="158"/>
      <c r="AA1403" s="158"/>
      <c r="AB1403" s="158"/>
      <c r="AC1403" s="158"/>
      <c r="AD1403" s="158"/>
      <c r="AE1403" s="158"/>
      <c r="AF1403" s="158"/>
      <c r="AG1403" s="158"/>
      <c r="AH1403" s="158"/>
      <c r="AI1403" s="158"/>
      <c r="AJ1403" s="158"/>
      <c r="AK1403" s="158"/>
      <c r="AL1403" s="158"/>
      <c r="AM1403" s="158"/>
      <c r="AN1403" s="158"/>
      <c r="AO1403" s="158"/>
      <c r="AP1403" s="158"/>
      <c r="AQ1403" s="158"/>
      <c r="AR1403" s="158"/>
      <c r="AS1403" s="158"/>
      <c r="AT1403" s="158"/>
      <c r="AU1403" s="158"/>
      <c r="AV1403" s="158"/>
      <c r="AW1403" s="158"/>
      <c r="AX1403" s="158"/>
      <c r="AY1403" s="158"/>
      <c r="AZ1403" s="158"/>
      <c r="BA1403" s="158"/>
      <c r="BB1403" s="158"/>
      <c r="BC1403" s="158"/>
      <c r="BD1403" s="158"/>
      <c r="BE1403" s="158"/>
      <c r="BF1403" s="158"/>
      <c r="BG1403" s="158"/>
      <c r="BH1403" s="158"/>
      <c r="BI1403" s="158"/>
      <c r="BJ1403" s="158"/>
      <c r="BK1403" s="158"/>
      <c r="BL1403" s="158"/>
      <c r="BM1403" s="158"/>
      <c r="BN1403" s="158"/>
      <c r="BO1403" s="158"/>
      <c r="BP1403" s="158"/>
      <c r="BQ1403" s="158"/>
      <c r="BR1403" s="158"/>
      <c r="BS1403" s="158"/>
      <c r="BT1403" s="158"/>
      <c r="BU1403" s="158"/>
      <c r="BV1403" s="158"/>
      <c r="BW1403" s="158"/>
      <c r="BX1403" s="158"/>
      <c r="BY1403" s="158"/>
      <c r="BZ1403" s="158"/>
      <c r="CA1403" s="158"/>
      <c r="CB1403" s="158"/>
      <c r="CC1403" s="158"/>
      <c r="CD1403" s="158"/>
      <c r="CE1403" s="158"/>
      <c r="CF1403" s="158"/>
      <c r="CG1403" s="158"/>
      <c r="CH1403" s="158"/>
      <c r="CI1403" s="158"/>
      <c r="CJ1403" s="158"/>
      <c r="CK1403" s="158"/>
      <c r="CL1403" s="158"/>
      <c r="CM1403" s="158"/>
      <c r="CN1403" s="158"/>
      <c r="CO1403" s="158"/>
      <c r="CP1403" s="158"/>
      <c r="CQ1403" s="158"/>
      <c r="CR1403" s="158"/>
      <c r="CS1403" s="158"/>
      <c r="CT1403" s="158"/>
      <c r="CU1403" s="158"/>
      <c r="CV1403" s="158"/>
      <c r="CW1403" s="158"/>
      <c r="CX1403" s="158"/>
      <c r="CY1403" s="158"/>
      <c r="CZ1403" s="158"/>
      <c r="DA1403" s="158"/>
      <c r="DB1403" s="158"/>
      <c r="DC1403" s="158"/>
      <c r="DD1403" s="158"/>
      <c r="DE1403" s="158"/>
      <c r="DF1403" s="158"/>
      <c r="DG1403" s="158"/>
      <c r="DH1403" s="158"/>
      <c r="DI1403" s="158"/>
      <c r="DJ1403" s="158"/>
      <c r="DK1403" s="158"/>
      <c r="DL1403" s="158"/>
      <c r="DM1403" s="158"/>
      <c r="DN1403" s="158"/>
      <c r="DO1403" s="158"/>
      <c r="DP1403" s="158"/>
      <c r="DQ1403" s="158"/>
      <c r="DR1403" s="158"/>
      <c r="DS1403" s="158"/>
      <c r="DT1403" s="158"/>
      <c r="DU1403" s="158"/>
      <c r="DV1403" s="158"/>
      <c r="DW1403" s="158"/>
      <c r="DX1403" s="158"/>
      <c r="DY1403" s="158"/>
      <c r="DZ1403" s="158"/>
      <c r="EA1403" s="158"/>
      <c r="EB1403" s="158"/>
      <c r="EC1403" s="158"/>
      <c r="ED1403" s="158"/>
      <c r="EE1403" s="158"/>
      <c r="EF1403" s="158"/>
      <c r="EG1403" s="158"/>
      <c r="EH1403" s="158"/>
      <c r="EI1403" s="158"/>
      <c r="EJ1403" s="158"/>
      <c r="EK1403" s="158"/>
      <c r="EL1403" s="158"/>
      <c r="EM1403" s="158"/>
      <c r="EN1403" s="158"/>
      <c r="EO1403" s="158"/>
      <c r="EP1403" s="158"/>
      <c r="EQ1403" s="158"/>
      <c r="ER1403" s="158"/>
      <c r="ES1403" s="158"/>
      <c r="ET1403" s="158"/>
      <c r="EU1403" s="158"/>
      <c r="EV1403" s="158"/>
      <c r="EW1403" s="158"/>
      <c r="EX1403" s="158"/>
      <c r="EY1403" s="158"/>
      <c r="EZ1403" s="158"/>
      <c r="FA1403" s="158"/>
      <c r="FB1403" s="158"/>
      <c r="FC1403" s="158"/>
      <c r="FD1403" s="158"/>
      <c r="FE1403" s="158"/>
      <c r="FF1403" s="158"/>
      <c r="FG1403" s="158"/>
      <c r="FH1403" s="158"/>
      <c r="FI1403" s="158"/>
      <c r="FJ1403" s="158"/>
      <c r="FK1403" s="158"/>
      <c r="FL1403" s="158"/>
      <c r="FM1403" s="158"/>
      <c r="FN1403" s="158"/>
      <c r="FO1403" s="158"/>
      <c r="FP1403" s="158"/>
      <c r="FQ1403" s="158"/>
      <c r="FR1403" s="158"/>
      <c r="FS1403" s="158"/>
      <c r="FT1403" s="158"/>
      <c r="FU1403" s="158"/>
      <c r="FV1403" s="158"/>
      <c r="FW1403" s="158"/>
      <c r="FX1403" s="158"/>
      <c r="FY1403" s="158"/>
      <c r="FZ1403" s="158"/>
      <c r="GA1403" s="158"/>
      <c r="GB1403" s="158"/>
      <c r="GC1403" s="158"/>
      <c r="GD1403" s="158"/>
      <c r="GE1403" s="158"/>
      <c r="GF1403" s="158"/>
      <c r="GG1403" s="158"/>
      <c r="GH1403" s="158"/>
      <c r="GI1403" s="158"/>
      <c r="GJ1403" s="158"/>
      <c r="GK1403" s="158"/>
      <c r="GL1403" s="158"/>
      <c r="GM1403" s="158"/>
      <c r="GN1403" s="158"/>
      <c r="GO1403" s="158"/>
      <c r="GP1403" s="158"/>
      <c r="GQ1403" s="158"/>
      <c r="GR1403" s="158"/>
      <c r="GS1403" s="158"/>
      <c r="GT1403" s="158"/>
      <c r="GU1403" s="158"/>
      <c r="GV1403" s="158"/>
      <c r="GW1403" s="158"/>
      <c r="GX1403" s="158"/>
      <c r="GY1403" s="158"/>
      <c r="GZ1403" s="158"/>
      <c r="HA1403" s="158"/>
      <c r="HB1403" s="158"/>
      <c r="HC1403" s="158"/>
      <c r="HD1403" s="158"/>
      <c r="HE1403" s="158"/>
      <c r="HF1403" s="158"/>
      <c r="HG1403" s="158"/>
      <c r="HH1403" s="158"/>
      <c r="HI1403" s="158"/>
      <c r="HJ1403" s="158"/>
      <c r="HK1403" s="158"/>
      <c r="HL1403" s="158"/>
      <c r="HM1403" s="158"/>
      <c r="HN1403" s="158"/>
      <c r="HO1403" s="158"/>
      <c r="HP1403" s="158"/>
      <c r="HQ1403" s="158"/>
      <c r="HR1403" s="158"/>
      <c r="HS1403" s="158"/>
      <c r="HT1403" s="158"/>
      <c r="HU1403" s="158"/>
      <c r="HV1403" s="158"/>
      <c r="HW1403" s="158"/>
      <c r="HX1403" s="158"/>
      <c r="HY1403" s="158"/>
      <c r="HZ1403" s="158"/>
      <c r="IA1403" s="158"/>
      <c r="IB1403" s="158"/>
      <c r="IC1403" s="158"/>
      <c r="ID1403" s="158"/>
      <c r="IE1403" s="158"/>
      <c r="IF1403" s="158"/>
      <c r="IG1403" s="158"/>
    </row>
    <row r="1404" spans="1:241" ht="15" customHeight="1" x14ac:dyDescent="0.25">
      <c r="A1404" s="248" t="s">
        <v>325</v>
      </c>
      <c r="B1404" s="242">
        <v>3910995</v>
      </c>
      <c r="C1404" s="242">
        <v>2506301</v>
      </c>
      <c r="D1404" s="242">
        <v>588772</v>
      </c>
      <c r="E1404" s="242">
        <v>853508</v>
      </c>
      <c r="F1404" s="242">
        <v>1981165</v>
      </c>
      <c r="G1404" s="242">
        <v>294047</v>
      </c>
      <c r="H1404" s="271">
        <v>10134788</v>
      </c>
      <c r="I1404" s="157"/>
      <c r="J1404" s="248" t="s">
        <v>380</v>
      </c>
      <c r="K1404" s="242">
        <v>11867366</v>
      </c>
      <c r="L1404" s="242">
        <v>2546961</v>
      </c>
      <c r="M1404" s="242">
        <v>931865</v>
      </c>
      <c r="N1404" s="242">
        <v>1158397</v>
      </c>
      <c r="O1404" s="242">
        <v>2820326</v>
      </c>
      <c r="P1404" s="242">
        <v>557423</v>
      </c>
      <c r="Q1404" s="262">
        <v>19882338</v>
      </c>
      <c r="R1404" s="158"/>
      <c r="S1404" s="158"/>
      <c r="T1404" s="158"/>
      <c r="U1404" s="158"/>
      <c r="V1404" s="158"/>
      <c r="W1404" s="158"/>
      <c r="X1404" s="158"/>
      <c r="Y1404" s="158"/>
      <c r="Z1404" s="158"/>
      <c r="AA1404" s="158"/>
      <c r="AB1404" s="158"/>
      <c r="AC1404" s="158"/>
      <c r="AD1404" s="158"/>
      <c r="AE1404" s="158"/>
      <c r="AF1404" s="158"/>
      <c r="AG1404" s="158"/>
      <c r="AH1404" s="158"/>
      <c r="AI1404" s="158"/>
      <c r="AJ1404" s="158"/>
      <c r="AK1404" s="158"/>
      <c r="AL1404" s="158"/>
      <c r="AM1404" s="158"/>
      <c r="AN1404" s="158"/>
      <c r="AO1404" s="158"/>
      <c r="AP1404" s="158"/>
      <c r="AQ1404" s="158"/>
      <c r="AR1404" s="158"/>
      <c r="AS1404" s="158"/>
      <c r="AT1404" s="158"/>
      <c r="AU1404" s="158"/>
      <c r="AV1404" s="158"/>
      <c r="AW1404" s="158"/>
      <c r="AX1404" s="158"/>
      <c r="AY1404" s="158"/>
      <c r="AZ1404" s="158"/>
      <c r="BA1404" s="158"/>
      <c r="BB1404" s="158"/>
      <c r="BC1404" s="158"/>
      <c r="BD1404" s="158"/>
      <c r="BE1404" s="158"/>
      <c r="BF1404" s="158"/>
      <c r="BG1404" s="158"/>
      <c r="BH1404" s="158"/>
      <c r="BI1404" s="158"/>
      <c r="BJ1404" s="158"/>
      <c r="BK1404" s="158"/>
      <c r="BL1404" s="158"/>
      <c r="BM1404" s="158"/>
      <c r="BN1404" s="158"/>
      <c r="BO1404" s="158"/>
      <c r="BP1404" s="158"/>
      <c r="BQ1404" s="158"/>
      <c r="BR1404" s="158"/>
      <c r="BS1404" s="158"/>
      <c r="BT1404" s="158"/>
      <c r="BU1404" s="158"/>
      <c r="BV1404" s="158"/>
      <c r="BW1404" s="158"/>
      <c r="BX1404" s="158"/>
      <c r="BY1404" s="158"/>
      <c r="BZ1404" s="158"/>
      <c r="CA1404" s="158"/>
      <c r="CB1404" s="158"/>
      <c r="CC1404" s="158"/>
      <c r="CD1404" s="158"/>
      <c r="CE1404" s="158"/>
      <c r="CF1404" s="158"/>
      <c r="CG1404" s="158"/>
      <c r="CH1404" s="158"/>
      <c r="CI1404" s="158"/>
      <c r="CJ1404" s="158"/>
      <c r="CK1404" s="158"/>
      <c r="CL1404" s="158"/>
      <c r="CM1404" s="158"/>
      <c r="CN1404" s="158"/>
      <c r="CO1404" s="158"/>
      <c r="CP1404" s="158"/>
      <c r="CQ1404" s="158"/>
      <c r="CR1404" s="158"/>
      <c r="CS1404" s="158"/>
      <c r="CT1404" s="158"/>
      <c r="CU1404" s="158"/>
      <c r="CV1404" s="158"/>
      <c r="CW1404" s="158"/>
      <c r="CX1404" s="158"/>
      <c r="CY1404" s="158"/>
      <c r="CZ1404" s="158"/>
      <c r="DA1404" s="158"/>
      <c r="DB1404" s="158"/>
      <c r="DC1404" s="158"/>
      <c r="DD1404" s="158"/>
      <c r="DE1404" s="158"/>
      <c r="DF1404" s="158"/>
      <c r="DG1404" s="158"/>
      <c r="DH1404" s="158"/>
      <c r="DI1404" s="158"/>
      <c r="DJ1404" s="158"/>
      <c r="DK1404" s="158"/>
      <c r="DL1404" s="158"/>
      <c r="DM1404" s="158"/>
      <c r="DN1404" s="158"/>
      <c r="DO1404" s="158"/>
      <c r="DP1404" s="158"/>
      <c r="DQ1404" s="158"/>
      <c r="DR1404" s="158"/>
      <c r="DS1404" s="158"/>
      <c r="DT1404" s="158"/>
      <c r="DU1404" s="158"/>
      <c r="DV1404" s="158"/>
      <c r="DW1404" s="158"/>
      <c r="DX1404" s="158"/>
      <c r="DY1404" s="158"/>
      <c r="DZ1404" s="158"/>
      <c r="EA1404" s="158"/>
      <c r="EB1404" s="158"/>
      <c r="EC1404" s="158"/>
      <c r="ED1404" s="158"/>
      <c r="EE1404" s="158"/>
      <c r="EF1404" s="158"/>
      <c r="EG1404" s="158"/>
      <c r="EH1404" s="158"/>
      <c r="EI1404" s="158"/>
      <c r="EJ1404" s="158"/>
      <c r="EK1404" s="158"/>
      <c r="EL1404" s="158"/>
      <c r="EM1404" s="158"/>
      <c r="EN1404" s="158"/>
      <c r="EO1404" s="158"/>
      <c r="EP1404" s="158"/>
      <c r="EQ1404" s="158"/>
      <c r="ER1404" s="158"/>
      <c r="ES1404" s="158"/>
      <c r="ET1404" s="158"/>
      <c r="EU1404" s="158"/>
      <c r="EV1404" s="158"/>
      <c r="EW1404" s="158"/>
      <c r="EX1404" s="158"/>
      <c r="EY1404" s="158"/>
      <c r="EZ1404" s="158"/>
      <c r="FA1404" s="158"/>
      <c r="FB1404" s="158"/>
      <c r="FC1404" s="158"/>
      <c r="FD1404" s="158"/>
      <c r="FE1404" s="158"/>
      <c r="FF1404" s="158"/>
      <c r="FG1404" s="158"/>
      <c r="FH1404" s="158"/>
      <c r="FI1404" s="158"/>
      <c r="FJ1404" s="158"/>
      <c r="FK1404" s="158"/>
      <c r="FL1404" s="158"/>
      <c r="FM1404" s="158"/>
      <c r="FN1404" s="158"/>
      <c r="FO1404" s="158"/>
      <c r="FP1404" s="158"/>
      <c r="FQ1404" s="158"/>
      <c r="FR1404" s="158"/>
      <c r="FS1404" s="158"/>
      <c r="FT1404" s="158"/>
      <c r="FU1404" s="158"/>
      <c r="FV1404" s="158"/>
      <c r="FW1404" s="158"/>
      <c r="FX1404" s="158"/>
      <c r="FY1404" s="158"/>
      <c r="FZ1404" s="158"/>
      <c r="GA1404" s="158"/>
      <c r="GB1404" s="158"/>
      <c r="GC1404" s="158"/>
      <c r="GD1404" s="158"/>
      <c r="GE1404" s="158"/>
      <c r="GF1404" s="158"/>
      <c r="GG1404" s="158"/>
      <c r="GH1404" s="158"/>
      <c r="GI1404" s="158"/>
      <c r="GJ1404" s="158"/>
      <c r="GK1404" s="158"/>
      <c r="GL1404" s="158"/>
      <c r="GM1404" s="158"/>
      <c r="GN1404" s="158"/>
      <c r="GO1404" s="158"/>
      <c r="GP1404" s="158"/>
      <c r="GQ1404" s="158"/>
      <c r="GR1404" s="158"/>
      <c r="GS1404" s="158"/>
      <c r="GT1404" s="158"/>
      <c r="GU1404" s="158"/>
      <c r="GV1404" s="158"/>
      <c r="GW1404" s="158"/>
      <c r="GX1404" s="158"/>
      <c r="GY1404" s="158"/>
      <c r="GZ1404" s="158"/>
      <c r="HA1404" s="158"/>
      <c r="HB1404" s="158"/>
      <c r="HC1404" s="158"/>
      <c r="HD1404" s="158"/>
      <c r="HE1404" s="158"/>
      <c r="HF1404" s="158"/>
      <c r="HG1404" s="158"/>
      <c r="HH1404" s="158"/>
      <c r="HI1404" s="158"/>
      <c r="HJ1404" s="158"/>
      <c r="HK1404" s="158"/>
      <c r="HL1404" s="158"/>
      <c r="HM1404" s="158"/>
      <c r="HN1404" s="158"/>
      <c r="HO1404" s="158"/>
      <c r="HP1404" s="158"/>
      <c r="HQ1404" s="158"/>
      <c r="HR1404" s="158"/>
      <c r="HS1404" s="158"/>
      <c r="HT1404" s="158"/>
      <c r="HU1404" s="158"/>
      <c r="HV1404" s="158"/>
      <c r="HW1404" s="158"/>
      <c r="HX1404" s="158"/>
      <c r="HY1404" s="158"/>
      <c r="HZ1404" s="158"/>
      <c r="IA1404" s="158"/>
      <c r="IB1404" s="158"/>
      <c r="IC1404" s="158"/>
      <c r="ID1404" s="158"/>
      <c r="IE1404" s="158"/>
      <c r="IF1404" s="158"/>
      <c r="IG1404" s="158"/>
    </row>
    <row r="1405" spans="1:241" ht="15" customHeight="1" x14ac:dyDescent="0.25">
      <c r="A1405" s="248" t="s">
        <v>844</v>
      </c>
      <c r="B1405" s="242">
        <v>5885768</v>
      </c>
      <c r="C1405" s="242">
        <v>2263075</v>
      </c>
      <c r="D1405" s="242">
        <v>573049</v>
      </c>
      <c r="E1405" s="242">
        <v>929630</v>
      </c>
      <c r="F1405" s="242">
        <v>2846507</v>
      </c>
      <c r="G1405" s="242">
        <v>261051</v>
      </c>
      <c r="H1405" s="271">
        <v>12759080</v>
      </c>
      <c r="I1405" s="157"/>
      <c r="J1405" s="248" t="s">
        <v>290</v>
      </c>
      <c r="K1405" s="242">
        <v>10910270</v>
      </c>
      <c r="L1405" s="242">
        <v>2501036</v>
      </c>
      <c r="M1405" s="242">
        <v>964371</v>
      </c>
      <c r="N1405" s="242">
        <v>1267174</v>
      </c>
      <c r="O1405" s="242">
        <v>2335904</v>
      </c>
      <c r="P1405" s="242">
        <v>579613</v>
      </c>
      <c r="Q1405" s="262">
        <v>18558368</v>
      </c>
      <c r="R1405" s="158"/>
      <c r="S1405" s="158"/>
      <c r="T1405" s="158"/>
      <c r="U1405" s="158"/>
      <c r="V1405" s="158"/>
      <c r="W1405" s="158"/>
      <c r="X1405" s="158"/>
      <c r="Y1405" s="158"/>
      <c r="Z1405" s="158"/>
      <c r="AA1405" s="158"/>
      <c r="AB1405" s="158"/>
      <c r="AC1405" s="158"/>
      <c r="AD1405" s="158"/>
      <c r="AE1405" s="158"/>
      <c r="AF1405" s="158"/>
      <c r="AG1405" s="158"/>
      <c r="AH1405" s="158"/>
      <c r="AI1405" s="158"/>
      <c r="AJ1405" s="158"/>
      <c r="AK1405" s="158"/>
      <c r="AL1405" s="158"/>
      <c r="AM1405" s="158"/>
      <c r="AN1405" s="158"/>
      <c r="AO1405" s="158"/>
      <c r="AP1405" s="158"/>
      <c r="AQ1405" s="158"/>
      <c r="AR1405" s="158"/>
      <c r="AS1405" s="158"/>
      <c r="AT1405" s="158"/>
      <c r="AU1405" s="158"/>
      <c r="AV1405" s="158"/>
      <c r="AW1405" s="158"/>
      <c r="AX1405" s="158"/>
      <c r="AY1405" s="158"/>
      <c r="AZ1405" s="158"/>
      <c r="BA1405" s="158"/>
      <c r="BB1405" s="158"/>
      <c r="BC1405" s="158"/>
      <c r="BD1405" s="158"/>
      <c r="BE1405" s="158"/>
      <c r="BF1405" s="158"/>
      <c r="BG1405" s="158"/>
      <c r="BH1405" s="158"/>
      <c r="BI1405" s="158"/>
      <c r="BJ1405" s="158"/>
      <c r="BK1405" s="158"/>
      <c r="BL1405" s="158"/>
      <c r="BM1405" s="158"/>
      <c r="BN1405" s="158"/>
      <c r="BO1405" s="158"/>
      <c r="BP1405" s="158"/>
      <c r="BQ1405" s="158"/>
      <c r="BR1405" s="158"/>
      <c r="BS1405" s="158"/>
      <c r="BT1405" s="158"/>
      <c r="BU1405" s="158"/>
      <c r="BV1405" s="158"/>
      <c r="BW1405" s="158"/>
      <c r="BX1405" s="158"/>
      <c r="BY1405" s="158"/>
      <c r="BZ1405" s="158"/>
      <c r="CA1405" s="158"/>
      <c r="CB1405" s="158"/>
      <c r="CC1405" s="158"/>
      <c r="CD1405" s="158"/>
      <c r="CE1405" s="158"/>
      <c r="CF1405" s="158"/>
      <c r="CG1405" s="158"/>
      <c r="CH1405" s="158"/>
      <c r="CI1405" s="158"/>
      <c r="CJ1405" s="158"/>
      <c r="CK1405" s="158"/>
      <c r="CL1405" s="158"/>
      <c r="CM1405" s="158"/>
      <c r="CN1405" s="158"/>
      <c r="CO1405" s="158"/>
      <c r="CP1405" s="158"/>
      <c r="CQ1405" s="158"/>
      <c r="CR1405" s="158"/>
      <c r="CS1405" s="158"/>
      <c r="CT1405" s="158"/>
      <c r="CU1405" s="158"/>
      <c r="CV1405" s="158"/>
      <c r="CW1405" s="158"/>
      <c r="CX1405" s="158"/>
      <c r="CY1405" s="158"/>
      <c r="CZ1405" s="158"/>
      <c r="DA1405" s="158"/>
      <c r="DB1405" s="158"/>
      <c r="DC1405" s="158"/>
      <c r="DD1405" s="158"/>
      <c r="DE1405" s="158"/>
      <c r="DF1405" s="158"/>
      <c r="DG1405" s="158"/>
      <c r="DH1405" s="158"/>
      <c r="DI1405" s="158"/>
      <c r="DJ1405" s="158"/>
      <c r="DK1405" s="158"/>
      <c r="DL1405" s="158"/>
      <c r="DM1405" s="158"/>
      <c r="DN1405" s="158"/>
      <c r="DO1405" s="158"/>
      <c r="DP1405" s="158"/>
      <c r="DQ1405" s="158"/>
      <c r="DR1405" s="158"/>
      <c r="DS1405" s="158"/>
      <c r="DT1405" s="158"/>
      <c r="DU1405" s="158"/>
      <c r="DV1405" s="158"/>
      <c r="DW1405" s="158"/>
      <c r="DX1405" s="158"/>
      <c r="DY1405" s="158"/>
      <c r="DZ1405" s="158"/>
      <c r="EA1405" s="158"/>
      <c r="EB1405" s="158"/>
      <c r="EC1405" s="158"/>
      <c r="ED1405" s="158"/>
      <c r="EE1405" s="158"/>
      <c r="EF1405" s="158"/>
      <c r="EG1405" s="158"/>
      <c r="EH1405" s="158"/>
      <c r="EI1405" s="158"/>
      <c r="EJ1405" s="158"/>
      <c r="EK1405" s="158"/>
      <c r="EL1405" s="158"/>
      <c r="EM1405" s="158"/>
      <c r="EN1405" s="158"/>
      <c r="EO1405" s="158"/>
      <c r="EP1405" s="158"/>
      <c r="EQ1405" s="158"/>
      <c r="ER1405" s="158"/>
      <c r="ES1405" s="158"/>
      <c r="ET1405" s="158"/>
      <c r="EU1405" s="158"/>
      <c r="EV1405" s="158"/>
      <c r="EW1405" s="158"/>
      <c r="EX1405" s="158"/>
      <c r="EY1405" s="158"/>
      <c r="EZ1405" s="158"/>
      <c r="FA1405" s="158"/>
      <c r="FB1405" s="158"/>
      <c r="FC1405" s="158"/>
      <c r="FD1405" s="158"/>
      <c r="FE1405" s="158"/>
      <c r="FF1405" s="158"/>
      <c r="FG1405" s="158"/>
      <c r="FH1405" s="158"/>
      <c r="FI1405" s="158"/>
      <c r="FJ1405" s="158"/>
      <c r="FK1405" s="158"/>
      <c r="FL1405" s="158"/>
      <c r="FM1405" s="158"/>
      <c r="FN1405" s="158"/>
      <c r="FO1405" s="158"/>
      <c r="FP1405" s="158"/>
      <c r="FQ1405" s="158"/>
      <c r="FR1405" s="158"/>
      <c r="FS1405" s="158"/>
      <c r="FT1405" s="158"/>
      <c r="FU1405" s="158"/>
      <c r="FV1405" s="158"/>
      <c r="FW1405" s="158"/>
      <c r="FX1405" s="158"/>
      <c r="FY1405" s="158"/>
      <c r="FZ1405" s="158"/>
      <c r="GA1405" s="158"/>
      <c r="GB1405" s="158"/>
      <c r="GC1405" s="158"/>
      <c r="GD1405" s="158"/>
      <c r="GE1405" s="158"/>
      <c r="GF1405" s="158"/>
      <c r="GG1405" s="158"/>
      <c r="GH1405" s="158"/>
      <c r="GI1405" s="158"/>
      <c r="GJ1405" s="158"/>
      <c r="GK1405" s="158"/>
      <c r="GL1405" s="158"/>
      <c r="GM1405" s="158"/>
      <c r="GN1405" s="158"/>
      <c r="GO1405" s="158"/>
      <c r="GP1405" s="158"/>
      <c r="GQ1405" s="158"/>
      <c r="GR1405" s="158"/>
      <c r="GS1405" s="158"/>
      <c r="GT1405" s="158"/>
      <c r="GU1405" s="158"/>
      <c r="GV1405" s="158"/>
      <c r="GW1405" s="158"/>
      <c r="GX1405" s="158"/>
      <c r="GY1405" s="158"/>
      <c r="GZ1405" s="158"/>
      <c r="HA1405" s="158"/>
      <c r="HB1405" s="158"/>
      <c r="HC1405" s="158"/>
      <c r="HD1405" s="158"/>
      <c r="HE1405" s="158"/>
      <c r="HF1405" s="158"/>
      <c r="HG1405" s="158"/>
      <c r="HH1405" s="158"/>
      <c r="HI1405" s="158"/>
      <c r="HJ1405" s="158"/>
      <c r="HK1405" s="158"/>
      <c r="HL1405" s="158"/>
      <c r="HM1405" s="158"/>
      <c r="HN1405" s="158"/>
      <c r="HO1405" s="158"/>
      <c r="HP1405" s="158"/>
      <c r="HQ1405" s="158"/>
      <c r="HR1405" s="158"/>
      <c r="HS1405" s="158"/>
      <c r="HT1405" s="158"/>
      <c r="HU1405" s="158"/>
      <c r="HV1405" s="158"/>
      <c r="HW1405" s="158"/>
      <c r="HX1405" s="158"/>
      <c r="HY1405" s="158"/>
      <c r="HZ1405" s="158"/>
      <c r="IA1405" s="158"/>
      <c r="IB1405" s="158"/>
      <c r="IC1405" s="158"/>
      <c r="ID1405" s="158"/>
      <c r="IE1405" s="158"/>
      <c r="IF1405" s="158"/>
      <c r="IG1405" s="158"/>
    </row>
    <row r="1406" spans="1:241" ht="15" customHeight="1" x14ac:dyDescent="0.25">
      <c r="A1406" s="248" t="s">
        <v>78</v>
      </c>
      <c r="B1406" s="242">
        <v>9328488</v>
      </c>
      <c r="C1406" s="242">
        <v>3245126</v>
      </c>
      <c r="D1406" s="242">
        <v>994970</v>
      </c>
      <c r="E1406" s="242">
        <v>828876</v>
      </c>
      <c r="F1406" s="242">
        <v>2323793</v>
      </c>
      <c r="G1406" s="242">
        <v>522830</v>
      </c>
      <c r="H1406" s="271">
        <v>17244083</v>
      </c>
      <c r="I1406" s="157"/>
      <c r="J1406" s="248" t="s">
        <v>289</v>
      </c>
      <c r="K1406" s="242">
        <v>11949042</v>
      </c>
      <c r="L1406" s="242">
        <v>2336650</v>
      </c>
      <c r="M1406" s="242">
        <v>1006595</v>
      </c>
      <c r="N1406" s="242">
        <v>1109165</v>
      </c>
      <c r="O1406" s="242">
        <v>2383202</v>
      </c>
      <c r="P1406" s="242">
        <v>645648</v>
      </c>
      <c r="Q1406" s="262">
        <v>19430302</v>
      </c>
      <c r="R1406" s="158"/>
      <c r="S1406" s="158"/>
      <c r="T1406" s="158"/>
      <c r="U1406" s="158"/>
      <c r="V1406" s="158"/>
      <c r="W1406" s="158"/>
      <c r="X1406" s="158"/>
      <c r="Y1406" s="158"/>
      <c r="Z1406" s="158"/>
      <c r="AA1406" s="158"/>
      <c r="AB1406" s="158"/>
      <c r="AC1406" s="158"/>
      <c r="AD1406" s="158"/>
      <c r="AE1406" s="158"/>
      <c r="AF1406" s="158"/>
      <c r="AG1406" s="158"/>
      <c r="AH1406" s="158"/>
      <c r="AI1406" s="158"/>
      <c r="AJ1406" s="158"/>
      <c r="AK1406" s="158"/>
      <c r="AL1406" s="158"/>
      <c r="AM1406" s="158"/>
      <c r="AN1406" s="158"/>
      <c r="AO1406" s="158"/>
      <c r="AP1406" s="158"/>
      <c r="AQ1406" s="158"/>
      <c r="AR1406" s="158"/>
      <c r="AS1406" s="158"/>
      <c r="AT1406" s="158"/>
      <c r="AU1406" s="158"/>
      <c r="AV1406" s="158"/>
      <c r="AW1406" s="158"/>
      <c r="AX1406" s="158"/>
      <c r="AY1406" s="158"/>
      <c r="AZ1406" s="158"/>
      <c r="BA1406" s="158"/>
      <c r="BB1406" s="158"/>
      <c r="BC1406" s="158"/>
      <c r="BD1406" s="158"/>
      <c r="BE1406" s="158"/>
      <c r="BF1406" s="158"/>
      <c r="BG1406" s="158"/>
      <c r="BH1406" s="158"/>
      <c r="BI1406" s="158"/>
      <c r="BJ1406" s="158"/>
      <c r="BK1406" s="158"/>
      <c r="BL1406" s="158"/>
      <c r="BM1406" s="158"/>
      <c r="BN1406" s="158"/>
      <c r="BO1406" s="158"/>
      <c r="BP1406" s="158"/>
      <c r="BQ1406" s="158"/>
      <c r="BR1406" s="158"/>
      <c r="BS1406" s="158"/>
      <c r="BT1406" s="158"/>
      <c r="BU1406" s="158"/>
      <c r="BV1406" s="158"/>
      <c r="BW1406" s="158"/>
      <c r="BX1406" s="158"/>
      <c r="BY1406" s="158"/>
      <c r="BZ1406" s="158"/>
      <c r="CA1406" s="158"/>
      <c r="CB1406" s="158"/>
      <c r="CC1406" s="158"/>
      <c r="CD1406" s="158"/>
      <c r="CE1406" s="158"/>
      <c r="CF1406" s="158"/>
      <c r="CG1406" s="158"/>
      <c r="CH1406" s="158"/>
      <c r="CI1406" s="158"/>
      <c r="CJ1406" s="158"/>
      <c r="CK1406" s="158"/>
      <c r="CL1406" s="158"/>
      <c r="CM1406" s="158"/>
      <c r="CN1406" s="158"/>
      <c r="CO1406" s="158"/>
      <c r="CP1406" s="158"/>
      <c r="CQ1406" s="158"/>
      <c r="CR1406" s="158"/>
      <c r="CS1406" s="158"/>
      <c r="CT1406" s="158"/>
      <c r="CU1406" s="158"/>
      <c r="CV1406" s="158"/>
      <c r="CW1406" s="158"/>
      <c r="CX1406" s="158"/>
      <c r="CY1406" s="158"/>
      <c r="CZ1406" s="158"/>
      <c r="DA1406" s="158"/>
      <c r="DB1406" s="158"/>
      <c r="DC1406" s="158"/>
      <c r="DD1406" s="158"/>
      <c r="DE1406" s="158"/>
      <c r="DF1406" s="158"/>
      <c r="DG1406" s="158"/>
      <c r="DH1406" s="158"/>
      <c r="DI1406" s="158"/>
      <c r="DJ1406" s="158"/>
      <c r="DK1406" s="158"/>
      <c r="DL1406" s="158"/>
      <c r="DM1406" s="158"/>
      <c r="DN1406" s="158"/>
      <c r="DO1406" s="158"/>
      <c r="DP1406" s="158"/>
      <c r="DQ1406" s="158"/>
      <c r="DR1406" s="158"/>
      <c r="DS1406" s="158"/>
      <c r="DT1406" s="158"/>
      <c r="DU1406" s="158"/>
      <c r="DV1406" s="158"/>
      <c r="DW1406" s="158"/>
      <c r="DX1406" s="158"/>
      <c r="DY1406" s="158"/>
      <c r="DZ1406" s="158"/>
      <c r="EA1406" s="158"/>
      <c r="EB1406" s="158"/>
      <c r="EC1406" s="158"/>
      <c r="ED1406" s="158"/>
      <c r="EE1406" s="158"/>
      <c r="EF1406" s="158"/>
      <c r="EG1406" s="158"/>
      <c r="EH1406" s="158"/>
      <c r="EI1406" s="158"/>
      <c r="EJ1406" s="158"/>
      <c r="EK1406" s="158"/>
      <c r="EL1406" s="158"/>
      <c r="EM1406" s="158"/>
      <c r="EN1406" s="158"/>
      <c r="EO1406" s="158"/>
      <c r="EP1406" s="158"/>
      <c r="EQ1406" s="158"/>
      <c r="ER1406" s="158"/>
      <c r="ES1406" s="158"/>
      <c r="ET1406" s="158"/>
      <c r="EU1406" s="158"/>
      <c r="EV1406" s="158"/>
      <c r="EW1406" s="158"/>
      <c r="EX1406" s="158"/>
      <c r="EY1406" s="158"/>
      <c r="EZ1406" s="158"/>
      <c r="FA1406" s="158"/>
      <c r="FB1406" s="158"/>
      <c r="FC1406" s="158"/>
      <c r="FD1406" s="158"/>
      <c r="FE1406" s="158"/>
      <c r="FF1406" s="158"/>
      <c r="FG1406" s="158"/>
      <c r="FH1406" s="158"/>
      <c r="FI1406" s="158"/>
      <c r="FJ1406" s="158"/>
      <c r="FK1406" s="158"/>
      <c r="FL1406" s="158"/>
      <c r="FM1406" s="158"/>
      <c r="FN1406" s="158"/>
      <c r="FO1406" s="158"/>
      <c r="FP1406" s="158"/>
      <c r="FQ1406" s="158"/>
      <c r="FR1406" s="158"/>
      <c r="FS1406" s="158"/>
      <c r="FT1406" s="158"/>
      <c r="FU1406" s="158"/>
      <c r="FV1406" s="158"/>
      <c r="FW1406" s="158"/>
      <c r="FX1406" s="158"/>
      <c r="FY1406" s="158"/>
      <c r="FZ1406" s="158"/>
      <c r="GA1406" s="158"/>
      <c r="GB1406" s="158"/>
      <c r="GC1406" s="158"/>
      <c r="GD1406" s="158"/>
      <c r="GE1406" s="158"/>
      <c r="GF1406" s="158"/>
      <c r="GG1406" s="158"/>
      <c r="GH1406" s="158"/>
      <c r="GI1406" s="158"/>
      <c r="GJ1406" s="158"/>
      <c r="GK1406" s="158"/>
      <c r="GL1406" s="158"/>
      <c r="GM1406" s="158"/>
      <c r="GN1406" s="158"/>
      <c r="GO1406" s="158"/>
      <c r="GP1406" s="158"/>
      <c r="GQ1406" s="158"/>
      <c r="GR1406" s="158"/>
      <c r="GS1406" s="158"/>
      <c r="GT1406" s="158"/>
      <c r="GU1406" s="158"/>
      <c r="GV1406" s="158"/>
      <c r="GW1406" s="158"/>
      <c r="GX1406" s="158"/>
      <c r="GY1406" s="158"/>
      <c r="GZ1406" s="158"/>
      <c r="HA1406" s="158"/>
      <c r="HB1406" s="158"/>
      <c r="HC1406" s="158"/>
      <c r="HD1406" s="158"/>
      <c r="HE1406" s="158"/>
      <c r="HF1406" s="158"/>
      <c r="HG1406" s="158"/>
      <c r="HH1406" s="158"/>
      <c r="HI1406" s="158"/>
      <c r="HJ1406" s="158"/>
      <c r="HK1406" s="158"/>
      <c r="HL1406" s="158"/>
      <c r="HM1406" s="158"/>
      <c r="HN1406" s="158"/>
      <c r="HO1406" s="158"/>
      <c r="HP1406" s="158"/>
      <c r="HQ1406" s="158"/>
      <c r="HR1406" s="158"/>
      <c r="HS1406" s="158"/>
      <c r="HT1406" s="158"/>
      <c r="HU1406" s="158"/>
      <c r="HV1406" s="158"/>
      <c r="HW1406" s="158"/>
      <c r="HX1406" s="158"/>
      <c r="HY1406" s="158"/>
      <c r="HZ1406" s="158"/>
      <c r="IA1406" s="158"/>
      <c r="IB1406" s="158"/>
      <c r="IC1406" s="158"/>
      <c r="ID1406" s="158"/>
      <c r="IE1406" s="158"/>
      <c r="IF1406" s="158"/>
      <c r="IG1406" s="158"/>
    </row>
    <row r="1407" spans="1:241" ht="15" customHeight="1" x14ac:dyDescent="0.25">
      <c r="A1407" s="248" t="s">
        <v>77</v>
      </c>
      <c r="B1407" s="242">
        <v>6249791</v>
      </c>
      <c r="C1407" s="242">
        <v>2775671</v>
      </c>
      <c r="D1407" s="242">
        <v>717460</v>
      </c>
      <c r="E1407" s="242">
        <v>804626</v>
      </c>
      <c r="F1407" s="242">
        <v>2343848</v>
      </c>
      <c r="G1407" s="242">
        <v>417084</v>
      </c>
      <c r="H1407" s="271">
        <v>13308480</v>
      </c>
      <c r="I1407" s="157"/>
      <c r="J1407" s="248" t="s">
        <v>286</v>
      </c>
      <c r="K1407" s="242">
        <v>11160436</v>
      </c>
      <c r="L1407" s="242">
        <v>2192917</v>
      </c>
      <c r="M1407" s="242">
        <v>834338</v>
      </c>
      <c r="N1407" s="242">
        <v>1433120</v>
      </c>
      <c r="O1407" s="242">
        <v>2419983</v>
      </c>
      <c r="P1407" s="242">
        <v>495508</v>
      </c>
      <c r="Q1407" s="262">
        <v>18536302</v>
      </c>
      <c r="R1407" s="158"/>
      <c r="S1407" s="158"/>
      <c r="T1407" s="158"/>
      <c r="U1407" s="158"/>
      <c r="V1407" s="158"/>
      <c r="W1407" s="158"/>
      <c r="X1407" s="158"/>
      <c r="Y1407" s="158"/>
      <c r="Z1407" s="158"/>
      <c r="AA1407" s="158"/>
      <c r="AB1407" s="158"/>
      <c r="AC1407" s="158"/>
      <c r="AD1407" s="158"/>
      <c r="AE1407" s="158"/>
      <c r="AF1407" s="158"/>
      <c r="AG1407" s="158"/>
      <c r="AH1407" s="158"/>
      <c r="AI1407" s="158"/>
      <c r="AJ1407" s="158"/>
      <c r="AK1407" s="158"/>
      <c r="AL1407" s="158"/>
      <c r="AM1407" s="158"/>
      <c r="AN1407" s="158"/>
      <c r="AO1407" s="158"/>
      <c r="AP1407" s="158"/>
      <c r="AQ1407" s="158"/>
      <c r="AR1407" s="158"/>
      <c r="AS1407" s="158"/>
      <c r="AT1407" s="158"/>
      <c r="AU1407" s="158"/>
      <c r="AV1407" s="158"/>
      <c r="AW1407" s="158"/>
      <c r="AX1407" s="158"/>
      <c r="AY1407" s="158"/>
      <c r="AZ1407" s="158"/>
      <c r="BA1407" s="158"/>
      <c r="BB1407" s="158"/>
      <c r="BC1407" s="158"/>
      <c r="BD1407" s="158"/>
      <c r="BE1407" s="158"/>
      <c r="BF1407" s="158"/>
      <c r="BG1407" s="158"/>
      <c r="BH1407" s="158"/>
      <c r="BI1407" s="158"/>
      <c r="BJ1407" s="158"/>
      <c r="BK1407" s="158"/>
      <c r="BL1407" s="158"/>
      <c r="BM1407" s="158"/>
      <c r="BN1407" s="158"/>
      <c r="BO1407" s="158"/>
      <c r="BP1407" s="158"/>
      <c r="BQ1407" s="158"/>
      <c r="BR1407" s="158"/>
      <c r="BS1407" s="158"/>
      <c r="BT1407" s="158"/>
      <c r="BU1407" s="158"/>
      <c r="BV1407" s="158"/>
      <c r="BW1407" s="158"/>
      <c r="BX1407" s="158"/>
      <c r="BY1407" s="158"/>
      <c r="BZ1407" s="158"/>
      <c r="CA1407" s="158"/>
      <c r="CB1407" s="158"/>
      <c r="CC1407" s="158"/>
      <c r="CD1407" s="158"/>
      <c r="CE1407" s="158"/>
      <c r="CF1407" s="158"/>
      <c r="CG1407" s="158"/>
      <c r="CH1407" s="158"/>
      <c r="CI1407" s="158"/>
      <c r="CJ1407" s="158"/>
      <c r="CK1407" s="158"/>
      <c r="CL1407" s="158"/>
      <c r="CM1407" s="158"/>
      <c r="CN1407" s="158"/>
      <c r="CO1407" s="158"/>
      <c r="CP1407" s="158"/>
      <c r="CQ1407" s="158"/>
      <c r="CR1407" s="158"/>
      <c r="CS1407" s="158"/>
      <c r="CT1407" s="158"/>
      <c r="CU1407" s="158"/>
      <c r="CV1407" s="158"/>
      <c r="CW1407" s="158"/>
      <c r="CX1407" s="158"/>
      <c r="CY1407" s="158"/>
      <c r="CZ1407" s="158"/>
      <c r="DA1407" s="158"/>
      <c r="DB1407" s="158"/>
      <c r="DC1407" s="158"/>
      <c r="DD1407" s="158"/>
      <c r="DE1407" s="158"/>
      <c r="DF1407" s="158"/>
      <c r="DG1407" s="158"/>
      <c r="DH1407" s="158"/>
      <c r="DI1407" s="158"/>
      <c r="DJ1407" s="158"/>
      <c r="DK1407" s="158"/>
      <c r="DL1407" s="158"/>
      <c r="DM1407" s="158"/>
      <c r="DN1407" s="158"/>
      <c r="DO1407" s="158"/>
      <c r="DP1407" s="158"/>
      <c r="DQ1407" s="158"/>
      <c r="DR1407" s="158"/>
      <c r="DS1407" s="158"/>
      <c r="DT1407" s="158"/>
      <c r="DU1407" s="158"/>
      <c r="DV1407" s="158"/>
      <c r="DW1407" s="158"/>
      <c r="DX1407" s="158"/>
      <c r="DY1407" s="158"/>
      <c r="DZ1407" s="158"/>
      <c r="EA1407" s="158"/>
      <c r="EB1407" s="158"/>
      <c r="EC1407" s="158"/>
      <c r="ED1407" s="158"/>
      <c r="EE1407" s="158"/>
      <c r="EF1407" s="158"/>
      <c r="EG1407" s="158"/>
      <c r="EH1407" s="158"/>
      <c r="EI1407" s="158"/>
      <c r="EJ1407" s="158"/>
      <c r="EK1407" s="158"/>
      <c r="EL1407" s="158"/>
      <c r="EM1407" s="158"/>
      <c r="EN1407" s="158"/>
      <c r="EO1407" s="158"/>
      <c r="EP1407" s="158"/>
      <c r="EQ1407" s="158"/>
      <c r="ER1407" s="158"/>
      <c r="ES1407" s="158"/>
      <c r="ET1407" s="158"/>
      <c r="EU1407" s="158"/>
      <c r="EV1407" s="158"/>
      <c r="EW1407" s="158"/>
      <c r="EX1407" s="158"/>
      <c r="EY1407" s="158"/>
      <c r="EZ1407" s="158"/>
      <c r="FA1407" s="158"/>
      <c r="FB1407" s="158"/>
      <c r="FC1407" s="158"/>
      <c r="FD1407" s="158"/>
      <c r="FE1407" s="158"/>
      <c r="FF1407" s="158"/>
      <c r="FG1407" s="158"/>
      <c r="FH1407" s="158"/>
      <c r="FI1407" s="158"/>
      <c r="FJ1407" s="158"/>
      <c r="FK1407" s="158"/>
      <c r="FL1407" s="158"/>
      <c r="FM1407" s="158"/>
      <c r="FN1407" s="158"/>
      <c r="FO1407" s="158"/>
      <c r="FP1407" s="158"/>
      <c r="FQ1407" s="158"/>
      <c r="FR1407" s="158"/>
      <c r="FS1407" s="158"/>
      <c r="FT1407" s="158"/>
      <c r="FU1407" s="158"/>
      <c r="FV1407" s="158"/>
      <c r="FW1407" s="158"/>
      <c r="FX1407" s="158"/>
      <c r="FY1407" s="158"/>
      <c r="FZ1407" s="158"/>
      <c r="GA1407" s="158"/>
      <c r="GB1407" s="158"/>
      <c r="GC1407" s="158"/>
      <c r="GD1407" s="158"/>
      <c r="GE1407" s="158"/>
      <c r="GF1407" s="158"/>
      <c r="GG1407" s="158"/>
      <c r="GH1407" s="158"/>
      <c r="GI1407" s="158"/>
      <c r="GJ1407" s="158"/>
      <c r="GK1407" s="158"/>
      <c r="GL1407" s="158"/>
      <c r="GM1407" s="158"/>
      <c r="GN1407" s="158"/>
      <c r="GO1407" s="158"/>
      <c r="GP1407" s="158"/>
      <c r="GQ1407" s="158"/>
      <c r="GR1407" s="158"/>
      <c r="GS1407" s="158"/>
      <c r="GT1407" s="158"/>
      <c r="GU1407" s="158"/>
      <c r="GV1407" s="158"/>
      <c r="GW1407" s="158"/>
      <c r="GX1407" s="158"/>
      <c r="GY1407" s="158"/>
      <c r="GZ1407" s="158"/>
      <c r="HA1407" s="158"/>
      <c r="HB1407" s="158"/>
      <c r="HC1407" s="158"/>
      <c r="HD1407" s="158"/>
      <c r="HE1407" s="158"/>
      <c r="HF1407" s="158"/>
      <c r="HG1407" s="158"/>
      <c r="HH1407" s="158"/>
      <c r="HI1407" s="158"/>
      <c r="HJ1407" s="158"/>
      <c r="HK1407" s="158"/>
      <c r="HL1407" s="158"/>
      <c r="HM1407" s="158"/>
      <c r="HN1407" s="158"/>
      <c r="HO1407" s="158"/>
      <c r="HP1407" s="158"/>
      <c r="HQ1407" s="158"/>
      <c r="HR1407" s="158"/>
      <c r="HS1407" s="158"/>
      <c r="HT1407" s="158"/>
      <c r="HU1407" s="158"/>
      <c r="HV1407" s="158"/>
      <c r="HW1407" s="158"/>
      <c r="HX1407" s="158"/>
      <c r="HY1407" s="158"/>
      <c r="HZ1407" s="158"/>
      <c r="IA1407" s="158"/>
      <c r="IB1407" s="158"/>
      <c r="IC1407" s="158"/>
      <c r="ID1407" s="158"/>
      <c r="IE1407" s="158"/>
      <c r="IF1407" s="158"/>
      <c r="IG1407" s="158"/>
    </row>
    <row r="1408" spans="1:241" ht="15" customHeight="1" x14ac:dyDescent="0.25">
      <c r="A1408" s="248" t="s">
        <v>76</v>
      </c>
      <c r="B1408" s="242">
        <v>4011546</v>
      </c>
      <c r="C1408" s="242">
        <v>2471679</v>
      </c>
      <c r="D1408" s="242">
        <v>661286</v>
      </c>
      <c r="E1408" s="242">
        <v>1120629</v>
      </c>
      <c r="F1408" s="242">
        <v>2386906</v>
      </c>
      <c r="G1408" s="242">
        <v>308595</v>
      </c>
      <c r="H1408" s="271">
        <v>10960641</v>
      </c>
      <c r="I1408" s="157"/>
      <c r="J1408" s="248" t="s">
        <v>849</v>
      </c>
      <c r="K1408" s="242">
        <v>12716951</v>
      </c>
      <c r="L1408" s="242">
        <v>2284767</v>
      </c>
      <c r="M1408" s="242">
        <v>774168</v>
      </c>
      <c r="N1408" s="242">
        <v>1419891</v>
      </c>
      <c r="O1408" s="242">
        <v>2794256</v>
      </c>
      <c r="P1408" s="242">
        <v>576473</v>
      </c>
      <c r="Q1408" s="262">
        <v>20566506</v>
      </c>
      <c r="R1408" s="158"/>
      <c r="S1408" s="158"/>
      <c r="T1408" s="158"/>
      <c r="U1408" s="158"/>
      <c r="V1408" s="158"/>
      <c r="W1408" s="158"/>
      <c r="X1408" s="158"/>
      <c r="Y1408" s="158"/>
      <c r="Z1408" s="158"/>
      <c r="AA1408" s="158"/>
      <c r="AB1408" s="158"/>
      <c r="AC1408" s="158"/>
      <c r="AD1408" s="158"/>
      <c r="AE1408" s="158"/>
      <c r="AF1408" s="158"/>
      <c r="AG1408" s="158"/>
      <c r="AH1408" s="158"/>
      <c r="AI1408" s="158"/>
      <c r="AJ1408" s="158"/>
      <c r="AK1408" s="158"/>
      <c r="AL1408" s="158"/>
      <c r="AM1408" s="158"/>
      <c r="AN1408" s="158"/>
      <c r="AO1408" s="158"/>
      <c r="AP1408" s="158"/>
      <c r="AQ1408" s="158"/>
      <c r="AR1408" s="158"/>
      <c r="AS1408" s="158"/>
      <c r="AT1408" s="158"/>
      <c r="AU1408" s="158"/>
      <c r="AV1408" s="158"/>
      <c r="AW1408" s="158"/>
      <c r="AX1408" s="158"/>
      <c r="AY1408" s="158"/>
      <c r="AZ1408" s="158"/>
      <c r="BA1408" s="158"/>
      <c r="BB1408" s="158"/>
      <c r="BC1408" s="158"/>
      <c r="BD1408" s="158"/>
      <c r="BE1408" s="158"/>
      <c r="BF1408" s="158"/>
      <c r="BG1408" s="158"/>
      <c r="BH1408" s="158"/>
      <c r="BI1408" s="158"/>
      <c r="BJ1408" s="158"/>
      <c r="BK1408" s="158"/>
      <c r="BL1408" s="158"/>
      <c r="BM1408" s="158"/>
      <c r="BN1408" s="158"/>
      <c r="BO1408" s="158"/>
      <c r="BP1408" s="158"/>
      <c r="BQ1408" s="158"/>
      <c r="BR1408" s="158"/>
      <c r="BS1408" s="158"/>
      <c r="BT1408" s="158"/>
      <c r="BU1408" s="158"/>
      <c r="BV1408" s="158"/>
      <c r="BW1408" s="158"/>
      <c r="BX1408" s="158"/>
      <c r="BY1408" s="158"/>
      <c r="BZ1408" s="158"/>
      <c r="CA1408" s="158"/>
      <c r="CB1408" s="158"/>
      <c r="CC1408" s="158"/>
      <c r="CD1408" s="158"/>
      <c r="CE1408" s="158"/>
      <c r="CF1408" s="158"/>
      <c r="CG1408" s="158"/>
      <c r="CH1408" s="158"/>
      <c r="CI1408" s="158"/>
      <c r="CJ1408" s="158"/>
      <c r="CK1408" s="158"/>
      <c r="CL1408" s="158"/>
      <c r="CM1408" s="158"/>
      <c r="CN1408" s="158"/>
      <c r="CO1408" s="158"/>
      <c r="CP1408" s="158"/>
      <c r="CQ1408" s="158"/>
      <c r="CR1408" s="158"/>
      <c r="CS1408" s="158"/>
      <c r="CT1408" s="158"/>
      <c r="CU1408" s="158"/>
      <c r="CV1408" s="158"/>
      <c r="CW1408" s="158"/>
      <c r="CX1408" s="158"/>
      <c r="CY1408" s="158"/>
      <c r="CZ1408" s="158"/>
      <c r="DA1408" s="158"/>
      <c r="DB1408" s="158"/>
      <c r="DC1408" s="158"/>
      <c r="DD1408" s="158"/>
      <c r="DE1408" s="158"/>
      <c r="DF1408" s="158"/>
      <c r="DG1408" s="158"/>
      <c r="DH1408" s="158"/>
      <c r="DI1408" s="158"/>
      <c r="DJ1408" s="158"/>
      <c r="DK1408" s="158"/>
      <c r="DL1408" s="158"/>
      <c r="DM1408" s="158"/>
      <c r="DN1408" s="158"/>
      <c r="DO1408" s="158"/>
      <c r="DP1408" s="158"/>
      <c r="DQ1408" s="158"/>
      <c r="DR1408" s="158"/>
      <c r="DS1408" s="158"/>
      <c r="DT1408" s="158"/>
      <c r="DU1408" s="158"/>
      <c r="DV1408" s="158"/>
      <c r="DW1408" s="158"/>
      <c r="DX1408" s="158"/>
      <c r="DY1408" s="158"/>
      <c r="DZ1408" s="158"/>
      <c r="EA1408" s="158"/>
      <c r="EB1408" s="158"/>
      <c r="EC1408" s="158"/>
      <c r="ED1408" s="158"/>
      <c r="EE1408" s="158"/>
      <c r="EF1408" s="158"/>
      <c r="EG1408" s="158"/>
      <c r="EH1408" s="158"/>
      <c r="EI1408" s="158"/>
      <c r="EJ1408" s="158"/>
      <c r="EK1408" s="158"/>
      <c r="EL1408" s="158"/>
      <c r="EM1408" s="158"/>
      <c r="EN1408" s="158"/>
      <c r="EO1408" s="158"/>
      <c r="EP1408" s="158"/>
      <c r="EQ1408" s="158"/>
      <c r="ER1408" s="158"/>
      <c r="ES1408" s="158"/>
      <c r="ET1408" s="158"/>
      <c r="EU1408" s="158"/>
      <c r="EV1408" s="158"/>
      <c r="EW1408" s="158"/>
      <c r="EX1408" s="158"/>
      <c r="EY1408" s="158"/>
      <c r="EZ1408" s="158"/>
      <c r="FA1408" s="158"/>
      <c r="FB1408" s="158"/>
      <c r="FC1408" s="158"/>
      <c r="FD1408" s="158"/>
      <c r="FE1408" s="158"/>
      <c r="FF1408" s="158"/>
      <c r="FG1408" s="158"/>
      <c r="FH1408" s="158"/>
      <c r="FI1408" s="158"/>
      <c r="FJ1408" s="158"/>
      <c r="FK1408" s="158"/>
      <c r="FL1408" s="158"/>
      <c r="FM1408" s="158"/>
      <c r="FN1408" s="158"/>
      <c r="FO1408" s="158"/>
      <c r="FP1408" s="158"/>
      <c r="FQ1408" s="158"/>
      <c r="FR1408" s="158"/>
      <c r="FS1408" s="158"/>
      <c r="FT1408" s="158"/>
      <c r="FU1408" s="158"/>
      <c r="FV1408" s="158"/>
      <c r="FW1408" s="158"/>
      <c r="FX1408" s="158"/>
      <c r="FY1408" s="158"/>
      <c r="FZ1408" s="158"/>
      <c r="GA1408" s="158"/>
      <c r="GB1408" s="158"/>
      <c r="GC1408" s="158"/>
      <c r="GD1408" s="158"/>
      <c r="GE1408" s="158"/>
      <c r="GF1408" s="158"/>
      <c r="GG1408" s="158"/>
      <c r="GH1408" s="158"/>
      <c r="GI1408" s="158"/>
      <c r="GJ1408" s="158"/>
      <c r="GK1408" s="158"/>
      <c r="GL1408" s="158"/>
      <c r="GM1408" s="158"/>
      <c r="GN1408" s="158"/>
      <c r="GO1408" s="158"/>
      <c r="GP1408" s="158"/>
      <c r="GQ1408" s="158"/>
      <c r="GR1408" s="158"/>
      <c r="GS1408" s="158"/>
      <c r="GT1408" s="158"/>
      <c r="GU1408" s="158"/>
      <c r="GV1408" s="158"/>
      <c r="GW1408" s="158"/>
      <c r="GX1408" s="158"/>
      <c r="GY1408" s="158"/>
      <c r="GZ1408" s="158"/>
      <c r="HA1408" s="158"/>
      <c r="HB1408" s="158"/>
      <c r="HC1408" s="158"/>
      <c r="HD1408" s="158"/>
      <c r="HE1408" s="158"/>
      <c r="HF1408" s="158"/>
      <c r="HG1408" s="158"/>
      <c r="HH1408" s="158"/>
      <c r="HI1408" s="158"/>
      <c r="HJ1408" s="158"/>
      <c r="HK1408" s="158"/>
      <c r="HL1408" s="158"/>
      <c r="HM1408" s="158"/>
      <c r="HN1408" s="158"/>
      <c r="HO1408" s="158"/>
      <c r="HP1408" s="158"/>
      <c r="HQ1408" s="158"/>
      <c r="HR1408" s="158"/>
      <c r="HS1408" s="158"/>
      <c r="HT1408" s="158"/>
      <c r="HU1408" s="158"/>
      <c r="HV1408" s="158"/>
      <c r="HW1408" s="158"/>
      <c r="HX1408" s="158"/>
      <c r="HY1408" s="158"/>
      <c r="HZ1408" s="158"/>
      <c r="IA1408" s="158"/>
      <c r="IB1408" s="158"/>
      <c r="IC1408" s="158"/>
      <c r="ID1408" s="158"/>
      <c r="IE1408" s="158"/>
      <c r="IF1408" s="158"/>
      <c r="IG1408" s="158"/>
    </row>
    <row r="1409" spans="1:1111" ht="15" customHeight="1" x14ac:dyDescent="0.25">
      <c r="A1409" s="248" t="s">
        <v>324</v>
      </c>
      <c r="B1409" s="242">
        <v>4742197</v>
      </c>
      <c r="C1409" s="242">
        <v>2626650</v>
      </c>
      <c r="D1409" s="242">
        <v>561136</v>
      </c>
      <c r="E1409" s="242">
        <v>944156</v>
      </c>
      <c r="F1409" s="242">
        <v>1806952</v>
      </c>
      <c r="G1409" s="242">
        <v>361688</v>
      </c>
      <c r="H1409" s="271">
        <v>11042779</v>
      </c>
      <c r="I1409" s="157"/>
      <c r="J1409" s="248" t="s">
        <v>381</v>
      </c>
      <c r="K1409" s="242">
        <v>18273037</v>
      </c>
      <c r="L1409" s="242">
        <v>2008723</v>
      </c>
      <c r="M1409" s="242">
        <v>906813</v>
      </c>
      <c r="N1409" s="242">
        <v>1766962</v>
      </c>
      <c r="O1409" s="242">
        <v>2079463</v>
      </c>
      <c r="P1409" s="242">
        <v>929300</v>
      </c>
      <c r="Q1409" s="262">
        <v>25964298</v>
      </c>
      <c r="R1409" s="158"/>
      <c r="S1409" s="158"/>
      <c r="T1409" s="158"/>
      <c r="U1409" s="158"/>
      <c r="V1409" s="158"/>
      <c r="W1409" s="158"/>
      <c r="X1409" s="158"/>
      <c r="Y1409" s="158"/>
      <c r="Z1409" s="158"/>
      <c r="AA1409" s="158"/>
      <c r="AB1409" s="158"/>
      <c r="AC1409" s="158"/>
      <c r="AD1409" s="158"/>
      <c r="AE1409" s="158"/>
      <c r="AF1409" s="158"/>
      <c r="AG1409" s="158"/>
      <c r="AH1409" s="158"/>
      <c r="AI1409" s="158"/>
      <c r="AJ1409" s="158"/>
      <c r="AK1409" s="158"/>
      <c r="AL1409" s="158"/>
      <c r="AM1409" s="158"/>
      <c r="AN1409" s="158"/>
      <c r="AO1409" s="158"/>
      <c r="AP1409" s="158"/>
      <c r="AQ1409" s="158"/>
      <c r="AR1409" s="158"/>
      <c r="AS1409" s="158"/>
      <c r="AT1409" s="158"/>
      <c r="AU1409" s="158"/>
      <c r="AV1409" s="158"/>
      <c r="AW1409" s="158"/>
      <c r="AX1409" s="158"/>
      <c r="AY1409" s="158"/>
      <c r="AZ1409" s="158"/>
      <c r="BA1409" s="158"/>
      <c r="BB1409" s="158"/>
      <c r="BC1409" s="158"/>
      <c r="BD1409" s="158"/>
      <c r="BE1409" s="158"/>
      <c r="BF1409" s="158"/>
      <c r="BG1409" s="158"/>
      <c r="BH1409" s="158"/>
      <c r="BI1409" s="158"/>
      <c r="BJ1409" s="158"/>
      <c r="BK1409" s="158"/>
      <c r="BL1409" s="158"/>
      <c r="BM1409" s="158"/>
      <c r="BN1409" s="158"/>
      <c r="BO1409" s="158"/>
      <c r="BP1409" s="158"/>
      <c r="BQ1409" s="158"/>
      <c r="BR1409" s="158"/>
      <c r="BS1409" s="158"/>
      <c r="BT1409" s="158"/>
      <c r="BU1409" s="158"/>
      <c r="BV1409" s="158"/>
      <c r="BW1409" s="158"/>
      <c r="BX1409" s="158"/>
      <c r="BY1409" s="158"/>
      <c r="BZ1409" s="158"/>
      <c r="CA1409" s="158"/>
      <c r="CB1409" s="158"/>
      <c r="CC1409" s="158"/>
      <c r="CD1409" s="158"/>
      <c r="CE1409" s="158"/>
      <c r="CF1409" s="158"/>
      <c r="CG1409" s="158"/>
      <c r="CH1409" s="158"/>
      <c r="CI1409" s="158"/>
      <c r="CJ1409" s="158"/>
      <c r="CK1409" s="158"/>
      <c r="CL1409" s="158"/>
      <c r="CM1409" s="158"/>
      <c r="CN1409" s="158"/>
      <c r="CO1409" s="158"/>
      <c r="CP1409" s="158"/>
      <c r="CQ1409" s="158"/>
      <c r="CR1409" s="158"/>
      <c r="CS1409" s="158"/>
      <c r="CT1409" s="158"/>
      <c r="CU1409" s="158"/>
      <c r="CV1409" s="158"/>
      <c r="CW1409" s="158"/>
      <c r="CX1409" s="158"/>
      <c r="CY1409" s="158"/>
      <c r="CZ1409" s="158"/>
      <c r="DA1409" s="158"/>
      <c r="DB1409" s="158"/>
      <c r="DC1409" s="158"/>
      <c r="DD1409" s="158"/>
      <c r="DE1409" s="158"/>
      <c r="DF1409" s="158"/>
      <c r="DG1409" s="158"/>
      <c r="DH1409" s="158"/>
      <c r="DI1409" s="158"/>
      <c r="DJ1409" s="158"/>
      <c r="DK1409" s="158"/>
      <c r="DL1409" s="158"/>
      <c r="DM1409" s="158"/>
      <c r="DN1409" s="158"/>
      <c r="DO1409" s="158"/>
      <c r="DP1409" s="158"/>
      <c r="DQ1409" s="158"/>
      <c r="DR1409" s="158"/>
      <c r="DS1409" s="158"/>
      <c r="DT1409" s="158"/>
      <c r="DU1409" s="158"/>
      <c r="DV1409" s="158"/>
      <c r="DW1409" s="158"/>
      <c r="DX1409" s="158"/>
      <c r="DY1409" s="158"/>
      <c r="DZ1409" s="158"/>
      <c r="EA1409" s="158"/>
      <c r="EB1409" s="158"/>
      <c r="EC1409" s="158"/>
      <c r="ED1409" s="158"/>
      <c r="EE1409" s="158"/>
      <c r="EF1409" s="158"/>
      <c r="EG1409" s="158"/>
      <c r="EH1409" s="158"/>
      <c r="EI1409" s="158"/>
      <c r="EJ1409" s="158"/>
      <c r="EK1409" s="158"/>
      <c r="EL1409" s="158"/>
      <c r="EM1409" s="158"/>
      <c r="EN1409" s="158"/>
      <c r="EO1409" s="158"/>
      <c r="EP1409" s="158"/>
      <c r="EQ1409" s="158"/>
      <c r="ER1409" s="158"/>
      <c r="ES1409" s="158"/>
      <c r="ET1409" s="158"/>
      <c r="EU1409" s="158"/>
      <c r="EV1409" s="158"/>
      <c r="EW1409" s="158"/>
      <c r="EX1409" s="158"/>
      <c r="EY1409" s="158"/>
      <c r="EZ1409" s="158"/>
      <c r="FA1409" s="158"/>
      <c r="FB1409" s="158"/>
      <c r="FC1409" s="158"/>
      <c r="FD1409" s="158"/>
      <c r="FE1409" s="158"/>
      <c r="FF1409" s="158"/>
      <c r="FG1409" s="158"/>
      <c r="FH1409" s="158"/>
      <c r="FI1409" s="158"/>
      <c r="FJ1409" s="158"/>
      <c r="FK1409" s="158"/>
      <c r="FL1409" s="158"/>
      <c r="FM1409" s="158"/>
      <c r="FN1409" s="158"/>
      <c r="FO1409" s="158"/>
      <c r="FP1409" s="158"/>
      <c r="FQ1409" s="158"/>
      <c r="FR1409" s="158"/>
      <c r="FS1409" s="158"/>
      <c r="FT1409" s="158"/>
      <c r="FU1409" s="158"/>
      <c r="FV1409" s="158"/>
      <c r="FW1409" s="158"/>
      <c r="FX1409" s="158"/>
      <c r="FY1409" s="158"/>
      <c r="FZ1409" s="158"/>
      <c r="GA1409" s="158"/>
      <c r="GB1409" s="158"/>
      <c r="GC1409" s="158"/>
      <c r="GD1409" s="158"/>
      <c r="GE1409" s="158"/>
      <c r="GF1409" s="158"/>
      <c r="GG1409" s="158"/>
      <c r="GH1409" s="158"/>
      <c r="GI1409" s="158"/>
      <c r="GJ1409" s="158"/>
      <c r="GK1409" s="158"/>
      <c r="GL1409" s="158"/>
      <c r="GM1409" s="158"/>
      <c r="GN1409" s="158"/>
      <c r="GO1409" s="158"/>
      <c r="GP1409" s="158"/>
      <c r="GQ1409" s="158"/>
      <c r="GR1409" s="158"/>
      <c r="GS1409" s="158"/>
      <c r="GT1409" s="158"/>
      <c r="GU1409" s="158"/>
      <c r="GV1409" s="158"/>
      <c r="GW1409" s="158"/>
      <c r="GX1409" s="158"/>
      <c r="GY1409" s="158"/>
      <c r="GZ1409" s="158"/>
      <c r="HA1409" s="158"/>
      <c r="HB1409" s="158"/>
      <c r="HC1409" s="158"/>
      <c r="HD1409" s="158"/>
      <c r="HE1409" s="158"/>
      <c r="HF1409" s="158"/>
      <c r="HG1409" s="158"/>
      <c r="HH1409" s="158"/>
      <c r="HI1409" s="158"/>
      <c r="HJ1409" s="158"/>
      <c r="HK1409" s="158"/>
      <c r="HL1409" s="158"/>
      <c r="HM1409" s="158"/>
      <c r="HN1409" s="158"/>
      <c r="HO1409" s="158"/>
      <c r="HP1409" s="158"/>
      <c r="HQ1409" s="158"/>
      <c r="HR1409" s="158"/>
      <c r="HS1409" s="158"/>
      <c r="HT1409" s="158"/>
      <c r="HU1409" s="158"/>
      <c r="HV1409" s="158"/>
      <c r="HW1409" s="158"/>
      <c r="HX1409" s="158"/>
      <c r="HY1409" s="158"/>
      <c r="HZ1409" s="158"/>
      <c r="IA1409" s="158"/>
      <c r="IB1409" s="158"/>
      <c r="IC1409" s="158"/>
      <c r="ID1409" s="158"/>
      <c r="IE1409" s="158"/>
      <c r="IF1409" s="158"/>
      <c r="IG1409" s="158"/>
    </row>
    <row r="1410" spans="1:1111" ht="15" customHeight="1" x14ac:dyDescent="0.25">
      <c r="A1410" s="248" t="s">
        <v>845</v>
      </c>
      <c r="B1410" s="242">
        <v>6067579</v>
      </c>
      <c r="C1410" s="242">
        <v>2604336</v>
      </c>
      <c r="D1410" s="242">
        <v>794061</v>
      </c>
      <c r="E1410" s="242">
        <v>1055410</v>
      </c>
      <c r="F1410" s="242">
        <v>2153877</v>
      </c>
      <c r="G1410" s="242">
        <v>458687</v>
      </c>
      <c r="H1410" s="271">
        <v>13133950</v>
      </c>
      <c r="I1410" s="157"/>
      <c r="J1410" s="248" t="s">
        <v>284</v>
      </c>
      <c r="K1410" s="242">
        <v>8570155</v>
      </c>
      <c r="L1410" s="242">
        <v>1215082</v>
      </c>
      <c r="M1410" s="242">
        <v>994925</v>
      </c>
      <c r="N1410" s="242">
        <v>1126740</v>
      </c>
      <c r="O1410" s="242">
        <v>1398746</v>
      </c>
      <c r="P1410" s="242">
        <v>869103</v>
      </c>
      <c r="Q1410" s="262">
        <v>14174751</v>
      </c>
      <c r="R1410" s="158"/>
      <c r="S1410" s="158"/>
      <c r="T1410" s="158"/>
      <c r="U1410" s="158"/>
      <c r="V1410" s="158"/>
      <c r="W1410" s="158"/>
      <c r="X1410" s="158"/>
      <c r="Y1410" s="158"/>
      <c r="Z1410" s="158"/>
      <c r="AA1410" s="158"/>
      <c r="AB1410" s="158"/>
      <c r="AC1410" s="158"/>
      <c r="AD1410" s="158"/>
      <c r="AE1410" s="158"/>
      <c r="AF1410" s="158"/>
      <c r="AG1410" s="158"/>
      <c r="AH1410" s="158"/>
      <c r="AI1410" s="158"/>
      <c r="AJ1410" s="158"/>
      <c r="AK1410" s="158"/>
      <c r="AL1410" s="158"/>
      <c r="AM1410" s="158"/>
      <c r="AN1410" s="158"/>
      <c r="AO1410" s="158"/>
      <c r="AP1410" s="158"/>
      <c r="AQ1410" s="158"/>
      <c r="AR1410" s="158"/>
      <c r="AS1410" s="158"/>
      <c r="AT1410" s="158"/>
      <c r="AU1410" s="158"/>
      <c r="AV1410" s="158"/>
      <c r="AW1410" s="158"/>
      <c r="AX1410" s="158"/>
      <c r="AY1410" s="158"/>
      <c r="AZ1410" s="158"/>
      <c r="BA1410" s="158"/>
      <c r="BB1410" s="158"/>
      <c r="BC1410" s="158"/>
      <c r="BD1410" s="158"/>
      <c r="BE1410" s="158"/>
      <c r="BF1410" s="158"/>
      <c r="BG1410" s="158"/>
      <c r="BH1410" s="158"/>
      <c r="BI1410" s="158"/>
      <c r="BJ1410" s="158"/>
      <c r="BK1410" s="158"/>
      <c r="BL1410" s="158"/>
      <c r="BM1410" s="158"/>
      <c r="BN1410" s="158"/>
      <c r="BO1410" s="158"/>
      <c r="BP1410" s="158"/>
      <c r="BQ1410" s="158"/>
      <c r="BR1410" s="158"/>
      <c r="BS1410" s="158"/>
      <c r="BT1410" s="158"/>
      <c r="BU1410" s="158"/>
      <c r="BV1410" s="158"/>
      <c r="BW1410" s="158"/>
      <c r="BX1410" s="158"/>
      <c r="BY1410" s="158"/>
      <c r="BZ1410" s="158"/>
      <c r="CA1410" s="158"/>
      <c r="CB1410" s="158"/>
      <c r="CC1410" s="158"/>
      <c r="CD1410" s="158"/>
      <c r="CE1410" s="158"/>
      <c r="CF1410" s="158"/>
      <c r="CG1410" s="158"/>
      <c r="CH1410" s="158"/>
      <c r="CI1410" s="158"/>
      <c r="CJ1410" s="158"/>
      <c r="CK1410" s="158"/>
      <c r="CL1410" s="158"/>
      <c r="CM1410" s="158"/>
      <c r="CN1410" s="158"/>
      <c r="CO1410" s="158"/>
      <c r="CP1410" s="158"/>
      <c r="CQ1410" s="158"/>
      <c r="CR1410" s="158"/>
      <c r="CS1410" s="158"/>
      <c r="CT1410" s="158"/>
      <c r="CU1410" s="158"/>
      <c r="CV1410" s="158"/>
      <c r="CW1410" s="158"/>
      <c r="CX1410" s="158"/>
      <c r="CY1410" s="158"/>
      <c r="CZ1410" s="158"/>
      <c r="DA1410" s="158"/>
      <c r="DB1410" s="158"/>
      <c r="DC1410" s="158"/>
      <c r="DD1410" s="158"/>
      <c r="DE1410" s="158"/>
      <c r="DF1410" s="158"/>
      <c r="DG1410" s="158"/>
      <c r="DH1410" s="158"/>
      <c r="DI1410" s="158"/>
      <c r="DJ1410" s="158"/>
      <c r="DK1410" s="158"/>
      <c r="DL1410" s="158"/>
      <c r="DM1410" s="158"/>
      <c r="DN1410" s="158"/>
      <c r="DO1410" s="158"/>
      <c r="DP1410" s="158"/>
      <c r="DQ1410" s="158"/>
      <c r="DR1410" s="158"/>
      <c r="DS1410" s="158"/>
      <c r="DT1410" s="158"/>
      <c r="DU1410" s="158"/>
      <c r="DV1410" s="158"/>
      <c r="DW1410" s="158"/>
      <c r="DX1410" s="158"/>
      <c r="DY1410" s="158"/>
      <c r="DZ1410" s="158"/>
      <c r="EA1410" s="158"/>
      <c r="EB1410" s="158"/>
      <c r="EC1410" s="158"/>
      <c r="ED1410" s="158"/>
      <c r="EE1410" s="158"/>
      <c r="EF1410" s="158"/>
      <c r="EG1410" s="158"/>
      <c r="EH1410" s="158"/>
      <c r="EI1410" s="158"/>
      <c r="EJ1410" s="158"/>
      <c r="EK1410" s="158"/>
      <c r="EL1410" s="158"/>
      <c r="EM1410" s="158"/>
      <c r="EN1410" s="158"/>
      <c r="EO1410" s="158"/>
      <c r="EP1410" s="158"/>
      <c r="EQ1410" s="158"/>
      <c r="ER1410" s="158"/>
      <c r="ES1410" s="158"/>
      <c r="ET1410" s="158"/>
      <c r="EU1410" s="158"/>
      <c r="EV1410" s="158"/>
      <c r="EW1410" s="158"/>
      <c r="EX1410" s="158"/>
      <c r="EY1410" s="158"/>
      <c r="EZ1410" s="158"/>
      <c r="FA1410" s="158"/>
      <c r="FB1410" s="158"/>
      <c r="FC1410" s="158"/>
      <c r="FD1410" s="158"/>
      <c r="FE1410" s="158"/>
      <c r="FF1410" s="158"/>
      <c r="FG1410" s="158"/>
      <c r="FH1410" s="158"/>
      <c r="FI1410" s="158"/>
      <c r="FJ1410" s="158"/>
      <c r="FK1410" s="158"/>
      <c r="FL1410" s="158"/>
      <c r="FM1410" s="158"/>
      <c r="FN1410" s="158"/>
      <c r="FO1410" s="158"/>
      <c r="FP1410" s="158"/>
      <c r="FQ1410" s="158"/>
      <c r="FR1410" s="158"/>
      <c r="FS1410" s="158"/>
      <c r="FT1410" s="158"/>
      <c r="FU1410" s="158"/>
      <c r="FV1410" s="158"/>
      <c r="FW1410" s="158"/>
      <c r="FX1410" s="158"/>
      <c r="FY1410" s="158"/>
      <c r="FZ1410" s="158"/>
      <c r="GA1410" s="158"/>
      <c r="GB1410" s="158"/>
      <c r="GC1410" s="158"/>
      <c r="GD1410" s="158"/>
      <c r="GE1410" s="158"/>
      <c r="GF1410" s="158"/>
      <c r="GG1410" s="158"/>
      <c r="GH1410" s="158"/>
      <c r="GI1410" s="158"/>
      <c r="GJ1410" s="158"/>
      <c r="GK1410" s="158"/>
      <c r="GL1410" s="158"/>
      <c r="GM1410" s="158"/>
      <c r="GN1410" s="158"/>
      <c r="GO1410" s="158"/>
      <c r="GP1410" s="158"/>
      <c r="GQ1410" s="158"/>
      <c r="GR1410" s="158"/>
      <c r="GS1410" s="158"/>
      <c r="GT1410" s="158"/>
      <c r="GU1410" s="158"/>
      <c r="GV1410" s="158"/>
      <c r="GW1410" s="158"/>
      <c r="GX1410" s="158"/>
      <c r="GY1410" s="158"/>
      <c r="GZ1410" s="158"/>
      <c r="HA1410" s="158"/>
      <c r="HB1410" s="158"/>
      <c r="HC1410" s="158"/>
      <c r="HD1410" s="158"/>
      <c r="HE1410" s="158"/>
      <c r="HF1410" s="158"/>
      <c r="HG1410" s="158"/>
      <c r="HH1410" s="158"/>
      <c r="HI1410" s="158"/>
      <c r="HJ1410" s="158"/>
      <c r="HK1410" s="158"/>
      <c r="HL1410" s="158"/>
      <c r="HM1410" s="158"/>
      <c r="HN1410" s="158"/>
      <c r="HO1410" s="158"/>
      <c r="HP1410" s="158"/>
      <c r="HQ1410" s="158"/>
      <c r="HR1410" s="158"/>
      <c r="HS1410" s="158"/>
      <c r="HT1410" s="158"/>
      <c r="HU1410" s="158"/>
      <c r="HV1410" s="158"/>
      <c r="HW1410" s="158"/>
      <c r="HX1410" s="158"/>
      <c r="HY1410" s="158"/>
      <c r="HZ1410" s="158"/>
      <c r="IA1410" s="158"/>
      <c r="IB1410" s="158"/>
      <c r="IC1410" s="158"/>
      <c r="ID1410" s="158"/>
      <c r="IE1410" s="158"/>
      <c r="IF1410" s="158"/>
      <c r="IG1410" s="158"/>
    </row>
    <row r="1411" spans="1:1111" ht="15" customHeight="1" x14ac:dyDescent="0.25">
      <c r="A1411" s="248" t="s">
        <v>73</v>
      </c>
      <c r="B1411" s="242">
        <v>6084489</v>
      </c>
      <c r="C1411" s="242">
        <v>2694957</v>
      </c>
      <c r="D1411" s="242">
        <v>676675</v>
      </c>
      <c r="E1411" s="242">
        <v>900226</v>
      </c>
      <c r="F1411" s="242">
        <v>3404035</v>
      </c>
      <c r="G1411" s="242">
        <v>384917</v>
      </c>
      <c r="H1411" s="271">
        <v>14145299</v>
      </c>
      <c r="I1411" s="157"/>
      <c r="J1411" s="248" t="s">
        <v>282</v>
      </c>
      <c r="K1411" s="242">
        <v>13974075</v>
      </c>
      <c r="L1411" s="242">
        <v>2318221</v>
      </c>
      <c r="M1411" s="242">
        <v>877347</v>
      </c>
      <c r="N1411" s="242">
        <v>1798503</v>
      </c>
      <c r="O1411" s="242">
        <v>2581729</v>
      </c>
      <c r="P1411" s="242">
        <v>727725</v>
      </c>
      <c r="Q1411" s="262">
        <v>22277600</v>
      </c>
      <c r="R1411" s="158"/>
      <c r="S1411" s="158"/>
      <c r="T1411" s="158"/>
      <c r="U1411" s="158"/>
      <c r="V1411" s="158"/>
      <c r="W1411" s="158"/>
      <c r="X1411" s="158"/>
      <c r="Y1411" s="158"/>
      <c r="Z1411" s="158"/>
      <c r="AA1411" s="158"/>
      <c r="AB1411" s="158"/>
      <c r="AC1411" s="158"/>
      <c r="AD1411" s="158"/>
      <c r="AE1411" s="158"/>
      <c r="AF1411" s="158"/>
      <c r="AG1411" s="158"/>
      <c r="AH1411" s="158"/>
      <c r="AI1411" s="158"/>
      <c r="AJ1411" s="158"/>
      <c r="AK1411" s="158"/>
      <c r="AL1411" s="158"/>
      <c r="AM1411" s="158"/>
      <c r="AN1411" s="158"/>
      <c r="AO1411" s="158"/>
      <c r="AP1411" s="158"/>
      <c r="AQ1411" s="158"/>
      <c r="AR1411" s="158"/>
      <c r="AS1411" s="158"/>
      <c r="AT1411" s="158"/>
      <c r="AU1411" s="158"/>
      <c r="AV1411" s="158"/>
      <c r="AW1411" s="158"/>
      <c r="AX1411" s="158"/>
      <c r="AY1411" s="158"/>
      <c r="AZ1411" s="158"/>
      <c r="BA1411" s="158"/>
      <c r="BB1411" s="158"/>
      <c r="BC1411" s="158"/>
      <c r="BD1411" s="158"/>
      <c r="BE1411" s="158"/>
      <c r="BF1411" s="158"/>
      <c r="BG1411" s="158"/>
      <c r="BH1411" s="158"/>
      <c r="BI1411" s="158"/>
      <c r="BJ1411" s="158"/>
      <c r="BK1411" s="158"/>
      <c r="BL1411" s="158"/>
      <c r="BM1411" s="158"/>
      <c r="BN1411" s="158"/>
      <c r="BO1411" s="158"/>
      <c r="BP1411" s="158"/>
      <c r="BQ1411" s="158"/>
      <c r="BR1411" s="158"/>
      <c r="BS1411" s="158"/>
      <c r="BT1411" s="158"/>
      <c r="BU1411" s="158"/>
      <c r="BV1411" s="158"/>
      <c r="BW1411" s="158"/>
      <c r="BX1411" s="158"/>
      <c r="BY1411" s="158"/>
      <c r="BZ1411" s="158"/>
      <c r="CA1411" s="158"/>
      <c r="CB1411" s="158"/>
      <c r="CC1411" s="158"/>
      <c r="CD1411" s="158"/>
      <c r="CE1411" s="158"/>
      <c r="CF1411" s="158"/>
      <c r="CG1411" s="158"/>
      <c r="CH1411" s="158"/>
      <c r="CI1411" s="158"/>
      <c r="CJ1411" s="158"/>
      <c r="CK1411" s="158"/>
      <c r="CL1411" s="158"/>
      <c r="CM1411" s="158"/>
      <c r="CN1411" s="158"/>
      <c r="CO1411" s="158"/>
      <c r="CP1411" s="158"/>
      <c r="CQ1411" s="158"/>
      <c r="CR1411" s="158"/>
      <c r="CS1411" s="158"/>
      <c r="CT1411" s="158"/>
      <c r="CU1411" s="158"/>
      <c r="CV1411" s="158"/>
      <c r="CW1411" s="158"/>
      <c r="CX1411" s="158"/>
      <c r="CY1411" s="158"/>
      <c r="CZ1411" s="158"/>
      <c r="DA1411" s="158"/>
      <c r="DB1411" s="158"/>
      <c r="DC1411" s="158"/>
      <c r="DD1411" s="158"/>
      <c r="DE1411" s="158"/>
      <c r="DF1411" s="158"/>
      <c r="DG1411" s="158"/>
      <c r="DH1411" s="158"/>
      <c r="DI1411" s="158"/>
      <c r="DJ1411" s="158"/>
      <c r="DK1411" s="158"/>
      <c r="DL1411" s="158"/>
      <c r="DM1411" s="158"/>
      <c r="DN1411" s="158"/>
      <c r="DO1411" s="158"/>
      <c r="DP1411" s="158"/>
      <c r="DQ1411" s="158"/>
      <c r="DR1411" s="158"/>
      <c r="DS1411" s="158"/>
      <c r="DT1411" s="158"/>
      <c r="DU1411" s="158"/>
      <c r="DV1411" s="158"/>
      <c r="DW1411" s="158"/>
      <c r="DX1411" s="158"/>
      <c r="DY1411" s="158"/>
      <c r="DZ1411" s="158"/>
      <c r="EA1411" s="158"/>
      <c r="EB1411" s="158"/>
      <c r="EC1411" s="158"/>
      <c r="ED1411" s="158"/>
      <c r="EE1411" s="158"/>
      <c r="EF1411" s="158"/>
      <c r="EG1411" s="158"/>
      <c r="EH1411" s="158"/>
      <c r="EI1411" s="158"/>
      <c r="EJ1411" s="158"/>
      <c r="EK1411" s="158"/>
      <c r="EL1411" s="158"/>
      <c r="EM1411" s="158"/>
      <c r="EN1411" s="158"/>
      <c r="EO1411" s="158"/>
      <c r="EP1411" s="158"/>
      <c r="EQ1411" s="158"/>
      <c r="ER1411" s="158"/>
      <c r="ES1411" s="158"/>
      <c r="ET1411" s="158"/>
      <c r="EU1411" s="158"/>
      <c r="EV1411" s="158"/>
      <c r="EW1411" s="158"/>
      <c r="EX1411" s="158"/>
      <c r="EY1411" s="158"/>
      <c r="EZ1411" s="158"/>
      <c r="FA1411" s="158"/>
      <c r="FB1411" s="158"/>
      <c r="FC1411" s="158"/>
      <c r="FD1411" s="158"/>
      <c r="FE1411" s="158"/>
      <c r="FF1411" s="158"/>
      <c r="FG1411" s="158"/>
      <c r="FH1411" s="158"/>
      <c r="FI1411" s="158"/>
      <c r="FJ1411" s="158"/>
      <c r="FK1411" s="158"/>
      <c r="FL1411" s="158"/>
      <c r="FM1411" s="158"/>
      <c r="FN1411" s="158"/>
      <c r="FO1411" s="158"/>
      <c r="FP1411" s="158"/>
      <c r="FQ1411" s="158"/>
      <c r="FR1411" s="158"/>
      <c r="FS1411" s="158"/>
      <c r="FT1411" s="158"/>
      <c r="FU1411" s="158"/>
      <c r="FV1411" s="158"/>
      <c r="FW1411" s="158"/>
      <c r="FX1411" s="158"/>
      <c r="FY1411" s="158"/>
      <c r="FZ1411" s="158"/>
      <c r="GA1411" s="158"/>
      <c r="GB1411" s="158"/>
      <c r="GC1411" s="158"/>
      <c r="GD1411" s="158"/>
      <c r="GE1411" s="158"/>
      <c r="GF1411" s="158"/>
      <c r="GG1411" s="158"/>
      <c r="GH1411" s="158"/>
      <c r="GI1411" s="158"/>
      <c r="GJ1411" s="158"/>
      <c r="GK1411" s="158"/>
      <c r="GL1411" s="158"/>
      <c r="GM1411" s="158"/>
      <c r="GN1411" s="158"/>
      <c r="GO1411" s="158"/>
      <c r="GP1411" s="158"/>
      <c r="GQ1411" s="158"/>
      <c r="GR1411" s="158"/>
      <c r="GS1411" s="158"/>
      <c r="GT1411" s="158"/>
      <c r="GU1411" s="158"/>
      <c r="GV1411" s="158"/>
      <c r="GW1411" s="158"/>
      <c r="GX1411" s="158"/>
      <c r="GY1411" s="158"/>
      <c r="GZ1411" s="158"/>
      <c r="HA1411" s="158"/>
      <c r="HB1411" s="158"/>
      <c r="HC1411" s="158"/>
      <c r="HD1411" s="158"/>
      <c r="HE1411" s="158"/>
      <c r="HF1411" s="158"/>
      <c r="HG1411" s="158"/>
      <c r="HH1411" s="158"/>
      <c r="HI1411" s="158"/>
      <c r="HJ1411" s="158"/>
      <c r="HK1411" s="158"/>
      <c r="HL1411" s="158"/>
      <c r="HM1411" s="158"/>
      <c r="HN1411" s="158"/>
      <c r="HO1411" s="158"/>
      <c r="HP1411" s="158"/>
      <c r="HQ1411" s="158"/>
      <c r="HR1411" s="158"/>
      <c r="HS1411" s="158"/>
      <c r="HT1411" s="158"/>
      <c r="HU1411" s="158"/>
      <c r="HV1411" s="158"/>
      <c r="HW1411" s="158"/>
      <c r="HX1411" s="158"/>
      <c r="HY1411" s="158"/>
      <c r="HZ1411" s="158"/>
      <c r="IA1411" s="158"/>
      <c r="IB1411" s="158"/>
      <c r="IC1411" s="158"/>
      <c r="ID1411" s="158"/>
      <c r="IE1411" s="158"/>
      <c r="IF1411" s="158"/>
      <c r="IG1411" s="158"/>
    </row>
    <row r="1412" spans="1:1111" ht="15" customHeight="1" x14ac:dyDescent="0.25">
      <c r="A1412" s="248" t="s">
        <v>72</v>
      </c>
      <c r="B1412" s="242">
        <v>6126423</v>
      </c>
      <c r="C1412" s="242">
        <v>3853691</v>
      </c>
      <c r="D1412" s="242">
        <v>824758</v>
      </c>
      <c r="E1412" s="242">
        <v>859285</v>
      </c>
      <c r="F1412" s="242">
        <v>2472824</v>
      </c>
      <c r="G1412" s="242">
        <v>376903</v>
      </c>
      <c r="H1412" s="271">
        <v>14513884</v>
      </c>
      <c r="I1412" s="157"/>
      <c r="J1412" s="248" t="s">
        <v>850</v>
      </c>
      <c r="K1412" s="242">
        <v>11664900</v>
      </c>
      <c r="L1412" s="242">
        <v>2364020</v>
      </c>
      <c r="M1412" s="242">
        <v>844190</v>
      </c>
      <c r="N1412" s="242">
        <v>1598755</v>
      </c>
      <c r="O1412" s="242">
        <v>3170615</v>
      </c>
      <c r="P1412" s="242">
        <v>563678</v>
      </c>
      <c r="Q1412" s="262">
        <v>20206158</v>
      </c>
      <c r="R1412" s="158"/>
      <c r="S1412" s="158"/>
      <c r="T1412" s="158"/>
      <c r="U1412" s="158"/>
      <c r="V1412" s="158"/>
      <c r="W1412" s="158"/>
      <c r="X1412" s="158"/>
      <c r="Y1412" s="158"/>
      <c r="Z1412" s="158"/>
      <c r="AA1412" s="158"/>
      <c r="AB1412" s="158"/>
      <c r="AC1412" s="158"/>
      <c r="AD1412" s="158"/>
      <c r="AE1412" s="158"/>
      <c r="AF1412" s="158"/>
      <c r="AG1412" s="158"/>
      <c r="AH1412" s="158"/>
      <c r="AI1412" s="158"/>
      <c r="AJ1412" s="158"/>
      <c r="AK1412" s="158"/>
      <c r="AL1412" s="158"/>
      <c r="AM1412" s="158"/>
      <c r="AN1412" s="158"/>
      <c r="AO1412" s="158"/>
      <c r="AP1412" s="158"/>
      <c r="AQ1412" s="158"/>
      <c r="AR1412" s="158"/>
      <c r="AS1412" s="158"/>
      <c r="AT1412" s="158"/>
      <c r="AU1412" s="158"/>
      <c r="AV1412" s="158"/>
      <c r="AW1412" s="158"/>
      <c r="AX1412" s="158"/>
      <c r="AY1412" s="158"/>
      <c r="AZ1412" s="158"/>
      <c r="BA1412" s="158"/>
      <c r="BB1412" s="158"/>
      <c r="BC1412" s="158"/>
      <c r="BD1412" s="158"/>
      <c r="BE1412" s="158"/>
      <c r="BF1412" s="158"/>
      <c r="BG1412" s="158"/>
      <c r="BH1412" s="158"/>
      <c r="BI1412" s="158"/>
      <c r="BJ1412" s="158"/>
      <c r="BK1412" s="158"/>
      <c r="BL1412" s="158"/>
      <c r="BM1412" s="158"/>
      <c r="BN1412" s="158"/>
      <c r="BO1412" s="158"/>
      <c r="BP1412" s="158"/>
      <c r="BQ1412" s="158"/>
      <c r="BR1412" s="158"/>
      <c r="BS1412" s="158"/>
      <c r="BT1412" s="158"/>
      <c r="BU1412" s="158"/>
      <c r="BV1412" s="158"/>
      <c r="BW1412" s="158"/>
      <c r="BX1412" s="158"/>
      <c r="BY1412" s="158"/>
      <c r="BZ1412" s="158"/>
      <c r="CA1412" s="158"/>
      <c r="CB1412" s="158"/>
      <c r="CC1412" s="158"/>
      <c r="CD1412" s="158"/>
      <c r="CE1412" s="158"/>
      <c r="CF1412" s="158"/>
      <c r="CG1412" s="158"/>
      <c r="CH1412" s="158"/>
      <c r="CI1412" s="158"/>
      <c r="CJ1412" s="158"/>
      <c r="CK1412" s="158"/>
      <c r="CL1412" s="158"/>
      <c r="CM1412" s="158"/>
      <c r="CN1412" s="158"/>
      <c r="CO1412" s="158"/>
      <c r="CP1412" s="158"/>
      <c r="CQ1412" s="158"/>
      <c r="CR1412" s="158"/>
      <c r="CS1412" s="158"/>
      <c r="CT1412" s="158"/>
      <c r="CU1412" s="158"/>
      <c r="CV1412" s="158"/>
      <c r="CW1412" s="158"/>
      <c r="CX1412" s="158"/>
      <c r="CY1412" s="158"/>
      <c r="CZ1412" s="158"/>
      <c r="DA1412" s="158"/>
      <c r="DB1412" s="158"/>
      <c r="DC1412" s="158"/>
      <c r="DD1412" s="158"/>
      <c r="DE1412" s="158"/>
      <c r="DF1412" s="158"/>
      <c r="DG1412" s="158"/>
      <c r="DH1412" s="158"/>
      <c r="DI1412" s="158"/>
      <c r="DJ1412" s="158"/>
      <c r="DK1412" s="158"/>
      <c r="DL1412" s="158"/>
      <c r="DM1412" s="158"/>
      <c r="DN1412" s="158"/>
      <c r="DO1412" s="158"/>
      <c r="DP1412" s="158"/>
      <c r="DQ1412" s="158"/>
      <c r="DR1412" s="158"/>
      <c r="DS1412" s="158"/>
      <c r="DT1412" s="158"/>
      <c r="DU1412" s="158"/>
      <c r="DV1412" s="158"/>
      <c r="DW1412" s="158"/>
      <c r="DX1412" s="158"/>
      <c r="DY1412" s="158"/>
      <c r="DZ1412" s="158"/>
      <c r="EA1412" s="158"/>
      <c r="EB1412" s="158"/>
      <c r="EC1412" s="158"/>
      <c r="ED1412" s="158"/>
      <c r="EE1412" s="158"/>
      <c r="EF1412" s="158"/>
      <c r="EG1412" s="158"/>
      <c r="EH1412" s="158"/>
      <c r="EI1412" s="158"/>
      <c r="EJ1412" s="158"/>
      <c r="EK1412" s="158"/>
      <c r="EL1412" s="158"/>
      <c r="EM1412" s="158"/>
      <c r="EN1412" s="158"/>
      <c r="EO1412" s="158"/>
      <c r="EP1412" s="158"/>
      <c r="EQ1412" s="158"/>
      <c r="ER1412" s="158"/>
      <c r="ES1412" s="158"/>
      <c r="ET1412" s="158"/>
      <c r="EU1412" s="158"/>
      <c r="EV1412" s="158"/>
      <c r="EW1412" s="158"/>
      <c r="EX1412" s="158"/>
      <c r="EY1412" s="158"/>
      <c r="EZ1412" s="158"/>
      <c r="FA1412" s="158"/>
      <c r="FB1412" s="158"/>
      <c r="FC1412" s="158"/>
      <c r="FD1412" s="158"/>
      <c r="FE1412" s="158"/>
      <c r="FF1412" s="158"/>
      <c r="FG1412" s="158"/>
      <c r="FH1412" s="158"/>
      <c r="FI1412" s="158"/>
      <c r="FJ1412" s="158"/>
      <c r="FK1412" s="158"/>
      <c r="FL1412" s="158"/>
      <c r="FM1412" s="158"/>
      <c r="FN1412" s="158"/>
      <c r="FO1412" s="158"/>
      <c r="FP1412" s="158"/>
      <c r="FQ1412" s="158"/>
      <c r="FR1412" s="158"/>
      <c r="FS1412" s="158"/>
      <c r="FT1412" s="158"/>
      <c r="FU1412" s="158"/>
      <c r="FV1412" s="158"/>
      <c r="FW1412" s="158"/>
      <c r="FX1412" s="158"/>
      <c r="FY1412" s="158"/>
      <c r="FZ1412" s="158"/>
      <c r="GA1412" s="158"/>
      <c r="GB1412" s="158"/>
      <c r="GC1412" s="158"/>
      <c r="GD1412" s="158"/>
      <c r="GE1412" s="158"/>
      <c r="GF1412" s="158"/>
      <c r="GG1412" s="158"/>
      <c r="GH1412" s="158"/>
      <c r="GI1412" s="158"/>
      <c r="GJ1412" s="158"/>
      <c r="GK1412" s="158"/>
      <c r="GL1412" s="158"/>
      <c r="GM1412" s="158"/>
      <c r="GN1412" s="158"/>
      <c r="GO1412" s="158"/>
      <c r="GP1412" s="158"/>
      <c r="GQ1412" s="158"/>
      <c r="GR1412" s="158"/>
      <c r="GS1412" s="158"/>
      <c r="GT1412" s="158"/>
      <c r="GU1412" s="158"/>
      <c r="GV1412" s="158"/>
      <c r="GW1412" s="158"/>
      <c r="GX1412" s="158"/>
      <c r="GY1412" s="158"/>
      <c r="GZ1412" s="158"/>
      <c r="HA1412" s="158"/>
      <c r="HB1412" s="158"/>
      <c r="HC1412" s="158"/>
      <c r="HD1412" s="158"/>
      <c r="HE1412" s="158"/>
      <c r="HF1412" s="158"/>
      <c r="HG1412" s="158"/>
      <c r="HH1412" s="158"/>
      <c r="HI1412" s="158"/>
      <c r="HJ1412" s="158"/>
      <c r="HK1412" s="158"/>
      <c r="HL1412" s="158"/>
      <c r="HM1412" s="158"/>
      <c r="HN1412" s="158"/>
      <c r="HO1412" s="158"/>
      <c r="HP1412" s="158"/>
      <c r="HQ1412" s="158"/>
      <c r="HR1412" s="158"/>
      <c r="HS1412" s="158"/>
      <c r="HT1412" s="158"/>
      <c r="HU1412" s="158"/>
      <c r="HV1412" s="158"/>
      <c r="HW1412" s="158"/>
      <c r="HX1412" s="158"/>
      <c r="HY1412" s="158"/>
      <c r="HZ1412" s="158"/>
      <c r="IA1412" s="158"/>
      <c r="IB1412" s="158"/>
      <c r="IC1412" s="158"/>
      <c r="ID1412" s="158"/>
      <c r="IE1412" s="158"/>
      <c r="IF1412" s="158"/>
      <c r="IG1412" s="158"/>
    </row>
    <row r="1413" spans="1:1111" ht="15" customHeight="1" x14ac:dyDescent="0.25">
      <c r="A1413" s="248" t="s">
        <v>71</v>
      </c>
      <c r="B1413" s="242">
        <v>6567174</v>
      </c>
      <c r="C1413" s="242">
        <v>3330492</v>
      </c>
      <c r="D1413" s="242">
        <v>933426</v>
      </c>
      <c r="E1413" s="242">
        <v>1386682</v>
      </c>
      <c r="F1413" s="242">
        <v>2034448</v>
      </c>
      <c r="G1413" s="242">
        <v>426886</v>
      </c>
      <c r="H1413" s="271">
        <v>14679108</v>
      </c>
      <c r="I1413" s="157"/>
      <c r="J1413" s="248" t="s">
        <v>383</v>
      </c>
      <c r="K1413" s="242">
        <v>13086820</v>
      </c>
      <c r="L1413" s="242">
        <v>3236522</v>
      </c>
      <c r="M1413" s="242">
        <v>1125979</v>
      </c>
      <c r="N1413" s="242">
        <v>1233509</v>
      </c>
      <c r="O1413" s="242">
        <v>4510408</v>
      </c>
      <c r="P1413" s="242">
        <v>548743</v>
      </c>
      <c r="Q1413" s="262">
        <v>23741981</v>
      </c>
      <c r="R1413" s="158"/>
      <c r="S1413" s="158"/>
      <c r="T1413" s="158"/>
      <c r="U1413" s="158"/>
      <c r="V1413" s="158"/>
      <c r="W1413" s="158"/>
      <c r="X1413" s="158"/>
      <c r="Y1413" s="158"/>
      <c r="Z1413" s="158"/>
      <c r="AA1413" s="158"/>
      <c r="AB1413" s="158"/>
      <c r="AC1413" s="158"/>
      <c r="AD1413" s="158"/>
      <c r="AE1413" s="158"/>
      <c r="AF1413" s="158"/>
      <c r="AG1413" s="158"/>
      <c r="AH1413" s="158"/>
      <c r="AI1413" s="158"/>
      <c r="AJ1413" s="158"/>
      <c r="AK1413" s="158"/>
      <c r="AL1413" s="158"/>
      <c r="AM1413" s="158"/>
      <c r="AN1413" s="158"/>
      <c r="AO1413" s="158"/>
      <c r="AP1413" s="158"/>
      <c r="AQ1413" s="158"/>
      <c r="AR1413" s="158"/>
      <c r="AS1413" s="158"/>
      <c r="AT1413" s="158"/>
      <c r="AU1413" s="158"/>
      <c r="AV1413" s="158"/>
      <c r="AW1413" s="158"/>
      <c r="AX1413" s="158"/>
      <c r="AY1413" s="158"/>
      <c r="AZ1413" s="158"/>
      <c r="BA1413" s="158"/>
      <c r="BB1413" s="158"/>
      <c r="BC1413" s="158"/>
      <c r="BD1413" s="158"/>
      <c r="BE1413" s="158"/>
      <c r="BF1413" s="158"/>
      <c r="BG1413" s="158"/>
      <c r="BH1413" s="158"/>
      <c r="BI1413" s="158"/>
      <c r="BJ1413" s="158"/>
      <c r="BK1413" s="158"/>
      <c r="BL1413" s="158"/>
      <c r="BM1413" s="158"/>
      <c r="BN1413" s="158"/>
      <c r="BO1413" s="158"/>
      <c r="BP1413" s="158"/>
      <c r="BQ1413" s="158"/>
      <c r="BR1413" s="158"/>
      <c r="BS1413" s="158"/>
      <c r="BT1413" s="158"/>
      <c r="BU1413" s="158"/>
      <c r="BV1413" s="158"/>
      <c r="BW1413" s="158"/>
      <c r="BX1413" s="158"/>
      <c r="BY1413" s="158"/>
      <c r="BZ1413" s="158"/>
      <c r="CA1413" s="158"/>
      <c r="CB1413" s="158"/>
      <c r="CC1413" s="158"/>
      <c r="CD1413" s="158"/>
      <c r="CE1413" s="158"/>
      <c r="CF1413" s="158"/>
      <c r="CG1413" s="158"/>
      <c r="CH1413" s="158"/>
      <c r="CI1413" s="158"/>
      <c r="CJ1413" s="158"/>
      <c r="CK1413" s="158"/>
      <c r="CL1413" s="158"/>
      <c r="CM1413" s="158"/>
      <c r="CN1413" s="158"/>
      <c r="CO1413" s="158"/>
      <c r="CP1413" s="158"/>
      <c r="CQ1413" s="158"/>
      <c r="CR1413" s="158"/>
      <c r="CS1413" s="158"/>
      <c r="CT1413" s="158"/>
      <c r="CU1413" s="158"/>
      <c r="CV1413" s="158"/>
      <c r="CW1413" s="158"/>
      <c r="CX1413" s="158"/>
      <c r="CY1413" s="158"/>
      <c r="CZ1413" s="158"/>
      <c r="DA1413" s="158"/>
      <c r="DB1413" s="158"/>
      <c r="DC1413" s="158"/>
      <c r="DD1413" s="158"/>
      <c r="DE1413" s="158"/>
      <c r="DF1413" s="158"/>
      <c r="DG1413" s="158"/>
      <c r="DH1413" s="158"/>
      <c r="DI1413" s="158"/>
      <c r="DJ1413" s="158"/>
      <c r="DK1413" s="158"/>
      <c r="DL1413" s="158"/>
      <c r="DM1413" s="158"/>
      <c r="DN1413" s="158"/>
      <c r="DO1413" s="158"/>
      <c r="DP1413" s="158"/>
      <c r="DQ1413" s="158"/>
      <c r="DR1413" s="158"/>
      <c r="DS1413" s="158"/>
      <c r="DT1413" s="158"/>
      <c r="DU1413" s="158"/>
      <c r="DV1413" s="158"/>
      <c r="DW1413" s="158"/>
      <c r="DX1413" s="158"/>
      <c r="DY1413" s="158"/>
      <c r="DZ1413" s="158"/>
      <c r="EA1413" s="158"/>
      <c r="EB1413" s="158"/>
      <c r="EC1413" s="158"/>
      <c r="ED1413" s="158"/>
      <c r="EE1413" s="158"/>
      <c r="EF1413" s="158"/>
      <c r="EG1413" s="158"/>
      <c r="EH1413" s="158"/>
      <c r="EI1413" s="158"/>
      <c r="EJ1413" s="158"/>
      <c r="EK1413" s="158"/>
      <c r="EL1413" s="158"/>
      <c r="EM1413" s="158"/>
      <c r="EN1413" s="158"/>
      <c r="EO1413" s="158"/>
      <c r="EP1413" s="158"/>
      <c r="EQ1413" s="158"/>
      <c r="ER1413" s="158"/>
      <c r="ES1413" s="158"/>
      <c r="ET1413" s="158"/>
      <c r="EU1413" s="158"/>
      <c r="EV1413" s="158"/>
      <c r="EW1413" s="158"/>
      <c r="EX1413" s="158"/>
      <c r="EY1413" s="158"/>
      <c r="EZ1413" s="158"/>
      <c r="FA1413" s="158"/>
      <c r="FB1413" s="158"/>
      <c r="FC1413" s="158"/>
      <c r="FD1413" s="158"/>
      <c r="FE1413" s="158"/>
      <c r="FF1413" s="158"/>
      <c r="FG1413" s="158"/>
      <c r="FH1413" s="158"/>
      <c r="FI1413" s="158"/>
      <c r="FJ1413" s="158"/>
      <c r="FK1413" s="158"/>
      <c r="FL1413" s="158"/>
      <c r="FM1413" s="158"/>
      <c r="FN1413" s="158"/>
      <c r="FO1413" s="158"/>
      <c r="FP1413" s="158"/>
      <c r="FQ1413" s="158"/>
      <c r="FR1413" s="158"/>
      <c r="FS1413" s="158"/>
      <c r="FT1413" s="158"/>
      <c r="FU1413" s="158"/>
      <c r="FV1413" s="158"/>
      <c r="FW1413" s="158"/>
      <c r="FX1413" s="158"/>
      <c r="FY1413" s="158"/>
      <c r="FZ1413" s="158"/>
      <c r="GA1413" s="158"/>
      <c r="GB1413" s="158"/>
      <c r="GC1413" s="158"/>
      <c r="GD1413" s="158"/>
      <c r="GE1413" s="158"/>
      <c r="GF1413" s="158"/>
      <c r="GG1413" s="158"/>
      <c r="GH1413" s="158"/>
      <c r="GI1413" s="158"/>
      <c r="GJ1413" s="158"/>
      <c r="GK1413" s="158"/>
      <c r="GL1413" s="158"/>
      <c r="GM1413" s="158"/>
      <c r="GN1413" s="158"/>
      <c r="GO1413" s="158"/>
      <c r="GP1413" s="158"/>
      <c r="GQ1413" s="158"/>
      <c r="GR1413" s="158"/>
      <c r="GS1413" s="158"/>
      <c r="GT1413" s="158"/>
      <c r="GU1413" s="158"/>
      <c r="GV1413" s="158"/>
      <c r="GW1413" s="158"/>
      <c r="GX1413" s="158"/>
      <c r="GY1413" s="158"/>
      <c r="GZ1413" s="158"/>
      <c r="HA1413" s="158"/>
      <c r="HB1413" s="158"/>
      <c r="HC1413" s="158"/>
      <c r="HD1413" s="158"/>
      <c r="HE1413" s="158"/>
      <c r="HF1413" s="158"/>
      <c r="HG1413" s="158"/>
      <c r="HH1413" s="158"/>
      <c r="HI1413" s="158"/>
      <c r="HJ1413" s="158"/>
      <c r="HK1413" s="158"/>
      <c r="HL1413" s="158"/>
      <c r="HM1413" s="158"/>
      <c r="HN1413" s="158"/>
      <c r="HO1413" s="158"/>
      <c r="HP1413" s="158"/>
      <c r="HQ1413" s="158"/>
      <c r="HR1413" s="158"/>
      <c r="HS1413" s="158"/>
      <c r="HT1413" s="158"/>
      <c r="HU1413" s="158"/>
      <c r="HV1413" s="158"/>
      <c r="HW1413" s="158"/>
      <c r="HX1413" s="158"/>
      <c r="HY1413" s="158"/>
      <c r="HZ1413" s="158"/>
      <c r="IA1413" s="158"/>
      <c r="IB1413" s="158"/>
      <c r="IC1413" s="158"/>
      <c r="ID1413" s="158"/>
      <c r="IE1413" s="158"/>
      <c r="IF1413" s="158"/>
      <c r="IG1413" s="158"/>
    </row>
    <row r="1414" spans="1:1111" ht="15" customHeight="1" x14ac:dyDescent="0.25">
      <c r="A1414" s="239" t="s">
        <v>1086</v>
      </c>
      <c r="B1414" s="224">
        <v>136664492</v>
      </c>
      <c r="C1414" s="224">
        <v>78980392</v>
      </c>
      <c r="D1414" s="224">
        <v>20358924</v>
      </c>
      <c r="E1414" s="224">
        <v>20240411</v>
      </c>
      <c r="F1414" s="224">
        <v>51240925</v>
      </c>
      <c r="G1414" s="224">
        <v>8043593</v>
      </c>
      <c r="H1414" s="267">
        <v>315528737</v>
      </c>
      <c r="I1414" s="157"/>
      <c r="J1414" s="239" t="s">
        <v>1088</v>
      </c>
      <c r="K1414" s="224">
        <v>248798558</v>
      </c>
      <c r="L1414" s="224">
        <v>66756941</v>
      </c>
      <c r="M1414" s="224">
        <v>20728145</v>
      </c>
      <c r="N1414" s="224">
        <v>28615124</v>
      </c>
      <c r="O1414" s="224">
        <v>58221524</v>
      </c>
      <c r="P1414" s="224">
        <v>15077857</v>
      </c>
      <c r="Q1414" s="267">
        <v>438198149</v>
      </c>
      <c r="R1414" s="158"/>
      <c r="S1414" s="158"/>
      <c r="T1414" s="158"/>
      <c r="U1414" s="158"/>
      <c r="V1414" s="158"/>
      <c r="W1414" s="158"/>
      <c r="X1414" s="158"/>
      <c r="Y1414" s="158"/>
      <c r="Z1414" s="158"/>
      <c r="AA1414" s="158"/>
      <c r="AB1414" s="158"/>
      <c r="AC1414" s="158"/>
      <c r="AD1414" s="158"/>
      <c r="AE1414" s="158"/>
      <c r="AF1414" s="158"/>
      <c r="AG1414" s="158"/>
      <c r="AH1414" s="158"/>
      <c r="AI1414" s="158"/>
      <c r="AJ1414" s="158"/>
      <c r="AK1414" s="158"/>
      <c r="AL1414" s="158"/>
      <c r="AM1414" s="158"/>
      <c r="AN1414" s="158"/>
      <c r="AO1414" s="158"/>
      <c r="AP1414" s="158"/>
      <c r="AQ1414" s="158"/>
      <c r="AR1414" s="158"/>
      <c r="AS1414" s="158"/>
      <c r="AT1414" s="158"/>
      <c r="AU1414" s="158"/>
      <c r="AV1414" s="158"/>
      <c r="AW1414" s="158"/>
      <c r="AX1414" s="158"/>
      <c r="AY1414" s="158"/>
      <c r="AZ1414" s="158"/>
      <c r="BA1414" s="158"/>
      <c r="BB1414" s="158"/>
      <c r="BC1414" s="158"/>
      <c r="BD1414" s="158"/>
      <c r="BE1414" s="158"/>
      <c r="BF1414" s="158"/>
      <c r="BG1414" s="158"/>
      <c r="BH1414" s="158"/>
      <c r="BI1414" s="158"/>
      <c r="BJ1414" s="158"/>
      <c r="BK1414" s="158"/>
      <c r="BL1414" s="158"/>
      <c r="BM1414" s="158"/>
      <c r="BN1414" s="158"/>
      <c r="BO1414" s="158"/>
      <c r="BP1414" s="158"/>
      <c r="BQ1414" s="158"/>
      <c r="BR1414" s="158"/>
      <c r="BS1414" s="158"/>
      <c r="BT1414" s="158"/>
      <c r="BU1414" s="158"/>
      <c r="BV1414" s="158"/>
      <c r="BW1414" s="158"/>
      <c r="BX1414" s="158"/>
      <c r="BY1414" s="158"/>
      <c r="BZ1414" s="158"/>
      <c r="CA1414" s="158"/>
      <c r="CB1414" s="158"/>
      <c r="CC1414" s="158"/>
      <c r="CD1414" s="158"/>
      <c r="CE1414" s="158"/>
      <c r="CF1414" s="158"/>
      <c r="CG1414" s="158"/>
      <c r="CH1414" s="158"/>
      <c r="CI1414" s="158"/>
      <c r="CJ1414" s="158"/>
      <c r="CK1414" s="158"/>
      <c r="CL1414" s="158"/>
      <c r="CM1414" s="158"/>
      <c r="CN1414" s="158"/>
      <c r="CO1414" s="158"/>
      <c r="CP1414" s="158"/>
      <c r="CQ1414" s="158"/>
      <c r="CR1414" s="158"/>
      <c r="CS1414" s="158"/>
      <c r="CT1414" s="158"/>
      <c r="CU1414" s="158"/>
      <c r="CV1414" s="158"/>
      <c r="CW1414" s="158"/>
      <c r="CX1414" s="158"/>
      <c r="CY1414" s="158"/>
      <c r="CZ1414" s="158"/>
      <c r="DA1414" s="158"/>
      <c r="DB1414" s="158"/>
      <c r="DC1414" s="158"/>
      <c r="DD1414" s="158"/>
      <c r="DE1414" s="158"/>
      <c r="DF1414" s="158"/>
      <c r="DG1414" s="158"/>
      <c r="DH1414" s="158"/>
      <c r="DI1414" s="158"/>
      <c r="DJ1414" s="158"/>
      <c r="DK1414" s="158"/>
      <c r="DL1414" s="158"/>
      <c r="DM1414" s="158"/>
      <c r="DN1414" s="158"/>
      <c r="DO1414" s="158"/>
      <c r="DP1414" s="158"/>
      <c r="DQ1414" s="158"/>
      <c r="DR1414" s="158"/>
      <c r="DS1414" s="158"/>
      <c r="DT1414" s="158"/>
      <c r="DU1414" s="158"/>
      <c r="DV1414" s="158"/>
      <c r="DW1414" s="158"/>
      <c r="DX1414" s="158"/>
      <c r="DY1414" s="158"/>
      <c r="DZ1414" s="158"/>
      <c r="EA1414" s="158"/>
      <c r="EB1414" s="158"/>
      <c r="EC1414" s="158"/>
      <c r="ED1414" s="158"/>
      <c r="EE1414" s="158"/>
      <c r="EF1414" s="158"/>
      <c r="EG1414" s="158"/>
      <c r="EH1414" s="158"/>
      <c r="EI1414" s="158"/>
      <c r="EJ1414" s="158"/>
      <c r="EK1414" s="158"/>
      <c r="EL1414" s="158"/>
      <c r="EM1414" s="158"/>
      <c r="EN1414" s="158"/>
      <c r="EO1414" s="158"/>
      <c r="EP1414" s="158"/>
      <c r="EQ1414" s="158"/>
      <c r="ER1414" s="158"/>
      <c r="ES1414" s="158"/>
      <c r="ET1414" s="158"/>
      <c r="EU1414" s="158"/>
      <c r="EV1414" s="158"/>
      <c r="EW1414" s="158"/>
      <c r="EX1414" s="158"/>
      <c r="EY1414" s="158"/>
      <c r="EZ1414" s="158"/>
      <c r="FA1414" s="158"/>
      <c r="FB1414" s="158"/>
      <c r="FC1414" s="158"/>
      <c r="FD1414" s="158"/>
      <c r="FE1414" s="158"/>
      <c r="FF1414" s="158"/>
      <c r="FG1414" s="158"/>
      <c r="FH1414" s="158"/>
      <c r="FI1414" s="158"/>
      <c r="FJ1414" s="158"/>
      <c r="FK1414" s="158"/>
      <c r="FL1414" s="158"/>
      <c r="FM1414" s="158"/>
      <c r="FN1414" s="158"/>
      <c r="FO1414" s="158"/>
      <c r="FP1414" s="158"/>
      <c r="FQ1414" s="158"/>
      <c r="FR1414" s="158"/>
      <c r="FS1414" s="158"/>
      <c r="FT1414" s="158"/>
      <c r="FU1414" s="158"/>
      <c r="FV1414" s="158"/>
      <c r="FW1414" s="158"/>
      <c r="FX1414" s="158"/>
      <c r="FY1414" s="158"/>
      <c r="FZ1414" s="158"/>
      <c r="GA1414" s="158"/>
      <c r="GB1414" s="158"/>
      <c r="GC1414" s="158"/>
      <c r="GD1414" s="158"/>
      <c r="GE1414" s="158"/>
      <c r="GF1414" s="158"/>
      <c r="GG1414" s="158"/>
      <c r="GH1414" s="158"/>
      <c r="GI1414" s="158"/>
      <c r="GJ1414" s="158"/>
      <c r="GK1414" s="158"/>
      <c r="GL1414" s="158"/>
      <c r="GM1414" s="158"/>
      <c r="GN1414" s="158"/>
      <c r="GO1414" s="158"/>
      <c r="GP1414" s="158"/>
      <c r="GQ1414" s="158"/>
      <c r="GR1414" s="158"/>
      <c r="GS1414" s="158"/>
      <c r="GT1414" s="158"/>
      <c r="GU1414" s="158"/>
      <c r="GV1414" s="158"/>
      <c r="GW1414" s="158"/>
      <c r="GX1414" s="158"/>
      <c r="GY1414" s="158"/>
      <c r="GZ1414" s="158"/>
      <c r="HA1414" s="158"/>
      <c r="HB1414" s="158"/>
      <c r="HC1414" s="158"/>
      <c r="HD1414" s="158"/>
      <c r="HE1414" s="158"/>
      <c r="HF1414" s="158"/>
      <c r="HG1414" s="158"/>
      <c r="HH1414" s="158"/>
      <c r="HI1414" s="158"/>
      <c r="HJ1414" s="158"/>
      <c r="HK1414" s="158"/>
      <c r="HL1414" s="158"/>
      <c r="HM1414" s="158"/>
      <c r="HN1414" s="158"/>
      <c r="HO1414" s="158"/>
      <c r="HP1414" s="158"/>
      <c r="HQ1414" s="158"/>
      <c r="HR1414" s="158"/>
      <c r="HS1414" s="158"/>
      <c r="HT1414" s="158"/>
      <c r="HU1414" s="158"/>
      <c r="HV1414" s="158"/>
      <c r="HW1414" s="158"/>
      <c r="HX1414" s="158"/>
      <c r="HY1414" s="158"/>
      <c r="HZ1414" s="158"/>
      <c r="IA1414" s="158"/>
      <c r="IB1414" s="158"/>
      <c r="IC1414" s="158"/>
      <c r="ID1414" s="158"/>
      <c r="IE1414" s="158"/>
      <c r="IF1414" s="158"/>
      <c r="IG1414" s="158"/>
    </row>
    <row r="1415" spans="1:1111" s="109" customFormat="1" ht="15" customHeight="1" x14ac:dyDescent="0.25">
      <c r="A1415" s="240" t="s">
        <v>1087</v>
      </c>
      <c r="B1415" s="249">
        <v>6507832.9523809524</v>
      </c>
      <c r="C1415" s="249">
        <v>3760971.0476190476</v>
      </c>
      <c r="D1415" s="249">
        <v>969472.57142857148</v>
      </c>
      <c r="E1415" s="249">
        <v>963829.09523809527</v>
      </c>
      <c r="F1415" s="249">
        <v>2440044.0476190476</v>
      </c>
      <c r="G1415" s="249">
        <v>383028.23809523811</v>
      </c>
      <c r="H1415" s="249">
        <v>15025177.952380951</v>
      </c>
      <c r="I1415" s="157"/>
      <c r="J1415" s="240" t="s">
        <v>1089</v>
      </c>
      <c r="K1415" s="225">
        <v>11847550.380952381</v>
      </c>
      <c r="L1415" s="225">
        <v>3178901.9523809524</v>
      </c>
      <c r="M1415" s="225">
        <v>987054.52380952379</v>
      </c>
      <c r="N1415" s="225">
        <v>1362624.9523809524</v>
      </c>
      <c r="O1415" s="225">
        <v>2772453.5238095238</v>
      </c>
      <c r="P1415" s="225">
        <v>717993.19047619053</v>
      </c>
      <c r="Q1415" s="225">
        <v>20866578.523809522</v>
      </c>
      <c r="R1415" s="158"/>
      <c r="S1415" s="158"/>
      <c r="T1415" s="158"/>
      <c r="U1415" s="158"/>
      <c r="V1415" s="158"/>
      <c r="W1415" s="158"/>
      <c r="X1415" s="158"/>
      <c r="Y1415" s="158"/>
      <c r="Z1415" s="158"/>
      <c r="AA1415" s="158"/>
      <c r="AB1415" s="158"/>
      <c r="AC1415" s="158"/>
      <c r="AD1415" s="158"/>
      <c r="AE1415" s="158"/>
      <c r="AF1415" s="158"/>
      <c r="AG1415" s="158"/>
      <c r="AH1415" s="158"/>
      <c r="AI1415" s="158"/>
      <c r="AJ1415" s="158"/>
      <c r="AK1415" s="158"/>
      <c r="AL1415" s="158"/>
      <c r="AM1415" s="158"/>
      <c r="AN1415" s="158"/>
      <c r="AO1415" s="158"/>
      <c r="AP1415" s="158"/>
      <c r="AQ1415" s="158"/>
      <c r="AR1415" s="158"/>
      <c r="AS1415" s="158"/>
      <c r="AT1415" s="158"/>
      <c r="AU1415" s="158"/>
      <c r="AV1415" s="158"/>
      <c r="AW1415" s="158"/>
      <c r="AX1415" s="158"/>
      <c r="AY1415" s="158"/>
      <c r="AZ1415" s="158"/>
      <c r="BA1415" s="158"/>
      <c r="BB1415" s="158"/>
      <c r="BC1415" s="158"/>
      <c r="BD1415" s="158"/>
      <c r="BE1415" s="158"/>
      <c r="BF1415" s="158"/>
      <c r="BG1415" s="158"/>
      <c r="BH1415" s="158"/>
      <c r="BI1415" s="158"/>
      <c r="BJ1415" s="158"/>
      <c r="BK1415" s="158"/>
      <c r="BL1415" s="158"/>
      <c r="BM1415" s="158"/>
      <c r="BN1415" s="158"/>
      <c r="BO1415" s="158"/>
      <c r="BP1415" s="158"/>
      <c r="BQ1415" s="158"/>
      <c r="BR1415" s="158"/>
      <c r="BS1415" s="158"/>
      <c r="BT1415" s="158"/>
      <c r="BU1415" s="158"/>
      <c r="BV1415" s="158"/>
      <c r="BW1415" s="158"/>
      <c r="BX1415" s="158"/>
      <c r="BY1415" s="158"/>
      <c r="BZ1415" s="158"/>
      <c r="CA1415" s="158"/>
      <c r="CB1415" s="158"/>
      <c r="CC1415" s="158"/>
      <c r="CD1415" s="158"/>
      <c r="CE1415" s="158"/>
      <c r="CF1415" s="158"/>
      <c r="CG1415" s="158"/>
      <c r="CH1415" s="158"/>
      <c r="CI1415" s="158"/>
      <c r="CJ1415" s="158"/>
      <c r="CK1415" s="158"/>
      <c r="CL1415" s="158"/>
      <c r="CM1415" s="158"/>
      <c r="CN1415" s="158"/>
      <c r="CO1415" s="158"/>
      <c r="CP1415" s="158"/>
      <c r="CQ1415" s="158"/>
      <c r="CR1415" s="158"/>
      <c r="CS1415" s="158"/>
      <c r="CT1415" s="158"/>
      <c r="CU1415" s="158"/>
      <c r="CV1415" s="158"/>
      <c r="CW1415" s="158"/>
      <c r="CX1415" s="158"/>
      <c r="CY1415" s="158"/>
      <c r="CZ1415" s="158"/>
      <c r="DA1415" s="158"/>
      <c r="DB1415" s="158"/>
      <c r="DC1415" s="158"/>
      <c r="DD1415" s="158"/>
      <c r="DE1415" s="158"/>
      <c r="DF1415" s="158"/>
      <c r="DG1415" s="158"/>
      <c r="DH1415" s="158"/>
      <c r="DI1415" s="158"/>
      <c r="DJ1415" s="158"/>
      <c r="DK1415" s="158"/>
      <c r="DL1415" s="158"/>
      <c r="DM1415" s="158"/>
      <c r="DN1415" s="158"/>
      <c r="DO1415" s="158"/>
      <c r="DP1415" s="158"/>
      <c r="DQ1415" s="158"/>
      <c r="DR1415" s="158"/>
      <c r="DS1415" s="158"/>
      <c r="DT1415" s="158"/>
      <c r="DU1415" s="158"/>
      <c r="DV1415" s="158"/>
      <c r="DW1415" s="158"/>
      <c r="DX1415" s="158"/>
      <c r="DY1415" s="158"/>
      <c r="DZ1415" s="158"/>
      <c r="EA1415" s="158"/>
      <c r="EB1415" s="158"/>
      <c r="EC1415" s="158"/>
      <c r="ED1415" s="158"/>
      <c r="EE1415" s="158"/>
      <c r="EF1415" s="158"/>
      <c r="EG1415" s="158"/>
      <c r="EH1415" s="158"/>
      <c r="EI1415" s="158"/>
      <c r="EJ1415" s="158"/>
      <c r="EK1415" s="158"/>
      <c r="EL1415" s="158"/>
      <c r="EM1415" s="158"/>
      <c r="EN1415" s="158"/>
      <c r="EO1415" s="158"/>
      <c r="EP1415" s="158"/>
      <c r="EQ1415" s="158"/>
      <c r="ER1415" s="158"/>
      <c r="ES1415" s="158"/>
      <c r="ET1415" s="158"/>
      <c r="EU1415" s="158"/>
      <c r="EV1415" s="158"/>
      <c r="EW1415" s="158"/>
      <c r="EX1415" s="158"/>
      <c r="EY1415" s="158"/>
      <c r="EZ1415" s="158"/>
      <c r="FA1415" s="158"/>
      <c r="FB1415" s="158"/>
      <c r="FC1415" s="158"/>
      <c r="FD1415" s="158"/>
      <c r="FE1415" s="158"/>
      <c r="FF1415" s="158"/>
      <c r="FG1415" s="158"/>
      <c r="FH1415" s="158"/>
      <c r="FI1415" s="158"/>
      <c r="FJ1415" s="158"/>
      <c r="FK1415" s="158"/>
      <c r="FL1415" s="158"/>
      <c r="FM1415" s="158"/>
      <c r="FN1415" s="158"/>
      <c r="FO1415" s="158"/>
      <c r="FP1415" s="158"/>
      <c r="FQ1415" s="158"/>
      <c r="FR1415" s="158"/>
      <c r="FS1415" s="158"/>
      <c r="FT1415" s="158"/>
      <c r="FU1415" s="158"/>
      <c r="FV1415" s="158"/>
      <c r="FW1415" s="158"/>
      <c r="FX1415" s="158"/>
      <c r="FY1415" s="158"/>
      <c r="FZ1415" s="158"/>
      <c r="GA1415" s="158"/>
      <c r="GB1415" s="158"/>
      <c r="GC1415" s="158"/>
      <c r="GD1415" s="158"/>
      <c r="GE1415" s="158"/>
      <c r="GF1415" s="158"/>
      <c r="GG1415" s="158"/>
      <c r="GH1415" s="158"/>
      <c r="GI1415" s="158"/>
      <c r="GJ1415" s="158"/>
      <c r="GK1415" s="158"/>
      <c r="GL1415" s="158"/>
      <c r="GM1415" s="158"/>
      <c r="GN1415" s="158"/>
      <c r="GO1415" s="158"/>
      <c r="GP1415" s="158"/>
      <c r="GQ1415" s="158"/>
      <c r="GR1415" s="158"/>
      <c r="GS1415" s="158"/>
      <c r="GT1415" s="158"/>
      <c r="GU1415" s="158"/>
      <c r="GV1415" s="158"/>
      <c r="GW1415" s="158"/>
      <c r="GX1415" s="158"/>
      <c r="GY1415" s="158"/>
      <c r="GZ1415" s="158"/>
      <c r="HA1415" s="158"/>
      <c r="HB1415" s="158"/>
      <c r="HC1415" s="158"/>
      <c r="HD1415" s="158"/>
      <c r="HE1415" s="158"/>
      <c r="HF1415" s="158"/>
      <c r="HG1415" s="158"/>
      <c r="HH1415" s="158"/>
      <c r="HI1415" s="158"/>
      <c r="HJ1415" s="158"/>
      <c r="HK1415" s="158"/>
      <c r="HL1415" s="158"/>
      <c r="HM1415" s="158"/>
      <c r="HN1415" s="158"/>
      <c r="HO1415" s="158"/>
      <c r="HP1415" s="158"/>
      <c r="HQ1415" s="158"/>
      <c r="HR1415" s="158"/>
      <c r="HS1415" s="158"/>
      <c r="HT1415" s="158"/>
      <c r="HU1415" s="158"/>
      <c r="HV1415" s="158"/>
      <c r="HW1415" s="158"/>
      <c r="HX1415" s="158"/>
      <c r="HY1415" s="158"/>
      <c r="HZ1415" s="158"/>
      <c r="IA1415" s="158"/>
      <c r="IB1415" s="158"/>
      <c r="IC1415" s="158"/>
      <c r="ID1415" s="158"/>
      <c r="IE1415" s="158"/>
      <c r="IF1415" s="158"/>
      <c r="IG1415" s="158"/>
      <c r="IH1415"/>
      <c r="II1415"/>
      <c r="IJ1415"/>
      <c r="IK1415"/>
      <c r="IL1415"/>
      <c r="IM1415"/>
      <c r="IN1415"/>
      <c r="IO1415"/>
      <c r="IP1415"/>
      <c r="IQ1415"/>
      <c r="IR1415"/>
      <c r="IS1415"/>
      <c r="IT1415"/>
      <c r="IU1415"/>
      <c r="IV1415"/>
      <c r="IW1415"/>
      <c r="IX1415"/>
      <c r="IY1415"/>
      <c r="IZ1415"/>
      <c r="JA1415"/>
      <c r="JB1415"/>
      <c r="JC1415"/>
      <c r="JD1415"/>
      <c r="JE1415"/>
      <c r="JF1415"/>
      <c r="JG1415"/>
      <c r="JH1415"/>
      <c r="JI1415"/>
      <c r="JJ1415"/>
      <c r="JK1415"/>
      <c r="JL1415"/>
      <c r="JM1415"/>
      <c r="JN1415"/>
      <c r="JO1415"/>
      <c r="JP1415"/>
      <c r="JQ1415"/>
      <c r="JR1415"/>
      <c r="JS1415"/>
      <c r="JT1415"/>
      <c r="JU1415"/>
      <c r="JV1415"/>
      <c r="JW1415"/>
      <c r="JX1415"/>
      <c r="JY1415"/>
      <c r="JZ1415"/>
      <c r="KA1415"/>
      <c r="KB1415"/>
      <c r="KC1415"/>
      <c r="KD1415"/>
      <c r="KE1415"/>
      <c r="KF1415"/>
      <c r="KG1415"/>
      <c r="KH1415"/>
      <c r="KI1415"/>
      <c r="KJ1415"/>
      <c r="KK1415"/>
      <c r="KL1415"/>
      <c r="KM1415"/>
      <c r="KN1415"/>
      <c r="KO1415"/>
      <c r="KP1415"/>
      <c r="KQ1415"/>
      <c r="KR1415"/>
      <c r="KS1415"/>
      <c r="KT1415"/>
      <c r="KU1415"/>
      <c r="KV1415"/>
      <c r="KW1415"/>
      <c r="KX1415"/>
      <c r="KY1415"/>
      <c r="KZ1415"/>
      <c r="LA1415"/>
      <c r="LB1415"/>
      <c r="LC1415"/>
      <c r="LD1415"/>
      <c r="LE1415"/>
      <c r="LF1415"/>
      <c r="LG1415"/>
      <c r="LH1415"/>
      <c r="LI1415"/>
      <c r="LJ1415"/>
      <c r="LK1415"/>
      <c r="LL1415"/>
      <c r="LM1415"/>
      <c r="LN1415"/>
      <c r="LO1415"/>
      <c r="LP1415"/>
      <c r="LQ1415"/>
      <c r="LR1415"/>
      <c r="LS1415"/>
      <c r="LT1415"/>
      <c r="LU1415"/>
      <c r="LV1415"/>
      <c r="LW1415"/>
      <c r="LX1415"/>
      <c r="LY1415"/>
      <c r="LZ1415"/>
      <c r="MA1415"/>
      <c r="MB1415"/>
      <c r="MC1415"/>
      <c r="MD1415"/>
      <c r="ME1415"/>
      <c r="MF1415"/>
      <c r="MG1415"/>
      <c r="MH1415"/>
      <c r="MI1415"/>
      <c r="MJ1415"/>
      <c r="MK1415"/>
      <c r="ML1415"/>
      <c r="MM1415"/>
      <c r="MN1415"/>
      <c r="MO1415"/>
      <c r="MP1415"/>
      <c r="MQ1415"/>
      <c r="MR1415"/>
      <c r="MS1415"/>
      <c r="MT1415"/>
      <c r="MU1415"/>
      <c r="MV1415"/>
      <c r="MW1415"/>
      <c r="MX1415"/>
      <c r="MY1415"/>
      <c r="MZ1415"/>
      <c r="NA1415"/>
      <c r="NB1415"/>
      <c r="NC1415"/>
      <c r="ND1415"/>
      <c r="NE1415"/>
      <c r="NF1415"/>
      <c r="NG1415"/>
      <c r="NH1415"/>
      <c r="NI1415"/>
      <c r="NJ1415"/>
      <c r="NK1415"/>
      <c r="NL1415"/>
      <c r="NM1415"/>
      <c r="NN1415"/>
      <c r="NO1415"/>
      <c r="NP1415"/>
      <c r="NQ1415"/>
      <c r="NR1415"/>
      <c r="NS1415"/>
      <c r="NT1415"/>
      <c r="NU1415"/>
      <c r="NV1415"/>
      <c r="NW1415"/>
      <c r="NX1415"/>
      <c r="NY1415"/>
      <c r="NZ1415"/>
      <c r="OA1415"/>
      <c r="OB1415"/>
      <c r="OC1415"/>
      <c r="OD1415"/>
      <c r="OE1415"/>
      <c r="OF1415"/>
      <c r="OG1415"/>
      <c r="OH1415"/>
      <c r="OI1415"/>
      <c r="OJ1415"/>
      <c r="OK1415"/>
      <c r="OL1415"/>
      <c r="OM1415"/>
      <c r="ON1415"/>
      <c r="OO1415"/>
      <c r="OP1415"/>
      <c r="OQ1415"/>
      <c r="OR1415"/>
      <c r="OS1415"/>
      <c r="OT1415"/>
      <c r="OU1415"/>
      <c r="OV1415"/>
      <c r="OW1415"/>
      <c r="OX1415"/>
      <c r="OY1415"/>
      <c r="OZ1415"/>
      <c r="PA1415"/>
      <c r="PB1415"/>
      <c r="PC1415"/>
      <c r="PD1415"/>
      <c r="PE1415"/>
      <c r="PF1415"/>
      <c r="PG1415"/>
      <c r="PH1415"/>
      <c r="PI1415"/>
      <c r="PJ1415"/>
      <c r="PK1415"/>
      <c r="PL1415"/>
      <c r="PM1415"/>
      <c r="PN1415"/>
      <c r="PO1415"/>
      <c r="PP1415"/>
      <c r="PQ1415"/>
      <c r="PR1415"/>
      <c r="PS1415"/>
      <c r="PT1415"/>
      <c r="PU1415"/>
      <c r="PV1415"/>
      <c r="PW1415"/>
      <c r="PX1415"/>
      <c r="PY1415"/>
      <c r="PZ1415"/>
      <c r="QA1415"/>
      <c r="QB1415"/>
      <c r="QC1415"/>
      <c r="QD1415"/>
      <c r="QE1415"/>
      <c r="QF1415"/>
      <c r="QG1415"/>
      <c r="QH1415"/>
      <c r="QI1415"/>
      <c r="QJ1415"/>
      <c r="QK1415"/>
      <c r="QL1415"/>
      <c r="QM1415"/>
      <c r="QN1415"/>
      <c r="QO1415"/>
      <c r="QP1415"/>
      <c r="QQ1415"/>
      <c r="QR1415"/>
      <c r="QS1415"/>
      <c r="QT1415"/>
      <c r="QU1415"/>
      <c r="QV1415"/>
      <c r="QW1415"/>
      <c r="QX1415"/>
      <c r="QY1415"/>
      <c r="QZ1415"/>
      <c r="RA1415"/>
      <c r="RB1415"/>
      <c r="RC1415"/>
      <c r="RD1415"/>
      <c r="RE1415"/>
      <c r="RF1415"/>
      <c r="RG1415"/>
      <c r="RH1415"/>
      <c r="RI1415"/>
      <c r="RJ1415"/>
      <c r="RK1415"/>
      <c r="RL1415"/>
      <c r="RM1415"/>
      <c r="RN1415"/>
      <c r="RO1415"/>
      <c r="RP1415"/>
      <c r="RQ1415"/>
      <c r="RR1415"/>
      <c r="RS1415"/>
      <c r="RT1415"/>
      <c r="RU1415"/>
      <c r="RV1415"/>
      <c r="RW1415"/>
      <c r="RX1415"/>
      <c r="RY1415"/>
      <c r="RZ1415"/>
      <c r="SA1415"/>
      <c r="SB1415"/>
      <c r="SC1415"/>
      <c r="SD1415"/>
      <c r="SE1415"/>
      <c r="SF1415"/>
      <c r="SG1415"/>
      <c r="SH1415"/>
      <c r="SI1415"/>
      <c r="SJ1415"/>
      <c r="SK1415"/>
      <c r="SL1415"/>
      <c r="SM1415"/>
      <c r="SN1415"/>
      <c r="SO1415"/>
      <c r="SP1415"/>
      <c r="SQ1415"/>
      <c r="SR1415"/>
      <c r="SS1415"/>
      <c r="ST1415"/>
      <c r="SU1415"/>
      <c r="SV1415"/>
      <c r="SW1415"/>
      <c r="SX1415"/>
      <c r="SY1415"/>
      <c r="SZ1415"/>
      <c r="TA1415"/>
      <c r="TB1415"/>
      <c r="TC1415"/>
      <c r="TD1415"/>
      <c r="TE1415"/>
      <c r="TF1415"/>
      <c r="TG1415"/>
      <c r="TH1415"/>
      <c r="TI1415"/>
      <c r="TJ1415"/>
      <c r="TK1415"/>
      <c r="TL1415"/>
      <c r="TM1415"/>
      <c r="TN1415"/>
      <c r="TO1415"/>
      <c r="TP1415"/>
      <c r="TQ1415"/>
      <c r="TR1415"/>
      <c r="TS1415"/>
      <c r="TT1415"/>
      <c r="TU1415"/>
      <c r="TV1415"/>
      <c r="TW1415"/>
      <c r="TX1415"/>
      <c r="TY1415"/>
      <c r="TZ1415"/>
      <c r="UA1415"/>
      <c r="UB1415"/>
      <c r="UC1415"/>
      <c r="UD1415"/>
      <c r="UE1415"/>
      <c r="UF1415"/>
      <c r="UG1415"/>
      <c r="UH1415"/>
      <c r="UI1415"/>
      <c r="UJ1415"/>
      <c r="UK1415"/>
      <c r="UL1415"/>
      <c r="UM1415"/>
      <c r="UN1415"/>
      <c r="UO1415"/>
      <c r="UP1415"/>
      <c r="UQ1415"/>
      <c r="UR1415"/>
      <c r="US1415"/>
      <c r="UT1415"/>
      <c r="UU1415"/>
      <c r="UV1415"/>
      <c r="UW1415"/>
      <c r="UX1415"/>
      <c r="UY1415"/>
      <c r="UZ1415"/>
      <c r="VA1415"/>
      <c r="VB1415"/>
      <c r="VC1415"/>
      <c r="VD1415"/>
      <c r="VE1415"/>
      <c r="VF1415"/>
      <c r="VG1415"/>
      <c r="VH1415"/>
      <c r="VI1415"/>
      <c r="VJ1415"/>
      <c r="VK1415"/>
      <c r="VL1415"/>
      <c r="VM1415"/>
      <c r="VN1415"/>
      <c r="VO1415"/>
      <c r="VP1415"/>
      <c r="VQ1415"/>
      <c r="VR1415"/>
      <c r="VS1415"/>
      <c r="VT1415"/>
      <c r="VU1415"/>
      <c r="VV1415"/>
      <c r="VW1415"/>
      <c r="VX1415"/>
      <c r="VY1415"/>
      <c r="VZ1415"/>
      <c r="WA1415"/>
      <c r="WB1415"/>
      <c r="WC1415"/>
      <c r="WD1415"/>
      <c r="WE1415"/>
      <c r="WF1415"/>
      <c r="WG1415"/>
      <c r="WH1415"/>
      <c r="WI1415"/>
      <c r="WJ1415"/>
      <c r="WK1415"/>
      <c r="WL1415"/>
      <c r="WM1415"/>
      <c r="WN1415"/>
      <c r="WO1415"/>
      <c r="WP1415"/>
      <c r="WQ1415"/>
      <c r="WR1415"/>
      <c r="WS1415"/>
      <c r="WT1415"/>
      <c r="WU1415"/>
      <c r="WV1415"/>
      <c r="WW1415"/>
      <c r="WX1415"/>
      <c r="WY1415"/>
      <c r="WZ1415"/>
      <c r="XA1415"/>
      <c r="XB1415"/>
      <c r="XC1415"/>
      <c r="XD1415"/>
      <c r="XE1415"/>
      <c r="XF1415"/>
      <c r="XG1415"/>
      <c r="XH1415"/>
      <c r="XI1415"/>
      <c r="XJ1415"/>
      <c r="XK1415"/>
      <c r="XL1415"/>
      <c r="XM1415"/>
      <c r="XN1415"/>
      <c r="XO1415"/>
      <c r="XP1415"/>
      <c r="XQ1415"/>
      <c r="XR1415"/>
      <c r="XS1415"/>
      <c r="XT1415"/>
      <c r="XU1415"/>
      <c r="XV1415"/>
      <c r="XW1415"/>
      <c r="XX1415"/>
      <c r="XY1415"/>
      <c r="XZ1415"/>
      <c r="YA1415"/>
      <c r="YB1415"/>
      <c r="YC1415"/>
      <c r="YD1415"/>
      <c r="YE1415"/>
      <c r="YF1415"/>
      <c r="YG1415"/>
      <c r="YH1415"/>
      <c r="YI1415"/>
      <c r="YJ1415"/>
      <c r="YK1415"/>
      <c r="YL1415"/>
      <c r="YM1415"/>
      <c r="YN1415"/>
      <c r="YO1415"/>
      <c r="YP1415"/>
      <c r="YQ1415"/>
      <c r="YR1415"/>
      <c r="YS1415"/>
      <c r="YT1415"/>
      <c r="YU1415"/>
      <c r="YV1415"/>
      <c r="YW1415"/>
      <c r="YX1415"/>
      <c r="YY1415"/>
      <c r="YZ1415"/>
      <c r="ZA1415"/>
      <c r="ZB1415"/>
      <c r="ZC1415"/>
      <c r="ZD1415"/>
      <c r="ZE1415"/>
      <c r="ZF1415"/>
      <c r="ZG1415"/>
      <c r="ZH1415"/>
      <c r="ZI1415"/>
      <c r="ZJ1415"/>
      <c r="ZK1415"/>
      <c r="ZL1415"/>
      <c r="ZM1415"/>
      <c r="ZN1415"/>
      <c r="ZO1415"/>
      <c r="ZP1415"/>
      <c r="ZQ1415"/>
      <c r="ZR1415"/>
      <c r="ZS1415"/>
      <c r="ZT1415"/>
      <c r="ZU1415"/>
      <c r="ZV1415"/>
      <c r="ZW1415"/>
      <c r="ZX1415"/>
      <c r="ZY1415"/>
      <c r="ZZ1415"/>
      <c r="AAA1415"/>
      <c r="AAB1415"/>
      <c r="AAC1415"/>
      <c r="AAD1415"/>
      <c r="AAE1415"/>
      <c r="AAF1415"/>
      <c r="AAG1415"/>
      <c r="AAH1415"/>
      <c r="AAI1415"/>
      <c r="AAJ1415"/>
      <c r="AAK1415"/>
      <c r="AAL1415"/>
      <c r="AAM1415"/>
      <c r="AAN1415"/>
      <c r="AAO1415"/>
      <c r="AAP1415"/>
      <c r="AAQ1415"/>
      <c r="AAR1415"/>
      <c r="AAS1415"/>
      <c r="AAT1415"/>
      <c r="AAU1415"/>
      <c r="AAV1415"/>
      <c r="AAW1415"/>
      <c r="AAX1415"/>
      <c r="AAY1415"/>
      <c r="AAZ1415"/>
      <c r="ABA1415"/>
      <c r="ABB1415"/>
      <c r="ABC1415"/>
      <c r="ABD1415"/>
      <c r="ABE1415"/>
      <c r="ABF1415"/>
      <c r="ABG1415"/>
      <c r="ABH1415"/>
      <c r="ABI1415"/>
      <c r="ABJ1415"/>
      <c r="ABK1415"/>
      <c r="ABL1415"/>
      <c r="ABM1415"/>
      <c r="ABN1415"/>
      <c r="ABO1415"/>
      <c r="ABP1415"/>
      <c r="ABQ1415"/>
      <c r="ABR1415"/>
      <c r="ABS1415"/>
      <c r="ABT1415"/>
      <c r="ABU1415"/>
      <c r="ABV1415"/>
      <c r="ABW1415"/>
      <c r="ABX1415"/>
      <c r="ABY1415"/>
      <c r="ABZ1415"/>
      <c r="ACA1415"/>
      <c r="ACB1415"/>
      <c r="ACC1415"/>
      <c r="ACD1415"/>
      <c r="ACE1415"/>
      <c r="ACF1415"/>
      <c r="ACG1415"/>
      <c r="ACH1415"/>
      <c r="ACI1415"/>
      <c r="ACJ1415"/>
      <c r="ACK1415"/>
      <c r="ACL1415"/>
      <c r="ACM1415"/>
      <c r="ACN1415"/>
      <c r="ACO1415"/>
      <c r="ACP1415"/>
      <c r="ACQ1415"/>
      <c r="ACR1415"/>
      <c r="ACS1415"/>
      <c r="ACT1415"/>
      <c r="ACU1415"/>
      <c r="ACV1415"/>
      <c r="ACW1415"/>
      <c r="ACX1415"/>
      <c r="ACY1415"/>
      <c r="ACZ1415"/>
      <c r="ADA1415"/>
      <c r="ADB1415"/>
      <c r="ADC1415"/>
      <c r="ADD1415"/>
      <c r="ADE1415"/>
      <c r="ADF1415"/>
      <c r="ADG1415"/>
      <c r="ADH1415"/>
      <c r="ADI1415"/>
      <c r="ADJ1415"/>
      <c r="ADK1415"/>
      <c r="ADL1415"/>
      <c r="ADM1415"/>
      <c r="ADN1415"/>
      <c r="ADO1415"/>
      <c r="ADP1415"/>
      <c r="ADQ1415"/>
      <c r="ADR1415"/>
      <c r="ADS1415"/>
      <c r="ADT1415"/>
      <c r="ADU1415"/>
      <c r="ADV1415"/>
      <c r="ADW1415"/>
      <c r="ADX1415"/>
      <c r="ADY1415"/>
      <c r="ADZ1415"/>
      <c r="AEA1415"/>
      <c r="AEB1415"/>
      <c r="AEC1415"/>
      <c r="AED1415"/>
      <c r="AEE1415"/>
      <c r="AEF1415"/>
      <c r="AEG1415"/>
      <c r="AEH1415"/>
      <c r="AEI1415"/>
      <c r="AEJ1415"/>
      <c r="AEK1415"/>
      <c r="AEL1415"/>
      <c r="AEM1415"/>
      <c r="AEN1415"/>
      <c r="AEO1415"/>
      <c r="AEP1415"/>
      <c r="AEQ1415"/>
      <c r="AER1415"/>
      <c r="AES1415"/>
      <c r="AET1415"/>
      <c r="AEU1415"/>
      <c r="AEV1415"/>
      <c r="AEW1415"/>
      <c r="AEX1415"/>
      <c r="AEY1415"/>
      <c r="AEZ1415"/>
      <c r="AFA1415"/>
      <c r="AFB1415"/>
      <c r="AFC1415"/>
      <c r="AFD1415"/>
      <c r="AFE1415"/>
      <c r="AFF1415"/>
      <c r="AFG1415"/>
      <c r="AFH1415"/>
      <c r="AFI1415"/>
      <c r="AFJ1415"/>
      <c r="AFK1415"/>
      <c r="AFL1415"/>
      <c r="AFM1415"/>
      <c r="AFN1415"/>
      <c r="AFO1415"/>
      <c r="AFP1415"/>
      <c r="AFQ1415"/>
      <c r="AFR1415"/>
      <c r="AFS1415"/>
      <c r="AFT1415"/>
      <c r="AFU1415"/>
      <c r="AFV1415"/>
      <c r="AFW1415"/>
      <c r="AFX1415"/>
      <c r="AFY1415"/>
      <c r="AFZ1415"/>
      <c r="AGA1415"/>
      <c r="AGB1415"/>
      <c r="AGC1415"/>
      <c r="AGD1415"/>
      <c r="AGE1415"/>
      <c r="AGF1415"/>
      <c r="AGG1415"/>
      <c r="AGH1415"/>
      <c r="AGI1415"/>
      <c r="AGJ1415"/>
      <c r="AGK1415"/>
      <c r="AGL1415"/>
      <c r="AGM1415"/>
      <c r="AGN1415"/>
      <c r="AGO1415"/>
      <c r="AGP1415"/>
      <c r="AGQ1415"/>
      <c r="AGR1415"/>
      <c r="AGS1415"/>
      <c r="AGT1415"/>
      <c r="AGU1415"/>
      <c r="AGV1415"/>
      <c r="AGW1415"/>
      <c r="AGX1415"/>
      <c r="AGY1415"/>
      <c r="AGZ1415"/>
      <c r="AHA1415"/>
      <c r="AHB1415"/>
      <c r="AHC1415"/>
      <c r="AHD1415"/>
      <c r="AHE1415"/>
      <c r="AHF1415"/>
      <c r="AHG1415"/>
      <c r="AHH1415"/>
      <c r="AHI1415"/>
      <c r="AHJ1415"/>
      <c r="AHK1415"/>
      <c r="AHL1415"/>
      <c r="AHM1415"/>
      <c r="AHN1415"/>
      <c r="AHO1415"/>
      <c r="AHP1415"/>
      <c r="AHQ1415"/>
      <c r="AHR1415"/>
      <c r="AHS1415"/>
      <c r="AHT1415"/>
      <c r="AHU1415"/>
      <c r="AHV1415"/>
      <c r="AHW1415"/>
      <c r="AHX1415"/>
      <c r="AHY1415"/>
      <c r="AHZ1415"/>
      <c r="AIA1415"/>
      <c r="AIB1415"/>
      <c r="AIC1415"/>
      <c r="AID1415"/>
      <c r="AIE1415"/>
      <c r="AIF1415"/>
      <c r="AIG1415"/>
      <c r="AIH1415"/>
      <c r="AII1415"/>
      <c r="AIJ1415"/>
      <c r="AIK1415"/>
      <c r="AIL1415"/>
      <c r="AIM1415"/>
      <c r="AIN1415"/>
      <c r="AIO1415"/>
      <c r="AIP1415"/>
      <c r="AIQ1415"/>
      <c r="AIR1415"/>
      <c r="AIS1415"/>
      <c r="AIT1415"/>
      <c r="AIU1415"/>
      <c r="AIV1415"/>
      <c r="AIW1415"/>
      <c r="AIX1415"/>
      <c r="AIY1415"/>
      <c r="AIZ1415"/>
      <c r="AJA1415"/>
      <c r="AJB1415"/>
      <c r="AJC1415"/>
      <c r="AJD1415"/>
      <c r="AJE1415"/>
      <c r="AJF1415"/>
      <c r="AJG1415"/>
      <c r="AJH1415"/>
      <c r="AJI1415"/>
      <c r="AJJ1415"/>
      <c r="AJK1415"/>
      <c r="AJL1415"/>
      <c r="AJM1415"/>
      <c r="AJN1415"/>
      <c r="AJO1415"/>
      <c r="AJP1415"/>
      <c r="AJQ1415"/>
      <c r="AJR1415"/>
      <c r="AJS1415"/>
      <c r="AJT1415"/>
      <c r="AJU1415"/>
      <c r="AJV1415"/>
      <c r="AJW1415"/>
      <c r="AJX1415"/>
      <c r="AJY1415"/>
      <c r="AJZ1415"/>
      <c r="AKA1415"/>
      <c r="AKB1415"/>
      <c r="AKC1415"/>
      <c r="AKD1415"/>
      <c r="AKE1415"/>
      <c r="AKF1415"/>
      <c r="AKG1415"/>
      <c r="AKH1415"/>
      <c r="AKI1415"/>
      <c r="AKJ1415"/>
      <c r="AKK1415"/>
      <c r="AKL1415"/>
      <c r="AKM1415"/>
      <c r="AKN1415"/>
      <c r="AKO1415"/>
      <c r="AKP1415"/>
      <c r="AKQ1415"/>
      <c r="AKR1415"/>
      <c r="AKS1415"/>
      <c r="AKT1415"/>
      <c r="AKU1415"/>
      <c r="AKV1415"/>
      <c r="AKW1415"/>
      <c r="AKX1415"/>
      <c r="AKY1415"/>
      <c r="AKZ1415"/>
      <c r="ALA1415"/>
      <c r="ALB1415"/>
      <c r="ALC1415"/>
      <c r="ALD1415"/>
      <c r="ALE1415"/>
      <c r="ALF1415"/>
      <c r="ALG1415"/>
      <c r="ALH1415"/>
      <c r="ALI1415"/>
      <c r="ALJ1415"/>
      <c r="ALK1415"/>
      <c r="ALL1415"/>
      <c r="ALM1415"/>
      <c r="ALN1415"/>
      <c r="ALO1415"/>
      <c r="ALP1415"/>
      <c r="ALQ1415"/>
      <c r="ALR1415"/>
      <c r="ALS1415"/>
      <c r="ALT1415"/>
      <c r="ALU1415"/>
      <c r="ALV1415"/>
      <c r="ALW1415"/>
      <c r="ALX1415"/>
      <c r="ALY1415"/>
      <c r="ALZ1415"/>
      <c r="AMA1415"/>
      <c r="AMB1415"/>
      <c r="AMC1415"/>
      <c r="AMD1415"/>
      <c r="AME1415"/>
      <c r="AMF1415"/>
      <c r="AMG1415"/>
      <c r="AMH1415"/>
      <c r="AMI1415"/>
      <c r="AMJ1415"/>
      <c r="AMK1415"/>
      <c r="AML1415"/>
      <c r="AMM1415"/>
      <c r="AMN1415"/>
      <c r="AMO1415"/>
      <c r="AMP1415"/>
      <c r="AMQ1415"/>
      <c r="AMR1415"/>
      <c r="AMS1415"/>
      <c r="AMT1415"/>
      <c r="AMU1415"/>
      <c r="AMV1415"/>
      <c r="AMW1415"/>
      <c r="AMX1415"/>
      <c r="AMY1415"/>
      <c r="AMZ1415"/>
      <c r="ANA1415"/>
      <c r="ANB1415"/>
      <c r="ANC1415"/>
      <c r="AND1415"/>
      <c r="ANE1415"/>
      <c r="ANF1415"/>
      <c r="ANG1415"/>
      <c r="ANH1415"/>
      <c r="ANI1415"/>
      <c r="ANJ1415"/>
      <c r="ANK1415"/>
      <c r="ANL1415"/>
      <c r="ANM1415"/>
      <c r="ANN1415"/>
      <c r="ANO1415"/>
      <c r="ANP1415"/>
      <c r="ANQ1415"/>
      <c r="ANR1415"/>
      <c r="ANS1415"/>
      <c r="ANT1415"/>
      <c r="ANU1415"/>
      <c r="ANV1415"/>
      <c r="ANW1415"/>
      <c r="ANX1415"/>
      <c r="ANY1415"/>
      <c r="ANZ1415"/>
      <c r="AOA1415"/>
      <c r="AOB1415"/>
      <c r="AOC1415"/>
      <c r="AOD1415"/>
      <c r="AOE1415"/>
      <c r="AOF1415"/>
      <c r="AOG1415"/>
      <c r="AOH1415"/>
      <c r="AOI1415"/>
      <c r="AOJ1415"/>
      <c r="AOK1415"/>
      <c r="AOL1415"/>
      <c r="AOM1415"/>
      <c r="AON1415"/>
      <c r="AOO1415"/>
      <c r="AOP1415"/>
      <c r="AOQ1415"/>
      <c r="AOR1415"/>
      <c r="AOS1415"/>
      <c r="AOT1415"/>
      <c r="AOU1415"/>
      <c r="AOV1415"/>
      <c r="AOW1415"/>
      <c r="AOX1415"/>
      <c r="AOY1415"/>
      <c r="AOZ1415"/>
      <c r="APA1415"/>
      <c r="APB1415"/>
      <c r="APC1415"/>
      <c r="APD1415"/>
      <c r="APE1415"/>
      <c r="APF1415"/>
      <c r="APG1415"/>
      <c r="APH1415"/>
      <c r="API1415"/>
      <c r="APJ1415"/>
      <c r="APK1415"/>
      <c r="APL1415"/>
      <c r="APM1415"/>
      <c r="APN1415"/>
      <c r="APO1415"/>
      <c r="APP1415"/>
      <c r="APQ1415"/>
      <c r="APR1415"/>
      <c r="APS1415"/>
    </row>
    <row r="1416" spans="1:1111" ht="15" customHeight="1" x14ac:dyDescent="0.25">
      <c r="A1416" s="187"/>
      <c r="B1416" s="156"/>
      <c r="C1416" s="156"/>
      <c r="D1416" s="156"/>
      <c r="E1416" s="156"/>
      <c r="F1416" s="156"/>
      <c r="G1416" s="156"/>
      <c r="H1416" s="156"/>
      <c r="I1416" s="157"/>
      <c r="J1416" s="157"/>
      <c r="K1416" s="158"/>
      <c r="L1416" s="158"/>
      <c r="M1416" s="158"/>
      <c r="N1416" s="158"/>
      <c r="O1416" s="158"/>
      <c r="P1416" s="158"/>
      <c r="Q1416" s="158"/>
      <c r="R1416" s="158"/>
      <c r="S1416" s="158"/>
      <c r="T1416" s="158"/>
      <c r="U1416" s="158"/>
      <c r="V1416" s="158"/>
      <c r="W1416" s="158"/>
      <c r="X1416" s="158"/>
      <c r="Y1416" s="158"/>
      <c r="Z1416" s="158"/>
      <c r="AA1416" s="158"/>
      <c r="AB1416" s="158"/>
      <c r="AC1416" s="158"/>
      <c r="AD1416" s="158"/>
      <c r="AE1416" s="158"/>
      <c r="AF1416" s="158"/>
      <c r="AG1416" s="158"/>
      <c r="AH1416" s="158"/>
      <c r="AI1416" s="158"/>
      <c r="AJ1416" s="158"/>
      <c r="AK1416" s="158"/>
      <c r="AL1416" s="158"/>
      <c r="AM1416" s="158"/>
      <c r="AN1416" s="158"/>
      <c r="AO1416" s="158"/>
      <c r="AP1416" s="158"/>
      <c r="AQ1416" s="158"/>
      <c r="AR1416" s="158"/>
      <c r="AS1416" s="158"/>
      <c r="AT1416" s="158"/>
      <c r="AU1416" s="158"/>
      <c r="AV1416" s="158"/>
      <c r="AW1416" s="158"/>
      <c r="AX1416" s="158"/>
      <c r="AY1416" s="158"/>
      <c r="AZ1416" s="158"/>
      <c r="BA1416" s="158"/>
      <c r="BB1416" s="158"/>
      <c r="BC1416" s="158"/>
      <c r="BD1416" s="158"/>
      <c r="BE1416" s="158"/>
      <c r="BF1416" s="158"/>
      <c r="BG1416" s="158"/>
      <c r="BH1416" s="158"/>
      <c r="BI1416" s="158"/>
      <c r="BJ1416" s="158"/>
      <c r="BK1416" s="158"/>
      <c r="BL1416" s="158"/>
      <c r="BM1416" s="158"/>
      <c r="BN1416" s="158"/>
      <c r="BO1416" s="158"/>
      <c r="BP1416" s="158"/>
      <c r="BQ1416" s="158"/>
      <c r="BR1416" s="158"/>
      <c r="BS1416" s="158"/>
      <c r="BT1416" s="158"/>
      <c r="BU1416" s="158"/>
      <c r="BV1416" s="158"/>
      <c r="BW1416" s="158"/>
      <c r="BX1416" s="158"/>
      <c r="BY1416" s="158"/>
      <c r="BZ1416" s="158"/>
      <c r="CA1416" s="158"/>
      <c r="CB1416" s="158"/>
      <c r="CC1416" s="158"/>
      <c r="CD1416" s="158"/>
      <c r="CE1416" s="158"/>
      <c r="CF1416" s="158"/>
      <c r="CG1416" s="158"/>
      <c r="CH1416" s="158"/>
      <c r="CI1416" s="158"/>
      <c r="CJ1416" s="158"/>
      <c r="CK1416" s="158"/>
      <c r="CL1416" s="158"/>
      <c r="CM1416" s="158"/>
      <c r="CN1416" s="158"/>
      <c r="CO1416" s="158"/>
      <c r="CP1416" s="158"/>
      <c r="CQ1416" s="158"/>
      <c r="CR1416" s="158"/>
      <c r="CS1416" s="158"/>
      <c r="CT1416" s="158"/>
      <c r="CU1416" s="158"/>
      <c r="CV1416" s="158"/>
      <c r="CW1416" s="158"/>
      <c r="CX1416" s="158"/>
      <c r="CY1416" s="158"/>
      <c r="CZ1416" s="158"/>
      <c r="DA1416" s="158"/>
      <c r="DB1416" s="158"/>
      <c r="DC1416" s="158"/>
      <c r="DD1416" s="158"/>
      <c r="DE1416" s="158"/>
      <c r="DF1416" s="158"/>
      <c r="DG1416" s="158"/>
      <c r="DH1416" s="158"/>
      <c r="DI1416" s="158"/>
      <c r="DJ1416" s="158"/>
      <c r="DK1416" s="158"/>
      <c r="DL1416" s="158"/>
      <c r="DM1416" s="158"/>
      <c r="DN1416" s="158"/>
      <c r="DO1416" s="158"/>
      <c r="DP1416" s="158"/>
      <c r="DQ1416" s="158"/>
      <c r="DR1416" s="158"/>
      <c r="DS1416" s="158"/>
      <c r="DT1416" s="158"/>
      <c r="DU1416" s="158"/>
      <c r="DV1416" s="158"/>
      <c r="DW1416" s="158"/>
      <c r="DX1416" s="158"/>
      <c r="DY1416" s="158"/>
      <c r="DZ1416" s="158"/>
      <c r="EA1416" s="158"/>
      <c r="EB1416" s="158"/>
      <c r="EC1416" s="158"/>
      <c r="ED1416" s="158"/>
      <c r="EE1416" s="158"/>
      <c r="EF1416" s="158"/>
      <c r="EG1416" s="158"/>
      <c r="EH1416" s="158"/>
      <c r="EI1416" s="158"/>
      <c r="EJ1416" s="158"/>
      <c r="EK1416" s="158"/>
      <c r="EL1416" s="158"/>
      <c r="EM1416" s="158"/>
      <c r="EN1416" s="158"/>
      <c r="EO1416" s="158"/>
      <c r="EP1416" s="158"/>
      <c r="EQ1416" s="158"/>
      <c r="ER1416" s="158"/>
      <c r="ES1416" s="158"/>
      <c r="ET1416" s="158"/>
      <c r="EU1416" s="158"/>
      <c r="EV1416" s="158"/>
      <c r="EW1416" s="158"/>
      <c r="EX1416" s="158"/>
      <c r="EY1416" s="158"/>
      <c r="EZ1416" s="158"/>
      <c r="FA1416" s="158"/>
      <c r="FB1416" s="158"/>
      <c r="FC1416" s="158"/>
      <c r="FD1416" s="158"/>
      <c r="FE1416" s="158"/>
      <c r="FF1416" s="158"/>
      <c r="FG1416" s="158"/>
      <c r="FH1416" s="158"/>
      <c r="FI1416" s="158"/>
      <c r="FJ1416" s="158"/>
      <c r="FK1416" s="158"/>
      <c r="FL1416" s="158"/>
      <c r="FM1416" s="158"/>
      <c r="FN1416" s="158"/>
      <c r="FO1416" s="158"/>
      <c r="FP1416" s="158"/>
      <c r="FQ1416" s="158"/>
      <c r="FR1416" s="158"/>
      <c r="FS1416" s="158"/>
      <c r="FT1416" s="158"/>
      <c r="FU1416" s="158"/>
      <c r="FV1416" s="158"/>
      <c r="FW1416" s="158"/>
      <c r="FX1416" s="158"/>
      <c r="FY1416" s="158"/>
      <c r="FZ1416" s="158"/>
      <c r="GA1416" s="158"/>
      <c r="GB1416" s="158"/>
      <c r="GC1416" s="158"/>
      <c r="GD1416" s="158"/>
      <c r="GE1416" s="158"/>
      <c r="GF1416" s="158"/>
      <c r="GG1416" s="158"/>
      <c r="GH1416" s="158"/>
      <c r="GI1416" s="158"/>
      <c r="GJ1416" s="158"/>
      <c r="GK1416" s="158"/>
      <c r="GL1416" s="158"/>
      <c r="GM1416" s="158"/>
      <c r="GN1416" s="158"/>
      <c r="GO1416" s="158"/>
      <c r="GP1416" s="158"/>
      <c r="GQ1416" s="158"/>
      <c r="GR1416" s="158"/>
      <c r="GS1416" s="158"/>
      <c r="GT1416" s="158"/>
      <c r="GU1416" s="158"/>
      <c r="GV1416" s="158"/>
      <c r="GW1416" s="158"/>
      <c r="GX1416" s="158"/>
      <c r="GY1416" s="158"/>
      <c r="GZ1416" s="158"/>
      <c r="HA1416" s="158"/>
      <c r="HB1416" s="158"/>
      <c r="HC1416" s="158"/>
      <c r="HD1416" s="158"/>
      <c r="HE1416" s="158"/>
      <c r="HF1416" s="158"/>
      <c r="HG1416" s="158"/>
      <c r="HH1416" s="158"/>
      <c r="HI1416" s="158"/>
      <c r="HJ1416" s="158"/>
      <c r="HK1416" s="158"/>
      <c r="HL1416" s="158"/>
      <c r="HM1416" s="158"/>
      <c r="HN1416" s="158"/>
      <c r="HO1416" s="158"/>
      <c r="HP1416" s="158"/>
      <c r="HQ1416" s="158"/>
      <c r="HR1416" s="158"/>
      <c r="HS1416" s="158"/>
      <c r="HT1416" s="158"/>
      <c r="HU1416" s="158"/>
      <c r="HV1416" s="158"/>
      <c r="HW1416" s="158"/>
      <c r="HX1416" s="158"/>
      <c r="HY1416" s="158"/>
      <c r="HZ1416" s="158"/>
      <c r="IA1416" s="158"/>
      <c r="IB1416" s="158"/>
      <c r="IC1416" s="158"/>
      <c r="ID1416" s="158"/>
      <c r="IE1416" s="158"/>
      <c r="IF1416" s="158"/>
      <c r="IG1416" s="158"/>
    </row>
    <row r="1417" spans="1:1111" ht="15" customHeight="1" x14ac:dyDescent="0.25">
      <c r="A1417" s="248" t="s">
        <v>321</v>
      </c>
      <c r="B1417" s="242">
        <v>4096704</v>
      </c>
      <c r="C1417" s="242">
        <v>2356463</v>
      </c>
      <c r="D1417" s="242">
        <v>581797</v>
      </c>
      <c r="E1417" s="242">
        <v>1221111</v>
      </c>
      <c r="F1417" s="242">
        <v>1735115</v>
      </c>
      <c r="G1417" s="242">
        <v>334587</v>
      </c>
      <c r="H1417" s="262">
        <v>10325777</v>
      </c>
      <c r="I1417" s="157"/>
      <c r="J1417" s="248" t="s">
        <v>281</v>
      </c>
      <c r="K1417" s="242">
        <v>13020677</v>
      </c>
      <c r="L1417" s="242">
        <v>3437685</v>
      </c>
      <c r="M1417" s="242">
        <v>1069869</v>
      </c>
      <c r="N1417" s="242">
        <v>1309526</v>
      </c>
      <c r="O1417" s="242">
        <v>5067848</v>
      </c>
      <c r="P1417" s="242">
        <v>519061</v>
      </c>
      <c r="Q1417" s="262">
        <v>24424666</v>
      </c>
      <c r="R1417" s="158"/>
      <c r="S1417" s="158"/>
      <c r="T1417" s="158"/>
      <c r="U1417" s="158"/>
      <c r="V1417" s="158"/>
      <c r="W1417" s="158"/>
      <c r="X1417" s="158"/>
      <c r="Y1417" s="158"/>
      <c r="Z1417" s="158"/>
      <c r="AA1417" s="158"/>
      <c r="AB1417" s="158"/>
      <c r="AC1417" s="158"/>
      <c r="AD1417" s="158"/>
      <c r="AE1417" s="158"/>
      <c r="AF1417" s="158"/>
      <c r="AG1417" s="158"/>
      <c r="AH1417" s="158"/>
      <c r="AI1417" s="158"/>
      <c r="AJ1417" s="158"/>
      <c r="AK1417" s="158"/>
      <c r="AL1417" s="158"/>
      <c r="AM1417" s="158"/>
      <c r="AN1417" s="158"/>
      <c r="AO1417" s="158"/>
      <c r="AP1417" s="158"/>
      <c r="AQ1417" s="158"/>
      <c r="AR1417" s="158"/>
      <c r="AS1417" s="158"/>
      <c r="AT1417" s="158"/>
      <c r="AU1417" s="158"/>
      <c r="AV1417" s="158"/>
      <c r="AW1417" s="158"/>
      <c r="AX1417" s="158"/>
      <c r="AY1417" s="158"/>
      <c r="AZ1417" s="158"/>
      <c r="BA1417" s="158"/>
      <c r="BB1417" s="158"/>
      <c r="BC1417" s="158"/>
      <c r="BD1417" s="158"/>
      <c r="BE1417" s="158"/>
      <c r="BF1417" s="158"/>
      <c r="BG1417" s="158"/>
      <c r="BH1417" s="158"/>
      <c r="BI1417" s="158"/>
      <c r="BJ1417" s="158"/>
      <c r="BK1417" s="158"/>
      <c r="BL1417" s="158"/>
      <c r="BM1417" s="158"/>
      <c r="BN1417" s="158"/>
      <c r="BO1417" s="158"/>
      <c r="BP1417" s="158"/>
      <c r="BQ1417" s="158"/>
      <c r="BR1417" s="158"/>
      <c r="BS1417" s="158"/>
      <c r="BT1417" s="158"/>
      <c r="BU1417" s="158"/>
      <c r="BV1417" s="158"/>
      <c r="BW1417" s="158"/>
      <c r="BX1417" s="158"/>
      <c r="BY1417" s="158"/>
      <c r="BZ1417" s="158"/>
      <c r="CA1417" s="158"/>
      <c r="CB1417" s="158"/>
      <c r="CC1417" s="158"/>
      <c r="CD1417" s="158"/>
      <c r="CE1417" s="158"/>
      <c r="CF1417" s="158"/>
      <c r="CG1417" s="158"/>
      <c r="CH1417" s="158"/>
      <c r="CI1417" s="158"/>
      <c r="CJ1417" s="158"/>
      <c r="CK1417" s="158"/>
      <c r="CL1417" s="158"/>
      <c r="CM1417" s="158"/>
      <c r="CN1417" s="158"/>
      <c r="CO1417" s="158"/>
      <c r="CP1417" s="158"/>
      <c r="CQ1417" s="158"/>
      <c r="CR1417" s="158"/>
      <c r="CS1417" s="158"/>
      <c r="CT1417" s="158"/>
      <c r="CU1417" s="158"/>
      <c r="CV1417" s="158"/>
      <c r="CW1417" s="158"/>
      <c r="CX1417" s="158"/>
      <c r="CY1417" s="158"/>
      <c r="CZ1417" s="158"/>
      <c r="DA1417" s="158"/>
      <c r="DB1417" s="158"/>
      <c r="DC1417" s="158"/>
      <c r="DD1417" s="158"/>
      <c r="DE1417" s="158"/>
      <c r="DF1417" s="158"/>
      <c r="DG1417" s="158"/>
      <c r="DH1417" s="158"/>
      <c r="DI1417" s="158"/>
      <c r="DJ1417" s="158"/>
      <c r="DK1417" s="158"/>
      <c r="DL1417" s="158"/>
      <c r="DM1417" s="158"/>
      <c r="DN1417" s="158"/>
      <c r="DO1417" s="158"/>
      <c r="DP1417" s="158"/>
      <c r="DQ1417" s="158"/>
      <c r="DR1417" s="158"/>
      <c r="DS1417" s="158"/>
      <c r="DT1417" s="158"/>
      <c r="DU1417" s="158"/>
      <c r="DV1417" s="158"/>
      <c r="DW1417" s="158"/>
      <c r="DX1417" s="158"/>
      <c r="DY1417" s="158"/>
      <c r="DZ1417" s="158"/>
      <c r="EA1417" s="158"/>
      <c r="EB1417" s="158"/>
      <c r="EC1417" s="158"/>
      <c r="ED1417" s="158"/>
      <c r="EE1417" s="158"/>
      <c r="EF1417" s="158"/>
      <c r="EG1417" s="158"/>
      <c r="EH1417" s="158"/>
      <c r="EI1417" s="158"/>
      <c r="EJ1417" s="158"/>
      <c r="EK1417" s="158"/>
      <c r="EL1417" s="158"/>
      <c r="EM1417" s="158"/>
      <c r="EN1417" s="158"/>
      <c r="EO1417" s="158"/>
      <c r="EP1417" s="158"/>
      <c r="EQ1417" s="158"/>
      <c r="ER1417" s="158"/>
      <c r="ES1417" s="158"/>
      <c r="ET1417" s="158"/>
      <c r="EU1417" s="158"/>
      <c r="EV1417" s="158"/>
      <c r="EW1417" s="158"/>
      <c r="EX1417" s="158"/>
      <c r="EY1417" s="158"/>
      <c r="EZ1417" s="158"/>
      <c r="FA1417" s="158"/>
      <c r="FB1417" s="158"/>
      <c r="FC1417" s="158"/>
      <c r="FD1417" s="158"/>
      <c r="FE1417" s="158"/>
      <c r="FF1417" s="158"/>
      <c r="FG1417" s="158"/>
      <c r="FH1417" s="158"/>
      <c r="FI1417" s="158"/>
      <c r="FJ1417" s="158"/>
      <c r="FK1417" s="158"/>
      <c r="FL1417" s="158"/>
      <c r="FM1417" s="158"/>
      <c r="FN1417" s="158"/>
      <c r="FO1417" s="158"/>
      <c r="FP1417" s="158"/>
      <c r="FQ1417" s="158"/>
      <c r="FR1417" s="158"/>
      <c r="FS1417" s="158"/>
      <c r="FT1417" s="158"/>
      <c r="FU1417" s="158"/>
      <c r="FV1417" s="158"/>
      <c r="FW1417" s="158"/>
      <c r="FX1417" s="158"/>
      <c r="FY1417" s="158"/>
      <c r="FZ1417" s="158"/>
      <c r="GA1417" s="158"/>
      <c r="GB1417" s="158"/>
      <c r="GC1417" s="158"/>
      <c r="GD1417" s="158"/>
      <c r="GE1417" s="158"/>
      <c r="GF1417" s="158"/>
      <c r="GG1417" s="158"/>
      <c r="GH1417" s="158"/>
      <c r="GI1417" s="158"/>
      <c r="GJ1417" s="158"/>
      <c r="GK1417" s="158"/>
      <c r="GL1417" s="158"/>
      <c r="GM1417" s="158"/>
      <c r="GN1417" s="158"/>
      <c r="GO1417" s="158"/>
      <c r="GP1417" s="158"/>
      <c r="GQ1417" s="158"/>
      <c r="GR1417" s="158"/>
      <c r="GS1417" s="158"/>
      <c r="GT1417" s="158"/>
      <c r="GU1417" s="158"/>
      <c r="GV1417" s="158"/>
      <c r="GW1417" s="158"/>
      <c r="GX1417" s="158"/>
      <c r="GY1417" s="158"/>
      <c r="GZ1417" s="158"/>
      <c r="HA1417" s="158"/>
      <c r="HB1417" s="158"/>
      <c r="HC1417" s="158"/>
      <c r="HD1417" s="158"/>
      <c r="HE1417" s="158"/>
      <c r="HF1417" s="158"/>
      <c r="HG1417" s="158"/>
      <c r="HH1417" s="158"/>
      <c r="HI1417" s="158"/>
      <c r="HJ1417" s="158"/>
      <c r="HK1417" s="158"/>
      <c r="HL1417" s="158"/>
      <c r="HM1417" s="158"/>
      <c r="HN1417" s="158"/>
      <c r="HO1417" s="158"/>
      <c r="HP1417" s="158"/>
      <c r="HQ1417" s="158"/>
      <c r="HR1417" s="158"/>
      <c r="HS1417" s="158"/>
      <c r="HT1417" s="158"/>
      <c r="HU1417" s="158"/>
      <c r="HV1417" s="158"/>
      <c r="HW1417" s="158"/>
      <c r="HX1417" s="158"/>
      <c r="HY1417" s="158"/>
      <c r="HZ1417" s="158"/>
      <c r="IA1417" s="158"/>
      <c r="IB1417" s="158"/>
      <c r="IC1417" s="158"/>
      <c r="ID1417" s="158"/>
      <c r="IE1417" s="158"/>
      <c r="IF1417" s="158"/>
      <c r="IG1417" s="158"/>
    </row>
    <row r="1418" spans="1:1111" ht="15" customHeight="1" x14ac:dyDescent="0.25">
      <c r="A1418" s="248" t="s">
        <v>604</v>
      </c>
      <c r="B1418" s="242">
        <v>6684704</v>
      </c>
      <c r="C1418" s="242">
        <v>3474565</v>
      </c>
      <c r="D1418" s="242">
        <v>983134</v>
      </c>
      <c r="E1418" s="242">
        <v>956529</v>
      </c>
      <c r="F1418" s="242">
        <v>2184474</v>
      </c>
      <c r="G1418" s="242">
        <v>751543</v>
      </c>
      <c r="H1418" s="262">
        <v>15034949</v>
      </c>
      <c r="I1418" s="157"/>
      <c r="J1418" s="248" t="s">
        <v>280</v>
      </c>
      <c r="K1418" s="242">
        <v>9519270</v>
      </c>
      <c r="L1418" s="242">
        <v>2801320</v>
      </c>
      <c r="M1418" s="242">
        <v>839136</v>
      </c>
      <c r="N1418" s="242">
        <v>980470</v>
      </c>
      <c r="O1418" s="242">
        <v>2829477</v>
      </c>
      <c r="P1418" s="242">
        <v>401888</v>
      </c>
      <c r="Q1418" s="262">
        <v>17371561</v>
      </c>
      <c r="R1418" s="158"/>
      <c r="S1418" s="158"/>
      <c r="T1418" s="158"/>
      <c r="U1418" s="158"/>
      <c r="V1418" s="158"/>
      <c r="W1418" s="158"/>
      <c r="X1418" s="158"/>
      <c r="Y1418" s="158"/>
      <c r="Z1418" s="158"/>
      <c r="AA1418" s="158"/>
      <c r="AB1418" s="158"/>
      <c r="AC1418" s="158"/>
      <c r="AD1418" s="158"/>
      <c r="AE1418" s="158"/>
      <c r="AF1418" s="158"/>
      <c r="AG1418" s="158"/>
      <c r="AH1418" s="158"/>
      <c r="AI1418" s="158"/>
      <c r="AJ1418" s="158"/>
      <c r="AK1418" s="158"/>
      <c r="AL1418" s="158"/>
      <c r="AM1418" s="158"/>
      <c r="AN1418" s="158"/>
      <c r="AO1418" s="158"/>
      <c r="AP1418" s="158"/>
      <c r="AQ1418" s="158"/>
      <c r="AR1418" s="158"/>
      <c r="AS1418" s="158"/>
      <c r="AT1418" s="158"/>
      <c r="AU1418" s="158"/>
      <c r="AV1418" s="158"/>
      <c r="AW1418" s="158"/>
      <c r="AX1418" s="158"/>
      <c r="AY1418" s="158"/>
      <c r="AZ1418" s="158"/>
      <c r="BA1418" s="158"/>
      <c r="BB1418" s="158"/>
      <c r="BC1418" s="158"/>
      <c r="BD1418" s="158"/>
      <c r="BE1418" s="158"/>
      <c r="BF1418" s="158"/>
      <c r="BG1418" s="158"/>
      <c r="BH1418" s="158"/>
      <c r="BI1418" s="158"/>
      <c r="BJ1418" s="158"/>
      <c r="BK1418" s="158"/>
      <c r="BL1418" s="158"/>
      <c r="BM1418" s="158"/>
      <c r="BN1418" s="158"/>
      <c r="BO1418" s="158"/>
      <c r="BP1418" s="158"/>
      <c r="BQ1418" s="158"/>
      <c r="BR1418" s="158"/>
      <c r="BS1418" s="158"/>
      <c r="BT1418" s="158"/>
      <c r="BU1418" s="158"/>
      <c r="BV1418" s="158"/>
      <c r="BW1418" s="158"/>
      <c r="BX1418" s="158"/>
      <c r="BY1418" s="158"/>
      <c r="BZ1418" s="158"/>
      <c r="CA1418" s="158"/>
      <c r="CB1418" s="158"/>
      <c r="CC1418" s="158"/>
      <c r="CD1418" s="158"/>
      <c r="CE1418" s="158"/>
      <c r="CF1418" s="158"/>
      <c r="CG1418" s="158"/>
      <c r="CH1418" s="158"/>
      <c r="CI1418" s="158"/>
      <c r="CJ1418" s="158"/>
      <c r="CK1418" s="158"/>
      <c r="CL1418" s="158"/>
      <c r="CM1418" s="158"/>
      <c r="CN1418" s="158"/>
      <c r="CO1418" s="158"/>
      <c r="CP1418" s="158"/>
      <c r="CQ1418" s="158"/>
      <c r="CR1418" s="158"/>
      <c r="CS1418" s="158"/>
      <c r="CT1418" s="158"/>
      <c r="CU1418" s="158"/>
      <c r="CV1418" s="158"/>
      <c r="CW1418" s="158"/>
      <c r="CX1418" s="158"/>
      <c r="CY1418" s="158"/>
      <c r="CZ1418" s="158"/>
      <c r="DA1418" s="158"/>
      <c r="DB1418" s="158"/>
      <c r="DC1418" s="158"/>
      <c r="DD1418" s="158"/>
      <c r="DE1418" s="158"/>
      <c r="DF1418" s="158"/>
      <c r="DG1418" s="158"/>
      <c r="DH1418" s="158"/>
      <c r="DI1418" s="158"/>
      <c r="DJ1418" s="158"/>
      <c r="DK1418" s="158"/>
      <c r="DL1418" s="158"/>
      <c r="DM1418" s="158"/>
      <c r="DN1418" s="158"/>
      <c r="DO1418" s="158"/>
      <c r="DP1418" s="158"/>
      <c r="DQ1418" s="158"/>
      <c r="DR1418" s="158"/>
      <c r="DS1418" s="158"/>
      <c r="DT1418" s="158"/>
      <c r="DU1418" s="158"/>
      <c r="DV1418" s="158"/>
      <c r="DW1418" s="158"/>
      <c r="DX1418" s="158"/>
      <c r="DY1418" s="158"/>
      <c r="DZ1418" s="158"/>
      <c r="EA1418" s="158"/>
      <c r="EB1418" s="158"/>
      <c r="EC1418" s="158"/>
      <c r="ED1418" s="158"/>
      <c r="EE1418" s="158"/>
      <c r="EF1418" s="158"/>
      <c r="EG1418" s="158"/>
      <c r="EH1418" s="158"/>
      <c r="EI1418" s="158"/>
      <c r="EJ1418" s="158"/>
      <c r="EK1418" s="158"/>
      <c r="EL1418" s="158"/>
      <c r="EM1418" s="158"/>
      <c r="EN1418" s="158"/>
      <c r="EO1418" s="158"/>
      <c r="EP1418" s="158"/>
      <c r="EQ1418" s="158"/>
      <c r="ER1418" s="158"/>
      <c r="ES1418" s="158"/>
      <c r="ET1418" s="158"/>
      <c r="EU1418" s="158"/>
      <c r="EV1418" s="158"/>
      <c r="EW1418" s="158"/>
      <c r="EX1418" s="158"/>
      <c r="EY1418" s="158"/>
      <c r="EZ1418" s="158"/>
      <c r="FA1418" s="158"/>
      <c r="FB1418" s="158"/>
      <c r="FC1418" s="158"/>
      <c r="FD1418" s="158"/>
      <c r="FE1418" s="158"/>
      <c r="FF1418" s="158"/>
      <c r="FG1418" s="158"/>
      <c r="FH1418" s="158"/>
      <c r="FI1418" s="158"/>
      <c r="FJ1418" s="158"/>
      <c r="FK1418" s="158"/>
      <c r="FL1418" s="158"/>
      <c r="FM1418" s="158"/>
      <c r="FN1418" s="158"/>
      <c r="FO1418" s="158"/>
      <c r="FP1418" s="158"/>
      <c r="FQ1418" s="158"/>
      <c r="FR1418" s="158"/>
      <c r="FS1418" s="158"/>
      <c r="FT1418" s="158"/>
      <c r="FU1418" s="158"/>
      <c r="FV1418" s="158"/>
      <c r="FW1418" s="158"/>
      <c r="FX1418" s="158"/>
      <c r="FY1418" s="158"/>
      <c r="FZ1418" s="158"/>
      <c r="GA1418" s="158"/>
      <c r="GB1418" s="158"/>
      <c r="GC1418" s="158"/>
      <c r="GD1418" s="158"/>
      <c r="GE1418" s="158"/>
      <c r="GF1418" s="158"/>
      <c r="GG1418" s="158"/>
      <c r="GH1418" s="158"/>
      <c r="GI1418" s="158"/>
      <c r="GJ1418" s="158"/>
      <c r="GK1418" s="158"/>
      <c r="GL1418" s="158"/>
      <c r="GM1418" s="158"/>
      <c r="GN1418" s="158"/>
      <c r="GO1418" s="158"/>
      <c r="GP1418" s="158"/>
      <c r="GQ1418" s="158"/>
      <c r="GR1418" s="158"/>
      <c r="GS1418" s="158"/>
      <c r="GT1418" s="158"/>
      <c r="GU1418" s="158"/>
      <c r="GV1418" s="158"/>
      <c r="GW1418" s="158"/>
      <c r="GX1418" s="158"/>
      <c r="GY1418" s="158"/>
      <c r="GZ1418" s="158"/>
      <c r="HA1418" s="158"/>
      <c r="HB1418" s="158"/>
      <c r="HC1418" s="158"/>
      <c r="HD1418" s="158"/>
      <c r="HE1418" s="158"/>
      <c r="HF1418" s="158"/>
      <c r="HG1418" s="158"/>
      <c r="HH1418" s="158"/>
      <c r="HI1418" s="158"/>
      <c r="HJ1418" s="158"/>
      <c r="HK1418" s="158"/>
      <c r="HL1418" s="158"/>
      <c r="HM1418" s="158"/>
      <c r="HN1418" s="158"/>
      <c r="HO1418" s="158"/>
      <c r="HP1418" s="158"/>
      <c r="HQ1418" s="158"/>
      <c r="HR1418" s="158"/>
      <c r="HS1418" s="158"/>
      <c r="HT1418" s="158"/>
      <c r="HU1418" s="158"/>
      <c r="HV1418" s="158"/>
      <c r="HW1418" s="158"/>
      <c r="HX1418" s="158"/>
      <c r="HY1418" s="158"/>
      <c r="HZ1418" s="158"/>
      <c r="IA1418" s="158"/>
      <c r="IB1418" s="158"/>
      <c r="IC1418" s="158"/>
      <c r="ID1418" s="158"/>
      <c r="IE1418" s="158"/>
      <c r="IF1418" s="158"/>
      <c r="IG1418" s="158"/>
    </row>
    <row r="1419" spans="1:1111" ht="15" customHeight="1" x14ac:dyDescent="0.25">
      <c r="A1419" s="248" t="s">
        <v>374</v>
      </c>
      <c r="B1419" s="242">
        <v>7171962</v>
      </c>
      <c r="C1419" s="242">
        <v>2201402</v>
      </c>
      <c r="D1419" s="242">
        <v>751879</v>
      </c>
      <c r="E1419" s="242">
        <v>1012682</v>
      </c>
      <c r="F1419" s="242">
        <v>2434637</v>
      </c>
      <c r="G1419" s="242">
        <v>456778</v>
      </c>
      <c r="H1419" s="262">
        <v>14029340</v>
      </c>
      <c r="I1419" s="157"/>
      <c r="J1419" s="248" t="s">
        <v>277</v>
      </c>
      <c r="K1419" s="242">
        <v>9344670</v>
      </c>
      <c r="L1419" s="242">
        <v>2831431</v>
      </c>
      <c r="M1419" s="242">
        <v>1013079</v>
      </c>
      <c r="N1419" s="242">
        <v>1132505</v>
      </c>
      <c r="O1419" s="242">
        <v>2800675</v>
      </c>
      <c r="P1419" s="242">
        <v>457074</v>
      </c>
      <c r="Q1419" s="262">
        <v>17579434</v>
      </c>
      <c r="R1419" s="158"/>
      <c r="S1419" s="158"/>
      <c r="T1419" s="158"/>
      <c r="U1419" s="158"/>
      <c r="V1419" s="158"/>
      <c r="W1419" s="158"/>
      <c r="X1419" s="158"/>
      <c r="Y1419" s="158"/>
      <c r="Z1419" s="158"/>
      <c r="AA1419" s="158"/>
      <c r="AB1419" s="158"/>
      <c r="AC1419" s="158"/>
      <c r="AD1419" s="158"/>
      <c r="AE1419" s="158"/>
      <c r="AF1419" s="158"/>
      <c r="AG1419" s="158"/>
      <c r="AH1419" s="158"/>
      <c r="AI1419" s="158"/>
      <c r="AJ1419" s="158"/>
      <c r="AK1419" s="158"/>
      <c r="AL1419" s="158"/>
      <c r="AM1419" s="158"/>
      <c r="AN1419" s="158"/>
      <c r="AO1419" s="158"/>
      <c r="AP1419" s="158"/>
      <c r="AQ1419" s="158"/>
      <c r="AR1419" s="158"/>
      <c r="AS1419" s="158"/>
      <c r="AT1419" s="158"/>
      <c r="AU1419" s="158"/>
      <c r="AV1419" s="158"/>
      <c r="AW1419" s="158"/>
      <c r="AX1419" s="158"/>
      <c r="AY1419" s="158"/>
      <c r="AZ1419" s="158"/>
      <c r="BA1419" s="158"/>
      <c r="BB1419" s="158"/>
      <c r="BC1419" s="158"/>
      <c r="BD1419" s="158"/>
      <c r="BE1419" s="158"/>
      <c r="BF1419" s="158"/>
      <c r="BG1419" s="158"/>
      <c r="BH1419" s="158"/>
      <c r="BI1419" s="158"/>
      <c r="BJ1419" s="158"/>
      <c r="BK1419" s="158"/>
      <c r="BL1419" s="158"/>
      <c r="BM1419" s="158"/>
      <c r="BN1419" s="158"/>
      <c r="BO1419" s="158"/>
      <c r="BP1419" s="158"/>
      <c r="BQ1419" s="158"/>
      <c r="BR1419" s="158"/>
      <c r="BS1419" s="158"/>
      <c r="BT1419" s="158"/>
      <c r="BU1419" s="158"/>
      <c r="BV1419" s="158"/>
      <c r="BW1419" s="158"/>
      <c r="BX1419" s="158"/>
      <c r="BY1419" s="158"/>
      <c r="BZ1419" s="158"/>
      <c r="CA1419" s="158"/>
      <c r="CB1419" s="158"/>
      <c r="CC1419" s="158"/>
      <c r="CD1419" s="158"/>
      <c r="CE1419" s="158"/>
      <c r="CF1419" s="158"/>
      <c r="CG1419" s="158"/>
      <c r="CH1419" s="158"/>
      <c r="CI1419" s="158"/>
      <c r="CJ1419" s="158"/>
      <c r="CK1419" s="158"/>
      <c r="CL1419" s="158"/>
      <c r="CM1419" s="158"/>
      <c r="CN1419" s="158"/>
      <c r="CO1419" s="158"/>
      <c r="CP1419" s="158"/>
      <c r="CQ1419" s="158"/>
      <c r="CR1419" s="158"/>
      <c r="CS1419" s="158"/>
      <c r="CT1419" s="158"/>
      <c r="CU1419" s="158"/>
      <c r="CV1419" s="158"/>
      <c r="CW1419" s="158"/>
      <c r="CX1419" s="158"/>
      <c r="CY1419" s="158"/>
      <c r="CZ1419" s="158"/>
      <c r="DA1419" s="158"/>
      <c r="DB1419" s="158"/>
      <c r="DC1419" s="158"/>
      <c r="DD1419" s="158"/>
      <c r="DE1419" s="158"/>
      <c r="DF1419" s="158"/>
      <c r="DG1419" s="158"/>
      <c r="DH1419" s="158"/>
      <c r="DI1419" s="158"/>
      <c r="DJ1419" s="158"/>
      <c r="DK1419" s="158"/>
      <c r="DL1419" s="158"/>
      <c r="DM1419" s="158"/>
      <c r="DN1419" s="158"/>
      <c r="DO1419" s="158"/>
      <c r="DP1419" s="158"/>
      <c r="DQ1419" s="158"/>
      <c r="DR1419" s="158"/>
      <c r="DS1419" s="158"/>
      <c r="DT1419" s="158"/>
      <c r="DU1419" s="158"/>
      <c r="DV1419" s="158"/>
      <c r="DW1419" s="158"/>
      <c r="DX1419" s="158"/>
      <c r="DY1419" s="158"/>
      <c r="DZ1419" s="158"/>
      <c r="EA1419" s="158"/>
      <c r="EB1419" s="158"/>
      <c r="EC1419" s="158"/>
      <c r="ED1419" s="158"/>
      <c r="EE1419" s="158"/>
      <c r="EF1419" s="158"/>
      <c r="EG1419" s="158"/>
      <c r="EH1419" s="158"/>
      <c r="EI1419" s="158"/>
      <c r="EJ1419" s="158"/>
      <c r="EK1419" s="158"/>
      <c r="EL1419" s="158"/>
      <c r="EM1419" s="158"/>
      <c r="EN1419" s="158"/>
      <c r="EO1419" s="158"/>
      <c r="EP1419" s="158"/>
      <c r="EQ1419" s="158"/>
      <c r="ER1419" s="158"/>
      <c r="ES1419" s="158"/>
      <c r="ET1419" s="158"/>
      <c r="EU1419" s="158"/>
      <c r="EV1419" s="158"/>
      <c r="EW1419" s="158"/>
      <c r="EX1419" s="158"/>
      <c r="EY1419" s="158"/>
      <c r="EZ1419" s="158"/>
      <c r="FA1419" s="158"/>
      <c r="FB1419" s="158"/>
      <c r="FC1419" s="158"/>
      <c r="FD1419" s="158"/>
      <c r="FE1419" s="158"/>
      <c r="FF1419" s="158"/>
      <c r="FG1419" s="158"/>
      <c r="FH1419" s="158"/>
      <c r="FI1419" s="158"/>
      <c r="FJ1419" s="158"/>
      <c r="FK1419" s="158"/>
      <c r="FL1419" s="158"/>
      <c r="FM1419" s="158"/>
      <c r="FN1419" s="158"/>
      <c r="FO1419" s="158"/>
      <c r="FP1419" s="158"/>
      <c r="FQ1419" s="158"/>
      <c r="FR1419" s="158"/>
      <c r="FS1419" s="158"/>
      <c r="FT1419" s="158"/>
      <c r="FU1419" s="158"/>
      <c r="FV1419" s="158"/>
      <c r="FW1419" s="158"/>
      <c r="FX1419" s="158"/>
      <c r="FY1419" s="158"/>
      <c r="FZ1419" s="158"/>
      <c r="GA1419" s="158"/>
      <c r="GB1419" s="158"/>
      <c r="GC1419" s="158"/>
      <c r="GD1419" s="158"/>
      <c r="GE1419" s="158"/>
      <c r="GF1419" s="158"/>
      <c r="GG1419" s="158"/>
      <c r="GH1419" s="158"/>
      <c r="GI1419" s="158"/>
      <c r="GJ1419" s="158"/>
      <c r="GK1419" s="158"/>
      <c r="GL1419" s="158"/>
      <c r="GM1419" s="158"/>
      <c r="GN1419" s="158"/>
      <c r="GO1419" s="158"/>
      <c r="GP1419" s="158"/>
      <c r="GQ1419" s="158"/>
      <c r="GR1419" s="158"/>
      <c r="GS1419" s="158"/>
      <c r="GT1419" s="158"/>
      <c r="GU1419" s="158"/>
      <c r="GV1419" s="158"/>
      <c r="GW1419" s="158"/>
      <c r="GX1419" s="158"/>
      <c r="GY1419" s="158"/>
      <c r="GZ1419" s="158"/>
      <c r="HA1419" s="158"/>
      <c r="HB1419" s="158"/>
      <c r="HC1419" s="158"/>
      <c r="HD1419" s="158"/>
      <c r="HE1419" s="158"/>
      <c r="HF1419" s="158"/>
      <c r="HG1419" s="158"/>
      <c r="HH1419" s="158"/>
      <c r="HI1419" s="158"/>
      <c r="HJ1419" s="158"/>
      <c r="HK1419" s="158"/>
      <c r="HL1419" s="158"/>
      <c r="HM1419" s="158"/>
      <c r="HN1419" s="158"/>
      <c r="HO1419" s="158"/>
      <c r="HP1419" s="158"/>
      <c r="HQ1419" s="158"/>
      <c r="HR1419" s="158"/>
      <c r="HS1419" s="158"/>
      <c r="HT1419" s="158"/>
      <c r="HU1419" s="158"/>
      <c r="HV1419" s="158"/>
      <c r="HW1419" s="158"/>
      <c r="HX1419" s="158"/>
      <c r="HY1419" s="158"/>
      <c r="HZ1419" s="158"/>
      <c r="IA1419" s="158"/>
      <c r="IB1419" s="158"/>
      <c r="IC1419" s="158"/>
      <c r="ID1419" s="158"/>
      <c r="IE1419" s="158"/>
      <c r="IF1419" s="158"/>
      <c r="IG1419" s="158"/>
    </row>
    <row r="1420" spans="1:1111" ht="15" customHeight="1" x14ac:dyDescent="0.25">
      <c r="A1420" s="248" t="s">
        <v>320</v>
      </c>
      <c r="B1420" s="242">
        <v>6464349</v>
      </c>
      <c r="C1420" s="242">
        <v>2029863</v>
      </c>
      <c r="D1420" s="242">
        <v>794033</v>
      </c>
      <c r="E1420" s="242">
        <v>1003480</v>
      </c>
      <c r="F1420" s="242">
        <v>2504509</v>
      </c>
      <c r="G1420" s="242">
        <v>449601</v>
      </c>
      <c r="H1420" s="262">
        <v>13245835</v>
      </c>
      <c r="I1420" s="157"/>
      <c r="J1420" s="248" t="s">
        <v>763</v>
      </c>
      <c r="K1420" s="242">
        <v>6069213</v>
      </c>
      <c r="L1420" s="242">
        <v>2470898</v>
      </c>
      <c r="M1420" s="242">
        <v>792033</v>
      </c>
      <c r="N1420" s="242">
        <v>1173053</v>
      </c>
      <c r="O1420" s="242">
        <v>2832842</v>
      </c>
      <c r="P1420" s="242">
        <v>332789</v>
      </c>
      <c r="Q1420" s="262">
        <v>13670828</v>
      </c>
      <c r="R1420" s="158"/>
      <c r="S1420" s="158"/>
      <c r="T1420" s="158"/>
      <c r="U1420" s="158"/>
      <c r="V1420" s="158"/>
      <c r="W1420" s="158"/>
      <c r="X1420" s="158"/>
      <c r="Y1420" s="158"/>
      <c r="Z1420" s="158"/>
      <c r="AA1420" s="158"/>
      <c r="AB1420" s="158"/>
      <c r="AC1420" s="158"/>
      <c r="AD1420" s="158"/>
      <c r="AE1420" s="158"/>
      <c r="AF1420" s="158"/>
      <c r="AG1420" s="158"/>
      <c r="AH1420" s="158"/>
      <c r="AI1420" s="158"/>
      <c r="AJ1420" s="158"/>
      <c r="AK1420" s="158"/>
      <c r="AL1420" s="158"/>
      <c r="AM1420" s="158"/>
      <c r="AN1420" s="158"/>
      <c r="AO1420" s="158"/>
      <c r="AP1420" s="158"/>
      <c r="AQ1420" s="158"/>
      <c r="AR1420" s="158"/>
      <c r="AS1420" s="158"/>
      <c r="AT1420" s="158"/>
      <c r="AU1420" s="158"/>
      <c r="AV1420" s="158"/>
      <c r="AW1420" s="158"/>
      <c r="AX1420" s="158"/>
      <c r="AY1420" s="158"/>
      <c r="AZ1420" s="158"/>
      <c r="BA1420" s="158"/>
      <c r="BB1420" s="158"/>
      <c r="BC1420" s="158"/>
      <c r="BD1420" s="158"/>
      <c r="BE1420" s="158"/>
      <c r="BF1420" s="158"/>
      <c r="BG1420" s="158"/>
      <c r="BH1420" s="158"/>
      <c r="BI1420" s="158"/>
      <c r="BJ1420" s="158"/>
      <c r="BK1420" s="158"/>
      <c r="BL1420" s="158"/>
      <c r="BM1420" s="158"/>
      <c r="BN1420" s="158"/>
      <c r="BO1420" s="158"/>
      <c r="BP1420" s="158"/>
      <c r="BQ1420" s="158"/>
      <c r="BR1420" s="158"/>
      <c r="BS1420" s="158"/>
      <c r="BT1420" s="158"/>
      <c r="BU1420" s="158"/>
      <c r="BV1420" s="158"/>
      <c r="BW1420" s="158"/>
      <c r="BX1420" s="158"/>
      <c r="BY1420" s="158"/>
      <c r="BZ1420" s="158"/>
      <c r="CA1420" s="158"/>
      <c r="CB1420" s="158"/>
      <c r="CC1420" s="158"/>
      <c r="CD1420" s="158"/>
      <c r="CE1420" s="158"/>
      <c r="CF1420" s="158"/>
      <c r="CG1420" s="158"/>
      <c r="CH1420" s="158"/>
      <c r="CI1420" s="158"/>
      <c r="CJ1420" s="158"/>
      <c r="CK1420" s="158"/>
      <c r="CL1420" s="158"/>
      <c r="CM1420" s="158"/>
      <c r="CN1420" s="158"/>
      <c r="CO1420" s="158"/>
      <c r="CP1420" s="158"/>
      <c r="CQ1420" s="158"/>
      <c r="CR1420" s="158"/>
      <c r="CS1420" s="158"/>
      <c r="CT1420" s="158"/>
      <c r="CU1420" s="158"/>
      <c r="CV1420" s="158"/>
      <c r="CW1420" s="158"/>
      <c r="CX1420" s="158"/>
      <c r="CY1420" s="158"/>
      <c r="CZ1420" s="158"/>
      <c r="DA1420" s="158"/>
      <c r="DB1420" s="158"/>
      <c r="DC1420" s="158"/>
      <c r="DD1420" s="158"/>
      <c r="DE1420" s="158"/>
      <c r="DF1420" s="158"/>
      <c r="DG1420" s="158"/>
      <c r="DH1420" s="158"/>
      <c r="DI1420" s="158"/>
      <c r="DJ1420" s="158"/>
      <c r="DK1420" s="158"/>
      <c r="DL1420" s="158"/>
      <c r="DM1420" s="158"/>
      <c r="DN1420" s="158"/>
      <c r="DO1420" s="158"/>
      <c r="DP1420" s="158"/>
      <c r="DQ1420" s="158"/>
      <c r="DR1420" s="158"/>
      <c r="DS1420" s="158"/>
      <c r="DT1420" s="158"/>
      <c r="DU1420" s="158"/>
      <c r="DV1420" s="158"/>
      <c r="DW1420" s="158"/>
      <c r="DX1420" s="158"/>
      <c r="DY1420" s="158"/>
      <c r="DZ1420" s="158"/>
      <c r="EA1420" s="158"/>
      <c r="EB1420" s="158"/>
      <c r="EC1420" s="158"/>
      <c r="ED1420" s="158"/>
      <c r="EE1420" s="158"/>
      <c r="EF1420" s="158"/>
      <c r="EG1420" s="158"/>
      <c r="EH1420" s="158"/>
      <c r="EI1420" s="158"/>
      <c r="EJ1420" s="158"/>
      <c r="EK1420" s="158"/>
      <c r="EL1420" s="158"/>
      <c r="EM1420" s="158"/>
      <c r="EN1420" s="158"/>
      <c r="EO1420" s="158"/>
      <c r="EP1420" s="158"/>
      <c r="EQ1420" s="158"/>
      <c r="ER1420" s="158"/>
      <c r="ES1420" s="158"/>
      <c r="ET1420" s="158"/>
      <c r="EU1420" s="158"/>
      <c r="EV1420" s="158"/>
      <c r="EW1420" s="158"/>
      <c r="EX1420" s="158"/>
      <c r="EY1420" s="158"/>
      <c r="EZ1420" s="158"/>
      <c r="FA1420" s="158"/>
      <c r="FB1420" s="158"/>
      <c r="FC1420" s="158"/>
      <c r="FD1420" s="158"/>
      <c r="FE1420" s="158"/>
      <c r="FF1420" s="158"/>
      <c r="FG1420" s="158"/>
      <c r="FH1420" s="158"/>
      <c r="FI1420" s="158"/>
      <c r="FJ1420" s="158"/>
      <c r="FK1420" s="158"/>
      <c r="FL1420" s="158"/>
      <c r="FM1420" s="158"/>
      <c r="FN1420" s="158"/>
      <c r="FO1420" s="158"/>
      <c r="FP1420" s="158"/>
      <c r="FQ1420" s="158"/>
      <c r="FR1420" s="158"/>
      <c r="FS1420" s="158"/>
      <c r="FT1420" s="158"/>
      <c r="FU1420" s="158"/>
      <c r="FV1420" s="158"/>
      <c r="FW1420" s="158"/>
      <c r="FX1420" s="158"/>
      <c r="FY1420" s="158"/>
      <c r="FZ1420" s="158"/>
      <c r="GA1420" s="158"/>
      <c r="GB1420" s="158"/>
      <c r="GC1420" s="158"/>
      <c r="GD1420" s="158"/>
      <c r="GE1420" s="158"/>
      <c r="GF1420" s="158"/>
      <c r="GG1420" s="158"/>
      <c r="GH1420" s="158"/>
      <c r="GI1420" s="158"/>
      <c r="GJ1420" s="158"/>
      <c r="GK1420" s="158"/>
      <c r="GL1420" s="158"/>
      <c r="GM1420" s="158"/>
      <c r="GN1420" s="158"/>
      <c r="GO1420" s="158"/>
      <c r="GP1420" s="158"/>
      <c r="GQ1420" s="158"/>
      <c r="GR1420" s="158"/>
      <c r="GS1420" s="158"/>
      <c r="GT1420" s="158"/>
      <c r="GU1420" s="158"/>
      <c r="GV1420" s="158"/>
      <c r="GW1420" s="158"/>
      <c r="GX1420" s="158"/>
      <c r="GY1420" s="158"/>
      <c r="GZ1420" s="158"/>
      <c r="HA1420" s="158"/>
      <c r="HB1420" s="158"/>
      <c r="HC1420" s="158"/>
      <c r="HD1420" s="158"/>
      <c r="HE1420" s="158"/>
      <c r="HF1420" s="158"/>
      <c r="HG1420" s="158"/>
      <c r="HH1420" s="158"/>
      <c r="HI1420" s="158"/>
      <c r="HJ1420" s="158"/>
      <c r="HK1420" s="158"/>
      <c r="HL1420" s="158"/>
      <c r="HM1420" s="158"/>
      <c r="HN1420" s="158"/>
      <c r="HO1420" s="158"/>
      <c r="HP1420" s="158"/>
      <c r="HQ1420" s="158"/>
      <c r="HR1420" s="158"/>
      <c r="HS1420" s="158"/>
      <c r="HT1420" s="158"/>
      <c r="HU1420" s="158"/>
      <c r="HV1420" s="158"/>
      <c r="HW1420" s="158"/>
      <c r="HX1420" s="158"/>
      <c r="HY1420" s="158"/>
      <c r="HZ1420" s="158"/>
      <c r="IA1420" s="158"/>
      <c r="IB1420" s="158"/>
      <c r="IC1420" s="158"/>
      <c r="ID1420" s="158"/>
      <c r="IE1420" s="158"/>
      <c r="IF1420" s="158"/>
      <c r="IG1420" s="158"/>
    </row>
    <row r="1421" spans="1:1111" ht="15" customHeight="1" x14ac:dyDescent="0.25">
      <c r="A1421" s="248" t="s">
        <v>319</v>
      </c>
      <c r="B1421" s="242">
        <v>7906727</v>
      </c>
      <c r="C1421" s="242">
        <v>3246878</v>
      </c>
      <c r="D1421" s="242">
        <v>1262797</v>
      </c>
      <c r="E1421" s="242">
        <v>1142502</v>
      </c>
      <c r="F1421" s="242">
        <v>2837158</v>
      </c>
      <c r="G1421" s="242">
        <v>552779</v>
      </c>
      <c r="H1421" s="262">
        <v>16948841</v>
      </c>
      <c r="I1421" s="157"/>
      <c r="J1421" s="248" t="s">
        <v>851</v>
      </c>
      <c r="K1421" s="242">
        <v>7068585</v>
      </c>
      <c r="L1421" s="242">
        <v>4203137</v>
      </c>
      <c r="M1421" s="242">
        <v>681295</v>
      </c>
      <c r="N1421" s="242">
        <v>1175657</v>
      </c>
      <c r="O1421" s="242">
        <v>3571478</v>
      </c>
      <c r="P1421" s="242">
        <v>375056</v>
      </c>
      <c r="Q1421" s="262">
        <v>17075208</v>
      </c>
      <c r="R1421" s="158"/>
      <c r="S1421" s="158"/>
      <c r="T1421" s="158"/>
      <c r="U1421" s="158"/>
      <c r="V1421" s="158"/>
      <c r="W1421" s="158"/>
      <c r="X1421" s="158"/>
      <c r="Y1421" s="158"/>
      <c r="Z1421" s="158"/>
      <c r="AA1421" s="158"/>
      <c r="AB1421" s="158"/>
      <c r="AC1421" s="158"/>
      <c r="AD1421" s="158"/>
      <c r="AE1421" s="158"/>
      <c r="AF1421" s="158"/>
      <c r="AG1421" s="158"/>
      <c r="AH1421" s="158"/>
      <c r="AI1421" s="158"/>
      <c r="AJ1421" s="158"/>
      <c r="AK1421" s="158"/>
      <c r="AL1421" s="158"/>
      <c r="AM1421" s="158"/>
      <c r="AN1421" s="158"/>
      <c r="AO1421" s="158"/>
      <c r="AP1421" s="158"/>
      <c r="AQ1421" s="158"/>
      <c r="AR1421" s="158"/>
      <c r="AS1421" s="158"/>
      <c r="AT1421" s="158"/>
      <c r="AU1421" s="158"/>
      <c r="AV1421" s="158"/>
      <c r="AW1421" s="158"/>
      <c r="AX1421" s="158"/>
      <c r="AY1421" s="158"/>
      <c r="AZ1421" s="158"/>
      <c r="BA1421" s="158"/>
      <c r="BB1421" s="158"/>
      <c r="BC1421" s="158"/>
      <c r="BD1421" s="158"/>
      <c r="BE1421" s="158"/>
      <c r="BF1421" s="158"/>
      <c r="BG1421" s="158"/>
      <c r="BH1421" s="158"/>
      <c r="BI1421" s="158"/>
      <c r="BJ1421" s="158"/>
      <c r="BK1421" s="158"/>
      <c r="BL1421" s="158"/>
      <c r="BM1421" s="158"/>
      <c r="BN1421" s="158"/>
      <c r="BO1421" s="158"/>
      <c r="BP1421" s="158"/>
      <c r="BQ1421" s="158"/>
      <c r="BR1421" s="158"/>
      <c r="BS1421" s="158"/>
      <c r="BT1421" s="158"/>
      <c r="BU1421" s="158"/>
      <c r="BV1421" s="158"/>
      <c r="BW1421" s="158"/>
      <c r="BX1421" s="158"/>
      <c r="BY1421" s="158"/>
      <c r="BZ1421" s="158"/>
      <c r="CA1421" s="158"/>
      <c r="CB1421" s="158"/>
      <c r="CC1421" s="158"/>
      <c r="CD1421" s="158"/>
      <c r="CE1421" s="158"/>
      <c r="CF1421" s="158"/>
      <c r="CG1421" s="158"/>
      <c r="CH1421" s="158"/>
      <c r="CI1421" s="158"/>
      <c r="CJ1421" s="158"/>
      <c r="CK1421" s="158"/>
      <c r="CL1421" s="158"/>
      <c r="CM1421" s="158"/>
      <c r="CN1421" s="158"/>
      <c r="CO1421" s="158"/>
      <c r="CP1421" s="158"/>
      <c r="CQ1421" s="158"/>
      <c r="CR1421" s="158"/>
      <c r="CS1421" s="158"/>
      <c r="CT1421" s="158"/>
      <c r="CU1421" s="158"/>
      <c r="CV1421" s="158"/>
      <c r="CW1421" s="158"/>
      <c r="CX1421" s="158"/>
      <c r="CY1421" s="158"/>
      <c r="CZ1421" s="158"/>
      <c r="DA1421" s="158"/>
      <c r="DB1421" s="158"/>
      <c r="DC1421" s="158"/>
      <c r="DD1421" s="158"/>
      <c r="DE1421" s="158"/>
      <c r="DF1421" s="158"/>
      <c r="DG1421" s="158"/>
      <c r="DH1421" s="158"/>
      <c r="DI1421" s="158"/>
      <c r="DJ1421" s="158"/>
      <c r="DK1421" s="158"/>
      <c r="DL1421" s="158"/>
      <c r="DM1421" s="158"/>
      <c r="DN1421" s="158"/>
      <c r="DO1421" s="158"/>
      <c r="DP1421" s="158"/>
      <c r="DQ1421" s="158"/>
      <c r="DR1421" s="158"/>
      <c r="DS1421" s="158"/>
      <c r="DT1421" s="158"/>
      <c r="DU1421" s="158"/>
      <c r="DV1421" s="158"/>
      <c r="DW1421" s="158"/>
      <c r="DX1421" s="158"/>
      <c r="DY1421" s="158"/>
      <c r="DZ1421" s="158"/>
      <c r="EA1421" s="158"/>
      <c r="EB1421" s="158"/>
      <c r="EC1421" s="158"/>
      <c r="ED1421" s="158"/>
      <c r="EE1421" s="158"/>
      <c r="EF1421" s="158"/>
      <c r="EG1421" s="158"/>
      <c r="EH1421" s="158"/>
      <c r="EI1421" s="158"/>
      <c r="EJ1421" s="158"/>
      <c r="EK1421" s="158"/>
      <c r="EL1421" s="158"/>
      <c r="EM1421" s="158"/>
      <c r="EN1421" s="158"/>
      <c r="EO1421" s="158"/>
      <c r="EP1421" s="158"/>
      <c r="EQ1421" s="158"/>
      <c r="ER1421" s="158"/>
      <c r="ES1421" s="158"/>
      <c r="ET1421" s="158"/>
      <c r="EU1421" s="158"/>
      <c r="EV1421" s="158"/>
      <c r="EW1421" s="158"/>
      <c r="EX1421" s="158"/>
      <c r="EY1421" s="158"/>
      <c r="EZ1421" s="158"/>
      <c r="FA1421" s="158"/>
      <c r="FB1421" s="158"/>
      <c r="FC1421" s="158"/>
      <c r="FD1421" s="158"/>
      <c r="FE1421" s="158"/>
      <c r="FF1421" s="158"/>
      <c r="FG1421" s="158"/>
      <c r="FH1421" s="158"/>
      <c r="FI1421" s="158"/>
      <c r="FJ1421" s="158"/>
      <c r="FK1421" s="158"/>
      <c r="FL1421" s="158"/>
      <c r="FM1421" s="158"/>
      <c r="FN1421" s="158"/>
      <c r="FO1421" s="158"/>
      <c r="FP1421" s="158"/>
      <c r="FQ1421" s="158"/>
      <c r="FR1421" s="158"/>
      <c r="FS1421" s="158"/>
      <c r="FT1421" s="158"/>
      <c r="FU1421" s="158"/>
      <c r="FV1421" s="158"/>
      <c r="FW1421" s="158"/>
      <c r="FX1421" s="158"/>
      <c r="FY1421" s="158"/>
      <c r="FZ1421" s="158"/>
      <c r="GA1421" s="158"/>
      <c r="GB1421" s="158"/>
      <c r="GC1421" s="158"/>
      <c r="GD1421" s="158"/>
      <c r="GE1421" s="158"/>
      <c r="GF1421" s="158"/>
      <c r="GG1421" s="158"/>
      <c r="GH1421" s="158"/>
      <c r="GI1421" s="158"/>
      <c r="GJ1421" s="158"/>
      <c r="GK1421" s="158"/>
      <c r="GL1421" s="158"/>
      <c r="GM1421" s="158"/>
      <c r="GN1421" s="158"/>
      <c r="GO1421" s="158"/>
      <c r="GP1421" s="158"/>
      <c r="GQ1421" s="158"/>
      <c r="GR1421" s="158"/>
      <c r="GS1421" s="158"/>
      <c r="GT1421" s="158"/>
      <c r="GU1421" s="158"/>
      <c r="GV1421" s="158"/>
      <c r="GW1421" s="158"/>
      <c r="GX1421" s="158"/>
      <c r="GY1421" s="158"/>
      <c r="GZ1421" s="158"/>
      <c r="HA1421" s="158"/>
      <c r="HB1421" s="158"/>
      <c r="HC1421" s="158"/>
      <c r="HD1421" s="158"/>
      <c r="HE1421" s="158"/>
      <c r="HF1421" s="158"/>
      <c r="HG1421" s="158"/>
      <c r="HH1421" s="158"/>
      <c r="HI1421" s="158"/>
      <c r="HJ1421" s="158"/>
      <c r="HK1421" s="158"/>
      <c r="HL1421" s="158"/>
      <c r="HM1421" s="158"/>
      <c r="HN1421" s="158"/>
      <c r="HO1421" s="158"/>
      <c r="HP1421" s="158"/>
      <c r="HQ1421" s="158"/>
      <c r="HR1421" s="158"/>
      <c r="HS1421" s="158"/>
      <c r="HT1421" s="158"/>
      <c r="HU1421" s="158"/>
      <c r="HV1421" s="158"/>
      <c r="HW1421" s="158"/>
      <c r="HX1421" s="158"/>
      <c r="HY1421" s="158"/>
      <c r="HZ1421" s="158"/>
      <c r="IA1421" s="158"/>
      <c r="IB1421" s="158"/>
      <c r="IC1421" s="158"/>
      <c r="ID1421" s="158"/>
      <c r="IE1421" s="158"/>
      <c r="IF1421" s="158"/>
      <c r="IG1421" s="158"/>
    </row>
    <row r="1422" spans="1:1111" ht="15" customHeight="1" x14ac:dyDescent="0.25">
      <c r="A1422" s="248" t="s">
        <v>316</v>
      </c>
      <c r="B1422" s="242">
        <v>1425864</v>
      </c>
      <c r="C1422" s="242">
        <v>1694849</v>
      </c>
      <c r="D1422" s="242">
        <v>511685</v>
      </c>
      <c r="E1422" s="242">
        <v>974886</v>
      </c>
      <c r="F1422" s="242">
        <v>2891349</v>
      </c>
      <c r="G1422" s="242">
        <v>344229</v>
      </c>
      <c r="H1422" s="262">
        <v>7842862</v>
      </c>
      <c r="I1422" s="157"/>
      <c r="J1422" s="248" t="s">
        <v>276</v>
      </c>
      <c r="K1422" s="242">
        <v>7712492</v>
      </c>
      <c r="L1422" s="242">
        <v>4741614</v>
      </c>
      <c r="M1422" s="242">
        <v>1228717</v>
      </c>
      <c r="N1422" s="242">
        <v>1362688</v>
      </c>
      <c r="O1422" s="242">
        <v>3279602</v>
      </c>
      <c r="P1422" s="242">
        <v>357132</v>
      </c>
      <c r="Q1422" s="262">
        <v>18682245</v>
      </c>
      <c r="R1422" s="158"/>
      <c r="S1422" s="158"/>
      <c r="T1422" s="158"/>
      <c r="U1422" s="158"/>
      <c r="V1422" s="158"/>
      <c r="W1422" s="158"/>
      <c r="X1422" s="158"/>
      <c r="Y1422" s="158"/>
      <c r="Z1422" s="158"/>
      <c r="AA1422" s="158"/>
      <c r="AB1422" s="158"/>
      <c r="AC1422" s="158"/>
      <c r="AD1422" s="158"/>
      <c r="AE1422" s="158"/>
      <c r="AF1422" s="158"/>
      <c r="AG1422" s="158"/>
      <c r="AH1422" s="158"/>
      <c r="AI1422" s="158"/>
      <c r="AJ1422" s="158"/>
      <c r="AK1422" s="158"/>
      <c r="AL1422" s="158"/>
      <c r="AM1422" s="158"/>
      <c r="AN1422" s="158"/>
      <c r="AO1422" s="158"/>
      <c r="AP1422" s="158"/>
      <c r="AQ1422" s="158"/>
      <c r="AR1422" s="158"/>
      <c r="AS1422" s="158"/>
      <c r="AT1422" s="158"/>
      <c r="AU1422" s="158"/>
      <c r="AV1422" s="158"/>
      <c r="AW1422" s="158"/>
      <c r="AX1422" s="158"/>
      <c r="AY1422" s="158"/>
      <c r="AZ1422" s="158"/>
      <c r="BA1422" s="158"/>
      <c r="BB1422" s="158"/>
      <c r="BC1422" s="158"/>
      <c r="BD1422" s="158"/>
      <c r="BE1422" s="158"/>
      <c r="BF1422" s="158"/>
      <c r="BG1422" s="158"/>
      <c r="BH1422" s="158"/>
      <c r="BI1422" s="158"/>
      <c r="BJ1422" s="158"/>
      <c r="BK1422" s="158"/>
      <c r="BL1422" s="158"/>
      <c r="BM1422" s="158"/>
      <c r="BN1422" s="158"/>
      <c r="BO1422" s="158"/>
      <c r="BP1422" s="158"/>
      <c r="BQ1422" s="158"/>
      <c r="BR1422" s="158"/>
      <c r="BS1422" s="158"/>
      <c r="BT1422" s="158"/>
      <c r="BU1422" s="158"/>
      <c r="BV1422" s="158"/>
      <c r="BW1422" s="158"/>
      <c r="BX1422" s="158"/>
      <c r="BY1422" s="158"/>
      <c r="BZ1422" s="158"/>
      <c r="CA1422" s="158"/>
      <c r="CB1422" s="158"/>
      <c r="CC1422" s="158"/>
      <c r="CD1422" s="158"/>
      <c r="CE1422" s="158"/>
      <c r="CF1422" s="158"/>
      <c r="CG1422" s="158"/>
      <c r="CH1422" s="158"/>
      <c r="CI1422" s="158"/>
      <c r="CJ1422" s="158"/>
      <c r="CK1422" s="158"/>
      <c r="CL1422" s="158"/>
      <c r="CM1422" s="158"/>
      <c r="CN1422" s="158"/>
      <c r="CO1422" s="158"/>
      <c r="CP1422" s="158"/>
      <c r="CQ1422" s="158"/>
      <c r="CR1422" s="158"/>
      <c r="CS1422" s="158"/>
      <c r="CT1422" s="158"/>
      <c r="CU1422" s="158"/>
      <c r="CV1422" s="158"/>
      <c r="CW1422" s="158"/>
      <c r="CX1422" s="158"/>
      <c r="CY1422" s="158"/>
      <c r="CZ1422" s="158"/>
      <c r="DA1422" s="158"/>
      <c r="DB1422" s="158"/>
      <c r="DC1422" s="158"/>
      <c r="DD1422" s="158"/>
      <c r="DE1422" s="158"/>
      <c r="DF1422" s="158"/>
      <c r="DG1422" s="158"/>
      <c r="DH1422" s="158"/>
      <c r="DI1422" s="158"/>
      <c r="DJ1422" s="158"/>
      <c r="DK1422" s="158"/>
      <c r="DL1422" s="158"/>
      <c r="DM1422" s="158"/>
      <c r="DN1422" s="158"/>
      <c r="DO1422" s="158"/>
      <c r="DP1422" s="158"/>
      <c r="DQ1422" s="158"/>
      <c r="DR1422" s="158"/>
      <c r="DS1422" s="158"/>
      <c r="DT1422" s="158"/>
      <c r="DU1422" s="158"/>
      <c r="DV1422" s="158"/>
      <c r="DW1422" s="158"/>
      <c r="DX1422" s="158"/>
      <c r="DY1422" s="158"/>
      <c r="DZ1422" s="158"/>
      <c r="EA1422" s="158"/>
      <c r="EB1422" s="158"/>
      <c r="EC1422" s="158"/>
      <c r="ED1422" s="158"/>
      <c r="EE1422" s="158"/>
      <c r="EF1422" s="158"/>
      <c r="EG1422" s="158"/>
      <c r="EH1422" s="158"/>
      <c r="EI1422" s="158"/>
      <c r="EJ1422" s="158"/>
      <c r="EK1422" s="158"/>
      <c r="EL1422" s="158"/>
      <c r="EM1422" s="158"/>
      <c r="EN1422" s="158"/>
      <c r="EO1422" s="158"/>
      <c r="EP1422" s="158"/>
      <c r="EQ1422" s="158"/>
      <c r="ER1422" s="158"/>
      <c r="ES1422" s="158"/>
      <c r="ET1422" s="158"/>
      <c r="EU1422" s="158"/>
      <c r="EV1422" s="158"/>
      <c r="EW1422" s="158"/>
      <c r="EX1422" s="158"/>
      <c r="EY1422" s="158"/>
      <c r="EZ1422" s="158"/>
      <c r="FA1422" s="158"/>
      <c r="FB1422" s="158"/>
      <c r="FC1422" s="158"/>
      <c r="FD1422" s="158"/>
      <c r="FE1422" s="158"/>
      <c r="FF1422" s="158"/>
      <c r="FG1422" s="158"/>
      <c r="FH1422" s="158"/>
      <c r="FI1422" s="158"/>
      <c r="FJ1422" s="158"/>
      <c r="FK1422" s="158"/>
      <c r="FL1422" s="158"/>
      <c r="FM1422" s="158"/>
      <c r="FN1422" s="158"/>
      <c r="FO1422" s="158"/>
      <c r="FP1422" s="158"/>
      <c r="FQ1422" s="158"/>
      <c r="FR1422" s="158"/>
      <c r="FS1422" s="158"/>
      <c r="FT1422" s="158"/>
      <c r="FU1422" s="158"/>
      <c r="FV1422" s="158"/>
      <c r="FW1422" s="158"/>
      <c r="FX1422" s="158"/>
      <c r="FY1422" s="158"/>
      <c r="FZ1422" s="158"/>
      <c r="GA1422" s="158"/>
      <c r="GB1422" s="158"/>
      <c r="GC1422" s="158"/>
      <c r="GD1422" s="158"/>
      <c r="GE1422" s="158"/>
      <c r="GF1422" s="158"/>
      <c r="GG1422" s="158"/>
      <c r="GH1422" s="158"/>
      <c r="GI1422" s="158"/>
      <c r="GJ1422" s="158"/>
      <c r="GK1422" s="158"/>
      <c r="GL1422" s="158"/>
      <c r="GM1422" s="158"/>
      <c r="GN1422" s="158"/>
      <c r="GO1422" s="158"/>
      <c r="GP1422" s="158"/>
      <c r="GQ1422" s="158"/>
      <c r="GR1422" s="158"/>
      <c r="GS1422" s="158"/>
      <c r="GT1422" s="158"/>
      <c r="GU1422" s="158"/>
      <c r="GV1422" s="158"/>
      <c r="GW1422" s="158"/>
      <c r="GX1422" s="158"/>
      <c r="GY1422" s="158"/>
      <c r="GZ1422" s="158"/>
      <c r="HA1422" s="158"/>
      <c r="HB1422" s="158"/>
      <c r="HC1422" s="158"/>
      <c r="HD1422" s="158"/>
      <c r="HE1422" s="158"/>
      <c r="HF1422" s="158"/>
      <c r="HG1422" s="158"/>
      <c r="HH1422" s="158"/>
      <c r="HI1422" s="158"/>
      <c r="HJ1422" s="158"/>
      <c r="HK1422" s="158"/>
      <c r="HL1422" s="158"/>
      <c r="HM1422" s="158"/>
      <c r="HN1422" s="158"/>
      <c r="HO1422" s="158"/>
      <c r="HP1422" s="158"/>
      <c r="HQ1422" s="158"/>
      <c r="HR1422" s="158"/>
      <c r="HS1422" s="158"/>
      <c r="HT1422" s="158"/>
      <c r="HU1422" s="158"/>
      <c r="HV1422" s="158"/>
      <c r="HW1422" s="158"/>
      <c r="HX1422" s="158"/>
      <c r="HY1422" s="158"/>
      <c r="HZ1422" s="158"/>
      <c r="IA1422" s="158"/>
      <c r="IB1422" s="158"/>
      <c r="IC1422" s="158"/>
      <c r="ID1422" s="158"/>
      <c r="IE1422" s="158"/>
      <c r="IF1422" s="158"/>
      <c r="IG1422" s="158"/>
    </row>
    <row r="1423" spans="1:1111" ht="15" customHeight="1" x14ac:dyDescent="0.25">
      <c r="A1423" s="248" t="s">
        <v>605</v>
      </c>
      <c r="B1423" s="242">
        <v>5648833</v>
      </c>
      <c r="C1423" s="242">
        <v>3640077</v>
      </c>
      <c r="D1423" s="242">
        <v>937558</v>
      </c>
      <c r="E1423" s="242">
        <v>1147385</v>
      </c>
      <c r="F1423" s="242">
        <v>3036743</v>
      </c>
      <c r="G1423" s="242">
        <v>352438</v>
      </c>
      <c r="H1423" s="262">
        <v>14763034</v>
      </c>
      <c r="I1423" s="157"/>
      <c r="J1423" s="248" t="s">
        <v>275</v>
      </c>
      <c r="K1423" s="242">
        <v>8032332</v>
      </c>
      <c r="L1423" s="242">
        <v>4293069</v>
      </c>
      <c r="M1423" s="242">
        <v>925655</v>
      </c>
      <c r="N1423" s="242">
        <v>1127104</v>
      </c>
      <c r="O1423" s="242">
        <v>3097082</v>
      </c>
      <c r="P1423" s="242">
        <v>364023</v>
      </c>
      <c r="Q1423" s="262">
        <v>17839265</v>
      </c>
      <c r="R1423" s="158"/>
      <c r="S1423" s="158"/>
      <c r="T1423" s="158"/>
      <c r="U1423" s="158"/>
      <c r="V1423" s="158"/>
      <c r="W1423" s="158"/>
      <c r="X1423" s="158"/>
      <c r="Y1423" s="158"/>
      <c r="Z1423" s="158"/>
      <c r="AA1423" s="158"/>
      <c r="AB1423" s="158"/>
      <c r="AC1423" s="158"/>
      <c r="AD1423" s="158"/>
      <c r="AE1423" s="158"/>
      <c r="AF1423" s="158"/>
      <c r="AG1423" s="158"/>
      <c r="AH1423" s="158"/>
      <c r="AI1423" s="158"/>
      <c r="AJ1423" s="158"/>
      <c r="AK1423" s="158"/>
      <c r="AL1423" s="158"/>
      <c r="AM1423" s="158"/>
      <c r="AN1423" s="158"/>
      <c r="AO1423" s="158"/>
      <c r="AP1423" s="158"/>
      <c r="AQ1423" s="158"/>
      <c r="AR1423" s="158"/>
      <c r="AS1423" s="158"/>
      <c r="AT1423" s="158"/>
      <c r="AU1423" s="158"/>
      <c r="AV1423" s="158"/>
      <c r="AW1423" s="158"/>
      <c r="AX1423" s="158"/>
      <c r="AY1423" s="158"/>
      <c r="AZ1423" s="158"/>
      <c r="BA1423" s="158"/>
      <c r="BB1423" s="158"/>
      <c r="BC1423" s="158"/>
      <c r="BD1423" s="158"/>
      <c r="BE1423" s="158"/>
      <c r="BF1423" s="158"/>
      <c r="BG1423" s="158"/>
      <c r="BH1423" s="158"/>
      <c r="BI1423" s="158"/>
      <c r="BJ1423" s="158"/>
      <c r="BK1423" s="158"/>
      <c r="BL1423" s="158"/>
      <c r="BM1423" s="158"/>
      <c r="BN1423" s="158"/>
      <c r="BO1423" s="158"/>
      <c r="BP1423" s="158"/>
      <c r="BQ1423" s="158"/>
      <c r="BR1423" s="158"/>
      <c r="BS1423" s="158"/>
      <c r="BT1423" s="158"/>
      <c r="BU1423" s="158"/>
      <c r="BV1423" s="158"/>
      <c r="BW1423" s="158"/>
      <c r="BX1423" s="158"/>
      <c r="BY1423" s="158"/>
      <c r="BZ1423" s="158"/>
      <c r="CA1423" s="158"/>
      <c r="CB1423" s="158"/>
      <c r="CC1423" s="158"/>
      <c r="CD1423" s="158"/>
      <c r="CE1423" s="158"/>
      <c r="CF1423" s="158"/>
      <c r="CG1423" s="158"/>
      <c r="CH1423" s="158"/>
      <c r="CI1423" s="158"/>
      <c r="CJ1423" s="158"/>
      <c r="CK1423" s="158"/>
      <c r="CL1423" s="158"/>
      <c r="CM1423" s="158"/>
      <c r="CN1423" s="158"/>
      <c r="CO1423" s="158"/>
      <c r="CP1423" s="158"/>
      <c r="CQ1423" s="158"/>
      <c r="CR1423" s="158"/>
      <c r="CS1423" s="158"/>
      <c r="CT1423" s="158"/>
      <c r="CU1423" s="158"/>
      <c r="CV1423" s="158"/>
      <c r="CW1423" s="158"/>
      <c r="CX1423" s="158"/>
      <c r="CY1423" s="158"/>
      <c r="CZ1423" s="158"/>
      <c r="DA1423" s="158"/>
      <c r="DB1423" s="158"/>
      <c r="DC1423" s="158"/>
      <c r="DD1423" s="158"/>
      <c r="DE1423" s="158"/>
      <c r="DF1423" s="158"/>
      <c r="DG1423" s="158"/>
      <c r="DH1423" s="158"/>
      <c r="DI1423" s="158"/>
      <c r="DJ1423" s="158"/>
      <c r="DK1423" s="158"/>
      <c r="DL1423" s="158"/>
      <c r="DM1423" s="158"/>
      <c r="DN1423" s="158"/>
      <c r="DO1423" s="158"/>
      <c r="DP1423" s="158"/>
      <c r="DQ1423" s="158"/>
      <c r="DR1423" s="158"/>
      <c r="DS1423" s="158"/>
      <c r="DT1423" s="158"/>
      <c r="DU1423" s="158"/>
      <c r="DV1423" s="158"/>
      <c r="DW1423" s="158"/>
      <c r="DX1423" s="158"/>
      <c r="DY1423" s="158"/>
      <c r="DZ1423" s="158"/>
      <c r="EA1423" s="158"/>
      <c r="EB1423" s="158"/>
      <c r="EC1423" s="158"/>
      <c r="ED1423" s="158"/>
      <c r="EE1423" s="158"/>
      <c r="EF1423" s="158"/>
      <c r="EG1423" s="158"/>
      <c r="EH1423" s="158"/>
      <c r="EI1423" s="158"/>
      <c r="EJ1423" s="158"/>
      <c r="EK1423" s="158"/>
      <c r="EL1423" s="158"/>
      <c r="EM1423" s="158"/>
      <c r="EN1423" s="158"/>
      <c r="EO1423" s="158"/>
      <c r="EP1423" s="158"/>
      <c r="EQ1423" s="158"/>
      <c r="ER1423" s="158"/>
      <c r="ES1423" s="158"/>
      <c r="ET1423" s="158"/>
      <c r="EU1423" s="158"/>
      <c r="EV1423" s="158"/>
      <c r="EW1423" s="158"/>
      <c r="EX1423" s="158"/>
      <c r="EY1423" s="158"/>
      <c r="EZ1423" s="158"/>
      <c r="FA1423" s="158"/>
      <c r="FB1423" s="158"/>
      <c r="FC1423" s="158"/>
      <c r="FD1423" s="158"/>
      <c r="FE1423" s="158"/>
      <c r="FF1423" s="158"/>
      <c r="FG1423" s="158"/>
      <c r="FH1423" s="158"/>
      <c r="FI1423" s="158"/>
      <c r="FJ1423" s="158"/>
      <c r="FK1423" s="158"/>
      <c r="FL1423" s="158"/>
      <c r="FM1423" s="158"/>
      <c r="FN1423" s="158"/>
      <c r="FO1423" s="158"/>
      <c r="FP1423" s="158"/>
      <c r="FQ1423" s="158"/>
      <c r="FR1423" s="158"/>
      <c r="FS1423" s="158"/>
      <c r="FT1423" s="158"/>
      <c r="FU1423" s="158"/>
      <c r="FV1423" s="158"/>
      <c r="FW1423" s="158"/>
      <c r="FX1423" s="158"/>
      <c r="FY1423" s="158"/>
      <c r="FZ1423" s="158"/>
      <c r="GA1423" s="158"/>
      <c r="GB1423" s="158"/>
      <c r="GC1423" s="158"/>
      <c r="GD1423" s="158"/>
      <c r="GE1423" s="158"/>
      <c r="GF1423" s="158"/>
      <c r="GG1423" s="158"/>
      <c r="GH1423" s="158"/>
      <c r="GI1423" s="158"/>
      <c r="GJ1423" s="158"/>
      <c r="GK1423" s="158"/>
      <c r="GL1423" s="158"/>
      <c r="GM1423" s="158"/>
      <c r="GN1423" s="158"/>
      <c r="GO1423" s="158"/>
      <c r="GP1423" s="158"/>
      <c r="GQ1423" s="158"/>
      <c r="GR1423" s="158"/>
      <c r="GS1423" s="158"/>
      <c r="GT1423" s="158"/>
      <c r="GU1423" s="158"/>
      <c r="GV1423" s="158"/>
      <c r="GW1423" s="158"/>
      <c r="GX1423" s="158"/>
      <c r="GY1423" s="158"/>
      <c r="GZ1423" s="158"/>
      <c r="HA1423" s="158"/>
      <c r="HB1423" s="158"/>
      <c r="HC1423" s="158"/>
      <c r="HD1423" s="158"/>
      <c r="HE1423" s="158"/>
      <c r="HF1423" s="158"/>
      <c r="HG1423" s="158"/>
      <c r="HH1423" s="158"/>
      <c r="HI1423" s="158"/>
      <c r="HJ1423" s="158"/>
      <c r="HK1423" s="158"/>
      <c r="HL1423" s="158"/>
      <c r="HM1423" s="158"/>
      <c r="HN1423" s="158"/>
      <c r="HO1423" s="158"/>
      <c r="HP1423" s="158"/>
      <c r="HQ1423" s="158"/>
      <c r="HR1423" s="158"/>
      <c r="HS1423" s="158"/>
      <c r="HT1423" s="158"/>
      <c r="HU1423" s="158"/>
      <c r="HV1423" s="158"/>
      <c r="HW1423" s="158"/>
      <c r="HX1423" s="158"/>
      <c r="HY1423" s="158"/>
      <c r="HZ1423" s="158"/>
      <c r="IA1423" s="158"/>
      <c r="IB1423" s="158"/>
      <c r="IC1423" s="158"/>
      <c r="ID1423" s="158"/>
      <c r="IE1423" s="158"/>
      <c r="IF1423" s="158"/>
      <c r="IG1423" s="158"/>
    </row>
    <row r="1424" spans="1:1111" ht="15" customHeight="1" x14ac:dyDescent="0.25">
      <c r="A1424" s="248" t="s">
        <v>375</v>
      </c>
      <c r="B1424" s="242">
        <v>6019158</v>
      </c>
      <c r="C1424" s="242">
        <v>2496826</v>
      </c>
      <c r="D1424" s="242">
        <v>896142</v>
      </c>
      <c r="E1424" s="242">
        <v>1661809</v>
      </c>
      <c r="F1424" s="242">
        <v>2564097</v>
      </c>
      <c r="G1424" s="242">
        <v>308433</v>
      </c>
      <c r="H1424" s="262">
        <v>13946465</v>
      </c>
      <c r="I1424" s="157"/>
      <c r="J1424" s="248" t="s">
        <v>272</v>
      </c>
      <c r="K1424" s="242">
        <v>7411404</v>
      </c>
      <c r="L1424" s="242">
        <v>4539012</v>
      </c>
      <c r="M1424" s="242">
        <v>1146795</v>
      </c>
      <c r="N1424" s="242">
        <v>1075168</v>
      </c>
      <c r="O1424" s="242">
        <v>3954408</v>
      </c>
      <c r="P1424" s="242">
        <v>356182</v>
      </c>
      <c r="Q1424" s="262">
        <v>18482969</v>
      </c>
      <c r="R1424" s="158"/>
      <c r="S1424" s="158"/>
      <c r="T1424" s="158"/>
      <c r="U1424" s="158"/>
      <c r="V1424" s="158"/>
      <c r="W1424" s="158"/>
      <c r="X1424" s="158"/>
      <c r="Y1424" s="158"/>
      <c r="Z1424" s="158"/>
      <c r="AA1424" s="158"/>
      <c r="AB1424" s="158"/>
      <c r="AC1424" s="158"/>
      <c r="AD1424" s="158"/>
      <c r="AE1424" s="158"/>
      <c r="AF1424" s="158"/>
      <c r="AG1424" s="158"/>
      <c r="AH1424" s="158"/>
      <c r="AI1424" s="158"/>
      <c r="AJ1424" s="158"/>
      <c r="AK1424" s="158"/>
      <c r="AL1424" s="158"/>
      <c r="AM1424" s="158"/>
      <c r="AN1424" s="158"/>
      <c r="AO1424" s="158"/>
      <c r="AP1424" s="158"/>
      <c r="AQ1424" s="158"/>
      <c r="AR1424" s="158"/>
      <c r="AS1424" s="158"/>
      <c r="AT1424" s="158"/>
      <c r="AU1424" s="158"/>
      <c r="AV1424" s="158"/>
      <c r="AW1424" s="158"/>
      <c r="AX1424" s="158"/>
      <c r="AY1424" s="158"/>
      <c r="AZ1424" s="158"/>
      <c r="BA1424" s="158"/>
      <c r="BB1424" s="158"/>
      <c r="BC1424" s="158"/>
      <c r="BD1424" s="158"/>
      <c r="BE1424" s="158"/>
      <c r="BF1424" s="158"/>
      <c r="BG1424" s="158"/>
      <c r="BH1424" s="158"/>
      <c r="BI1424" s="158"/>
      <c r="BJ1424" s="158"/>
      <c r="BK1424" s="158"/>
      <c r="BL1424" s="158"/>
      <c r="BM1424" s="158"/>
      <c r="BN1424" s="158"/>
      <c r="BO1424" s="158"/>
      <c r="BP1424" s="158"/>
      <c r="BQ1424" s="158"/>
      <c r="BR1424" s="158"/>
      <c r="BS1424" s="158"/>
      <c r="BT1424" s="158"/>
      <c r="BU1424" s="158"/>
      <c r="BV1424" s="158"/>
      <c r="BW1424" s="158"/>
      <c r="BX1424" s="158"/>
      <c r="BY1424" s="158"/>
      <c r="BZ1424" s="158"/>
      <c r="CA1424" s="158"/>
      <c r="CB1424" s="158"/>
      <c r="CC1424" s="158"/>
      <c r="CD1424" s="158"/>
      <c r="CE1424" s="158"/>
      <c r="CF1424" s="158"/>
      <c r="CG1424" s="158"/>
      <c r="CH1424" s="158"/>
      <c r="CI1424" s="158"/>
      <c r="CJ1424" s="158"/>
      <c r="CK1424" s="158"/>
      <c r="CL1424" s="158"/>
      <c r="CM1424" s="158"/>
      <c r="CN1424" s="158"/>
      <c r="CO1424" s="158"/>
      <c r="CP1424" s="158"/>
      <c r="CQ1424" s="158"/>
      <c r="CR1424" s="158"/>
      <c r="CS1424" s="158"/>
      <c r="CT1424" s="158"/>
      <c r="CU1424" s="158"/>
      <c r="CV1424" s="158"/>
      <c r="CW1424" s="158"/>
      <c r="CX1424" s="158"/>
      <c r="CY1424" s="158"/>
      <c r="CZ1424" s="158"/>
      <c r="DA1424" s="158"/>
      <c r="DB1424" s="158"/>
      <c r="DC1424" s="158"/>
      <c r="DD1424" s="158"/>
      <c r="DE1424" s="158"/>
      <c r="DF1424" s="158"/>
      <c r="DG1424" s="158"/>
      <c r="DH1424" s="158"/>
      <c r="DI1424" s="158"/>
      <c r="DJ1424" s="158"/>
      <c r="DK1424" s="158"/>
      <c r="DL1424" s="158"/>
      <c r="DM1424" s="158"/>
      <c r="DN1424" s="158"/>
      <c r="DO1424" s="158"/>
      <c r="DP1424" s="158"/>
      <c r="DQ1424" s="158"/>
      <c r="DR1424" s="158"/>
      <c r="DS1424" s="158"/>
      <c r="DT1424" s="158"/>
      <c r="DU1424" s="158"/>
      <c r="DV1424" s="158"/>
      <c r="DW1424" s="158"/>
      <c r="DX1424" s="158"/>
      <c r="DY1424" s="158"/>
      <c r="DZ1424" s="158"/>
      <c r="EA1424" s="158"/>
      <c r="EB1424" s="158"/>
      <c r="EC1424" s="158"/>
      <c r="ED1424" s="158"/>
      <c r="EE1424" s="158"/>
      <c r="EF1424" s="158"/>
      <c r="EG1424" s="158"/>
      <c r="EH1424" s="158"/>
      <c r="EI1424" s="158"/>
      <c r="EJ1424" s="158"/>
      <c r="EK1424" s="158"/>
      <c r="EL1424" s="158"/>
      <c r="EM1424" s="158"/>
      <c r="EN1424" s="158"/>
      <c r="EO1424" s="158"/>
      <c r="EP1424" s="158"/>
      <c r="EQ1424" s="158"/>
      <c r="ER1424" s="158"/>
      <c r="ES1424" s="158"/>
      <c r="ET1424" s="158"/>
      <c r="EU1424" s="158"/>
      <c r="EV1424" s="158"/>
      <c r="EW1424" s="158"/>
      <c r="EX1424" s="158"/>
      <c r="EY1424" s="158"/>
      <c r="EZ1424" s="158"/>
      <c r="FA1424" s="158"/>
      <c r="FB1424" s="158"/>
      <c r="FC1424" s="158"/>
      <c r="FD1424" s="158"/>
      <c r="FE1424" s="158"/>
      <c r="FF1424" s="158"/>
      <c r="FG1424" s="158"/>
      <c r="FH1424" s="158"/>
      <c r="FI1424" s="158"/>
      <c r="FJ1424" s="158"/>
      <c r="FK1424" s="158"/>
      <c r="FL1424" s="158"/>
      <c r="FM1424" s="158"/>
      <c r="FN1424" s="158"/>
      <c r="FO1424" s="158"/>
      <c r="FP1424" s="158"/>
      <c r="FQ1424" s="158"/>
      <c r="FR1424" s="158"/>
      <c r="FS1424" s="158"/>
      <c r="FT1424" s="158"/>
      <c r="FU1424" s="158"/>
      <c r="FV1424" s="158"/>
      <c r="FW1424" s="158"/>
      <c r="FX1424" s="158"/>
      <c r="FY1424" s="158"/>
      <c r="FZ1424" s="158"/>
      <c r="GA1424" s="158"/>
      <c r="GB1424" s="158"/>
      <c r="GC1424" s="158"/>
      <c r="GD1424" s="158"/>
      <c r="GE1424" s="158"/>
      <c r="GF1424" s="158"/>
      <c r="GG1424" s="158"/>
      <c r="GH1424" s="158"/>
      <c r="GI1424" s="158"/>
      <c r="GJ1424" s="158"/>
      <c r="GK1424" s="158"/>
      <c r="GL1424" s="158"/>
      <c r="GM1424" s="158"/>
      <c r="GN1424" s="158"/>
      <c r="GO1424" s="158"/>
      <c r="GP1424" s="158"/>
      <c r="GQ1424" s="158"/>
      <c r="GR1424" s="158"/>
      <c r="GS1424" s="158"/>
      <c r="GT1424" s="158"/>
      <c r="GU1424" s="158"/>
      <c r="GV1424" s="158"/>
      <c r="GW1424" s="158"/>
      <c r="GX1424" s="158"/>
      <c r="GY1424" s="158"/>
      <c r="GZ1424" s="158"/>
      <c r="HA1424" s="158"/>
      <c r="HB1424" s="158"/>
      <c r="HC1424" s="158"/>
      <c r="HD1424" s="158"/>
      <c r="HE1424" s="158"/>
      <c r="HF1424" s="158"/>
      <c r="HG1424" s="158"/>
      <c r="HH1424" s="158"/>
      <c r="HI1424" s="158"/>
      <c r="HJ1424" s="158"/>
      <c r="HK1424" s="158"/>
      <c r="HL1424" s="158"/>
      <c r="HM1424" s="158"/>
      <c r="HN1424" s="158"/>
      <c r="HO1424" s="158"/>
      <c r="HP1424" s="158"/>
      <c r="HQ1424" s="158"/>
      <c r="HR1424" s="158"/>
      <c r="HS1424" s="158"/>
      <c r="HT1424" s="158"/>
      <c r="HU1424" s="158"/>
      <c r="HV1424" s="158"/>
      <c r="HW1424" s="158"/>
      <c r="HX1424" s="158"/>
      <c r="HY1424" s="158"/>
      <c r="HZ1424" s="158"/>
      <c r="IA1424" s="158"/>
      <c r="IB1424" s="158"/>
      <c r="IC1424" s="158"/>
      <c r="ID1424" s="158"/>
      <c r="IE1424" s="158"/>
      <c r="IF1424" s="158"/>
      <c r="IG1424" s="158"/>
    </row>
    <row r="1425" spans="1:241" ht="15" customHeight="1" x14ac:dyDescent="0.25">
      <c r="A1425" s="248" t="s">
        <v>315</v>
      </c>
      <c r="B1425" s="242">
        <v>6232657</v>
      </c>
      <c r="C1425" s="242">
        <v>3573785</v>
      </c>
      <c r="D1425" s="242">
        <v>851801</v>
      </c>
      <c r="E1425" s="242">
        <v>1382827</v>
      </c>
      <c r="F1425" s="242">
        <v>3308439</v>
      </c>
      <c r="G1425" s="242">
        <v>383030</v>
      </c>
      <c r="H1425" s="262">
        <v>15732539</v>
      </c>
      <c r="I1425" s="157"/>
      <c r="J1425" s="248" t="s">
        <v>764</v>
      </c>
      <c r="K1425" s="242">
        <v>8614396</v>
      </c>
      <c r="L1425" s="242">
        <v>5243096</v>
      </c>
      <c r="M1425" s="242">
        <v>1104132</v>
      </c>
      <c r="N1425" s="242">
        <v>1104033</v>
      </c>
      <c r="O1425" s="242">
        <v>2913093</v>
      </c>
      <c r="P1425" s="242">
        <v>390690</v>
      </c>
      <c r="Q1425" s="262">
        <v>19369440</v>
      </c>
      <c r="R1425" s="158"/>
      <c r="S1425" s="158"/>
      <c r="T1425" s="158"/>
      <c r="U1425" s="158"/>
      <c r="V1425" s="158"/>
      <c r="W1425" s="158"/>
      <c r="X1425" s="158"/>
      <c r="Y1425" s="158"/>
      <c r="Z1425" s="158"/>
      <c r="AA1425" s="158"/>
      <c r="AB1425" s="158"/>
      <c r="AC1425" s="158"/>
      <c r="AD1425" s="158"/>
      <c r="AE1425" s="158"/>
      <c r="AF1425" s="158"/>
      <c r="AG1425" s="158"/>
      <c r="AH1425" s="158"/>
      <c r="AI1425" s="158"/>
      <c r="AJ1425" s="158"/>
      <c r="AK1425" s="158"/>
      <c r="AL1425" s="158"/>
      <c r="AM1425" s="158"/>
      <c r="AN1425" s="158"/>
      <c r="AO1425" s="158"/>
      <c r="AP1425" s="158"/>
      <c r="AQ1425" s="158"/>
      <c r="AR1425" s="158"/>
      <c r="AS1425" s="158"/>
      <c r="AT1425" s="158"/>
      <c r="AU1425" s="158"/>
      <c r="AV1425" s="158"/>
      <c r="AW1425" s="158"/>
      <c r="AX1425" s="158"/>
      <c r="AY1425" s="158"/>
      <c r="AZ1425" s="158"/>
      <c r="BA1425" s="158"/>
      <c r="BB1425" s="158"/>
      <c r="BC1425" s="158"/>
      <c r="BD1425" s="158"/>
      <c r="BE1425" s="158"/>
      <c r="BF1425" s="158"/>
      <c r="BG1425" s="158"/>
      <c r="BH1425" s="158"/>
      <c r="BI1425" s="158"/>
      <c r="BJ1425" s="158"/>
      <c r="BK1425" s="158"/>
      <c r="BL1425" s="158"/>
      <c r="BM1425" s="158"/>
      <c r="BN1425" s="158"/>
      <c r="BO1425" s="158"/>
      <c r="BP1425" s="158"/>
      <c r="BQ1425" s="158"/>
      <c r="BR1425" s="158"/>
      <c r="BS1425" s="158"/>
      <c r="BT1425" s="158"/>
      <c r="BU1425" s="158"/>
      <c r="BV1425" s="158"/>
      <c r="BW1425" s="158"/>
      <c r="BX1425" s="158"/>
      <c r="BY1425" s="158"/>
      <c r="BZ1425" s="158"/>
      <c r="CA1425" s="158"/>
      <c r="CB1425" s="158"/>
      <c r="CC1425" s="158"/>
      <c r="CD1425" s="158"/>
      <c r="CE1425" s="158"/>
      <c r="CF1425" s="158"/>
      <c r="CG1425" s="158"/>
      <c r="CH1425" s="158"/>
      <c r="CI1425" s="158"/>
      <c r="CJ1425" s="158"/>
      <c r="CK1425" s="158"/>
      <c r="CL1425" s="158"/>
      <c r="CM1425" s="158"/>
      <c r="CN1425" s="158"/>
      <c r="CO1425" s="158"/>
      <c r="CP1425" s="158"/>
      <c r="CQ1425" s="158"/>
      <c r="CR1425" s="158"/>
      <c r="CS1425" s="158"/>
      <c r="CT1425" s="158"/>
      <c r="CU1425" s="158"/>
      <c r="CV1425" s="158"/>
      <c r="CW1425" s="158"/>
      <c r="CX1425" s="158"/>
      <c r="CY1425" s="158"/>
      <c r="CZ1425" s="158"/>
      <c r="DA1425" s="158"/>
      <c r="DB1425" s="158"/>
      <c r="DC1425" s="158"/>
      <c r="DD1425" s="158"/>
      <c r="DE1425" s="158"/>
      <c r="DF1425" s="158"/>
      <c r="DG1425" s="158"/>
      <c r="DH1425" s="158"/>
      <c r="DI1425" s="158"/>
      <c r="DJ1425" s="158"/>
      <c r="DK1425" s="158"/>
      <c r="DL1425" s="158"/>
      <c r="DM1425" s="158"/>
      <c r="DN1425" s="158"/>
      <c r="DO1425" s="158"/>
      <c r="DP1425" s="158"/>
      <c r="DQ1425" s="158"/>
      <c r="DR1425" s="158"/>
      <c r="DS1425" s="158"/>
      <c r="DT1425" s="158"/>
      <c r="DU1425" s="158"/>
      <c r="DV1425" s="158"/>
      <c r="DW1425" s="158"/>
      <c r="DX1425" s="158"/>
      <c r="DY1425" s="158"/>
      <c r="DZ1425" s="158"/>
      <c r="EA1425" s="158"/>
      <c r="EB1425" s="158"/>
      <c r="EC1425" s="158"/>
      <c r="ED1425" s="158"/>
      <c r="EE1425" s="158"/>
      <c r="EF1425" s="158"/>
      <c r="EG1425" s="158"/>
      <c r="EH1425" s="158"/>
      <c r="EI1425" s="158"/>
      <c r="EJ1425" s="158"/>
      <c r="EK1425" s="158"/>
      <c r="EL1425" s="158"/>
      <c r="EM1425" s="158"/>
      <c r="EN1425" s="158"/>
      <c r="EO1425" s="158"/>
      <c r="EP1425" s="158"/>
      <c r="EQ1425" s="158"/>
      <c r="ER1425" s="158"/>
      <c r="ES1425" s="158"/>
      <c r="ET1425" s="158"/>
      <c r="EU1425" s="158"/>
      <c r="EV1425" s="158"/>
      <c r="EW1425" s="158"/>
      <c r="EX1425" s="158"/>
      <c r="EY1425" s="158"/>
      <c r="EZ1425" s="158"/>
      <c r="FA1425" s="158"/>
      <c r="FB1425" s="158"/>
      <c r="FC1425" s="158"/>
      <c r="FD1425" s="158"/>
      <c r="FE1425" s="158"/>
      <c r="FF1425" s="158"/>
      <c r="FG1425" s="158"/>
      <c r="FH1425" s="158"/>
      <c r="FI1425" s="158"/>
      <c r="FJ1425" s="158"/>
      <c r="FK1425" s="158"/>
      <c r="FL1425" s="158"/>
      <c r="FM1425" s="158"/>
      <c r="FN1425" s="158"/>
      <c r="FO1425" s="158"/>
      <c r="FP1425" s="158"/>
      <c r="FQ1425" s="158"/>
      <c r="FR1425" s="158"/>
      <c r="FS1425" s="158"/>
      <c r="FT1425" s="158"/>
      <c r="FU1425" s="158"/>
      <c r="FV1425" s="158"/>
      <c r="FW1425" s="158"/>
      <c r="FX1425" s="158"/>
      <c r="FY1425" s="158"/>
      <c r="FZ1425" s="158"/>
      <c r="GA1425" s="158"/>
      <c r="GB1425" s="158"/>
      <c r="GC1425" s="158"/>
      <c r="GD1425" s="158"/>
      <c r="GE1425" s="158"/>
      <c r="GF1425" s="158"/>
      <c r="GG1425" s="158"/>
      <c r="GH1425" s="158"/>
      <c r="GI1425" s="158"/>
      <c r="GJ1425" s="158"/>
      <c r="GK1425" s="158"/>
      <c r="GL1425" s="158"/>
      <c r="GM1425" s="158"/>
      <c r="GN1425" s="158"/>
      <c r="GO1425" s="158"/>
      <c r="GP1425" s="158"/>
      <c r="GQ1425" s="158"/>
      <c r="GR1425" s="158"/>
      <c r="GS1425" s="158"/>
      <c r="GT1425" s="158"/>
      <c r="GU1425" s="158"/>
      <c r="GV1425" s="158"/>
      <c r="GW1425" s="158"/>
      <c r="GX1425" s="158"/>
      <c r="GY1425" s="158"/>
      <c r="GZ1425" s="158"/>
      <c r="HA1425" s="158"/>
      <c r="HB1425" s="158"/>
      <c r="HC1425" s="158"/>
      <c r="HD1425" s="158"/>
      <c r="HE1425" s="158"/>
      <c r="HF1425" s="158"/>
      <c r="HG1425" s="158"/>
      <c r="HH1425" s="158"/>
      <c r="HI1425" s="158"/>
      <c r="HJ1425" s="158"/>
      <c r="HK1425" s="158"/>
      <c r="HL1425" s="158"/>
      <c r="HM1425" s="158"/>
      <c r="HN1425" s="158"/>
      <c r="HO1425" s="158"/>
      <c r="HP1425" s="158"/>
      <c r="HQ1425" s="158"/>
      <c r="HR1425" s="158"/>
      <c r="HS1425" s="158"/>
      <c r="HT1425" s="158"/>
      <c r="HU1425" s="158"/>
      <c r="HV1425" s="158"/>
      <c r="HW1425" s="158"/>
      <c r="HX1425" s="158"/>
      <c r="HY1425" s="158"/>
      <c r="HZ1425" s="158"/>
      <c r="IA1425" s="158"/>
      <c r="IB1425" s="158"/>
      <c r="IC1425" s="158"/>
      <c r="ID1425" s="158"/>
      <c r="IE1425" s="158"/>
      <c r="IF1425" s="158"/>
      <c r="IG1425" s="158"/>
    </row>
    <row r="1426" spans="1:241" ht="15" customHeight="1" x14ac:dyDescent="0.25">
      <c r="A1426" s="248" t="s">
        <v>314</v>
      </c>
      <c r="B1426" s="242">
        <v>6714563</v>
      </c>
      <c r="C1426" s="242">
        <v>3152288</v>
      </c>
      <c r="D1426" s="242">
        <v>816569</v>
      </c>
      <c r="E1426" s="242">
        <v>1631296</v>
      </c>
      <c r="F1426" s="242">
        <v>2395989</v>
      </c>
      <c r="G1426" s="242">
        <v>389807</v>
      </c>
      <c r="H1426" s="262">
        <v>15100512</v>
      </c>
      <c r="I1426" s="157"/>
      <c r="J1426" s="248" t="s">
        <v>852</v>
      </c>
      <c r="K1426" s="242">
        <v>14848436</v>
      </c>
      <c r="L1426" s="242">
        <v>4880721</v>
      </c>
      <c r="M1426" s="242">
        <v>1993140</v>
      </c>
      <c r="N1426" s="242">
        <v>868184</v>
      </c>
      <c r="O1426" s="242">
        <v>3154344</v>
      </c>
      <c r="P1426" s="242">
        <v>433959</v>
      </c>
      <c r="Q1426" s="262">
        <v>26178784</v>
      </c>
      <c r="R1426" s="158"/>
      <c r="S1426" s="158"/>
      <c r="T1426" s="158"/>
      <c r="U1426" s="158"/>
      <c r="V1426" s="158"/>
      <c r="W1426" s="158"/>
      <c r="X1426" s="158"/>
      <c r="Y1426" s="158"/>
      <c r="Z1426" s="158"/>
      <c r="AA1426" s="158"/>
      <c r="AB1426" s="158"/>
      <c r="AC1426" s="158"/>
      <c r="AD1426" s="158"/>
      <c r="AE1426" s="158"/>
      <c r="AF1426" s="158"/>
      <c r="AG1426" s="158"/>
      <c r="AH1426" s="158"/>
      <c r="AI1426" s="158"/>
      <c r="AJ1426" s="158"/>
      <c r="AK1426" s="158"/>
      <c r="AL1426" s="158"/>
      <c r="AM1426" s="158"/>
      <c r="AN1426" s="158"/>
      <c r="AO1426" s="158"/>
      <c r="AP1426" s="158"/>
      <c r="AQ1426" s="158"/>
      <c r="AR1426" s="158"/>
      <c r="AS1426" s="158"/>
      <c r="AT1426" s="158"/>
      <c r="AU1426" s="158"/>
      <c r="AV1426" s="158"/>
      <c r="AW1426" s="158"/>
      <c r="AX1426" s="158"/>
      <c r="AY1426" s="158"/>
      <c r="AZ1426" s="158"/>
      <c r="BA1426" s="158"/>
      <c r="BB1426" s="158"/>
      <c r="BC1426" s="158"/>
      <c r="BD1426" s="158"/>
      <c r="BE1426" s="158"/>
      <c r="BF1426" s="158"/>
      <c r="BG1426" s="158"/>
      <c r="BH1426" s="158"/>
      <c r="BI1426" s="158"/>
      <c r="BJ1426" s="158"/>
      <c r="BK1426" s="158"/>
      <c r="BL1426" s="158"/>
      <c r="BM1426" s="158"/>
      <c r="BN1426" s="158"/>
      <c r="BO1426" s="158"/>
      <c r="BP1426" s="158"/>
      <c r="BQ1426" s="158"/>
      <c r="BR1426" s="158"/>
      <c r="BS1426" s="158"/>
      <c r="BT1426" s="158"/>
      <c r="BU1426" s="158"/>
      <c r="BV1426" s="158"/>
      <c r="BW1426" s="158"/>
      <c r="BX1426" s="158"/>
      <c r="BY1426" s="158"/>
      <c r="BZ1426" s="158"/>
      <c r="CA1426" s="158"/>
      <c r="CB1426" s="158"/>
      <c r="CC1426" s="158"/>
      <c r="CD1426" s="158"/>
      <c r="CE1426" s="158"/>
      <c r="CF1426" s="158"/>
      <c r="CG1426" s="158"/>
      <c r="CH1426" s="158"/>
      <c r="CI1426" s="158"/>
      <c r="CJ1426" s="158"/>
      <c r="CK1426" s="158"/>
      <c r="CL1426" s="158"/>
      <c r="CM1426" s="158"/>
      <c r="CN1426" s="158"/>
      <c r="CO1426" s="158"/>
      <c r="CP1426" s="158"/>
      <c r="CQ1426" s="158"/>
      <c r="CR1426" s="158"/>
      <c r="CS1426" s="158"/>
      <c r="CT1426" s="158"/>
      <c r="CU1426" s="158"/>
      <c r="CV1426" s="158"/>
      <c r="CW1426" s="158"/>
      <c r="CX1426" s="158"/>
      <c r="CY1426" s="158"/>
      <c r="CZ1426" s="158"/>
      <c r="DA1426" s="158"/>
      <c r="DB1426" s="158"/>
      <c r="DC1426" s="158"/>
      <c r="DD1426" s="158"/>
      <c r="DE1426" s="158"/>
      <c r="DF1426" s="158"/>
      <c r="DG1426" s="158"/>
      <c r="DH1426" s="158"/>
      <c r="DI1426" s="158"/>
      <c r="DJ1426" s="158"/>
      <c r="DK1426" s="158"/>
      <c r="DL1426" s="158"/>
      <c r="DM1426" s="158"/>
      <c r="DN1426" s="158"/>
      <c r="DO1426" s="158"/>
      <c r="DP1426" s="158"/>
      <c r="DQ1426" s="158"/>
      <c r="DR1426" s="158"/>
      <c r="DS1426" s="158"/>
      <c r="DT1426" s="158"/>
      <c r="DU1426" s="158"/>
      <c r="DV1426" s="158"/>
      <c r="DW1426" s="158"/>
      <c r="DX1426" s="158"/>
      <c r="DY1426" s="158"/>
      <c r="DZ1426" s="158"/>
      <c r="EA1426" s="158"/>
      <c r="EB1426" s="158"/>
      <c r="EC1426" s="158"/>
      <c r="ED1426" s="158"/>
      <c r="EE1426" s="158"/>
      <c r="EF1426" s="158"/>
      <c r="EG1426" s="158"/>
      <c r="EH1426" s="158"/>
      <c r="EI1426" s="158"/>
      <c r="EJ1426" s="158"/>
      <c r="EK1426" s="158"/>
      <c r="EL1426" s="158"/>
      <c r="EM1426" s="158"/>
      <c r="EN1426" s="158"/>
      <c r="EO1426" s="158"/>
      <c r="EP1426" s="158"/>
      <c r="EQ1426" s="158"/>
      <c r="ER1426" s="158"/>
      <c r="ES1426" s="158"/>
      <c r="ET1426" s="158"/>
      <c r="EU1426" s="158"/>
      <c r="EV1426" s="158"/>
      <c r="EW1426" s="158"/>
      <c r="EX1426" s="158"/>
      <c r="EY1426" s="158"/>
      <c r="EZ1426" s="158"/>
      <c r="FA1426" s="158"/>
      <c r="FB1426" s="158"/>
      <c r="FC1426" s="158"/>
      <c r="FD1426" s="158"/>
      <c r="FE1426" s="158"/>
      <c r="FF1426" s="158"/>
      <c r="FG1426" s="158"/>
      <c r="FH1426" s="158"/>
      <c r="FI1426" s="158"/>
      <c r="FJ1426" s="158"/>
      <c r="FK1426" s="158"/>
      <c r="FL1426" s="158"/>
      <c r="FM1426" s="158"/>
      <c r="FN1426" s="158"/>
      <c r="FO1426" s="158"/>
      <c r="FP1426" s="158"/>
      <c r="FQ1426" s="158"/>
      <c r="FR1426" s="158"/>
      <c r="FS1426" s="158"/>
      <c r="FT1426" s="158"/>
      <c r="FU1426" s="158"/>
      <c r="FV1426" s="158"/>
      <c r="FW1426" s="158"/>
      <c r="FX1426" s="158"/>
      <c r="FY1426" s="158"/>
      <c r="FZ1426" s="158"/>
      <c r="GA1426" s="158"/>
      <c r="GB1426" s="158"/>
      <c r="GC1426" s="158"/>
      <c r="GD1426" s="158"/>
      <c r="GE1426" s="158"/>
      <c r="GF1426" s="158"/>
      <c r="GG1426" s="158"/>
      <c r="GH1426" s="158"/>
      <c r="GI1426" s="158"/>
      <c r="GJ1426" s="158"/>
      <c r="GK1426" s="158"/>
      <c r="GL1426" s="158"/>
      <c r="GM1426" s="158"/>
      <c r="GN1426" s="158"/>
      <c r="GO1426" s="158"/>
      <c r="GP1426" s="158"/>
      <c r="GQ1426" s="158"/>
      <c r="GR1426" s="158"/>
      <c r="GS1426" s="158"/>
      <c r="GT1426" s="158"/>
      <c r="GU1426" s="158"/>
      <c r="GV1426" s="158"/>
      <c r="GW1426" s="158"/>
      <c r="GX1426" s="158"/>
      <c r="GY1426" s="158"/>
      <c r="GZ1426" s="158"/>
      <c r="HA1426" s="158"/>
      <c r="HB1426" s="158"/>
      <c r="HC1426" s="158"/>
      <c r="HD1426" s="158"/>
      <c r="HE1426" s="158"/>
      <c r="HF1426" s="158"/>
      <c r="HG1426" s="158"/>
      <c r="HH1426" s="158"/>
      <c r="HI1426" s="158"/>
      <c r="HJ1426" s="158"/>
      <c r="HK1426" s="158"/>
      <c r="HL1426" s="158"/>
      <c r="HM1426" s="158"/>
      <c r="HN1426" s="158"/>
      <c r="HO1426" s="158"/>
      <c r="HP1426" s="158"/>
      <c r="HQ1426" s="158"/>
      <c r="HR1426" s="158"/>
      <c r="HS1426" s="158"/>
      <c r="HT1426" s="158"/>
      <c r="HU1426" s="158"/>
      <c r="HV1426" s="158"/>
      <c r="HW1426" s="158"/>
      <c r="HX1426" s="158"/>
      <c r="HY1426" s="158"/>
      <c r="HZ1426" s="158"/>
      <c r="IA1426" s="158"/>
      <c r="IB1426" s="158"/>
      <c r="IC1426" s="158"/>
      <c r="ID1426" s="158"/>
      <c r="IE1426" s="158"/>
      <c r="IF1426" s="158"/>
      <c r="IG1426" s="158"/>
    </row>
    <row r="1427" spans="1:241" ht="15" customHeight="1" x14ac:dyDescent="0.25">
      <c r="A1427" s="248" t="s">
        <v>311</v>
      </c>
      <c r="B1427" s="242">
        <v>5117527</v>
      </c>
      <c r="C1427" s="242">
        <v>2078463</v>
      </c>
      <c r="D1427" s="242">
        <v>538399</v>
      </c>
      <c r="E1427" s="242">
        <v>1076105</v>
      </c>
      <c r="F1427" s="242">
        <v>2034274</v>
      </c>
      <c r="G1427" s="242">
        <v>263725</v>
      </c>
      <c r="H1427" s="262">
        <v>11108493</v>
      </c>
      <c r="I1427" s="157"/>
      <c r="J1427" s="248" t="s">
        <v>271</v>
      </c>
      <c r="K1427" s="242">
        <v>18580465</v>
      </c>
      <c r="L1427" s="242">
        <v>4001736</v>
      </c>
      <c r="M1427" s="242">
        <v>2011558</v>
      </c>
      <c r="N1427" s="242">
        <v>1096527</v>
      </c>
      <c r="O1427" s="242">
        <v>3020161</v>
      </c>
      <c r="P1427" s="242">
        <v>645158</v>
      </c>
      <c r="Q1427" s="262">
        <v>29355605</v>
      </c>
      <c r="R1427" s="158"/>
      <c r="S1427" s="158"/>
      <c r="T1427" s="158"/>
      <c r="U1427" s="158"/>
      <c r="V1427" s="158"/>
      <c r="W1427" s="158"/>
      <c r="X1427" s="158"/>
      <c r="Y1427" s="158"/>
      <c r="Z1427" s="158"/>
      <c r="AA1427" s="158"/>
      <c r="AB1427" s="158"/>
      <c r="AC1427" s="158"/>
      <c r="AD1427" s="158"/>
      <c r="AE1427" s="158"/>
      <c r="AF1427" s="158"/>
      <c r="AG1427" s="158"/>
      <c r="AH1427" s="158"/>
      <c r="AI1427" s="158"/>
      <c r="AJ1427" s="158"/>
      <c r="AK1427" s="158"/>
      <c r="AL1427" s="158"/>
      <c r="AM1427" s="158"/>
      <c r="AN1427" s="158"/>
      <c r="AO1427" s="158"/>
      <c r="AP1427" s="158"/>
      <c r="AQ1427" s="158"/>
      <c r="AR1427" s="158"/>
      <c r="AS1427" s="158"/>
      <c r="AT1427" s="158"/>
      <c r="AU1427" s="158"/>
      <c r="AV1427" s="158"/>
      <c r="AW1427" s="158"/>
      <c r="AX1427" s="158"/>
      <c r="AY1427" s="158"/>
      <c r="AZ1427" s="158"/>
      <c r="BA1427" s="158"/>
      <c r="BB1427" s="158"/>
      <c r="BC1427" s="158"/>
      <c r="BD1427" s="158"/>
      <c r="BE1427" s="158"/>
      <c r="BF1427" s="158"/>
      <c r="BG1427" s="158"/>
      <c r="BH1427" s="158"/>
      <c r="BI1427" s="158"/>
      <c r="BJ1427" s="158"/>
      <c r="BK1427" s="158"/>
      <c r="BL1427" s="158"/>
      <c r="BM1427" s="158"/>
      <c r="BN1427" s="158"/>
      <c r="BO1427" s="158"/>
      <c r="BP1427" s="158"/>
      <c r="BQ1427" s="158"/>
      <c r="BR1427" s="158"/>
      <c r="BS1427" s="158"/>
      <c r="BT1427" s="158"/>
      <c r="BU1427" s="158"/>
      <c r="BV1427" s="158"/>
      <c r="BW1427" s="158"/>
      <c r="BX1427" s="158"/>
      <c r="BY1427" s="158"/>
      <c r="BZ1427" s="158"/>
      <c r="CA1427" s="158"/>
      <c r="CB1427" s="158"/>
      <c r="CC1427" s="158"/>
      <c r="CD1427" s="158"/>
      <c r="CE1427" s="158"/>
      <c r="CF1427" s="158"/>
      <c r="CG1427" s="158"/>
      <c r="CH1427" s="158"/>
      <c r="CI1427" s="158"/>
      <c r="CJ1427" s="158"/>
      <c r="CK1427" s="158"/>
      <c r="CL1427" s="158"/>
      <c r="CM1427" s="158"/>
      <c r="CN1427" s="158"/>
      <c r="CO1427" s="158"/>
      <c r="CP1427" s="158"/>
      <c r="CQ1427" s="158"/>
      <c r="CR1427" s="158"/>
      <c r="CS1427" s="158"/>
      <c r="CT1427" s="158"/>
      <c r="CU1427" s="158"/>
      <c r="CV1427" s="158"/>
      <c r="CW1427" s="158"/>
      <c r="CX1427" s="158"/>
      <c r="CY1427" s="158"/>
      <c r="CZ1427" s="158"/>
      <c r="DA1427" s="158"/>
      <c r="DB1427" s="158"/>
      <c r="DC1427" s="158"/>
      <c r="DD1427" s="158"/>
      <c r="DE1427" s="158"/>
      <c r="DF1427" s="158"/>
      <c r="DG1427" s="158"/>
      <c r="DH1427" s="158"/>
      <c r="DI1427" s="158"/>
      <c r="DJ1427" s="158"/>
      <c r="DK1427" s="158"/>
      <c r="DL1427" s="158"/>
      <c r="DM1427" s="158"/>
      <c r="DN1427" s="158"/>
      <c r="DO1427" s="158"/>
      <c r="DP1427" s="158"/>
      <c r="DQ1427" s="158"/>
      <c r="DR1427" s="158"/>
      <c r="DS1427" s="158"/>
      <c r="DT1427" s="158"/>
      <c r="DU1427" s="158"/>
      <c r="DV1427" s="158"/>
      <c r="DW1427" s="158"/>
      <c r="DX1427" s="158"/>
      <c r="DY1427" s="158"/>
      <c r="DZ1427" s="158"/>
      <c r="EA1427" s="158"/>
      <c r="EB1427" s="158"/>
      <c r="EC1427" s="158"/>
      <c r="ED1427" s="158"/>
      <c r="EE1427" s="158"/>
      <c r="EF1427" s="158"/>
      <c r="EG1427" s="158"/>
      <c r="EH1427" s="158"/>
      <c r="EI1427" s="158"/>
      <c r="EJ1427" s="158"/>
      <c r="EK1427" s="158"/>
      <c r="EL1427" s="158"/>
      <c r="EM1427" s="158"/>
      <c r="EN1427" s="158"/>
      <c r="EO1427" s="158"/>
      <c r="EP1427" s="158"/>
      <c r="EQ1427" s="158"/>
      <c r="ER1427" s="158"/>
      <c r="ES1427" s="158"/>
      <c r="ET1427" s="158"/>
      <c r="EU1427" s="158"/>
      <c r="EV1427" s="158"/>
      <c r="EW1427" s="158"/>
      <c r="EX1427" s="158"/>
      <c r="EY1427" s="158"/>
      <c r="EZ1427" s="158"/>
      <c r="FA1427" s="158"/>
      <c r="FB1427" s="158"/>
      <c r="FC1427" s="158"/>
      <c r="FD1427" s="158"/>
      <c r="FE1427" s="158"/>
      <c r="FF1427" s="158"/>
      <c r="FG1427" s="158"/>
      <c r="FH1427" s="158"/>
      <c r="FI1427" s="158"/>
      <c r="FJ1427" s="158"/>
      <c r="FK1427" s="158"/>
      <c r="FL1427" s="158"/>
      <c r="FM1427" s="158"/>
      <c r="FN1427" s="158"/>
      <c r="FO1427" s="158"/>
      <c r="FP1427" s="158"/>
      <c r="FQ1427" s="158"/>
      <c r="FR1427" s="158"/>
      <c r="FS1427" s="158"/>
      <c r="FT1427" s="158"/>
      <c r="FU1427" s="158"/>
      <c r="FV1427" s="158"/>
      <c r="FW1427" s="158"/>
      <c r="FX1427" s="158"/>
      <c r="FY1427" s="158"/>
      <c r="FZ1427" s="158"/>
      <c r="GA1427" s="158"/>
      <c r="GB1427" s="158"/>
      <c r="GC1427" s="158"/>
      <c r="GD1427" s="158"/>
      <c r="GE1427" s="158"/>
      <c r="GF1427" s="158"/>
      <c r="GG1427" s="158"/>
      <c r="GH1427" s="158"/>
      <c r="GI1427" s="158"/>
      <c r="GJ1427" s="158"/>
      <c r="GK1427" s="158"/>
      <c r="GL1427" s="158"/>
      <c r="GM1427" s="158"/>
      <c r="GN1427" s="158"/>
      <c r="GO1427" s="158"/>
      <c r="GP1427" s="158"/>
      <c r="GQ1427" s="158"/>
      <c r="GR1427" s="158"/>
      <c r="GS1427" s="158"/>
      <c r="GT1427" s="158"/>
      <c r="GU1427" s="158"/>
      <c r="GV1427" s="158"/>
      <c r="GW1427" s="158"/>
      <c r="GX1427" s="158"/>
      <c r="GY1427" s="158"/>
      <c r="GZ1427" s="158"/>
      <c r="HA1427" s="158"/>
      <c r="HB1427" s="158"/>
      <c r="HC1427" s="158"/>
      <c r="HD1427" s="158"/>
      <c r="HE1427" s="158"/>
      <c r="HF1427" s="158"/>
      <c r="HG1427" s="158"/>
      <c r="HH1427" s="158"/>
      <c r="HI1427" s="158"/>
      <c r="HJ1427" s="158"/>
      <c r="HK1427" s="158"/>
      <c r="HL1427" s="158"/>
      <c r="HM1427" s="158"/>
      <c r="HN1427" s="158"/>
      <c r="HO1427" s="158"/>
      <c r="HP1427" s="158"/>
      <c r="HQ1427" s="158"/>
      <c r="HR1427" s="158"/>
      <c r="HS1427" s="158"/>
      <c r="HT1427" s="158"/>
      <c r="HU1427" s="158"/>
      <c r="HV1427" s="158"/>
      <c r="HW1427" s="158"/>
      <c r="HX1427" s="158"/>
      <c r="HY1427" s="158"/>
      <c r="HZ1427" s="158"/>
      <c r="IA1427" s="158"/>
      <c r="IB1427" s="158"/>
      <c r="IC1427" s="158"/>
      <c r="ID1427" s="158"/>
      <c r="IE1427" s="158"/>
      <c r="IF1427" s="158"/>
      <c r="IG1427" s="158"/>
    </row>
    <row r="1428" spans="1:241" ht="15" customHeight="1" x14ac:dyDescent="0.25">
      <c r="A1428" s="248" t="s">
        <v>606</v>
      </c>
      <c r="B1428" s="242">
        <v>6294042</v>
      </c>
      <c r="C1428" s="242">
        <v>2005653</v>
      </c>
      <c r="D1428" s="242">
        <v>676706</v>
      </c>
      <c r="E1428" s="242">
        <v>1138711</v>
      </c>
      <c r="F1428" s="242">
        <v>1846320</v>
      </c>
      <c r="G1428" s="242">
        <v>355958</v>
      </c>
      <c r="H1428" s="262">
        <v>12317390</v>
      </c>
      <c r="I1428" s="157"/>
      <c r="J1428" s="248" t="s">
        <v>270</v>
      </c>
      <c r="K1428" s="242">
        <v>10871634</v>
      </c>
      <c r="L1428" s="242">
        <v>2560829</v>
      </c>
      <c r="M1428" s="242">
        <v>1104684</v>
      </c>
      <c r="N1428" s="242">
        <v>866824</v>
      </c>
      <c r="O1428" s="242">
        <v>2045573</v>
      </c>
      <c r="P1428" s="242">
        <v>397827</v>
      </c>
      <c r="Q1428" s="262">
        <v>17847371</v>
      </c>
      <c r="R1428" s="158"/>
      <c r="S1428" s="158"/>
      <c r="T1428" s="158"/>
      <c r="U1428" s="158"/>
      <c r="V1428" s="158"/>
      <c r="W1428" s="158"/>
      <c r="X1428" s="158"/>
      <c r="Y1428" s="158"/>
      <c r="Z1428" s="158"/>
      <c r="AA1428" s="158"/>
      <c r="AB1428" s="158"/>
      <c r="AC1428" s="158"/>
      <c r="AD1428" s="158"/>
      <c r="AE1428" s="158"/>
      <c r="AF1428" s="158"/>
      <c r="AG1428" s="158"/>
      <c r="AH1428" s="158"/>
      <c r="AI1428" s="158"/>
      <c r="AJ1428" s="158"/>
      <c r="AK1428" s="158"/>
      <c r="AL1428" s="158"/>
      <c r="AM1428" s="158"/>
      <c r="AN1428" s="158"/>
      <c r="AO1428" s="158"/>
      <c r="AP1428" s="158"/>
      <c r="AQ1428" s="158"/>
      <c r="AR1428" s="158"/>
      <c r="AS1428" s="158"/>
      <c r="AT1428" s="158"/>
      <c r="AU1428" s="158"/>
      <c r="AV1428" s="158"/>
      <c r="AW1428" s="158"/>
      <c r="AX1428" s="158"/>
      <c r="AY1428" s="158"/>
      <c r="AZ1428" s="158"/>
      <c r="BA1428" s="158"/>
      <c r="BB1428" s="158"/>
      <c r="BC1428" s="158"/>
      <c r="BD1428" s="158"/>
      <c r="BE1428" s="158"/>
      <c r="BF1428" s="158"/>
      <c r="BG1428" s="158"/>
      <c r="BH1428" s="158"/>
      <c r="BI1428" s="158"/>
      <c r="BJ1428" s="158"/>
      <c r="BK1428" s="158"/>
      <c r="BL1428" s="158"/>
      <c r="BM1428" s="158"/>
      <c r="BN1428" s="158"/>
      <c r="BO1428" s="158"/>
      <c r="BP1428" s="158"/>
      <c r="BQ1428" s="158"/>
      <c r="BR1428" s="158"/>
      <c r="BS1428" s="158"/>
      <c r="BT1428" s="158"/>
      <c r="BU1428" s="158"/>
      <c r="BV1428" s="158"/>
      <c r="BW1428" s="158"/>
      <c r="BX1428" s="158"/>
      <c r="BY1428" s="158"/>
      <c r="BZ1428" s="158"/>
      <c r="CA1428" s="158"/>
      <c r="CB1428" s="158"/>
      <c r="CC1428" s="158"/>
      <c r="CD1428" s="158"/>
      <c r="CE1428" s="158"/>
      <c r="CF1428" s="158"/>
      <c r="CG1428" s="158"/>
      <c r="CH1428" s="158"/>
      <c r="CI1428" s="158"/>
      <c r="CJ1428" s="158"/>
      <c r="CK1428" s="158"/>
      <c r="CL1428" s="158"/>
      <c r="CM1428" s="158"/>
      <c r="CN1428" s="158"/>
      <c r="CO1428" s="158"/>
      <c r="CP1428" s="158"/>
      <c r="CQ1428" s="158"/>
      <c r="CR1428" s="158"/>
      <c r="CS1428" s="158"/>
      <c r="CT1428" s="158"/>
      <c r="CU1428" s="158"/>
      <c r="CV1428" s="158"/>
      <c r="CW1428" s="158"/>
      <c r="CX1428" s="158"/>
      <c r="CY1428" s="158"/>
      <c r="CZ1428" s="158"/>
      <c r="DA1428" s="158"/>
      <c r="DB1428" s="158"/>
      <c r="DC1428" s="158"/>
      <c r="DD1428" s="158"/>
      <c r="DE1428" s="158"/>
      <c r="DF1428" s="158"/>
      <c r="DG1428" s="158"/>
      <c r="DH1428" s="158"/>
      <c r="DI1428" s="158"/>
      <c r="DJ1428" s="158"/>
      <c r="DK1428" s="158"/>
      <c r="DL1428" s="158"/>
      <c r="DM1428" s="158"/>
      <c r="DN1428" s="158"/>
      <c r="DO1428" s="158"/>
      <c r="DP1428" s="158"/>
      <c r="DQ1428" s="158"/>
      <c r="DR1428" s="158"/>
      <c r="DS1428" s="158"/>
      <c r="DT1428" s="158"/>
      <c r="DU1428" s="158"/>
      <c r="DV1428" s="158"/>
      <c r="DW1428" s="158"/>
      <c r="DX1428" s="158"/>
      <c r="DY1428" s="158"/>
      <c r="DZ1428" s="158"/>
      <c r="EA1428" s="158"/>
      <c r="EB1428" s="158"/>
      <c r="EC1428" s="158"/>
      <c r="ED1428" s="158"/>
      <c r="EE1428" s="158"/>
      <c r="EF1428" s="158"/>
      <c r="EG1428" s="158"/>
      <c r="EH1428" s="158"/>
      <c r="EI1428" s="158"/>
      <c r="EJ1428" s="158"/>
      <c r="EK1428" s="158"/>
      <c r="EL1428" s="158"/>
      <c r="EM1428" s="158"/>
      <c r="EN1428" s="158"/>
      <c r="EO1428" s="158"/>
      <c r="EP1428" s="158"/>
      <c r="EQ1428" s="158"/>
      <c r="ER1428" s="158"/>
      <c r="ES1428" s="158"/>
      <c r="ET1428" s="158"/>
      <c r="EU1428" s="158"/>
      <c r="EV1428" s="158"/>
      <c r="EW1428" s="158"/>
      <c r="EX1428" s="158"/>
      <c r="EY1428" s="158"/>
      <c r="EZ1428" s="158"/>
      <c r="FA1428" s="158"/>
      <c r="FB1428" s="158"/>
      <c r="FC1428" s="158"/>
      <c r="FD1428" s="158"/>
      <c r="FE1428" s="158"/>
      <c r="FF1428" s="158"/>
      <c r="FG1428" s="158"/>
      <c r="FH1428" s="158"/>
      <c r="FI1428" s="158"/>
      <c r="FJ1428" s="158"/>
      <c r="FK1428" s="158"/>
      <c r="FL1428" s="158"/>
      <c r="FM1428" s="158"/>
      <c r="FN1428" s="158"/>
      <c r="FO1428" s="158"/>
      <c r="FP1428" s="158"/>
      <c r="FQ1428" s="158"/>
      <c r="FR1428" s="158"/>
      <c r="FS1428" s="158"/>
      <c r="FT1428" s="158"/>
      <c r="FU1428" s="158"/>
      <c r="FV1428" s="158"/>
      <c r="FW1428" s="158"/>
      <c r="FX1428" s="158"/>
      <c r="FY1428" s="158"/>
      <c r="FZ1428" s="158"/>
      <c r="GA1428" s="158"/>
      <c r="GB1428" s="158"/>
      <c r="GC1428" s="158"/>
      <c r="GD1428" s="158"/>
      <c r="GE1428" s="158"/>
      <c r="GF1428" s="158"/>
      <c r="GG1428" s="158"/>
      <c r="GH1428" s="158"/>
      <c r="GI1428" s="158"/>
      <c r="GJ1428" s="158"/>
      <c r="GK1428" s="158"/>
      <c r="GL1428" s="158"/>
      <c r="GM1428" s="158"/>
      <c r="GN1428" s="158"/>
      <c r="GO1428" s="158"/>
      <c r="GP1428" s="158"/>
      <c r="GQ1428" s="158"/>
      <c r="GR1428" s="158"/>
      <c r="GS1428" s="158"/>
      <c r="GT1428" s="158"/>
      <c r="GU1428" s="158"/>
      <c r="GV1428" s="158"/>
      <c r="GW1428" s="158"/>
      <c r="GX1428" s="158"/>
      <c r="GY1428" s="158"/>
      <c r="GZ1428" s="158"/>
      <c r="HA1428" s="158"/>
      <c r="HB1428" s="158"/>
      <c r="HC1428" s="158"/>
      <c r="HD1428" s="158"/>
      <c r="HE1428" s="158"/>
      <c r="HF1428" s="158"/>
      <c r="HG1428" s="158"/>
      <c r="HH1428" s="158"/>
      <c r="HI1428" s="158"/>
      <c r="HJ1428" s="158"/>
      <c r="HK1428" s="158"/>
      <c r="HL1428" s="158"/>
      <c r="HM1428" s="158"/>
      <c r="HN1428" s="158"/>
      <c r="HO1428" s="158"/>
      <c r="HP1428" s="158"/>
      <c r="HQ1428" s="158"/>
      <c r="HR1428" s="158"/>
      <c r="HS1428" s="158"/>
      <c r="HT1428" s="158"/>
      <c r="HU1428" s="158"/>
      <c r="HV1428" s="158"/>
      <c r="HW1428" s="158"/>
      <c r="HX1428" s="158"/>
      <c r="HY1428" s="158"/>
      <c r="HZ1428" s="158"/>
      <c r="IA1428" s="158"/>
      <c r="IB1428" s="158"/>
      <c r="IC1428" s="158"/>
      <c r="ID1428" s="158"/>
      <c r="IE1428" s="158"/>
      <c r="IF1428" s="158"/>
      <c r="IG1428" s="158"/>
    </row>
    <row r="1429" spans="1:241" ht="15" customHeight="1" x14ac:dyDescent="0.25">
      <c r="A1429" s="248" t="s">
        <v>376</v>
      </c>
      <c r="B1429" s="242">
        <v>5419350</v>
      </c>
      <c r="C1429" s="242">
        <v>1740931</v>
      </c>
      <c r="D1429" s="242">
        <v>672023</v>
      </c>
      <c r="E1429" s="242">
        <v>1088982</v>
      </c>
      <c r="F1429" s="242">
        <v>2510927</v>
      </c>
      <c r="G1429" s="242">
        <v>324577</v>
      </c>
      <c r="H1429" s="262">
        <v>11756790</v>
      </c>
      <c r="I1429" s="157"/>
      <c r="J1429" s="248" t="s">
        <v>267</v>
      </c>
      <c r="K1429" s="242">
        <v>6076871</v>
      </c>
      <c r="L1429" s="242">
        <v>1728119</v>
      </c>
      <c r="M1429" s="242">
        <v>681896</v>
      </c>
      <c r="N1429" s="242">
        <v>999602</v>
      </c>
      <c r="O1429" s="242">
        <v>2009748</v>
      </c>
      <c r="P1429" s="242">
        <v>293824</v>
      </c>
      <c r="Q1429" s="262">
        <v>11790060</v>
      </c>
      <c r="R1429" s="158"/>
      <c r="S1429" s="158"/>
      <c r="T1429" s="158"/>
      <c r="U1429" s="158"/>
      <c r="V1429" s="158"/>
      <c r="W1429" s="158"/>
      <c r="X1429" s="158"/>
      <c r="Y1429" s="158"/>
      <c r="Z1429" s="158"/>
      <c r="AA1429" s="158"/>
      <c r="AB1429" s="158"/>
      <c r="AC1429" s="158"/>
      <c r="AD1429" s="158"/>
      <c r="AE1429" s="158"/>
      <c r="AF1429" s="158"/>
      <c r="AG1429" s="158"/>
      <c r="AH1429" s="158"/>
      <c r="AI1429" s="158"/>
      <c r="AJ1429" s="158"/>
      <c r="AK1429" s="158"/>
      <c r="AL1429" s="158"/>
      <c r="AM1429" s="158"/>
      <c r="AN1429" s="158"/>
      <c r="AO1429" s="158"/>
      <c r="AP1429" s="158"/>
      <c r="AQ1429" s="158"/>
      <c r="AR1429" s="158"/>
      <c r="AS1429" s="158"/>
      <c r="AT1429" s="158"/>
      <c r="AU1429" s="158"/>
      <c r="AV1429" s="158"/>
      <c r="AW1429" s="158"/>
      <c r="AX1429" s="158"/>
      <c r="AY1429" s="158"/>
      <c r="AZ1429" s="158"/>
      <c r="BA1429" s="158"/>
      <c r="BB1429" s="158"/>
      <c r="BC1429" s="158"/>
      <c r="BD1429" s="158"/>
      <c r="BE1429" s="158"/>
      <c r="BF1429" s="158"/>
      <c r="BG1429" s="158"/>
      <c r="BH1429" s="158"/>
      <c r="BI1429" s="158"/>
      <c r="BJ1429" s="158"/>
      <c r="BK1429" s="158"/>
      <c r="BL1429" s="158"/>
      <c r="BM1429" s="158"/>
      <c r="BN1429" s="158"/>
      <c r="BO1429" s="158"/>
      <c r="BP1429" s="158"/>
      <c r="BQ1429" s="158"/>
      <c r="BR1429" s="158"/>
      <c r="BS1429" s="158"/>
      <c r="BT1429" s="158"/>
      <c r="BU1429" s="158"/>
      <c r="BV1429" s="158"/>
      <c r="BW1429" s="158"/>
      <c r="BX1429" s="158"/>
      <c r="BY1429" s="158"/>
      <c r="BZ1429" s="158"/>
      <c r="CA1429" s="158"/>
      <c r="CB1429" s="158"/>
      <c r="CC1429" s="158"/>
      <c r="CD1429" s="158"/>
      <c r="CE1429" s="158"/>
      <c r="CF1429" s="158"/>
      <c r="CG1429" s="158"/>
      <c r="CH1429" s="158"/>
      <c r="CI1429" s="158"/>
      <c r="CJ1429" s="158"/>
      <c r="CK1429" s="158"/>
      <c r="CL1429" s="158"/>
      <c r="CM1429" s="158"/>
      <c r="CN1429" s="158"/>
      <c r="CO1429" s="158"/>
      <c r="CP1429" s="158"/>
      <c r="CQ1429" s="158"/>
      <c r="CR1429" s="158"/>
      <c r="CS1429" s="158"/>
      <c r="CT1429" s="158"/>
      <c r="CU1429" s="158"/>
      <c r="CV1429" s="158"/>
      <c r="CW1429" s="158"/>
      <c r="CX1429" s="158"/>
      <c r="CY1429" s="158"/>
      <c r="CZ1429" s="158"/>
      <c r="DA1429" s="158"/>
      <c r="DB1429" s="158"/>
      <c r="DC1429" s="158"/>
      <c r="DD1429" s="158"/>
      <c r="DE1429" s="158"/>
      <c r="DF1429" s="158"/>
      <c r="DG1429" s="158"/>
      <c r="DH1429" s="158"/>
      <c r="DI1429" s="158"/>
      <c r="DJ1429" s="158"/>
      <c r="DK1429" s="158"/>
      <c r="DL1429" s="158"/>
      <c r="DM1429" s="158"/>
      <c r="DN1429" s="158"/>
      <c r="DO1429" s="158"/>
      <c r="DP1429" s="158"/>
      <c r="DQ1429" s="158"/>
      <c r="DR1429" s="158"/>
      <c r="DS1429" s="158"/>
      <c r="DT1429" s="158"/>
      <c r="DU1429" s="158"/>
      <c r="DV1429" s="158"/>
      <c r="DW1429" s="158"/>
      <c r="DX1429" s="158"/>
      <c r="DY1429" s="158"/>
      <c r="DZ1429" s="158"/>
      <c r="EA1429" s="158"/>
      <c r="EB1429" s="158"/>
      <c r="EC1429" s="158"/>
      <c r="ED1429" s="158"/>
      <c r="EE1429" s="158"/>
      <c r="EF1429" s="158"/>
      <c r="EG1429" s="158"/>
      <c r="EH1429" s="158"/>
      <c r="EI1429" s="158"/>
      <c r="EJ1429" s="158"/>
      <c r="EK1429" s="158"/>
      <c r="EL1429" s="158"/>
      <c r="EM1429" s="158"/>
      <c r="EN1429" s="158"/>
      <c r="EO1429" s="158"/>
      <c r="EP1429" s="158"/>
      <c r="EQ1429" s="158"/>
      <c r="ER1429" s="158"/>
      <c r="ES1429" s="158"/>
      <c r="ET1429" s="158"/>
      <c r="EU1429" s="158"/>
      <c r="EV1429" s="158"/>
      <c r="EW1429" s="158"/>
      <c r="EX1429" s="158"/>
      <c r="EY1429" s="158"/>
      <c r="EZ1429" s="158"/>
      <c r="FA1429" s="158"/>
      <c r="FB1429" s="158"/>
      <c r="FC1429" s="158"/>
      <c r="FD1429" s="158"/>
      <c r="FE1429" s="158"/>
      <c r="FF1429" s="158"/>
      <c r="FG1429" s="158"/>
      <c r="FH1429" s="158"/>
      <c r="FI1429" s="158"/>
      <c r="FJ1429" s="158"/>
      <c r="FK1429" s="158"/>
      <c r="FL1429" s="158"/>
      <c r="FM1429" s="158"/>
      <c r="FN1429" s="158"/>
      <c r="FO1429" s="158"/>
      <c r="FP1429" s="158"/>
      <c r="FQ1429" s="158"/>
      <c r="FR1429" s="158"/>
      <c r="FS1429" s="158"/>
      <c r="FT1429" s="158"/>
      <c r="FU1429" s="158"/>
      <c r="FV1429" s="158"/>
      <c r="FW1429" s="158"/>
      <c r="FX1429" s="158"/>
      <c r="FY1429" s="158"/>
      <c r="FZ1429" s="158"/>
      <c r="GA1429" s="158"/>
      <c r="GB1429" s="158"/>
      <c r="GC1429" s="158"/>
      <c r="GD1429" s="158"/>
      <c r="GE1429" s="158"/>
      <c r="GF1429" s="158"/>
      <c r="GG1429" s="158"/>
      <c r="GH1429" s="158"/>
      <c r="GI1429" s="158"/>
      <c r="GJ1429" s="158"/>
      <c r="GK1429" s="158"/>
      <c r="GL1429" s="158"/>
      <c r="GM1429" s="158"/>
      <c r="GN1429" s="158"/>
      <c r="GO1429" s="158"/>
      <c r="GP1429" s="158"/>
      <c r="GQ1429" s="158"/>
      <c r="GR1429" s="158"/>
      <c r="GS1429" s="158"/>
      <c r="GT1429" s="158"/>
      <c r="GU1429" s="158"/>
      <c r="GV1429" s="158"/>
      <c r="GW1429" s="158"/>
      <c r="GX1429" s="158"/>
      <c r="GY1429" s="158"/>
      <c r="GZ1429" s="158"/>
      <c r="HA1429" s="158"/>
      <c r="HB1429" s="158"/>
      <c r="HC1429" s="158"/>
      <c r="HD1429" s="158"/>
      <c r="HE1429" s="158"/>
      <c r="HF1429" s="158"/>
      <c r="HG1429" s="158"/>
      <c r="HH1429" s="158"/>
      <c r="HI1429" s="158"/>
      <c r="HJ1429" s="158"/>
      <c r="HK1429" s="158"/>
      <c r="HL1429" s="158"/>
      <c r="HM1429" s="158"/>
      <c r="HN1429" s="158"/>
      <c r="HO1429" s="158"/>
      <c r="HP1429" s="158"/>
      <c r="HQ1429" s="158"/>
      <c r="HR1429" s="158"/>
      <c r="HS1429" s="158"/>
      <c r="HT1429" s="158"/>
      <c r="HU1429" s="158"/>
      <c r="HV1429" s="158"/>
      <c r="HW1429" s="158"/>
      <c r="HX1429" s="158"/>
      <c r="HY1429" s="158"/>
      <c r="HZ1429" s="158"/>
      <c r="IA1429" s="158"/>
      <c r="IB1429" s="158"/>
      <c r="IC1429" s="158"/>
      <c r="ID1429" s="158"/>
      <c r="IE1429" s="158"/>
      <c r="IF1429" s="158"/>
      <c r="IG1429" s="158"/>
    </row>
    <row r="1430" spans="1:241" ht="15" customHeight="1" x14ac:dyDescent="0.25">
      <c r="A1430" s="248" t="s">
        <v>310</v>
      </c>
      <c r="B1430" s="242">
        <v>5445735</v>
      </c>
      <c r="C1430" s="242">
        <v>2656731</v>
      </c>
      <c r="D1430" s="242">
        <v>833856</v>
      </c>
      <c r="E1430" s="242">
        <v>1098255</v>
      </c>
      <c r="F1430" s="242">
        <v>2127572</v>
      </c>
      <c r="G1430" s="242">
        <v>308356</v>
      </c>
      <c r="H1430" s="262">
        <v>12470505</v>
      </c>
      <c r="I1430" s="157"/>
      <c r="J1430" s="248" t="s">
        <v>765</v>
      </c>
      <c r="K1430" s="242">
        <v>4522593</v>
      </c>
      <c r="L1430" s="242">
        <v>1527514</v>
      </c>
      <c r="M1430" s="242">
        <v>617537</v>
      </c>
      <c r="N1430" s="242">
        <v>1049333</v>
      </c>
      <c r="O1430" s="242">
        <v>2093601</v>
      </c>
      <c r="P1430" s="242">
        <v>339509</v>
      </c>
      <c r="Q1430" s="262">
        <v>10150087</v>
      </c>
      <c r="R1430" s="158"/>
      <c r="S1430" s="158"/>
      <c r="T1430" s="158"/>
      <c r="U1430" s="158"/>
      <c r="V1430" s="158"/>
      <c r="W1430" s="158"/>
      <c r="X1430" s="158"/>
      <c r="Y1430" s="158"/>
      <c r="Z1430" s="158"/>
      <c r="AA1430" s="158"/>
      <c r="AB1430" s="158"/>
      <c r="AC1430" s="158"/>
      <c r="AD1430" s="158"/>
      <c r="AE1430" s="158"/>
      <c r="AF1430" s="158"/>
      <c r="AG1430" s="158"/>
      <c r="AH1430" s="158"/>
      <c r="AI1430" s="158"/>
      <c r="AJ1430" s="158"/>
      <c r="AK1430" s="158"/>
      <c r="AL1430" s="158"/>
      <c r="AM1430" s="158"/>
      <c r="AN1430" s="158"/>
      <c r="AO1430" s="158"/>
      <c r="AP1430" s="158"/>
      <c r="AQ1430" s="158"/>
      <c r="AR1430" s="158"/>
      <c r="AS1430" s="158"/>
      <c r="AT1430" s="158"/>
      <c r="AU1430" s="158"/>
      <c r="AV1430" s="158"/>
      <c r="AW1430" s="158"/>
      <c r="AX1430" s="158"/>
      <c r="AY1430" s="158"/>
      <c r="AZ1430" s="158"/>
      <c r="BA1430" s="158"/>
      <c r="BB1430" s="158"/>
      <c r="BC1430" s="158"/>
      <c r="BD1430" s="158"/>
      <c r="BE1430" s="158"/>
      <c r="BF1430" s="158"/>
      <c r="BG1430" s="158"/>
      <c r="BH1430" s="158"/>
      <c r="BI1430" s="158"/>
      <c r="BJ1430" s="158"/>
      <c r="BK1430" s="158"/>
      <c r="BL1430" s="158"/>
      <c r="BM1430" s="158"/>
      <c r="BN1430" s="158"/>
      <c r="BO1430" s="158"/>
      <c r="BP1430" s="158"/>
      <c r="BQ1430" s="158"/>
      <c r="BR1430" s="158"/>
      <c r="BS1430" s="158"/>
      <c r="BT1430" s="158"/>
      <c r="BU1430" s="158"/>
      <c r="BV1430" s="158"/>
      <c r="BW1430" s="158"/>
      <c r="BX1430" s="158"/>
      <c r="BY1430" s="158"/>
      <c r="BZ1430" s="158"/>
      <c r="CA1430" s="158"/>
      <c r="CB1430" s="158"/>
      <c r="CC1430" s="158"/>
      <c r="CD1430" s="158"/>
      <c r="CE1430" s="158"/>
      <c r="CF1430" s="158"/>
      <c r="CG1430" s="158"/>
      <c r="CH1430" s="158"/>
      <c r="CI1430" s="158"/>
      <c r="CJ1430" s="158"/>
      <c r="CK1430" s="158"/>
      <c r="CL1430" s="158"/>
      <c r="CM1430" s="158"/>
      <c r="CN1430" s="158"/>
      <c r="CO1430" s="158"/>
      <c r="CP1430" s="158"/>
      <c r="CQ1430" s="158"/>
      <c r="CR1430" s="158"/>
      <c r="CS1430" s="158"/>
      <c r="CT1430" s="158"/>
      <c r="CU1430" s="158"/>
      <c r="CV1430" s="158"/>
      <c r="CW1430" s="158"/>
      <c r="CX1430" s="158"/>
      <c r="CY1430" s="158"/>
      <c r="CZ1430" s="158"/>
      <c r="DA1430" s="158"/>
      <c r="DB1430" s="158"/>
      <c r="DC1430" s="158"/>
      <c r="DD1430" s="158"/>
      <c r="DE1430" s="158"/>
      <c r="DF1430" s="158"/>
      <c r="DG1430" s="158"/>
      <c r="DH1430" s="158"/>
      <c r="DI1430" s="158"/>
      <c r="DJ1430" s="158"/>
      <c r="DK1430" s="158"/>
      <c r="DL1430" s="158"/>
      <c r="DM1430" s="158"/>
      <c r="DN1430" s="158"/>
      <c r="DO1430" s="158"/>
      <c r="DP1430" s="158"/>
      <c r="DQ1430" s="158"/>
      <c r="DR1430" s="158"/>
      <c r="DS1430" s="158"/>
      <c r="DT1430" s="158"/>
      <c r="DU1430" s="158"/>
      <c r="DV1430" s="158"/>
      <c r="DW1430" s="158"/>
      <c r="DX1430" s="158"/>
      <c r="DY1430" s="158"/>
      <c r="DZ1430" s="158"/>
      <c r="EA1430" s="158"/>
      <c r="EB1430" s="158"/>
      <c r="EC1430" s="158"/>
      <c r="ED1430" s="158"/>
      <c r="EE1430" s="158"/>
      <c r="EF1430" s="158"/>
      <c r="EG1430" s="158"/>
      <c r="EH1430" s="158"/>
      <c r="EI1430" s="158"/>
      <c r="EJ1430" s="158"/>
      <c r="EK1430" s="158"/>
      <c r="EL1430" s="158"/>
      <c r="EM1430" s="158"/>
      <c r="EN1430" s="158"/>
      <c r="EO1430" s="158"/>
      <c r="EP1430" s="158"/>
      <c r="EQ1430" s="158"/>
      <c r="ER1430" s="158"/>
      <c r="ES1430" s="158"/>
      <c r="ET1430" s="158"/>
      <c r="EU1430" s="158"/>
      <c r="EV1430" s="158"/>
      <c r="EW1430" s="158"/>
      <c r="EX1430" s="158"/>
      <c r="EY1430" s="158"/>
      <c r="EZ1430" s="158"/>
      <c r="FA1430" s="158"/>
      <c r="FB1430" s="158"/>
      <c r="FC1430" s="158"/>
      <c r="FD1430" s="158"/>
      <c r="FE1430" s="158"/>
      <c r="FF1430" s="158"/>
      <c r="FG1430" s="158"/>
      <c r="FH1430" s="158"/>
      <c r="FI1430" s="158"/>
      <c r="FJ1430" s="158"/>
      <c r="FK1430" s="158"/>
      <c r="FL1430" s="158"/>
      <c r="FM1430" s="158"/>
      <c r="FN1430" s="158"/>
      <c r="FO1430" s="158"/>
      <c r="FP1430" s="158"/>
      <c r="FQ1430" s="158"/>
      <c r="FR1430" s="158"/>
      <c r="FS1430" s="158"/>
      <c r="FT1430" s="158"/>
      <c r="FU1430" s="158"/>
      <c r="FV1430" s="158"/>
      <c r="FW1430" s="158"/>
      <c r="FX1430" s="158"/>
      <c r="FY1430" s="158"/>
      <c r="FZ1430" s="158"/>
      <c r="GA1430" s="158"/>
      <c r="GB1430" s="158"/>
      <c r="GC1430" s="158"/>
      <c r="GD1430" s="158"/>
      <c r="GE1430" s="158"/>
      <c r="GF1430" s="158"/>
      <c r="GG1430" s="158"/>
      <c r="GH1430" s="158"/>
      <c r="GI1430" s="158"/>
      <c r="GJ1430" s="158"/>
      <c r="GK1430" s="158"/>
      <c r="GL1430" s="158"/>
      <c r="GM1430" s="158"/>
      <c r="GN1430" s="158"/>
      <c r="GO1430" s="158"/>
      <c r="GP1430" s="158"/>
      <c r="GQ1430" s="158"/>
      <c r="GR1430" s="158"/>
      <c r="GS1430" s="158"/>
      <c r="GT1430" s="158"/>
      <c r="GU1430" s="158"/>
      <c r="GV1430" s="158"/>
      <c r="GW1430" s="158"/>
      <c r="GX1430" s="158"/>
      <c r="GY1430" s="158"/>
      <c r="GZ1430" s="158"/>
      <c r="HA1430" s="158"/>
      <c r="HB1430" s="158"/>
      <c r="HC1430" s="158"/>
      <c r="HD1430" s="158"/>
      <c r="HE1430" s="158"/>
      <c r="HF1430" s="158"/>
      <c r="HG1430" s="158"/>
      <c r="HH1430" s="158"/>
      <c r="HI1430" s="158"/>
      <c r="HJ1430" s="158"/>
      <c r="HK1430" s="158"/>
      <c r="HL1430" s="158"/>
      <c r="HM1430" s="158"/>
      <c r="HN1430" s="158"/>
      <c r="HO1430" s="158"/>
      <c r="HP1430" s="158"/>
      <c r="HQ1430" s="158"/>
      <c r="HR1430" s="158"/>
      <c r="HS1430" s="158"/>
      <c r="HT1430" s="158"/>
      <c r="HU1430" s="158"/>
      <c r="HV1430" s="158"/>
      <c r="HW1430" s="158"/>
      <c r="HX1430" s="158"/>
      <c r="HY1430" s="158"/>
      <c r="HZ1430" s="158"/>
      <c r="IA1430" s="158"/>
      <c r="IB1430" s="158"/>
      <c r="IC1430" s="158"/>
      <c r="ID1430" s="158"/>
      <c r="IE1430" s="158"/>
      <c r="IF1430" s="158"/>
      <c r="IG1430" s="158"/>
    </row>
    <row r="1431" spans="1:241" ht="15" customHeight="1" x14ac:dyDescent="0.25">
      <c r="A1431" s="248" t="s">
        <v>309</v>
      </c>
      <c r="B1431" s="242">
        <v>4676828</v>
      </c>
      <c r="C1431" s="242">
        <v>2496894</v>
      </c>
      <c r="D1431" s="242">
        <v>726431</v>
      </c>
      <c r="E1431" s="242">
        <v>928390</v>
      </c>
      <c r="F1431" s="242">
        <v>2208671</v>
      </c>
      <c r="G1431" s="242">
        <v>246285</v>
      </c>
      <c r="H1431" s="262">
        <v>11283499</v>
      </c>
      <c r="I1431" s="157"/>
      <c r="J1431" s="248" t="s">
        <v>853</v>
      </c>
      <c r="K1431" s="242">
        <v>4057841</v>
      </c>
      <c r="L1431" s="242">
        <v>1259511</v>
      </c>
      <c r="M1431" s="242">
        <v>573482</v>
      </c>
      <c r="N1431" s="242">
        <v>921520</v>
      </c>
      <c r="O1431" s="242">
        <v>2274357</v>
      </c>
      <c r="P1431" s="242">
        <v>267864</v>
      </c>
      <c r="Q1431" s="262">
        <v>9354575</v>
      </c>
      <c r="R1431" s="158"/>
      <c r="S1431" s="158"/>
      <c r="T1431" s="158"/>
      <c r="U1431" s="158"/>
      <c r="V1431" s="158"/>
      <c r="W1431" s="158"/>
      <c r="X1431" s="158"/>
      <c r="Y1431" s="158"/>
      <c r="Z1431" s="158"/>
      <c r="AA1431" s="158"/>
      <c r="AB1431" s="158"/>
      <c r="AC1431" s="158"/>
      <c r="AD1431" s="158"/>
      <c r="AE1431" s="158"/>
      <c r="AF1431" s="158"/>
      <c r="AG1431" s="158"/>
      <c r="AH1431" s="158"/>
      <c r="AI1431" s="158"/>
      <c r="AJ1431" s="158"/>
      <c r="AK1431" s="158"/>
      <c r="AL1431" s="158"/>
      <c r="AM1431" s="158"/>
      <c r="AN1431" s="158"/>
      <c r="AO1431" s="158"/>
      <c r="AP1431" s="158"/>
      <c r="AQ1431" s="158"/>
      <c r="AR1431" s="158"/>
      <c r="AS1431" s="158"/>
      <c r="AT1431" s="158"/>
      <c r="AU1431" s="158"/>
      <c r="AV1431" s="158"/>
      <c r="AW1431" s="158"/>
      <c r="AX1431" s="158"/>
      <c r="AY1431" s="158"/>
      <c r="AZ1431" s="158"/>
      <c r="BA1431" s="158"/>
      <c r="BB1431" s="158"/>
      <c r="BC1431" s="158"/>
      <c r="BD1431" s="158"/>
      <c r="BE1431" s="158"/>
      <c r="BF1431" s="158"/>
      <c r="BG1431" s="158"/>
      <c r="BH1431" s="158"/>
      <c r="BI1431" s="158"/>
      <c r="BJ1431" s="158"/>
      <c r="BK1431" s="158"/>
      <c r="BL1431" s="158"/>
      <c r="BM1431" s="158"/>
      <c r="BN1431" s="158"/>
      <c r="BO1431" s="158"/>
      <c r="BP1431" s="158"/>
      <c r="BQ1431" s="158"/>
      <c r="BR1431" s="158"/>
      <c r="BS1431" s="158"/>
      <c r="BT1431" s="158"/>
      <c r="BU1431" s="158"/>
      <c r="BV1431" s="158"/>
      <c r="BW1431" s="158"/>
      <c r="BX1431" s="158"/>
      <c r="BY1431" s="158"/>
      <c r="BZ1431" s="158"/>
      <c r="CA1431" s="158"/>
      <c r="CB1431" s="158"/>
      <c r="CC1431" s="158"/>
      <c r="CD1431" s="158"/>
      <c r="CE1431" s="158"/>
      <c r="CF1431" s="158"/>
      <c r="CG1431" s="158"/>
      <c r="CH1431" s="158"/>
      <c r="CI1431" s="158"/>
      <c r="CJ1431" s="158"/>
      <c r="CK1431" s="158"/>
      <c r="CL1431" s="158"/>
      <c r="CM1431" s="158"/>
      <c r="CN1431" s="158"/>
      <c r="CO1431" s="158"/>
      <c r="CP1431" s="158"/>
      <c r="CQ1431" s="158"/>
      <c r="CR1431" s="158"/>
      <c r="CS1431" s="158"/>
      <c r="CT1431" s="158"/>
      <c r="CU1431" s="158"/>
      <c r="CV1431" s="158"/>
      <c r="CW1431" s="158"/>
      <c r="CX1431" s="158"/>
      <c r="CY1431" s="158"/>
      <c r="CZ1431" s="158"/>
      <c r="DA1431" s="158"/>
      <c r="DB1431" s="158"/>
      <c r="DC1431" s="158"/>
      <c r="DD1431" s="158"/>
      <c r="DE1431" s="158"/>
      <c r="DF1431" s="158"/>
      <c r="DG1431" s="158"/>
      <c r="DH1431" s="158"/>
      <c r="DI1431" s="158"/>
      <c r="DJ1431" s="158"/>
      <c r="DK1431" s="158"/>
      <c r="DL1431" s="158"/>
      <c r="DM1431" s="158"/>
      <c r="DN1431" s="158"/>
      <c r="DO1431" s="158"/>
      <c r="DP1431" s="158"/>
      <c r="DQ1431" s="158"/>
      <c r="DR1431" s="158"/>
      <c r="DS1431" s="158"/>
      <c r="DT1431" s="158"/>
      <c r="DU1431" s="158"/>
      <c r="DV1431" s="158"/>
      <c r="DW1431" s="158"/>
      <c r="DX1431" s="158"/>
      <c r="DY1431" s="158"/>
      <c r="DZ1431" s="158"/>
      <c r="EA1431" s="158"/>
      <c r="EB1431" s="158"/>
      <c r="EC1431" s="158"/>
      <c r="ED1431" s="158"/>
      <c r="EE1431" s="158"/>
      <c r="EF1431" s="158"/>
      <c r="EG1431" s="158"/>
      <c r="EH1431" s="158"/>
      <c r="EI1431" s="158"/>
      <c r="EJ1431" s="158"/>
      <c r="EK1431" s="158"/>
      <c r="EL1431" s="158"/>
      <c r="EM1431" s="158"/>
      <c r="EN1431" s="158"/>
      <c r="EO1431" s="158"/>
      <c r="EP1431" s="158"/>
      <c r="EQ1431" s="158"/>
      <c r="ER1431" s="158"/>
      <c r="ES1431" s="158"/>
      <c r="ET1431" s="158"/>
      <c r="EU1431" s="158"/>
      <c r="EV1431" s="158"/>
      <c r="EW1431" s="158"/>
      <c r="EX1431" s="158"/>
      <c r="EY1431" s="158"/>
      <c r="EZ1431" s="158"/>
      <c r="FA1431" s="158"/>
      <c r="FB1431" s="158"/>
      <c r="FC1431" s="158"/>
      <c r="FD1431" s="158"/>
      <c r="FE1431" s="158"/>
      <c r="FF1431" s="158"/>
      <c r="FG1431" s="158"/>
      <c r="FH1431" s="158"/>
      <c r="FI1431" s="158"/>
      <c r="FJ1431" s="158"/>
      <c r="FK1431" s="158"/>
      <c r="FL1431" s="158"/>
      <c r="FM1431" s="158"/>
      <c r="FN1431" s="158"/>
      <c r="FO1431" s="158"/>
      <c r="FP1431" s="158"/>
      <c r="FQ1431" s="158"/>
      <c r="FR1431" s="158"/>
      <c r="FS1431" s="158"/>
      <c r="FT1431" s="158"/>
      <c r="FU1431" s="158"/>
      <c r="FV1431" s="158"/>
      <c r="FW1431" s="158"/>
      <c r="FX1431" s="158"/>
      <c r="FY1431" s="158"/>
      <c r="FZ1431" s="158"/>
      <c r="GA1431" s="158"/>
      <c r="GB1431" s="158"/>
      <c r="GC1431" s="158"/>
      <c r="GD1431" s="158"/>
      <c r="GE1431" s="158"/>
      <c r="GF1431" s="158"/>
      <c r="GG1431" s="158"/>
      <c r="GH1431" s="158"/>
      <c r="GI1431" s="158"/>
      <c r="GJ1431" s="158"/>
      <c r="GK1431" s="158"/>
      <c r="GL1431" s="158"/>
      <c r="GM1431" s="158"/>
      <c r="GN1431" s="158"/>
      <c r="GO1431" s="158"/>
      <c r="GP1431" s="158"/>
      <c r="GQ1431" s="158"/>
      <c r="GR1431" s="158"/>
      <c r="GS1431" s="158"/>
      <c r="GT1431" s="158"/>
      <c r="GU1431" s="158"/>
      <c r="GV1431" s="158"/>
      <c r="GW1431" s="158"/>
      <c r="GX1431" s="158"/>
      <c r="GY1431" s="158"/>
      <c r="GZ1431" s="158"/>
      <c r="HA1431" s="158"/>
      <c r="HB1431" s="158"/>
      <c r="HC1431" s="158"/>
      <c r="HD1431" s="158"/>
      <c r="HE1431" s="158"/>
      <c r="HF1431" s="158"/>
      <c r="HG1431" s="158"/>
      <c r="HH1431" s="158"/>
      <c r="HI1431" s="158"/>
      <c r="HJ1431" s="158"/>
      <c r="HK1431" s="158"/>
      <c r="HL1431" s="158"/>
      <c r="HM1431" s="158"/>
      <c r="HN1431" s="158"/>
      <c r="HO1431" s="158"/>
      <c r="HP1431" s="158"/>
      <c r="HQ1431" s="158"/>
      <c r="HR1431" s="158"/>
      <c r="HS1431" s="158"/>
      <c r="HT1431" s="158"/>
      <c r="HU1431" s="158"/>
      <c r="HV1431" s="158"/>
      <c r="HW1431" s="158"/>
      <c r="HX1431" s="158"/>
      <c r="HY1431" s="158"/>
      <c r="HZ1431" s="158"/>
      <c r="IA1431" s="158"/>
      <c r="IB1431" s="158"/>
      <c r="IC1431" s="158"/>
      <c r="ID1431" s="158"/>
      <c r="IE1431" s="158"/>
      <c r="IF1431" s="158"/>
      <c r="IG1431" s="158"/>
    </row>
    <row r="1432" spans="1:241" ht="15" customHeight="1" x14ac:dyDescent="0.25">
      <c r="A1432" s="248" t="s">
        <v>306</v>
      </c>
      <c r="B1432" s="242">
        <v>4231889</v>
      </c>
      <c r="C1432" s="242">
        <v>1826184</v>
      </c>
      <c r="D1432" s="242">
        <v>549605</v>
      </c>
      <c r="E1432" s="242">
        <v>1259809</v>
      </c>
      <c r="F1432" s="242">
        <v>2293486</v>
      </c>
      <c r="G1432" s="242">
        <v>383156</v>
      </c>
      <c r="H1432" s="262">
        <v>10544129</v>
      </c>
      <c r="I1432" s="157"/>
      <c r="J1432" s="248" t="s">
        <v>266</v>
      </c>
      <c r="K1432" s="242">
        <v>3389701</v>
      </c>
      <c r="L1432" s="242">
        <v>1536721</v>
      </c>
      <c r="M1432" s="242">
        <v>582708</v>
      </c>
      <c r="N1432" s="242">
        <v>1027721</v>
      </c>
      <c r="O1432" s="242">
        <v>1864797</v>
      </c>
      <c r="P1432" s="242">
        <v>296448</v>
      </c>
      <c r="Q1432" s="262">
        <v>8698096</v>
      </c>
      <c r="R1432" s="158"/>
      <c r="S1432" s="158"/>
      <c r="T1432" s="158"/>
      <c r="U1432" s="158"/>
      <c r="V1432" s="158"/>
      <c r="W1432" s="158"/>
      <c r="X1432" s="158"/>
      <c r="Y1432" s="158"/>
      <c r="Z1432" s="158"/>
      <c r="AA1432" s="158"/>
      <c r="AB1432" s="158"/>
      <c r="AC1432" s="158"/>
      <c r="AD1432" s="158"/>
      <c r="AE1432" s="158"/>
      <c r="AF1432" s="158"/>
      <c r="AG1432" s="158"/>
      <c r="AH1432" s="158"/>
      <c r="AI1432" s="158"/>
      <c r="AJ1432" s="158"/>
      <c r="AK1432" s="158"/>
      <c r="AL1432" s="158"/>
      <c r="AM1432" s="158"/>
      <c r="AN1432" s="158"/>
      <c r="AO1432" s="158"/>
      <c r="AP1432" s="158"/>
      <c r="AQ1432" s="158"/>
      <c r="AR1432" s="158"/>
      <c r="AS1432" s="158"/>
      <c r="AT1432" s="158"/>
      <c r="AU1432" s="158"/>
      <c r="AV1432" s="158"/>
      <c r="AW1432" s="158"/>
      <c r="AX1432" s="158"/>
      <c r="AY1432" s="158"/>
      <c r="AZ1432" s="158"/>
      <c r="BA1432" s="158"/>
      <c r="BB1432" s="158"/>
      <c r="BC1432" s="158"/>
      <c r="BD1432" s="158"/>
      <c r="BE1432" s="158"/>
      <c r="BF1432" s="158"/>
      <c r="BG1432" s="158"/>
      <c r="BH1432" s="158"/>
      <c r="BI1432" s="158"/>
      <c r="BJ1432" s="158"/>
      <c r="BK1432" s="158"/>
      <c r="BL1432" s="158"/>
      <c r="BM1432" s="158"/>
      <c r="BN1432" s="158"/>
      <c r="BO1432" s="158"/>
      <c r="BP1432" s="158"/>
      <c r="BQ1432" s="158"/>
      <c r="BR1432" s="158"/>
      <c r="BS1432" s="158"/>
      <c r="BT1432" s="158"/>
      <c r="BU1432" s="158"/>
      <c r="BV1432" s="158"/>
      <c r="BW1432" s="158"/>
      <c r="BX1432" s="158"/>
      <c r="BY1432" s="158"/>
      <c r="BZ1432" s="158"/>
      <c r="CA1432" s="158"/>
      <c r="CB1432" s="158"/>
      <c r="CC1432" s="158"/>
      <c r="CD1432" s="158"/>
      <c r="CE1432" s="158"/>
      <c r="CF1432" s="158"/>
      <c r="CG1432" s="158"/>
      <c r="CH1432" s="158"/>
      <c r="CI1432" s="158"/>
      <c r="CJ1432" s="158"/>
      <c r="CK1432" s="158"/>
      <c r="CL1432" s="158"/>
      <c r="CM1432" s="158"/>
      <c r="CN1432" s="158"/>
      <c r="CO1432" s="158"/>
      <c r="CP1432" s="158"/>
      <c r="CQ1432" s="158"/>
      <c r="CR1432" s="158"/>
      <c r="CS1432" s="158"/>
      <c r="CT1432" s="158"/>
      <c r="CU1432" s="158"/>
      <c r="CV1432" s="158"/>
      <c r="CW1432" s="158"/>
      <c r="CX1432" s="158"/>
      <c r="CY1432" s="158"/>
      <c r="CZ1432" s="158"/>
      <c r="DA1432" s="158"/>
      <c r="DB1432" s="158"/>
      <c r="DC1432" s="158"/>
      <c r="DD1432" s="158"/>
      <c r="DE1432" s="158"/>
      <c r="DF1432" s="158"/>
      <c r="DG1432" s="158"/>
      <c r="DH1432" s="158"/>
      <c r="DI1432" s="158"/>
      <c r="DJ1432" s="158"/>
      <c r="DK1432" s="158"/>
      <c r="DL1432" s="158"/>
      <c r="DM1432" s="158"/>
      <c r="DN1432" s="158"/>
      <c r="DO1432" s="158"/>
      <c r="DP1432" s="158"/>
      <c r="DQ1432" s="158"/>
      <c r="DR1432" s="158"/>
      <c r="DS1432" s="158"/>
      <c r="DT1432" s="158"/>
      <c r="DU1432" s="158"/>
      <c r="DV1432" s="158"/>
      <c r="DW1432" s="158"/>
      <c r="DX1432" s="158"/>
      <c r="DY1432" s="158"/>
      <c r="DZ1432" s="158"/>
      <c r="EA1432" s="158"/>
      <c r="EB1432" s="158"/>
      <c r="EC1432" s="158"/>
      <c r="ED1432" s="158"/>
      <c r="EE1432" s="158"/>
      <c r="EF1432" s="158"/>
      <c r="EG1432" s="158"/>
      <c r="EH1432" s="158"/>
      <c r="EI1432" s="158"/>
      <c r="EJ1432" s="158"/>
      <c r="EK1432" s="158"/>
      <c r="EL1432" s="158"/>
      <c r="EM1432" s="158"/>
      <c r="EN1432" s="158"/>
      <c r="EO1432" s="158"/>
      <c r="EP1432" s="158"/>
      <c r="EQ1432" s="158"/>
      <c r="ER1432" s="158"/>
      <c r="ES1432" s="158"/>
      <c r="ET1432" s="158"/>
      <c r="EU1432" s="158"/>
      <c r="EV1432" s="158"/>
      <c r="EW1432" s="158"/>
      <c r="EX1432" s="158"/>
      <c r="EY1432" s="158"/>
      <c r="EZ1432" s="158"/>
      <c r="FA1432" s="158"/>
      <c r="FB1432" s="158"/>
      <c r="FC1432" s="158"/>
      <c r="FD1432" s="158"/>
      <c r="FE1432" s="158"/>
      <c r="FF1432" s="158"/>
      <c r="FG1432" s="158"/>
      <c r="FH1432" s="158"/>
      <c r="FI1432" s="158"/>
      <c r="FJ1432" s="158"/>
      <c r="FK1432" s="158"/>
      <c r="FL1432" s="158"/>
      <c r="FM1432" s="158"/>
      <c r="FN1432" s="158"/>
      <c r="FO1432" s="158"/>
      <c r="FP1432" s="158"/>
      <c r="FQ1432" s="158"/>
      <c r="FR1432" s="158"/>
      <c r="FS1432" s="158"/>
      <c r="FT1432" s="158"/>
      <c r="FU1432" s="158"/>
      <c r="FV1432" s="158"/>
      <c r="FW1432" s="158"/>
      <c r="FX1432" s="158"/>
      <c r="FY1432" s="158"/>
      <c r="FZ1432" s="158"/>
      <c r="GA1432" s="158"/>
      <c r="GB1432" s="158"/>
      <c r="GC1432" s="158"/>
      <c r="GD1432" s="158"/>
      <c r="GE1432" s="158"/>
      <c r="GF1432" s="158"/>
      <c r="GG1432" s="158"/>
      <c r="GH1432" s="158"/>
      <c r="GI1432" s="158"/>
      <c r="GJ1432" s="158"/>
      <c r="GK1432" s="158"/>
      <c r="GL1432" s="158"/>
      <c r="GM1432" s="158"/>
      <c r="GN1432" s="158"/>
      <c r="GO1432" s="158"/>
      <c r="GP1432" s="158"/>
      <c r="GQ1432" s="158"/>
      <c r="GR1432" s="158"/>
      <c r="GS1432" s="158"/>
      <c r="GT1432" s="158"/>
      <c r="GU1432" s="158"/>
      <c r="GV1432" s="158"/>
      <c r="GW1432" s="158"/>
      <c r="GX1432" s="158"/>
      <c r="GY1432" s="158"/>
      <c r="GZ1432" s="158"/>
      <c r="HA1432" s="158"/>
      <c r="HB1432" s="158"/>
      <c r="HC1432" s="158"/>
      <c r="HD1432" s="158"/>
      <c r="HE1432" s="158"/>
      <c r="HF1432" s="158"/>
      <c r="HG1432" s="158"/>
      <c r="HH1432" s="158"/>
      <c r="HI1432" s="158"/>
      <c r="HJ1432" s="158"/>
      <c r="HK1432" s="158"/>
      <c r="HL1432" s="158"/>
      <c r="HM1432" s="158"/>
      <c r="HN1432" s="158"/>
      <c r="HO1432" s="158"/>
      <c r="HP1432" s="158"/>
      <c r="HQ1432" s="158"/>
      <c r="HR1432" s="158"/>
      <c r="HS1432" s="158"/>
      <c r="HT1432" s="158"/>
      <c r="HU1432" s="158"/>
      <c r="HV1432" s="158"/>
      <c r="HW1432" s="158"/>
      <c r="HX1432" s="158"/>
      <c r="HY1432" s="158"/>
      <c r="HZ1432" s="158"/>
      <c r="IA1432" s="158"/>
      <c r="IB1432" s="158"/>
      <c r="IC1432" s="158"/>
      <c r="ID1432" s="158"/>
      <c r="IE1432" s="158"/>
      <c r="IF1432" s="158"/>
      <c r="IG1432" s="158"/>
    </row>
    <row r="1433" spans="1:241" ht="15" customHeight="1" x14ac:dyDescent="0.25">
      <c r="A1433" s="248" t="s">
        <v>607</v>
      </c>
      <c r="B1433" s="242">
        <v>5148146</v>
      </c>
      <c r="C1433" s="242">
        <v>2017284</v>
      </c>
      <c r="D1433" s="242">
        <v>789190</v>
      </c>
      <c r="E1433" s="242">
        <v>1245515</v>
      </c>
      <c r="F1433" s="242">
        <v>2364746</v>
      </c>
      <c r="G1433" s="242">
        <v>376208</v>
      </c>
      <c r="H1433" s="262">
        <v>11941089</v>
      </c>
      <c r="I1433" s="157"/>
      <c r="J1433" s="248" t="s">
        <v>265</v>
      </c>
      <c r="K1433" s="242">
        <v>1910487</v>
      </c>
      <c r="L1433" s="242">
        <v>853649</v>
      </c>
      <c r="M1433" s="242">
        <v>375295</v>
      </c>
      <c r="N1433" s="242">
        <v>820436</v>
      </c>
      <c r="O1433" s="242">
        <v>1143714</v>
      </c>
      <c r="P1433" s="242">
        <v>196745</v>
      </c>
      <c r="Q1433" s="262">
        <v>5300326</v>
      </c>
      <c r="R1433" s="158"/>
      <c r="S1433" s="158"/>
      <c r="T1433" s="158"/>
      <c r="U1433" s="158"/>
      <c r="V1433" s="158"/>
      <c r="W1433" s="158"/>
      <c r="X1433" s="158"/>
      <c r="Y1433" s="158"/>
      <c r="Z1433" s="158"/>
      <c r="AA1433" s="158"/>
      <c r="AB1433" s="158"/>
      <c r="AC1433" s="158"/>
      <c r="AD1433" s="158"/>
      <c r="AE1433" s="158"/>
      <c r="AF1433" s="158"/>
      <c r="AG1433" s="158"/>
      <c r="AH1433" s="158"/>
      <c r="AI1433" s="158"/>
      <c r="AJ1433" s="158"/>
      <c r="AK1433" s="158"/>
      <c r="AL1433" s="158"/>
      <c r="AM1433" s="158"/>
      <c r="AN1433" s="158"/>
      <c r="AO1433" s="158"/>
      <c r="AP1433" s="158"/>
      <c r="AQ1433" s="158"/>
      <c r="AR1433" s="158"/>
      <c r="AS1433" s="158"/>
      <c r="AT1433" s="158"/>
      <c r="AU1433" s="158"/>
      <c r="AV1433" s="158"/>
      <c r="AW1433" s="158"/>
      <c r="AX1433" s="158"/>
      <c r="AY1433" s="158"/>
      <c r="AZ1433" s="158"/>
      <c r="BA1433" s="158"/>
      <c r="BB1433" s="158"/>
      <c r="BC1433" s="158"/>
      <c r="BD1433" s="158"/>
      <c r="BE1433" s="158"/>
      <c r="BF1433" s="158"/>
      <c r="BG1433" s="158"/>
      <c r="BH1433" s="158"/>
      <c r="BI1433" s="158"/>
      <c r="BJ1433" s="158"/>
      <c r="BK1433" s="158"/>
      <c r="BL1433" s="158"/>
      <c r="BM1433" s="158"/>
      <c r="BN1433" s="158"/>
      <c r="BO1433" s="158"/>
      <c r="BP1433" s="158"/>
      <c r="BQ1433" s="158"/>
      <c r="BR1433" s="158"/>
      <c r="BS1433" s="158"/>
      <c r="BT1433" s="158"/>
      <c r="BU1433" s="158"/>
      <c r="BV1433" s="158"/>
      <c r="BW1433" s="158"/>
      <c r="BX1433" s="158"/>
      <c r="BY1433" s="158"/>
      <c r="BZ1433" s="158"/>
      <c r="CA1433" s="158"/>
      <c r="CB1433" s="158"/>
      <c r="CC1433" s="158"/>
      <c r="CD1433" s="158"/>
      <c r="CE1433" s="158"/>
      <c r="CF1433" s="158"/>
      <c r="CG1433" s="158"/>
      <c r="CH1433" s="158"/>
      <c r="CI1433" s="158"/>
      <c r="CJ1433" s="158"/>
      <c r="CK1433" s="158"/>
      <c r="CL1433" s="158"/>
      <c r="CM1433" s="158"/>
      <c r="CN1433" s="158"/>
      <c r="CO1433" s="158"/>
      <c r="CP1433" s="158"/>
      <c r="CQ1433" s="158"/>
      <c r="CR1433" s="158"/>
      <c r="CS1433" s="158"/>
      <c r="CT1433" s="158"/>
      <c r="CU1433" s="158"/>
      <c r="CV1433" s="158"/>
      <c r="CW1433" s="158"/>
      <c r="CX1433" s="158"/>
      <c r="CY1433" s="158"/>
      <c r="CZ1433" s="158"/>
      <c r="DA1433" s="158"/>
      <c r="DB1433" s="158"/>
      <c r="DC1433" s="158"/>
      <c r="DD1433" s="158"/>
      <c r="DE1433" s="158"/>
      <c r="DF1433" s="158"/>
      <c r="DG1433" s="158"/>
      <c r="DH1433" s="158"/>
      <c r="DI1433" s="158"/>
      <c r="DJ1433" s="158"/>
      <c r="DK1433" s="158"/>
      <c r="DL1433" s="158"/>
      <c r="DM1433" s="158"/>
      <c r="DN1433" s="158"/>
      <c r="DO1433" s="158"/>
      <c r="DP1433" s="158"/>
      <c r="DQ1433" s="158"/>
      <c r="DR1433" s="158"/>
      <c r="DS1433" s="158"/>
      <c r="DT1433" s="158"/>
      <c r="DU1433" s="158"/>
      <c r="DV1433" s="158"/>
      <c r="DW1433" s="158"/>
      <c r="DX1433" s="158"/>
      <c r="DY1433" s="158"/>
      <c r="DZ1433" s="158"/>
      <c r="EA1433" s="158"/>
      <c r="EB1433" s="158"/>
      <c r="EC1433" s="158"/>
      <c r="ED1433" s="158"/>
      <c r="EE1433" s="158"/>
      <c r="EF1433" s="158"/>
      <c r="EG1433" s="158"/>
      <c r="EH1433" s="158"/>
      <c r="EI1433" s="158"/>
      <c r="EJ1433" s="158"/>
      <c r="EK1433" s="158"/>
      <c r="EL1433" s="158"/>
      <c r="EM1433" s="158"/>
      <c r="EN1433" s="158"/>
      <c r="EO1433" s="158"/>
      <c r="EP1433" s="158"/>
      <c r="EQ1433" s="158"/>
      <c r="ER1433" s="158"/>
      <c r="ES1433" s="158"/>
      <c r="ET1433" s="158"/>
      <c r="EU1433" s="158"/>
      <c r="EV1433" s="158"/>
      <c r="EW1433" s="158"/>
      <c r="EX1433" s="158"/>
      <c r="EY1433" s="158"/>
      <c r="EZ1433" s="158"/>
      <c r="FA1433" s="158"/>
      <c r="FB1433" s="158"/>
      <c r="FC1433" s="158"/>
      <c r="FD1433" s="158"/>
      <c r="FE1433" s="158"/>
      <c r="FF1433" s="158"/>
      <c r="FG1433" s="158"/>
      <c r="FH1433" s="158"/>
      <c r="FI1433" s="158"/>
      <c r="FJ1433" s="158"/>
      <c r="FK1433" s="158"/>
      <c r="FL1433" s="158"/>
      <c r="FM1433" s="158"/>
      <c r="FN1433" s="158"/>
      <c r="FO1433" s="158"/>
      <c r="FP1433" s="158"/>
      <c r="FQ1433" s="158"/>
      <c r="FR1433" s="158"/>
      <c r="FS1433" s="158"/>
      <c r="FT1433" s="158"/>
      <c r="FU1433" s="158"/>
      <c r="FV1433" s="158"/>
      <c r="FW1433" s="158"/>
      <c r="FX1433" s="158"/>
      <c r="FY1433" s="158"/>
      <c r="FZ1433" s="158"/>
      <c r="GA1433" s="158"/>
      <c r="GB1433" s="158"/>
      <c r="GC1433" s="158"/>
      <c r="GD1433" s="158"/>
      <c r="GE1433" s="158"/>
      <c r="GF1433" s="158"/>
      <c r="GG1433" s="158"/>
      <c r="GH1433" s="158"/>
      <c r="GI1433" s="158"/>
      <c r="GJ1433" s="158"/>
      <c r="GK1433" s="158"/>
      <c r="GL1433" s="158"/>
      <c r="GM1433" s="158"/>
      <c r="GN1433" s="158"/>
      <c r="GO1433" s="158"/>
      <c r="GP1433" s="158"/>
      <c r="GQ1433" s="158"/>
      <c r="GR1433" s="158"/>
      <c r="GS1433" s="158"/>
      <c r="GT1433" s="158"/>
      <c r="GU1433" s="158"/>
      <c r="GV1433" s="158"/>
      <c r="GW1433" s="158"/>
      <c r="GX1433" s="158"/>
      <c r="GY1433" s="158"/>
      <c r="GZ1433" s="158"/>
      <c r="HA1433" s="158"/>
      <c r="HB1433" s="158"/>
      <c r="HC1433" s="158"/>
      <c r="HD1433" s="158"/>
      <c r="HE1433" s="158"/>
      <c r="HF1433" s="158"/>
      <c r="HG1433" s="158"/>
      <c r="HH1433" s="158"/>
      <c r="HI1433" s="158"/>
      <c r="HJ1433" s="158"/>
      <c r="HK1433" s="158"/>
      <c r="HL1433" s="158"/>
      <c r="HM1433" s="158"/>
      <c r="HN1433" s="158"/>
      <c r="HO1433" s="158"/>
      <c r="HP1433" s="158"/>
      <c r="HQ1433" s="158"/>
      <c r="HR1433" s="158"/>
      <c r="HS1433" s="158"/>
      <c r="HT1433" s="158"/>
      <c r="HU1433" s="158"/>
      <c r="HV1433" s="158"/>
      <c r="HW1433" s="158"/>
      <c r="HX1433" s="158"/>
      <c r="HY1433" s="158"/>
      <c r="HZ1433" s="158"/>
      <c r="IA1433" s="158"/>
      <c r="IB1433" s="158"/>
      <c r="IC1433" s="158"/>
      <c r="ID1433" s="158"/>
      <c r="IE1433" s="158"/>
      <c r="IF1433" s="158"/>
      <c r="IG1433" s="158"/>
    </row>
    <row r="1434" spans="1:241" ht="15" customHeight="1" x14ac:dyDescent="0.25">
      <c r="A1434" s="248" t="s">
        <v>377</v>
      </c>
      <c r="B1434" s="242">
        <v>5184340</v>
      </c>
      <c r="C1434" s="242">
        <v>2583698</v>
      </c>
      <c r="D1434" s="242">
        <v>759738</v>
      </c>
      <c r="E1434" s="242">
        <v>1336063</v>
      </c>
      <c r="F1434" s="242">
        <v>2854149</v>
      </c>
      <c r="G1434" s="242">
        <v>339221</v>
      </c>
      <c r="H1434" s="262">
        <v>13057209</v>
      </c>
      <c r="I1434" s="157"/>
      <c r="J1434" s="248" t="s">
        <v>766</v>
      </c>
      <c r="K1434" s="242">
        <v>1706466</v>
      </c>
      <c r="L1434" s="242">
        <v>967465</v>
      </c>
      <c r="M1434" s="242">
        <v>296082</v>
      </c>
      <c r="N1434" s="242">
        <v>984768</v>
      </c>
      <c r="O1434" s="242">
        <v>1272677</v>
      </c>
      <c r="P1434" s="242">
        <v>234824</v>
      </c>
      <c r="Q1434" s="262">
        <v>5462282</v>
      </c>
      <c r="R1434" s="158"/>
      <c r="S1434" s="158"/>
      <c r="T1434" s="158"/>
      <c r="U1434" s="158"/>
      <c r="V1434" s="158"/>
      <c r="W1434" s="158"/>
      <c r="X1434" s="158"/>
      <c r="Y1434" s="158"/>
      <c r="Z1434" s="158"/>
      <c r="AA1434" s="158"/>
      <c r="AB1434" s="158"/>
      <c r="AC1434" s="158"/>
      <c r="AD1434" s="158"/>
      <c r="AE1434" s="158"/>
      <c r="AF1434" s="158"/>
      <c r="AG1434" s="158"/>
      <c r="AH1434" s="158"/>
      <c r="AI1434" s="158"/>
      <c r="AJ1434" s="158"/>
      <c r="AK1434" s="158"/>
      <c r="AL1434" s="158"/>
      <c r="AM1434" s="158"/>
      <c r="AN1434" s="158"/>
      <c r="AO1434" s="158"/>
      <c r="AP1434" s="158"/>
      <c r="AQ1434" s="158"/>
      <c r="AR1434" s="158"/>
      <c r="AS1434" s="158"/>
      <c r="AT1434" s="158"/>
      <c r="AU1434" s="158"/>
      <c r="AV1434" s="158"/>
      <c r="AW1434" s="158"/>
      <c r="AX1434" s="158"/>
      <c r="AY1434" s="158"/>
      <c r="AZ1434" s="158"/>
      <c r="BA1434" s="158"/>
      <c r="BB1434" s="158"/>
      <c r="BC1434" s="158"/>
      <c r="BD1434" s="158"/>
      <c r="BE1434" s="158"/>
      <c r="BF1434" s="158"/>
      <c r="BG1434" s="158"/>
      <c r="BH1434" s="158"/>
      <c r="BI1434" s="158"/>
      <c r="BJ1434" s="158"/>
      <c r="BK1434" s="158"/>
      <c r="BL1434" s="158"/>
      <c r="BM1434" s="158"/>
      <c r="BN1434" s="158"/>
      <c r="BO1434" s="158"/>
      <c r="BP1434" s="158"/>
      <c r="BQ1434" s="158"/>
      <c r="BR1434" s="158"/>
      <c r="BS1434" s="158"/>
      <c r="BT1434" s="158"/>
      <c r="BU1434" s="158"/>
      <c r="BV1434" s="158"/>
      <c r="BW1434" s="158"/>
      <c r="BX1434" s="158"/>
      <c r="BY1434" s="158"/>
      <c r="BZ1434" s="158"/>
      <c r="CA1434" s="158"/>
      <c r="CB1434" s="158"/>
      <c r="CC1434" s="158"/>
      <c r="CD1434" s="158"/>
      <c r="CE1434" s="158"/>
      <c r="CF1434" s="158"/>
      <c r="CG1434" s="158"/>
      <c r="CH1434" s="158"/>
      <c r="CI1434" s="158"/>
      <c r="CJ1434" s="158"/>
      <c r="CK1434" s="158"/>
      <c r="CL1434" s="158"/>
      <c r="CM1434" s="158"/>
      <c r="CN1434" s="158"/>
      <c r="CO1434" s="158"/>
      <c r="CP1434" s="158"/>
      <c r="CQ1434" s="158"/>
      <c r="CR1434" s="158"/>
      <c r="CS1434" s="158"/>
      <c r="CT1434" s="158"/>
      <c r="CU1434" s="158"/>
      <c r="CV1434" s="158"/>
      <c r="CW1434" s="158"/>
      <c r="CX1434" s="158"/>
      <c r="CY1434" s="158"/>
      <c r="CZ1434" s="158"/>
      <c r="DA1434" s="158"/>
      <c r="DB1434" s="158"/>
      <c r="DC1434" s="158"/>
      <c r="DD1434" s="158"/>
      <c r="DE1434" s="158"/>
      <c r="DF1434" s="158"/>
      <c r="DG1434" s="158"/>
      <c r="DH1434" s="158"/>
      <c r="DI1434" s="158"/>
      <c r="DJ1434" s="158"/>
      <c r="DK1434" s="158"/>
      <c r="DL1434" s="158"/>
      <c r="DM1434" s="158"/>
      <c r="DN1434" s="158"/>
      <c r="DO1434" s="158"/>
      <c r="DP1434" s="158"/>
      <c r="DQ1434" s="158"/>
      <c r="DR1434" s="158"/>
      <c r="DS1434" s="158"/>
      <c r="DT1434" s="158"/>
      <c r="DU1434" s="158"/>
      <c r="DV1434" s="158"/>
      <c r="DW1434" s="158"/>
      <c r="DX1434" s="158"/>
      <c r="DY1434" s="158"/>
      <c r="DZ1434" s="158"/>
      <c r="EA1434" s="158"/>
      <c r="EB1434" s="158"/>
      <c r="EC1434" s="158"/>
      <c r="ED1434" s="158"/>
      <c r="EE1434" s="158"/>
      <c r="EF1434" s="158"/>
      <c r="EG1434" s="158"/>
      <c r="EH1434" s="158"/>
      <c r="EI1434" s="158"/>
      <c r="EJ1434" s="158"/>
      <c r="EK1434" s="158"/>
      <c r="EL1434" s="158"/>
      <c r="EM1434" s="158"/>
      <c r="EN1434" s="158"/>
      <c r="EO1434" s="158"/>
      <c r="EP1434" s="158"/>
      <c r="EQ1434" s="158"/>
      <c r="ER1434" s="158"/>
      <c r="ES1434" s="158"/>
      <c r="ET1434" s="158"/>
      <c r="EU1434" s="158"/>
      <c r="EV1434" s="158"/>
      <c r="EW1434" s="158"/>
      <c r="EX1434" s="158"/>
      <c r="EY1434" s="158"/>
      <c r="EZ1434" s="158"/>
      <c r="FA1434" s="158"/>
      <c r="FB1434" s="158"/>
      <c r="FC1434" s="158"/>
      <c r="FD1434" s="158"/>
      <c r="FE1434" s="158"/>
      <c r="FF1434" s="158"/>
      <c r="FG1434" s="158"/>
      <c r="FH1434" s="158"/>
      <c r="FI1434" s="158"/>
      <c r="FJ1434" s="158"/>
      <c r="FK1434" s="158"/>
      <c r="FL1434" s="158"/>
      <c r="FM1434" s="158"/>
      <c r="FN1434" s="158"/>
      <c r="FO1434" s="158"/>
      <c r="FP1434" s="158"/>
      <c r="FQ1434" s="158"/>
      <c r="FR1434" s="158"/>
      <c r="FS1434" s="158"/>
      <c r="FT1434" s="158"/>
      <c r="FU1434" s="158"/>
      <c r="FV1434" s="158"/>
      <c r="FW1434" s="158"/>
      <c r="FX1434" s="158"/>
      <c r="FY1434" s="158"/>
      <c r="FZ1434" s="158"/>
      <c r="GA1434" s="158"/>
      <c r="GB1434" s="158"/>
      <c r="GC1434" s="158"/>
      <c r="GD1434" s="158"/>
      <c r="GE1434" s="158"/>
      <c r="GF1434" s="158"/>
      <c r="GG1434" s="158"/>
      <c r="GH1434" s="158"/>
      <c r="GI1434" s="158"/>
      <c r="GJ1434" s="158"/>
      <c r="GK1434" s="158"/>
      <c r="GL1434" s="158"/>
      <c r="GM1434" s="158"/>
      <c r="GN1434" s="158"/>
      <c r="GO1434" s="158"/>
      <c r="GP1434" s="158"/>
      <c r="GQ1434" s="158"/>
      <c r="GR1434" s="158"/>
      <c r="GS1434" s="158"/>
      <c r="GT1434" s="158"/>
      <c r="GU1434" s="158"/>
      <c r="GV1434" s="158"/>
      <c r="GW1434" s="158"/>
      <c r="GX1434" s="158"/>
      <c r="GY1434" s="158"/>
      <c r="GZ1434" s="158"/>
      <c r="HA1434" s="158"/>
      <c r="HB1434" s="158"/>
      <c r="HC1434" s="158"/>
      <c r="HD1434" s="158"/>
      <c r="HE1434" s="158"/>
      <c r="HF1434" s="158"/>
      <c r="HG1434" s="158"/>
      <c r="HH1434" s="158"/>
      <c r="HI1434" s="158"/>
      <c r="HJ1434" s="158"/>
      <c r="HK1434" s="158"/>
      <c r="HL1434" s="158"/>
      <c r="HM1434" s="158"/>
      <c r="HN1434" s="158"/>
      <c r="HO1434" s="158"/>
      <c r="HP1434" s="158"/>
      <c r="HQ1434" s="158"/>
      <c r="HR1434" s="158"/>
      <c r="HS1434" s="158"/>
      <c r="HT1434" s="158"/>
      <c r="HU1434" s="158"/>
      <c r="HV1434" s="158"/>
      <c r="HW1434" s="158"/>
      <c r="HX1434" s="158"/>
      <c r="HY1434" s="158"/>
      <c r="HZ1434" s="158"/>
      <c r="IA1434" s="158"/>
      <c r="IB1434" s="158"/>
      <c r="IC1434" s="158"/>
      <c r="ID1434" s="158"/>
      <c r="IE1434" s="158"/>
      <c r="IF1434" s="158"/>
      <c r="IG1434" s="158"/>
    </row>
    <row r="1435" spans="1:241" ht="15" customHeight="1" x14ac:dyDescent="0.25">
      <c r="A1435" s="248" t="s">
        <v>305</v>
      </c>
      <c r="B1435" s="242">
        <v>8041892</v>
      </c>
      <c r="C1435" s="242">
        <v>2942144</v>
      </c>
      <c r="D1435" s="242">
        <v>748843</v>
      </c>
      <c r="E1435" s="242">
        <v>1608615</v>
      </c>
      <c r="F1435" s="242">
        <v>2122391</v>
      </c>
      <c r="G1435" s="242">
        <v>330978</v>
      </c>
      <c r="H1435" s="262">
        <v>15794863</v>
      </c>
      <c r="I1435" s="157"/>
      <c r="J1435" s="248" t="s">
        <v>854</v>
      </c>
      <c r="K1435" s="242">
        <v>3500477</v>
      </c>
      <c r="L1435" s="242">
        <v>1827171</v>
      </c>
      <c r="M1435" s="242">
        <v>499243</v>
      </c>
      <c r="N1435" s="242">
        <v>882200</v>
      </c>
      <c r="O1435" s="242">
        <v>1636077</v>
      </c>
      <c r="P1435" s="242">
        <v>273113</v>
      </c>
      <c r="Q1435" s="262">
        <v>8618281</v>
      </c>
      <c r="R1435" s="158"/>
      <c r="S1435" s="158"/>
      <c r="T1435" s="158"/>
      <c r="U1435" s="158"/>
      <c r="V1435" s="158"/>
      <c r="W1435" s="158"/>
      <c r="X1435" s="158"/>
      <c r="Y1435" s="158"/>
      <c r="Z1435" s="158"/>
      <c r="AA1435" s="158"/>
      <c r="AB1435" s="158"/>
      <c r="AC1435" s="158"/>
      <c r="AD1435" s="158"/>
      <c r="AE1435" s="158"/>
      <c r="AF1435" s="158"/>
      <c r="AG1435" s="158"/>
      <c r="AH1435" s="158"/>
      <c r="AI1435" s="158"/>
      <c r="AJ1435" s="158"/>
      <c r="AK1435" s="158"/>
      <c r="AL1435" s="158"/>
      <c r="AM1435" s="158"/>
      <c r="AN1435" s="158"/>
      <c r="AO1435" s="158"/>
      <c r="AP1435" s="158"/>
      <c r="AQ1435" s="158"/>
      <c r="AR1435" s="158"/>
      <c r="AS1435" s="158"/>
      <c r="AT1435" s="158"/>
      <c r="AU1435" s="158"/>
      <c r="AV1435" s="158"/>
      <c r="AW1435" s="158"/>
      <c r="AX1435" s="158"/>
      <c r="AY1435" s="158"/>
      <c r="AZ1435" s="158"/>
      <c r="BA1435" s="158"/>
      <c r="BB1435" s="158"/>
      <c r="BC1435" s="158"/>
      <c r="BD1435" s="158"/>
      <c r="BE1435" s="158"/>
      <c r="BF1435" s="158"/>
      <c r="BG1435" s="158"/>
      <c r="BH1435" s="158"/>
      <c r="BI1435" s="158"/>
      <c r="BJ1435" s="158"/>
      <c r="BK1435" s="158"/>
      <c r="BL1435" s="158"/>
      <c r="BM1435" s="158"/>
      <c r="BN1435" s="158"/>
      <c r="BO1435" s="158"/>
      <c r="BP1435" s="158"/>
      <c r="BQ1435" s="158"/>
      <c r="BR1435" s="158"/>
      <c r="BS1435" s="158"/>
      <c r="BT1435" s="158"/>
      <c r="BU1435" s="158"/>
      <c r="BV1435" s="158"/>
      <c r="BW1435" s="158"/>
      <c r="BX1435" s="158"/>
      <c r="BY1435" s="158"/>
      <c r="BZ1435" s="158"/>
      <c r="CA1435" s="158"/>
      <c r="CB1435" s="158"/>
      <c r="CC1435" s="158"/>
      <c r="CD1435" s="158"/>
      <c r="CE1435" s="158"/>
      <c r="CF1435" s="158"/>
      <c r="CG1435" s="158"/>
      <c r="CH1435" s="158"/>
      <c r="CI1435" s="158"/>
      <c r="CJ1435" s="158"/>
      <c r="CK1435" s="158"/>
      <c r="CL1435" s="158"/>
      <c r="CM1435" s="158"/>
      <c r="CN1435" s="158"/>
      <c r="CO1435" s="158"/>
      <c r="CP1435" s="158"/>
      <c r="CQ1435" s="158"/>
      <c r="CR1435" s="158"/>
      <c r="CS1435" s="158"/>
      <c r="CT1435" s="158"/>
      <c r="CU1435" s="158"/>
      <c r="CV1435" s="158"/>
      <c r="CW1435" s="158"/>
      <c r="CX1435" s="158"/>
      <c r="CY1435" s="158"/>
      <c r="CZ1435" s="158"/>
      <c r="DA1435" s="158"/>
      <c r="DB1435" s="158"/>
      <c r="DC1435" s="158"/>
      <c r="DD1435" s="158"/>
      <c r="DE1435" s="158"/>
      <c r="DF1435" s="158"/>
      <c r="DG1435" s="158"/>
      <c r="DH1435" s="158"/>
      <c r="DI1435" s="158"/>
      <c r="DJ1435" s="158"/>
      <c r="DK1435" s="158"/>
      <c r="DL1435" s="158"/>
      <c r="DM1435" s="158"/>
      <c r="DN1435" s="158"/>
      <c r="DO1435" s="158"/>
      <c r="DP1435" s="158"/>
      <c r="DQ1435" s="158"/>
      <c r="DR1435" s="158"/>
      <c r="DS1435" s="158"/>
      <c r="DT1435" s="158"/>
      <c r="DU1435" s="158"/>
      <c r="DV1435" s="158"/>
      <c r="DW1435" s="158"/>
      <c r="DX1435" s="158"/>
      <c r="DY1435" s="158"/>
      <c r="DZ1435" s="158"/>
      <c r="EA1435" s="158"/>
      <c r="EB1435" s="158"/>
      <c r="EC1435" s="158"/>
      <c r="ED1435" s="158"/>
      <c r="EE1435" s="158"/>
      <c r="EF1435" s="158"/>
      <c r="EG1435" s="158"/>
      <c r="EH1435" s="158"/>
      <c r="EI1435" s="158"/>
      <c r="EJ1435" s="158"/>
      <c r="EK1435" s="158"/>
      <c r="EL1435" s="158"/>
      <c r="EM1435" s="158"/>
      <c r="EN1435" s="158"/>
      <c r="EO1435" s="158"/>
      <c r="EP1435" s="158"/>
      <c r="EQ1435" s="158"/>
      <c r="ER1435" s="158"/>
      <c r="ES1435" s="158"/>
      <c r="ET1435" s="158"/>
      <c r="EU1435" s="158"/>
      <c r="EV1435" s="158"/>
      <c r="EW1435" s="158"/>
      <c r="EX1435" s="158"/>
      <c r="EY1435" s="158"/>
      <c r="EZ1435" s="158"/>
      <c r="FA1435" s="158"/>
      <c r="FB1435" s="158"/>
      <c r="FC1435" s="158"/>
      <c r="FD1435" s="158"/>
      <c r="FE1435" s="158"/>
      <c r="FF1435" s="158"/>
      <c r="FG1435" s="158"/>
      <c r="FH1435" s="158"/>
      <c r="FI1435" s="158"/>
      <c r="FJ1435" s="158"/>
      <c r="FK1435" s="158"/>
      <c r="FL1435" s="158"/>
      <c r="FM1435" s="158"/>
      <c r="FN1435" s="158"/>
      <c r="FO1435" s="158"/>
      <c r="FP1435" s="158"/>
      <c r="FQ1435" s="158"/>
      <c r="FR1435" s="158"/>
      <c r="FS1435" s="158"/>
      <c r="FT1435" s="158"/>
      <c r="FU1435" s="158"/>
      <c r="FV1435" s="158"/>
      <c r="FW1435" s="158"/>
      <c r="FX1435" s="158"/>
      <c r="FY1435" s="158"/>
      <c r="FZ1435" s="158"/>
      <c r="GA1435" s="158"/>
      <c r="GB1435" s="158"/>
      <c r="GC1435" s="158"/>
      <c r="GD1435" s="158"/>
      <c r="GE1435" s="158"/>
      <c r="GF1435" s="158"/>
      <c r="GG1435" s="158"/>
      <c r="GH1435" s="158"/>
      <c r="GI1435" s="158"/>
      <c r="GJ1435" s="158"/>
      <c r="GK1435" s="158"/>
      <c r="GL1435" s="158"/>
      <c r="GM1435" s="158"/>
      <c r="GN1435" s="158"/>
      <c r="GO1435" s="158"/>
      <c r="GP1435" s="158"/>
      <c r="GQ1435" s="158"/>
      <c r="GR1435" s="158"/>
      <c r="GS1435" s="158"/>
      <c r="GT1435" s="158"/>
      <c r="GU1435" s="158"/>
      <c r="GV1435" s="158"/>
      <c r="GW1435" s="158"/>
      <c r="GX1435" s="158"/>
      <c r="GY1435" s="158"/>
      <c r="GZ1435" s="158"/>
      <c r="HA1435" s="158"/>
      <c r="HB1435" s="158"/>
      <c r="HC1435" s="158"/>
      <c r="HD1435" s="158"/>
      <c r="HE1435" s="158"/>
      <c r="HF1435" s="158"/>
      <c r="HG1435" s="158"/>
      <c r="HH1435" s="158"/>
      <c r="HI1435" s="158"/>
      <c r="HJ1435" s="158"/>
      <c r="HK1435" s="158"/>
      <c r="HL1435" s="158"/>
      <c r="HM1435" s="158"/>
      <c r="HN1435" s="158"/>
      <c r="HO1435" s="158"/>
      <c r="HP1435" s="158"/>
      <c r="HQ1435" s="158"/>
      <c r="HR1435" s="158"/>
      <c r="HS1435" s="158"/>
      <c r="HT1435" s="158"/>
      <c r="HU1435" s="158"/>
      <c r="HV1435" s="158"/>
      <c r="HW1435" s="158"/>
      <c r="HX1435" s="158"/>
      <c r="HY1435" s="158"/>
      <c r="HZ1435" s="158"/>
      <c r="IA1435" s="158"/>
      <c r="IB1435" s="158"/>
      <c r="IC1435" s="158"/>
      <c r="ID1435" s="158"/>
      <c r="IE1435" s="158"/>
      <c r="IF1435" s="158"/>
      <c r="IG1435" s="158"/>
    </row>
    <row r="1436" spans="1:241" ht="15" customHeight="1" x14ac:dyDescent="0.25">
      <c r="A1436" s="248" t="s">
        <v>304</v>
      </c>
      <c r="B1436" s="242">
        <v>6999992</v>
      </c>
      <c r="C1436" s="242">
        <v>4140362</v>
      </c>
      <c r="D1436" s="242">
        <v>929524</v>
      </c>
      <c r="E1436" s="242">
        <v>1065271</v>
      </c>
      <c r="F1436" s="242">
        <v>2037421</v>
      </c>
      <c r="G1436" s="242">
        <v>508337</v>
      </c>
      <c r="H1436" s="262">
        <v>15680907</v>
      </c>
      <c r="I1436" s="157"/>
      <c r="J1436" s="248" t="s">
        <v>262</v>
      </c>
      <c r="K1436" s="242">
        <v>4277437</v>
      </c>
      <c r="L1436" s="242">
        <v>1667594</v>
      </c>
      <c r="M1436" s="242">
        <v>548015</v>
      </c>
      <c r="N1436" s="242">
        <v>776278</v>
      </c>
      <c r="O1436" s="242">
        <v>1622071</v>
      </c>
      <c r="P1436" s="242">
        <v>317905</v>
      </c>
      <c r="Q1436" s="262">
        <v>9209300</v>
      </c>
      <c r="R1436" s="158"/>
      <c r="S1436" s="158"/>
      <c r="T1436" s="158"/>
      <c r="U1436" s="158"/>
      <c r="V1436" s="158"/>
      <c r="W1436" s="158"/>
      <c r="X1436" s="158"/>
      <c r="Y1436" s="158"/>
      <c r="Z1436" s="158"/>
      <c r="AA1436" s="158"/>
      <c r="AB1436" s="158"/>
      <c r="AC1436" s="158"/>
      <c r="AD1436" s="158"/>
      <c r="AE1436" s="158"/>
      <c r="AF1436" s="158"/>
      <c r="AG1436" s="158"/>
      <c r="AH1436" s="158"/>
      <c r="AI1436" s="158"/>
      <c r="AJ1436" s="158"/>
      <c r="AK1436" s="158"/>
      <c r="AL1436" s="158"/>
      <c r="AM1436" s="158"/>
      <c r="AN1436" s="158"/>
      <c r="AO1436" s="158"/>
      <c r="AP1436" s="158"/>
      <c r="AQ1436" s="158"/>
      <c r="AR1436" s="158"/>
      <c r="AS1436" s="158"/>
      <c r="AT1436" s="158"/>
      <c r="AU1436" s="158"/>
      <c r="AV1436" s="158"/>
      <c r="AW1436" s="158"/>
      <c r="AX1436" s="158"/>
      <c r="AY1436" s="158"/>
      <c r="AZ1436" s="158"/>
      <c r="BA1436" s="158"/>
      <c r="BB1436" s="158"/>
      <c r="BC1436" s="158"/>
      <c r="BD1436" s="158"/>
      <c r="BE1436" s="158"/>
      <c r="BF1436" s="158"/>
      <c r="BG1436" s="158"/>
      <c r="BH1436" s="158"/>
      <c r="BI1436" s="158"/>
      <c r="BJ1436" s="158"/>
      <c r="BK1436" s="158"/>
      <c r="BL1436" s="158"/>
      <c r="BM1436" s="158"/>
      <c r="BN1436" s="158"/>
      <c r="BO1436" s="158"/>
      <c r="BP1436" s="158"/>
      <c r="BQ1436" s="158"/>
      <c r="BR1436" s="158"/>
      <c r="BS1436" s="158"/>
      <c r="BT1436" s="158"/>
      <c r="BU1436" s="158"/>
      <c r="BV1436" s="158"/>
      <c r="BW1436" s="158"/>
      <c r="BX1436" s="158"/>
      <c r="BY1436" s="158"/>
      <c r="BZ1436" s="158"/>
      <c r="CA1436" s="158"/>
      <c r="CB1436" s="158"/>
      <c r="CC1436" s="158"/>
      <c r="CD1436" s="158"/>
      <c r="CE1436" s="158"/>
      <c r="CF1436" s="158"/>
      <c r="CG1436" s="158"/>
      <c r="CH1436" s="158"/>
      <c r="CI1436" s="158"/>
      <c r="CJ1436" s="158"/>
      <c r="CK1436" s="158"/>
      <c r="CL1436" s="158"/>
      <c r="CM1436" s="158"/>
      <c r="CN1436" s="158"/>
      <c r="CO1436" s="158"/>
      <c r="CP1436" s="158"/>
      <c r="CQ1436" s="158"/>
      <c r="CR1436" s="158"/>
      <c r="CS1436" s="158"/>
      <c r="CT1436" s="158"/>
      <c r="CU1436" s="158"/>
      <c r="CV1436" s="158"/>
      <c r="CW1436" s="158"/>
      <c r="CX1436" s="158"/>
      <c r="CY1436" s="158"/>
      <c r="CZ1436" s="158"/>
      <c r="DA1436" s="158"/>
      <c r="DB1436" s="158"/>
      <c r="DC1436" s="158"/>
      <c r="DD1436" s="158"/>
      <c r="DE1436" s="158"/>
      <c r="DF1436" s="158"/>
      <c r="DG1436" s="158"/>
      <c r="DH1436" s="158"/>
      <c r="DI1436" s="158"/>
      <c r="DJ1436" s="158"/>
      <c r="DK1436" s="158"/>
      <c r="DL1436" s="158"/>
      <c r="DM1436" s="158"/>
      <c r="DN1436" s="158"/>
      <c r="DO1436" s="158"/>
      <c r="DP1436" s="158"/>
      <c r="DQ1436" s="158"/>
      <c r="DR1436" s="158"/>
      <c r="DS1436" s="158"/>
      <c r="DT1436" s="158"/>
      <c r="DU1436" s="158"/>
      <c r="DV1436" s="158"/>
      <c r="DW1436" s="158"/>
      <c r="DX1436" s="158"/>
      <c r="DY1436" s="158"/>
      <c r="DZ1436" s="158"/>
      <c r="EA1436" s="158"/>
      <c r="EB1436" s="158"/>
      <c r="EC1436" s="158"/>
      <c r="ED1436" s="158"/>
      <c r="EE1436" s="158"/>
      <c r="EF1436" s="158"/>
      <c r="EG1436" s="158"/>
      <c r="EH1436" s="158"/>
      <c r="EI1436" s="158"/>
      <c r="EJ1436" s="158"/>
      <c r="EK1436" s="158"/>
      <c r="EL1436" s="158"/>
      <c r="EM1436" s="158"/>
      <c r="EN1436" s="158"/>
      <c r="EO1436" s="158"/>
      <c r="EP1436" s="158"/>
      <c r="EQ1436" s="158"/>
      <c r="ER1436" s="158"/>
      <c r="ES1436" s="158"/>
      <c r="ET1436" s="158"/>
      <c r="EU1436" s="158"/>
      <c r="EV1436" s="158"/>
      <c r="EW1436" s="158"/>
      <c r="EX1436" s="158"/>
      <c r="EY1436" s="158"/>
      <c r="EZ1436" s="158"/>
      <c r="FA1436" s="158"/>
      <c r="FB1436" s="158"/>
      <c r="FC1436" s="158"/>
      <c r="FD1436" s="158"/>
      <c r="FE1436" s="158"/>
      <c r="FF1436" s="158"/>
      <c r="FG1436" s="158"/>
      <c r="FH1436" s="158"/>
      <c r="FI1436" s="158"/>
      <c r="FJ1436" s="158"/>
      <c r="FK1436" s="158"/>
      <c r="FL1436" s="158"/>
      <c r="FM1436" s="158"/>
      <c r="FN1436" s="158"/>
      <c r="FO1436" s="158"/>
      <c r="FP1436" s="158"/>
      <c r="FQ1436" s="158"/>
      <c r="FR1436" s="158"/>
      <c r="FS1436" s="158"/>
      <c r="FT1436" s="158"/>
      <c r="FU1436" s="158"/>
      <c r="FV1436" s="158"/>
      <c r="FW1436" s="158"/>
      <c r="FX1436" s="158"/>
      <c r="FY1436" s="158"/>
      <c r="FZ1436" s="158"/>
      <c r="GA1436" s="158"/>
      <c r="GB1436" s="158"/>
      <c r="GC1436" s="158"/>
      <c r="GD1436" s="158"/>
      <c r="GE1436" s="158"/>
      <c r="GF1436" s="158"/>
      <c r="GG1436" s="158"/>
      <c r="GH1436" s="158"/>
      <c r="GI1436" s="158"/>
      <c r="GJ1436" s="158"/>
      <c r="GK1436" s="158"/>
      <c r="GL1436" s="158"/>
      <c r="GM1436" s="158"/>
      <c r="GN1436" s="158"/>
      <c r="GO1436" s="158"/>
      <c r="GP1436" s="158"/>
      <c r="GQ1436" s="158"/>
      <c r="GR1436" s="158"/>
      <c r="GS1436" s="158"/>
      <c r="GT1436" s="158"/>
      <c r="GU1436" s="158"/>
      <c r="GV1436" s="158"/>
      <c r="GW1436" s="158"/>
      <c r="GX1436" s="158"/>
      <c r="GY1436" s="158"/>
      <c r="GZ1436" s="158"/>
      <c r="HA1436" s="158"/>
      <c r="HB1436" s="158"/>
      <c r="HC1436" s="158"/>
      <c r="HD1436" s="158"/>
      <c r="HE1436" s="158"/>
      <c r="HF1436" s="158"/>
      <c r="HG1436" s="158"/>
      <c r="HH1436" s="158"/>
      <c r="HI1436" s="158"/>
      <c r="HJ1436" s="158"/>
      <c r="HK1436" s="158"/>
      <c r="HL1436" s="158"/>
      <c r="HM1436" s="158"/>
      <c r="HN1436" s="158"/>
      <c r="HO1436" s="158"/>
      <c r="HP1436" s="158"/>
      <c r="HQ1436" s="158"/>
      <c r="HR1436" s="158"/>
      <c r="HS1436" s="158"/>
      <c r="HT1436" s="158"/>
      <c r="HU1436" s="158"/>
      <c r="HV1436" s="158"/>
      <c r="HW1436" s="158"/>
      <c r="HX1436" s="158"/>
      <c r="HY1436" s="158"/>
      <c r="HZ1436" s="158"/>
      <c r="IA1436" s="158"/>
      <c r="IB1436" s="158"/>
      <c r="IC1436" s="158"/>
      <c r="ID1436" s="158"/>
      <c r="IE1436" s="158"/>
      <c r="IF1436" s="158"/>
      <c r="IG1436" s="158"/>
    </row>
    <row r="1437" spans="1:241" ht="15" customHeight="1" x14ac:dyDescent="0.25">
      <c r="A1437" s="248" t="s">
        <v>301</v>
      </c>
      <c r="B1437" s="242">
        <v>5174292</v>
      </c>
      <c r="C1437" s="242">
        <v>2257935</v>
      </c>
      <c r="D1437" s="242">
        <v>587173</v>
      </c>
      <c r="E1437" s="242">
        <v>1051216</v>
      </c>
      <c r="F1437" s="242">
        <v>2302912</v>
      </c>
      <c r="G1437" s="242">
        <v>345592</v>
      </c>
      <c r="H1437" s="262">
        <v>11719120</v>
      </c>
      <c r="I1437" s="157"/>
      <c r="J1437" s="248" t="s">
        <v>261</v>
      </c>
      <c r="K1437" s="242">
        <v>3478507</v>
      </c>
      <c r="L1437" s="242">
        <v>2393892</v>
      </c>
      <c r="M1437" s="242">
        <v>639757</v>
      </c>
      <c r="N1437" s="242">
        <v>764691</v>
      </c>
      <c r="O1437" s="242">
        <v>1594790</v>
      </c>
      <c r="P1437" s="242">
        <v>288440</v>
      </c>
      <c r="Q1437" s="262">
        <v>9160077</v>
      </c>
      <c r="R1437" s="158"/>
      <c r="S1437" s="158"/>
      <c r="T1437" s="158"/>
      <c r="U1437" s="158"/>
      <c r="V1437" s="158"/>
      <c r="W1437" s="158"/>
      <c r="X1437" s="158"/>
      <c r="Y1437" s="158"/>
      <c r="Z1437" s="158"/>
      <c r="AA1437" s="158"/>
      <c r="AB1437" s="158"/>
      <c r="AC1437" s="158"/>
      <c r="AD1437" s="158"/>
      <c r="AE1437" s="158"/>
      <c r="AF1437" s="158"/>
      <c r="AG1437" s="158"/>
      <c r="AH1437" s="158"/>
      <c r="AI1437" s="158"/>
      <c r="AJ1437" s="158"/>
      <c r="AK1437" s="158"/>
      <c r="AL1437" s="158"/>
      <c r="AM1437" s="158"/>
      <c r="AN1437" s="158"/>
      <c r="AO1437" s="158"/>
      <c r="AP1437" s="158"/>
      <c r="AQ1437" s="158"/>
      <c r="AR1437" s="158"/>
      <c r="AS1437" s="158"/>
      <c r="AT1437" s="158"/>
      <c r="AU1437" s="158"/>
      <c r="AV1437" s="158"/>
      <c r="AW1437" s="158"/>
      <c r="AX1437" s="158"/>
      <c r="AY1437" s="158"/>
      <c r="AZ1437" s="158"/>
      <c r="BA1437" s="158"/>
      <c r="BB1437" s="158"/>
      <c r="BC1437" s="158"/>
      <c r="BD1437" s="158"/>
      <c r="BE1437" s="158"/>
      <c r="BF1437" s="158"/>
      <c r="BG1437" s="158"/>
      <c r="BH1437" s="158"/>
      <c r="BI1437" s="158"/>
      <c r="BJ1437" s="158"/>
      <c r="BK1437" s="158"/>
      <c r="BL1437" s="158"/>
      <c r="BM1437" s="158"/>
      <c r="BN1437" s="158"/>
      <c r="BO1437" s="158"/>
      <c r="BP1437" s="158"/>
      <c r="BQ1437" s="158"/>
      <c r="BR1437" s="158"/>
      <c r="BS1437" s="158"/>
      <c r="BT1437" s="158"/>
      <c r="BU1437" s="158"/>
      <c r="BV1437" s="158"/>
      <c r="BW1437" s="158"/>
      <c r="BX1437" s="158"/>
      <c r="BY1437" s="158"/>
      <c r="BZ1437" s="158"/>
      <c r="CA1437" s="158"/>
      <c r="CB1437" s="158"/>
      <c r="CC1437" s="158"/>
      <c r="CD1437" s="158"/>
      <c r="CE1437" s="158"/>
      <c r="CF1437" s="158"/>
      <c r="CG1437" s="158"/>
      <c r="CH1437" s="158"/>
      <c r="CI1437" s="158"/>
      <c r="CJ1437" s="158"/>
      <c r="CK1437" s="158"/>
      <c r="CL1437" s="158"/>
      <c r="CM1437" s="158"/>
      <c r="CN1437" s="158"/>
      <c r="CO1437" s="158"/>
      <c r="CP1437" s="158"/>
      <c r="CQ1437" s="158"/>
      <c r="CR1437" s="158"/>
      <c r="CS1437" s="158"/>
      <c r="CT1437" s="158"/>
      <c r="CU1437" s="158"/>
      <c r="CV1437" s="158"/>
      <c r="CW1437" s="158"/>
      <c r="CX1437" s="158"/>
      <c r="CY1437" s="158"/>
      <c r="CZ1437" s="158"/>
      <c r="DA1437" s="158"/>
      <c r="DB1437" s="158"/>
      <c r="DC1437" s="158"/>
      <c r="DD1437" s="158"/>
      <c r="DE1437" s="158"/>
      <c r="DF1437" s="158"/>
      <c r="DG1437" s="158"/>
      <c r="DH1437" s="158"/>
      <c r="DI1437" s="158"/>
      <c r="DJ1437" s="158"/>
      <c r="DK1437" s="158"/>
      <c r="DL1437" s="158"/>
      <c r="DM1437" s="158"/>
      <c r="DN1437" s="158"/>
      <c r="DO1437" s="158"/>
      <c r="DP1437" s="158"/>
      <c r="DQ1437" s="158"/>
      <c r="DR1437" s="158"/>
      <c r="DS1437" s="158"/>
      <c r="DT1437" s="158"/>
      <c r="DU1437" s="158"/>
      <c r="DV1437" s="158"/>
      <c r="DW1437" s="158"/>
      <c r="DX1437" s="158"/>
      <c r="DY1437" s="158"/>
      <c r="DZ1437" s="158"/>
      <c r="EA1437" s="158"/>
      <c r="EB1437" s="158"/>
      <c r="EC1437" s="158"/>
      <c r="ED1437" s="158"/>
      <c r="EE1437" s="158"/>
      <c r="EF1437" s="158"/>
      <c r="EG1437" s="158"/>
      <c r="EH1437" s="158"/>
      <c r="EI1437" s="158"/>
      <c r="EJ1437" s="158"/>
      <c r="EK1437" s="158"/>
      <c r="EL1437" s="158"/>
      <c r="EM1437" s="158"/>
      <c r="EN1437" s="158"/>
      <c r="EO1437" s="158"/>
      <c r="EP1437" s="158"/>
      <c r="EQ1437" s="158"/>
      <c r="ER1437" s="158"/>
      <c r="ES1437" s="158"/>
      <c r="ET1437" s="158"/>
      <c r="EU1437" s="158"/>
      <c r="EV1437" s="158"/>
      <c r="EW1437" s="158"/>
      <c r="EX1437" s="158"/>
      <c r="EY1437" s="158"/>
      <c r="EZ1437" s="158"/>
      <c r="FA1437" s="158"/>
      <c r="FB1437" s="158"/>
      <c r="FC1437" s="158"/>
      <c r="FD1437" s="158"/>
      <c r="FE1437" s="158"/>
      <c r="FF1437" s="158"/>
      <c r="FG1437" s="158"/>
      <c r="FH1437" s="158"/>
      <c r="FI1437" s="158"/>
      <c r="FJ1437" s="158"/>
      <c r="FK1437" s="158"/>
      <c r="FL1437" s="158"/>
      <c r="FM1437" s="158"/>
      <c r="FN1437" s="158"/>
      <c r="FO1437" s="158"/>
      <c r="FP1437" s="158"/>
      <c r="FQ1437" s="158"/>
      <c r="FR1437" s="158"/>
      <c r="FS1437" s="158"/>
      <c r="FT1437" s="158"/>
      <c r="FU1437" s="158"/>
      <c r="FV1437" s="158"/>
      <c r="FW1437" s="158"/>
      <c r="FX1437" s="158"/>
      <c r="FY1437" s="158"/>
      <c r="FZ1437" s="158"/>
      <c r="GA1437" s="158"/>
      <c r="GB1437" s="158"/>
      <c r="GC1437" s="158"/>
      <c r="GD1437" s="158"/>
      <c r="GE1437" s="158"/>
      <c r="GF1437" s="158"/>
      <c r="GG1437" s="158"/>
      <c r="GH1437" s="158"/>
      <c r="GI1437" s="158"/>
      <c r="GJ1437" s="158"/>
      <c r="GK1437" s="158"/>
      <c r="GL1437" s="158"/>
      <c r="GM1437" s="158"/>
      <c r="GN1437" s="158"/>
      <c r="GO1437" s="158"/>
      <c r="GP1437" s="158"/>
      <c r="GQ1437" s="158"/>
      <c r="GR1437" s="158"/>
      <c r="GS1437" s="158"/>
      <c r="GT1437" s="158"/>
      <c r="GU1437" s="158"/>
      <c r="GV1437" s="158"/>
      <c r="GW1437" s="158"/>
      <c r="GX1437" s="158"/>
      <c r="GY1437" s="158"/>
      <c r="GZ1437" s="158"/>
      <c r="HA1437" s="158"/>
      <c r="HB1437" s="158"/>
      <c r="HC1437" s="158"/>
      <c r="HD1437" s="158"/>
      <c r="HE1437" s="158"/>
      <c r="HF1437" s="158"/>
      <c r="HG1437" s="158"/>
      <c r="HH1437" s="158"/>
      <c r="HI1437" s="158"/>
      <c r="HJ1437" s="158"/>
      <c r="HK1437" s="158"/>
      <c r="HL1437" s="158"/>
      <c r="HM1437" s="158"/>
      <c r="HN1437" s="158"/>
      <c r="HO1437" s="158"/>
      <c r="HP1437" s="158"/>
      <c r="HQ1437" s="158"/>
      <c r="HR1437" s="158"/>
      <c r="HS1437" s="158"/>
      <c r="HT1437" s="158"/>
      <c r="HU1437" s="158"/>
      <c r="HV1437" s="158"/>
      <c r="HW1437" s="158"/>
      <c r="HX1437" s="158"/>
      <c r="HY1437" s="158"/>
      <c r="HZ1437" s="158"/>
      <c r="IA1437" s="158"/>
      <c r="IB1437" s="158"/>
      <c r="IC1437" s="158"/>
      <c r="ID1437" s="158"/>
      <c r="IE1437" s="158"/>
      <c r="IF1437" s="158"/>
      <c r="IG1437" s="158"/>
    </row>
    <row r="1438" spans="1:241" ht="15" customHeight="1" x14ac:dyDescent="0.25">
      <c r="A1438" s="239" t="s">
        <v>1090</v>
      </c>
      <c r="B1438" s="224">
        <v>120099554</v>
      </c>
      <c r="C1438" s="224">
        <v>54613275</v>
      </c>
      <c r="D1438" s="224">
        <v>16198883</v>
      </c>
      <c r="E1438" s="224">
        <v>25031439</v>
      </c>
      <c r="F1438" s="224">
        <v>50595379</v>
      </c>
      <c r="G1438" s="224">
        <v>8105618</v>
      </c>
      <c r="H1438" s="267">
        <v>274644148</v>
      </c>
      <c r="I1438" s="157"/>
      <c r="J1438" s="239" t="s">
        <v>1092</v>
      </c>
      <c r="K1438" s="224">
        <v>154013954</v>
      </c>
      <c r="L1438" s="224">
        <v>59766184</v>
      </c>
      <c r="M1438" s="224">
        <v>18724108</v>
      </c>
      <c r="N1438" s="224">
        <v>21498288</v>
      </c>
      <c r="O1438" s="224">
        <v>54078415</v>
      </c>
      <c r="P1438" s="224">
        <v>7539511</v>
      </c>
      <c r="Q1438" s="267">
        <v>315620460</v>
      </c>
      <c r="R1438" s="158"/>
      <c r="S1438" s="158"/>
      <c r="T1438" s="158"/>
      <c r="U1438" s="158"/>
      <c r="V1438" s="158"/>
      <c r="W1438" s="158"/>
      <c r="X1438" s="158"/>
      <c r="Y1438" s="158"/>
      <c r="Z1438" s="158"/>
      <c r="AA1438" s="158"/>
      <c r="AB1438" s="158"/>
      <c r="AC1438" s="158"/>
      <c r="AD1438" s="158"/>
      <c r="AE1438" s="158"/>
      <c r="AF1438" s="158"/>
      <c r="AG1438" s="158"/>
      <c r="AH1438" s="158"/>
      <c r="AI1438" s="158"/>
      <c r="AJ1438" s="158"/>
      <c r="AK1438" s="158"/>
      <c r="AL1438" s="158"/>
      <c r="AM1438" s="158"/>
      <c r="AN1438" s="158"/>
      <c r="AO1438" s="158"/>
      <c r="AP1438" s="158"/>
      <c r="AQ1438" s="158"/>
      <c r="AR1438" s="158"/>
      <c r="AS1438" s="158"/>
      <c r="AT1438" s="158"/>
      <c r="AU1438" s="158"/>
      <c r="AV1438" s="158"/>
      <c r="AW1438" s="158"/>
      <c r="AX1438" s="158"/>
      <c r="AY1438" s="158"/>
      <c r="AZ1438" s="158"/>
      <c r="BA1438" s="158"/>
      <c r="BB1438" s="158"/>
      <c r="BC1438" s="158"/>
      <c r="BD1438" s="158"/>
      <c r="BE1438" s="158"/>
      <c r="BF1438" s="158"/>
      <c r="BG1438" s="158"/>
      <c r="BH1438" s="158"/>
      <c r="BI1438" s="158"/>
      <c r="BJ1438" s="158"/>
      <c r="BK1438" s="158"/>
      <c r="BL1438" s="158"/>
      <c r="BM1438" s="158"/>
      <c r="BN1438" s="158"/>
      <c r="BO1438" s="158"/>
      <c r="BP1438" s="158"/>
      <c r="BQ1438" s="158"/>
      <c r="BR1438" s="158"/>
      <c r="BS1438" s="158"/>
      <c r="BT1438" s="158"/>
      <c r="BU1438" s="158"/>
      <c r="BV1438" s="158"/>
      <c r="BW1438" s="158"/>
      <c r="BX1438" s="158"/>
      <c r="BY1438" s="158"/>
      <c r="BZ1438" s="158"/>
      <c r="CA1438" s="158"/>
      <c r="CB1438" s="158"/>
      <c r="CC1438" s="158"/>
      <c r="CD1438" s="158"/>
      <c r="CE1438" s="158"/>
      <c r="CF1438" s="158"/>
      <c r="CG1438" s="158"/>
      <c r="CH1438" s="158"/>
      <c r="CI1438" s="158"/>
      <c r="CJ1438" s="158"/>
      <c r="CK1438" s="158"/>
      <c r="CL1438" s="158"/>
      <c r="CM1438" s="158"/>
      <c r="CN1438" s="158"/>
      <c r="CO1438" s="158"/>
      <c r="CP1438" s="158"/>
      <c r="CQ1438" s="158"/>
      <c r="CR1438" s="158"/>
      <c r="CS1438" s="158"/>
      <c r="CT1438" s="158"/>
      <c r="CU1438" s="158"/>
      <c r="CV1438" s="158"/>
      <c r="CW1438" s="158"/>
      <c r="CX1438" s="158"/>
      <c r="CY1438" s="158"/>
      <c r="CZ1438" s="158"/>
      <c r="DA1438" s="158"/>
      <c r="DB1438" s="158"/>
      <c r="DC1438" s="158"/>
      <c r="DD1438" s="158"/>
      <c r="DE1438" s="158"/>
      <c r="DF1438" s="158"/>
      <c r="DG1438" s="158"/>
      <c r="DH1438" s="158"/>
      <c r="DI1438" s="158"/>
      <c r="DJ1438" s="158"/>
      <c r="DK1438" s="158"/>
      <c r="DL1438" s="158"/>
      <c r="DM1438" s="158"/>
      <c r="DN1438" s="158"/>
      <c r="DO1438" s="158"/>
      <c r="DP1438" s="158"/>
      <c r="DQ1438" s="158"/>
      <c r="DR1438" s="158"/>
      <c r="DS1438" s="158"/>
      <c r="DT1438" s="158"/>
      <c r="DU1438" s="158"/>
      <c r="DV1438" s="158"/>
      <c r="DW1438" s="158"/>
      <c r="DX1438" s="158"/>
      <c r="DY1438" s="158"/>
      <c r="DZ1438" s="158"/>
      <c r="EA1438" s="158"/>
      <c r="EB1438" s="158"/>
      <c r="EC1438" s="158"/>
      <c r="ED1438" s="158"/>
      <c r="EE1438" s="158"/>
      <c r="EF1438" s="158"/>
      <c r="EG1438" s="158"/>
      <c r="EH1438" s="158"/>
      <c r="EI1438" s="158"/>
      <c r="EJ1438" s="158"/>
      <c r="EK1438" s="158"/>
      <c r="EL1438" s="158"/>
      <c r="EM1438" s="158"/>
      <c r="EN1438" s="158"/>
      <c r="EO1438" s="158"/>
      <c r="EP1438" s="158"/>
      <c r="EQ1438" s="158"/>
      <c r="ER1438" s="158"/>
      <c r="ES1438" s="158"/>
      <c r="ET1438" s="158"/>
      <c r="EU1438" s="158"/>
      <c r="EV1438" s="158"/>
      <c r="EW1438" s="158"/>
      <c r="EX1438" s="158"/>
      <c r="EY1438" s="158"/>
      <c r="EZ1438" s="158"/>
      <c r="FA1438" s="158"/>
      <c r="FB1438" s="158"/>
      <c r="FC1438" s="158"/>
      <c r="FD1438" s="158"/>
      <c r="FE1438" s="158"/>
      <c r="FF1438" s="158"/>
      <c r="FG1438" s="158"/>
      <c r="FH1438" s="158"/>
      <c r="FI1438" s="158"/>
      <c r="FJ1438" s="158"/>
      <c r="FK1438" s="158"/>
      <c r="FL1438" s="158"/>
      <c r="FM1438" s="158"/>
      <c r="FN1438" s="158"/>
      <c r="FO1438" s="158"/>
      <c r="FP1438" s="158"/>
      <c r="FQ1438" s="158"/>
      <c r="FR1438" s="158"/>
      <c r="FS1438" s="158"/>
      <c r="FT1438" s="158"/>
      <c r="FU1438" s="158"/>
      <c r="FV1438" s="158"/>
      <c r="FW1438" s="158"/>
      <c r="FX1438" s="158"/>
      <c r="FY1438" s="158"/>
      <c r="FZ1438" s="158"/>
      <c r="GA1438" s="158"/>
      <c r="GB1438" s="158"/>
      <c r="GC1438" s="158"/>
      <c r="GD1438" s="158"/>
      <c r="GE1438" s="158"/>
      <c r="GF1438" s="158"/>
      <c r="GG1438" s="158"/>
      <c r="GH1438" s="158"/>
      <c r="GI1438" s="158"/>
      <c r="GJ1438" s="158"/>
      <c r="GK1438" s="158"/>
      <c r="GL1438" s="158"/>
      <c r="GM1438" s="158"/>
      <c r="GN1438" s="158"/>
      <c r="GO1438" s="158"/>
      <c r="GP1438" s="158"/>
      <c r="GQ1438" s="158"/>
      <c r="GR1438" s="158"/>
      <c r="GS1438" s="158"/>
      <c r="GT1438" s="158"/>
      <c r="GU1438" s="158"/>
      <c r="GV1438" s="158"/>
      <c r="GW1438" s="158"/>
      <c r="GX1438" s="158"/>
      <c r="GY1438" s="158"/>
      <c r="GZ1438" s="158"/>
      <c r="HA1438" s="158"/>
      <c r="HB1438" s="158"/>
      <c r="HC1438" s="158"/>
      <c r="HD1438" s="158"/>
      <c r="HE1438" s="158"/>
      <c r="HF1438" s="158"/>
      <c r="HG1438" s="158"/>
      <c r="HH1438" s="158"/>
      <c r="HI1438" s="158"/>
      <c r="HJ1438" s="158"/>
      <c r="HK1438" s="158"/>
      <c r="HL1438" s="158"/>
      <c r="HM1438" s="158"/>
      <c r="HN1438" s="158"/>
      <c r="HO1438" s="158"/>
      <c r="HP1438" s="158"/>
      <c r="HQ1438" s="158"/>
      <c r="HR1438" s="158"/>
      <c r="HS1438" s="158"/>
      <c r="HT1438" s="158"/>
      <c r="HU1438" s="158"/>
      <c r="HV1438" s="158"/>
      <c r="HW1438" s="158"/>
      <c r="HX1438" s="158"/>
      <c r="HY1438" s="158"/>
      <c r="HZ1438" s="158"/>
      <c r="IA1438" s="158"/>
      <c r="IB1438" s="158"/>
      <c r="IC1438" s="158"/>
      <c r="ID1438" s="158"/>
      <c r="IE1438" s="158"/>
      <c r="IF1438" s="158"/>
      <c r="IG1438" s="158"/>
    </row>
    <row r="1439" spans="1:241" ht="15" customHeight="1" x14ac:dyDescent="0.25">
      <c r="A1439" s="240" t="s">
        <v>1091</v>
      </c>
      <c r="B1439" s="225">
        <v>5719026.3809523806</v>
      </c>
      <c r="C1439" s="225">
        <v>2600632.1428571427</v>
      </c>
      <c r="D1439" s="225">
        <v>771375.38095238095</v>
      </c>
      <c r="E1439" s="225">
        <v>1191973.2857142857</v>
      </c>
      <c r="F1439" s="225">
        <v>2409303.7619047621</v>
      </c>
      <c r="G1439" s="225">
        <v>385981.80952380953</v>
      </c>
      <c r="H1439" s="225">
        <v>13078292.761904761</v>
      </c>
      <c r="I1439" s="157"/>
      <c r="J1439" s="240" t="s">
        <v>1093</v>
      </c>
      <c r="K1439" s="225">
        <v>7333997.8095238097</v>
      </c>
      <c r="L1439" s="225">
        <v>2846008.7619047621</v>
      </c>
      <c r="M1439" s="225">
        <v>891624.19047619053</v>
      </c>
      <c r="N1439" s="225">
        <v>1023728</v>
      </c>
      <c r="O1439" s="225">
        <v>2575162.6190476189</v>
      </c>
      <c r="P1439" s="225">
        <v>359024.33333333331</v>
      </c>
      <c r="Q1439" s="225">
        <v>15029545.714285715</v>
      </c>
      <c r="R1439" s="158"/>
      <c r="S1439" s="158"/>
      <c r="T1439" s="158"/>
      <c r="U1439" s="158"/>
      <c r="V1439" s="158"/>
      <c r="W1439" s="158"/>
      <c r="X1439" s="158"/>
      <c r="Y1439" s="158"/>
      <c r="Z1439" s="158"/>
      <c r="AA1439" s="158"/>
      <c r="AB1439" s="158"/>
      <c r="AC1439" s="158"/>
      <c r="AD1439" s="158"/>
      <c r="AE1439" s="158"/>
      <c r="AF1439" s="158"/>
      <c r="AG1439" s="158"/>
      <c r="AH1439" s="158"/>
      <c r="AI1439" s="158"/>
      <c r="AJ1439" s="158"/>
      <c r="AK1439" s="158"/>
      <c r="AL1439" s="158"/>
      <c r="AM1439" s="158"/>
      <c r="AN1439" s="158"/>
      <c r="AO1439" s="158"/>
      <c r="AP1439" s="158"/>
      <c r="AQ1439" s="158"/>
      <c r="AR1439" s="158"/>
      <c r="AS1439" s="158"/>
      <c r="AT1439" s="158"/>
      <c r="AU1439" s="158"/>
      <c r="AV1439" s="158"/>
      <c r="AW1439" s="158"/>
      <c r="AX1439" s="158"/>
      <c r="AY1439" s="158"/>
      <c r="AZ1439" s="158"/>
      <c r="BA1439" s="158"/>
      <c r="BB1439" s="158"/>
      <c r="BC1439" s="158"/>
      <c r="BD1439" s="158"/>
      <c r="BE1439" s="158"/>
      <c r="BF1439" s="158"/>
      <c r="BG1439" s="158"/>
      <c r="BH1439" s="158"/>
      <c r="BI1439" s="158"/>
      <c r="BJ1439" s="158"/>
      <c r="BK1439" s="158"/>
      <c r="BL1439" s="158"/>
      <c r="BM1439" s="158"/>
      <c r="BN1439" s="158"/>
      <c r="BO1439" s="158"/>
      <c r="BP1439" s="158"/>
      <c r="BQ1439" s="158"/>
      <c r="BR1439" s="158"/>
      <c r="BS1439" s="158"/>
      <c r="BT1439" s="158"/>
      <c r="BU1439" s="158"/>
      <c r="BV1439" s="158"/>
      <c r="BW1439" s="158"/>
      <c r="BX1439" s="158"/>
      <c r="BY1439" s="158"/>
      <c r="BZ1439" s="158"/>
      <c r="CA1439" s="158"/>
      <c r="CB1439" s="158"/>
      <c r="CC1439" s="158"/>
      <c r="CD1439" s="158"/>
      <c r="CE1439" s="158"/>
      <c r="CF1439" s="158"/>
      <c r="CG1439" s="158"/>
      <c r="CH1439" s="158"/>
      <c r="CI1439" s="158"/>
      <c r="CJ1439" s="158"/>
      <c r="CK1439" s="158"/>
      <c r="CL1439" s="158"/>
      <c r="CM1439" s="158"/>
      <c r="CN1439" s="158"/>
      <c r="CO1439" s="158"/>
      <c r="CP1439" s="158"/>
      <c r="CQ1439" s="158"/>
      <c r="CR1439" s="158"/>
      <c r="CS1439" s="158"/>
      <c r="CT1439" s="158"/>
      <c r="CU1439" s="158"/>
      <c r="CV1439" s="158"/>
      <c r="CW1439" s="158"/>
      <c r="CX1439" s="158"/>
      <c r="CY1439" s="158"/>
      <c r="CZ1439" s="158"/>
      <c r="DA1439" s="158"/>
      <c r="DB1439" s="158"/>
      <c r="DC1439" s="158"/>
      <c r="DD1439" s="158"/>
      <c r="DE1439" s="158"/>
      <c r="DF1439" s="158"/>
      <c r="DG1439" s="158"/>
      <c r="DH1439" s="158"/>
      <c r="DI1439" s="158"/>
      <c r="DJ1439" s="158"/>
      <c r="DK1439" s="158"/>
      <c r="DL1439" s="158"/>
      <c r="DM1439" s="158"/>
      <c r="DN1439" s="158"/>
      <c r="DO1439" s="158"/>
      <c r="DP1439" s="158"/>
      <c r="DQ1439" s="158"/>
      <c r="DR1439" s="158"/>
      <c r="DS1439" s="158"/>
      <c r="DT1439" s="158"/>
      <c r="DU1439" s="158"/>
      <c r="DV1439" s="158"/>
      <c r="DW1439" s="158"/>
      <c r="DX1439" s="158"/>
      <c r="DY1439" s="158"/>
      <c r="DZ1439" s="158"/>
      <c r="EA1439" s="158"/>
      <c r="EB1439" s="158"/>
      <c r="EC1439" s="158"/>
      <c r="ED1439" s="158"/>
      <c r="EE1439" s="158"/>
      <c r="EF1439" s="158"/>
      <c r="EG1439" s="158"/>
      <c r="EH1439" s="158"/>
      <c r="EI1439" s="158"/>
      <c r="EJ1439" s="158"/>
      <c r="EK1439" s="158"/>
      <c r="EL1439" s="158"/>
      <c r="EM1439" s="158"/>
      <c r="EN1439" s="158"/>
      <c r="EO1439" s="158"/>
      <c r="EP1439" s="158"/>
      <c r="EQ1439" s="158"/>
      <c r="ER1439" s="158"/>
      <c r="ES1439" s="158"/>
      <c r="ET1439" s="158"/>
      <c r="EU1439" s="158"/>
      <c r="EV1439" s="158"/>
      <c r="EW1439" s="158"/>
      <c r="EX1439" s="158"/>
      <c r="EY1439" s="158"/>
      <c r="EZ1439" s="158"/>
      <c r="FA1439" s="158"/>
      <c r="FB1439" s="158"/>
      <c r="FC1439" s="158"/>
      <c r="FD1439" s="158"/>
      <c r="FE1439" s="158"/>
      <c r="FF1439" s="158"/>
      <c r="FG1439" s="158"/>
      <c r="FH1439" s="158"/>
      <c r="FI1439" s="158"/>
      <c r="FJ1439" s="158"/>
      <c r="FK1439" s="158"/>
      <c r="FL1439" s="158"/>
      <c r="FM1439" s="158"/>
      <c r="FN1439" s="158"/>
      <c r="FO1439" s="158"/>
      <c r="FP1439" s="158"/>
      <c r="FQ1439" s="158"/>
      <c r="FR1439" s="158"/>
      <c r="FS1439" s="158"/>
      <c r="FT1439" s="158"/>
      <c r="FU1439" s="158"/>
      <c r="FV1439" s="158"/>
      <c r="FW1439" s="158"/>
      <c r="FX1439" s="158"/>
      <c r="FY1439" s="158"/>
      <c r="FZ1439" s="158"/>
      <c r="GA1439" s="158"/>
      <c r="GB1439" s="158"/>
      <c r="GC1439" s="158"/>
      <c r="GD1439" s="158"/>
      <c r="GE1439" s="158"/>
      <c r="GF1439" s="158"/>
      <c r="GG1439" s="158"/>
      <c r="GH1439" s="158"/>
      <c r="GI1439" s="158"/>
      <c r="GJ1439" s="158"/>
      <c r="GK1439" s="158"/>
      <c r="GL1439" s="158"/>
      <c r="GM1439" s="158"/>
      <c r="GN1439" s="158"/>
      <c r="GO1439" s="158"/>
      <c r="GP1439" s="158"/>
      <c r="GQ1439" s="158"/>
      <c r="GR1439" s="158"/>
      <c r="GS1439" s="158"/>
      <c r="GT1439" s="158"/>
      <c r="GU1439" s="158"/>
      <c r="GV1439" s="158"/>
      <c r="GW1439" s="158"/>
      <c r="GX1439" s="158"/>
      <c r="GY1439" s="158"/>
      <c r="GZ1439" s="158"/>
      <c r="HA1439" s="158"/>
      <c r="HB1439" s="158"/>
      <c r="HC1439" s="158"/>
      <c r="HD1439" s="158"/>
      <c r="HE1439" s="158"/>
      <c r="HF1439" s="158"/>
      <c r="HG1439" s="158"/>
      <c r="HH1439" s="158"/>
      <c r="HI1439" s="158"/>
      <c r="HJ1439" s="158"/>
      <c r="HK1439" s="158"/>
      <c r="HL1439" s="158"/>
      <c r="HM1439" s="158"/>
      <c r="HN1439" s="158"/>
      <c r="HO1439" s="158"/>
      <c r="HP1439" s="158"/>
      <c r="HQ1439" s="158"/>
      <c r="HR1439" s="158"/>
      <c r="HS1439" s="158"/>
      <c r="HT1439" s="158"/>
      <c r="HU1439" s="158"/>
      <c r="HV1439" s="158"/>
      <c r="HW1439" s="158"/>
      <c r="HX1439" s="158"/>
      <c r="HY1439" s="158"/>
      <c r="HZ1439" s="158"/>
      <c r="IA1439" s="158"/>
      <c r="IB1439" s="158"/>
      <c r="IC1439" s="158"/>
      <c r="ID1439" s="158"/>
      <c r="IE1439" s="158"/>
      <c r="IF1439" s="158"/>
      <c r="IG1439" s="158"/>
    </row>
    <row r="1440" spans="1:241" ht="15" customHeight="1" x14ac:dyDescent="0.25">
      <c r="A1440" s="156"/>
      <c r="B1440" s="156"/>
      <c r="C1440" s="156"/>
      <c r="D1440" s="156"/>
      <c r="E1440" s="156"/>
      <c r="F1440" s="156"/>
      <c r="G1440" s="156"/>
      <c r="H1440" s="156"/>
      <c r="I1440" s="157"/>
      <c r="J1440" s="157"/>
      <c r="K1440" s="158"/>
      <c r="L1440" s="158"/>
      <c r="M1440" s="158"/>
      <c r="N1440" s="158"/>
      <c r="O1440" s="158"/>
      <c r="P1440" s="158"/>
      <c r="Q1440" s="158"/>
      <c r="R1440" s="158"/>
      <c r="S1440" s="158"/>
      <c r="T1440" s="158"/>
      <c r="U1440" s="158"/>
      <c r="V1440" s="158"/>
      <c r="W1440" s="158"/>
      <c r="X1440" s="158"/>
      <c r="Y1440" s="158"/>
      <c r="Z1440" s="158"/>
      <c r="AA1440" s="158"/>
      <c r="AB1440" s="158"/>
      <c r="AC1440" s="158"/>
      <c r="AD1440" s="158"/>
      <c r="AE1440" s="158"/>
      <c r="AF1440" s="158"/>
      <c r="AG1440" s="158"/>
      <c r="AH1440" s="158"/>
      <c r="AI1440" s="158"/>
      <c r="AJ1440" s="158"/>
      <c r="AK1440" s="158"/>
      <c r="AL1440" s="158"/>
      <c r="AM1440" s="158"/>
      <c r="AN1440" s="158"/>
      <c r="AO1440" s="158"/>
      <c r="AP1440" s="158"/>
      <c r="AQ1440" s="158"/>
      <c r="AR1440" s="158"/>
      <c r="AS1440" s="158"/>
      <c r="AT1440" s="158"/>
      <c r="AU1440" s="158"/>
      <c r="AV1440" s="158"/>
      <c r="AW1440" s="158"/>
      <c r="AX1440" s="158"/>
      <c r="AY1440" s="158"/>
      <c r="AZ1440" s="158"/>
      <c r="BA1440" s="158"/>
      <c r="BB1440" s="158"/>
      <c r="BC1440" s="158"/>
      <c r="BD1440" s="158"/>
      <c r="BE1440" s="158"/>
      <c r="BF1440" s="158"/>
      <c r="BG1440" s="158"/>
      <c r="BH1440" s="158"/>
      <c r="BI1440" s="158"/>
      <c r="BJ1440" s="158"/>
      <c r="BK1440" s="158"/>
      <c r="BL1440" s="158"/>
      <c r="BM1440" s="158"/>
      <c r="BN1440" s="158"/>
      <c r="BO1440" s="158"/>
      <c r="BP1440" s="158"/>
      <c r="BQ1440" s="158"/>
      <c r="BR1440" s="158"/>
      <c r="BS1440" s="158"/>
      <c r="BT1440" s="158"/>
      <c r="BU1440" s="158"/>
      <c r="BV1440" s="158"/>
      <c r="BW1440" s="158"/>
      <c r="BX1440" s="158"/>
      <c r="BY1440" s="158"/>
      <c r="BZ1440" s="158"/>
      <c r="CA1440" s="158"/>
      <c r="CB1440" s="158"/>
      <c r="CC1440" s="158"/>
      <c r="CD1440" s="158"/>
      <c r="CE1440" s="158"/>
      <c r="CF1440" s="158"/>
      <c r="CG1440" s="158"/>
      <c r="CH1440" s="158"/>
      <c r="CI1440" s="158"/>
      <c r="CJ1440" s="158"/>
      <c r="CK1440" s="158"/>
      <c r="CL1440" s="158"/>
      <c r="CM1440" s="158"/>
      <c r="CN1440" s="158"/>
      <c r="CO1440" s="158"/>
      <c r="CP1440" s="158"/>
      <c r="CQ1440" s="158"/>
      <c r="CR1440" s="158"/>
      <c r="CS1440" s="158"/>
      <c r="CT1440" s="158"/>
      <c r="CU1440" s="158"/>
      <c r="CV1440" s="158"/>
      <c r="CW1440" s="158"/>
      <c r="CX1440" s="158"/>
      <c r="CY1440" s="158"/>
      <c r="CZ1440" s="158"/>
      <c r="DA1440" s="158"/>
      <c r="DB1440" s="158"/>
      <c r="DC1440" s="158"/>
      <c r="DD1440" s="158"/>
      <c r="DE1440" s="158"/>
      <c r="DF1440" s="158"/>
      <c r="DG1440" s="158"/>
      <c r="DH1440" s="158"/>
      <c r="DI1440" s="158"/>
      <c r="DJ1440" s="158"/>
      <c r="DK1440" s="158"/>
      <c r="DL1440" s="158"/>
      <c r="DM1440" s="158"/>
      <c r="DN1440" s="158"/>
      <c r="DO1440" s="158"/>
      <c r="DP1440" s="158"/>
      <c r="DQ1440" s="158"/>
      <c r="DR1440" s="158"/>
      <c r="DS1440" s="158"/>
      <c r="DT1440" s="158"/>
      <c r="DU1440" s="158"/>
      <c r="DV1440" s="158"/>
      <c r="DW1440" s="158"/>
      <c r="DX1440" s="158"/>
      <c r="DY1440" s="158"/>
      <c r="DZ1440" s="158"/>
      <c r="EA1440" s="158"/>
      <c r="EB1440" s="158"/>
      <c r="EC1440" s="158"/>
      <c r="ED1440" s="158"/>
      <c r="EE1440" s="158"/>
      <c r="EF1440" s="158"/>
      <c r="EG1440" s="158"/>
      <c r="EH1440" s="158"/>
      <c r="EI1440" s="158"/>
      <c r="EJ1440" s="158"/>
      <c r="EK1440" s="158"/>
      <c r="EL1440" s="158"/>
      <c r="EM1440" s="158"/>
      <c r="EN1440" s="158"/>
      <c r="EO1440" s="158"/>
      <c r="EP1440" s="158"/>
      <c r="EQ1440" s="158"/>
      <c r="ER1440" s="158"/>
      <c r="ES1440" s="158"/>
      <c r="ET1440" s="158"/>
      <c r="EU1440" s="158"/>
      <c r="EV1440" s="158"/>
      <c r="EW1440" s="158"/>
      <c r="EX1440" s="158"/>
      <c r="EY1440" s="158"/>
      <c r="EZ1440" s="158"/>
      <c r="FA1440" s="158"/>
      <c r="FB1440" s="158"/>
      <c r="FC1440" s="158"/>
      <c r="FD1440" s="158"/>
      <c r="FE1440" s="158"/>
      <c r="FF1440" s="158"/>
      <c r="FG1440" s="158"/>
      <c r="FH1440" s="158"/>
      <c r="FI1440" s="158"/>
      <c r="FJ1440" s="158"/>
      <c r="FK1440" s="158"/>
      <c r="FL1440" s="158"/>
      <c r="FM1440" s="158"/>
      <c r="FN1440" s="158"/>
      <c r="FO1440" s="158"/>
      <c r="FP1440" s="158"/>
      <c r="FQ1440" s="158"/>
      <c r="FR1440" s="158"/>
      <c r="FS1440" s="158"/>
      <c r="FT1440" s="158"/>
      <c r="FU1440" s="158"/>
      <c r="FV1440" s="158"/>
      <c r="FW1440" s="158"/>
      <c r="FX1440" s="158"/>
      <c r="FY1440" s="158"/>
      <c r="FZ1440" s="158"/>
      <c r="GA1440" s="158"/>
      <c r="GB1440" s="158"/>
      <c r="GC1440" s="158"/>
      <c r="GD1440" s="158"/>
      <c r="GE1440" s="158"/>
      <c r="GF1440" s="158"/>
      <c r="GG1440" s="158"/>
      <c r="GH1440" s="158"/>
      <c r="GI1440" s="158"/>
      <c r="GJ1440" s="158"/>
      <c r="GK1440" s="158"/>
      <c r="GL1440" s="158"/>
      <c r="GM1440" s="158"/>
      <c r="GN1440" s="158"/>
      <c r="GO1440" s="158"/>
      <c r="GP1440" s="158"/>
      <c r="GQ1440" s="158"/>
      <c r="GR1440" s="158"/>
      <c r="GS1440" s="158"/>
      <c r="GT1440" s="158"/>
      <c r="GU1440" s="158"/>
      <c r="GV1440" s="158"/>
      <c r="GW1440" s="158"/>
      <c r="GX1440" s="158"/>
      <c r="GY1440" s="158"/>
      <c r="GZ1440" s="158"/>
      <c r="HA1440" s="158"/>
      <c r="HB1440" s="158"/>
      <c r="HC1440" s="158"/>
      <c r="HD1440" s="158"/>
      <c r="HE1440" s="158"/>
      <c r="HF1440" s="158"/>
      <c r="HG1440" s="158"/>
      <c r="HH1440" s="158"/>
      <c r="HI1440" s="158"/>
      <c r="HJ1440" s="158"/>
      <c r="HK1440" s="158"/>
      <c r="HL1440" s="158"/>
      <c r="HM1440" s="158"/>
      <c r="HN1440" s="158"/>
      <c r="HO1440" s="158"/>
      <c r="HP1440" s="158"/>
      <c r="HQ1440" s="158"/>
      <c r="HR1440" s="158"/>
      <c r="HS1440" s="158"/>
      <c r="HT1440" s="158"/>
      <c r="HU1440" s="158"/>
      <c r="HV1440" s="158"/>
      <c r="HW1440" s="158"/>
      <c r="HX1440" s="158"/>
      <c r="HY1440" s="158"/>
      <c r="HZ1440" s="158"/>
      <c r="IA1440" s="158"/>
      <c r="IB1440" s="158"/>
      <c r="IC1440" s="158"/>
      <c r="ID1440" s="158"/>
      <c r="IE1440" s="158"/>
      <c r="IF1440" s="158"/>
      <c r="IG1440" s="158"/>
    </row>
    <row r="1441" spans="1:241" s="299" customFormat="1" ht="38.1" customHeight="1" x14ac:dyDescent="0.25">
      <c r="A1441" s="524" t="s">
        <v>1162</v>
      </c>
      <c r="B1441" s="524"/>
      <c r="C1441" s="524"/>
      <c r="D1441" s="524"/>
      <c r="E1441" s="524"/>
      <c r="F1441" s="524"/>
      <c r="G1441" s="524"/>
      <c r="H1441" s="524"/>
      <c r="I1441" s="524"/>
      <c r="J1441" s="524"/>
      <c r="K1441" s="524"/>
      <c r="L1441" s="524"/>
      <c r="M1441" s="524"/>
      <c r="N1441" s="524"/>
      <c r="O1441" s="524"/>
      <c r="P1441" s="524"/>
      <c r="Q1441" s="524"/>
      <c r="R1441" s="158"/>
      <c r="S1441" s="158"/>
      <c r="T1441" s="158"/>
      <c r="U1441" s="158"/>
      <c r="V1441" s="158"/>
      <c r="W1441" s="158"/>
      <c r="X1441" s="158"/>
      <c r="Y1441" s="158"/>
      <c r="Z1441" s="158"/>
      <c r="AA1441" s="158"/>
      <c r="AB1441" s="158"/>
      <c r="AC1441" s="158"/>
      <c r="AD1441" s="158"/>
      <c r="AE1441" s="158"/>
      <c r="AF1441" s="158"/>
      <c r="AG1441" s="158"/>
      <c r="AH1441" s="158"/>
      <c r="AI1441" s="158"/>
      <c r="AJ1441" s="158"/>
      <c r="AK1441" s="158"/>
      <c r="AL1441" s="158"/>
      <c r="AM1441" s="158"/>
      <c r="AN1441" s="158"/>
      <c r="AO1441" s="158"/>
      <c r="AP1441" s="158"/>
      <c r="AQ1441" s="158"/>
      <c r="AR1441" s="158"/>
      <c r="AS1441" s="158"/>
      <c r="AT1441" s="158"/>
      <c r="AU1441" s="158"/>
      <c r="AV1441" s="158"/>
      <c r="AW1441" s="158"/>
      <c r="AX1441" s="158"/>
      <c r="AY1441" s="158"/>
      <c r="AZ1441" s="158"/>
      <c r="BA1441" s="158"/>
      <c r="BB1441" s="158"/>
      <c r="BC1441" s="158"/>
      <c r="BD1441" s="158"/>
      <c r="BE1441" s="158"/>
      <c r="BF1441" s="158"/>
      <c r="BG1441" s="158"/>
      <c r="BH1441" s="158"/>
      <c r="BI1441" s="158"/>
      <c r="BJ1441" s="158"/>
      <c r="BK1441" s="158"/>
      <c r="BL1441" s="158"/>
      <c r="BM1441" s="158"/>
      <c r="BN1441" s="158"/>
      <c r="BO1441" s="158"/>
      <c r="BP1441" s="158"/>
      <c r="BQ1441" s="158"/>
      <c r="BR1441" s="158"/>
      <c r="BS1441" s="158"/>
      <c r="BT1441" s="158"/>
      <c r="BU1441" s="158"/>
      <c r="BV1441" s="158"/>
      <c r="BW1441" s="158"/>
      <c r="BX1441" s="158"/>
      <c r="BY1441" s="158"/>
      <c r="BZ1441" s="158"/>
      <c r="CA1441" s="158"/>
      <c r="CB1441" s="158"/>
      <c r="CC1441" s="158"/>
      <c r="CD1441" s="158"/>
      <c r="CE1441" s="158"/>
      <c r="CF1441" s="158"/>
      <c r="CG1441" s="158"/>
      <c r="CH1441" s="158"/>
      <c r="CI1441" s="158"/>
      <c r="CJ1441" s="158"/>
      <c r="CK1441" s="158"/>
      <c r="CL1441" s="158"/>
      <c r="CM1441" s="158"/>
      <c r="CN1441" s="158"/>
      <c r="CO1441" s="158"/>
      <c r="CP1441" s="158"/>
      <c r="CQ1441" s="158"/>
      <c r="CR1441" s="158"/>
      <c r="CS1441" s="158"/>
      <c r="CT1441" s="158"/>
      <c r="CU1441" s="158"/>
      <c r="CV1441" s="158"/>
      <c r="CW1441" s="158"/>
      <c r="CX1441" s="158"/>
      <c r="CY1441" s="158"/>
      <c r="CZ1441" s="158"/>
      <c r="DA1441" s="158"/>
      <c r="DB1441" s="158"/>
      <c r="DC1441" s="158"/>
      <c r="DD1441" s="158"/>
      <c r="DE1441" s="158"/>
      <c r="DF1441" s="158"/>
      <c r="DG1441" s="158"/>
      <c r="DH1441" s="158"/>
      <c r="DI1441" s="158"/>
      <c r="DJ1441" s="158"/>
      <c r="DK1441" s="158"/>
      <c r="DL1441" s="158"/>
      <c r="DM1441" s="158"/>
      <c r="DN1441" s="158"/>
      <c r="DO1441" s="158"/>
      <c r="DP1441" s="158"/>
      <c r="DQ1441" s="158"/>
      <c r="DR1441" s="158"/>
      <c r="DS1441" s="158"/>
      <c r="DT1441" s="158"/>
      <c r="DU1441" s="158"/>
      <c r="DV1441" s="158"/>
      <c r="DW1441" s="158"/>
      <c r="DX1441" s="158"/>
      <c r="DY1441" s="158"/>
      <c r="DZ1441" s="158"/>
      <c r="EA1441" s="158"/>
      <c r="EB1441" s="158"/>
      <c r="EC1441" s="158"/>
      <c r="ED1441" s="158"/>
      <c r="EE1441" s="158"/>
      <c r="EF1441" s="158"/>
      <c r="EG1441" s="158"/>
      <c r="EH1441" s="158"/>
      <c r="EI1441" s="158"/>
      <c r="EJ1441" s="158"/>
      <c r="EK1441" s="158"/>
      <c r="EL1441" s="158"/>
      <c r="EM1441" s="158"/>
      <c r="EN1441" s="158"/>
      <c r="EO1441" s="158"/>
      <c r="EP1441" s="158"/>
      <c r="EQ1441" s="158"/>
      <c r="ER1441" s="158"/>
      <c r="ES1441" s="158"/>
      <c r="ET1441" s="158"/>
      <c r="EU1441" s="158"/>
      <c r="EV1441" s="158"/>
      <c r="EW1441" s="158"/>
      <c r="EX1441" s="158"/>
      <c r="EY1441" s="158"/>
      <c r="EZ1441" s="158"/>
      <c r="FA1441" s="158"/>
      <c r="FB1441" s="158"/>
      <c r="FC1441" s="158"/>
      <c r="FD1441" s="158"/>
      <c r="FE1441" s="158"/>
      <c r="FF1441" s="158"/>
      <c r="FG1441" s="158"/>
      <c r="FH1441" s="158"/>
      <c r="FI1441" s="158"/>
      <c r="FJ1441" s="158"/>
      <c r="FK1441" s="158"/>
      <c r="FL1441" s="158"/>
      <c r="FM1441" s="158"/>
      <c r="FN1441" s="158"/>
      <c r="FO1441" s="158"/>
      <c r="FP1441" s="158"/>
      <c r="FQ1441" s="158"/>
      <c r="FR1441" s="158"/>
      <c r="FS1441" s="158"/>
      <c r="FT1441" s="158"/>
      <c r="FU1441" s="158"/>
      <c r="FV1441" s="158"/>
      <c r="FW1441" s="158"/>
      <c r="FX1441" s="158"/>
      <c r="FY1441" s="158"/>
      <c r="FZ1441" s="158"/>
      <c r="GA1441" s="158"/>
      <c r="GB1441" s="158"/>
      <c r="GC1441" s="158"/>
      <c r="GD1441" s="158"/>
      <c r="GE1441" s="158"/>
      <c r="GF1441" s="158"/>
      <c r="GG1441" s="158"/>
      <c r="GH1441" s="158"/>
      <c r="GI1441" s="158"/>
      <c r="GJ1441" s="158"/>
      <c r="GK1441" s="158"/>
      <c r="GL1441" s="158"/>
      <c r="GM1441" s="158"/>
      <c r="GN1441" s="158"/>
      <c r="GO1441" s="158"/>
      <c r="GP1441" s="158"/>
      <c r="GQ1441" s="158"/>
      <c r="GR1441" s="158"/>
      <c r="GS1441" s="158"/>
      <c r="GT1441" s="158"/>
      <c r="GU1441" s="158"/>
      <c r="GV1441" s="158"/>
      <c r="GW1441" s="158"/>
      <c r="GX1441" s="158"/>
      <c r="GY1441" s="158"/>
      <c r="GZ1441" s="158"/>
      <c r="HA1441" s="158"/>
      <c r="HB1441" s="158"/>
      <c r="HC1441" s="158"/>
      <c r="HD1441" s="158"/>
      <c r="HE1441" s="158"/>
      <c r="HF1441" s="158"/>
      <c r="HG1441" s="158"/>
      <c r="HH1441" s="158"/>
      <c r="HI1441" s="158"/>
      <c r="HJ1441" s="158"/>
      <c r="HK1441" s="158"/>
      <c r="HL1441" s="158"/>
      <c r="HM1441" s="158"/>
      <c r="HN1441" s="158"/>
      <c r="HO1441" s="158"/>
      <c r="HP1441" s="158"/>
      <c r="HQ1441" s="158"/>
      <c r="HR1441" s="158"/>
      <c r="HS1441" s="158"/>
      <c r="HT1441" s="158"/>
      <c r="HU1441" s="158"/>
      <c r="HV1441" s="158"/>
      <c r="HW1441" s="158"/>
      <c r="HX1441" s="158"/>
      <c r="HY1441" s="158"/>
      <c r="HZ1441" s="158"/>
      <c r="IA1441" s="158"/>
      <c r="IB1441" s="158"/>
      <c r="IC1441" s="158"/>
      <c r="ID1441" s="158"/>
      <c r="IE1441" s="158"/>
      <c r="IF1441" s="158"/>
      <c r="IG1441" s="158"/>
    </row>
    <row r="1442" spans="1:241" s="299" customFormat="1" ht="12" customHeight="1" x14ac:dyDescent="0.25">
      <c r="A1442" s="156"/>
      <c r="B1442" s="156"/>
      <c r="C1442" s="156"/>
      <c r="D1442" s="156"/>
      <c r="E1442" s="156"/>
      <c r="F1442" s="156"/>
      <c r="G1442" s="156"/>
      <c r="H1442" s="156"/>
      <c r="I1442" s="157"/>
      <c r="J1442" s="157"/>
      <c r="K1442" s="158"/>
      <c r="L1442" s="158"/>
      <c r="M1442" s="158"/>
      <c r="N1442" s="158"/>
      <c r="O1442" s="158"/>
      <c r="P1442" s="158"/>
      <c r="Q1442" s="158"/>
      <c r="R1442" s="158"/>
      <c r="S1442" s="158"/>
      <c r="T1442" s="158"/>
      <c r="U1442" s="158"/>
      <c r="V1442" s="158"/>
      <c r="W1442" s="158"/>
      <c r="X1442" s="158"/>
      <c r="Y1442" s="158"/>
      <c r="Z1442" s="158"/>
      <c r="AA1442" s="158"/>
      <c r="AB1442" s="158"/>
      <c r="AC1442" s="158"/>
      <c r="AD1442" s="158"/>
      <c r="AE1442" s="158"/>
      <c r="AF1442" s="158"/>
      <c r="AG1442" s="158"/>
      <c r="AH1442" s="158"/>
      <c r="AI1442" s="158"/>
      <c r="AJ1442" s="158"/>
      <c r="AK1442" s="158"/>
      <c r="AL1442" s="158"/>
      <c r="AM1442" s="158"/>
      <c r="AN1442" s="158"/>
      <c r="AO1442" s="158"/>
      <c r="AP1442" s="158"/>
      <c r="AQ1442" s="158"/>
      <c r="AR1442" s="158"/>
      <c r="AS1442" s="158"/>
      <c r="AT1442" s="158"/>
      <c r="AU1442" s="158"/>
      <c r="AV1442" s="158"/>
      <c r="AW1442" s="158"/>
      <c r="AX1442" s="158"/>
      <c r="AY1442" s="158"/>
      <c r="AZ1442" s="158"/>
      <c r="BA1442" s="158"/>
      <c r="BB1442" s="158"/>
      <c r="BC1442" s="158"/>
      <c r="BD1442" s="158"/>
      <c r="BE1442" s="158"/>
      <c r="BF1442" s="158"/>
      <c r="BG1442" s="158"/>
      <c r="BH1442" s="158"/>
      <c r="BI1442" s="158"/>
      <c r="BJ1442" s="158"/>
      <c r="BK1442" s="158"/>
      <c r="BL1442" s="158"/>
      <c r="BM1442" s="158"/>
      <c r="BN1442" s="158"/>
      <c r="BO1442" s="158"/>
      <c r="BP1442" s="158"/>
      <c r="BQ1442" s="158"/>
      <c r="BR1442" s="158"/>
      <c r="BS1442" s="158"/>
      <c r="BT1442" s="158"/>
      <c r="BU1442" s="158"/>
      <c r="BV1442" s="158"/>
      <c r="BW1442" s="158"/>
      <c r="BX1442" s="158"/>
      <c r="BY1442" s="158"/>
      <c r="BZ1442" s="158"/>
      <c r="CA1442" s="158"/>
      <c r="CB1442" s="158"/>
      <c r="CC1442" s="158"/>
      <c r="CD1442" s="158"/>
      <c r="CE1442" s="158"/>
      <c r="CF1442" s="158"/>
      <c r="CG1442" s="158"/>
      <c r="CH1442" s="158"/>
      <c r="CI1442" s="158"/>
      <c r="CJ1442" s="158"/>
      <c r="CK1442" s="158"/>
      <c r="CL1442" s="158"/>
      <c r="CM1442" s="158"/>
      <c r="CN1442" s="158"/>
      <c r="CO1442" s="158"/>
      <c r="CP1442" s="158"/>
      <c r="CQ1442" s="158"/>
      <c r="CR1442" s="158"/>
      <c r="CS1442" s="158"/>
      <c r="CT1442" s="158"/>
      <c r="CU1442" s="158"/>
      <c r="CV1442" s="158"/>
      <c r="CW1442" s="158"/>
      <c r="CX1442" s="158"/>
      <c r="CY1442" s="158"/>
      <c r="CZ1442" s="158"/>
      <c r="DA1442" s="158"/>
      <c r="DB1442" s="158"/>
      <c r="DC1442" s="158"/>
      <c r="DD1442" s="158"/>
      <c r="DE1442" s="158"/>
      <c r="DF1442" s="158"/>
      <c r="DG1442" s="158"/>
      <c r="DH1442" s="158"/>
      <c r="DI1442" s="158"/>
      <c r="DJ1442" s="158"/>
      <c r="DK1442" s="158"/>
      <c r="DL1442" s="158"/>
      <c r="DM1442" s="158"/>
      <c r="DN1442" s="158"/>
      <c r="DO1442" s="158"/>
      <c r="DP1442" s="158"/>
      <c r="DQ1442" s="158"/>
      <c r="DR1442" s="158"/>
      <c r="DS1442" s="158"/>
      <c r="DT1442" s="158"/>
      <c r="DU1442" s="158"/>
      <c r="DV1442" s="158"/>
      <c r="DW1442" s="158"/>
      <c r="DX1442" s="158"/>
      <c r="DY1442" s="158"/>
      <c r="DZ1442" s="158"/>
      <c r="EA1442" s="158"/>
      <c r="EB1442" s="158"/>
      <c r="EC1442" s="158"/>
      <c r="ED1442" s="158"/>
      <c r="EE1442" s="158"/>
      <c r="EF1442" s="158"/>
      <c r="EG1442" s="158"/>
      <c r="EH1442" s="158"/>
      <c r="EI1442" s="158"/>
      <c r="EJ1442" s="158"/>
      <c r="EK1442" s="158"/>
      <c r="EL1442" s="158"/>
      <c r="EM1442" s="158"/>
      <c r="EN1442" s="158"/>
      <c r="EO1442" s="158"/>
      <c r="EP1442" s="158"/>
      <c r="EQ1442" s="158"/>
      <c r="ER1442" s="158"/>
      <c r="ES1442" s="158"/>
      <c r="ET1442" s="158"/>
      <c r="EU1442" s="158"/>
      <c r="EV1442" s="158"/>
      <c r="EW1442" s="158"/>
      <c r="EX1442" s="158"/>
      <c r="EY1442" s="158"/>
      <c r="EZ1442" s="158"/>
      <c r="FA1442" s="158"/>
      <c r="FB1442" s="158"/>
      <c r="FC1442" s="158"/>
      <c r="FD1442" s="158"/>
      <c r="FE1442" s="158"/>
      <c r="FF1442" s="158"/>
      <c r="FG1442" s="158"/>
      <c r="FH1442" s="158"/>
      <c r="FI1442" s="158"/>
      <c r="FJ1442" s="158"/>
      <c r="FK1442" s="158"/>
      <c r="FL1442" s="158"/>
      <c r="FM1442" s="158"/>
      <c r="FN1442" s="158"/>
      <c r="FO1442" s="158"/>
      <c r="FP1442" s="158"/>
      <c r="FQ1442" s="158"/>
      <c r="FR1442" s="158"/>
      <c r="FS1442" s="158"/>
      <c r="FT1442" s="158"/>
      <c r="FU1442" s="158"/>
      <c r="FV1442" s="158"/>
      <c r="FW1442" s="158"/>
      <c r="FX1442" s="158"/>
      <c r="FY1442" s="158"/>
      <c r="FZ1442" s="158"/>
      <c r="GA1442" s="158"/>
      <c r="GB1442" s="158"/>
      <c r="GC1442" s="158"/>
      <c r="GD1442" s="158"/>
      <c r="GE1442" s="158"/>
      <c r="GF1442" s="158"/>
      <c r="GG1442" s="158"/>
      <c r="GH1442" s="158"/>
      <c r="GI1442" s="158"/>
      <c r="GJ1442" s="158"/>
      <c r="GK1442" s="158"/>
      <c r="GL1442" s="158"/>
      <c r="GM1442" s="158"/>
      <c r="GN1442" s="158"/>
      <c r="GO1442" s="158"/>
      <c r="GP1442" s="158"/>
      <c r="GQ1442" s="158"/>
      <c r="GR1442" s="158"/>
      <c r="GS1442" s="158"/>
      <c r="GT1442" s="158"/>
      <c r="GU1442" s="158"/>
      <c r="GV1442" s="158"/>
      <c r="GW1442" s="158"/>
      <c r="GX1442" s="158"/>
      <c r="GY1442" s="158"/>
      <c r="GZ1442" s="158"/>
      <c r="HA1442" s="158"/>
      <c r="HB1442" s="158"/>
      <c r="HC1442" s="158"/>
      <c r="HD1442" s="158"/>
      <c r="HE1442" s="158"/>
      <c r="HF1442" s="158"/>
      <c r="HG1442" s="158"/>
      <c r="HH1442" s="158"/>
      <c r="HI1442" s="158"/>
      <c r="HJ1442" s="158"/>
      <c r="HK1442" s="158"/>
      <c r="HL1442" s="158"/>
      <c r="HM1442" s="158"/>
      <c r="HN1442" s="158"/>
      <c r="HO1442" s="158"/>
      <c r="HP1442" s="158"/>
      <c r="HQ1442" s="158"/>
      <c r="HR1442" s="158"/>
      <c r="HS1442" s="158"/>
      <c r="HT1442" s="158"/>
      <c r="HU1442" s="158"/>
      <c r="HV1442" s="158"/>
      <c r="HW1442" s="158"/>
      <c r="HX1442" s="158"/>
      <c r="HY1442" s="158"/>
      <c r="HZ1442" s="158"/>
      <c r="IA1442" s="158"/>
      <c r="IB1442" s="158"/>
      <c r="IC1442" s="158"/>
      <c r="ID1442" s="158"/>
      <c r="IE1442" s="158"/>
      <c r="IF1442" s="158"/>
      <c r="IG1442" s="158"/>
    </row>
    <row r="1443" spans="1:241" ht="21" customHeight="1" x14ac:dyDescent="0.3">
      <c r="A1443" s="155">
        <v>2017</v>
      </c>
      <c r="B1443" s="156"/>
      <c r="C1443" s="156"/>
      <c r="D1443" s="156"/>
      <c r="E1443" s="156"/>
      <c r="F1443" s="156"/>
      <c r="G1443" s="156"/>
      <c r="H1443" s="156"/>
      <c r="I1443" s="157"/>
      <c r="J1443" s="157"/>
      <c r="K1443" s="158"/>
      <c r="L1443" s="158"/>
      <c r="M1443" s="158"/>
      <c r="N1443" s="158"/>
      <c r="O1443" s="158"/>
      <c r="P1443" s="158"/>
      <c r="Q1443" s="158"/>
      <c r="R1443" s="158"/>
      <c r="S1443" s="158"/>
      <c r="T1443" s="158"/>
      <c r="U1443" s="158"/>
      <c r="V1443" s="158"/>
      <c r="W1443" s="158"/>
      <c r="X1443" s="158"/>
      <c r="Y1443" s="158"/>
      <c r="Z1443" s="158"/>
      <c r="AA1443" s="158"/>
      <c r="AB1443" s="158"/>
      <c r="AC1443" s="158"/>
      <c r="AD1443" s="158"/>
      <c r="AE1443" s="158"/>
      <c r="AF1443" s="158"/>
      <c r="AG1443" s="158"/>
      <c r="AH1443" s="158"/>
      <c r="AI1443" s="158"/>
      <c r="AJ1443" s="158"/>
      <c r="AK1443" s="158"/>
      <c r="AL1443" s="158"/>
      <c r="AM1443" s="158"/>
      <c r="AN1443" s="158"/>
      <c r="AO1443" s="158"/>
      <c r="AP1443" s="158"/>
      <c r="AQ1443" s="158"/>
      <c r="AR1443" s="158"/>
      <c r="AS1443" s="158"/>
      <c r="AT1443" s="158"/>
      <c r="AU1443" s="158"/>
      <c r="AV1443" s="158"/>
      <c r="AW1443" s="158"/>
      <c r="AX1443" s="158"/>
      <c r="AY1443" s="158"/>
      <c r="AZ1443" s="158"/>
      <c r="BA1443" s="158"/>
      <c r="BB1443" s="158"/>
      <c r="BC1443" s="158"/>
      <c r="BD1443" s="158"/>
      <c r="BE1443" s="158"/>
      <c r="BF1443" s="158"/>
      <c r="BG1443" s="158"/>
      <c r="BH1443" s="158"/>
      <c r="BI1443" s="158"/>
      <c r="BJ1443" s="158"/>
      <c r="BK1443" s="158"/>
      <c r="BL1443" s="158"/>
      <c r="BM1443" s="158"/>
      <c r="BN1443" s="158"/>
      <c r="BO1443" s="158"/>
      <c r="BP1443" s="158"/>
      <c r="BQ1443" s="158"/>
      <c r="BR1443" s="158"/>
      <c r="BS1443" s="158"/>
      <c r="BT1443" s="158"/>
      <c r="BU1443" s="158"/>
      <c r="BV1443" s="158"/>
      <c r="BW1443" s="158"/>
      <c r="BX1443" s="158"/>
      <c r="BY1443" s="158"/>
      <c r="BZ1443" s="158"/>
      <c r="CA1443" s="158"/>
      <c r="CB1443" s="158"/>
      <c r="CC1443" s="158"/>
      <c r="CD1443" s="158"/>
      <c r="CE1443" s="158"/>
      <c r="CF1443" s="158"/>
      <c r="CG1443" s="158"/>
      <c r="CH1443" s="158"/>
      <c r="CI1443" s="158"/>
      <c r="CJ1443" s="158"/>
      <c r="CK1443" s="158"/>
      <c r="CL1443" s="158"/>
      <c r="CM1443" s="158"/>
      <c r="CN1443" s="158"/>
      <c r="CO1443" s="158"/>
      <c r="CP1443" s="158"/>
      <c r="CQ1443" s="158"/>
      <c r="CR1443" s="158"/>
      <c r="CS1443" s="158"/>
      <c r="CT1443" s="158"/>
      <c r="CU1443" s="158"/>
      <c r="CV1443" s="158"/>
      <c r="CW1443" s="158"/>
      <c r="CX1443" s="158"/>
      <c r="CY1443" s="158"/>
      <c r="CZ1443" s="158"/>
      <c r="DA1443" s="158"/>
      <c r="DB1443" s="158"/>
      <c r="DC1443" s="158"/>
      <c r="DD1443" s="158"/>
      <c r="DE1443" s="158"/>
      <c r="DF1443" s="158"/>
      <c r="DG1443" s="158"/>
      <c r="DH1443" s="158"/>
      <c r="DI1443" s="158"/>
      <c r="DJ1443" s="158"/>
      <c r="DK1443" s="158"/>
      <c r="DL1443" s="158"/>
      <c r="DM1443" s="158"/>
      <c r="DN1443" s="158"/>
      <c r="DO1443" s="158"/>
      <c r="DP1443" s="158"/>
      <c r="DQ1443" s="158"/>
      <c r="DR1443" s="158"/>
      <c r="DS1443" s="158"/>
      <c r="DT1443" s="158"/>
      <c r="DU1443" s="158"/>
      <c r="DV1443" s="158"/>
      <c r="DW1443" s="158"/>
      <c r="DX1443" s="158"/>
      <c r="DY1443" s="158"/>
      <c r="DZ1443" s="158"/>
      <c r="EA1443" s="158"/>
      <c r="EB1443" s="158"/>
      <c r="EC1443" s="158"/>
      <c r="ED1443" s="158"/>
      <c r="EE1443" s="158"/>
      <c r="EF1443" s="158"/>
      <c r="EG1443" s="158"/>
      <c r="EH1443" s="158"/>
      <c r="EI1443" s="158"/>
      <c r="EJ1443" s="158"/>
      <c r="EK1443" s="158"/>
      <c r="EL1443" s="158"/>
      <c r="EM1443" s="158"/>
      <c r="EN1443" s="158"/>
      <c r="EO1443" s="158"/>
      <c r="EP1443" s="158"/>
      <c r="EQ1443" s="158"/>
      <c r="ER1443" s="158"/>
      <c r="ES1443" s="158"/>
      <c r="ET1443" s="158"/>
      <c r="EU1443" s="158"/>
      <c r="EV1443" s="158"/>
      <c r="EW1443" s="158"/>
      <c r="EX1443" s="158"/>
      <c r="EY1443" s="158"/>
      <c r="EZ1443" s="158"/>
      <c r="FA1443" s="158"/>
      <c r="FB1443" s="158"/>
      <c r="FC1443" s="158"/>
      <c r="FD1443" s="158"/>
      <c r="FE1443" s="158"/>
      <c r="FF1443" s="158"/>
      <c r="FG1443" s="158"/>
      <c r="FH1443" s="158"/>
      <c r="FI1443" s="158"/>
      <c r="FJ1443" s="158"/>
      <c r="FK1443" s="158"/>
      <c r="FL1443" s="158"/>
      <c r="FM1443" s="158"/>
      <c r="FN1443" s="158"/>
      <c r="FO1443" s="158"/>
      <c r="FP1443" s="158"/>
      <c r="FQ1443" s="158"/>
      <c r="FR1443" s="158"/>
      <c r="FS1443" s="158"/>
      <c r="FT1443" s="158"/>
      <c r="FU1443" s="158"/>
      <c r="FV1443" s="158"/>
      <c r="FW1443" s="158"/>
      <c r="FX1443" s="158"/>
      <c r="FY1443" s="158"/>
      <c r="FZ1443" s="158"/>
      <c r="GA1443" s="158"/>
      <c r="GB1443" s="158"/>
      <c r="GC1443" s="158"/>
      <c r="GD1443" s="158"/>
      <c r="GE1443" s="158"/>
      <c r="GF1443" s="158"/>
      <c r="GG1443" s="158"/>
      <c r="GH1443" s="158"/>
      <c r="GI1443" s="158"/>
      <c r="GJ1443" s="158"/>
      <c r="GK1443" s="158"/>
      <c r="GL1443" s="158"/>
      <c r="GM1443" s="158"/>
      <c r="GN1443" s="158"/>
      <c r="GO1443" s="158"/>
      <c r="GP1443" s="158"/>
      <c r="GQ1443" s="158"/>
      <c r="GR1443" s="158"/>
      <c r="GS1443" s="158"/>
      <c r="GT1443" s="158"/>
      <c r="GU1443" s="158"/>
      <c r="GV1443" s="158"/>
      <c r="GW1443" s="158"/>
      <c r="GX1443" s="158"/>
      <c r="GY1443" s="158"/>
      <c r="GZ1443" s="158"/>
      <c r="HA1443" s="158"/>
      <c r="HB1443" s="158"/>
      <c r="HC1443" s="158"/>
      <c r="HD1443" s="158"/>
      <c r="HE1443" s="158"/>
      <c r="HF1443" s="158"/>
      <c r="HG1443" s="158"/>
      <c r="HH1443" s="158"/>
      <c r="HI1443" s="158"/>
      <c r="HJ1443" s="158"/>
      <c r="HK1443" s="158"/>
      <c r="HL1443" s="158"/>
      <c r="HM1443" s="158"/>
      <c r="HN1443" s="158"/>
      <c r="HO1443" s="158"/>
      <c r="HP1443" s="158"/>
      <c r="HQ1443" s="158"/>
      <c r="HR1443" s="158"/>
      <c r="HS1443" s="158"/>
      <c r="HT1443" s="158"/>
      <c r="HU1443" s="158"/>
      <c r="HV1443" s="158"/>
      <c r="HW1443" s="158"/>
      <c r="HX1443" s="158"/>
      <c r="HY1443" s="158"/>
      <c r="HZ1443" s="158"/>
      <c r="IA1443" s="158"/>
      <c r="IB1443" s="158"/>
      <c r="IC1443" s="158"/>
      <c r="ID1443" s="158"/>
      <c r="IE1443" s="158"/>
      <c r="IF1443" s="158"/>
      <c r="IG1443" s="158"/>
    </row>
    <row r="1444" spans="1:241" ht="27.95" customHeight="1" x14ac:dyDescent="0.25">
      <c r="A1444" s="188" t="s">
        <v>177</v>
      </c>
      <c r="B1444" s="189" t="s">
        <v>0</v>
      </c>
      <c r="C1444" s="189" t="s">
        <v>1</v>
      </c>
      <c r="D1444" s="189" t="s">
        <v>2</v>
      </c>
      <c r="E1444" s="189" t="s">
        <v>877</v>
      </c>
      <c r="F1444" s="189" t="s">
        <v>50</v>
      </c>
      <c r="G1444" s="189" t="s">
        <v>52</v>
      </c>
      <c r="H1444" s="189" t="s">
        <v>13</v>
      </c>
      <c r="I1444" s="157"/>
      <c r="J1444" s="188" t="s">
        <v>177</v>
      </c>
      <c r="K1444" s="189" t="s">
        <v>0</v>
      </c>
      <c r="L1444" s="189" t="s">
        <v>1</v>
      </c>
      <c r="M1444" s="189" t="s">
        <v>2</v>
      </c>
      <c r="N1444" s="189" t="s">
        <v>877</v>
      </c>
      <c r="O1444" s="189" t="s">
        <v>50</v>
      </c>
      <c r="P1444" s="189" t="s">
        <v>52</v>
      </c>
      <c r="Q1444" s="189" t="s">
        <v>13</v>
      </c>
      <c r="R1444" s="158"/>
      <c r="S1444" s="158"/>
      <c r="T1444" s="158"/>
      <c r="U1444" s="158"/>
      <c r="V1444" s="158"/>
      <c r="W1444" s="158"/>
      <c r="X1444" s="158"/>
      <c r="Y1444" s="158"/>
      <c r="Z1444" s="158"/>
      <c r="AA1444" s="158"/>
      <c r="AB1444" s="158"/>
      <c r="AC1444" s="158"/>
      <c r="AD1444" s="158"/>
      <c r="AE1444" s="158"/>
      <c r="AF1444" s="158"/>
      <c r="AG1444" s="158"/>
      <c r="AH1444" s="158"/>
      <c r="AI1444" s="158"/>
      <c r="AJ1444" s="158"/>
      <c r="AK1444" s="158"/>
      <c r="AL1444" s="158"/>
      <c r="AM1444" s="158"/>
      <c r="AN1444" s="158"/>
      <c r="AO1444" s="158"/>
      <c r="AP1444" s="158"/>
      <c r="AQ1444" s="158"/>
      <c r="AR1444" s="158"/>
      <c r="AS1444" s="158"/>
      <c r="AT1444" s="158"/>
      <c r="AU1444" s="158"/>
      <c r="AV1444" s="158"/>
      <c r="AW1444" s="158"/>
      <c r="AX1444" s="158"/>
      <c r="AY1444" s="158"/>
      <c r="AZ1444" s="158"/>
      <c r="BA1444" s="158"/>
      <c r="BB1444" s="158"/>
      <c r="BC1444" s="158"/>
      <c r="BD1444" s="158"/>
      <c r="BE1444" s="158"/>
      <c r="BF1444" s="158"/>
      <c r="BG1444" s="158"/>
      <c r="BH1444" s="158"/>
      <c r="BI1444" s="158"/>
      <c r="BJ1444" s="158"/>
      <c r="BK1444" s="158"/>
      <c r="BL1444" s="158"/>
      <c r="BM1444" s="158"/>
      <c r="BN1444" s="158"/>
      <c r="BO1444" s="158"/>
      <c r="BP1444" s="158"/>
      <c r="BQ1444" s="158"/>
      <c r="BR1444" s="158"/>
      <c r="BS1444" s="158"/>
      <c r="BT1444" s="158"/>
      <c r="BU1444" s="158"/>
      <c r="BV1444" s="158"/>
      <c r="BW1444" s="158"/>
      <c r="BX1444" s="158"/>
      <c r="BY1444" s="158"/>
      <c r="BZ1444" s="158"/>
      <c r="CA1444" s="158"/>
      <c r="CB1444" s="158"/>
      <c r="CC1444" s="158"/>
      <c r="CD1444" s="158"/>
      <c r="CE1444" s="158"/>
      <c r="CF1444" s="158"/>
      <c r="CG1444" s="158"/>
      <c r="CH1444" s="158"/>
      <c r="CI1444" s="158"/>
      <c r="CJ1444" s="158"/>
      <c r="CK1444" s="158"/>
      <c r="CL1444" s="158"/>
      <c r="CM1444" s="158"/>
      <c r="CN1444" s="158"/>
      <c r="CO1444" s="158"/>
      <c r="CP1444" s="158"/>
      <c r="CQ1444" s="158"/>
      <c r="CR1444" s="158"/>
      <c r="CS1444" s="158"/>
      <c r="CT1444" s="158"/>
      <c r="CU1444" s="158"/>
      <c r="CV1444" s="158"/>
      <c r="CW1444" s="158"/>
      <c r="CX1444" s="158"/>
      <c r="CY1444" s="158"/>
      <c r="CZ1444" s="158"/>
      <c r="DA1444" s="158"/>
      <c r="DB1444" s="158"/>
      <c r="DC1444" s="158"/>
      <c r="DD1444" s="158"/>
      <c r="DE1444" s="158"/>
      <c r="DF1444" s="158"/>
      <c r="DG1444" s="158"/>
      <c r="DH1444" s="158"/>
      <c r="DI1444" s="158"/>
      <c r="DJ1444" s="158"/>
      <c r="DK1444" s="158"/>
      <c r="DL1444" s="158"/>
      <c r="DM1444" s="158"/>
      <c r="DN1444" s="158"/>
      <c r="DO1444" s="158"/>
      <c r="DP1444" s="158"/>
      <c r="DQ1444" s="158"/>
      <c r="DR1444" s="158"/>
      <c r="DS1444" s="158"/>
      <c r="DT1444" s="158"/>
      <c r="DU1444" s="158"/>
      <c r="DV1444" s="158"/>
      <c r="DW1444" s="158"/>
      <c r="DX1444" s="158"/>
      <c r="DY1444" s="158"/>
      <c r="DZ1444" s="158"/>
      <c r="EA1444" s="158"/>
      <c r="EB1444" s="158"/>
      <c r="EC1444" s="158"/>
      <c r="ED1444" s="158"/>
      <c r="EE1444" s="158"/>
      <c r="EF1444" s="158"/>
      <c r="EG1444" s="158"/>
      <c r="EH1444" s="158"/>
      <c r="EI1444" s="158"/>
      <c r="EJ1444" s="158"/>
      <c r="EK1444" s="158"/>
      <c r="EL1444" s="158"/>
      <c r="EM1444" s="158"/>
      <c r="EN1444" s="158"/>
      <c r="EO1444" s="158"/>
      <c r="EP1444" s="158"/>
      <c r="EQ1444" s="158"/>
      <c r="ER1444" s="158"/>
      <c r="ES1444" s="158"/>
      <c r="ET1444" s="158"/>
      <c r="EU1444" s="158"/>
      <c r="EV1444" s="158"/>
      <c r="EW1444" s="158"/>
      <c r="EX1444" s="158"/>
      <c r="EY1444" s="158"/>
      <c r="EZ1444" s="158"/>
      <c r="FA1444" s="158"/>
      <c r="FB1444" s="158"/>
      <c r="FC1444" s="158"/>
      <c r="FD1444" s="158"/>
      <c r="FE1444" s="158"/>
      <c r="FF1444" s="158"/>
      <c r="FG1444" s="158"/>
      <c r="FH1444" s="158"/>
      <c r="FI1444" s="158"/>
      <c r="FJ1444" s="158"/>
      <c r="FK1444" s="158"/>
      <c r="FL1444" s="158"/>
      <c r="FM1444" s="158"/>
      <c r="FN1444" s="158"/>
      <c r="FO1444" s="158"/>
      <c r="FP1444" s="158"/>
      <c r="FQ1444" s="158"/>
      <c r="FR1444" s="158"/>
      <c r="FS1444" s="158"/>
      <c r="FT1444" s="158"/>
      <c r="FU1444" s="158"/>
      <c r="FV1444" s="158"/>
      <c r="FW1444" s="158"/>
      <c r="FX1444" s="158"/>
      <c r="FY1444" s="158"/>
      <c r="FZ1444" s="158"/>
      <c r="GA1444" s="158"/>
      <c r="GB1444" s="158"/>
      <c r="GC1444" s="158"/>
      <c r="GD1444" s="158"/>
      <c r="GE1444" s="158"/>
      <c r="GF1444" s="158"/>
      <c r="GG1444" s="158"/>
      <c r="GH1444" s="158"/>
      <c r="GI1444" s="158"/>
      <c r="GJ1444" s="158"/>
      <c r="GK1444" s="158"/>
      <c r="GL1444" s="158"/>
      <c r="GM1444" s="158"/>
      <c r="GN1444" s="158"/>
      <c r="GO1444" s="158"/>
      <c r="GP1444" s="158"/>
      <c r="GQ1444" s="158"/>
      <c r="GR1444" s="158"/>
      <c r="GS1444" s="158"/>
      <c r="GT1444" s="158"/>
      <c r="GU1444" s="158"/>
      <c r="GV1444" s="158"/>
      <c r="GW1444" s="158"/>
      <c r="GX1444" s="158"/>
      <c r="GY1444" s="158"/>
      <c r="GZ1444" s="158"/>
      <c r="HA1444" s="158"/>
      <c r="HB1444" s="158"/>
      <c r="HC1444" s="158"/>
      <c r="HD1444" s="158"/>
      <c r="HE1444" s="158"/>
      <c r="HF1444" s="158"/>
      <c r="HG1444" s="158"/>
      <c r="HH1444" s="158"/>
      <c r="HI1444" s="158"/>
      <c r="HJ1444" s="158"/>
      <c r="HK1444" s="158"/>
      <c r="HL1444" s="158"/>
      <c r="HM1444" s="158"/>
      <c r="HN1444" s="158"/>
      <c r="HO1444" s="158"/>
      <c r="HP1444" s="158"/>
      <c r="HQ1444" s="158"/>
      <c r="HR1444" s="158"/>
      <c r="HS1444" s="158"/>
      <c r="HT1444" s="158"/>
      <c r="HU1444" s="158"/>
      <c r="HV1444" s="158"/>
      <c r="HW1444" s="158"/>
      <c r="HX1444" s="158"/>
      <c r="HY1444" s="158"/>
      <c r="HZ1444" s="158"/>
      <c r="IA1444" s="158"/>
      <c r="IB1444" s="158"/>
      <c r="IC1444" s="158"/>
      <c r="ID1444" s="158"/>
      <c r="IE1444" s="158"/>
      <c r="IF1444" s="158"/>
      <c r="IG1444" s="158"/>
    </row>
    <row r="1445" spans="1:241" ht="15" customHeight="1" x14ac:dyDescent="0.25">
      <c r="A1445" s="248" t="s">
        <v>373</v>
      </c>
      <c r="B1445" s="242">
        <v>7525469</v>
      </c>
      <c r="C1445" s="242">
        <v>2828616</v>
      </c>
      <c r="D1445" s="242">
        <v>888802</v>
      </c>
      <c r="E1445" s="242">
        <v>911970</v>
      </c>
      <c r="F1445" s="242">
        <v>3165448</v>
      </c>
      <c r="G1445" s="242">
        <v>488506</v>
      </c>
      <c r="H1445" s="262">
        <v>15808811</v>
      </c>
      <c r="I1445" s="157"/>
      <c r="J1445" s="248" t="s">
        <v>444</v>
      </c>
      <c r="K1445" s="242">
        <v>15585160</v>
      </c>
      <c r="L1445" s="242">
        <v>4067567</v>
      </c>
      <c r="M1445" s="242">
        <v>1111496</v>
      </c>
      <c r="N1445" s="242">
        <v>1201533</v>
      </c>
      <c r="O1445" s="242">
        <v>2345943</v>
      </c>
      <c r="P1445" s="242">
        <v>605453</v>
      </c>
      <c r="Q1445" s="262">
        <v>24917152</v>
      </c>
      <c r="R1445" s="158"/>
      <c r="S1445" s="158"/>
      <c r="T1445" s="158"/>
      <c r="U1445" s="158"/>
      <c r="V1445" s="158"/>
      <c r="W1445" s="158"/>
      <c r="X1445" s="158"/>
      <c r="Y1445" s="158"/>
      <c r="Z1445" s="158"/>
      <c r="AA1445" s="158"/>
      <c r="AB1445" s="158"/>
      <c r="AC1445" s="158"/>
      <c r="AD1445" s="158"/>
      <c r="AE1445" s="158"/>
      <c r="AF1445" s="158"/>
      <c r="AG1445" s="158"/>
      <c r="AH1445" s="158"/>
      <c r="AI1445" s="158"/>
      <c r="AJ1445" s="158"/>
      <c r="AK1445" s="158"/>
      <c r="AL1445" s="158"/>
      <c r="AM1445" s="158"/>
      <c r="AN1445" s="158"/>
      <c r="AO1445" s="158"/>
      <c r="AP1445" s="158"/>
      <c r="AQ1445" s="158"/>
      <c r="AR1445" s="158"/>
      <c r="AS1445" s="158"/>
      <c r="AT1445" s="158"/>
      <c r="AU1445" s="158"/>
      <c r="AV1445" s="158"/>
      <c r="AW1445" s="158"/>
      <c r="AX1445" s="158"/>
      <c r="AY1445" s="158"/>
      <c r="AZ1445" s="158"/>
      <c r="BA1445" s="158"/>
      <c r="BB1445" s="158"/>
      <c r="BC1445" s="158"/>
      <c r="BD1445" s="158"/>
      <c r="BE1445" s="158"/>
      <c r="BF1445" s="158"/>
      <c r="BG1445" s="158"/>
      <c r="BH1445" s="158"/>
      <c r="BI1445" s="158"/>
      <c r="BJ1445" s="158"/>
      <c r="BK1445" s="158"/>
      <c r="BL1445" s="158"/>
      <c r="BM1445" s="158"/>
      <c r="BN1445" s="158"/>
      <c r="BO1445" s="158"/>
      <c r="BP1445" s="158"/>
      <c r="BQ1445" s="158"/>
      <c r="BR1445" s="158"/>
      <c r="BS1445" s="158"/>
      <c r="BT1445" s="158"/>
      <c r="BU1445" s="158"/>
      <c r="BV1445" s="158"/>
      <c r="BW1445" s="158"/>
      <c r="BX1445" s="158"/>
      <c r="BY1445" s="158"/>
      <c r="BZ1445" s="158"/>
      <c r="CA1445" s="158"/>
      <c r="CB1445" s="158"/>
      <c r="CC1445" s="158"/>
      <c r="CD1445" s="158"/>
      <c r="CE1445" s="158"/>
      <c r="CF1445" s="158"/>
      <c r="CG1445" s="158"/>
      <c r="CH1445" s="158"/>
      <c r="CI1445" s="158"/>
      <c r="CJ1445" s="158"/>
      <c r="CK1445" s="158"/>
      <c r="CL1445" s="158"/>
      <c r="CM1445" s="158"/>
      <c r="CN1445" s="158"/>
      <c r="CO1445" s="158"/>
      <c r="CP1445" s="158"/>
      <c r="CQ1445" s="158"/>
      <c r="CR1445" s="158"/>
      <c r="CS1445" s="158"/>
      <c r="CT1445" s="158"/>
      <c r="CU1445" s="158"/>
      <c r="CV1445" s="158"/>
      <c r="CW1445" s="158"/>
      <c r="CX1445" s="158"/>
      <c r="CY1445" s="158"/>
      <c r="CZ1445" s="158"/>
      <c r="DA1445" s="158"/>
      <c r="DB1445" s="158"/>
      <c r="DC1445" s="158"/>
      <c r="DD1445" s="158"/>
      <c r="DE1445" s="158"/>
      <c r="DF1445" s="158"/>
      <c r="DG1445" s="158"/>
      <c r="DH1445" s="158"/>
      <c r="DI1445" s="158"/>
      <c r="DJ1445" s="158"/>
      <c r="DK1445" s="158"/>
      <c r="DL1445" s="158"/>
      <c r="DM1445" s="158"/>
      <c r="DN1445" s="158"/>
      <c r="DO1445" s="158"/>
      <c r="DP1445" s="158"/>
      <c r="DQ1445" s="158"/>
      <c r="DR1445" s="158"/>
      <c r="DS1445" s="158"/>
      <c r="DT1445" s="158"/>
      <c r="DU1445" s="158"/>
      <c r="DV1445" s="158"/>
      <c r="DW1445" s="158"/>
      <c r="DX1445" s="158"/>
      <c r="DY1445" s="158"/>
      <c r="DZ1445" s="158"/>
      <c r="EA1445" s="158"/>
      <c r="EB1445" s="158"/>
      <c r="EC1445" s="158"/>
      <c r="ED1445" s="158"/>
      <c r="EE1445" s="158"/>
      <c r="EF1445" s="158"/>
      <c r="EG1445" s="158"/>
      <c r="EH1445" s="158"/>
      <c r="EI1445" s="158"/>
      <c r="EJ1445" s="158"/>
      <c r="EK1445" s="158"/>
      <c r="EL1445" s="158"/>
      <c r="EM1445" s="158"/>
      <c r="EN1445" s="158"/>
      <c r="EO1445" s="158"/>
      <c r="EP1445" s="158"/>
      <c r="EQ1445" s="158"/>
      <c r="ER1445" s="158"/>
      <c r="ES1445" s="158"/>
      <c r="ET1445" s="158"/>
      <c r="EU1445" s="158"/>
      <c r="EV1445" s="158"/>
      <c r="EW1445" s="158"/>
      <c r="EX1445" s="158"/>
      <c r="EY1445" s="158"/>
      <c r="EZ1445" s="158"/>
      <c r="FA1445" s="158"/>
      <c r="FB1445" s="158"/>
      <c r="FC1445" s="158"/>
      <c r="FD1445" s="158"/>
      <c r="FE1445" s="158"/>
      <c r="FF1445" s="158"/>
      <c r="FG1445" s="158"/>
      <c r="FH1445" s="158"/>
      <c r="FI1445" s="158"/>
      <c r="FJ1445" s="158"/>
      <c r="FK1445" s="158"/>
      <c r="FL1445" s="158"/>
      <c r="FM1445" s="158"/>
      <c r="FN1445" s="158"/>
      <c r="FO1445" s="158"/>
      <c r="FP1445" s="158"/>
      <c r="FQ1445" s="158"/>
      <c r="FR1445" s="158"/>
      <c r="FS1445" s="158"/>
      <c r="FT1445" s="158"/>
      <c r="FU1445" s="158"/>
      <c r="FV1445" s="158"/>
      <c r="FW1445" s="158"/>
      <c r="FX1445" s="158"/>
      <c r="FY1445" s="158"/>
      <c r="FZ1445" s="158"/>
      <c r="GA1445" s="158"/>
      <c r="GB1445" s="158"/>
      <c r="GC1445" s="158"/>
      <c r="GD1445" s="158"/>
      <c r="GE1445" s="158"/>
      <c r="GF1445" s="158"/>
      <c r="GG1445" s="158"/>
      <c r="GH1445" s="158"/>
      <c r="GI1445" s="158"/>
      <c r="GJ1445" s="158"/>
      <c r="GK1445" s="158"/>
      <c r="GL1445" s="158"/>
      <c r="GM1445" s="158"/>
      <c r="GN1445" s="158"/>
      <c r="GO1445" s="158"/>
      <c r="GP1445" s="158"/>
      <c r="GQ1445" s="158"/>
      <c r="GR1445" s="158"/>
      <c r="GS1445" s="158"/>
      <c r="GT1445" s="158"/>
      <c r="GU1445" s="158"/>
      <c r="GV1445" s="158"/>
      <c r="GW1445" s="158"/>
      <c r="GX1445" s="158"/>
      <c r="GY1445" s="158"/>
      <c r="GZ1445" s="158"/>
      <c r="HA1445" s="158"/>
      <c r="HB1445" s="158"/>
      <c r="HC1445" s="158"/>
      <c r="HD1445" s="158"/>
      <c r="HE1445" s="158"/>
      <c r="HF1445" s="158"/>
      <c r="HG1445" s="158"/>
      <c r="HH1445" s="158"/>
      <c r="HI1445" s="158"/>
      <c r="HJ1445" s="158"/>
      <c r="HK1445" s="158"/>
      <c r="HL1445" s="158"/>
      <c r="HM1445" s="158"/>
      <c r="HN1445" s="158"/>
      <c r="HO1445" s="158"/>
      <c r="HP1445" s="158"/>
      <c r="HQ1445" s="158"/>
      <c r="HR1445" s="158"/>
      <c r="HS1445" s="158"/>
      <c r="HT1445" s="158"/>
      <c r="HU1445" s="158"/>
      <c r="HV1445" s="158"/>
      <c r="HW1445" s="158"/>
      <c r="HX1445" s="158"/>
      <c r="HY1445" s="158"/>
      <c r="HZ1445" s="158"/>
      <c r="IA1445" s="158"/>
      <c r="IB1445" s="158"/>
      <c r="IC1445" s="158"/>
      <c r="ID1445" s="158"/>
      <c r="IE1445" s="158"/>
      <c r="IF1445" s="158"/>
      <c r="IG1445" s="158"/>
    </row>
    <row r="1446" spans="1:241" ht="15" customHeight="1" x14ac:dyDescent="0.25">
      <c r="A1446" s="248" t="s">
        <v>372</v>
      </c>
      <c r="B1446" s="242">
        <v>6683939</v>
      </c>
      <c r="C1446" s="242">
        <v>2459510</v>
      </c>
      <c r="D1446" s="242">
        <v>790621</v>
      </c>
      <c r="E1446" s="242">
        <v>998634</v>
      </c>
      <c r="F1446" s="242">
        <v>2320667</v>
      </c>
      <c r="G1446" s="242">
        <v>397246</v>
      </c>
      <c r="H1446" s="262">
        <v>13650617</v>
      </c>
      <c r="I1446" s="157"/>
      <c r="J1446" s="248" t="s">
        <v>445</v>
      </c>
      <c r="K1446" s="242">
        <v>13055691</v>
      </c>
      <c r="L1446" s="242">
        <v>2974691</v>
      </c>
      <c r="M1446" s="242">
        <v>921599</v>
      </c>
      <c r="N1446" s="242">
        <v>1046767</v>
      </c>
      <c r="O1446" s="242">
        <v>2746783</v>
      </c>
      <c r="P1446" s="242">
        <v>580880</v>
      </c>
      <c r="Q1446" s="262">
        <v>21326411</v>
      </c>
      <c r="R1446" s="158"/>
      <c r="S1446" s="158"/>
      <c r="T1446" s="158"/>
      <c r="U1446" s="158"/>
      <c r="V1446" s="158"/>
      <c r="W1446" s="158"/>
      <c r="X1446" s="158"/>
      <c r="Y1446" s="158"/>
      <c r="Z1446" s="158"/>
      <c r="AA1446" s="158"/>
      <c r="AB1446" s="158"/>
      <c r="AC1446" s="158"/>
      <c r="AD1446" s="158"/>
      <c r="AE1446" s="158"/>
      <c r="AF1446" s="158"/>
      <c r="AG1446" s="158"/>
      <c r="AH1446" s="158"/>
      <c r="AI1446" s="158"/>
      <c r="AJ1446" s="158"/>
      <c r="AK1446" s="158"/>
      <c r="AL1446" s="158"/>
      <c r="AM1446" s="158"/>
      <c r="AN1446" s="158"/>
      <c r="AO1446" s="158"/>
      <c r="AP1446" s="158"/>
      <c r="AQ1446" s="158"/>
      <c r="AR1446" s="158"/>
      <c r="AS1446" s="158"/>
      <c r="AT1446" s="158"/>
      <c r="AU1446" s="158"/>
      <c r="AV1446" s="158"/>
      <c r="AW1446" s="158"/>
      <c r="AX1446" s="158"/>
      <c r="AY1446" s="158"/>
      <c r="AZ1446" s="158"/>
      <c r="BA1446" s="158"/>
      <c r="BB1446" s="158"/>
      <c r="BC1446" s="158"/>
      <c r="BD1446" s="158"/>
      <c r="BE1446" s="158"/>
      <c r="BF1446" s="158"/>
      <c r="BG1446" s="158"/>
      <c r="BH1446" s="158"/>
      <c r="BI1446" s="158"/>
      <c r="BJ1446" s="158"/>
      <c r="BK1446" s="158"/>
      <c r="BL1446" s="158"/>
      <c r="BM1446" s="158"/>
      <c r="BN1446" s="158"/>
      <c r="BO1446" s="158"/>
      <c r="BP1446" s="158"/>
      <c r="BQ1446" s="158"/>
      <c r="BR1446" s="158"/>
      <c r="BS1446" s="158"/>
      <c r="BT1446" s="158"/>
      <c r="BU1446" s="158"/>
      <c r="BV1446" s="158"/>
      <c r="BW1446" s="158"/>
      <c r="BX1446" s="158"/>
      <c r="BY1446" s="158"/>
      <c r="BZ1446" s="158"/>
      <c r="CA1446" s="158"/>
      <c r="CB1446" s="158"/>
      <c r="CC1446" s="158"/>
      <c r="CD1446" s="158"/>
      <c r="CE1446" s="158"/>
      <c r="CF1446" s="158"/>
      <c r="CG1446" s="158"/>
      <c r="CH1446" s="158"/>
      <c r="CI1446" s="158"/>
      <c r="CJ1446" s="158"/>
      <c r="CK1446" s="158"/>
      <c r="CL1446" s="158"/>
      <c r="CM1446" s="158"/>
      <c r="CN1446" s="158"/>
      <c r="CO1446" s="158"/>
      <c r="CP1446" s="158"/>
      <c r="CQ1446" s="158"/>
      <c r="CR1446" s="158"/>
      <c r="CS1446" s="158"/>
      <c r="CT1446" s="158"/>
      <c r="CU1446" s="158"/>
      <c r="CV1446" s="158"/>
      <c r="CW1446" s="158"/>
      <c r="CX1446" s="158"/>
      <c r="CY1446" s="158"/>
      <c r="CZ1446" s="158"/>
      <c r="DA1446" s="158"/>
      <c r="DB1446" s="158"/>
      <c r="DC1446" s="158"/>
      <c r="DD1446" s="158"/>
      <c r="DE1446" s="158"/>
      <c r="DF1446" s="158"/>
      <c r="DG1446" s="158"/>
      <c r="DH1446" s="158"/>
      <c r="DI1446" s="158"/>
      <c r="DJ1446" s="158"/>
      <c r="DK1446" s="158"/>
      <c r="DL1446" s="158"/>
      <c r="DM1446" s="158"/>
      <c r="DN1446" s="158"/>
      <c r="DO1446" s="158"/>
      <c r="DP1446" s="158"/>
      <c r="DQ1446" s="158"/>
      <c r="DR1446" s="158"/>
      <c r="DS1446" s="158"/>
      <c r="DT1446" s="158"/>
      <c r="DU1446" s="158"/>
      <c r="DV1446" s="158"/>
      <c r="DW1446" s="158"/>
      <c r="DX1446" s="158"/>
      <c r="DY1446" s="158"/>
      <c r="DZ1446" s="158"/>
      <c r="EA1446" s="158"/>
      <c r="EB1446" s="158"/>
      <c r="EC1446" s="158"/>
      <c r="ED1446" s="158"/>
      <c r="EE1446" s="158"/>
      <c r="EF1446" s="158"/>
      <c r="EG1446" s="158"/>
      <c r="EH1446" s="158"/>
      <c r="EI1446" s="158"/>
      <c r="EJ1446" s="158"/>
      <c r="EK1446" s="158"/>
      <c r="EL1446" s="158"/>
      <c r="EM1446" s="158"/>
      <c r="EN1446" s="158"/>
      <c r="EO1446" s="158"/>
      <c r="EP1446" s="158"/>
      <c r="EQ1446" s="158"/>
      <c r="ER1446" s="158"/>
      <c r="ES1446" s="158"/>
      <c r="ET1446" s="158"/>
      <c r="EU1446" s="158"/>
      <c r="EV1446" s="158"/>
      <c r="EW1446" s="158"/>
      <c r="EX1446" s="158"/>
      <c r="EY1446" s="158"/>
      <c r="EZ1446" s="158"/>
      <c r="FA1446" s="158"/>
      <c r="FB1446" s="158"/>
      <c r="FC1446" s="158"/>
      <c r="FD1446" s="158"/>
      <c r="FE1446" s="158"/>
      <c r="FF1446" s="158"/>
      <c r="FG1446" s="158"/>
      <c r="FH1446" s="158"/>
      <c r="FI1446" s="158"/>
      <c r="FJ1446" s="158"/>
      <c r="FK1446" s="158"/>
      <c r="FL1446" s="158"/>
      <c r="FM1446" s="158"/>
      <c r="FN1446" s="158"/>
      <c r="FO1446" s="158"/>
      <c r="FP1446" s="158"/>
      <c r="FQ1446" s="158"/>
      <c r="FR1446" s="158"/>
      <c r="FS1446" s="158"/>
      <c r="FT1446" s="158"/>
      <c r="FU1446" s="158"/>
      <c r="FV1446" s="158"/>
      <c r="FW1446" s="158"/>
      <c r="FX1446" s="158"/>
      <c r="FY1446" s="158"/>
      <c r="FZ1446" s="158"/>
      <c r="GA1446" s="158"/>
      <c r="GB1446" s="158"/>
      <c r="GC1446" s="158"/>
      <c r="GD1446" s="158"/>
      <c r="GE1446" s="158"/>
      <c r="GF1446" s="158"/>
      <c r="GG1446" s="158"/>
      <c r="GH1446" s="158"/>
      <c r="GI1446" s="158"/>
      <c r="GJ1446" s="158"/>
      <c r="GK1446" s="158"/>
      <c r="GL1446" s="158"/>
      <c r="GM1446" s="158"/>
      <c r="GN1446" s="158"/>
      <c r="GO1446" s="158"/>
      <c r="GP1446" s="158"/>
      <c r="GQ1446" s="158"/>
      <c r="GR1446" s="158"/>
      <c r="GS1446" s="158"/>
      <c r="GT1446" s="158"/>
      <c r="GU1446" s="158"/>
      <c r="GV1446" s="158"/>
      <c r="GW1446" s="158"/>
      <c r="GX1446" s="158"/>
      <c r="GY1446" s="158"/>
      <c r="GZ1446" s="158"/>
      <c r="HA1446" s="158"/>
      <c r="HB1446" s="158"/>
      <c r="HC1446" s="158"/>
      <c r="HD1446" s="158"/>
      <c r="HE1446" s="158"/>
      <c r="HF1446" s="158"/>
      <c r="HG1446" s="158"/>
      <c r="HH1446" s="158"/>
      <c r="HI1446" s="158"/>
      <c r="HJ1446" s="158"/>
      <c r="HK1446" s="158"/>
      <c r="HL1446" s="158"/>
      <c r="HM1446" s="158"/>
      <c r="HN1446" s="158"/>
      <c r="HO1446" s="158"/>
      <c r="HP1446" s="158"/>
      <c r="HQ1446" s="158"/>
      <c r="HR1446" s="158"/>
      <c r="HS1446" s="158"/>
      <c r="HT1446" s="158"/>
      <c r="HU1446" s="158"/>
      <c r="HV1446" s="158"/>
      <c r="HW1446" s="158"/>
      <c r="HX1446" s="158"/>
      <c r="HY1446" s="158"/>
      <c r="HZ1446" s="158"/>
      <c r="IA1446" s="158"/>
      <c r="IB1446" s="158"/>
      <c r="IC1446" s="158"/>
      <c r="ID1446" s="158"/>
      <c r="IE1446" s="158"/>
      <c r="IF1446" s="158"/>
      <c r="IG1446" s="158"/>
    </row>
    <row r="1447" spans="1:241" ht="15" customHeight="1" x14ac:dyDescent="0.25">
      <c r="A1447" s="248" t="s">
        <v>258</v>
      </c>
      <c r="B1447" s="242">
        <v>11579961</v>
      </c>
      <c r="C1447" s="242">
        <v>2193829</v>
      </c>
      <c r="D1447" s="242">
        <v>1233482</v>
      </c>
      <c r="E1447" s="242">
        <v>1062823</v>
      </c>
      <c r="F1447" s="242">
        <v>2465014</v>
      </c>
      <c r="G1447" s="242">
        <v>537254</v>
      </c>
      <c r="H1447" s="262">
        <v>19072363</v>
      </c>
      <c r="I1447" s="157"/>
      <c r="J1447" s="248" t="s">
        <v>446</v>
      </c>
      <c r="K1447" s="242">
        <v>10825710</v>
      </c>
      <c r="L1447" s="242">
        <v>2576045</v>
      </c>
      <c r="M1447" s="242">
        <v>1142360</v>
      </c>
      <c r="N1447" s="242">
        <v>906837</v>
      </c>
      <c r="O1447" s="242">
        <v>1941666</v>
      </c>
      <c r="P1447" s="242">
        <v>522751</v>
      </c>
      <c r="Q1447" s="262">
        <v>17915369</v>
      </c>
      <c r="R1447" s="158"/>
      <c r="S1447" s="158"/>
      <c r="T1447" s="158"/>
      <c r="U1447" s="158"/>
      <c r="V1447" s="158"/>
      <c r="W1447" s="158"/>
      <c r="X1447" s="158"/>
      <c r="Y1447" s="158"/>
      <c r="Z1447" s="158"/>
      <c r="AA1447" s="158"/>
      <c r="AB1447" s="158"/>
      <c r="AC1447" s="158"/>
      <c r="AD1447" s="158"/>
      <c r="AE1447" s="158"/>
      <c r="AF1447" s="158"/>
      <c r="AG1447" s="158"/>
      <c r="AH1447" s="158"/>
      <c r="AI1447" s="158"/>
      <c r="AJ1447" s="158"/>
      <c r="AK1447" s="158"/>
      <c r="AL1447" s="158"/>
      <c r="AM1447" s="158"/>
      <c r="AN1447" s="158"/>
      <c r="AO1447" s="158"/>
      <c r="AP1447" s="158"/>
      <c r="AQ1447" s="158"/>
      <c r="AR1447" s="158"/>
      <c r="AS1447" s="158"/>
      <c r="AT1447" s="158"/>
      <c r="AU1447" s="158"/>
      <c r="AV1447" s="158"/>
      <c r="AW1447" s="158"/>
      <c r="AX1447" s="158"/>
      <c r="AY1447" s="158"/>
      <c r="AZ1447" s="158"/>
      <c r="BA1447" s="158"/>
      <c r="BB1447" s="158"/>
      <c r="BC1447" s="158"/>
      <c r="BD1447" s="158"/>
      <c r="BE1447" s="158"/>
      <c r="BF1447" s="158"/>
      <c r="BG1447" s="158"/>
      <c r="BH1447" s="158"/>
      <c r="BI1447" s="158"/>
      <c r="BJ1447" s="158"/>
      <c r="BK1447" s="158"/>
      <c r="BL1447" s="158"/>
      <c r="BM1447" s="158"/>
      <c r="BN1447" s="158"/>
      <c r="BO1447" s="158"/>
      <c r="BP1447" s="158"/>
      <c r="BQ1447" s="158"/>
      <c r="BR1447" s="158"/>
      <c r="BS1447" s="158"/>
      <c r="BT1447" s="158"/>
      <c r="BU1447" s="158"/>
      <c r="BV1447" s="158"/>
      <c r="BW1447" s="158"/>
      <c r="BX1447" s="158"/>
      <c r="BY1447" s="158"/>
      <c r="BZ1447" s="158"/>
      <c r="CA1447" s="158"/>
      <c r="CB1447" s="158"/>
      <c r="CC1447" s="158"/>
      <c r="CD1447" s="158"/>
      <c r="CE1447" s="158"/>
      <c r="CF1447" s="158"/>
      <c r="CG1447" s="158"/>
      <c r="CH1447" s="158"/>
      <c r="CI1447" s="158"/>
      <c r="CJ1447" s="158"/>
      <c r="CK1447" s="158"/>
      <c r="CL1447" s="158"/>
      <c r="CM1447" s="158"/>
      <c r="CN1447" s="158"/>
      <c r="CO1447" s="158"/>
      <c r="CP1447" s="158"/>
      <c r="CQ1447" s="158"/>
      <c r="CR1447" s="158"/>
      <c r="CS1447" s="158"/>
      <c r="CT1447" s="158"/>
      <c r="CU1447" s="158"/>
      <c r="CV1447" s="158"/>
      <c r="CW1447" s="158"/>
      <c r="CX1447" s="158"/>
      <c r="CY1447" s="158"/>
      <c r="CZ1447" s="158"/>
      <c r="DA1447" s="158"/>
      <c r="DB1447" s="158"/>
      <c r="DC1447" s="158"/>
      <c r="DD1447" s="158"/>
      <c r="DE1447" s="158"/>
      <c r="DF1447" s="158"/>
      <c r="DG1447" s="158"/>
      <c r="DH1447" s="158"/>
      <c r="DI1447" s="158"/>
      <c r="DJ1447" s="158"/>
      <c r="DK1447" s="158"/>
      <c r="DL1447" s="158"/>
      <c r="DM1447" s="158"/>
      <c r="DN1447" s="158"/>
      <c r="DO1447" s="158"/>
      <c r="DP1447" s="158"/>
      <c r="DQ1447" s="158"/>
      <c r="DR1447" s="158"/>
      <c r="DS1447" s="158"/>
      <c r="DT1447" s="158"/>
      <c r="DU1447" s="158"/>
      <c r="DV1447" s="158"/>
      <c r="DW1447" s="158"/>
      <c r="DX1447" s="158"/>
      <c r="DY1447" s="158"/>
      <c r="DZ1447" s="158"/>
      <c r="EA1447" s="158"/>
      <c r="EB1447" s="158"/>
      <c r="EC1447" s="158"/>
      <c r="ED1447" s="158"/>
      <c r="EE1447" s="158"/>
      <c r="EF1447" s="158"/>
      <c r="EG1447" s="158"/>
      <c r="EH1447" s="158"/>
      <c r="EI1447" s="158"/>
      <c r="EJ1447" s="158"/>
      <c r="EK1447" s="158"/>
      <c r="EL1447" s="158"/>
      <c r="EM1447" s="158"/>
      <c r="EN1447" s="158"/>
      <c r="EO1447" s="158"/>
      <c r="EP1447" s="158"/>
      <c r="EQ1447" s="158"/>
      <c r="ER1447" s="158"/>
      <c r="ES1447" s="158"/>
      <c r="ET1447" s="158"/>
      <c r="EU1447" s="158"/>
      <c r="EV1447" s="158"/>
      <c r="EW1447" s="158"/>
      <c r="EX1447" s="158"/>
      <c r="EY1447" s="158"/>
      <c r="EZ1447" s="158"/>
      <c r="FA1447" s="158"/>
      <c r="FB1447" s="158"/>
      <c r="FC1447" s="158"/>
      <c r="FD1447" s="158"/>
      <c r="FE1447" s="158"/>
      <c r="FF1447" s="158"/>
      <c r="FG1447" s="158"/>
      <c r="FH1447" s="158"/>
      <c r="FI1447" s="158"/>
      <c r="FJ1447" s="158"/>
      <c r="FK1447" s="158"/>
      <c r="FL1447" s="158"/>
      <c r="FM1447" s="158"/>
      <c r="FN1447" s="158"/>
      <c r="FO1447" s="158"/>
      <c r="FP1447" s="158"/>
      <c r="FQ1447" s="158"/>
      <c r="FR1447" s="158"/>
      <c r="FS1447" s="158"/>
      <c r="FT1447" s="158"/>
      <c r="FU1447" s="158"/>
      <c r="FV1447" s="158"/>
      <c r="FW1447" s="158"/>
      <c r="FX1447" s="158"/>
      <c r="FY1447" s="158"/>
      <c r="FZ1447" s="158"/>
      <c r="GA1447" s="158"/>
      <c r="GB1447" s="158"/>
      <c r="GC1447" s="158"/>
      <c r="GD1447" s="158"/>
      <c r="GE1447" s="158"/>
      <c r="GF1447" s="158"/>
      <c r="GG1447" s="158"/>
      <c r="GH1447" s="158"/>
      <c r="GI1447" s="158"/>
      <c r="GJ1447" s="158"/>
      <c r="GK1447" s="158"/>
      <c r="GL1447" s="158"/>
      <c r="GM1447" s="158"/>
      <c r="GN1447" s="158"/>
      <c r="GO1447" s="158"/>
      <c r="GP1447" s="158"/>
      <c r="GQ1447" s="158"/>
      <c r="GR1447" s="158"/>
      <c r="GS1447" s="158"/>
      <c r="GT1447" s="158"/>
      <c r="GU1447" s="158"/>
      <c r="GV1447" s="158"/>
      <c r="GW1447" s="158"/>
      <c r="GX1447" s="158"/>
      <c r="GY1447" s="158"/>
      <c r="GZ1447" s="158"/>
      <c r="HA1447" s="158"/>
      <c r="HB1447" s="158"/>
      <c r="HC1447" s="158"/>
      <c r="HD1447" s="158"/>
      <c r="HE1447" s="158"/>
      <c r="HF1447" s="158"/>
      <c r="HG1447" s="158"/>
      <c r="HH1447" s="158"/>
      <c r="HI1447" s="158"/>
      <c r="HJ1447" s="158"/>
      <c r="HK1447" s="158"/>
      <c r="HL1447" s="158"/>
      <c r="HM1447" s="158"/>
      <c r="HN1447" s="158"/>
      <c r="HO1447" s="158"/>
      <c r="HP1447" s="158"/>
      <c r="HQ1447" s="158"/>
      <c r="HR1447" s="158"/>
      <c r="HS1447" s="158"/>
      <c r="HT1447" s="158"/>
      <c r="HU1447" s="158"/>
      <c r="HV1447" s="158"/>
      <c r="HW1447" s="158"/>
      <c r="HX1447" s="158"/>
      <c r="HY1447" s="158"/>
      <c r="HZ1447" s="158"/>
      <c r="IA1447" s="158"/>
      <c r="IB1447" s="158"/>
      <c r="IC1447" s="158"/>
      <c r="ID1447" s="158"/>
      <c r="IE1447" s="158"/>
      <c r="IF1447" s="158"/>
      <c r="IG1447" s="158"/>
    </row>
    <row r="1448" spans="1:241" ht="15" customHeight="1" x14ac:dyDescent="0.25">
      <c r="A1448" s="248" t="s">
        <v>257</v>
      </c>
      <c r="B1448" s="242">
        <v>10480079</v>
      </c>
      <c r="C1448" s="242">
        <v>2643221</v>
      </c>
      <c r="D1448" s="242">
        <v>954424</v>
      </c>
      <c r="E1448" s="242">
        <v>1014251</v>
      </c>
      <c r="F1448" s="242">
        <v>2062633</v>
      </c>
      <c r="G1448" s="242">
        <v>454590</v>
      </c>
      <c r="H1448" s="262">
        <v>17609198</v>
      </c>
      <c r="I1448" s="157"/>
      <c r="J1448" s="248" t="s">
        <v>711</v>
      </c>
      <c r="K1448" s="242">
        <v>8262413</v>
      </c>
      <c r="L1448" s="242">
        <v>2367178</v>
      </c>
      <c r="M1448" s="242">
        <v>954860</v>
      </c>
      <c r="N1448" s="242">
        <v>920168</v>
      </c>
      <c r="O1448" s="242">
        <v>2240974</v>
      </c>
      <c r="P1448" s="242">
        <v>356069</v>
      </c>
      <c r="Q1448" s="262">
        <v>15101662</v>
      </c>
      <c r="R1448" s="158"/>
      <c r="S1448" s="158"/>
      <c r="T1448" s="158"/>
      <c r="U1448" s="158"/>
      <c r="V1448" s="158"/>
      <c r="W1448" s="158"/>
      <c r="X1448" s="158"/>
      <c r="Y1448" s="158"/>
      <c r="Z1448" s="158"/>
      <c r="AA1448" s="158"/>
      <c r="AB1448" s="158"/>
      <c r="AC1448" s="158"/>
      <c r="AD1448" s="158"/>
      <c r="AE1448" s="158"/>
      <c r="AF1448" s="158"/>
      <c r="AG1448" s="158"/>
      <c r="AH1448" s="158"/>
      <c r="AI1448" s="158"/>
      <c r="AJ1448" s="158"/>
      <c r="AK1448" s="158"/>
      <c r="AL1448" s="158"/>
      <c r="AM1448" s="158"/>
      <c r="AN1448" s="158"/>
      <c r="AO1448" s="158"/>
      <c r="AP1448" s="158"/>
      <c r="AQ1448" s="158"/>
      <c r="AR1448" s="158"/>
      <c r="AS1448" s="158"/>
      <c r="AT1448" s="158"/>
      <c r="AU1448" s="158"/>
      <c r="AV1448" s="158"/>
      <c r="AW1448" s="158"/>
      <c r="AX1448" s="158"/>
      <c r="AY1448" s="158"/>
      <c r="AZ1448" s="158"/>
      <c r="BA1448" s="158"/>
      <c r="BB1448" s="158"/>
      <c r="BC1448" s="158"/>
      <c r="BD1448" s="158"/>
      <c r="BE1448" s="158"/>
      <c r="BF1448" s="158"/>
      <c r="BG1448" s="158"/>
      <c r="BH1448" s="158"/>
      <c r="BI1448" s="158"/>
      <c r="BJ1448" s="158"/>
      <c r="BK1448" s="158"/>
      <c r="BL1448" s="158"/>
      <c r="BM1448" s="158"/>
      <c r="BN1448" s="158"/>
      <c r="BO1448" s="158"/>
      <c r="BP1448" s="158"/>
      <c r="BQ1448" s="158"/>
      <c r="BR1448" s="158"/>
      <c r="BS1448" s="158"/>
      <c r="BT1448" s="158"/>
      <c r="BU1448" s="158"/>
      <c r="BV1448" s="158"/>
      <c r="BW1448" s="158"/>
      <c r="BX1448" s="158"/>
      <c r="BY1448" s="158"/>
      <c r="BZ1448" s="158"/>
      <c r="CA1448" s="158"/>
      <c r="CB1448" s="158"/>
      <c r="CC1448" s="158"/>
      <c r="CD1448" s="158"/>
      <c r="CE1448" s="158"/>
      <c r="CF1448" s="158"/>
      <c r="CG1448" s="158"/>
      <c r="CH1448" s="158"/>
      <c r="CI1448" s="158"/>
      <c r="CJ1448" s="158"/>
      <c r="CK1448" s="158"/>
      <c r="CL1448" s="158"/>
      <c r="CM1448" s="158"/>
      <c r="CN1448" s="158"/>
      <c r="CO1448" s="158"/>
      <c r="CP1448" s="158"/>
      <c r="CQ1448" s="158"/>
      <c r="CR1448" s="158"/>
      <c r="CS1448" s="158"/>
      <c r="CT1448" s="158"/>
      <c r="CU1448" s="158"/>
      <c r="CV1448" s="158"/>
      <c r="CW1448" s="158"/>
      <c r="CX1448" s="158"/>
      <c r="CY1448" s="158"/>
      <c r="CZ1448" s="158"/>
      <c r="DA1448" s="158"/>
      <c r="DB1448" s="158"/>
      <c r="DC1448" s="158"/>
      <c r="DD1448" s="158"/>
      <c r="DE1448" s="158"/>
      <c r="DF1448" s="158"/>
      <c r="DG1448" s="158"/>
      <c r="DH1448" s="158"/>
      <c r="DI1448" s="158"/>
      <c r="DJ1448" s="158"/>
      <c r="DK1448" s="158"/>
      <c r="DL1448" s="158"/>
      <c r="DM1448" s="158"/>
      <c r="DN1448" s="158"/>
      <c r="DO1448" s="158"/>
      <c r="DP1448" s="158"/>
      <c r="DQ1448" s="158"/>
      <c r="DR1448" s="158"/>
      <c r="DS1448" s="158"/>
      <c r="DT1448" s="158"/>
      <c r="DU1448" s="158"/>
      <c r="DV1448" s="158"/>
      <c r="DW1448" s="158"/>
      <c r="DX1448" s="158"/>
      <c r="DY1448" s="158"/>
      <c r="DZ1448" s="158"/>
      <c r="EA1448" s="158"/>
      <c r="EB1448" s="158"/>
      <c r="EC1448" s="158"/>
      <c r="ED1448" s="158"/>
      <c r="EE1448" s="158"/>
      <c r="EF1448" s="158"/>
      <c r="EG1448" s="158"/>
      <c r="EH1448" s="158"/>
      <c r="EI1448" s="158"/>
      <c r="EJ1448" s="158"/>
      <c r="EK1448" s="158"/>
      <c r="EL1448" s="158"/>
      <c r="EM1448" s="158"/>
      <c r="EN1448" s="158"/>
      <c r="EO1448" s="158"/>
      <c r="EP1448" s="158"/>
      <c r="EQ1448" s="158"/>
      <c r="ER1448" s="158"/>
      <c r="ES1448" s="158"/>
      <c r="ET1448" s="158"/>
      <c r="EU1448" s="158"/>
      <c r="EV1448" s="158"/>
      <c r="EW1448" s="158"/>
      <c r="EX1448" s="158"/>
      <c r="EY1448" s="158"/>
      <c r="EZ1448" s="158"/>
      <c r="FA1448" s="158"/>
      <c r="FB1448" s="158"/>
      <c r="FC1448" s="158"/>
      <c r="FD1448" s="158"/>
      <c r="FE1448" s="158"/>
      <c r="FF1448" s="158"/>
      <c r="FG1448" s="158"/>
      <c r="FH1448" s="158"/>
      <c r="FI1448" s="158"/>
      <c r="FJ1448" s="158"/>
      <c r="FK1448" s="158"/>
      <c r="FL1448" s="158"/>
      <c r="FM1448" s="158"/>
      <c r="FN1448" s="158"/>
      <c r="FO1448" s="158"/>
      <c r="FP1448" s="158"/>
      <c r="FQ1448" s="158"/>
      <c r="FR1448" s="158"/>
      <c r="FS1448" s="158"/>
      <c r="FT1448" s="158"/>
      <c r="FU1448" s="158"/>
      <c r="FV1448" s="158"/>
      <c r="FW1448" s="158"/>
      <c r="FX1448" s="158"/>
      <c r="FY1448" s="158"/>
      <c r="FZ1448" s="158"/>
      <c r="GA1448" s="158"/>
      <c r="GB1448" s="158"/>
      <c r="GC1448" s="158"/>
      <c r="GD1448" s="158"/>
      <c r="GE1448" s="158"/>
      <c r="GF1448" s="158"/>
      <c r="GG1448" s="158"/>
      <c r="GH1448" s="158"/>
      <c r="GI1448" s="158"/>
      <c r="GJ1448" s="158"/>
      <c r="GK1448" s="158"/>
      <c r="GL1448" s="158"/>
      <c r="GM1448" s="158"/>
      <c r="GN1448" s="158"/>
      <c r="GO1448" s="158"/>
      <c r="GP1448" s="158"/>
      <c r="GQ1448" s="158"/>
      <c r="GR1448" s="158"/>
      <c r="GS1448" s="158"/>
      <c r="GT1448" s="158"/>
      <c r="GU1448" s="158"/>
      <c r="GV1448" s="158"/>
      <c r="GW1448" s="158"/>
      <c r="GX1448" s="158"/>
      <c r="GY1448" s="158"/>
      <c r="GZ1448" s="158"/>
      <c r="HA1448" s="158"/>
      <c r="HB1448" s="158"/>
      <c r="HC1448" s="158"/>
      <c r="HD1448" s="158"/>
      <c r="HE1448" s="158"/>
      <c r="HF1448" s="158"/>
      <c r="HG1448" s="158"/>
      <c r="HH1448" s="158"/>
      <c r="HI1448" s="158"/>
      <c r="HJ1448" s="158"/>
      <c r="HK1448" s="158"/>
      <c r="HL1448" s="158"/>
      <c r="HM1448" s="158"/>
      <c r="HN1448" s="158"/>
      <c r="HO1448" s="158"/>
      <c r="HP1448" s="158"/>
      <c r="HQ1448" s="158"/>
      <c r="HR1448" s="158"/>
      <c r="HS1448" s="158"/>
      <c r="HT1448" s="158"/>
      <c r="HU1448" s="158"/>
      <c r="HV1448" s="158"/>
      <c r="HW1448" s="158"/>
      <c r="HX1448" s="158"/>
      <c r="HY1448" s="158"/>
      <c r="HZ1448" s="158"/>
      <c r="IA1448" s="158"/>
      <c r="IB1448" s="158"/>
      <c r="IC1448" s="158"/>
      <c r="ID1448" s="158"/>
      <c r="IE1448" s="158"/>
      <c r="IF1448" s="158"/>
      <c r="IG1448" s="158"/>
    </row>
    <row r="1449" spans="1:241" ht="15" customHeight="1" x14ac:dyDescent="0.25">
      <c r="A1449" s="248" t="s">
        <v>254</v>
      </c>
      <c r="B1449" s="242">
        <v>5988122</v>
      </c>
      <c r="C1449" s="242">
        <v>1729337</v>
      </c>
      <c r="D1449" s="242">
        <v>712696</v>
      </c>
      <c r="E1449" s="242">
        <v>1017043</v>
      </c>
      <c r="F1449" s="242">
        <v>2712151</v>
      </c>
      <c r="G1449" s="242">
        <v>394884</v>
      </c>
      <c r="H1449" s="262">
        <v>12554233</v>
      </c>
      <c r="I1449" s="157"/>
      <c r="J1449" s="248" t="s">
        <v>638</v>
      </c>
      <c r="K1449" s="242">
        <v>6585281</v>
      </c>
      <c r="L1449" s="242">
        <v>2325583</v>
      </c>
      <c r="M1449" s="242">
        <v>1153947</v>
      </c>
      <c r="N1449" s="242">
        <v>1113993</v>
      </c>
      <c r="O1449" s="242">
        <v>2158957</v>
      </c>
      <c r="P1449" s="242">
        <v>498722</v>
      </c>
      <c r="Q1449" s="262">
        <v>13836483</v>
      </c>
      <c r="R1449" s="158"/>
      <c r="S1449" s="158"/>
      <c r="T1449" s="158"/>
      <c r="U1449" s="158"/>
      <c r="V1449" s="158"/>
      <c r="W1449" s="158"/>
      <c r="X1449" s="158"/>
      <c r="Y1449" s="158"/>
      <c r="Z1449" s="158"/>
      <c r="AA1449" s="158"/>
      <c r="AB1449" s="158"/>
      <c r="AC1449" s="158"/>
      <c r="AD1449" s="158"/>
      <c r="AE1449" s="158"/>
      <c r="AF1449" s="158"/>
      <c r="AG1449" s="158"/>
      <c r="AH1449" s="158"/>
      <c r="AI1449" s="158"/>
      <c r="AJ1449" s="158"/>
      <c r="AK1449" s="158"/>
      <c r="AL1449" s="158"/>
      <c r="AM1449" s="158"/>
      <c r="AN1449" s="158"/>
      <c r="AO1449" s="158"/>
      <c r="AP1449" s="158"/>
      <c r="AQ1449" s="158"/>
      <c r="AR1449" s="158"/>
      <c r="AS1449" s="158"/>
      <c r="AT1449" s="158"/>
      <c r="AU1449" s="158"/>
      <c r="AV1449" s="158"/>
      <c r="AW1449" s="158"/>
      <c r="AX1449" s="158"/>
      <c r="AY1449" s="158"/>
      <c r="AZ1449" s="158"/>
      <c r="BA1449" s="158"/>
      <c r="BB1449" s="158"/>
      <c r="BC1449" s="158"/>
      <c r="BD1449" s="158"/>
      <c r="BE1449" s="158"/>
      <c r="BF1449" s="158"/>
      <c r="BG1449" s="158"/>
      <c r="BH1449" s="158"/>
      <c r="BI1449" s="158"/>
      <c r="BJ1449" s="158"/>
      <c r="BK1449" s="158"/>
      <c r="BL1449" s="158"/>
      <c r="BM1449" s="158"/>
      <c r="BN1449" s="158"/>
      <c r="BO1449" s="158"/>
      <c r="BP1449" s="158"/>
      <c r="BQ1449" s="158"/>
      <c r="BR1449" s="158"/>
      <c r="BS1449" s="158"/>
      <c r="BT1449" s="158"/>
      <c r="BU1449" s="158"/>
      <c r="BV1449" s="158"/>
      <c r="BW1449" s="158"/>
      <c r="BX1449" s="158"/>
      <c r="BY1449" s="158"/>
      <c r="BZ1449" s="158"/>
      <c r="CA1449" s="158"/>
      <c r="CB1449" s="158"/>
      <c r="CC1449" s="158"/>
      <c r="CD1449" s="158"/>
      <c r="CE1449" s="158"/>
      <c r="CF1449" s="158"/>
      <c r="CG1449" s="158"/>
      <c r="CH1449" s="158"/>
      <c r="CI1449" s="158"/>
      <c r="CJ1449" s="158"/>
      <c r="CK1449" s="158"/>
      <c r="CL1449" s="158"/>
      <c r="CM1449" s="158"/>
      <c r="CN1449" s="158"/>
      <c r="CO1449" s="158"/>
      <c r="CP1449" s="158"/>
      <c r="CQ1449" s="158"/>
      <c r="CR1449" s="158"/>
      <c r="CS1449" s="158"/>
      <c r="CT1449" s="158"/>
      <c r="CU1449" s="158"/>
      <c r="CV1449" s="158"/>
      <c r="CW1449" s="158"/>
      <c r="CX1449" s="158"/>
      <c r="CY1449" s="158"/>
      <c r="CZ1449" s="158"/>
      <c r="DA1449" s="158"/>
      <c r="DB1449" s="158"/>
      <c r="DC1449" s="158"/>
      <c r="DD1449" s="158"/>
      <c r="DE1449" s="158"/>
      <c r="DF1449" s="158"/>
      <c r="DG1449" s="158"/>
      <c r="DH1449" s="158"/>
      <c r="DI1449" s="158"/>
      <c r="DJ1449" s="158"/>
      <c r="DK1449" s="158"/>
      <c r="DL1449" s="158"/>
      <c r="DM1449" s="158"/>
      <c r="DN1449" s="158"/>
      <c r="DO1449" s="158"/>
      <c r="DP1449" s="158"/>
      <c r="DQ1449" s="158"/>
      <c r="DR1449" s="158"/>
      <c r="DS1449" s="158"/>
      <c r="DT1449" s="158"/>
      <c r="DU1449" s="158"/>
      <c r="DV1449" s="158"/>
      <c r="DW1449" s="158"/>
      <c r="DX1449" s="158"/>
      <c r="DY1449" s="158"/>
      <c r="DZ1449" s="158"/>
      <c r="EA1449" s="158"/>
      <c r="EB1449" s="158"/>
      <c r="EC1449" s="158"/>
      <c r="ED1449" s="158"/>
      <c r="EE1449" s="158"/>
      <c r="EF1449" s="158"/>
      <c r="EG1449" s="158"/>
      <c r="EH1449" s="158"/>
      <c r="EI1449" s="158"/>
      <c r="EJ1449" s="158"/>
      <c r="EK1449" s="158"/>
      <c r="EL1449" s="158"/>
      <c r="EM1449" s="158"/>
      <c r="EN1449" s="158"/>
      <c r="EO1449" s="158"/>
      <c r="EP1449" s="158"/>
      <c r="EQ1449" s="158"/>
      <c r="ER1449" s="158"/>
      <c r="ES1449" s="158"/>
      <c r="ET1449" s="158"/>
      <c r="EU1449" s="158"/>
      <c r="EV1449" s="158"/>
      <c r="EW1449" s="158"/>
      <c r="EX1449" s="158"/>
      <c r="EY1449" s="158"/>
      <c r="EZ1449" s="158"/>
      <c r="FA1449" s="158"/>
      <c r="FB1449" s="158"/>
      <c r="FC1449" s="158"/>
      <c r="FD1449" s="158"/>
      <c r="FE1449" s="158"/>
      <c r="FF1449" s="158"/>
      <c r="FG1449" s="158"/>
      <c r="FH1449" s="158"/>
      <c r="FI1449" s="158"/>
      <c r="FJ1449" s="158"/>
      <c r="FK1449" s="158"/>
      <c r="FL1449" s="158"/>
      <c r="FM1449" s="158"/>
      <c r="FN1449" s="158"/>
      <c r="FO1449" s="158"/>
      <c r="FP1449" s="158"/>
      <c r="FQ1449" s="158"/>
      <c r="FR1449" s="158"/>
      <c r="FS1449" s="158"/>
      <c r="FT1449" s="158"/>
      <c r="FU1449" s="158"/>
      <c r="FV1449" s="158"/>
      <c r="FW1449" s="158"/>
      <c r="FX1449" s="158"/>
      <c r="FY1449" s="158"/>
      <c r="FZ1449" s="158"/>
      <c r="GA1449" s="158"/>
      <c r="GB1449" s="158"/>
      <c r="GC1449" s="158"/>
      <c r="GD1449" s="158"/>
      <c r="GE1449" s="158"/>
      <c r="GF1449" s="158"/>
      <c r="GG1449" s="158"/>
      <c r="GH1449" s="158"/>
      <c r="GI1449" s="158"/>
      <c r="GJ1449" s="158"/>
      <c r="GK1449" s="158"/>
      <c r="GL1449" s="158"/>
      <c r="GM1449" s="158"/>
      <c r="GN1449" s="158"/>
      <c r="GO1449" s="158"/>
      <c r="GP1449" s="158"/>
      <c r="GQ1449" s="158"/>
      <c r="GR1449" s="158"/>
      <c r="GS1449" s="158"/>
      <c r="GT1449" s="158"/>
      <c r="GU1449" s="158"/>
      <c r="GV1449" s="158"/>
      <c r="GW1449" s="158"/>
      <c r="GX1449" s="158"/>
      <c r="GY1449" s="158"/>
      <c r="GZ1449" s="158"/>
      <c r="HA1449" s="158"/>
      <c r="HB1449" s="158"/>
      <c r="HC1449" s="158"/>
      <c r="HD1449" s="158"/>
      <c r="HE1449" s="158"/>
      <c r="HF1449" s="158"/>
      <c r="HG1449" s="158"/>
      <c r="HH1449" s="158"/>
      <c r="HI1449" s="158"/>
      <c r="HJ1449" s="158"/>
      <c r="HK1449" s="158"/>
      <c r="HL1449" s="158"/>
      <c r="HM1449" s="158"/>
      <c r="HN1449" s="158"/>
      <c r="HO1449" s="158"/>
      <c r="HP1449" s="158"/>
      <c r="HQ1449" s="158"/>
      <c r="HR1449" s="158"/>
      <c r="HS1449" s="158"/>
      <c r="HT1449" s="158"/>
      <c r="HU1449" s="158"/>
      <c r="HV1449" s="158"/>
      <c r="HW1449" s="158"/>
      <c r="HX1449" s="158"/>
      <c r="HY1449" s="158"/>
      <c r="HZ1449" s="158"/>
      <c r="IA1449" s="158"/>
      <c r="IB1449" s="158"/>
      <c r="IC1449" s="158"/>
      <c r="ID1449" s="158"/>
      <c r="IE1449" s="158"/>
      <c r="IF1449" s="158"/>
      <c r="IG1449" s="158"/>
    </row>
    <row r="1450" spans="1:241" ht="15" customHeight="1" x14ac:dyDescent="0.25">
      <c r="A1450" s="248" t="s">
        <v>371</v>
      </c>
      <c r="B1450" s="242">
        <v>6242419</v>
      </c>
      <c r="C1450" s="242">
        <v>2103930</v>
      </c>
      <c r="D1450" s="242">
        <v>738255</v>
      </c>
      <c r="E1450" s="242">
        <v>1080975</v>
      </c>
      <c r="F1450" s="242">
        <v>2978250</v>
      </c>
      <c r="G1450" s="242">
        <v>537370</v>
      </c>
      <c r="H1450" s="262">
        <v>13681199</v>
      </c>
      <c r="I1450" s="157"/>
      <c r="J1450" s="248" t="s">
        <v>449</v>
      </c>
      <c r="K1450" s="242">
        <v>10236342</v>
      </c>
      <c r="L1450" s="242">
        <v>3211217</v>
      </c>
      <c r="M1450" s="242">
        <v>1937759</v>
      </c>
      <c r="N1450" s="242">
        <v>1097613</v>
      </c>
      <c r="O1450" s="242">
        <v>3743346</v>
      </c>
      <c r="P1450" s="242">
        <v>475767</v>
      </c>
      <c r="Q1450" s="262">
        <v>20702044</v>
      </c>
      <c r="R1450" s="158"/>
      <c r="S1450" s="158"/>
      <c r="T1450" s="158"/>
      <c r="U1450" s="158"/>
      <c r="V1450" s="158"/>
      <c r="W1450" s="158"/>
      <c r="X1450" s="158"/>
      <c r="Y1450" s="158"/>
      <c r="Z1450" s="158"/>
      <c r="AA1450" s="158"/>
      <c r="AB1450" s="158"/>
      <c r="AC1450" s="158"/>
      <c r="AD1450" s="158"/>
      <c r="AE1450" s="158"/>
      <c r="AF1450" s="158"/>
      <c r="AG1450" s="158"/>
      <c r="AH1450" s="158"/>
      <c r="AI1450" s="158"/>
      <c r="AJ1450" s="158"/>
      <c r="AK1450" s="158"/>
      <c r="AL1450" s="158"/>
      <c r="AM1450" s="158"/>
      <c r="AN1450" s="158"/>
      <c r="AO1450" s="158"/>
      <c r="AP1450" s="158"/>
      <c r="AQ1450" s="158"/>
      <c r="AR1450" s="158"/>
      <c r="AS1450" s="158"/>
      <c r="AT1450" s="158"/>
      <c r="AU1450" s="158"/>
      <c r="AV1450" s="158"/>
      <c r="AW1450" s="158"/>
      <c r="AX1450" s="158"/>
      <c r="AY1450" s="158"/>
      <c r="AZ1450" s="158"/>
      <c r="BA1450" s="158"/>
      <c r="BB1450" s="158"/>
      <c r="BC1450" s="158"/>
      <c r="BD1450" s="158"/>
      <c r="BE1450" s="158"/>
      <c r="BF1450" s="158"/>
      <c r="BG1450" s="158"/>
      <c r="BH1450" s="158"/>
      <c r="BI1450" s="158"/>
      <c r="BJ1450" s="158"/>
      <c r="BK1450" s="158"/>
      <c r="BL1450" s="158"/>
      <c r="BM1450" s="158"/>
      <c r="BN1450" s="158"/>
      <c r="BO1450" s="158"/>
      <c r="BP1450" s="158"/>
      <c r="BQ1450" s="158"/>
      <c r="BR1450" s="158"/>
      <c r="BS1450" s="158"/>
      <c r="BT1450" s="158"/>
      <c r="BU1450" s="158"/>
      <c r="BV1450" s="158"/>
      <c r="BW1450" s="158"/>
      <c r="BX1450" s="158"/>
      <c r="BY1450" s="158"/>
      <c r="BZ1450" s="158"/>
      <c r="CA1450" s="158"/>
      <c r="CB1450" s="158"/>
      <c r="CC1450" s="158"/>
      <c r="CD1450" s="158"/>
      <c r="CE1450" s="158"/>
      <c r="CF1450" s="158"/>
      <c r="CG1450" s="158"/>
      <c r="CH1450" s="158"/>
      <c r="CI1450" s="158"/>
      <c r="CJ1450" s="158"/>
      <c r="CK1450" s="158"/>
      <c r="CL1450" s="158"/>
      <c r="CM1450" s="158"/>
      <c r="CN1450" s="158"/>
      <c r="CO1450" s="158"/>
      <c r="CP1450" s="158"/>
      <c r="CQ1450" s="158"/>
      <c r="CR1450" s="158"/>
      <c r="CS1450" s="158"/>
      <c r="CT1450" s="158"/>
      <c r="CU1450" s="158"/>
      <c r="CV1450" s="158"/>
      <c r="CW1450" s="158"/>
      <c r="CX1450" s="158"/>
      <c r="CY1450" s="158"/>
      <c r="CZ1450" s="158"/>
      <c r="DA1450" s="158"/>
      <c r="DB1450" s="158"/>
      <c r="DC1450" s="158"/>
      <c r="DD1450" s="158"/>
      <c r="DE1450" s="158"/>
      <c r="DF1450" s="158"/>
      <c r="DG1450" s="158"/>
      <c r="DH1450" s="158"/>
      <c r="DI1450" s="158"/>
      <c r="DJ1450" s="158"/>
      <c r="DK1450" s="158"/>
      <c r="DL1450" s="158"/>
      <c r="DM1450" s="158"/>
      <c r="DN1450" s="158"/>
      <c r="DO1450" s="158"/>
      <c r="DP1450" s="158"/>
      <c r="DQ1450" s="158"/>
      <c r="DR1450" s="158"/>
      <c r="DS1450" s="158"/>
      <c r="DT1450" s="158"/>
      <c r="DU1450" s="158"/>
      <c r="DV1450" s="158"/>
      <c r="DW1450" s="158"/>
      <c r="DX1450" s="158"/>
      <c r="DY1450" s="158"/>
      <c r="DZ1450" s="158"/>
      <c r="EA1450" s="158"/>
      <c r="EB1450" s="158"/>
      <c r="EC1450" s="158"/>
      <c r="ED1450" s="158"/>
      <c r="EE1450" s="158"/>
      <c r="EF1450" s="158"/>
      <c r="EG1450" s="158"/>
      <c r="EH1450" s="158"/>
      <c r="EI1450" s="158"/>
      <c r="EJ1450" s="158"/>
      <c r="EK1450" s="158"/>
      <c r="EL1450" s="158"/>
      <c r="EM1450" s="158"/>
      <c r="EN1450" s="158"/>
      <c r="EO1450" s="158"/>
      <c r="EP1450" s="158"/>
      <c r="EQ1450" s="158"/>
      <c r="ER1450" s="158"/>
      <c r="ES1450" s="158"/>
      <c r="ET1450" s="158"/>
      <c r="EU1450" s="158"/>
      <c r="EV1450" s="158"/>
      <c r="EW1450" s="158"/>
      <c r="EX1450" s="158"/>
      <c r="EY1450" s="158"/>
      <c r="EZ1450" s="158"/>
      <c r="FA1450" s="158"/>
      <c r="FB1450" s="158"/>
      <c r="FC1450" s="158"/>
      <c r="FD1450" s="158"/>
      <c r="FE1450" s="158"/>
      <c r="FF1450" s="158"/>
      <c r="FG1450" s="158"/>
      <c r="FH1450" s="158"/>
      <c r="FI1450" s="158"/>
      <c r="FJ1450" s="158"/>
      <c r="FK1450" s="158"/>
      <c r="FL1450" s="158"/>
      <c r="FM1450" s="158"/>
      <c r="FN1450" s="158"/>
      <c r="FO1450" s="158"/>
      <c r="FP1450" s="158"/>
      <c r="FQ1450" s="158"/>
      <c r="FR1450" s="158"/>
      <c r="FS1450" s="158"/>
      <c r="FT1450" s="158"/>
      <c r="FU1450" s="158"/>
      <c r="FV1450" s="158"/>
      <c r="FW1450" s="158"/>
      <c r="FX1450" s="158"/>
      <c r="FY1450" s="158"/>
      <c r="FZ1450" s="158"/>
      <c r="GA1450" s="158"/>
      <c r="GB1450" s="158"/>
      <c r="GC1450" s="158"/>
      <c r="GD1450" s="158"/>
      <c r="GE1450" s="158"/>
      <c r="GF1450" s="158"/>
      <c r="GG1450" s="158"/>
      <c r="GH1450" s="158"/>
      <c r="GI1450" s="158"/>
      <c r="GJ1450" s="158"/>
      <c r="GK1450" s="158"/>
      <c r="GL1450" s="158"/>
      <c r="GM1450" s="158"/>
      <c r="GN1450" s="158"/>
      <c r="GO1450" s="158"/>
      <c r="GP1450" s="158"/>
      <c r="GQ1450" s="158"/>
      <c r="GR1450" s="158"/>
      <c r="GS1450" s="158"/>
      <c r="GT1450" s="158"/>
      <c r="GU1450" s="158"/>
      <c r="GV1450" s="158"/>
      <c r="GW1450" s="158"/>
      <c r="GX1450" s="158"/>
      <c r="GY1450" s="158"/>
      <c r="GZ1450" s="158"/>
      <c r="HA1450" s="158"/>
      <c r="HB1450" s="158"/>
      <c r="HC1450" s="158"/>
      <c r="HD1450" s="158"/>
      <c r="HE1450" s="158"/>
      <c r="HF1450" s="158"/>
      <c r="HG1450" s="158"/>
      <c r="HH1450" s="158"/>
      <c r="HI1450" s="158"/>
      <c r="HJ1450" s="158"/>
      <c r="HK1450" s="158"/>
      <c r="HL1450" s="158"/>
      <c r="HM1450" s="158"/>
      <c r="HN1450" s="158"/>
      <c r="HO1450" s="158"/>
      <c r="HP1450" s="158"/>
      <c r="HQ1450" s="158"/>
      <c r="HR1450" s="158"/>
      <c r="HS1450" s="158"/>
      <c r="HT1450" s="158"/>
      <c r="HU1450" s="158"/>
      <c r="HV1450" s="158"/>
      <c r="HW1450" s="158"/>
      <c r="HX1450" s="158"/>
      <c r="HY1450" s="158"/>
      <c r="HZ1450" s="158"/>
      <c r="IA1450" s="158"/>
      <c r="IB1450" s="158"/>
      <c r="IC1450" s="158"/>
      <c r="ID1450" s="158"/>
      <c r="IE1450" s="158"/>
      <c r="IF1450" s="158"/>
      <c r="IG1450" s="158"/>
    </row>
    <row r="1451" spans="1:241" ht="15" customHeight="1" x14ac:dyDescent="0.25">
      <c r="A1451" s="248" t="s">
        <v>370</v>
      </c>
      <c r="B1451" s="242">
        <v>7731086</v>
      </c>
      <c r="C1451" s="242">
        <v>2886041</v>
      </c>
      <c r="D1451" s="242">
        <v>1328705</v>
      </c>
      <c r="E1451" s="242">
        <v>1344483</v>
      </c>
      <c r="F1451" s="242">
        <v>3279517</v>
      </c>
      <c r="G1451" s="242">
        <v>647970</v>
      </c>
      <c r="H1451" s="262">
        <v>17217802</v>
      </c>
      <c r="I1451" s="157"/>
      <c r="J1451" s="248" t="s">
        <v>450</v>
      </c>
      <c r="K1451" s="242">
        <v>8855000</v>
      </c>
      <c r="L1451" s="242">
        <v>3925710</v>
      </c>
      <c r="M1451" s="242">
        <v>2067339</v>
      </c>
      <c r="N1451" s="242">
        <v>1417363</v>
      </c>
      <c r="O1451" s="242">
        <v>4099548</v>
      </c>
      <c r="P1451" s="242">
        <v>514997</v>
      </c>
      <c r="Q1451" s="262">
        <v>20879957</v>
      </c>
      <c r="R1451" s="158"/>
      <c r="S1451" s="158"/>
      <c r="T1451" s="158"/>
      <c r="U1451" s="158"/>
      <c r="V1451" s="158"/>
      <c r="W1451" s="158"/>
      <c r="X1451" s="158"/>
      <c r="Y1451" s="158"/>
      <c r="Z1451" s="158"/>
      <c r="AA1451" s="158"/>
      <c r="AB1451" s="158"/>
      <c r="AC1451" s="158"/>
      <c r="AD1451" s="158"/>
      <c r="AE1451" s="158"/>
      <c r="AF1451" s="158"/>
      <c r="AG1451" s="158"/>
      <c r="AH1451" s="158"/>
      <c r="AI1451" s="158"/>
      <c r="AJ1451" s="158"/>
      <c r="AK1451" s="158"/>
      <c r="AL1451" s="158"/>
      <c r="AM1451" s="158"/>
      <c r="AN1451" s="158"/>
      <c r="AO1451" s="158"/>
      <c r="AP1451" s="158"/>
      <c r="AQ1451" s="158"/>
      <c r="AR1451" s="158"/>
      <c r="AS1451" s="158"/>
      <c r="AT1451" s="158"/>
      <c r="AU1451" s="158"/>
      <c r="AV1451" s="158"/>
      <c r="AW1451" s="158"/>
      <c r="AX1451" s="158"/>
      <c r="AY1451" s="158"/>
      <c r="AZ1451" s="158"/>
      <c r="BA1451" s="158"/>
      <c r="BB1451" s="158"/>
      <c r="BC1451" s="158"/>
      <c r="BD1451" s="158"/>
      <c r="BE1451" s="158"/>
      <c r="BF1451" s="158"/>
      <c r="BG1451" s="158"/>
      <c r="BH1451" s="158"/>
      <c r="BI1451" s="158"/>
      <c r="BJ1451" s="158"/>
      <c r="BK1451" s="158"/>
      <c r="BL1451" s="158"/>
      <c r="BM1451" s="158"/>
      <c r="BN1451" s="158"/>
      <c r="BO1451" s="158"/>
      <c r="BP1451" s="158"/>
      <c r="BQ1451" s="158"/>
      <c r="BR1451" s="158"/>
      <c r="BS1451" s="158"/>
      <c r="BT1451" s="158"/>
      <c r="BU1451" s="158"/>
      <c r="BV1451" s="158"/>
      <c r="BW1451" s="158"/>
      <c r="BX1451" s="158"/>
      <c r="BY1451" s="158"/>
      <c r="BZ1451" s="158"/>
      <c r="CA1451" s="158"/>
      <c r="CB1451" s="158"/>
      <c r="CC1451" s="158"/>
      <c r="CD1451" s="158"/>
      <c r="CE1451" s="158"/>
      <c r="CF1451" s="158"/>
      <c r="CG1451" s="158"/>
      <c r="CH1451" s="158"/>
      <c r="CI1451" s="158"/>
      <c r="CJ1451" s="158"/>
      <c r="CK1451" s="158"/>
      <c r="CL1451" s="158"/>
      <c r="CM1451" s="158"/>
      <c r="CN1451" s="158"/>
      <c r="CO1451" s="158"/>
      <c r="CP1451" s="158"/>
      <c r="CQ1451" s="158"/>
      <c r="CR1451" s="158"/>
      <c r="CS1451" s="158"/>
      <c r="CT1451" s="158"/>
      <c r="CU1451" s="158"/>
      <c r="CV1451" s="158"/>
      <c r="CW1451" s="158"/>
      <c r="CX1451" s="158"/>
      <c r="CY1451" s="158"/>
      <c r="CZ1451" s="158"/>
      <c r="DA1451" s="158"/>
      <c r="DB1451" s="158"/>
      <c r="DC1451" s="158"/>
      <c r="DD1451" s="158"/>
      <c r="DE1451" s="158"/>
      <c r="DF1451" s="158"/>
      <c r="DG1451" s="158"/>
      <c r="DH1451" s="158"/>
      <c r="DI1451" s="158"/>
      <c r="DJ1451" s="158"/>
      <c r="DK1451" s="158"/>
      <c r="DL1451" s="158"/>
      <c r="DM1451" s="158"/>
      <c r="DN1451" s="158"/>
      <c r="DO1451" s="158"/>
      <c r="DP1451" s="158"/>
      <c r="DQ1451" s="158"/>
      <c r="DR1451" s="158"/>
      <c r="DS1451" s="158"/>
      <c r="DT1451" s="158"/>
      <c r="DU1451" s="158"/>
      <c r="DV1451" s="158"/>
      <c r="DW1451" s="158"/>
      <c r="DX1451" s="158"/>
      <c r="DY1451" s="158"/>
      <c r="DZ1451" s="158"/>
      <c r="EA1451" s="158"/>
      <c r="EB1451" s="158"/>
      <c r="EC1451" s="158"/>
      <c r="ED1451" s="158"/>
      <c r="EE1451" s="158"/>
      <c r="EF1451" s="158"/>
      <c r="EG1451" s="158"/>
      <c r="EH1451" s="158"/>
      <c r="EI1451" s="158"/>
      <c r="EJ1451" s="158"/>
      <c r="EK1451" s="158"/>
      <c r="EL1451" s="158"/>
      <c r="EM1451" s="158"/>
      <c r="EN1451" s="158"/>
      <c r="EO1451" s="158"/>
      <c r="EP1451" s="158"/>
      <c r="EQ1451" s="158"/>
      <c r="ER1451" s="158"/>
      <c r="ES1451" s="158"/>
      <c r="ET1451" s="158"/>
      <c r="EU1451" s="158"/>
      <c r="EV1451" s="158"/>
      <c r="EW1451" s="158"/>
      <c r="EX1451" s="158"/>
      <c r="EY1451" s="158"/>
      <c r="EZ1451" s="158"/>
      <c r="FA1451" s="158"/>
      <c r="FB1451" s="158"/>
      <c r="FC1451" s="158"/>
      <c r="FD1451" s="158"/>
      <c r="FE1451" s="158"/>
      <c r="FF1451" s="158"/>
      <c r="FG1451" s="158"/>
      <c r="FH1451" s="158"/>
      <c r="FI1451" s="158"/>
      <c r="FJ1451" s="158"/>
      <c r="FK1451" s="158"/>
      <c r="FL1451" s="158"/>
      <c r="FM1451" s="158"/>
      <c r="FN1451" s="158"/>
      <c r="FO1451" s="158"/>
      <c r="FP1451" s="158"/>
      <c r="FQ1451" s="158"/>
      <c r="FR1451" s="158"/>
      <c r="FS1451" s="158"/>
      <c r="FT1451" s="158"/>
      <c r="FU1451" s="158"/>
      <c r="FV1451" s="158"/>
      <c r="FW1451" s="158"/>
      <c r="FX1451" s="158"/>
      <c r="FY1451" s="158"/>
      <c r="FZ1451" s="158"/>
      <c r="GA1451" s="158"/>
      <c r="GB1451" s="158"/>
      <c r="GC1451" s="158"/>
      <c r="GD1451" s="158"/>
      <c r="GE1451" s="158"/>
      <c r="GF1451" s="158"/>
      <c r="GG1451" s="158"/>
      <c r="GH1451" s="158"/>
      <c r="GI1451" s="158"/>
      <c r="GJ1451" s="158"/>
      <c r="GK1451" s="158"/>
      <c r="GL1451" s="158"/>
      <c r="GM1451" s="158"/>
      <c r="GN1451" s="158"/>
      <c r="GO1451" s="158"/>
      <c r="GP1451" s="158"/>
      <c r="GQ1451" s="158"/>
      <c r="GR1451" s="158"/>
      <c r="GS1451" s="158"/>
      <c r="GT1451" s="158"/>
      <c r="GU1451" s="158"/>
      <c r="GV1451" s="158"/>
      <c r="GW1451" s="158"/>
      <c r="GX1451" s="158"/>
      <c r="GY1451" s="158"/>
      <c r="GZ1451" s="158"/>
      <c r="HA1451" s="158"/>
      <c r="HB1451" s="158"/>
      <c r="HC1451" s="158"/>
      <c r="HD1451" s="158"/>
      <c r="HE1451" s="158"/>
      <c r="HF1451" s="158"/>
      <c r="HG1451" s="158"/>
      <c r="HH1451" s="158"/>
      <c r="HI1451" s="158"/>
      <c r="HJ1451" s="158"/>
      <c r="HK1451" s="158"/>
      <c r="HL1451" s="158"/>
      <c r="HM1451" s="158"/>
      <c r="HN1451" s="158"/>
      <c r="HO1451" s="158"/>
      <c r="HP1451" s="158"/>
      <c r="HQ1451" s="158"/>
      <c r="HR1451" s="158"/>
      <c r="HS1451" s="158"/>
      <c r="HT1451" s="158"/>
      <c r="HU1451" s="158"/>
      <c r="HV1451" s="158"/>
      <c r="HW1451" s="158"/>
      <c r="HX1451" s="158"/>
      <c r="HY1451" s="158"/>
      <c r="HZ1451" s="158"/>
      <c r="IA1451" s="158"/>
      <c r="IB1451" s="158"/>
      <c r="IC1451" s="158"/>
      <c r="ID1451" s="158"/>
      <c r="IE1451" s="158"/>
      <c r="IF1451" s="158"/>
      <c r="IG1451" s="158"/>
    </row>
    <row r="1452" spans="1:241" ht="15" customHeight="1" x14ac:dyDescent="0.25">
      <c r="A1452" s="248" t="s">
        <v>253</v>
      </c>
      <c r="B1452" s="242">
        <v>8880427</v>
      </c>
      <c r="C1452" s="242">
        <v>3038173</v>
      </c>
      <c r="D1452" s="242">
        <v>1015769</v>
      </c>
      <c r="E1452" s="242">
        <v>1748632</v>
      </c>
      <c r="F1452" s="242">
        <v>2892364</v>
      </c>
      <c r="G1452" s="242">
        <v>566078</v>
      </c>
      <c r="H1452" s="262">
        <v>18141443</v>
      </c>
      <c r="I1452" s="157"/>
      <c r="J1452" s="248" t="s">
        <v>451</v>
      </c>
      <c r="K1452" s="242">
        <v>10586015</v>
      </c>
      <c r="L1452" s="242">
        <v>5223754</v>
      </c>
      <c r="M1452" s="242">
        <v>1495966</v>
      </c>
      <c r="N1452" s="242">
        <v>1132070</v>
      </c>
      <c r="O1452" s="242">
        <v>3018430</v>
      </c>
      <c r="P1452" s="242">
        <v>529911</v>
      </c>
      <c r="Q1452" s="262">
        <v>21986146</v>
      </c>
      <c r="R1452" s="158"/>
      <c r="S1452" s="158"/>
      <c r="T1452" s="158"/>
      <c r="U1452" s="158"/>
      <c r="V1452" s="158"/>
      <c r="W1452" s="158"/>
      <c r="X1452" s="158"/>
      <c r="Y1452" s="158"/>
      <c r="Z1452" s="158"/>
      <c r="AA1452" s="158"/>
      <c r="AB1452" s="158"/>
      <c r="AC1452" s="158"/>
      <c r="AD1452" s="158"/>
      <c r="AE1452" s="158"/>
      <c r="AF1452" s="158"/>
      <c r="AG1452" s="158"/>
      <c r="AH1452" s="158"/>
      <c r="AI1452" s="158"/>
      <c r="AJ1452" s="158"/>
      <c r="AK1452" s="158"/>
      <c r="AL1452" s="158"/>
      <c r="AM1452" s="158"/>
      <c r="AN1452" s="158"/>
      <c r="AO1452" s="158"/>
      <c r="AP1452" s="158"/>
      <c r="AQ1452" s="158"/>
      <c r="AR1452" s="158"/>
      <c r="AS1452" s="158"/>
      <c r="AT1452" s="158"/>
      <c r="AU1452" s="158"/>
      <c r="AV1452" s="158"/>
      <c r="AW1452" s="158"/>
      <c r="AX1452" s="158"/>
      <c r="AY1452" s="158"/>
      <c r="AZ1452" s="158"/>
      <c r="BA1452" s="158"/>
      <c r="BB1452" s="158"/>
      <c r="BC1452" s="158"/>
      <c r="BD1452" s="158"/>
      <c r="BE1452" s="158"/>
      <c r="BF1452" s="158"/>
      <c r="BG1452" s="158"/>
      <c r="BH1452" s="158"/>
      <c r="BI1452" s="158"/>
      <c r="BJ1452" s="158"/>
      <c r="BK1452" s="158"/>
      <c r="BL1452" s="158"/>
      <c r="BM1452" s="158"/>
      <c r="BN1452" s="158"/>
      <c r="BO1452" s="158"/>
      <c r="BP1452" s="158"/>
      <c r="BQ1452" s="158"/>
      <c r="BR1452" s="158"/>
      <c r="BS1452" s="158"/>
      <c r="BT1452" s="158"/>
      <c r="BU1452" s="158"/>
      <c r="BV1452" s="158"/>
      <c r="BW1452" s="158"/>
      <c r="BX1452" s="158"/>
      <c r="BY1452" s="158"/>
      <c r="BZ1452" s="158"/>
      <c r="CA1452" s="158"/>
      <c r="CB1452" s="158"/>
      <c r="CC1452" s="158"/>
      <c r="CD1452" s="158"/>
      <c r="CE1452" s="158"/>
      <c r="CF1452" s="158"/>
      <c r="CG1452" s="158"/>
      <c r="CH1452" s="158"/>
      <c r="CI1452" s="158"/>
      <c r="CJ1452" s="158"/>
      <c r="CK1452" s="158"/>
      <c r="CL1452" s="158"/>
      <c r="CM1452" s="158"/>
      <c r="CN1452" s="158"/>
      <c r="CO1452" s="158"/>
      <c r="CP1452" s="158"/>
      <c r="CQ1452" s="158"/>
      <c r="CR1452" s="158"/>
      <c r="CS1452" s="158"/>
      <c r="CT1452" s="158"/>
      <c r="CU1452" s="158"/>
      <c r="CV1452" s="158"/>
      <c r="CW1452" s="158"/>
      <c r="CX1452" s="158"/>
      <c r="CY1452" s="158"/>
      <c r="CZ1452" s="158"/>
      <c r="DA1452" s="158"/>
      <c r="DB1452" s="158"/>
      <c r="DC1452" s="158"/>
      <c r="DD1452" s="158"/>
      <c r="DE1452" s="158"/>
      <c r="DF1452" s="158"/>
      <c r="DG1452" s="158"/>
      <c r="DH1452" s="158"/>
      <c r="DI1452" s="158"/>
      <c r="DJ1452" s="158"/>
      <c r="DK1452" s="158"/>
      <c r="DL1452" s="158"/>
      <c r="DM1452" s="158"/>
      <c r="DN1452" s="158"/>
      <c r="DO1452" s="158"/>
      <c r="DP1452" s="158"/>
      <c r="DQ1452" s="158"/>
      <c r="DR1452" s="158"/>
      <c r="DS1452" s="158"/>
      <c r="DT1452" s="158"/>
      <c r="DU1452" s="158"/>
      <c r="DV1452" s="158"/>
      <c r="DW1452" s="158"/>
      <c r="DX1452" s="158"/>
      <c r="DY1452" s="158"/>
      <c r="DZ1452" s="158"/>
      <c r="EA1452" s="158"/>
      <c r="EB1452" s="158"/>
      <c r="EC1452" s="158"/>
      <c r="ED1452" s="158"/>
      <c r="EE1452" s="158"/>
      <c r="EF1452" s="158"/>
      <c r="EG1452" s="158"/>
      <c r="EH1452" s="158"/>
      <c r="EI1452" s="158"/>
      <c r="EJ1452" s="158"/>
      <c r="EK1452" s="158"/>
      <c r="EL1452" s="158"/>
      <c r="EM1452" s="158"/>
      <c r="EN1452" s="158"/>
      <c r="EO1452" s="158"/>
      <c r="EP1452" s="158"/>
      <c r="EQ1452" s="158"/>
      <c r="ER1452" s="158"/>
      <c r="ES1452" s="158"/>
      <c r="ET1452" s="158"/>
      <c r="EU1452" s="158"/>
      <c r="EV1452" s="158"/>
      <c r="EW1452" s="158"/>
      <c r="EX1452" s="158"/>
      <c r="EY1452" s="158"/>
      <c r="EZ1452" s="158"/>
      <c r="FA1452" s="158"/>
      <c r="FB1452" s="158"/>
      <c r="FC1452" s="158"/>
      <c r="FD1452" s="158"/>
      <c r="FE1452" s="158"/>
      <c r="FF1452" s="158"/>
      <c r="FG1452" s="158"/>
      <c r="FH1452" s="158"/>
      <c r="FI1452" s="158"/>
      <c r="FJ1452" s="158"/>
      <c r="FK1452" s="158"/>
      <c r="FL1452" s="158"/>
      <c r="FM1452" s="158"/>
      <c r="FN1452" s="158"/>
      <c r="FO1452" s="158"/>
      <c r="FP1452" s="158"/>
      <c r="FQ1452" s="158"/>
      <c r="FR1452" s="158"/>
      <c r="FS1452" s="158"/>
      <c r="FT1452" s="158"/>
      <c r="FU1452" s="158"/>
      <c r="FV1452" s="158"/>
      <c r="FW1452" s="158"/>
      <c r="FX1452" s="158"/>
      <c r="FY1452" s="158"/>
      <c r="FZ1452" s="158"/>
      <c r="GA1452" s="158"/>
      <c r="GB1452" s="158"/>
      <c r="GC1452" s="158"/>
      <c r="GD1452" s="158"/>
      <c r="GE1452" s="158"/>
      <c r="GF1452" s="158"/>
      <c r="GG1452" s="158"/>
      <c r="GH1452" s="158"/>
      <c r="GI1452" s="158"/>
      <c r="GJ1452" s="158"/>
      <c r="GK1452" s="158"/>
      <c r="GL1452" s="158"/>
      <c r="GM1452" s="158"/>
      <c r="GN1452" s="158"/>
      <c r="GO1452" s="158"/>
      <c r="GP1452" s="158"/>
      <c r="GQ1452" s="158"/>
      <c r="GR1452" s="158"/>
      <c r="GS1452" s="158"/>
      <c r="GT1452" s="158"/>
      <c r="GU1452" s="158"/>
      <c r="GV1452" s="158"/>
      <c r="GW1452" s="158"/>
      <c r="GX1452" s="158"/>
      <c r="GY1452" s="158"/>
      <c r="GZ1452" s="158"/>
      <c r="HA1452" s="158"/>
      <c r="HB1452" s="158"/>
      <c r="HC1452" s="158"/>
      <c r="HD1452" s="158"/>
      <c r="HE1452" s="158"/>
      <c r="HF1452" s="158"/>
      <c r="HG1452" s="158"/>
      <c r="HH1452" s="158"/>
      <c r="HI1452" s="158"/>
      <c r="HJ1452" s="158"/>
      <c r="HK1452" s="158"/>
      <c r="HL1452" s="158"/>
      <c r="HM1452" s="158"/>
      <c r="HN1452" s="158"/>
      <c r="HO1452" s="158"/>
      <c r="HP1452" s="158"/>
      <c r="HQ1452" s="158"/>
      <c r="HR1452" s="158"/>
      <c r="HS1452" s="158"/>
      <c r="HT1452" s="158"/>
      <c r="HU1452" s="158"/>
      <c r="HV1452" s="158"/>
      <c r="HW1452" s="158"/>
      <c r="HX1452" s="158"/>
      <c r="HY1452" s="158"/>
      <c r="HZ1452" s="158"/>
      <c r="IA1452" s="158"/>
      <c r="IB1452" s="158"/>
      <c r="IC1452" s="158"/>
      <c r="ID1452" s="158"/>
      <c r="IE1452" s="158"/>
      <c r="IF1452" s="158"/>
      <c r="IG1452" s="158"/>
    </row>
    <row r="1453" spans="1:241" ht="15" customHeight="1" x14ac:dyDescent="0.25">
      <c r="A1453" s="248" t="s">
        <v>252</v>
      </c>
      <c r="B1453" s="242">
        <v>9188037</v>
      </c>
      <c r="C1453" s="242">
        <v>2240749</v>
      </c>
      <c r="D1453" s="242">
        <v>836468</v>
      </c>
      <c r="E1453" s="242">
        <v>1384882</v>
      </c>
      <c r="F1453" s="242">
        <v>2387773</v>
      </c>
      <c r="G1453" s="242">
        <v>595088</v>
      </c>
      <c r="H1453" s="262">
        <v>16632997</v>
      </c>
      <c r="I1453" s="157"/>
      <c r="J1453" s="248" t="s">
        <v>712</v>
      </c>
      <c r="K1453" s="242">
        <v>7129602</v>
      </c>
      <c r="L1453" s="242">
        <v>3916573</v>
      </c>
      <c r="M1453" s="242">
        <v>661817</v>
      </c>
      <c r="N1453" s="242">
        <v>1002129</v>
      </c>
      <c r="O1453" s="242">
        <v>2447084</v>
      </c>
      <c r="P1453" s="242">
        <v>381293</v>
      </c>
      <c r="Q1453" s="262">
        <v>15538498</v>
      </c>
      <c r="R1453" s="158"/>
      <c r="S1453" s="158"/>
      <c r="T1453" s="158"/>
      <c r="U1453" s="158"/>
      <c r="V1453" s="158"/>
      <c r="W1453" s="158"/>
      <c r="X1453" s="158"/>
      <c r="Y1453" s="158"/>
      <c r="Z1453" s="158"/>
      <c r="AA1453" s="158"/>
      <c r="AB1453" s="158"/>
      <c r="AC1453" s="158"/>
      <c r="AD1453" s="158"/>
      <c r="AE1453" s="158"/>
      <c r="AF1453" s="158"/>
      <c r="AG1453" s="158"/>
      <c r="AH1453" s="158"/>
      <c r="AI1453" s="158"/>
      <c r="AJ1453" s="158"/>
      <c r="AK1453" s="158"/>
      <c r="AL1453" s="158"/>
      <c r="AM1453" s="158"/>
      <c r="AN1453" s="158"/>
      <c r="AO1453" s="158"/>
      <c r="AP1453" s="158"/>
      <c r="AQ1453" s="158"/>
      <c r="AR1453" s="158"/>
      <c r="AS1453" s="158"/>
      <c r="AT1453" s="158"/>
      <c r="AU1453" s="158"/>
      <c r="AV1453" s="158"/>
      <c r="AW1453" s="158"/>
      <c r="AX1453" s="158"/>
      <c r="AY1453" s="158"/>
      <c r="AZ1453" s="158"/>
      <c r="BA1453" s="158"/>
      <c r="BB1453" s="158"/>
      <c r="BC1453" s="158"/>
      <c r="BD1453" s="158"/>
      <c r="BE1453" s="158"/>
      <c r="BF1453" s="158"/>
      <c r="BG1453" s="158"/>
      <c r="BH1453" s="158"/>
      <c r="BI1453" s="158"/>
      <c r="BJ1453" s="158"/>
      <c r="BK1453" s="158"/>
      <c r="BL1453" s="158"/>
      <c r="BM1453" s="158"/>
      <c r="BN1453" s="158"/>
      <c r="BO1453" s="158"/>
      <c r="BP1453" s="158"/>
      <c r="BQ1453" s="158"/>
      <c r="BR1453" s="158"/>
      <c r="BS1453" s="158"/>
      <c r="BT1453" s="158"/>
      <c r="BU1453" s="158"/>
      <c r="BV1453" s="158"/>
      <c r="BW1453" s="158"/>
      <c r="BX1453" s="158"/>
      <c r="BY1453" s="158"/>
      <c r="BZ1453" s="158"/>
      <c r="CA1453" s="158"/>
      <c r="CB1453" s="158"/>
      <c r="CC1453" s="158"/>
      <c r="CD1453" s="158"/>
      <c r="CE1453" s="158"/>
      <c r="CF1453" s="158"/>
      <c r="CG1453" s="158"/>
      <c r="CH1453" s="158"/>
      <c r="CI1453" s="158"/>
      <c r="CJ1453" s="158"/>
      <c r="CK1453" s="158"/>
      <c r="CL1453" s="158"/>
      <c r="CM1453" s="158"/>
      <c r="CN1453" s="158"/>
      <c r="CO1453" s="158"/>
      <c r="CP1453" s="158"/>
      <c r="CQ1453" s="158"/>
      <c r="CR1453" s="158"/>
      <c r="CS1453" s="158"/>
      <c r="CT1453" s="158"/>
      <c r="CU1453" s="158"/>
      <c r="CV1453" s="158"/>
      <c r="CW1453" s="158"/>
      <c r="CX1453" s="158"/>
      <c r="CY1453" s="158"/>
      <c r="CZ1453" s="158"/>
      <c r="DA1453" s="158"/>
      <c r="DB1453" s="158"/>
      <c r="DC1453" s="158"/>
      <c r="DD1453" s="158"/>
      <c r="DE1453" s="158"/>
      <c r="DF1453" s="158"/>
      <c r="DG1453" s="158"/>
      <c r="DH1453" s="158"/>
      <c r="DI1453" s="158"/>
      <c r="DJ1453" s="158"/>
      <c r="DK1453" s="158"/>
      <c r="DL1453" s="158"/>
      <c r="DM1453" s="158"/>
      <c r="DN1453" s="158"/>
      <c r="DO1453" s="158"/>
      <c r="DP1453" s="158"/>
      <c r="DQ1453" s="158"/>
      <c r="DR1453" s="158"/>
      <c r="DS1453" s="158"/>
      <c r="DT1453" s="158"/>
      <c r="DU1453" s="158"/>
      <c r="DV1453" s="158"/>
      <c r="DW1453" s="158"/>
      <c r="DX1453" s="158"/>
      <c r="DY1453" s="158"/>
      <c r="DZ1453" s="158"/>
      <c r="EA1453" s="158"/>
      <c r="EB1453" s="158"/>
      <c r="EC1453" s="158"/>
      <c r="ED1453" s="158"/>
      <c r="EE1453" s="158"/>
      <c r="EF1453" s="158"/>
      <c r="EG1453" s="158"/>
      <c r="EH1453" s="158"/>
      <c r="EI1453" s="158"/>
      <c r="EJ1453" s="158"/>
      <c r="EK1453" s="158"/>
      <c r="EL1453" s="158"/>
      <c r="EM1453" s="158"/>
      <c r="EN1453" s="158"/>
      <c r="EO1453" s="158"/>
      <c r="EP1453" s="158"/>
      <c r="EQ1453" s="158"/>
      <c r="ER1453" s="158"/>
      <c r="ES1453" s="158"/>
      <c r="ET1453" s="158"/>
      <c r="EU1453" s="158"/>
      <c r="EV1453" s="158"/>
      <c r="EW1453" s="158"/>
      <c r="EX1453" s="158"/>
      <c r="EY1453" s="158"/>
      <c r="EZ1453" s="158"/>
      <c r="FA1453" s="158"/>
      <c r="FB1453" s="158"/>
      <c r="FC1453" s="158"/>
      <c r="FD1453" s="158"/>
      <c r="FE1453" s="158"/>
      <c r="FF1453" s="158"/>
      <c r="FG1453" s="158"/>
      <c r="FH1453" s="158"/>
      <c r="FI1453" s="158"/>
      <c r="FJ1453" s="158"/>
      <c r="FK1453" s="158"/>
      <c r="FL1453" s="158"/>
      <c r="FM1453" s="158"/>
      <c r="FN1453" s="158"/>
      <c r="FO1453" s="158"/>
      <c r="FP1453" s="158"/>
      <c r="FQ1453" s="158"/>
      <c r="FR1453" s="158"/>
      <c r="FS1453" s="158"/>
      <c r="FT1453" s="158"/>
      <c r="FU1453" s="158"/>
      <c r="FV1453" s="158"/>
      <c r="FW1453" s="158"/>
      <c r="FX1453" s="158"/>
      <c r="FY1453" s="158"/>
      <c r="FZ1453" s="158"/>
      <c r="GA1453" s="158"/>
      <c r="GB1453" s="158"/>
      <c r="GC1453" s="158"/>
      <c r="GD1453" s="158"/>
      <c r="GE1453" s="158"/>
      <c r="GF1453" s="158"/>
      <c r="GG1453" s="158"/>
      <c r="GH1453" s="158"/>
      <c r="GI1453" s="158"/>
      <c r="GJ1453" s="158"/>
      <c r="GK1453" s="158"/>
      <c r="GL1453" s="158"/>
      <c r="GM1453" s="158"/>
      <c r="GN1453" s="158"/>
      <c r="GO1453" s="158"/>
      <c r="GP1453" s="158"/>
      <c r="GQ1453" s="158"/>
      <c r="GR1453" s="158"/>
      <c r="GS1453" s="158"/>
      <c r="GT1453" s="158"/>
      <c r="GU1453" s="158"/>
      <c r="GV1453" s="158"/>
      <c r="GW1453" s="158"/>
      <c r="GX1453" s="158"/>
      <c r="GY1453" s="158"/>
      <c r="GZ1453" s="158"/>
      <c r="HA1453" s="158"/>
      <c r="HB1453" s="158"/>
      <c r="HC1453" s="158"/>
      <c r="HD1453" s="158"/>
      <c r="HE1453" s="158"/>
      <c r="HF1453" s="158"/>
      <c r="HG1453" s="158"/>
      <c r="HH1453" s="158"/>
      <c r="HI1453" s="158"/>
      <c r="HJ1453" s="158"/>
      <c r="HK1453" s="158"/>
      <c r="HL1453" s="158"/>
      <c r="HM1453" s="158"/>
      <c r="HN1453" s="158"/>
      <c r="HO1453" s="158"/>
      <c r="HP1453" s="158"/>
      <c r="HQ1453" s="158"/>
      <c r="HR1453" s="158"/>
      <c r="HS1453" s="158"/>
      <c r="HT1453" s="158"/>
      <c r="HU1453" s="158"/>
      <c r="HV1453" s="158"/>
      <c r="HW1453" s="158"/>
      <c r="HX1453" s="158"/>
      <c r="HY1453" s="158"/>
      <c r="HZ1453" s="158"/>
      <c r="IA1453" s="158"/>
      <c r="IB1453" s="158"/>
      <c r="IC1453" s="158"/>
      <c r="ID1453" s="158"/>
      <c r="IE1453" s="158"/>
      <c r="IF1453" s="158"/>
      <c r="IG1453" s="158"/>
    </row>
    <row r="1454" spans="1:241" ht="15" customHeight="1" x14ac:dyDescent="0.25">
      <c r="A1454" s="248" t="s">
        <v>369</v>
      </c>
      <c r="B1454" s="242">
        <v>8729832</v>
      </c>
      <c r="C1454" s="242">
        <v>2702917</v>
      </c>
      <c r="D1454" s="242">
        <v>1436673</v>
      </c>
      <c r="E1454" s="242">
        <v>1992145</v>
      </c>
      <c r="F1454" s="242">
        <v>2870904</v>
      </c>
      <c r="G1454" s="242">
        <v>733648</v>
      </c>
      <c r="H1454" s="262">
        <v>18466119</v>
      </c>
      <c r="I1454" s="157"/>
      <c r="J1454" s="248" t="s">
        <v>639</v>
      </c>
      <c r="K1454" s="242">
        <v>5919878</v>
      </c>
      <c r="L1454" s="242">
        <v>4328746</v>
      </c>
      <c r="M1454" s="242">
        <v>627415</v>
      </c>
      <c r="N1454" s="242">
        <v>1207155</v>
      </c>
      <c r="O1454" s="242">
        <v>3333106</v>
      </c>
      <c r="P1454" s="242">
        <v>405191</v>
      </c>
      <c r="Q1454" s="262">
        <v>15821491</v>
      </c>
      <c r="R1454" s="158"/>
      <c r="S1454" s="158"/>
      <c r="T1454" s="158"/>
      <c r="U1454" s="158"/>
      <c r="V1454" s="158"/>
      <c r="W1454" s="158"/>
      <c r="X1454" s="158"/>
      <c r="Y1454" s="158"/>
      <c r="Z1454" s="158"/>
      <c r="AA1454" s="158"/>
      <c r="AB1454" s="158"/>
      <c r="AC1454" s="158"/>
      <c r="AD1454" s="158"/>
      <c r="AE1454" s="158"/>
      <c r="AF1454" s="158"/>
      <c r="AG1454" s="158"/>
      <c r="AH1454" s="158"/>
      <c r="AI1454" s="158"/>
      <c r="AJ1454" s="158"/>
      <c r="AK1454" s="158"/>
      <c r="AL1454" s="158"/>
      <c r="AM1454" s="158"/>
      <c r="AN1454" s="158"/>
      <c r="AO1454" s="158"/>
      <c r="AP1454" s="158"/>
      <c r="AQ1454" s="158"/>
      <c r="AR1454" s="158"/>
      <c r="AS1454" s="158"/>
      <c r="AT1454" s="158"/>
      <c r="AU1454" s="158"/>
      <c r="AV1454" s="158"/>
      <c r="AW1454" s="158"/>
      <c r="AX1454" s="158"/>
      <c r="AY1454" s="158"/>
      <c r="AZ1454" s="158"/>
      <c r="BA1454" s="158"/>
      <c r="BB1454" s="158"/>
      <c r="BC1454" s="158"/>
      <c r="BD1454" s="158"/>
      <c r="BE1454" s="158"/>
      <c r="BF1454" s="158"/>
      <c r="BG1454" s="158"/>
      <c r="BH1454" s="158"/>
      <c r="BI1454" s="158"/>
      <c r="BJ1454" s="158"/>
      <c r="BK1454" s="158"/>
      <c r="BL1454" s="158"/>
      <c r="BM1454" s="158"/>
      <c r="BN1454" s="158"/>
      <c r="BO1454" s="158"/>
      <c r="BP1454" s="158"/>
      <c r="BQ1454" s="158"/>
      <c r="BR1454" s="158"/>
      <c r="BS1454" s="158"/>
      <c r="BT1454" s="158"/>
      <c r="BU1454" s="158"/>
      <c r="BV1454" s="158"/>
      <c r="BW1454" s="158"/>
      <c r="BX1454" s="158"/>
      <c r="BY1454" s="158"/>
      <c r="BZ1454" s="158"/>
      <c r="CA1454" s="158"/>
      <c r="CB1454" s="158"/>
      <c r="CC1454" s="158"/>
      <c r="CD1454" s="158"/>
      <c r="CE1454" s="158"/>
      <c r="CF1454" s="158"/>
      <c r="CG1454" s="158"/>
      <c r="CH1454" s="158"/>
      <c r="CI1454" s="158"/>
      <c r="CJ1454" s="158"/>
      <c r="CK1454" s="158"/>
      <c r="CL1454" s="158"/>
      <c r="CM1454" s="158"/>
      <c r="CN1454" s="158"/>
      <c r="CO1454" s="158"/>
      <c r="CP1454" s="158"/>
      <c r="CQ1454" s="158"/>
      <c r="CR1454" s="158"/>
      <c r="CS1454" s="158"/>
      <c r="CT1454" s="158"/>
      <c r="CU1454" s="158"/>
      <c r="CV1454" s="158"/>
      <c r="CW1454" s="158"/>
      <c r="CX1454" s="158"/>
      <c r="CY1454" s="158"/>
      <c r="CZ1454" s="158"/>
      <c r="DA1454" s="158"/>
      <c r="DB1454" s="158"/>
      <c r="DC1454" s="158"/>
      <c r="DD1454" s="158"/>
      <c r="DE1454" s="158"/>
      <c r="DF1454" s="158"/>
      <c r="DG1454" s="158"/>
      <c r="DH1454" s="158"/>
      <c r="DI1454" s="158"/>
      <c r="DJ1454" s="158"/>
      <c r="DK1454" s="158"/>
      <c r="DL1454" s="158"/>
      <c r="DM1454" s="158"/>
      <c r="DN1454" s="158"/>
      <c r="DO1454" s="158"/>
      <c r="DP1454" s="158"/>
      <c r="DQ1454" s="158"/>
      <c r="DR1454" s="158"/>
      <c r="DS1454" s="158"/>
      <c r="DT1454" s="158"/>
      <c r="DU1454" s="158"/>
      <c r="DV1454" s="158"/>
      <c r="DW1454" s="158"/>
      <c r="DX1454" s="158"/>
      <c r="DY1454" s="158"/>
      <c r="DZ1454" s="158"/>
      <c r="EA1454" s="158"/>
      <c r="EB1454" s="158"/>
      <c r="EC1454" s="158"/>
      <c r="ED1454" s="158"/>
      <c r="EE1454" s="158"/>
      <c r="EF1454" s="158"/>
      <c r="EG1454" s="158"/>
      <c r="EH1454" s="158"/>
      <c r="EI1454" s="158"/>
      <c r="EJ1454" s="158"/>
      <c r="EK1454" s="158"/>
      <c r="EL1454" s="158"/>
      <c r="EM1454" s="158"/>
      <c r="EN1454" s="158"/>
      <c r="EO1454" s="158"/>
      <c r="EP1454" s="158"/>
      <c r="EQ1454" s="158"/>
      <c r="ER1454" s="158"/>
      <c r="ES1454" s="158"/>
      <c r="ET1454" s="158"/>
      <c r="EU1454" s="158"/>
      <c r="EV1454" s="158"/>
      <c r="EW1454" s="158"/>
      <c r="EX1454" s="158"/>
      <c r="EY1454" s="158"/>
      <c r="EZ1454" s="158"/>
      <c r="FA1454" s="158"/>
      <c r="FB1454" s="158"/>
      <c r="FC1454" s="158"/>
      <c r="FD1454" s="158"/>
      <c r="FE1454" s="158"/>
      <c r="FF1454" s="158"/>
      <c r="FG1454" s="158"/>
      <c r="FH1454" s="158"/>
      <c r="FI1454" s="158"/>
      <c r="FJ1454" s="158"/>
      <c r="FK1454" s="158"/>
      <c r="FL1454" s="158"/>
      <c r="FM1454" s="158"/>
      <c r="FN1454" s="158"/>
      <c r="FO1454" s="158"/>
      <c r="FP1454" s="158"/>
      <c r="FQ1454" s="158"/>
      <c r="FR1454" s="158"/>
      <c r="FS1454" s="158"/>
      <c r="FT1454" s="158"/>
      <c r="FU1454" s="158"/>
      <c r="FV1454" s="158"/>
      <c r="FW1454" s="158"/>
      <c r="FX1454" s="158"/>
      <c r="FY1454" s="158"/>
      <c r="FZ1454" s="158"/>
      <c r="GA1454" s="158"/>
      <c r="GB1454" s="158"/>
      <c r="GC1454" s="158"/>
      <c r="GD1454" s="158"/>
      <c r="GE1454" s="158"/>
      <c r="GF1454" s="158"/>
      <c r="GG1454" s="158"/>
      <c r="GH1454" s="158"/>
      <c r="GI1454" s="158"/>
      <c r="GJ1454" s="158"/>
      <c r="GK1454" s="158"/>
      <c r="GL1454" s="158"/>
      <c r="GM1454" s="158"/>
      <c r="GN1454" s="158"/>
      <c r="GO1454" s="158"/>
      <c r="GP1454" s="158"/>
      <c r="GQ1454" s="158"/>
      <c r="GR1454" s="158"/>
      <c r="GS1454" s="158"/>
      <c r="GT1454" s="158"/>
      <c r="GU1454" s="158"/>
      <c r="GV1454" s="158"/>
      <c r="GW1454" s="158"/>
      <c r="GX1454" s="158"/>
      <c r="GY1454" s="158"/>
      <c r="GZ1454" s="158"/>
      <c r="HA1454" s="158"/>
      <c r="HB1454" s="158"/>
      <c r="HC1454" s="158"/>
      <c r="HD1454" s="158"/>
      <c r="HE1454" s="158"/>
      <c r="HF1454" s="158"/>
      <c r="HG1454" s="158"/>
      <c r="HH1454" s="158"/>
      <c r="HI1454" s="158"/>
      <c r="HJ1454" s="158"/>
      <c r="HK1454" s="158"/>
      <c r="HL1454" s="158"/>
      <c r="HM1454" s="158"/>
      <c r="HN1454" s="158"/>
      <c r="HO1454" s="158"/>
      <c r="HP1454" s="158"/>
      <c r="HQ1454" s="158"/>
      <c r="HR1454" s="158"/>
      <c r="HS1454" s="158"/>
      <c r="HT1454" s="158"/>
      <c r="HU1454" s="158"/>
      <c r="HV1454" s="158"/>
      <c r="HW1454" s="158"/>
      <c r="HX1454" s="158"/>
      <c r="HY1454" s="158"/>
      <c r="HZ1454" s="158"/>
      <c r="IA1454" s="158"/>
      <c r="IB1454" s="158"/>
      <c r="IC1454" s="158"/>
      <c r="ID1454" s="158"/>
      <c r="IE1454" s="158"/>
      <c r="IF1454" s="158"/>
      <c r="IG1454" s="158"/>
    </row>
    <row r="1455" spans="1:241" ht="15" customHeight="1" x14ac:dyDescent="0.25">
      <c r="A1455" s="248" t="s">
        <v>368</v>
      </c>
      <c r="B1455" s="242">
        <v>8294077</v>
      </c>
      <c r="C1455" s="242">
        <v>2153232</v>
      </c>
      <c r="D1455" s="242">
        <v>847824</v>
      </c>
      <c r="E1455" s="242">
        <v>1402965</v>
      </c>
      <c r="F1455" s="242">
        <v>2561556</v>
      </c>
      <c r="G1455" s="242">
        <v>422200</v>
      </c>
      <c r="H1455" s="262">
        <v>15681854</v>
      </c>
      <c r="I1455" s="157"/>
      <c r="J1455" s="248" t="s">
        <v>454</v>
      </c>
      <c r="K1455" s="242">
        <v>13687598</v>
      </c>
      <c r="L1455" s="242">
        <v>3909914</v>
      </c>
      <c r="M1455" s="242">
        <v>1010830</v>
      </c>
      <c r="N1455" s="242">
        <v>857844</v>
      </c>
      <c r="O1455" s="242">
        <v>2814878</v>
      </c>
      <c r="P1455" s="242">
        <v>527954</v>
      </c>
      <c r="Q1455" s="262">
        <v>22809018</v>
      </c>
      <c r="R1455" s="158"/>
      <c r="S1455" s="158"/>
      <c r="T1455" s="158"/>
      <c r="U1455" s="158"/>
      <c r="V1455" s="158"/>
      <c r="W1455" s="158"/>
      <c r="X1455" s="158"/>
      <c r="Y1455" s="158"/>
      <c r="Z1455" s="158"/>
      <c r="AA1455" s="158"/>
      <c r="AB1455" s="158"/>
      <c r="AC1455" s="158"/>
      <c r="AD1455" s="158"/>
      <c r="AE1455" s="158"/>
      <c r="AF1455" s="158"/>
      <c r="AG1455" s="158"/>
      <c r="AH1455" s="158"/>
      <c r="AI1455" s="158"/>
      <c r="AJ1455" s="158"/>
      <c r="AK1455" s="158"/>
      <c r="AL1455" s="158"/>
      <c r="AM1455" s="158"/>
      <c r="AN1455" s="158"/>
      <c r="AO1455" s="158"/>
      <c r="AP1455" s="158"/>
      <c r="AQ1455" s="158"/>
      <c r="AR1455" s="158"/>
      <c r="AS1455" s="158"/>
      <c r="AT1455" s="158"/>
      <c r="AU1455" s="158"/>
      <c r="AV1455" s="158"/>
      <c r="AW1455" s="158"/>
      <c r="AX1455" s="158"/>
      <c r="AY1455" s="158"/>
      <c r="AZ1455" s="158"/>
      <c r="BA1455" s="158"/>
      <c r="BB1455" s="158"/>
      <c r="BC1455" s="158"/>
      <c r="BD1455" s="158"/>
      <c r="BE1455" s="158"/>
      <c r="BF1455" s="158"/>
      <c r="BG1455" s="158"/>
      <c r="BH1455" s="158"/>
      <c r="BI1455" s="158"/>
      <c r="BJ1455" s="158"/>
      <c r="BK1455" s="158"/>
      <c r="BL1455" s="158"/>
      <c r="BM1455" s="158"/>
      <c r="BN1455" s="158"/>
      <c r="BO1455" s="158"/>
      <c r="BP1455" s="158"/>
      <c r="BQ1455" s="158"/>
      <c r="BR1455" s="158"/>
      <c r="BS1455" s="158"/>
      <c r="BT1455" s="158"/>
      <c r="BU1455" s="158"/>
      <c r="BV1455" s="158"/>
      <c r="BW1455" s="158"/>
      <c r="BX1455" s="158"/>
      <c r="BY1455" s="158"/>
      <c r="BZ1455" s="158"/>
      <c r="CA1455" s="158"/>
      <c r="CB1455" s="158"/>
      <c r="CC1455" s="158"/>
      <c r="CD1455" s="158"/>
      <c r="CE1455" s="158"/>
      <c r="CF1455" s="158"/>
      <c r="CG1455" s="158"/>
      <c r="CH1455" s="158"/>
      <c r="CI1455" s="158"/>
      <c r="CJ1455" s="158"/>
      <c r="CK1455" s="158"/>
      <c r="CL1455" s="158"/>
      <c r="CM1455" s="158"/>
      <c r="CN1455" s="158"/>
      <c r="CO1455" s="158"/>
      <c r="CP1455" s="158"/>
      <c r="CQ1455" s="158"/>
      <c r="CR1455" s="158"/>
      <c r="CS1455" s="158"/>
      <c r="CT1455" s="158"/>
      <c r="CU1455" s="158"/>
      <c r="CV1455" s="158"/>
      <c r="CW1455" s="158"/>
      <c r="CX1455" s="158"/>
      <c r="CY1455" s="158"/>
      <c r="CZ1455" s="158"/>
      <c r="DA1455" s="158"/>
      <c r="DB1455" s="158"/>
      <c r="DC1455" s="158"/>
      <c r="DD1455" s="158"/>
      <c r="DE1455" s="158"/>
      <c r="DF1455" s="158"/>
      <c r="DG1455" s="158"/>
      <c r="DH1455" s="158"/>
      <c r="DI1455" s="158"/>
      <c r="DJ1455" s="158"/>
      <c r="DK1455" s="158"/>
      <c r="DL1455" s="158"/>
      <c r="DM1455" s="158"/>
      <c r="DN1455" s="158"/>
      <c r="DO1455" s="158"/>
      <c r="DP1455" s="158"/>
      <c r="DQ1455" s="158"/>
      <c r="DR1455" s="158"/>
      <c r="DS1455" s="158"/>
      <c r="DT1455" s="158"/>
      <c r="DU1455" s="158"/>
      <c r="DV1455" s="158"/>
      <c r="DW1455" s="158"/>
      <c r="DX1455" s="158"/>
      <c r="DY1455" s="158"/>
      <c r="DZ1455" s="158"/>
      <c r="EA1455" s="158"/>
      <c r="EB1455" s="158"/>
      <c r="EC1455" s="158"/>
      <c r="ED1455" s="158"/>
      <c r="EE1455" s="158"/>
      <c r="EF1455" s="158"/>
      <c r="EG1455" s="158"/>
      <c r="EH1455" s="158"/>
      <c r="EI1455" s="158"/>
      <c r="EJ1455" s="158"/>
      <c r="EK1455" s="158"/>
      <c r="EL1455" s="158"/>
      <c r="EM1455" s="158"/>
      <c r="EN1455" s="158"/>
      <c r="EO1455" s="158"/>
      <c r="EP1455" s="158"/>
      <c r="EQ1455" s="158"/>
      <c r="ER1455" s="158"/>
      <c r="ES1455" s="158"/>
      <c r="ET1455" s="158"/>
      <c r="EU1455" s="158"/>
      <c r="EV1455" s="158"/>
      <c r="EW1455" s="158"/>
      <c r="EX1455" s="158"/>
      <c r="EY1455" s="158"/>
      <c r="EZ1455" s="158"/>
      <c r="FA1455" s="158"/>
      <c r="FB1455" s="158"/>
      <c r="FC1455" s="158"/>
      <c r="FD1455" s="158"/>
      <c r="FE1455" s="158"/>
      <c r="FF1455" s="158"/>
      <c r="FG1455" s="158"/>
      <c r="FH1455" s="158"/>
      <c r="FI1455" s="158"/>
      <c r="FJ1455" s="158"/>
      <c r="FK1455" s="158"/>
      <c r="FL1455" s="158"/>
      <c r="FM1455" s="158"/>
      <c r="FN1455" s="158"/>
      <c r="FO1455" s="158"/>
      <c r="FP1455" s="158"/>
      <c r="FQ1455" s="158"/>
      <c r="FR1455" s="158"/>
      <c r="FS1455" s="158"/>
      <c r="FT1455" s="158"/>
      <c r="FU1455" s="158"/>
      <c r="FV1455" s="158"/>
      <c r="FW1455" s="158"/>
      <c r="FX1455" s="158"/>
      <c r="FY1455" s="158"/>
      <c r="FZ1455" s="158"/>
      <c r="GA1455" s="158"/>
      <c r="GB1455" s="158"/>
      <c r="GC1455" s="158"/>
      <c r="GD1455" s="158"/>
      <c r="GE1455" s="158"/>
      <c r="GF1455" s="158"/>
      <c r="GG1455" s="158"/>
      <c r="GH1455" s="158"/>
      <c r="GI1455" s="158"/>
      <c r="GJ1455" s="158"/>
      <c r="GK1455" s="158"/>
      <c r="GL1455" s="158"/>
      <c r="GM1455" s="158"/>
      <c r="GN1455" s="158"/>
      <c r="GO1455" s="158"/>
      <c r="GP1455" s="158"/>
      <c r="GQ1455" s="158"/>
      <c r="GR1455" s="158"/>
      <c r="GS1455" s="158"/>
      <c r="GT1455" s="158"/>
      <c r="GU1455" s="158"/>
      <c r="GV1455" s="158"/>
      <c r="GW1455" s="158"/>
      <c r="GX1455" s="158"/>
      <c r="GY1455" s="158"/>
      <c r="GZ1455" s="158"/>
      <c r="HA1455" s="158"/>
      <c r="HB1455" s="158"/>
      <c r="HC1455" s="158"/>
      <c r="HD1455" s="158"/>
      <c r="HE1455" s="158"/>
      <c r="HF1455" s="158"/>
      <c r="HG1455" s="158"/>
      <c r="HH1455" s="158"/>
      <c r="HI1455" s="158"/>
      <c r="HJ1455" s="158"/>
      <c r="HK1455" s="158"/>
      <c r="HL1455" s="158"/>
      <c r="HM1455" s="158"/>
      <c r="HN1455" s="158"/>
      <c r="HO1455" s="158"/>
      <c r="HP1455" s="158"/>
      <c r="HQ1455" s="158"/>
      <c r="HR1455" s="158"/>
      <c r="HS1455" s="158"/>
      <c r="HT1455" s="158"/>
      <c r="HU1455" s="158"/>
      <c r="HV1455" s="158"/>
      <c r="HW1455" s="158"/>
      <c r="HX1455" s="158"/>
      <c r="HY1455" s="158"/>
      <c r="HZ1455" s="158"/>
      <c r="IA1455" s="158"/>
      <c r="IB1455" s="158"/>
      <c r="IC1455" s="158"/>
      <c r="ID1455" s="158"/>
      <c r="IE1455" s="158"/>
      <c r="IF1455" s="158"/>
      <c r="IG1455" s="158"/>
    </row>
    <row r="1456" spans="1:241" ht="15" customHeight="1" x14ac:dyDescent="0.25">
      <c r="A1456" s="248" t="s">
        <v>633</v>
      </c>
      <c r="B1456" s="242">
        <v>11840023</v>
      </c>
      <c r="C1456" s="242">
        <v>2500165</v>
      </c>
      <c r="D1456" s="242">
        <v>905481</v>
      </c>
      <c r="E1456" s="242">
        <v>1137931</v>
      </c>
      <c r="F1456" s="242">
        <v>2286574</v>
      </c>
      <c r="G1456" s="242">
        <v>498231</v>
      </c>
      <c r="H1456" s="262">
        <v>19168405</v>
      </c>
      <c r="I1456" s="157"/>
      <c r="J1456" s="248" t="s">
        <v>455</v>
      </c>
      <c r="K1456" s="242">
        <v>9471917</v>
      </c>
      <c r="L1456" s="242">
        <v>3434399</v>
      </c>
      <c r="M1456" s="242">
        <v>900896</v>
      </c>
      <c r="N1456" s="242">
        <v>879375</v>
      </c>
      <c r="O1456" s="242">
        <v>2504630</v>
      </c>
      <c r="P1456" s="242">
        <v>520013</v>
      </c>
      <c r="Q1456" s="262">
        <v>17711230</v>
      </c>
      <c r="R1456" s="158"/>
      <c r="S1456" s="158"/>
      <c r="T1456" s="158"/>
      <c r="U1456" s="158"/>
      <c r="V1456" s="158"/>
      <c r="W1456" s="158"/>
      <c r="X1456" s="158"/>
      <c r="Y1456" s="158"/>
      <c r="Z1456" s="158"/>
      <c r="AA1456" s="158"/>
      <c r="AB1456" s="158"/>
      <c r="AC1456" s="158"/>
      <c r="AD1456" s="158"/>
      <c r="AE1456" s="158"/>
      <c r="AF1456" s="158"/>
      <c r="AG1456" s="158"/>
      <c r="AH1456" s="158"/>
      <c r="AI1456" s="158"/>
      <c r="AJ1456" s="158"/>
      <c r="AK1456" s="158"/>
      <c r="AL1456" s="158"/>
      <c r="AM1456" s="158"/>
      <c r="AN1456" s="158"/>
      <c r="AO1456" s="158"/>
      <c r="AP1456" s="158"/>
      <c r="AQ1456" s="158"/>
      <c r="AR1456" s="158"/>
      <c r="AS1456" s="158"/>
      <c r="AT1456" s="158"/>
      <c r="AU1456" s="158"/>
      <c r="AV1456" s="158"/>
      <c r="AW1456" s="158"/>
      <c r="AX1456" s="158"/>
      <c r="AY1456" s="158"/>
      <c r="AZ1456" s="158"/>
      <c r="BA1456" s="158"/>
      <c r="BB1456" s="158"/>
      <c r="BC1456" s="158"/>
      <c r="BD1456" s="158"/>
      <c r="BE1456" s="158"/>
      <c r="BF1456" s="158"/>
      <c r="BG1456" s="158"/>
      <c r="BH1456" s="158"/>
      <c r="BI1456" s="158"/>
      <c r="BJ1456" s="158"/>
      <c r="BK1456" s="158"/>
      <c r="BL1456" s="158"/>
      <c r="BM1456" s="158"/>
      <c r="BN1456" s="158"/>
      <c r="BO1456" s="158"/>
      <c r="BP1456" s="158"/>
      <c r="BQ1456" s="158"/>
      <c r="BR1456" s="158"/>
      <c r="BS1456" s="158"/>
      <c r="BT1456" s="158"/>
      <c r="BU1456" s="158"/>
      <c r="BV1456" s="158"/>
      <c r="BW1456" s="158"/>
      <c r="BX1456" s="158"/>
      <c r="BY1456" s="158"/>
      <c r="BZ1456" s="158"/>
      <c r="CA1456" s="158"/>
      <c r="CB1456" s="158"/>
      <c r="CC1456" s="158"/>
      <c r="CD1456" s="158"/>
      <c r="CE1456" s="158"/>
      <c r="CF1456" s="158"/>
      <c r="CG1456" s="158"/>
      <c r="CH1456" s="158"/>
      <c r="CI1456" s="158"/>
      <c r="CJ1456" s="158"/>
      <c r="CK1456" s="158"/>
      <c r="CL1456" s="158"/>
      <c r="CM1456" s="158"/>
      <c r="CN1456" s="158"/>
      <c r="CO1456" s="158"/>
      <c r="CP1456" s="158"/>
      <c r="CQ1456" s="158"/>
      <c r="CR1456" s="158"/>
      <c r="CS1456" s="158"/>
      <c r="CT1456" s="158"/>
      <c r="CU1456" s="158"/>
      <c r="CV1456" s="158"/>
      <c r="CW1456" s="158"/>
      <c r="CX1456" s="158"/>
      <c r="CY1456" s="158"/>
      <c r="CZ1456" s="158"/>
      <c r="DA1456" s="158"/>
      <c r="DB1456" s="158"/>
      <c r="DC1456" s="158"/>
      <c r="DD1456" s="158"/>
      <c r="DE1456" s="158"/>
      <c r="DF1456" s="158"/>
      <c r="DG1456" s="158"/>
      <c r="DH1456" s="158"/>
      <c r="DI1456" s="158"/>
      <c r="DJ1456" s="158"/>
      <c r="DK1456" s="158"/>
      <c r="DL1456" s="158"/>
      <c r="DM1456" s="158"/>
      <c r="DN1456" s="158"/>
      <c r="DO1456" s="158"/>
      <c r="DP1456" s="158"/>
      <c r="DQ1456" s="158"/>
      <c r="DR1456" s="158"/>
      <c r="DS1456" s="158"/>
      <c r="DT1456" s="158"/>
      <c r="DU1456" s="158"/>
      <c r="DV1456" s="158"/>
      <c r="DW1456" s="158"/>
      <c r="DX1456" s="158"/>
      <c r="DY1456" s="158"/>
      <c r="DZ1456" s="158"/>
      <c r="EA1456" s="158"/>
      <c r="EB1456" s="158"/>
      <c r="EC1456" s="158"/>
      <c r="ED1456" s="158"/>
      <c r="EE1456" s="158"/>
      <c r="EF1456" s="158"/>
      <c r="EG1456" s="158"/>
      <c r="EH1456" s="158"/>
      <c r="EI1456" s="158"/>
      <c r="EJ1456" s="158"/>
      <c r="EK1456" s="158"/>
      <c r="EL1456" s="158"/>
      <c r="EM1456" s="158"/>
      <c r="EN1456" s="158"/>
      <c r="EO1456" s="158"/>
      <c r="EP1456" s="158"/>
      <c r="EQ1456" s="158"/>
      <c r="ER1456" s="158"/>
      <c r="ES1456" s="158"/>
      <c r="ET1456" s="158"/>
      <c r="EU1456" s="158"/>
      <c r="EV1456" s="158"/>
      <c r="EW1456" s="158"/>
      <c r="EX1456" s="158"/>
      <c r="EY1456" s="158"/>
      <c r="EZ1456" s="158"/>
      <c r="FA1456" s="158"/>
      <c r="FB1456" s="158"/>
      <c r="FC1456" s="158"/>
      <c r="FD1456" s="158"/>
      <c r="FE1456" s="158"/>
      <c r="FF1456" s="158"/>
      <c r="FG1456" s="158"/>
      <c r="FH1456" s="158"/>
      <c r="FI1456" s="158"/>
      <c r="FJ1456" s="158"/>
      <c r="FK1456" s="158"/>
      <c r="FL1456" s="158"/>
      <c r="FM1456" s="158"/>
      <c r="FN1456" s="158"/>
      <c r="FO1456" s="158"/>
      <c r="FP1456" s="158"/>
      <c r="FQ1456" s="158"/>
      <c r="FR1456" s="158"/>
      <c r="FS1456" s="158"/>
      <c r="FT1456" s="158"/>
      <c r="FU1456" s="158"/>
      <c r="FV1456" s="158"/>
      <c r="FW1456" s="158"/>
      <c r="FX1456" s="158"/>
      <c r="FY1456" s="158"/>
      <c r="FZ1456" s="158"/>
      <c r="GA1456" s="158"/>
      <c r="GB1456" s="158"/>
      <c r="GC1456" s="158"/>
      <c r="GD1456" s="158"/>
      <c r="GE1456" s="158"/>
      <c r="GF1456" s="158"/>
      <c r="GG1456" s="158"/>
      <c r="GH1456" s="158"/>
      <c r="GI1456" s="158"/>
      <c r="GJ1456" s="158"/>
      <c r="GK1456" s="158"/>
      <c r="GL1456" s="158"/>
      <c r="GM1456" s="158"/>
      <c r="GN1456" s="158"/>
      <c r="GO1456" s="158"/>
      <c r="GP1456" s="158"/>
      <c r="GQ1456" s="158"/>
      <c r="GR1456" s="158"/>
      <c r="GS1456" s="158"/>
      <c r="GT1456" s="158"/>
      <c r="GU1456" s="158"/>
      <c r="GV1456" s="158"/>
      <c r="GW1456" s="158"/>
      <c r="GX1456" s="158"/>
      <c r="GY1456" s="158"/>
      <c r="GZ1456" s="158"/>
      <c r="HA1456" s="158"/>
      <c r="HB1456" s="158"/>
      <c r="HC1456" s="158"/>
      <c r="HD1456" s="158"/>
      <c r="HE1456" s="158"/>
      <c r="HF1456" s="158"/>
      <c r="HG1456" s="158"/>
      <c r="HH1456" s="158"/>
      <c r="HI1456" s="158"/>
      <c r="HJ1456" s="158"/>
      <c r="HK1456" s="158"/>
      <c r="HL1456" s="158"/>
      <c r="HM1456" s="158"/>
      <c r="HN1456" s="158"/>
      <c r="HO1456" s="158"/>
      <c r="HP1456" s="158"/>
      <c r="HQ1456" s="158"/>
      <c r="HR1456" s="158"/>
      <c r="HS1456" s="158"/>
      <c r="HT1456" s="158"/>
      <c r="HU1456" s="158"/>
      <c r="HV1456" s="158"/>
      <c r="HW1456" s="158"/>
      <c r="HX1456" s="158"/>
      <c r="HY1456" s="158"/>
      <c r="HZ1456" s="158"/>
      <c r="IA1456" s="158"/>
      <c r="IB1456" s="158"/>
      <c r="IC1456" s="158"/>
      <c r="ID1456" s="158"/>
      <c r="IE1456" s="158"/>
      <c r="IF1456" s="158"/>
      <c r="IG1456" s="158"/>
    </row>
    <row r="1457" spans="1:241" ht="15" customHeight="1" x14ac:dyDescent="0.25">
      <c r="A1457" s="248" t="s">
        <v>248</v>
      </c>
      <c r="B1457" s="242">
        <v>9111689</v>
      </c>
      <c r="C1457" s="242">
        <v>3177633</v>
      </c>
      <c r="D1457" s="242">
        <v>852152</v>
      </c>
      <c r="E1457" s="242">
        <v>1149412</v>
      </c>
      <c r="F1457" s="242">
        <v>2305115</v>
      </c>
      <c r="G1457" s="242">
        <v>485150</v>
      </c>
      <c r="H1457" s="262">
        <v>17081151</v>
      </c>
      <c r="I1457" s="157"/>
      <c r="J1457" s="248" t="s">
        <v>456</v>
      </c>
      <c r="K1457" s="242">
        <v>5943202</v>
      </c>
      <c r="L1457" s="242">
        <v>2436058</v>
      </c>
      <c r="M1457" s="242">
        <v>723013</v>
      </c>
      <c r="N1457" s="242">
        <v>760102</v>
      </c>
      <c r="O1457" s="242">
        <v>1608980</v>
      </c>
      <c r="P1457" s="242">
        <v>336762</v>
      </c>
      <c r="Q1457" s="262">
        <v>11808117</v>
      </c>
      <c r="R1457" s="158"/>
      <c r="S1457" s="158"/>
      <c r="T1457" s="158"/>
      <c r="U1457" s="158"/>
      <c r="V1457" s="158"/>
      <c r="W1457" s="158"/>
      <c r="X1457" s="158"/>
      <c r="Y1457" s="158"/>
      <c r="Z1457" s="158"/>
      <c r="AA1457" s="158"/>
      <c r="AB1457" s="158"/>
      <c r="AC1457" s="158"/>
      <c r="AD1457" s="158"/>
      <c r="AE1457" s="158"/>
      <c r="AF1457" s="158"/>
      <c r="AG1457" s="158"/>
      <c r="AH1457" s="158"/>
      <c r="AI1457" s="158"/>
      <c r="AJ1457" s="158"/>
      <c r="AK1457" s="158"/>
      <c r="AL1457" s="158"/>
      <c r="AM1457" s="158"/>
      <c r="AN1457" s="158"/>
      <c r="AO1457" s="158"/>
      <c r="AP1457" s="158"/>
      <c r="AQ1457" s="158"/>
      <c r="AR1457" s="158"/>
      <c r="AS1457" s="158"/>
      <c r="AT1457" s="158"/>
      <c r="AU1457" s="158"/>
      <c r="AV1457" s="158"/>
      <c r="AW1457" s="158"/>
      <c r="AX1457" s="158"/>
      <c r="AY1457" s="158"/>
      <c r="AZ1457" s="158"/>
      <c r="BA1457" s="158"/>
      <c r="BB1457" s="158"/>
      <c r="BC1457" s="158"/>
      <c r="BD1457" s="158"/>
      <c r="BE1457" s="158"/>
      <c r="BF1457" s="158"/>
      <c r="BG1457" s="158"/>
      <c r="BH1457" s="158"/>
      <c r="BI1457" s="158"/>
      <c r="BJ1457" s="158"/>
      <c r="BK1457" s="158"/>
      <c r="BL1457" s="158"/>
      <c r="BM1457" s="158"/>
      <c r="BN1457" s="158"/>
      <c r="BO1457" s="158"/>
      <c r="BP1457" s="158"/>
      <c r="BQ1457" s="158"/>
      <c r="BR1457" s="158"/>
      <c r="BS1457" s="158"/>
      <c r="BT1457" s="158"/>
      <c r="BU1457" s="158"/>
      <c r="BV1457" s="158"/>
      <c r="BW1457" s="158"/>
      <c r="BX1457" s="158"/>
      <c r="BY1457" s="158"/>
      <c r="BZ1457" s="158"/>
      <c r="CA1457" s="158"/>
      <c r="CB1457" s="158"/>
      <c r="CC1457" s="158"/>
      <c r="CD1457" s="158"/>
      <c r="CE1457" s="158"/>
      <c r="CF1457" s="158"/>
      <c r="CG1457" s="158"/>
      <c r="CH1457" s="158"/>
      <c r="CI1457" s="158"/>
      <c r="CJ1457" s="158"/>
      <c r="CK1457" s="158"/>
      <c r="CL1457" s="158"/>
      <c r="CM1457" s="158"/>
      <c r="CN1457" s="158"/>
      <c r="CO1457" s="158"/>
      <c r="CP1457" s="158"/>
      <c r="CQ1457" s="158"/>
      <c r="CR1457" s="158"/>
      <c r="CS1457" s="158"/>
      <c r="CT1457" s="158"/>
      <c r="CU1457" s="158"/>
      <c r="CV1457" s="158"/>
      <c r="CW1457" s="158"/>
      <c r="CX1457" s="158"/>
      <c r="CY1457" s="158"/>
      <c r="CZ1457" s="158"/>
      <c r="DA1457" s="158"/>
      <c r="DB1457" s="158"/>
      <c r="DC1457" s="158"/>
      <c r="DD1457" s="158"/>
      <c r="DE1457" s="158"/>
      <c r="DF1457" s="158"/>
      <c r="DG1457" s="158"/>
      <c r="DH1457" s="158"/>
      <c r="DI1457" s="158"/>
      <c r="DJ1457" s="158"/>
      <c r="DK1457" s="158"/>
      <c r="DL1457" s="158"/>
      <c r="DM1457" s="158"/>
      <c r="DN1457" s="158"/>
      <c r="DO1457" s="158"/>
      <c r="DP1457" s="158"/>
      <c r="DQ1457" s="158"/>
      <c r="DR1457" s="158"/>
      <c r="DS1457" s="158"/>
      <c r="DT1457" s="158"/>
      <c r="DU1457" s="158"/>
      <c r="DV1457" s="158"/>
      <c r="DW1457" s="158"/>
      <c r="DX1457" s="158"/>
      <c r="DY1457" s="158"/>
      <c r="DZ1457" s="158"/>
      <c r="EA1457" s="158"/>
      <c r="EB1457" s="158"/>
      <c r="EC1457" s="158"/>
      <c r="ED1457" s="158"/>
      <c r="EE1457" s="158"/>
      <c r="EF1457" s="158"/>
      <c r="EG1457" s="158"/>
      <c r="EH1457" s="158"/>
      <c r="EI1457" s="158"/>
      <c r="EJ1457" s="158"/>
      <c r="EK1457" s="158"/>
      <c r="EL1457" s="158"/>
      <c r="EM1457" s="158"/>
      <c r="EN1457" s="158"/>
      <c r="EO1457" s="158"/>
      <c r="EP1457" s="158"/>
      <c r="EQ1457" s="158"/>
      <c r="ER1457" s="158"/>
      <c r="ES1457" s="158"/>
      <c r="ET1457" s="158"/>
      <c r="EU1457" s="158"/>
      <c r="EV1457" s="158"/>
      <c r="EW1457" s="158"/>
      <c r="EX1457" s="158"/>
      <c r="EY1457" s="158"/>
      <c r="EZ1457" s="158"/>
      <c r="FA1457" s="158"/>
      <c r="FB1457" s="158"/>
      <c r="FC1457" s="158"/>
      <c r="FD1457" s="158"/>
      <c r="FE1457" s="158"/>
      <c r="FF1457" s="158"/>
      <c r="FG1457" s="158"/>
      <c r="FH1457" s="158"/>
      <c r="FI1457" s="158"/>
      <c r="FJ1457" s="158"/>
      <c r="FK1457" s="158"/>
      <c r="FL1457" s="158"/>
      <c r="FM1457" s="158"/>
      <c r="FN1457" s="158"/>
      <c r="FO1457" s="158"/>
      <c r="FP1457" s="158"/>
      <c r="FQ1457" s="158"/>
      <c r="FR1457" s="158"/>
      <c r="FS1457" s="158"/>
      <c r="FT1457" s="158"/>
      <c r="FU1457" s="158"/>
      <c r="FV1457" s="158"/>
      <c r="FW1457" s="158"/>
      <c r="FX1457" s="158"/>
      <c r="FY1457" s="158"/>
      <c r="FZ1457" s="158"/>
      <c r="GA1457" s="158"/>
      <c r="GB1457" s="158"/>
      <c r="GC1457" s="158"/>
      <c r="GD1457" s="158"/>
      <c r="GE1457" s="158"/>
      <c r="GF1457" s="158"/>
      <c r="GG1457" s="158"/>
      <c r="GH1457" s="158"/>
      <c r="GI1457" s="158"/>
      <c r="GJ1457" s="158"/>
      <c r="GK1457" s="158"/>
      <c r="GL1457" s="158"/>
      <c r="GM1457" s="158"/>
      <c r="GN1457" s="158"/>
      <c r="GO1457" s="158"/>
      <c r="GP1457" s="158"/>
      <c r="GQ1457" s="158"/>
      <c r="GR1457" s="158"/>
      <c r="GS1457" s="158"/>
      <c r="GT1457" s="158"/>
      <c r="GU1457" s="158"/>
      <c r="GV1457" s="158"/>
      <c r="GW1457" s="158"/>
      <c r="GX1457" s="158"/>
      <c r="GY1457" s="158"/>
      <c r="GZ1457" s="158"/>
      <c r="HA1457" s="158"/>
      <c r="HB1457" s="158"/>
      <c r="HC1457" s="158"/>
      <c r="HD1457" s="158"/>
      <c r="HE1457" s="158"/>
      <c r="HF1457" s="158"/>
      <c r="HG1457" s="158"/>
      <c r="HH1457" s="158"/>
      <c r="HI1457" s="158"/>
      <c r="HJ1457" s="158"/>
      <c r="HK1457" s="158"/>
      <c r="HL1457" s="158"/>
      <c r="HM1457" s="158"/>
      <c r="HN1457" s="158"/>
      <c r="HO1457" s="158"/>
      <c r="HP1457" s="158"/>
      <c r="HQ1457" s="158"/>
      <c r="HR1457" s="158"/>
      <c r="HS1457" s="158"/>
      <c r="HT1457" s="158"/>
      <c r="HU1457" s="158"/>
      <c r="HV1457" s="158"/>
      <c r="HW1457" s="158"/>
      <c r="HX1457" s="158"/>
      <c r="HY1457" s="158"/>
      <c r="HZ1457" s="158"/>
      <c r="IA1457" s="158"/>
      <c r="IB1457" s="158"/>
      <c r="IC1457" s="158"/>
      <c r="ID1457" s="158"/>
      <c r="IE1457" s="158"/>
      <c r="IF1457" s="158"/>
      <c r="IG1457" s="158"/>
    </row>
    <row r="1458" spans="1:241" ht="15" customHeight="1" x14ac:dyDescent="0.25">
      <c r="A1458" s="248" t="s">
        <v>245</v>
      </c>
      <c r="B1458" s="242">
        <v>10633252</v>
      </c>
      <c r="C1458" s="242">
        <v>2438730</v>
      </c>
      <c r="D1458" s="242">
        <v>851941</v>
      </c>
      <c r="E1458" s="242">
        <v>907675</v>
      </c>
      <c r="F1458" s="242">
        <v>1886679</v>
      </c>
      <c r="G1458" s="242">
        <v>460317</v>
      </c>
      <c r="H1458" s="262">
        <v>17178594</v>
      </c>
      <c r="I1458" s="157"/>
      <c r="J1458" s="248" t="s">
        <v>713</v>
      </c>
      <c r="K1458" s="242">
        <v>5231538</v>
      </c>
      <c r="L1458" s="242">
        <v>1940730</v>
      </c>
      <c r="M1458" s="242">
        <v>556438</v>
      </c>
      <c r="N1458" s="242">
        <v>953674</v>
      </c>
      <c r="O1458" s="242">
        <v>2102138</v>
      </c>
      <c r="P1458" s="242">
        <v>298816</v>
      </c>
      <c r="Q1458" s="262">
        <v>11083334</v>
      </c>
      <c r="R1458" s="158"/>
      <c r="S1458" s="158"/>
      <c r="T1458" s="158"/>
      <c r="U1458" s="158"/>
      <c r="V1458" s="158"/>
      <c r="W1458" s="158"/>
      <c r="X1458" s="158"/>
      <c r="Y1458" s="158"/>
      <c r="Z1458" s="158"/>
      <c r="AA1458" s="158"/>
      <c r="AB1458" s="158"/>
      <c r="AC1458" s="158"/>
      <c r="AD1458" s="158"/>
      <c r="AE1458" s="158"/>
      <c r="AF1458" s="158"/>
      <c r="AG1458" s="158"/>
      <c r="AH1458" s="158"/>
      <c r="AI1458" s="158"/>
      <c r="AJ1458" s="158"/>
      <c r="AK1458" s="158"/>
      <c r="AL1458" s="158"/>
      <c r="AM1458" s="158"/>
      <c r="AN1458" s="158"/>
      <c r="AO1458" s="158"/>
      <c r="AP1458" s="158"/>
      <c r="AQ1458" s="158"/>
      <c r="AR1458" s="158"/>
      <c r="AS1458" s="158"/>
      <c r="AT1458" s="158"/>
      <c r="AU1458" s="158"/>
      <c r="AV1458" s="158"/>
      <c r="AW1458" s="158"/>
      <c r="AX1458" s="158"/>
      <c r="AY1458" s="158"/>
      <c r="AZ1458" s="158"/>
      <c r="BA1458" s="158"/>
      <c r="BB1458" s="158"/>
      <c r="BC1458" s="158"/>
      <c r="BD1458" s="158"/>
      <c r="BE1458" s="158"/>
      <c r="BF1458" s="158"/>
      <c r="BG1458" s="158"/>
      <c r="BH1458" s="158"/>
      <c r="BI1458" s="158"/>
      <c r="BJ1458" s="158"/>
      <c r="BK1458" s="158"/>
      <c r="BL1458" s="158"/>
      <c r="BM1458" s="158"/>
      <c r="BN1458" s="158"/>
      <c r="BO1458" s="158"/>
      <c r="BP1458" s="158"/>
      <c r="BQ1458" s="158"/>
      <c r="BR1458" s="158"/>
      <c r="BS1458" s="158"/>
      <c r="BT1458" s="158"/>
      <c r="BU1458" s="158"/>
      <c r="BV1458" s="158"/>
      <c r="BW1458" s="158"/>
      <c r="BX1458" s="158"/>
      <c r="BY1458" s="158"/>
      <c r="BZ1458" s="158"/>
      <c r="CA1458" s="158"/>
      <c r="CB1458" s="158"/>
      <c r="CC1458" s="158"/>
      <c r="CD1458" s="158"/>
      <c r="CE1458" s="158"/>
      <c r="CF1458" s="158"/>
      <c r="CG1458" s="158"/>
      <c r="CH1458" s="158"/>
      <c r="CI1458" s="158"/>
      <c r="CJ1458" s="158"/>
      <c r="CK1458" s="158"/>
      <c r="CL1458" s="158"/>
      <c r="CM1458" s="158"/>
      <c r="CN1458" s="158"/>
      <c r="CO1458" s="158"/>
      <c r="CP1458" s="158"/>
      <c r="CQ1458" s="158"/>
      <c r="CR1458" s="158"/>
      <c r="CS1458" s="158"/>
      <c r="CT1458" s="158"/>
      <c r="CU1458" s="158"/>
      <c r="CV1458" s="158"/>
      <c r="CW1458" s="158"/>
      <c r="CX1458" s="158"/>
      <c r="CY1458" s="158"/>
      <c r="CZ1458" s="158"/>
      <c r="DA1458" s="158"/>
      <c r="DB1458" s="158"/>
      <c r="DC1458" s="158"/>
      <c r="DD1458" s="158"/>
      <c r="DE1458" s="158"/>
      <c r="DF1458" s="158"/>
      <c r="DG1458" s="158"/>
      <c r="DH1458" s="158"/>
      <c r="DI1458" s="158"/>
      <c r="DJ1458" s="158"/>
      <c r="DK1458" s="158"/>
      <c r="DL1458" s="158"/>
      <c r="DM1458" s="158"/>
      <c r="DN1458" s="158"/>
      <c r="DO1458" s="158"/>
      <c r="DP1458" s="158"/>
      <c r="DQ1458" s="158"/>
      <c r="DR1458" s="158"/>
      <c r="DS1458" s="158"/>
      <c r="DT1458" s="158"/>
      <c r="DU1458" s="158"/>
      <c r="DV1458" s="158"/>
      <c r="DW1458" s="158"/>
      <c r="DX1458" s="158"/>
      <c r="DY1458" s="158"/>
      <c r="DZ1458" s="158"/>
      <c r="EA1458" s="158"/>
      <c r="EB1458" s="158"/>
      <c r="EC1458" s="158"/>
      <c r="ED1458" s="158"/>
      <c r="EE1458" s="158"/>
      <c r="EF1458" s="158"/>
      <c r="EG1458" s="158"/>
      <c r="EH1458" s="158"/>
      <c r="EI1458" s="158"/>
      <c r="EJ1458" s="158"/>
      <c r="EK1458" s="158"/>
      <c r="EL1458" s="158"/>
      <c r="EM1458" s="158"/>
      <c r="EN1458" s="158"/>
      <c r="EO1458" s="158"/>
      <c r="EP1458" s="158"/>
      <c r="EQ1458" s="158"/>
      <c r="ER1458" s="158"/>
      <c r="ES1458" s="158"/>
      <c r="ET1458" s="158"/>
      <c r="EU1458" s="158"/>
      <c r="EV1458" s="158"/>
      <c r="EW1458" s="158"/>
      <c r="EX1458" s="158"/>
      <c r="EY1458" s="158"/>
      <c r="EZ1458" s="158"/>
      <c r="FA1458" s="158"/>
      <c r="FB1458" s="158"/>
      <c r="FC1458" s="158"/>
      <c r="FD1458" s="158"/>
      <c r="FE1458" s="158"/>
      <c r="FF1458" s="158"/>
      <c r="FG1458" s="158"/>
      <c r="FH1458" s="158"/>
      <c r="FI1458" s="158"/>
      <c r="FJ1458" s="158"/>
      <c r="FK1458" s="158"/>
      <c r="FL1458" s="158"/>
      <c r="FM1458" s="158"/>
      <c r="FN1458" s="158"/>
      <c r="FO1458" s="158"/>
      <c r="FP1458" s="158"/>
      <c r="FQ1458" s="158"/>
      <c r="FR1458" s="158"/>
      <c r="FS1458" s="158"/>
      <c r="FT1458" s="158"/>
      <c r="FU1458" s="158"/>
      <c r="FV1458" s="158"/>
      <c r="FW1458" s="158"/>
      <c r="FX1458" s="158"/>
      <c r="FY1458" s="158"/>
      <c r="FZ1458" s="158"/>
      <c r="GA1458" s="158"/>
      <c r="GB1458" s="158"/>
      <c r="GC1458" s="158"/>
      <c r="GD1458" s="158"/>
      <c r="GE1458" s="158"/>
      <c r="GF1458" s="158"/>
      <c r="GG1458" s="158"/>
      <c r="GH1458" s="158"/>
      <c r="GI1458" s="158"/>
      <c r="GJ1458" s="158"/>
      <c r="GK1458" s="158"/>
      <c r="GL1458" s="158"/>
      <c r="GM1458" s="158"/>
      <c r="GN1458" s="158"/>
      <c r="GO1458" s="158"/>
      <c r="GP1458" s="158"/>
      <c r="GQ1458" s="158"/>
      <c r="GR1458" s="158"/>
      <c r="GS1458" s="158"/>
      <c r="GT1458" s="158"/>
      <c r="GU1458" s="158"/>
      <c r="GV1458" s="158"/>
      <c r="GW1458" s="158"/>
      <c r="GX1458" s="158"/>
      <c r="GY1458" s="158"/>
      <c r="GZ1458" s="158"/>
      <c r="HA1458" s="158"/>
      <c r="HB1458" s="158"/>
      <c r="HC1458" s="158"/>
      <c r="HD1458" s="158"/>
      <c r="HE1458" s="158"/>
      <c r="HF1458" s="158"/>
      <c r="HG1458" s="158"/>
      <c r="HH1458" s="158"/>
      <c r="HI1458" s="158"/>
      <c r="HJ1458" s="158"/>
      <c r="HK1458" s="158"/>
      <c r="HL1458" s="158"/>
      <c r="HM1458" s="158"/>
      <c r="HN1458" s="158"/>
      <c r="HO1458" s="158"/>
      <c r="HP1458" s="158"/>
      <c r="HQ1458" s="158"/>
      <c r="HR1458" s="158"/>
      <c r="HS1458" s="158"/>
      <c r="HT1458" s="158"/>
      <c r="HU1458" s="158"/>
      <c r="HV1458" s="158"/>
      <c r="HW1458" s="158"/>
      <c r="HX1458" s="158"/>
      <c r="HY1458" s="158"/>
      <c r="HZ1458" s="158"/>
      <c r="IA1458" s="158"/>
      <c r="IB1458" s="158"/>
      <c r="IC1458" s="158"/>
      <c r="ID1458" s="158"/>
      <c r="IE1458" s="158"/>
      <c r="IF1458" s="158"/>
      <c r="IG1458" s="158"/>
    </row>
    <row r="1459" spans="1:241" ht="15" customHeight="1" x14ac:dyDescent="0.25">
      <c r="A1459" s="248" t="s">
        <v>367</v>
      </c>
      <c r="B1459" s="242">
        <v>6626667</v>
      </c>
      <c r="C1459" s="242">
        <v>2259306</v>
      </c>
      <c r="D1459" s="242">
        <v>731617</v>
      </c>
      <c r="E1459" s="242">
        <v>1076514</v>
      </c>
      <c r="F1459" s="242">
        <v>2251906</v>
      </c>
      <c r="G1459" s="242">
        <v>500271</v>
      </c>
      <c r="H1459" s="262">
        <v>13446281</v>
      </c>
      <c r="I1459" s="157"/>
      <c r="J1459" s="248" t="s">
        <v>640</v>
      </c>
      <c r="K1459" s="242">
        <v>9977132</v>
      </c>
      <c r="L1459" s="242">
        <v>4662052</v>
      </c>
      <c r="M1459" s="242">
        <v>970672</v>
      </c>
      <c r="N1459" s="242">
        <v>1230179</v>
      </c>
      <c r="O1459" s="242">
        <v>2413077</v>
      </c>
      <c r="P1459" s="242">
        <v>584440</v>
      </c>
      <c r="Q1459" s="262">
        <v>19837552</v>
      </c>
      <c r="R1459" s="158"/>
      <c r="S1459" s="158"/>
      <c r="T1459" s="158"/>
      <c r="U1459" s="158"/>
      <c r="V1459" s="158"/>
      <c r="W1459" s="158"/>
      <c r="X1459" s="158"/>
      <c r="Y1459" s="158"/>
      <c r="Z1459" s="158"/>
      <c r="AA1459" s="158"/>
      <c r="AB1459" s="158"/>
      <c r="AC1459" s="158"/>
      <c r="AD1459" s="158"/>
      <c r="AE1459" s="158"/>
      <c r="AF1459" s="158"/>
      <c r="AG1459" s="158"/>
      <c r="AH1459" s="158"/>
      <c r="AI1459" s="158"/>
      <c r="AJ1459" s="158"/>
      <c r="AK1459" s="158"/>
      <c r="AL1459" s="158"/>
      <c r="AM1459" s="158"/>
      <c r="AN1459" s="158"/>
      <c r="AO1459" s="158"/>
      <c r="AP1459" s="158"/>
      <c r="AQ1459" s="158"/>
      <c r="AR1459" s="158"/>
      <c r="AS1459" s="158"/>
      <c r="AT1459" s="158"/>
      <c r="AU1459" s="158"/>
      <c r="AV1459" s="158"/>
      <c r="AW1459" s="158"/>
      <c r="AX1459" s="158"/>
      <c r="AY1459" s="158"/>
      <c r="AZ1459" s="158"/>
      <c r="BA1459" s="158"/>
      <c r="BB1459" s="158"/>
      <c r="BC1459" s="158"/>
      <c r="BD1459" s="158"/>
      <c r="BE1459" s="158"/>
      <c r="BF1459" s="158"/>
      <c r="BG1459" s="158"/>
      <c r="BH1459" s="158"/>
      <c r="BI1459" s="158"/>
      <c r="BJ1459" s="158"/>
      <c r="BK1459" s="158"/>
      <c r="BL1459" s="158"/>
      <c r="BM1459" s="158"/>
      <c r="BN1459" s="158"/>
      <c r="BO1459" s="158"/>
      <c r="BP1459" s="158"/>
      <c r="BQ1459" s="158"/>
      <c r="BR1459" s="158"/>
      <c r="BS1459" s="158"/>
      <c r="BT1459" s="158"/>
      <c r="BU1459" s="158"/>
      <c r="BV1459" s="158"/>
      <c r="BW1459" s="158"/>
      <c r="BX1459" s="158"/>
      <c r="BY1459" s="158"/>
      <c r="BZ1459" s="158"/>
      <c r="CA1459" s="158"/>
      <c r="CB1459" s="158"/>
      <c r="CC1459" s="158"/>
      <c r="CD1459" s="158"/>
      <c r="CE1459" s="158"/>
      <c r="CF1459" s="158"/>
      <c r="CG1459" s="158"/>
      <c r="CH1459" s="158"/>
      <c r="CI1459" s="158"/>
      <c r="CJ1459" s="158"/>
      <c r="CK1459" s="158"/>
      <c r="CL1459" s="158"/>
      <c r="CM1459" s="158"/>
      <c r="CN1459" s="158"/>
      <c r="CO1459" s="158"/>
      <c r="CP1459" s="158"/>
      <c r="CQ1459" s="158"/>
      <c r="CR1459" s="158"/>
      <c r="CS1459" s="158"/>
      <c r="CT1459" s="158"/>
      <c r="CU1459" s="158"/>
      <c r="CV1459" s="158"/>
      <c r="CW1459" s="158"/>
      <c r="CX1459" s="158"/>
      <c r="CY1459" s="158"/>
      <c r="CZ1459" s="158"/>
      <c r="DA1459" s="158"/>
      <c r="DB1459" s="158"/>
      <c r="DC1459" s="158"/>
      <c r="DD1459" s="158"/>
      <c r="DE1459" s="158"/>
      <c r="DF1459" s="158"/>
      <c r="DG1459" s="158"/>
      <c r="DH1459" s="158"/>
      <c r="DI1459" s="158"/>
      <c r="DJ1459" s="158"/>
      <c r="DK1459" s="158"/>
      <c r="DL1459" s="158"/>
      <c r="DM1459" s="158"/>
      <c r="DN1459" s="158"/>
      <c r="DO1459" s="158"/>
      <c r="DP1459" s="158"/>
      <c r="DQ1459" s="158"/>
      <c r="DR1459" s="158"/>
      <c r="DS1459" s="158"/>
      <c r="DT1459" s="158"/>
      <c r="DU1459" s="158"/>
      <c r="DV1459" s="158"/>
      <c r="DW1459" s="158"/>
      <c r="DX1459" s="158"/>
      <c r="DY1459" s="158"/>
      <c r="DZ1459" s="158"/>
      <c r="EA1459" s="158"/>
      <c r="EB1459" s="158"/>
      <c r="EC1459" s="158"/>
      <c r="ED1459" s="158"/>
      <c r="EE1459" s="158"/>
      <c r="EF1459" s="158"/>
      <c r="EG1459" s="158"/>
      <c r="EH1459" s="158"/>
      <c r="EI1459" s="158"/>
      <c r="EJ1459" s="158"/>
      <c r="EK1459" s="158"/>
      <c r="EL1459" s="158"/>
      <c r="EM1459" s="158"/>
      <c r="EN1459" s="158"/>
      <c r="EO1459" s="158"/>
      <c r="EP1459" s="158"/>
      <c r="EQ1459" s="158"/>
      <c r="ER1459" s="158"/>
      <c r="ES1459" s="158"/>
      <c r="ET1459" s="158"/>
      <c r="EU1459" s="158"/>
      <c r="EV1459" s="158"/>
      <c r="EW1459" s="158"/>
      <c r="EX1459" s="158"/>
      <c r="EY1459" s="158"/>
      <c r="EZ1459" s="158"/>
      <c r="FA1459" s="158"/>
      <c r="FB1459" s="158"/>
      <c r="FC1459" s="158"/>
      <c r="FD1459" s="158"/>
      <c r="FE1459" s="158"/>
      <c r="FF1459" s="158"/>
      <c r="FG1459" s="158"/>
      <c r="FH1459" s="158"/>
      <c r="FI1459" s="158"/>
      <c r="FJ1459" s="158"/>
      <c r="FK1459" s="158"/>
      <c r="FL1459" s="158"/>
      <c r="FM1459" s="158"/>
      <c r="FN1459" s="158"/>
      <c r="FO1459" s="158"/>
      <c r="FP1459" s="158"/>
      <c r="FQ1459" s="158"/>
      <c r="FR1459" s="158"/>
      <c r="FS1459" s="158"/>
      <c r="FT1459" s="158"/>
      <c r="FU1459" s="158"/>
      <c r="FV1459" s="158"/>
      <c r="FW1459" s="158"/>
      <c r="FX1459" s="158"/>
      <c r="FY1459" s="158"/>
      <c r="FZ1459" s="158"/>
      <c r="GA1459" s="158"/>
      <c r="GB1459" s="158"/>
      <c r="GC1459" s="158"/>
      <c r="GD1459" s="158"/>
      <c r="GE1459" s="158"/>
      <c r="GF1459" s="158"/>
      <c r="GG1459" s="158"/>
      <c r="GH1459" s="158"/>
      <c r="GI1459" s="158"/>
      <c r="GJ1459" s="158"/>
      <c r="GK1459" s="158"/>
      <c r="GL1459" s="158"/>
      <c r="GM1459" s="158"/>
      <c r="GN1459" s="158"/>
      <c r="GO1459" s="158"/>
      <c r="GP1459" s="158"/>
      <c r="GQ1459" s="158"/>
      <c r="GR1459" s="158"/>
      <c r="GS1459" s="158"/>
      <c r="GT1459" s="158"/>
      <c r="GU1459" s="158"/>
      <c r="GV1459" s="158"/>
      <c r="GW1459" s="158"/>
      <c r="GX1459" s="158"/>
      <c r="GY1459" s="158"/>
      <c r="GZ1459" s="158"/>
      <c r="HA1459" s="158"/>
      <c r="HB1459" s="158"/>
      <c r="HC1459" s="158"/>
      <c r="HD1459" s="158"/>
      <c r="HE1459" s="158"/>
      <c r="HF1459" s="158"/>
      <c r="HG1459" s="158"/>
      <c r="HH1459" s="158"/>
      <c r="HI1459" s="158"/>
      <c r="HJ1459" s="158"/>
      <c r="HK1459" s="158"/>
      <c r="HL1459" s="158"/>
      <c r="HM1459" s="158"/>
      <c r="HN1459" s="158"/>
      <c r="HO1459" s="158"/>
      <c r="HP1459" s="158"/>
      <c r="HQ1459" s="158"/>
      <c r="HR1459" s="158"/>
      <c r="HS1459" s="158"/>
      <c r="HT1459" s="158"/>
      <c r="HU1459" s="158"/>
      <c r="HV1459" s="158"/>
      <c r="HW1459" s="158"/>
      <c r="HX1459" s="158"/>
      <c r="HY1459" s="158"/>
      <c r="HZ1459" s="158"/>
      <c r="IA1459" s="158"/>
      <c r="IB1459" s="158"/>
      <c r="IC1459" s="158"/>
      <c r="ID1459" s="158"/>
      <c r="IE1459" s="158"/>
      <c r="IF1459" s="158"/>
      <c r="IG1459" s="158"/>
    </row>
    <row r="1460" spans="1:241" ht="15" customHeight="1" x14ac:dyDescent="0.25">
      <c r="A1460" s="248" t="s">
        <v>366</v>
      </c>
      <c r="B1460" s="242">
        <v>8170930</v>
      </c>
      <c r="C1460" s="242">
        <v>2585045</v>
      </c>
      <c r="D1460" s="242">
        <v>809633</v>
      </c>
      <c r="E1460" s="242">
        <v>916389</v>
      </c>
      <c r="F1460" s="242">
        <v>2519732</v>
      </c>
      <c r="G1460" s="242">
        <v>661506</v>
      </c>
      <c r="H1460" s="262">
        <v>15663235</v>
      </c>
      <c r="I1460" s="157"/>
      <c r="J1460" s="248" t="s">
        <v>459</v>
      </c>
      <c r="K1460" s="242">
        <v>9572339</v>
      </c>
      <c r="L1460" s="242">
        <v>3452973</v>
      </c>
      <c r="M1460" s="242">
        <v>925601</v>
      </c>
      <c r="N1460" s="242">
        <v>1171257</v>
      </c>
      <c r="O1460" s="242">
        <v>2626584</v>
      </c>
      <c r="P1460" s="242">
        <v>478186</v>
      </c>
      <c r="Q1460" s="262">
        <v>18226940</v>
      </c>
      <c r="R1460" s="158"/>
      <c r="S1460" s="158"/>
      <c r="T1460" s="158"/>
      <c r="U1460" s="158"/>
      <c r="V1460" s="158"/>
      <c r="W1460" s="158"/>
      <c r="X1460" s="158"/>
      <c r="Y1460" s="158"/>
      <c r="Z1460" s="158"/>
      <c r="AA1460" s="158"/>
      <c r="AB1460" s="158"/>
      <c r="AC1460" s="158"/>
      <c r="AD1460" s="158"/>
      <c r="AE1460" s="158"/>
      <c r="AF1460" s="158"/>
      <c r="AG1460" s="158"/>
      <c r="AH1460" s="158"/>
      <c r="AI1460" s="158"/>
      <c r="AJ1460" s="158"/>
      <c r="AK1460" s="158"/>
      <c r="AL1460" s="158"/>
      <c r="AM1460" s="158"/>
      <c r="AN1460" s="158"/>
      <c r="AO1460" s="158"/>
      <c r="AP1460" s="158"/>
      <c r="AQ1460" s="158"/>
      <c r="AR1460" s="158"/>
      <c r="AS1460" s="158"/>
      <c r="AT1460" s="158"/>
      <c r="AU1460" s="158"/>
      <c r="AV1460" s="158"/>
      <c r="AW1460" s="158"/>
      <c r="AX1460" s="158"/>
      <c r="AY1460" s="158"/>
      <c r="AZ1460" s="158"/>
      <c r="BA1460" s="158"/>
      <c r="BB1460" s="158"/>
      <c r="BC1460" s="158"/>
      <c r="BD1460" s="158"/>
      <c r="BE1460" s="158"/>
      <c r="BF1460" s="158"/>
      <c r="BG1460" s="158"/>
      <c r="BH1460" s="158"/>
      <c r="BI1460" s="158"/>
      <c r="BJ1460" s="158"/>
      <c r="BK1460" s="158"/>
      <c r="BL1460" s="158"/>
      <c r="BM1460" s="158"/>
      <c r="BN1460" s="158"/>
      <c r="BO1460" s="158"/>
      <c r="BP1460" s="158"/>
      <c r="BQ1460" s="158"/>
      <c r="BR1460" s="158"/>
      <c r="BS1460" s="158"/>
      <c r="BT1460" s="158"/>
      <c r="BU1460" s="158"/>
      <c r="BV1460" s="158"/>
      <c r="BW1460" s="158"/>
      <c r="BX1460" s="158"/>
      <c r="BY1460" s="158"/>
      <c r="BZ1460" s="158"/>
      <c r="CA1460" s="158"/>
      <c r="CB1460" s="158"/>
      <c r="CC1460" s="158"/>
      <c r="CD1460" s="158"/>
      <c r="CE1460" s="158"/>
      <c r="CF1460" s="158"/>
      <c r="CG1460" s="158"/>
      <c r="CH1460" s="158"/>
      <c r="CI1460" s="158"/>
      <c r="CJ1460" s="158"/>
      <c r="CK1460" s="158"/>
      <c r="CL1460" s="158"/>
      <c r="CM1460" s="158"/>
      <c r="CN1460" s="158"/>
      <c r="CO1460" s="158"/>
      <c r="CP1460" s="158"/>
      <c r="CQ1460" s="158"/>
      <c r="CR1460" s="158"/>
      <c r="CS1460" s="158"/>
      <c r="CT1460" s="158"/>
      <c r="CU1460" s="158"/>
      <c r="CV1460" s="158"/>
      <c r="CW1460" s="158"/>
      <c r="CX1460" s="158"/>
      <c r="CY1460" s="158"/>
      <c r="CZ1460" s="158"/>
      <c r="DA1460" s="158"/>
      <c r="DB1460" s="158"/>
      <c r="DC1460" s="158"/>
      <c r="DD1460" s="158"/>
      <c r="DE1460" s="158"/>
      <c r="DF1460" s="158"/>
      <c r="DG1460" s="158"/>
      <c r="DH1460" s="158"/>
      <c r="DI1460" s="158"/>
      <c r="DJ1460" s="158"/>
      <c r="DK1460" s="158"/>
      <c r="DL1460" s="158"/>
      <c r="DM1460" s="158"/>
      <c r="DN1460" s="158"/>
      <c r="DO1460" s="158"/>
      <c r="DP1460" s="158"/>
      <c r="DQ1460" s="158"/>
      <c r="DR1460" s="158"/>
      <c r="DS1460" s="158"/>
      <c r="DT1460" s="158"/>
      <c r="DU1460" s="158"/>
      <c r="DV1460" s="158"/>
      <c r="DW1460" s="158"/>
      <c r="DX1460" s="158"/>
      <c r="DY1460" s="158"/>
      <c r="DZ1460" s="158"/>
      <c r="EA1460" s="158"/>
      <c r="EB1460" s="158"/>
      <c r="EC1460" s="158"/>
      <c r="ED1460" s="158"/>
      <c r="EE1460" s="158"/>
      <c r="EF1460" s="158"/>
      <c r="EG1460" s="158"/>
      <c r="EH1460" s="158"/>
      <c r="EI1460" s="158"/>
      <c r="EJ1460" s="158"/>
      <c r="EK1460" s="158"/>
      <c r="EL1460" s="158"/>
      <c r="EM1460" s="158"/>
      <c r="EN1460" s="158"/>
      <c r="EO1460" s="158"/>
      <c r="EP1460" s="158"/>
      <c r="EQ1460" s="158"/>
      <c r="ER1460" s="158"/>
      <c r="ES1460" s="158"/>
      <c r="ET1460" s="158"/>
      <c r="EU1460" s="158"/>
      <c r="EV1460" s="158"/>
      <c r="EW1460" s="158"/>
      <c r="EX1460" s="158"/>
      <c r="EY1460" s="158"/>
      <c r="EZ1460" s="158"/>
      <c r="FA1460" s="158"/>
      <c r="FB1460" s="158"/>
      <c r="FC1460" s="158"/>
      <c r="FD1460" s="158"/>
      <c r="FE1460" s="158"/>
      <c r="FF1460" s="158"/>
      <c r="FG1460" s="158"/>
      <c r="FH1460" s="158"/>
      <c r="FI1460" s="158"/>
      <c r="FJ1460" s="158"/>
      <c r="FK1460" s="158"/>
      <c r="FL1460" s="158"/>
      <c r="FM1460" s="158"/>
      <c r="FN1460" s="158"/>
      <c r="FO1460" s="158"/>
      <c r="FP1460" s="158"/>
      <c r="FQ1460" s="158"/>
      <c r="FR1460" s="158"/>
      <c r="FS1460" s="158"/>
      <c r="FT1460" s="158"/>
      <c r="FU1460" s="158"/>
      <c r="FV1460" s="158"/>
      <c r="FW1460" s="158"/>
      <c r="FX1460" s="158"/>
      <c r="FY1460" s="158"/>
      <c r="FZ1460" s="158"/>
      <c r="GA1460" s="158"/>
      <c r="GB1460" s="158"/>
      <c r="GC1460" s="158"/>
      <c r="GD1460" s="158"/>
      <c r="GE1460" s="158"/>
      <c r="GF1460" s="158"/>
      <c r="GG1460" s="158"/>
      <c r="GH1460" s="158"/>
      <c r="GI1460" s="158"/>
      <c r="GJ1460" s="158"/>
      <c r="GK1460" s="158"/>
      <c r="GL1460" s="158"/>
      <c r="GM1460" s="158"/>
      <c r="GN1460" s="158"/>
      <c r="GO1460" s="158"/>
      <c r="GP1460" s="158"/>
      <c r="GQ1460" s="158"/>
      <c r="GR1460" s="158"/>
      <c r="GS1460" s="158"/>
      <c r="GT1460" s="158"/>
      <c r="GU1460" s="158"/>
      <c r="GV1460" s="158"/>
      <c r="GW1460" s="158"/>
      <c r="GX1460" s="158"/>
      <c r="GY1460" s="158"/>
      <c r="GZ1460" s="158"/>
      <c r="HA1460" s="158"/>
      <c r="HB1460" s="158"/>
      <c r="HC1460" s="158"/>
      <c r="HD1460" s="158"/>
      <c r="HE1460" s="158"/>
      <c r="HF1460" s="158"/>
      <c r="HG1460" s="158"/>
      <c r="HH1460" s="158"/>
      <c r="HI1460" s="158"/>
      <c r="HJ1460" s="158"/>
      <c r="HK1460" s="158"/>
      <c r="HL1460" s="158"/>
      <c r="HM1460" s="158"/>
      <c r="HN1460" s="158"/>
      <c r="HO1460" s="158"/>
      <c r="HP1460" s="158"/>
      <c r="HQ1460" s="158"/>
      <c r="HR1460" s="158"/>
      <c r="HS1460" s="158"/>
      <c r="HT1460" s="158"/>
      <c r="HU1460" s="158"/>
      <c r="HV1460" s="158"/>
      <c r="HW1460" s="158"/>
      <c r="HX1460" s="158"/>
      <c r="HY1460" s="158"/>
      <c r="HZ1460" s="158"/>
      <c r="IA1460" s="158"/>
      <c r="IB1460" s="158"/>
      <c r="IC1460" s="158"/>
      <c r="ID1460" s="158"/>
      <c r="IE1460" s="158"/>
      <c r="IF1460" s="158"/>
      <c r="IG1460" s="158"/>
    </row>
    <row r="1461" spans="1:241" ht="15" customHeight="1" x14ac:dyDescent="0.25">
      <c r="A1461" s="248" t="s">
        <v>244</v>
      </c>
      <c r="B1461" s="242">
        <v>8236697</v>
      </c>
      <c r="C1461" s="242">
        <v>2167144</v>
      </c>
      <c r="D1461" s="242">
        <v>822646</v>
      </c>
      <c r="E1461" s="242">
        <v>995518</v>
      </c>
      <c r="F1461" s="242">
        <v>2778317</v>
      </c>
      <c r="G1461" s="242">
        <v>572547</v>
      </c>
      <c r="H1461" s="262">
        <v>15572869</v>
      </c>
      <c r="I1461" s="157"/>
      <c r="J1461" s="248" t="s">
        <v>460</v>
      </c>
      <c r="K1461" s="242">
        <v>8928715</v>
      </c>
      <c r="L1461" s="242">
        <v>2973181</v>
      </c>
      <c r="M1461" s="242">
        <v>748604</v>
      </c>
      <c r="N1461" s="242">
        <v>1181097</v>
      </c>
      <c r="O1461" s="242">
        <v>2074049</v>
      </c>
      <c r="P1461" s="242">
        <v>510515</v>
      </c>
      <c r="Q1461" s="262">
        <v>16416161</v>
      </c>
      <c r="R1461" s="158"/>
      <c r="S1461" s="158"/>
      <c r="T1461" s="158"/>
      <c r="U1461" s="158"/>
      <c r="V1461" s="158"/>
      <c r="W1461" s="158"/>
      <c r="X1461" s="158"/>
      <c r="Y1461" s="158"/>
      <c r="Z1461" s="158"/>
      <c r="AA1461" s="158"/>
      <c r="AB1461" s="158"/>
      <c r="AC1461" s="158"/>
      <c r="AD1461" s="158"/>
      <c r="AE1461" s="158"/>
      <c r="AF1461" s="158"/>
      <c r="AG1461" s="158"/>
      <c r="AH1461" s="158"/>
      <c r="AI1461" s="158"/>
      <c r="AJ1461" s="158"/>
      <c r="AK1461" s="158"/>
      <c r="AL1461" s="158"/>
      <c r="AM1461" s="158"/>
      <c r="AN1461" s="158"/>
      <c r="AO1461" s="158"/>
      <c r="AP1461" s="158"/>
      <c r="AQ1461" s="158"/>
      <c r="AR1461" s="158"/>
      <c r="AS1461" s="158"/>
      <c r="AT1461" s="158"/>
      <c r="AU1461" s="158"/>
      <c r="AV1461" s="158"/>
      <c r="AW1461" s="158"/>
      <c r="AX1461" s="158"/>
      <c r="AY1461" s="158"/>
      <c r="AZ1461" s="158"/>
      <c r="BA1461" s="158"/>
      <c r="BB1461" s="158"/>
      <c r="BC1461" s="158"/>
      <c r="BD1461" s="158"/>
      <c r="BE1461" s="158"/>
      <c r="BF1461" s="158"/>
      <c r="BG1461" s="158"/>
      <c r="BH1461" s="158"/>
      <c r="BI1461" s="158"/>
      <c r="BJ1461" s="158"/>
      <c r="BK1461" s="158"/>
      <c r="BL1461" s="158"/>
      <c r="BM1461" s="158"/>
      <c r="BN1461" s="158"/>
      <c r="BO1461" s="158"/>
      <c r="BP1461" s="158"/>
      <c r="BQ1461" s="158"/>
      <c r="BR1461" s="158"/>
      <c r="BS1461" s="158"/>
      <c r="BT1461" s="158"/>
      <c r="BU1461" s="158"/>
      <c r="BV1461" s="158"/>
      <c r="BW1461" s="158"/>
      <c r="BX1461" s="158"/>
      <c r="BY1461" s="158"/>
      <c r="BZ1461" s="158"/>
      <c r="CA1461" s="158"/>
      <c r="CB1461" s="158"/>
      <c r="CC1461" s="158"/>
      <c r="CD1461" s="158"/>
      <c r="CE1461" s="158"/>
      <c r="CF1461" s="158"/>
      <c r="CG1461" s="158"/>
      <c r="CH1461" s="158"/>
      <c r="CI1461" s="158"/>
      <c r="CJ1461" s="158"/>
      <c r="CK1461" s="158"/>
      <c r="CL1461" s="158"/>
      <c r="CM1461" s="158"/>
      <c r="CN1461" s="158"/>
      <c r="CO1461" s="158"/>
      <c r="CP1461" s="158"/>
      <c r="CQ1461" s="158"/>
      <c r="CR1461" s="158"/>
      <c r="CS1461" s="158"/>
      <c r="CT1461" s="158"/>
      <c r="CU1461" s="158"/>
      <c r="CV1461" s="158"/>
      <c r="CW1461" s="158"/>
      <c r="CX1461" s="158"/>
      <c r="CY1461" s="158"/>
      <c r="CZ1461" s="158"/>
      <c r="DA1461" s="158"/>
      <c r="DB1461" s="158"/>
      <c r="DC1461" s="158"/>
      <c r="DD1461" s="158"/>
      <c r="DE1461" s="158"/>
      <c r="DF1461" s="158"/>
      <c r="DG1461" s="158"/>
      <c r="DH1461" s="158"/>
      <c r="DI1461" s="158"/>
      <c r="DJ1461" s="158"/>
      <c r="DK1461" s="158"/>
      <c r="DL1461" s="158"/>
      <c r="DM1461" s="158"/>
      <c r="DN1461" s="158"/>
      <c r="DO1461" s="158"/>
      <c r="DP1461" s="158"/>
      <c r="DQ1461" s="158"/>
      <c r="DR1461" s="158"/>
      <c r="DS1461" s="158"/>
      <c r="DT1461" s="158"/>
      <c r="DU1461" s="158"/>
      <c r="DV1461" s="158"/>
      <c r="DW1461" s="158"/>
      <c r="DX1461" s="158"/>
      <c r="DY1461" s="158"/>
      <c r="DZ1461" s="158"/>
      <c r="EA1461" s="158"/>
      <c r="EB1461" s="158"/>
      <c r="EC1461" s="158"/>
      <c r="ED1461" s="158"/>
      <c r="EE1461" s="158"/>
      <c r="EF1461" s="158"/>
      <c r="EG1461" s="158"/>
      <c r="EH1461" s="158"/>
      <c r="EI1461" s="158"/>
      <c r="EJ1461" s="158"/>
      <c r="EK1461" s="158"/>
      <c r="EL1461" s="158"/>
      <c r="EM1461" s="158"/>
      <c r="EN1461" s="158"/>
      <c r="EO1461" s="158"/>
      <c r="EP1461" s="158"/>
      <c r="EQ1461" s="158"/>
      <c r="ER1461" s="158"/>
      <c r="ES1461" s="158"/>
      <c r="ET1461" s="158"/>
      <c r="EU1461" s="158"/>
      <c r="EV1461" s="158"/>
      <c r="EW1461" s="158"/>
      <c r="EX1461" s="158"/>
      <c r="EY1461" s="158"/>
      <c r="EZ1461" s="158"/>
      <c r="FA1461" s="158"/>
      <c r="FB1461" s="158"/>
      <c r="FC1461" s="158"/>
      <c r="FD1461" s="158"/>
      <c r="FE1461" s="158"/>
      <c r="FF1461" s="158"/>
      <c r="FG1461" s="158"/>
      <c r="FH1461" s="158"/>
      <c r="FI1461" s="158"/>
      <c r="FJ1461" s="158"/>
      <c r="FK1461" s="158"/>
      <c r="FL1461" s="158"/>
      <c r="FM1461" s="158"/>
      <c r="FN1461" s="158"/>
      <c r="FO1461" s="158"/>
      <c r="FP1461" s="158"/>
      <c r="FQ1461" s="158"/>
      <c r="FR1461" s="158"/>
      <c r="FS1461" s="158"/>
      <c r="FT1461" s="158"/>
      <c r="FU1461" s="158"/>
      <c r="FV1461" s="158"/>
      <c r="FW1461" s="158"/>
      <c r="FX1461" s="158"/>
      <c r="FY1461" s="158"/>
      <c r="FZ1461" s="158"/>
      <c r="GA1461" s="158"/>
      <c r="GB1461" s="158"/>
      <c r="GC1461" s="158"/>
      <c r="GD1461" s="158"/>
      <c r="GE1461" s="158"/>
      <c r="GF1461" s="158"/>
      <c r="GG1461" s="158"/>
      <c r="GH1461" s="158"/>
      <c r="GI1461" s="158"/>
      <c r="GJ1461" s="158"/>
      <c r="GK1461" s="158"/>
      <c r="GL1461" s="158"/>
      <c r="GM1461" s="158"/>
      <c r="GN1461" s="158"/>
      <c r="GO1461" s="158"/>
      <c r="GP1461" s="158"/>
      <c r="GQ1461" s="158"/>
      <c r="GR1461" s="158"/>
      <c r="GS1461" s="158"/>
      <c r="GT1461" s="158"/>
      <c r="GU1461" s="158"/>
      <c r="GV1461" s="158"/>
      <c r="GW1461" s="158"/>
      <c r="GX1461" s="158"/>
      <c r="GY1461" s="158"/>
      <c r="GZ1461" s="158"/>
      <c r="HA1461" s="158"/>
      <c r="HB1461" s="158"/>
      <c r="HC1461" s="158"/>
      <c r="HD1461" s="158"/>
      <c r="HE1461" s="158"/>
      <c r="HF1461" s="158"/>
      <c r="HG1461" s="158"/>
      <c r="HH1461" s="158"/>
      <c r="HI1461" s="158"/>
      <c r="HJ1461" s="158"/>
      <c r="HK1461" s="158"/>
      <c r="HL1461" s="158"/>
      <c r="HM1461" s="158"/>
      <c r="HN1461" s="158"/>
      <c r="HO1461" s="158"/>
      <c r="HP1461" s="158"/>
      <c r="HQ1461" s="158"/>
      <c r="HR1461" s="158"/>
      <c r="HS1461" s="158"/>
      <c r="HT1461" s="158"/>
      <c r="HU1461" s="158"/>
      <c r="HV1461" s="158"/>
      <c r="HW1461" s="158"/>
      <c r="HX1461" s="158"/>
      <c r="HY1461" s="158"/>
      <c r="HZ1461" s="158"/>
      <c r="IA1461" s="158"/>
      <c r="IB1461" s="158"/>
      <c r="IC1461" s="158"/>
      <c r="ID1461" s="158"/>
      <c r="IE1461" s="158"/>
      <c r="IF1461" s="158"/>
      <c r="IG1461" s="158"/>
    </row>
    <row r="1462" spans="1:241" ht="15" customHeight="1" x14ac:dyDescent="0.25">
      <c r="A1462" s="248" t="s">
        <v>243</v>
      </c>
      <c r="B1462" s="242">
        <v>6094617</v>
      </c>
      <c r="C1462" s="242">
        <v>1757129</v>
      </c>
      <c r="D1462" s="242">
        <v>772467</v>
      </c>
      <c r="E1462" s="242">
        <v>925235</v>
      </c>
      <c r="F1462" s="242">
        <v>2307438</v>
      </c>
      <c r="G1462" s="242">
        <v>584842</v>
      </c>
      <c r="H1462" s="262">
        <v>12441728</v>
      </c>
      <c r="I1462" s="157"/>
      <c r="J1462" s="248" t="s">
        <v>461</v>
      </c>
      <c r="K1462" s="242">
        <v>5956242</v>
      </c>
      <c r="L1462" s="242">
        <v>3099804</v>
      </c>
      <c r="M1462" s="242">
        <v>660033</v>
      </c>
      <c r="N1462" s="242">
        <v>1166005</v>
      </c>
      <c r="O1462" s="242">
        <v>1839694</v>
      </c>
      <c r="P1462" s="242">
        <v>443432</v>
      </c>
      <c r="Q1462" s="262">
        <v>13165210</v>
      </c>
      <c r="R1462" s="158"/>
      <c r="S1462" s="158"/>
      <c r="T1462" s="158"/>
      <c r="U1462" s="158"/>
      <c r="V1462" s="158"/>
      <c r="W1462" s="158"/>
      <c r="X1462" s="158"/>
      <c r="Y1462" s="158"/>
      <c r="Z1462" s="158"/>
      <c r="AA1462" s="158"/>
      <c r="AB1462" s="158"/>
      <c r="AC1462" s="158"/>
      <c r="AD1462" s="158"/>
      <c r="AE1462" s="158"/>
      <c r="AF1462" s="158"/>
      <c r="AG1462" s="158"/>
      <c r="AH1462" s="158"/>
      <c r="AI1462" s="158"/>
      <c r="AJ1462" s="158"/>
      <c r="AK1462" s="158"/>
      <c r="AL1462" s="158"/>
      <c r="AM1462" s="158"/>
      <c r="AN1462" s="158"/>
      <c r="AO1462" s="158"/>
      <c r="AP1462" s="158"/>
      <c r="AQ1462" s="158"/>
      <c r="AR1462" s="158"/>
      <c r="AS1462" s="158"/>
      <c r="AT1462" s="158"/>
      <c r="AU1462" s="158"/>
      <c r="AV1462" s="158"/>
      <c r="AW1462" s="158"/>
      <c r="AX1462" s="158"/>
      <c r="AY1462" s="158"/>
      <c r="AZ1462" s="158"/>
      <c r="BA1462" s="158"/>
      <c r="BB1462" s="158"/>
      <c r="BC1462" s="158"/>
      <c r="BD1462" s="158"/>
      <c r="BE1462" s="158"/>
      <c r="BF1462" s="158"/>
      <c r="BG1462" s="158"/>
      <c r="BH1462" s="158"/>
      <c r="BI1462" s="158"/>
      <c r="BJ1462" s="158"/>
      <c r="BK1462" s="158"/>
      <c r="BL1462" s="158"/>
      <c r="BM1462" s="158"/>
      <c r="BN1462" s="158"/>
      <c r="BO1462" s="158"/>
      <c r="BP1462" s="158"/>
      <c r="BQ1462" s="158"/>
      <c r="BR1462" s="158"/>
      <c r="BS1462" s="158"/>
      <c r="BT1462" s="158"/>
      <c r="BU1462" s="158"/>
      <c r="BV1462" s="158"/>
      <c r="BW1462" s="158"/>
      <c r="BX1462" s="158"/>
      <c r="BY1462" s="158"/>
      <c r="BZ1462" s="158"/>
      <c r="CA1462" s="158"/>
      <c r="CB1462" s="158"/>
      <c r="CC1462" s="158"/>
      <c r="CD1462" s="158"/>
      <c r="CE1462" s="158"/>
      <c r="CF1462" s="158"/>
      <c r="CG1462" s="158"/>
      <c r="CH1462" s="158"/>
      <c r="CI1462" s="158"/>
      <c r="CJ1462" s="158"/>
      <c r="CK1462" s="158"/>
      <c r="CL1462" s="158"/>
      <c r="CM1462" s="158"/>
      <c r="CN1462" s="158"/>
      <c r="CO1462" s="158"/>
      <c r="CP1462" s="158"/>
      <c r="CQ1462" s="158"/>
      <c r="CR1462" s="158"/>
      <c r="CS1462" s="158"/>
      <c r="CT1462" s="158"/>
      <c r="CU1462" s="158"/>
      <c r="CV1462" s="158"/>
      <c r="CW1462" s="158"/>
      <c r="CX1462" s="158"/>
      <c r="CY1462" s="158"/>
      <c r="CZ1462" s="158"/>
      <c r="DA1462" s="158"/>
      <c r="DB1462" s="158"/>
      <c r="DC1462" s="158"/>
      <c r="DD1462" s="158"/>
      <c r="DE1462" s="158"/>
      <c r="DF1462" s="158"/>
      <c r="DG1462" s="158"/>
      <c r="DH1462" s="158"/>
      <c r="DI1462" s="158"/>
      <c r="DJ1462" s="158"/>
      <c r="DK1462" s="158"/>
      <c r="DL1462" s="158"/>
      <c r="DM1462" s="158"/>
      <c r="DN1462" s="158"/>
      <c r="DO1462" s="158"/>
      <c r="DP1462" s="158"/>
      <c r="DQ1462" s="158"/>
      <c r="DR1462" s="158"/>
      <c r="DS1462" s="158"/>
      <c r="DT1462" s="158"/>
      <c r="DU1462" s="158"/>
      <c r="DV1462" s="158"/>
      <c r="DW1462" s="158"/>
      <c r="DX1462" s="158"/>
      <c r="DY1462" s="158"/>
      <c r="DZ1462" s="158"/>
      <c r="EA1462" s="158"/>
      <c r="EB1462" s="158"/>
      <c r="EC1462" s="158"/>
      <c r="ED1462" s="158"/>
      <c r="EE1462" s="158"/>
      <c r="EF1462" s="158"/>
      <c r="EG1462" s="158"/>
      <c r="EH1462" s="158"/>
      <c r="EI1462" s="158"/>
      <c r="EJ1462" s="158"/>
      <c r="EK1462" s="158"/>
      <c r="EL1462" s="158"/>
      <c r="EM1462" s="158"/>
      <c r="EN1462" s="158"/>
      <c r="EO1462" s="158"/>
      <c r="EP1462" s="158"/>
      <c r="EQ1462" s="158"/>
      <c r="ER1462" s="158"/>
      <c r="ES1462" s="158"/>
      <c r="ET1462" s="158"/>
      <c r="EU1462" s="158"/>
      <c r="EV1462" s="158"/>
      <c r="EW1462" s="158"/>
      <c r="EX1462" s="158"/>
      <c r="EY1462" s="158"/>
      <c r="EZ1462" s="158"/>
      <c r="FA1462" s="158"/>
      <c r="FB1462" s="158"/>
      <c r="FC1462" s="158"/>
      <c r="FD1462" s="158"/>
      <c r="FE1462" s="158"/>
      <c r="FF1462" s="158"/>
      <c r="FG1462" s="158"/>
      <c r="FH1462" s="158"/>
      <c r="FI1462" s="158"/>
      <c r="FJ1462" s="158"/>
      <c r="FK1462" s="158"/>
      <c r="FL1462" s="158"/>
      <c r="FM1462" s="158"/>
      <c r="FN1462" s="158"/>
      <c r="FO1462" s="158"/>
      <c r="FP1462" s="158"/>
      <c r="FQ1462" s="158"/>
      <c r="FR1462" s="158"/>
      <c r="FS1462" s="158"/>
      <c r="FT1462" s="158"/>
      <c r="FU1462" s="158"/>
      <c r="FV1462" s="158"/>
      <c r="FW1462" s="158"/>
      <c r="FX1462" s="158"/>
      <c r="FY1462" s="158"/>
      <c r="FZ1462" s="158"/>
      <c r="GA1462" s="158"/>
      <c r="GB1462" s="158"/>
      <c r="GC1462" s="158"/>
      <c r="GD1462" s="158"/>
      <c r="GE1462" s="158"/>
      <c r="GF1462" s="158"/>
      <c r="GG1462" s="158"/>
      <c r="GH1462" s="158"/>
      <c r="GI1462" s="158"/>
      <c r="GJ1462" s="158"/>
      <c r="GK1462" s="158"/>
      <c r="GL1462" s="158"/>
      <c r="GM1462" s="158"/>
      <c r="GN1462" s="158"/>
      <c r="GO1462" s="158"/>
      <c r="GP1462" s="158"/>
      <c r="GQ1462" s="158"/>
      <c r="GR1462" s="158"/>
      <c r="GS1462" s="158"/>
      <c r="GT1462" s="158"/>
      <c r="GU1462" s="158"/>
      <c r="GV1462" s="158"/>
      <c r="GW1462" s="158"/>
      <c r="GX1462" s="158"/>
      <c r="GY1462" s="158"/>
      <c r="GZ1462" s="158"/>
      <c r="HA1462" s="158"/>
      <c r="HB1462" s="158"/>
      <c r="HC1462" s="158"/>
      <c r="HD1462" s="158"/>
      <c r="HE1462" s="158"/>
      <c r="HF1462" s="158"/>
      <c r="HG1462" s="158"/>
      <c r="HH1462" s="158"/>
      <c r="HI1462" s="158"/>
      <c r="HJ1462" s="158"/>
      <c r="HK1462" s="158"/>
      <c r="HL1462" s="158"/>
      <c r="HM1462" s="158"/>
      <c r="HN1462" s="158"/>
      <c r="HO1462" s="158"/>
      <c r="HP1462" s="158"/>
      <c r="HQ1462" s="158"/>
      <c r="HR1462" s="158"/>
      <c r="HS1462" s="158"/>
      <c r="HT1462" s="158"/>
      <c r="HU1462" s="158"/>
      <c r="HV1462" s="158"/>
      <c r="HW1462" s="158"/>
      <c r="HX1462" s="158"/>
      <c r="HY1462" s="158"/>
      <c r="HZ1462" s="158"/>
      <c r="IA1462" s="158"/>
      <c r="IB1462" s="158"/>
      <c r="IC1462" s="158"/>
      <c r="ID1462" s="158"/>
      <c r="IE1462" s="158"/>
      <c r="IF1462" s="158"/>
      <c r="IG1462" s="158"/>
    </row>
    <row r="1463" spans="1:241" ht="15" customHeight="1" x14ac:dyDescent="0.25">
      <c r="A1463" s="248" t="s">
        <v>240</v>
      </c>
      <c r="B1463" s="242">
        <v>6680290</v>
      </c>
      <c r="C1463" s="242">
        <v>3228932</v>
      </c>
      <c r="D1463" s="242">
        <v>745033</v>
      </c>
      <c r="E1463" s="242">
        <v>1241249</v>
      </c>
      <c r="F1463" s="242">
        <v>2276258</v>
      </c>
      <c r="G1463" s="242">
        <v>462342</v>
      </c>
      <c r="H1463" s="262">
        <v>14634104</v>
      </c>
      <c r="I1463" s="157"/>
      <c r="J1463" s="248" t="s">
        <v>714</v>
      </c>
      <c r="K1463" s="242">
        <v>6373106</v>
      </c>
      <c r="L1463" s="242">
        <v>2925312</v>
      </c>
      <c r="M1463" s="242">
        <v>764518</v>
      </c>
      <c r="N1463" s="242">
        <v>1117463</v>
      </c>
      <c r="O1463" s="242">
        <v>1774575</v>
      </c>
      <c r="P1463" s="242">
        <v>598191</v>
      </c>
      <c r="Q1463" s="262">
        <v>13553165</v>
      </c>
      <c r="R1463" s="158"/>
      <c r="S1463" s="158"/>
      <c r="T1463" s="158"/>
      <c r="U1463" s="158"/>
      <c r="V1463" s="158"/>
      <c r="W1463" s="158"/>
      <c r="X1463" s="158"/>
      <c r="Y1463" s="158"/>
      <c r="Z1463" s="158"/>
      <c r="AA1463" s="158"/>
      <c r="AB1463" s="158"/>
      <c r="AC1463" s="158"/>
      <c r="AD1463" s="158"/>
      <c r="AE1463" s="158"/>
      <c r="AF1463" s="158"/>
      <c r="AG1463" s="158"/>
      <c r="AH1463" s="158"/>
      <c r="AI1463" s="158"/>
      <c r="AJ1463" s="158"/>
      <c r="AK1463" s="158"/>
      <c r="AL1463" s="158"/>
      <c r="AM1463" s="158"/>
      <c r="AN1463" s="158"/>
      <c r="AO1463" s="158"/>
      <c r="AP1463" s="158"/>
      <c r="AQ1463" s="158"/>
      <c r="AR1463" s="158"/>
      <c r="AS1463" s="158"/>
      <c r="AT1463" s="158"/>
      <c r="AU1463" s="158"/>
      <c r="AV1463" s="158"/>
      <c r="AW1463" s="158"/>
      <c r="AX1463" s="158"/>
      <c r="AY1463" s="158"/>
      <c r="AZ1463" s="158"/>
      <c r="BA1463" s="158"/>
      <c r="BB1463" s="158"/>
      <c r="BC1463" s="158"/>
      <c r="BD1463" s="158"/>
      <c r="BE1463" s="158"/>
      <c r="BF1463" s="158"/>
      <c r="BG1463" s="158"/>
      <c r="BH1463" s="158"/>
      <c r="BI1463" s="158"/>
      <c r="BJ1463" s="158"/>
      <c r="BK1463" s="158"/>
      <c r="BL1463" s="158"/>
      <c r="BM1463" s="158"/>
      <c r="BN1463" s="158"/>
      <c r="BO1463" s="158"/>
      <c r="BP1463" s="158"/>
      <c r="BQ1463" s="158"/>
      <c r="BR1463" s="158"/>
      <c r="BS1463" s="158"/>
      <c r="BT1463" s="158"/>
      <c r="BU1463" s="158"/>
      <c r="BV1463" s="158"/>
      <c r="BW1463" s="158"/>
      <c r="BX1463" s="158"/>
      <c r="BY1463" s="158"/>
      <c r="BZ1463" s="158"/>
      <c r="CA1463" s="158"/>
      <c r="CB1463" s="158"/>
      <c r="CC1463" s="158"/>
      <c r="CD1463" s="158"/>
      <c r="CE1463" s="158"/>
      <c r="CF1463" s="158"/>
      <c r="CG1463" s="158"/>
      <c r="CH1463" s="158"/>
      <c r="CI1463" s="158"/>
      <c r="CJ1463" s="158"/>
      <c r="CK1463" s="158"/>
      <c r="CL1463" s="158"/>
      <c r="CM1463" s="158"/>
      <c r="CN1463" s="158"/>
      <c r="CO1463" s="158"/>
      <c r="CP1463" s="158"/>
      <c r="CQ1463" s="158"/>
      <c r="CR1463" s="158"/>
      <c r="CS1463" s="158"/>
      <c r="CT1463" s="158"/>
      <c r="CU1463" s="158"/>
      <c r="CV1463" s="158"/>
      <c r="CW1463" s="158"/>
      <c r="CX1463" s="158"/>
      <c r="CY1463" s="158"/>
      <c r="CZ1463" s="158"/>
      <c r="DA1463" s="158"/>
      <c r="DB1463" s="158"/>
      <c r="DC1463" s="158"/>
      <c r="DD1463" s="158"/>
      <c r="DE1463" s="158"/>
      <c r="DF1463" s="158"/>
      <c r="DG1463" s="158"/>
      <c r="DH1463" s="158"/>
      <c r="DI1463" s="158"/>
      <c r="DJ1463" s="158"/>
      <c r="DK1463" s="158"/>
      <c r="DL1463" s="158"/>
      <c r="DM1463" s="158"/>
      <c r="DN1463" s="158"/>
      <c r="DO1463" s="158"/>
      <c r="DP1463" s="158"/>
      <c r="DQ1463" s="158"/>
      <c r="DR1463" s="158"/>
      <c r="DS1463" s="158"/>
      <c r="DT1463" s="158"/>
      <c r="DU1463" s="158"/>
      <c r="DV1463" s="158"/>
      <c r="DW1463" s="158"/>
      <c r="DX1463" s="158"/>
      <c r="DY1463" s="158"/>
      <c r="DZ1463" s="158"/>
      <c r="EA1463" s="158"/>
      <c r="EB1463" s="158"/>
      <c r="EC1463" s="158"/>
      <c r="ED1463" s="158"/>
      <c r="EE1463" s="158"/>
      <c r="EF1463" s="158"/>
      <c r="EG1463" s="158"/>
      <c r="EH1463" s="158"/>
      <c r="EI1463" s="158"/>
      <c r="EJ1463" s="158"/>
      <c r="EK1463" s="158"/>
      <c r="EL1463" s="158"/>
      <c r="EM1463" s="158"/>
      <c r="EN1463" s="158"/>
      <c r="EO1463" s="158"/>
      <c r="EP1463" s="158"/>
      <c r="EQ1463" s="158"/>
      <c r="ER1463" s="158"/>
      <c r="ES1463" s="158"/>
      <c r="ET1463" s="158"/>
      <c r="EU1463" s="158"/>
      <c r="EV1463" s="158"/>
      <c r="EW1463" s="158"/>
      <c r="EX1463" s="158"/>
      <c r="EY1463" s="158"/>
      <c r="EZ1463" s="158"/>
      <c r="FA1463" s="158"/>
      <c r="FB1463" s="158"/>
      <c r="FC1463" s="158"/>
      <c r="FD1463" s="158"/>
      <c r="FE1463" s="158"/>
      <c r="FF1463" s="158"/>
      <c r="FG1463" s="158"/>
      <c r="FH1463" s="158"/>
      <c r="FI1463" s="158"/>
      <c r="FJ1463" s="158"/>
      <c r="FK1463" s="158"/>
      <c r="FL1463" s="158"/>
      <c r="FM1463" s="158"/>
      <c r="FN1463" s="158"/>
      <c r="FO1463" s="158"/>
      <c r="FP1463" s="158"/>
      <c r="FQ1463" s="158"/>
      <c r="FR1463" s="158"/>
      <c r="FS1463" s="158"/>
      <c r="FT1463" s="158"/>
      <c r="FU1463" s="158"/>
      <c r="FV1463" s="158"/>
      <c r="FW1463" s="158"/>
      <c r="FX1463" s="158"/>
      <c r="FY1463" s="158"/>
      <c r="FZ1463" s="158"/>
      <c r="GA1463" s="158"/>
      <c r="GB1463" s="158"/>
      <c r="GC1463" s="158"/>
      <c r="GD1463" s="158"/>
      <c r="GE1463" s="158"/>
      <c r="GF1463" s="158"/>
      <c r="GG1463" s="158"/>
      <c r="GH1463" s="158"/>
      <c r="GI1463" s="158"/>
      <c r="GJ1463" s="158"/>
      <c r="GK1463" s="158"/>
      <c r="GL1463" s="158"/>
      <c r="GM1463" s="158"/>
      <c r="GN1463" s="158"/>
      <c r="GO1463" s="158"/>
      <c r="GP1463" s="158"/>
      <c r="GQ1463" s="158"/>
      <c r="GR1463" s="158"/>
      <c r="GS1463" s="158"/>
      <c r="GT1463" s="158"/>
      <c r="GU1463" s="158"/>
      <c r="GV1463" s="158"/>
      <c r="GW1463" s="158"/>
      <c r="GX1463" s="158"/>
      <c r="GY1463" s="158"/>
      <c r="GZ1463" s="158"/>
      <c r="HA1463" s="158"/>
      <c r="HB1463" s="158"/>
      <c r="HC1463" s="158"/>
      <c r="HD1463" s="158"/>
      <c r="HE1463" s="158"/>
      <c r="HF1463" s="158"/>
      <c r="HG1463" s="158"/>
      <c r="HH1463" s="158"/>
      <c r="HI1463" s="158"/>
      <c r="HJ1463" s="158"/>
      <c r="HK1463" s="158"/>
      <c r="HL1463" s="158"/>
      <c r="HM1463" s="158"/>
      <c r="HN1463" s="158"/>
      <c r="HO1463" s="158"/>
      <c r="HP1463" s="158"/>
      <c r="HQ1463" s="158"/>
      <c r="HR1463" s="158"/>
      <c r="HS1463" s="158"/>
      <c r="HT1463" s="158"/>
      <c r="HU1463" s="158"/>
      <c r="HV1463" s="158"/>
      <c r="HW1463" s="158"/>
      <c r="HX1463" s="158"/>
      <c r="HY1463" s="158"/>
      <c r="HZ1463" s="158"/>
      <c r="IA1463" s="158"/>
      <c r="IB1463" s="158"/>
      <c r="IC1463" s="158"/>
      <c r="ID1463" s="158"/>
      <c r="IE1463" s="158"/>
      <c r="IF1463" s="158"/>
      <c r="IG1463" s="158"/>
    </row>
    <row r="1464" spans="1:241" ht="15" customHeight="1" x14ac:dyDescent="0.25">
      <c r="A1464" s="248" t="s">
        <v>365</v>
      </c>
      <c r="B1464" s="242">
        <v>9108911</v>
      </c>
      <c r="C1464" s="242">
        <v>2812619</v>
      </c>
      <c r="D1464" s="242">
        <v>1121114</v>
      </c>
      <c r="E1464" s="242">
        <v>1006243</v>
      </c>
      <c r="F1464" s="242">
        <v>2467697</v>
      </c>
      <c r="G1464" s="242">
        <v>503164</v>
      </c>
      <c r="H1464" s="262">
        <v>17019748</v>
      </c>
      <c r="I1464" s="157"/>
      <c r="J1464" s="248" t="s">
        <v>641</v>
      </c>
      <c r="K1464" s="242">
        <v>7302528</v>
      </c>
      <c r="L1464" s="242">
        <v>2919817</v>
      </c>
      <c r="M1464" s="242">
        <v>746019</v>
      </c>
      <c r="N1464" s="242">
        <v>966328</v>
      </c>
      <c r="O1464" s="242">
        <v>2165192</v>
      </c>
      <c r="P1464" s="242">
        <v>629000</v>
      </c>
      <c r="Q1464" s="262">
        <v>14728884</v>
      </c>
      <c r="R1464" s="158"/>
      <c r="S1464" s="158"/>
      <c r="T1464" s="158"/>
      <c r="U1464" s="158"/>
      <c r="V1464" s="158"/>
      <c r="W1464" s="158"/>
      <c r="X1464" s="158"/>
      <c r="Y1464" s="158"/>
      <c r="Z1464" s="158"/>
      <c r="AA1464" s="158"/>
      <c r="AB1464" s="158"/>
      <c r="AC1464" s="158"/>
      <c r="AD1464" s="158"/>
      <c r="AE1464" s="158"/>
      <c r="AF1464" s="158"/>
      <c r="AG1464" s="158"/>
      <c r="AH1464" s="158"/>
      <c r="AI1464" s="158"/>
      <c r="AJ1464" s="158"/>
      <c r="AK1464" s="158"/>
      <c r="AL1464" s="158"/>
      <c r="AM1464" s="158"/>
      <c r="AN1464" s="158"/>
      <c r="AO1464" s="158"/>
      <c r="AP1464" s="158"/>
      <c r="AQ1464" s="158"/>
      <c r="AR1464" s="158"/>
      <c r="AS1464" s="158"/>
      <c r="AT1464" s="158"/>
      <c r="AU1464" s="158"/>
      <c r="AV1464" s="158"/>
      <c r="AW1464" s="158"/>
      <c r="AX1464" s="158"/>
      <c r="AY1464" s="158"/>
      <c r="AZ1464" s="158"/>
      <c r="BA1464" s="158"/>
      <c r="BB1464" s="158"/>
      <c r="BC1464" s="158"/>
      <c r="BD1464" s="158"/>
      <c r="BE1464" s="158"/>
      <c r="BF1464" s="158"/>
      <c r="BG1464" s="158"/>
      <c r="BH1464" s="158"/>
      <c r="BI1464" s="158"/>
      <c r="BJ1464" s="158"/>
      <c r="BK1464" s="158"/>
      <c r="BL1464" s="158"/>
      <c r="BM1464" s="158"/>
      <c r="BN1464" s="158"/>
      <c r="BO1464" s="158"/>
      <c r="BP1464" s="158"/>
      <c r="BQ1464" s="158"/>
      <c r="BR1464" s="158"/>
      <c r="BS1464" s="158"/>
      <c r="BT1464" s="158"/>
      <c r="BU1464" s="158"/>
      <c r="BV1464" s="158"/>
      <c r="BW1464" s="158"/>
      <c r="BX1464" s="158"/>
      <c r="BY1464" s="158"/>
      <c r="BZ1464" s="158"/>
      <c r="CA1464" s="158"/>
      <c r="CB1464" s="158"/>
      <c r="CC1464" s="158"/>
      <c r="CD1464" s="158"/>
      <c r="CE1464" s="158"/>
      <c r="CF1464" s="158"/>
      <c r="CG1464" s="158"/>
      <c r="CH1464" s="158"/>
      <c r="CI1464" s="158"/>
      <c r="CJ1464" s="158"/>
      <c r="CK1464" s="158"/>
      <c r="CL1464" s="158"/>
      <c r="CM1464" s="158"/>
      <c r="CN1464" s="158"/>
      <c r="CO1464" s="158"/>
      <c r="CP1464" s="158"/>
      <c r="CQ1464" s="158"/>
      <c r="CR1464" s="158"/>
      <c r="CS1464" s="158"/>
      <c r="CT1464" s="158"/>
      <c r="CU1464" s="158"/>
      <c r="CV1464" s="158"/>
      <c r="CW1464" s="158"/>
      <c r="CX1464" s="158"/>
      <c r="CY1464" s="158"/>
      <c r="CZ1464" s="158"/>
      <c r="DA1464" s="158"/>
      <c r="DB1464" s="158"/>
      <c r="DC1464" s="158"/>
      <c r="DD1464" s="158"/>
      <c r="DE1464" s="158"/>
      <c r="DF1464" s="158"/>
      <c r="DG1464" s="158"/>
      <c r="DH1464" s="158"/>
      <c r="DI1464" s="158"/>
      <c r="DJ1464" s="158"/>
      <c r="DK1464" s="158"/>
      <c r="DL1464" s="158"/>
      <c r="DM1464" s="158"/>
      <c r="DN1464" s="158"/>
      <c r="DO1464" s="158"/>
      <c r="DP1464" s="158"/>
      <c r="DQ1464" s="158"/>
      <c r="DR1464" s="158"/>
      <c r="DS1464" s="158"/>
      <c r="DT1464" s="158"/>
      <c r="DU1464" s="158"/>
      <c r="DV1464" s="158"/>
      <c r="DW1464" s="158"/>
      <c r="DX1464" s="158"/>
      <c r="DY1464" s="158"/>
      <c r="DZ1464" s="158"/>
      <c r="EA1464" s="158"/>
      <c r="EB1464" s="158"/>
      <c r="EC1464" s="158"/>
      <c r="ED1464" s="158"/>
      <c r="EE1464" s="158"/>
      <c r="EF1464" s="158"/>
      <c r="EG1464" s="158"/>
      <c r="EH1464" s="158"/>
      <c r="EI1464" s="158"/>
      <c r="EJ1464" s="158"/>
      <c r="EK1464" s="158"/>
      <c r="EL1464" s="158"/>
      <c r="EM1464" s="158"/>
      <c r="EN1464" s="158"/>
      <c r="EO1464" s="158"/>
      <c r="EP1464" s="158"/>
      <c r="EQ1464" s="158"/>
      <c r="ER1464" s="158"/>
      <c r="ES1464" s="158"/>
      <c r="ET1464" s="158"/>
      <c r="EU1464" s="158"/>
      <c r="EV1464" s="158"/>
      <c r="EW1464" s="158"/>
      <c r="EX1464" s="158"/>
      <c r="EY1464" s="158"/>
      <c r="EZ1464" s="158"/>
      <c r="FA1464" s="158"/>
      <c r="FB1464" s="158"/>
      <c r="FC1464" s="158"/>
      <c r="FD1464" s="158"/>
      <c r="FE1464" s="158"/>
      <c r="FF1464" s="158"/>
      <c r="FG1464" s="158"/>
      <c r="FH1464" s="158"/>
      <c r="FI1464" s="158"/>
      <c r="FJ1464" s="158"/>
      <c r="FK1464" s="158"/>
      <c r="FL1464" s="158"/>
      <c r="FM1464" s="158"/>
      <c r="FN1464" s="158"/>
      <c r="FO1464" s="158"/>
      <c r="FP1464" s="158"/>
      <c r="FQ1464" s="158"/>
      <c r="FR1464" s="158"/>
      <c r="FS1464" s="158"/>
      <c r="FT1464" s="158"/>
      <c r="FU1464" s="158"/>
      <c r="FV1464" s="158"/>
      <c r="FW1464" s="158"/>
      <c r="FX1464" s="158"/>
      <c r="FY1464" s="158"/>
      <c r="FZ1464" s="158"/>
      <c r="GA1464" s="158"/>
      <c r="GB1464" s="158"/>
      <c r="GC1464" s="158"/>
      <c r="GD1464" s="158"/>
      <c r="GE1464" s="158"/>
      <c r="GF1464" s="158"/>
      <c r="GG1464" s="158"/>
      <c r="GH1464" s="158"/>
      <c r="GI1464" s="158"/>
      <c r="GJ1464" s="158"/>
      <c r="GK1464" s="158"/>
      <c r="GL1464" s="158"/>
      <c r="GM1464" s="158"/>
      <c r="GN1464" s="158"/>
      <c r="GO1464" s="158"/>
      <c r="GP1464" s="158"/>
      <c r="GQ1464" s="158"/>
      <c r="GR1464" s="158"/>
      <c r="GS1464" s="158"/>
      <c r="GT1464" s="158"/>
      <c r="GU1464" s="158"/>
      <c r="GV1464" s="158"/>
      <c r="GW1464" s="158"/>
      <c r="GX1464" s="158"/>
      <c r="GY1464" s="158"/>
      <c r="GZ1464" s="158"/>
      <c r="HA1464" s="158"/>
      <c r="HB1464" s="158"/>
      <c r="HC1464" s="158"/>
      <c r="HD1464" s="158"/>
      <c r="HE1464" s="158"/>
      <c r="HF1464" s="158"/>
      <c r="HG1464" s="158"/>
      <c r="HH1464" s="158"/>
      <c r="HI1464" s="158"/>
      <c r="HJ1464" s="158"/>
      <c r="HK1464" s="158"/>
      <c r="HL1464" s="158"/>
      <c r="HM1464" s="158"/>
      <c r="HN1464" s="158"/>
      <c r="HO1464" s="158"/>
      <c r="HP1464" s="158"/>
      <c r="HQ1464" s="158"/>
      <c r="HR1464" s="158"/>
      <c r="HS1464" s="158"/>
      <c r="HT1464" s="158"/>
      <c r="HU1464" s="158"/>
      <c r="HV1464" s="158"/>
      <c r="HW1464" s="158"/>
      <c r="HX1464" s="158"/>
      <c r="HY1464" s="158"/>
      <c r="HZ1464" s="158"/>
      <c r="IA1464" s="158"/>
      <c r="IB1464" s="158"/>
      <c r="IC1464" s="158"/>
      <c r="ID1464" s="158"/>
      <c r="IE1464" s="158"/>
      <c r="IF1464" s="158"/>
      <c r="IG1464" s="158"/>
    </row>
    <row r="1465" spans="1:241" ht="15" customHeight="1" x14ac:dyDescent="0.25">
      <c r="A1465" s="239" t="s">
        <v>1094</v>
      </c>
      <c r="B1465" s="224">
        <v>167826524</v>
      </c>
      <c r="C1465" s="224">
        <v>49906258</v>
      </c>
      <c r="D1465" s="224">
        <v>18395803</v>
      </c>
      <c r="E1465" s="224">
        <v>23314969</v>
      </c>
      <c r="F1465" s="224">
        <v>50775993</v>
      </c>
      <c r="G1465" s="224">
        <v>10503204</v>
      </c>
      <c r="H1465" s="267">
        <v>320722751</v>
      </c>
      <c r="I1465" s="157"/>
      <c r="J1465" s="248" t="s">
        <v>464</v>
      </c>
      <c r="K1465" s="242">
        <v>6544530</v>
      </c>
      <c r="L1465" s="242">
        <v>1997051</v>
      </c>
      <c r="M1465" s="242">
        <v>806621</v>
      </c>
      <c r="N1465" s="242">
        <v>1068823</v>
      </c>
      <c r="O1465" s="242">
        <v>2362790</v>
      </c>
      <c r="P1465" s="242">
        <v>571454</v>
      </c>
      <c r="Q1465" s="262">
        <v>13351269</v>
      </c>
      <c r="R1465" s="158"/>
      <c r="S1465" s="158"/>
      <c r="T1465" s="158"/>
      <c r="U1465" s="158"/>
      <c r="V1465" s="158"/>
      <c r="W1465" s="158"/>
      <c r="X1465" s="158"/>
      <c r="Y1465" s="158"/>
      <c r="Z1465" s="158"/>
      <c r="AA1465" s="158"/>
      <c r="AB1465" s="158"/>
      <c r="AC1465" s="158"/>
      <c r="AD1465" s="158"/>
      <c r="AE1465" s="158"/>
      <c r="AF1465" s="158"/>
      <c r="AG1465" s="158"/>
      <c r="AH1465" s="158"/>
      <c r="AI1465" s="158"/>
      <c r="AJ1465" s="158"/>
      <c r="AK1465" s="158"/>
      <c r="AL1465" s="158"/>
      <c r="AM1465" s="158"/>
      <c r="AN1465" s="158"/>
      <c r="AO1465" s="158"/>
      <c r="AP1465" s="158"/>
      <c r="AQ1465" s="158"/>
      <c r="AR1465" s="158"/>
      <c r="AS1465" s="158"/>
      <c r="AT1465" s="158"/>
      <c r="AU1465" s="158"/>
      <c r="AV1465" s="158"/>
      <c r="AW1465" s="158"/>
      <c r="AX1465" s="158"/>
      <c r="AY1465" s="158"/>
      <c r="AZ1465" s="158"/>
      <c r="BA1465" s="158"/>
      <c r="BB1465" s="158"/>
      <c r="BC1465" s="158"/>
      <c r="BD1465" s="158"/>
      <c r="BE1465" s="158"/>
      <c r="BF1465" s="158"/>
      <c r="BG1465" s="158"/>
      <c r="BH1465" s="158"/>
      <c r="BI1465" s="158"/>
      <c r="BJ1465" s="158"/>
      <c r="BK1465" s="158"/>
      <c r="BL1465" s="158"/>
      <c r="BM1465" s="158"/>
      <c r="BN1465" s="158"/>
      <c r="BO1465" s="158"/>
      <c r="BP1465" s="158"/>
      <c r="BQ1465" s="158"/>
      <c r="BR1465" s="158"/>
      <c r="BS1465" s="158"/>
      <c r="BT1465" s="158"/>
      <c r="BU1465" s="158"/>
      <c r="BV1465" s="158"/>
      <c r="BW1465" s="158"/>
      <c r="BX1465" s="158"/>
      <c r="BY1465" s="158"/>
      <c r="BZ1465" s="158"/>
      <c r="CA1465" s="158"/>
      <c r="CB1465" s="158"/>
      <c r="CC1465" s="158"/>
      <c r="CD1465" s="158"/>
      <c r="CE1465" s="158"/>
      <c r="CF1465" s="158"/>
      <c r="CG1465" s="158"/>
      <c r="CH1465" s="158"/>
      <c r="CI1465" s="158"/>
      <c r="CJ1465" s="158"/>
      <c r="CK1465" s="158"/>
      <c r="CL1465" s="158"/>
      <c r="CM1465" s="158"/>
      <c r="CN1465" s="158"/>
      <c r="CO1465" s="158"/>
      <c r="CP1465" s="158"/>
      <c r="CQ1465" s="158"/>
      <c r="CR1465" s="158"/>
      <c r="CS1465" s="158"/>
      <c r="CT1465" s="158"/>
      <c r="CU1465" s="158"/>
      <c r="CV1465" s="158"/>
      <c r="CW1465" s="158"/>
      <c r="CX1465" s="158"/>
      <c r="CY1465" s="158"/>
      <c r="CZ1465" s="158"/>
      <c r="DA1465" s="158"/>
      <c r="DB1465" s="158"/>
      <c r="DC1465" s="158"/>
      <c r="DD1465" s="158"/>
      <c r="DE1465" s="158"/>
      <c r="DF1465" s="158"/>
      <c r="DG1465" s="158"/>
      <c r="DH1465" s="158"/>
      <c r="DI1465" s="158"/>
      <c r="DJ1465" s="158"/>
      <c r="DK1465" s="158"/>
      <c r="DL1465" s="158"/>
      <c r="DM1465" s="158"/>
      <c r="DN1465" s="158"/>
      <c r="DO1465" s="158"/>
      <c r="DP1465" s="158"/>
      <c r="DQ1465" s="158"/>
      <c r="DR1465" s="158"/>
      <c r="DS1465" s="158"/>
      <c r="DT1465" s="158"/>
      <c r="DU1465" s="158"/>
      <c r="DV1465" s="158"/>
      <c r="DW1465" s="158"/>
      <c r="DX1465" s="158"/>
      <c r="DY1465" s="158"/>
      <c r="DZ1465" s="158"/>
      <c r="EA1465" s="158"/>
      <c r="EB1465" s="158"/>
      <c r="EC1465" s="158"/>
      <c r="ED1465" s="158"/>
      <c r="EE1465" s="158"/>
      <c r="EF1465" s="158"/>
      <c r="EG1465" s="158"/>
      <c r="EH1465" s="158"/>
      <c r="EI1465" s="158"/>
      <c r="EJ1465" s="158"/>
      <c r="EK1465" s="158"/>
      <c r="EL1465" s="158"/>
      <c r="EM1465" s="158"/>
      <c r="EN1465" s="158"/>
      <c r="EO1465" s="158"/>
      <c r="EP1465" s="158"/>
      <c r="EQ1465" s="158"/>
      <c r="ER1465" s="158"/>
      <c r="ES1465" s="158"/>
      <c r="ET1465" s="158"/>
      <c r="EU1465" s="158"/>
      <c r="EV1465" s="158"/>
      <c r="EW1465" s="158"/>
      <c r="EX1465" s="158"/>
      <c r="EY1465" s="158"/>
      <c r="EZ1465" s="158"/>
      <c r="FA1465" s="158"/>
      <c r="FB1465" s="158"/>
      <c r="FC1465" s="158"/>
      <c r="FD1465" s="158"/>
      <c r="FE1465" s="158"/>
      <c r="FF1465" s="158"/>
      <c r="FG1465" s="158"/>
      <c r="FH1465" s="158"/>
      <c r="FI1465" s="158"/>
      <c r="FJ1465" s="158"/>
      <c r="FK1465" s="158"/>
      <c r="FL1465" s="158"/>
      <c r="FM1465" s="158"/>
      <c r="FN1465" s="158"/>
      <c r="FO1465" s="158"/>
      <c r="FP1465" s="158"/>
      <c r="FQ1465" s="158"/>
      <c r="FR1465" s="158"/>
      <c r="FS1465" s="158"/>
      <c r="FT1465" s="158"/>
      <c r="FU1465" s="158"/>
      <c r="FV1465" s="158"/>
      <c r="FW1465" s="158"/>
      <c r="FX1465" s="158"/>
      <c r="FY1465" s="158"/>
      <c r="FZ1465" s="158"/>
      <c r="GA1465" s="158"/>
      <c r="GB1465" s="158"/>
      <c r="GC1465" s="158"/>
      <c r="GD1465" s="158"/>
      <c r="GE1465" s="158"/>
      <c r="GF1465" s="158"/>
      <c r="GG1465" s="158"/>
      <c r="GH1465" s="158"/>
      <c r="GI1465" s="158"/>
      <c r="GJ1465" s="158"/>
      <c r="GK1465" s="158"/>
      <c r="GL1465" s="158"/>
      <c r="GM1465" s="158"/>
      <c r="GN1465" s="158"/>
      <c r="GO1465" s="158"/>
      <c r="GP1465" s="158"/>
      <c r="GQ1465" s="158"/>
      <c r="GR1465" s="158"/>
      <c r="GS1465" s="158"/>
      <c r="GT1465" s="158"/>
      <c r="GU1465" s="158"/>
      <c r="GV1465" s="158"/>
      <c r="GW1465" s="158"/>
      <c r="GX1465" s="158"/>
      <c r="GY1465" s="158"/>
      <c r="GZ1465" s="158"/>
      <c r="HA1465" s="158"/>
      <c r="HB1465" s="158"/>
      <c r="HC1465" s="158"/>
      <c r="HD1465" s="158"/>
      <c r="HE1465" s="158"/>
      <c r="HF1465" s="158"/>
      <c r="HG1465" s="158"/>
      <c r="HH1465" s="158"/>
      <c r="HI1465" s="158"/>
      <c r="HJ1465" s="158"/>
      <c r="HK1465" s="158"/>
      <c r="HL1465" s="158"/>
      <c r="HM1465" s="158"/>
      <c r="HN1465" s="158"/>
      <c r="HO1465" s="158"/>
      <c r="HP1465" s="158"/>
      <c r="HQ1465" s="158"/>
      <c r="HR1465" s="158"/>
      <c r="HS1465" s="158"/>
      <c r="HT1465" s="158"/>
      <c r="HU1465" s="158"/>
      <c r="HV1465" s="158"/>
      <c r="HW1465" s="158"/>
      <c r="HX1465" s="158"/>
      <c r="HY1465" s="158"/>
      <c r="HZ1465" s="158"/>
      <c r="IA1465" s="158"/>
      <c r="IB1465" s="158"/>
      <c r="IC1465" s="158"/>
      <c r="ID1465" s="158"/>
      <c r="IE1465" s="158"/>
      <c r="IF1465" s="158"/>
      <c r="IG1465" s="158"/>
    </row>
    <row r="1466" spans="1:241" ht="15" customHeight="1" x14ac:dyDescent="0.25">
      <c r="A1466" s="240" t="s">
        <v>1095</v>
      </c>
      <c r="B1466" s="225">
        <v>8391326.1999999993</v>
      </c>
      <c r="C1466" s="225">
        <v>2495312.9</v>
      </c>
      <c r="D1466" s="225">
        <v>919790.15</v>
      </c>
      <c r="E1466" s="225">
        <v>1165748.45</v>
      </c>
      <c r="F1466" s="225">
        <v>2538799.65</v>
      </c>
      <c r="G1466" s="225">
        <v>525160.19999999995</v>
      </c>
      <c r="H1466" s="225">
        <v>16036137.550000001</v>
      </c>
      <c r="I1466" s="157"/>
      <c r="J1466" s="248" t="s">
        <v>465</v>
      </c>
      <c r="K1466" s="242">
        <v>5780600</v>
      </c>
      <c r="L1466" s="242">
        <v>2046741</v>
      </c>
      <c r="M1466" s="242">
        <v>823666</v>
      </c>
      <c r="N1466" s="242">
        <v>1183425</v>
      </c>
      <c r="O1466" s="242">
        <v>2315763</v>
      </c>
      <c r="P1466" s="242">
        <v>522558</v>
      </c>
      <c r="Q1466" s="262">
        <v>12672753</v>
      </c>
      <c r="R1466" s="158"/>
      <c r="S1466" s="158"/>
      <c r="T1466" s="158"/>
      <c r="U1466" s="158"/>
      <c r="V1466" s="158"/>
      <c r="W1466" s="158"/>
      <c r="X1466" s="158"/>
      <c r="Y1466" s="158"/>
      <c r="Z1466" s="158"/>
      <c r="AA1466" s="158"/>
      <c r="AB1466" s="158"/>
      <c r="AC1466" s="158"/>
      <c r="AD1466" s="158"/>
      <c r="AE1466" s="158"/>
      <c r="AF1466" s="158"/>
      <c r="AG1466" s="158"/>
      <c r="AH1466" s="158"/>
      <c r="AI1466" s="158"/>
      <c r="AJ1466" s="158"/>
      <c r="AK1466" s="158"/>
      <c r="AL1466" s="158"/>
      <c r="AM1466" s="158"/>
      <c r="AN1466" s="158"/>
      <c r="AO1466" s="158"/>
      <c r="AP1466" s="158"/>
      <c r="AQ1466" s="158"/>
      <c r="AR1466" s="158"/>
      <c r="AS1466" s="158"/>
      <c r="AT1466" s="158"/>
      <c r="AU1466" s="158"/>
      <c r="AV1466" s="158"/>
      <c r="AW1466" s="158"/>
      <c r="AX1466" s="158"/>
      <c r="AY1466" s="158"/>
      <c r="AZ1466" s="158"/>
      <c r="BA1466" s="158"/>
      <c r="BB1466" s="158"/>
      <c r="BC1466" s="158"/>
      <c r="BD1466" s="158"/>
      <c r="BE1466" s="158"/>
      <c r="BF1466" s="158"/>
      <c r="BG1466" s="158"/>
      <c r="BH1466" s="158"/>
      <c r="BI1466" s="158"/>
      <c r="BJ1466" s="158"/>
      <c r="BK1466" s="158"/>
      <c r="BL1466" s="158"/>
      <c r="BM1466" s="158"/>
      <c r="BN1466" s="158"/>
      <c r="BO1466" s="158"/>
      <c r="BP1466" s="158"/>
      <c r="BQ1466" s="158"/>
      <c r="BR1466" s="158"/>
      <c r="BS1466" s="158"/>
      <c r="BT1466" s="158"/>
      <c r="BU1466" s="158"/>
      <c r="BV1466" s="158"/>
      <c r="BW1466" s="158"/>
      <c r="BX1466" s="158"/>
      <c r="BY1466" s="158"/>
      <c r="BZ1466" s="158"/>
      <c r="CA1466" s="158"/>
      <c r="CB1466" s="158"/>
      <c r="CC1466" s="158"/>
      <c r="CD1466" s="158"/>
      <c r="CE1466" s="158"/>
      <c r="CF1466" s="158"/>
      <c r="CG1466" s="158"/>
      <c r="CH1466" s="158"/>
      <c r="CI1466" s="158"/>
      <c r="CJ1466" s="158"/>
      <c r="CK1466" s="158"/>
      <c r="CL1466" s="158"/>
      <c r="CM1466" s="158"/>
      <c r="CN1466" s="158"/>
      <c r="CO1466" s="158"/>
      <c r="CP1466" s="158"/>
      <c r="CQ1466" s="158"/>
      <c r="CR1466" s="158"/>
      <c r="CS1466" s="158"/>
      <c r="CT1466" s="158"/>
      <c r="CU1466" s="158"/>
      <c r="CV1466" s="158"/>
      <c r="CW1466" s="158"/>
      <c r="CX1466" s="158"/>
      <c r="CY1466" s="158"/>
      <c r="CZ1466" s="158"/>
      <c r="DA1466" s="158"/>
      <c r="DB1466" s="158"/>
      <c r="DC1466" s="158"/>
      <c r="DD1466" s="158"/>
      <c r="DE1466" s="158"/>
      <c r="DF1466" s="158"/>
      <c r="DG1466" s="158"/>
      <c r="DH1466" s="158"/>
      <c r="DI1466" s="158"/>
      <c r="DJ1466" s="158"/>
      <c r="DK1466" s="158"/>
      <c r="DL1466" s="158"/>
      <c r="DM1466" s="158"/>
      <c r="DN1466" s="158"/>
      <c r="DO1466" s="158"/>
      <c r="DP1466" s="158"/>
      <c r="DQ1466" s="158"/>
      <c r="DR1466" s="158"/>
      <c r="DS1466" s="158"/>
      <c r="DT1466" s="158"/>
      <c r="DU1466" s="158"/>
      <c r="DV1466" s="158"/>
      <c r="DW1466" s="158"/>
      <c r="DX1466" s="158"/>
      <c r="DY1466" s="158"/>
      <c r="DZ1466" s="158"/>
      <c r="EA1466" s="158"/>
      <c r="EB1466" s="158"/>
      <c r="EC1466" s="158"/>
      <c r="ED1466" s="158"/>
      <c r="EE1466" s="158"/>
      <c r="EF1466" s="158"/>
      <c r="EG1466" s="158"/>
      <c r="EH1466" s="158"/>
      <c r="EI1466" s="158"/>
      <c r="EJ1466" s="158"/>
      <c r="EK1466" s="158"/>
      <c r="EL1466" s="158"/>
      <c r="EM1466" s="158"/>
      <c r="EN1466" s="158"/>
      <c r="EO1466" s="158"/>
      <c r="EP1466" s="158"/>
      <c r="EQ1466" s="158"/>
      <c r="ER1466" s="158"/>
      <c r="ES1466" s="158"/>
      <c r="ET1466" s="158"/>
      <c r="EU1466" s="158"/>
      <c r="EV1466" s="158"/>
      <c r="EW1466" s="158"/>
      <c r="EX1466" s="158"/>
      <c r="EY1466" s="158"/>
      <c r="EZ1466" s="158"/>
      <c r="FA1466" s="158"/>
      <c r="FB1466" s="158"/>
      <c r="FC1466" s="158"/>
      <c r="FD1466" s="158"/>
      <c r="FE1466" s="158"/>
      <c r="FF1466" s="158"/>
      <c r="FG1466" s="158"/>
      <c r="FH1466" s="158"/>
      <c r="FI1466" s="158"/>
      <c r="FJ1466" s="158"/>
      <c r="FK1466" s="158"/>
      <c r="FL1466" s="158"/>
      <c r="FM1466" s="158"/>
      <c r="FN1466" s="158"/>
      <c r="FO1466" s="158"/>
      <c r="FP1466" s="158"/>
      <c r="FQ1466" s="158"/>
      <c r="FR1466" s="158"/>
      <c r="FS1466" s="158"/>
      <c r="FT1466" s="158"/>
      <c r="FU1466" s="158"/>
      <c r="FV1466" s="158"/>
      <c r="FW1466" s="158"/>
      <c r="FX1466" s="158"/>
      <c r="FY1466" s="158"/>
      <c r="FZ1466" s="158"/>
      <c r="GA1466" s="158"/>
      <c r="GB1466" s="158"/>
      <c r="GC1466" s="158"/>
      <c r="GD1466" s="158"/>
      <c r="GE1466" s="158"/>
      <c r="GF1466" s="158"/>
      <c r="GG1466" s="158"/>
      <c r="GH1466" s="158"/>
      <c r="GI1466" s="158"/>
      <c r="GJ1466" s="158"/>
      <c r="GK1466" s="158"/>
      <c r="GL1466" s="158"/>
      <c r="GM1466" s="158"/>
      <c r="GN1466" s="158"/>
      <c r="GO1466" s="158"/>
      <c r="GP1466" s="158"/>
      <c r="GQ1466" s="158"/>
      <c r="GR1466" s="158"/>
      <c r="GS1466" s="158"/>
      <c r="GT1466" s="158"/>
      <c r="GU1466" s="158"/>
      <c r="GV1466" s="158"/>
      <c r="GW1466" s="158"/>
      <c r="GX1466" s="158"/>
      <c r="GY1466" s="158"/>
      <c r="GZ1466" s="158"/>
      <c r="HA1466" s="158"/>
      <c r="HB1466" s="158"/>
      <c r="HC1466" s="158"/>
      <c r="HD1466" s="158"/>
      <c r="HE1466" s="158"/>
      <c r="HF1466" s="158"/>
      <c r="HG1466" s="158"/>
      <c r="HH1466" s="158"/>
      <c r="HI1466" s="158"/>
      <c r="HJ1466" s="158"/>
      <c r="HK1466" s="158"/>
      <c r="HL1466" s="158"/>
      <c r="HM1466" s="158"/>
      <c r="HN1466" s="158"/>
      <c r="HO1466" s="158"/>
      <c r="HP1466" s="158"/>
      <c r="HQ1466" s="158"/>
      <c r="HR1466" s="158"/>
      <c r="HS1466" s="158"/>
      <c r="HT1466" s="158"/>
      <c r="HU1466" s="158"/>
      <c r="HV1466" s="158"/>
      <c r="HW1466" s="158"/>
      <c r="HX1466" s="158"/>
      <c r="HY1466" s="158"/>
      <c r="HZ1466" s="158"/>
      <c r="IA1466" s="158"/>
      <c r="IB1466" s="158"/>
      <c r="IC1466" s="158"/>
      <c r="ID1466" s="158"/>
      <c r="IE1466" s="158"/>
      <c r="IF1466" s="158"/>
      <c r="IG1466" s="158"/>
    </row>
    <row r="1467" spans="1:241" ht="15" customHeight="1" x14ac:dyDescent="0.25">
      <c r="C1467" s="156"/>
      <c r="D1467" s="156"/>
      <c r="E1467" s="156"/>
      <c r="F1467" s="156"/>
      <c r="G1467" s="156"/>
      <c r="H1467" s="156"/>
      <c r="I1467" s="157"/>
      <c r="J1467" s="248" t="s">
        <v>466</v>
      </c>
      <c r="K1467" s="242">
        <v>8333174</v>
      </c>
      <c r="L1467" s="242">
        <v>2625933</v>
      </c>
      <c r="M1467" s="242">
        <v>775674</v>
      </c>
      <c r="N1467" s="242">
        <v>2025511</v>
      </c>
      <c r="O1467" s="242">
        <v>2007981</v>
      </c>
      <c r="P1467" s="242">
        <v>389963</v>
      </c>
      <c r="Q1467" s="262">
        <v>16158236</v>
      </c>
      <c r="R1467" s="158"/>
      <c r="S1467" s="158"/>
      <c r="T1467" s="158"/>
      <c r="U1467" s="158"/>
      <c r="V1467" s="158"/>
      <c r="W1467" s="158"/>
      <c r="X1467" s="158"/>
      <c r="Y1467" s="158"/>
      <c r="Z1467" s="158"/>
      <c r="AA1467" s="158"/>
      <c r="AB1467" s="158"/>
      <c r="AC1467" s="158"/>
      <c r="AD1467" s="158"/>
      <c r="AE1467" s="158"/>
      <c r="AF1467" s="158"/>
      <c r="AG1467" s="158"/>
      <c r="AH1467" s="158"/>
      <c r="AI1467" s="158"/>
      <c r="AJ1467" s="158"/>
      <c r="AK1467" s="158"/>
      <c r="AL1467" s="158"/>
      <c r="AM1467" s="158"/>
      <c r="AN1467" s="158"/>
      <c r="AO1467" s="158"/>
      <c r="AP1467" s="158"/>
      <c r="AQ1467" s="158"/>
      <c r="AR1467" s="158"/>
      <c r="AS1467" s="158"/>
      <c r="AT1467" s="158"/>
      <c r="AU1467" s="158"/>
      <c r="AV1467" s="158"/>
      <c r="AW1467" s="158"/>
      <c r="AX1467" s="158"/>
      <c r="AY1467" s="158"/>
      <c r="AZ1467" s="158"/>
      <c r="BA1467" s="158"/>
      <c r="BB1467" s="158"/>
      <c r="BC1467" s="158"/>
      <c r="BD1467" s="158"/>
      <c r="BE1467" s="158"/>
      <c r="BF1467" s="158"/>
      <c r="BG1467" s="158"/>
      <c r="BH1467" s="158"/>
      <c r="BI1467" s="158"/>
      <c r="BJ1467" s="158"/>
      <c r="BK1467" s="158"/>
      <c r="BL1467" s="158"/>
      <c r="BM1467" s="158"/>
      <c r="BN1467" s="158"/>
      <c r="BO1467" s="158"/>
      <c r="BP1467" s="158"/>
      <c r="BQ1467" s="158"/>
      <c r="BR1467" s="158"/>
      <c r="BS1467" s="158"/>
      <c r="BT1467" s="158"/>
      <c r="BU1467" s="158"/>
      <c r="BV1467" s="158"/>
      <c r="BW1467" s="158"/>
      <c r="BX1467" s="158"/>
      <c r="BY1467" s="158"/>
      <c r="BZ1467" s="158"/>
      <c r="CA1467" s="158"/>
      <c r="CB1467" s="158"/>
      <c r="CC1467" s="158"/>
      <c r="CD1467" s="158"/>
      <c r="CE1467" s="158"/>
      <c r="CF1467" s="158"/>
      <c r="CG1467" s="158"/>
      <c r="CH1467" s="158"/>
      <c r="CI1467" s="158"/>
      <c r="CJ1467" s="158"/>
      <c r="CK1467" s="158"/>
      <c r="CL1467" s="158"/>
      <c r="CM1467" s="158"/>
      <c r="CN1467" s="158"/>
      <c r="CO1467" s="158"/>
      <c r="CP1467" s="158"/>
      <c r="CQ1467" s="158"/>
      <c r="CR1467" s="158"/>
      <c r="CS1467" s="158"/>
      <c r="CT1467" s="158"/>
      <c r="CU1467" s="158"/>
      <c r="CV1467" s="158"/>
      <c r="CW1467" s="158"/>
      <c r="CX1467" s="158"/>
      <c r="CY1467" s="158"/>
      <c r="CZ1467" s="158"/>
      <c r="DA1467" s="158"/>
      <c r="DB1467" s="158"/>
      <c r="DC1467" s="158"/>
      <c r="DD1467" s="158"/>
      <c r="DE1467" s="158"/>
      <c r="DF1467" s="158"/>
      <c r="DG1467" s="158"/>
      <c r="DH1467" s="158"/>
      <c r="DI1467" s="158"/>
      <c r="DJ1467" s="158"/>
      <c r="DK1467" s="158"/>
      <c r="DL1467" s="158"/>
      <c r="DM1467" s="158"/>
      <c r="DN1467" s="158"/>
      <c r="DO1467" s="158"/>
      <c r="DP1467" s="158"/>
      <c r="DQ1467" s="158"/>
      <c r="DR1467" s="158"/>
      <c r="DS1467" s="158"/>
      <c r="DT1467" s="158"/>
      <c r="DU1467" s="158"/>
      <c r="DV1467" s="158"/>
      <c r="DW1467" s="158"/>
      <c r="DX1467" s="158"/>
      <c r="DY1467" s="158"/>
      <c r="DZ1467" s="158"/>
      <c r="EA1467" s="158"/>
      <c r="EB1467" s="158"/>
      <c r="EC1467" s="158"/>
      <c r="ED1467" s="158"/>
      <c r="EE1467" s="158"/>
      <c r="EF1467" s="158"/>
      <c r="EG1467" s="158"/>
      <c r="EH1467" s="158"/>
      <c r="EI1467" s="158"/>
      <c r="EJ1467" s="158"/>
      <c r="EK1467" s="158"/>
      <c r="EL1467" s="158"/>
      <c r="EM1467" s="158"/>
      <c r="EN1467" s="158"/>
      <c r="EO1467" s="158"/>
      <c r="EP1467" s="158"/>
      <c r="EQ1467" s="158"/>
      <c r="ER1467" s="158"/>
      <c r="ES1467" s="158"/>
      <c r="ET1467" s="158"/>
      <c r="EU1467" s="158"/>
      <c r="EV1467" s="158"/>
      <c r="EW1467" s="158"/>
      <c r="EX1467" s="158"/>
      <c r="EY1467" s="158"/>
      <c r="EZ1467" s="158"/>
      <c r="FA1467" s="158"/>
      <c r="FB1467" s="158"/>
      <c r="FC1467" s="158"/>
      <c r="FD1467" s="158"/>
      <c r="FE1467" s="158"/>
      <c r="FF1467" s="158"/>
      <c r="FG1467" s="158"/>
      <c r="FH1467" s="158"/>
      <c r="FI1467" s="158"/>
      <c r="FJ1467" s="158"/>
      <c r="FK1467" s="158"/>
      <c r="FL1467" s="158"/>
      <c r="FM1467" s="158"/>
      <c r="FN1467" s="158"/>
      <c r="FO1467" s="158"/>
      <c r="FP1467" s="158"/>
      <c r="FQ1467" s="158"/>
      <c r="FR1467" s="158"/>
      <c r="FS1467" s="158"/>
      <c r="FT1467" s="158"/>
      <c r="FU1467" s="158"/>
      <c r="FV1467" s="158"/>
      <c r="FW1467" s="158"/>
      <c r="FX1467" s="158"/>
      <c r="FY1467" s="158"/>
      <c r="FZ1467" s="158"/>
      <c r="GA1467" s="158"/>
      <c r="GB1467" s="158"/>
      <c r="GC1467" s="158"/>
      <c r="GD1467" s="158"/>
      <c r="GE1467" s="158"/>
      <c r="GF1467" s="158"/>
      <c r="GG1467" s="158"/>
      <c r="GH1467" s="158"/>
      <c r="GI1467" s="158"/>
      <c r="GJ1467" s="158"/>
      <c r="GK1467" s="158"/>
      <c r="GL1467" s="158"/>
      <c r="GM1467" s="158"/>
      <c r="GN1467" s="158"/>
      <c r="GO1467" s="158"/>
      <c r="GP1467" s="158"/>
      <c r="GQ1467" s="158"/>
      <c r="GR1467" s="158"/>
      <c r="GS1467" s="158"/>
      <c r="GT1467" s="158"/>
      <c r="GU1467" s="158"/>
      <c r="GV1467" s="158"/>
      <c r="GW1467" s="158"/>
      <c r="GX1467" s="158"/>
      <c r="GY1467" s="158"/>
      <c r="GZ1467" s="158"/>
      <c r="HA1467" s="158"/>
      <c r="HB1467" s="158"/>
      <c r="HC1467" s="158"/>
      <c r="HD1467" s="158"/>
      <c r="HE1467" s="158"/>
      <c r="HF1467" s="158"/>
      <c r="HG1467" s="158"/>
      <c r="HH1467" s="158"/>
      <c r="HI1467" s="158"/>
      <c r="HJ1467" s="158"/>
      <c r="HK1467" s="158"/>
      <c r="HL1467" s="158"/>
      <c r="HM1467" s="158"/>
      <c r="HN1467" s="158"/>
      <c r="HO1467" s="158"/>
      <c r="HP1467" s="158"/>
      <c r="HQ1467" s="158"/>
      <c r="HR1467" s="158"/>
      <c r="HS1467" s="158"/>
      <c r="HT1467" s="158"/>
      <c r="HU1467" s="158"/>
      <c r="HV1467" s="158"/>
      <c r="HW1467" s="158"/>
      <c r="HX1467" s="158"/>
      <c r="HY1467" s="158"/>
      <c r="HZ1467" s="158"/>
      <c r="IA1467" s="158"/>
      <c r="IB1467" s="158"/>
      <c r="IC1467" s="158"/>
      <c r="ID1467" s="158"/>
      <c r="IE1467" s="158"/>
      <c r="IF1467" s="158"/>
      <c r="IG1467" s="158"/>
    </row>
    <row r="1468" spans="1:241" ht="15" customHeight="1" x14ac:dyDescent="0.25">
      <c r="I1468" s="157"/>
      <c r="J1468" s="239" t="s">
        <v>1096</v>
      </c>
      <c r="K1468" s="224">
        <v>200143713</v>
      </c>
      <c r="L1468" s="224">
        <v>73341029</v>
      </c>
      <c r="M1468" s="224">
        <v>22487143</v>
      </c>
      <c r="N1468" s="224">
        <v>25606711</v>
      </c>
      <c r="O1468" s="224">
        <v>56686168</v>
      </c>
      <c r="P1468" s="224">
        <v>11282318</v>
      </c>
      <c r="Q1468" s="267">
        <v>389547082</v>
      </c>
      <c r="R1468" s="158"/>
      <c r="S1468" s="158"/>
      <c r="T1468" s="158"/>
      <c r="U1468" s="158"/>
      <c r="V1468" s="158"/>
      <c r="W1468" s="158"/>
      <c r="X1468" s="158"/>
      <c r="Y1468" s="158"/>
      <c r="Z1468" s="158"/>
      <c r="AA1468" s="158"/>
      <c r="AB1468" s="158"/>
      <c r="AC1468" s="158"/>
      <c r="AD1468" s="158"/>
      <c r="AE1468" s="158"/>
      <c r="AF1468" s="158"/>
      <c r="AG1468" s="158"/>
      <c r="AH1468" s="158"/>
      <c r="AI1468" s="158"/>
      <c r="AJ1468" s="158"/>
      <c r="AK1468" s="158"/>
      <c r="AL1468" s="158"/>
      <c r="AM1468" s="158"/>
      <c r="AN1468" s="158"/>
      <c r="AO1468" s="158"/>
      <c r="AP1468" s="158"/>
      <c r="AQ1468" s="158"/>
      <c r="AR1468" s="158"/>
      <c r="AS1468" s="158"/>
      <c r="AT1468" s="158"/>
      <c r="AU1468" s="158"/>
      <c r="AV1468" s="158"/>
      <c r="AW1468" s="158"/>
      <c r="AX1468" s="158"/>
      <c r="AY1468" s="158"/>
      <c r="AZ1468" s="158"/>
      <c r="BA1468" s="158"/>
      <c r="BB1468" s="158"/>
      <c r="BC1468" s="158"/>
      <c r="BD1468" s="158"/>
      <c r="BE1468" s="158"/>
      <c r="BF1468" s="158"/>
      <c r="BG1468" s="158"/>
      <c r="BH1468" s="158"/>
      <c r="BI1468" s="158"/>
      <c r="BJ1468" s="158"/>
      <c r="BK1468" s="158"/>
      <c r="BL1468" s="158"/>
      <c r="BM1468" s="158"/>
      <c r="BN1468" s="158"/>
      <c r="BO1468" s="158"/>
      <c r="BP1468" s="158"/>
      <c r="BQ1468" s="158"/>
      <c r="BR1468" s="158"/>
      <c r="BS1468" s="158"/>
      <c r="BT1468" s="158"/>
      <c r="BU1468" s="158"/>
      <c r="BV1468" s="158"/>
      <c r="BW1468" s="158"/>
      <c r="BX1468" s="158"/>
      <c r="BY1468" s="158"/>
      <c r="BZ1468" s="158"/>
      <c r="CA1468" s="158"/>
      <c r="CB1468" s="158"/>
      <c r="CC1468" s="158"/>
      <c r="CD1468" s="158"/>
      <c r="CE1468" s="158"/>
      <c r="CF1468" s="158"/>
      <c r="CG1468" s="158"/>
      <c r="CH1468" s="158"/>
      <c r="CI1468" s="158"/>
      <c r="CJ1468" s="158"/>
      <c r="CK1468" s="158"/>
      <c r="CL1468" s="158"/>
      <c r="CM1468" s="158"/>
      <c r="CN1468" s="158"/>
      <c r="CO1468" s="158"/>
      <c r="CP1468" s="158"/>
      <c r="CQ1468" s="158"/>
      <c r="CR1468" s="158"/>
      <c r="CS1468" s="158"/>
      <c r="CT1468" s="158"/>
      <c r="CU1468" s="158"/>
      <c r="CV1468" s="158"/>
      <c r="CW1468" s="158"/>
      <c r="CX1468" s="158"/>
      <c r="CY1468" s="158"/>
      <c r="CZ1468" s="158"/>
      <c r="DA1468" s="158"/>
      <c r="DB1468" s="158"/>
      <c r="DC1468" s="158"/>
      <c r="DD1468" s="158"/>
      <c r="DE1468" s="158"/>
      <c r="DF1468" s="158"/>
      <c r="DG1468" s="158"/>
      <c r="DH1468" s="158"/>
      <c r="DI1468" s="158"/>
      <c r="DJ1468" s="158"/>
      <c r="DK1468" s="158"/>
      <c r="DL1468" s="158"/>
      <c r="DM1468" s="158"/>
      <c r="DN1468" s="158"/>
      <c r="DO1468" s="158"/>
      <c r="DP1468" s="158"/>
      <c r="DQ1468" s="158"/>
      <c r="DR1468" s="158"/>
      <c r="DS1468" s="158"/>
      <c r="DT1468" s="158"/>
      <c r="DU1468" s="158"/>
      <c r="DV1468" s="158"/>
      <c r="DW1468" s="158"/>
      <c r="DX1468" s="158"/>
      <c r="DY1468" s="158"/>
      <c r="DZ1468" s="158"/>
      <c r="EA1468" s="158"/>
      <c r="EB1468" s="158"/>
      <c r="EC1468" s="158"/>
      <c r="ED1468" s="158"/>
      <c r="EE1468" s="158"/>
      <c r="EF1468" s="158"/>
      <c r="EG1468" s="158"/>
      <c r="EH1468" s="158"/>
      <c r="EI1468" s="158"/>
      <c r="EJ1468" s="158"/>
      <c r="EK1468" s="158"/>
      <c r="EL1468" s="158"/>
      <c r="EM1468" s="158"/>
      <c r="EN1468" s="158"/>
      <c r="EO1468" s="158"/>
      <c r="EP1468" s="158"/>
      <c r="EQ1468" s="158"/>
      <c r="ER1468" s="158"/>
      <c r="ES1468" s="158"/>
      <c r="ET1468" s="158"/>
      <c r="EU1468" s="158"/>
      <c r="EV1468" s="158"/>
      <c r="EW1468" s="158"/>
      <c r="EX1468" s="158"/>
      <c r="EY1468" s="158"/>
      <c r="EZ1468" s="158"/>
      <c r="FA1468" s="158"/>
      <c r="FB1468" s="158"/>
      <c r="FC1468" s="158"/>
      <c r="FD1468" s="158"/>
      <c r="FE1468" s="158"/>
      <c r="FF1468" s="158"/>
      <c r="FG1468" s="158"/>
      <c r="FH1468" s="158"/>
      <c r="FI1468" s="158"/>
      <c r="FJ1468" s="158"/>
      <c r="FK1468" s="158"/>
      <c r="FL1468" s="158"/>
      <c r="FM1468" s="158"/>
      <c r="FN1468" s="158"/>
      <c r="FO1468" s="158"/>
      <c r="FP1468" s="158"/>
      <c r="FQ1468" s="158"/>
      <c r="FR1468" s="158"/>
      <c r="FS1468" s="158"/>
      <c r="FT1468" s="158"/>
      <c r="FU1468" s="158"/>
      <c r="FV1468" s="158"/>
      <c r="FW1468" s="158"/>
      <c r="FX1468" s="158"/>
      <c r="FY1468" s="158"/>
      <c r="FZ1468" s="158"/>
      <c r="GA1468" s="158"/>
      <c r="GB1468" s="158"/>
      <c r="GC1468" s="158"/>
      <c r="GD1468" s="158"/>
      <c r="GE1468" s="158"/>
      <c r="GF1468" s="158"/>
      <c r="GG1468" s="158"/>
      <c r="GH1468" s="158"/>
      <c r="GI1468" s="158"/>
      <c r="GJ1468" s="158"/>
      <c r="GK1468" s="158"/>
      <c r="GL1468" s="158"/>
      <c r="GM1468" s="158"/>
      <c r="GN1468" s="158"/>
      <c r="GO1468" s="158"/>
      <c r="GP1468" s="158"/>
      <c r="GQ1468" s="158"/>
      <c r="GR1468" s="158"/>
      <c r="GS1468" s="158"/>
      <c r="GT1468" s="158"/>
      <c r="GU1468" s="158"/>
      <c r="GV1468" s="158"/>
      <c r="GW1468" s="158"/>
      <c r="GX1468" s="158"/>
      <c r="GY1468" s="158"/>
      <c r="GZ1468" s="158"/>
      <c r="HA1468" s="158"/>
      <c r="HB1468" s="158"/>
      <c r="HC1468" s="158"/>
      <c r="HD1468" s="158"/>
      <c r="HE1468" s="158"/>
      <c r="HF1468" s="158"/>
      <c r="HG1468" s="158"/>
      <c r="HH1468" s="158"/>
      <c r="HI1468" s="158"/>
      <c r="HJ1468" s="158"/>
      <c r="HK1468" s="158"/>
      <c r="HL1468" s="158"/>
      <c r="HM1468" s="158"/>
      <c r="HN1468" s="158"/>
      <c r="HO1468" s="158"/>
      <c r="HP1468" s="158"/>
      <c r="HQ1468" s="158"/>
      <c r="HR1468" s="158"/>
      <c r="HS1468" s="158"/>
      <c r="HT1468" s="158"/>
      <c r="HU1468" s="158"/>
      <c r="HV1468" s="158"/>
      <c r="HW1468" s="158"/>
      <c r="HX1468" s="158"/>
      <c r="HY1468" s="158"/>
      <c r="HZ1468" s="158"/>
      <c r="IA1468" s="158"/>
      <c r="IB1468" s="158"/>
      <c r="IC1468" s="158"/>
      <c r="ID1468" s="158"/>
      <c r="IE1468" s="158"/>
      <c r="IF1468" s="158"/>
      <c r="IG1468" s="158"/>
    </row>
    <row r="1469" spans="1:241" ht="15" customHeight="1" x14ac:dyDescent="0.25">
      <c r="I1469" s="157"/>
      <c r="J1469" s="240" t="s">
        <v>1097</v>
      </c>
      <c r="K1469" s="225">
        <v>8701900.5652173907</v>
      </c>
      <c r="L1469" s="225">
        <v>3188740.3913043477</v>
      </c>
      <c r="M1469" s="225">
        <v>977701.86956521741</v>
      </c>
      <c r="N1469" s="225">
        <v>1113335.2608695652</v>
      </c>
      <c r="O1469" s="225">
        <v>2464616</v>
      </c>
      <c r="P1469" s="225">
        <v>490535.5652173913</v>
      </c>
      <c r="Q1469" s="225">
        <v>16936829.652173914</v>
      </c>
      <c r="R1469" s="158"/>
      <c r="S1469" s="158"/>
      <c r="T1469" s="158"/>
      <c r="U1469" s="158"/>
      <c r="V1469" s="158"/>
      <c r="W1469" s="158"/>
      <c r="X1469" s="158"/>
      <c r="Y1469" s="158"/>
      <c r="Z1469" s="158"/>
      <c r="AA1469" s="158"/>
      <c r="AB1469" s="158"/>
      <c r="AC1469" s="158"/>
      <c r="AD1469" s="158"/>
      <c r="AE1469" s="158"/>
      <c r="AF1469" s="158"/>
      <c r="AG1469" s="158"/>
      <c r="AH1469" s="158"/>
      <c r="AI1469" s="158"/>
      <c r="AJ1469" s="158"/>
      <c r="AK1469" s="158"/>
      <c r="AL1469" s="158"/>
      <c r="AM1469" s="158"/>
      <c r="AN1469" s="158"/>
      <c r="AO1469" s="158"/>
      <c r="AP1469" s="158"/>
      <c r="AQ1469" s="158"/>
      <c r="AR1469" s="158"/>
      <c r="AS1469" s="158"/>
      <c r="AT1469" s="158"/>
      <c r="AU1469" s="158"/>
      <c r="AV1469" s="158"/>
      <c r="AW1469" s="158"/>
      <c r="AX1469" s="158"/>
      <c r="AY1469" s="158"/>
      <c r="AZ1469" s="158"/>
      <c r="BA1469" s="158"/>
      <c r="BB1469" s="158"/>
      <c r="BC1469" s="158"/>
      <c r="BD1469" s="158"/>
      <c r="BE1469" s="158"/>
      <c r="BF1469" s="158"/>
      <c r="BG1469" s="158"/>
      <c r="BH1469" s="158"/>
      <c r="BI1469" s="158"/>
      <c r="BJ1469" s="158"/>
      <c r="BK1469" s="158"/>
      <c r="BL1469" s="158"/>
      <c r="BM1469" s="158"/>
      <c r="BN1469" s="158"/>
      <c r="BO1469" s="158"/>
      <c r="BP1469" s="158"/>
      <c r="BQ1469" s="158"/>
      <c r="BR1469" s="158"/>
      <c r="BS1469" s="158"/>
      <c r="BT1469" s="158"/>
      <c r="BU1469" s="158"/>
      <c r="BV1469" s="158"/>
      <c r="BW1469" s="158"/>
      <c r="BX1469" s="158"/>
      <c r="BY1469" s="158"/>
      <c r="BZ1469" s="158"/>
      <c r="CA1469" s="158"/>
      <c r="CB1469" s="158"/>
      <c r="CC1469" s="158"/>
      <c r="CD1469" s="158"/>
      <c r="CE1469" s="158"/>
      <c r="CF1469" s="158"/>
      <c r="CG1469" s="158"/>
      <c r="CH1469" s="158"/>
      <c r="CI1469" s="158"/>
      <c r="CJ1469" s="158"/>
      <c r="CK1469" s="158"/>
      <c r="CL1469" s="158"/>
      <c r="CM1469" s="158"/>
      <c r="CN1469" s="158"/>
      <c r="CO1469" s="158"/>
      <c r="CP1469" s="158"/>
      <c r="CQ1469" s="158"/>
      <c r="CR1469" s="158"/>
      <c r="CS1469" s="158"/>
      <c r="CT1469" s="158"/>
      <c r="CU1469" s="158"/>
      <c r="CV1469" s="158"/>
      <c r="CW1469" s="158"/>
      <c r="CX1469" s="158"/>
      <c r="CY1469" s="158"/>
      <c r="CZ1469" s="158"/>
      <c r="DA1469" s="158"/>
      <c r="DB1469" s="158"/>
      <c r="DC1469" s="158"/>
      <c r="DD1469" s="158"/>
      <c r="DE1469" s="158"/>
      <c r="DF1469" s="158"/>
      <c r="DG1469" s="158"/>
      <c r="DH1469" s="158"/>
      <c r="DI1469" s="158"/>
      <c r="DJ1469" s="158"/>
      <c r="DK1469" s="158"/>
      <c r="DL1469" s="158"/>
      <c r="DM1469" s="158"/>
      <c r="DN1469" s="158"/>
      <c r="DO1469" s="158"/>
      <c r="DP1469" s="158"/>
      <c r="DQ1469" s="158"/>
      <c r="DR1469" s="158"/>
      <c r="DS1469" s="158"/>
      <c r="DT1469" s="158"/>
      <c r="DU1469" s="158"/>
      <c r="DV1469" s="158"/>
      <c r="DW1469" s="158"/>
      <c r="DX1469" s="158"/>
      <c r="DY1469" s="158"/>
      <c r="DZ1469" s="158"/>
      <c r="EA1469" s="158"/>
      <c r="EB1469" s="158"/>
      <c r="EC1469" s="158"/>
      <c r="ED1469" s="158"/>
      <c r="EE1469" s="158"/>
      <c r="EF1469" s="158"/>
      <c r="EG1469" s="158"/>
      <c r="EH1469" s="158"/>
      <c r="EI1469" s="158"/>
      <c r="EJ1469" s="158"/>
      <c r="EK1469" s="158"/>
      <c r="EL1469" s="158"/>
      <c r="EM1469" s="158"/>
      <c r="EN1469" s="158"/>
      <c r="EO1469" s="158"/>
      <c r="EP1469" s="158"/>
      <c r="EQ1469" s="158"/>
      <c r="ER1469" s="158"/>
      <c r="ES1469" s="158"/>
      <c r="ET1469" s="158"/>
      <c r="EU1469" s="158"/>
      <c r="EV1469" s="158"/>
      <c r="EW1469" s="158"/>
      <c r="EX1469" s="158"/>
      <c r="EY1469" s="158"/>
      <c r="EZ1469" s="158"/>
      <c r="FA1469" s="158"/>
      <c r="FB1469" s="158"/>
      <c r="FC1469" s="158"/>
      <c r="FD1469" s="158"/>
      <c r="FE1469" s="158"/>
      <c r="FF1469" s="158"/>
      <c r="FG1469" s="158"/>
      <c r="FH1469" s="158"/>
      <c r="FI1469" s="158"/>
      <c r="FJ1469" s="158"/>
      <c r="FK1469" s="158"/>
      <c r="FL1469" s="158"/>
      <c r="FM1469" s="158"/>
      <c r="FN1469" s="158"/>
      <c r="FO1469" s="158"/>
      <c r="FP1469" s="158"/>
      <c r="FQ1469" s="158"/>
      <c r="FR1469" s="158"/>
      <c r="FS1469" s="158"/>
      <c r="FT1469" s="158"/>
      <c r="FU1469" s="158"/>
      <c r="FV1469" s="158"/>
      <c r="FW1469" s="158"/>
      <c r="FX1469" s="158"/>
      <c r="FY1469" s="158"/>
      <c r="FZ1469" s="158"/>
      <c r="GA1469" s="158"/>
      <c r="GB1469" s="158"/>
      <c r="GC1469" s="158"/>
      <c r="GD1469" s="158"/>
      <c r="GE1469" s="158"/>
      <c r="GF1469" s="158"/>
      <c r="GG1469" s="158"/>
      <c r="GH1469" s="158"/>
      <c r="GI1469" s="158"/>
      <c r="GJ1469" s="158"/>
      <c r="GK1469" s="158"/>
      <c r="GL1469" s="158"/>
      <c r="GM1469" s="158"/>
      <c r="GN1469" s="158"/>
      <c r="GO1469" s="158"/>
      <c r="GP1469" s="158"/>
      <c r="GQ1469" s="158"/>
      <c r="GR1469" s="158"/>
      <c r="GS1469" s="158"/>
      <c r="GT1469" s="158"/>
      <c r="GU1469" s="158"/>
      <c r="GV1469" s="158"/>
      <c r="GW1469" s="158"/>
      <c r="GX1469" s="158"/>
      <c r="GY1469" s="158"/>
      <c r="GZ1469" s="158"/>
      <c r="HA1469" s="158"/>
      <c r="HB1469" s="158"/>
      <c r="HC1469" s="158"/>
      <c r="HD1469" s="158"/>
      <c r="HE1469" s="158"/>
      <c r="HF1469" s="158"/>
      <c r="HG1469" s="158"/>
      <c r="HH1469" s="158"/>
      <c r="HI1469" s="158"/>
      <c r="HJ1469" s="158"/>
      <c r="HK1469" s="158"/>
      <c r="HL1469" s="158"/>
      <c r="HM1469" s="158"/>
      <c r="HN1469" s="158"/>
      <c r="HO1469" s="158"/>
      <c r="HP1469" s="158"/>
      <c r="HQ1469" s="158"/>
      <c r="HR1469" s="158"/>
      <c r="HS1469" s="158"/>
      <c r="HT1469" s="158"/>
      <c r="HU1469" s="158"/>
      <c r="HV1469" s="158"/>
      <c r="HW1469" s="158"/>
      <c r="HX1469" s="158"/>
      <c r="HY1469" s="158"/>
      <c r="HZ1469" s="158"/>
      <c r="IA1469" s="158"/>
      <c r="IB1469" s="158"/>
      <c r="IC1469" s="158"/>
      <c r="ID1469" s="158"/>
      <c r="IE1469" s="158"/>
      <c r="IF1469" s="158"/>
      <c r="IG1469" s="158"/>
    </row>
    <row r="1470" spans="1:241" ht="15" customHeight="1" x14ac:dyDescent="0.25">
      <c r="I1470" s="157"/>
      <c r="J1470" s="157"/>
      <c r="K1470" s="158"/>
      <c r="L1470" s="158"/>
      <c r="M1470" s="158"/>
      <c r="N1470" s="158"/>
      <c r="O1470" s="158"/>
      <c r="P1470" s="158"/>
      <c r="Q1470" s="158"/>
      <c r="R1470" s="158"/>
      <c r="S1470" s="158"/>
      <c r="T1470" s="158"/>
      <c r="U1470" s="158"/>
      <c r="V1470" s="158"/>
      <c r="W1470" s="158"/>
      <c r="X1470" s="158"/>
      <c r="Y1470" s="158"/>
      <c r="Z1470" s="158"/>
      <c r="AA1470" s="158"/>
      <c r="AB1470" s="158"/>
      <c r="AC1470" s="158"/>
      <c r="AD1470" s="158"/>
      <c r="AE1470" s="158"/>
      <c r="AF1470" s="158"/>
      <c r="AG1470" s="158"/>
      <c r="AH1470" s="158"/>
      <c r="AI1470" s="158"/>
      <c r="AJ1470" s="158"/>
      <c r="AK1470" s="158"/>
      <c r="AL1470" s="158"/>
      <c r="AM1470" s="158"/>
      <c r="AN1470" s="158"/>
      <c r="AO1470" s="158"/>
      <c r="AP1470" s="158"/>
      <c r="AQ1470" s="158"/>
      <c r="AR1470" s="158"/>
      <c r="AS1470" s="158"/>
      <c r="AT1470" s="158"/>
      <c r="AU1470" s="158"/>
      <c r="AV1470" s="158"/>
      <c r="AW1470" s="158"/>
      <c r="AX1470" s="158"/>
      <c r="AY1470" s="158"/>
      <c r="AZ1470" s="158"/>
      <c r="BA1470" s="158"/>
      <c r="BB1470" s="158"/>
      <c r="BC1470" s="158"/>
      <c r="BD1470" s="158"/>
      <c r="BE1470" s="158"/>
      <c r="BF1470" s="158"/>
      <c r="BG1470" s="158"/>
      <c r="BH1470" s="158"/>
      <c r="BI1470" s="158"/>
      <c r="BJ1470" s="158"/>
      <c r="BK1470" s="158"/>
      <c r="BL1470" s="158"/>
      <c r="BM1470" s="158"/>
      <c r="BN1470" s="158"/>
      <c r="BO1470" s="158"/>
      <c r="BP1470" s="158"/>
      <c r="BQ1470" s="158"/>
      <c r="BR1470" s="158"/>
      <c r="BS1470" s="158"/>
      <c r="BT1470" s="158"/>
      <c r="BU1470" s="158"/>
      <c r="BV1470" s="158"/>
      <c r="BW1470" s="158"/>
      <c r="BX1470" s="158"/>
      <c r="BY1470" s="158"/>
      <c r="BZ1470" s="158"/>
      <c r="CA1470" s="158"/>
      <c r="CB1470" s="158"/>
      <c r="CC1470" s="158"/>
      <c r="CD1470" s="158"/>
      <c r="CE1470" s="158"/>
      <c r="CF1470" s="158"/>
      <c r="CG1470" s="158"/>
      <c r="CH1470" s="158"/>
      <c r="CI1470" s="158"/>
      <c r="CJ1470" s="158"/>
      <c r="CK1470" s="158"/>
      <c r="CL1470" s="158"/>
      <c r="CM1470" s="158"/>
      <c r="CN1470" s="158"/>
      <c r="CO1470" s="158"/>
      <c r="CP1470" s="158"/>
      <c r="CQ1470" s="158"/>
      <c r="CR1470" s="158"/>
      <c r="CS1470" s="158"/>
      <c r="CT1470" s="158"/>
      <c r="CU1470" s="158"/>
      <c r="CV1470" s="158"/>
      <c r="CW1470" s="158"/>
      <c r="CX1470" s="158"/>
      <c r="CY1470" s="158"/>
      <c r="CZ1470" s="158"/>
      <c r="DA1470" s="158"/>
      <c r="DB1470" s="158"/>
      <c r="DC1470" s="158"/>
      <c r="DD1470" s="158"/>
      <c r="DE1470" s="158"/>
      <c r="DF1470" s="158"/>
      <c r="DG1470" s="158"/>
      <c r="DH1470" s="158"/>
      <c r="DI1470" s="158"/>
      <c r="DJ1470" s="158"/>
      <c r="DK1470" s="158"/>
      <c r="DL1470" s="158"/>
      <c r="DM1470" s="158"/>
      <c r="DN1470" s="158"/>
      <c r="DO1470" s="158"/>
      <c r="DP1470" s="158"/>
      <c r="DQ1470" s="158"/>
      <c r="DR1470" s="158"/>
      <c r="DS1470" s="158"/>
      <c r="DT1470" s="158"/>
      <c r="DU1470" s="158"/>
      <c r="DV1470" s="158"/>
      <c r="DW1470" s="158"/>
      <c r="DX1470" s="158"/>
      <c r="DY1470" s="158"/>
      <c r="DZ1470" s="158"/>
      <c r="EA1470" s="158"/>
      <c r="EB1470" s="158"/>
      <c r="EC1470" s="158"/>
      <c r="ED1470" s="158"/>
      <c r="EE1470" s="158"/>
      <c r="EF1470" s="158"/>
      <c r="EG1470" s="158"/>
      <c r="EH1470" s="158"/>
      <c r="EI1470" s="158"/>
      <c r="EJ1470" s="158"/>
      <c r="EK1470" s="158"/>
      <c r="EL1470" s="158"/>
      <c r="EM1470" s="158"/>
      <c r="EN1470" s="158"/>
      <c r="EO1470" s="158"/>
      <c r="EP1470" s="158"/>
      <c r="EQ1470" s="158"/>
      <c r="ER1470" s="158"/>
      <c r="ES1470" s="158"/>
      <c r="ET1470" s="158"/>
      <c r="EU1470" s="158"/>
      <c r="EV1470" s="158"/>
      <c r="EW1470" s="158"/>
      <c r="EX1470" s="158"/>
      <c r="EY1470" s="158"/>
      <c r="EZ1470" s="158"/>
      <c r="FA1470" s="158"/>
      <c r="FB1470" s="158"/>
      <c r="FC1470" s="158"/>
      <c r="FD1470" s="158"/>
      <c r="FE1470" s="158"/>
      <c r="FF1470" s="158"/>
      <c r="FG1470" s="158"/>
      <c r="FH1470" s="158"/>
      <c r="FI1470" s="158"/>
      <c r="FJ1470" s="158"/>
      <c r="FK1470" s="158"/>
      <c r="FL1470" s="158"/>
      <c r="FM1470" s="158"/>
      <c r="FN1470" s="158"/>
      <c r="FO1470" s="158"/>
      <c r="FP1470" s="158"/>
      <c r="FQ1470" s="158"/>
      <c r="FR1470" s="158"/>
      <c r="FS1470" s="158"/>
      <c r="FT1470" s="158"/>
      <c r="FU1470" s="158"/>
      <c r="FV1470" s="158"/>
      <c r="FW1470" s="158"/>
      <c r="FX1470" s="158"/>
      <c r="FY1470" s="158"/>
      <c r="FZ1470" s="158"/>
      <c r="GA1470" s="158"/>
      <c r="GB1470" s="158"/>
      <c r="GC1470" s="158"/>
      <c r="GD1470" s="158"/>
      <c r="GE1470" s="158"/>
      <c r="GF1470" s="158"/>
      <c r="GG1470" s="158"/>
      <c r="GH1470" s="158"/>
      <c r="GI1470" s="158"/>
      <c r="GJ1470" s="158"/>
      <c r="GK1470" s="158"/>
      <c r="GL1470" s="158"/>
      <c r="GM1470" s="158"/>
      <c r="GN1470" s="158"/>
      <c r="GO1470" s="158"/>
      <c r="GP1470" s="158"/>
      <c r="GQ1470" s="158"/>
      <c r="GR1470" s="158"/>
      <c r="GS1470" s="158"/>
      <c r="GT1470" s="158"/>
      <c r="GU1470" s="158"/>
      <c r="GV1470" s="158"/>
      <c r="GW1470" s="158"/>
      <c r="GX1470" s="158"/>
      <c r="GY1470" s="158"/>
      <c r="GZ1470" s="158"/>
      <c r="HA1470" s="158"/>
      <c r="HB1470" s="158"/>
      <c r="HC1470" s="158"/>
      <c r="HD1470" s="158"/>
      <c r="HE1470" s="158"/>
      <c r="HF1470" s="158"/>
      <c r="HG1470" s="158"/>
      <c r="HH1470" s="158"/>
      <c r="HI1470" s="158"/>
      <c r="HJ1470" s="158"/>
      <c r="HK1470" s="158"/>
      <c r="HL1470" s="158"/>
      <c r="HM1470" s="158"/>
      <c r="HN1470" s="158"/>
      <c r="HO1470" s="158"/>
      <c r="HP1470" s="158"/>
      <c r="HQ1470" s="158"/>
      <c r="HR1470" s="158"/>
      <c r="HS1470" s="158"/>
      <c r="HT1470" s="158"/>
      <c r="HU1470" s="158"/>
      <c r="HV1470" s="158"/>
      <c r="HW1470" s="158"/>
      <c r="HX1470" s="158"/>
      <c r="HY1470" s="158"/>
      <c r="HZ1470" s="158"/>
      <c r="IA1470" s="158"/>
      <c r="IB1470" s="158"/>
      <c r="IC1470" s="158"/>
      <c r="ID1470" s="158"/>
      <c r="IE1470" s="158"/>
      <c r="IF1470" s="158"/>
      <c r="IG1470" s="158"/>
    </row>
    <row r="1471" spans="1:241" ht="15" customHeight="1" x14ac:dyDescent="0.25">
      <c r="A1471" s="248" t="s">
        <v>364</v>
      </c>
      <c r="B1471" s="242">
        <v>10172705</v>
      </c>
      <c r="C1471" s="242">
        <v>2609670</v>
      </c>
      <c r="D1471" s="242">
        <v>826295</v>
      </c>
      <c r="E1471" s="242">
        <v>1327009</v>
      </c>
      <c r="F1471" s="242">
        <v>2423534</v>
      </c>
      <c r="G1471" s="242">
        <v>448540</v>
      </c>
      <c r="H1471" s="262">
        <v>17807753</v>
      </c>
      <c r="I1471" s="157"/>
      <c r="J1471" s="248" t="s">
        <v>196</v>
      </c>
      <c r="K1471" s="242">
        <v>8685353</v>
      </c>
      <c r="L1471" s="242">
        <v>2837027</v>
      </c>
      <c r="M1471" s="242">
        <v>678334</v>
      </c>
      <c r="N1471" s="242">
        <v>1375806</v>
      </c>
      <c r="O1471" s="242">
        <v>1945834</v>
      </c>
      <c r="P1471" s="242">
        <v>322382</v>
      </c>
      <c r="Q1471" s="262">
        <v>15844736</v>
      </c>
      <c r="R1471" s="158"/>
      <c r="S1471" s="158"/>
      <c r="T1471" s="158"/>
      <c r="U1471" s="158"/>
      <c r="V1471" s="158"/>
      <c r="W1471" s="158"/>
      <c r="X1471" s="158"/>
      <c r="Y1471" s="158"/>
      <c r="Z1471" s="158"/>
      <c r="AA1471" s="158"/>
      <c r="AB1471" s="158"/>
      <c r="AC1471" s="158"/>
      <c r="AD1471" s="158"/>
      <c r="AE1471" s="158"/>
      <c r="AF1471" s="158"/>
      <c r="AG1471" s="158"/>
      <c r="AH1471" s="158"/>
      <c r="AI1471" s="158"/>
      <c r="AJ1471" s="158"/>
      <c r="AK1471" s="158"/>
      <c r="AL1471" s="158"/>
      <c r="AM1471" s="158"/>
      <c r="AN1471" s="158"/>
      <c r="AO1471" s="158"/>
      <c r="AP1471" s="158"/>
      <c r="AQ1471" s="158"/>
      <c r="AR1471" s="158"/>
      <c r="AS1471" s="158"/>
      <c r="AT1471" s="158"/>
      <c r="AU1471" s="158"/>
      <c r="AV1471" s="158"/>
      <c r="AW1471" s="158"/>
      <c r="AX1471" s="158"/>
      <c r="AY1471" s="158"/>
      <c r="AZ1471" s="158"/>
      <c r="BA1471" s="158"/>
      <c r="BB1471" s="158"/>
      <c r="BC1471" s="158"/>
      <c r="BD1471" s="158"/>
      <c r="BE1471" s="158"/>
      <c r="BF1471" s="158"/>
      <c r="BG1471" s="158"/>
      <c r="BH1471" s="158"/>
      <c r="BI1471" s="158"/>
      <c r="BJ1471" s="158"/>
      <c r="BK1471" s="158"/>
      <c r="BL1471" s="158"/>
      <c r="BM1471" s="158"/>
      <c r="BN1471" s="158"/>
      <c r="BO1471" s="158"/>
      <c r="BP1471" s="158"/>
      <c r="BQ1471" s="158"/>
      <c r="BR1471" s="158"/>
      <c r="BS1471" s="158"/>
      <c r="BT1471" s="158"/>
      <c r="BU1471" s="158"/>
      <c r="BV1471" s="158"/>
      <c r="BW1471" s="158"/>
      <c r="BX1471" s="158"/>
      <c r="BY1471" s="158"/>
      <c r="BZ1471" s="158"/>
      <c r="CA1471" s="158"/>
      <c r="CB1471" s="158"/>
      <c r="CC1471" s="158"/>
      <c r="CD1471" s="158"/>
      <c r="CE1471" s="158"/>
      <c r="CF1471" s="158"/>
      <c r="CG1471" s="158"/>
      <c r="CH1471" s="158"/>
      <c r="CI1471" s="158"/>
      <c r="CJ1471" s="158"/>
      <c r="CK1471" s="158"/>
      <c r="CL1471" s="158"/>
      <c r="CM1471" s="158"/>
      <c r="CN1471" s="158"/>
      <c r="CO1471" s="158"/>
      <c r="CP1471" s="158"/>
      <c r="CQ1471" s="158"/>
      <c r="CR1471" s="158"/>
      <c r="CS1471" s="158"/>
      <c r="CT1471" s="158"/>
      <c r="CU1471" s="158"/>
      <c r="CV1471" s="158"/>
      <c r="CW1471" s="158"/>
      <c r="CX1471" s="158"/>
      <c r="CY1471" s="158"/>
      <c r="CZ1471" s="158"/>
      <c r="DA1471" s="158"/>
      <c r="DB1471" s="158"/>
      <c r="DC1471" s="158"/>
      <c r="DD1471" s="158"/>
      <c r="DE1471" s="158"/>
      <c r="DF1471" s="158"/>
      <c r="DG1471" s="158"/>
      <c r="DH1471" s="158"/>
      <c r="DI1471" s="158"/>
      <c r="DJ1471" s="158"/>
      <c r="DK1471" s="158"/>
      <c r="DL1471" s="158"/>
      <c r="DM1471" s="158"/>
      <c r="DN1471" s="158"/>
      <c r="DO1471" s="158"/>
      <c r="DP1471" s="158"/>
      <c r="DQ1471" s="158"/>
      <c r="DR1471" s="158"/>
      <c r="DS1471" s="158"/>
      <c r="DT1471" s="158"/>
      <c r="DU1471" s="158"/>
      <c r="DV1471" s="158"/>
      <c r="DW1471" s="158"/>
      <c r="DX1471" s="158"/>
      <c r="DY1471" s="158"/>
      <c r="DZ1471" s="158"/>
      <c r="EA1471" s="158"/>
      <c r="EB1471" s="158"/>
      <c r="EC1471" s="158"/>
      <c r="ED1471" s="158"/>
      <c r="EE1471" s="158"/>
      <c r="EF1471" s="158"/>
      <c r="EG1471" s="158"/>
      <c r="EH1471" s="158"/>
      <c r="EI1471" s="158"/>
      <c r="EJ1471" s="158"/>
      <c r="EK1471" s="158"/>
      <c r="EL1471" s="158"/>
      <c r="EM1471" s="158"/>
      <c r="EN1471" s="158"/>
      <c r="EO1471" s="158"/>
      <c r="EP1471" s="158"/>
      <c r="EQ1471" s="158"/>
      <c r="ER1471" s="158"/>
      <c r="ES1471" s="158"/>
      <c r="ET1471" s="158"/>
      <c r="EU1471" s="158"/>
      <c r="EV1471" s="158"/>
      <c r="EW1471" s="158"/>
      <c r="EX1471" s="158"/>
      <c r="EY1471" s="158"/>
      <c r="EZ1471" s="158"/>
      <c r="FA1471" s="158"/>
      <c r="FB1471" s="158"/>
      <c r="FC1471" s="158"/>
      <c r="FD1471" s="158"/>
      <c r="FE1471" s="158"/>
      <c r="FF1471" s="158"/>
      <c r="FG1471" s="158"/>
      <c r="FH1471" s="158"/>
      <c r="FI1471" s="158"/>
      <c r="FJ1471" s="158"/>
      <c r="FK1471" s="158"/>
      <c r="FL1471" s="158"/>
      <c r="FM1471" s="158"/>
      <c r="FN1471" s="158"/>
      <c r="FO1471" s="158"/>
      <c r="FP1471" s="158"/>
      <c r="FQ1471" s="158"/>
      <c r="FR1471" s="158"/>
      <c r="FS1471" s="158"/>
      <c r="FT1471" s="158"/>
      <c r="FU1471" s="158"/>
      <c r="FV1471" s="158"/>
      <c r="FW1471" s="158"/>
      <c r="FX1471" s="158"/>
      <c r="FY1471" s="158"/>
      <c r="FZ1471" s="158"/>
      <c r="GA1471" s="158"/>
      <c r="GB1471" s="158"/>
      <c r="GC1471" s="158"/>
      <c r="GD1471" s="158"/>
      <c r="GE1471" s="158"/>
      <c r="GF1471" s="158"/>
      <c r="GG1471" s="158"/>
      <c r="GH1471" s="158"/>
      <c r="GI1471" s="158"/>
      <c r="GJ1471" s="158"/>
      <c r="GK1471" s="158"/>
      <c r="GL1471" s="158"/>
      <c r="GM1471" s="158"/>
      <c r="GN1471" s="158"/>
      <c r="GO1471" s="158"/>
      <c r="GP1471" s="158"/>
      <c r="GQ1471" s="158"/>
      <c r="GR1471" s="158"/>
      <c r="GS1471" s="158"/>
      <c r="GT1471" s="158"/>
      <c r="GU1471" s="158"/>
      <c r="GV1471" s="158"/>
      <c r="GW1471" s="158"/>
      <c r="GX1471" s="158"/>
      <c r="GY1471" s="158"/>
      <c r="GZ1471" s="158"/>
      <c r="HA1471" s="158"/>
      <c r="HB1471" s="158"/>
      <c r="HC1471" s="158"/>
      <c r="HD1471" s="158"/>
      <c r="HE1471" s="158"/>
      <c r="HF1471" s="158"/>
      <c r="HG1471" s="158"/>
      <c r="HH1471" s="158"/>
      <c r="HI1471" s="158"/>
      <c r="HJ1471" s="158"/>
      <c r="HK1471" s="158"/>
      <c r="HL1471" s="158"/>
      <c r="HM1471" s="158"/>
      <c r="HN1471" s="158"/>
      <c r="HO1471" s="158"/>
      <c r="HP1471" s="158"/>
      <c r="HQ1471" s="158"/>
      <c r="HR1471" s="158"/>
      <c r="HS1471" s="158"/>
      <c r="HT1471" s="158"/>
      <c r="HU1471" s="158"/>
      <c r="HV1471" s="158"/>
      <c r="HW1471" s="158"/>
      <c r="HX1471" s="158"/>
      <c r="HY1471" s="158"/>
      <c r="HZ1471" s="158"/>
      <c r="IA1471" s="158"/>
      <c r="IB1471" s="158"/>
      <c r="IC1471" s="158"/>
      <c r="ID1471" s="158"/>
      <c r="IE1471" s="158"/>
      <c r="IF1471" s="158"/>
      <c r="IG1471" s="158"/>
    </row>
    <row r="1472" spans="1:241" ht="15" customHeight="1" x14ac:dyDescent="0.25">
      <c r="A1472" s="248" t="s">
        <v>239</v>
      </c>
      <c r="B1472" s="242">
        <v>7269367</v>
      </c>
      <c r="C1472" s="242">
        <v>2348662</v>
      </c>
      <c r="D1472" s="242">
        <v>889372</v>
      </c>
      <c r="E1472" s="242">
        <v>1294283</v>
      </c>
      <c r="F1472" s="242">
        <v>2265183</v>
      </c>
      <c r="G1472" s="242">
        <v>490654</v>
      </c>
      <c r="H1472" s="262">
        <v>14557521</v>
      </c>
      <c r="I1472" s="157"/>
      <c r="J1472" s="248" t="s">
        <v>350</v>
      </c>
      <c r="K1472" s="242">
        <v>7959374</v>
      </c>
      <c r="L1472" s="242">
        <v>1997350</v>
      </c>
      <c r="M1472" s="242">
        <v>677064</v>
      </c>
      <c r="N1472" s="242">
        <v>1260696</v>
      </c>
      <c r="O1472" s="242">
        <v>2415546</v>
      </c>
      <c r="P1472" s="242">
        <v>331599</v>
      </c>
      <c r="Q1472" s="262">
        <v>14641629</v>
      </c>
      <c r="R1472" s="158"/>
      <c r="S1472" s="158"/>
      <c r="T1472" s="158"/>
      <c r="U1472" s="158"/>
      <c r="V1472" s="158"/>
      <c r="W1472" s="158"/>
      <c r="X1472" s="158"/>
      <c r="Y1472" s="158"/>
      <c r="Z1472" s="158"/>
      <c r="AA1472" s="158"/>
      <c r="AB1472" s="158"/>
      <c r="AC1472" s="158"/>
      <c r="AD1472" s="158"/>
      <c r="AE1472" s="158"/>
      <c r="AF1472" s="158"/>
      <c r="AG1472" s="158"/>
      <c r="AH1472" s="158"/>
      <c r="AI1472" s="158"/>
      <c r="AJ1472" s="158"/>
      <c r="AK1472" s="158"/>
      <c r="AL1472" s="158"/>
      <c r="AM1472" s="158"/>
      <c r="AN1472" s="158"/>
      <c r="AO1472" s="158"/>
      <c r="AP1472" s="158"/>
      <c r="AQ1472" s="158"/>
      <c r="AR1472" s="158"/>
      <c r="AS1472" s="158"/>
      <c r="AT1472" s="158"/>
      <c r="AU1472" s="158"/>
      <c r="AV1472" s="158"/>
      <c r="AW1472" s="158"/>
      <c r="AX1472" s="158"/>
      <c r="AY1472" s="158"/>
      <c r="AZ1472" s="158"/>
      <c r="BA1472" s="158"/>
      <c r="BB1472" s="158"/>
      <c r="BC1472" s="158"/>
      <c r="BD1472" s="158"/>
      <c r="BE1472" s="158"/>
      <c r="BF1472" s="158"/>
      <c r="BG1472" s="158"/>
      <c r="BH1472" s="158"/>
      <c r="BI1472" s="158"/>
      <c r="BJ1472" s="158"/>
      <c r="BK1472" s="158"/>
      <c r="BL1472" s="158"/>
      <c r="BM1472" s="158"/>
      <c r="BN1472" s="158"/>
      <c r="BO1472" s="158"/>
      <c r="BP1472" s="158"/>
      <c r="BQ1472" s="158"/>
      <c r="BR1472" s="158"/>
      <c r="BS1472" s="158"/>
      <c r="BT1472" s="158"/>
      <c r="BU1472" s="158"/>
      <c r="BV1472" s="158"/>
      <c r="BW1472" s="158"/>
      <c r="BX1472" s="158"/>
      <c r="BY1472" s="158"/>
      <c r="BZ1472" s="158"/>
      <c r="CA1472" s="158"/>
      <c r="CB1472" s="158"/>
      <c r="CC1472" s="158"/>
      <c r="CD1472" s="158"/>
      <c r="CE1472" s="158"/>
      <c r="CF1472" s="158"/>
      <c r="CG1472" s="158"/>
      <c r="CH1472" s="158"/>
      <c r="CI1472" s="158"/>
      <c r="CJ1472" s="158"/>
      <c r="CK1472" s="158"/>
      <c r="CL1472" s="158"/>
      <c r="CM1472" s="158"/>
      <c r="CN1472" s="158"/>
      <c r="CO1472" s="158"/>
      <c r="CP1472" s="158"/>
      <c r="CQ1472" s="158"/>
      <c r="CR1472" s="158"/>
      <c r="CS1472" s="158"/>
      <c r="CT1472" s="158"/>
      <c r="CU1472" s="158"/>
      <c r="CV1472" s="158"/>
      <c r="CW1472" s="158"/>
      <c r="CX1472" s="158"/>
      <c r="CY1472" s="158"/>
      <c r="CZ1472" s="158"/>
      <c r="DA1472" s="158"/>
      <c r="DB1472" s="158"/>
      <c r="DC1472" s="158"/>
      <c r="DD1472" s="158"/>
      <c r="DE1472" s="158"/>
      <c r="DF1472" s="158"/>
      <c r="DG1472" s="158"/>
      <c r="DH1472" s="158"/>
      <c r="DI1472" s="158"/>
      <c r="DJ1472" s="158"/>
      <c r="DK1472" s="158"/>
      <c r="DL1472" s="158"/>
      <c r="DM1472" s="158"/>
      <c r="DN1472" s="158"/>
      <c r="DO1472" s="158"/>
      <c r="DP1472" s="158"/>
      <c r="DQ1472" s="158"/>
      <c r="DR1472" s="158"/>
      <c r="DS1472" s="158"/>
      <c r="DT1472" s="158"/>
      <c r="DU1472" s="158"/>
      <c r="DV1472" s="158"/>
      <c r="DW1472" s="158"/>
      <c r="DX1472" s="158"/>
      <c r="DY1472" s="158"/>
      <c r="DZ1472" s="158"/>
      <c r="EA1472" s="158"/>
      <c r="EB1472" s="158"/>
      <c r="EC1472" s="158"/>
      <c r="ED1472" s="158"/>
      <c r="EE1472" s="158"/>
      <c r="EF1472" s="158"/>
      <c r="EG1472" s="158"/>
      <c r="EH1472" s="158"/>
      <c r="EI1472" s="158"/>
      <c r="EJ1472" s="158"/>
      <c r="EK1472" s="158"/>
      <c r="EL1472" s="158"/>
      <c r="EM1472" s="158"/>
      <c r="EN1472" s="158"/>
      <c r="EO1472" s="158"/>
      <c r="EP1472" s="158"/>
      <c r="EQ1472" s="158"/>
      <c r="ER1472" s="158"/>
      <c r="ES1472" s="158"/>
      <c r="ET1472" s="158"/>
      <c r="EU1472" s="158"/>
      <c r="EV1472" s="158"/>
      <c r="EW1472" s="158"/>
      <c r="EX1472" s="158"/>
      <c r="EY1472" s="158"/>
      <c r="EZ1472" s="158"/>
      <c r="FA1472" s="158"/>
      <c r="FB1472" s="158"/>
      <c r="FC1472" s="158"/>
      <c r="FD1472" s="158"/>
      <c r="FE1472" s="158"/>
      <c r="FF1472" s="158"/>
      <c r="FG1472" s="158"/>
      <c r="FH1472" s="158"/>
      <c r="FI1472" s="158"/>
      <c r="FJ1472" s="158"/>
      <c r="FK1472" s="158"/>
      <c r="FL1472" s="158"/>
      <c r="FM1472" s="158"/>
      <c r="FN1472" s="158"/>
      <c r="FO1472" s="158"/>
      <c r="FP1472" s="158"/>
      <c r="FQ1472" s="158"/>
      <c r="FR1472" s="158"/>
      <c r="FS1472" s="158"/>
      <c r="FT1472" s="158"/>
      <c r="FU1472" s="158"/>
      <c r="FV1472" s="158"/>
      <c r="FW1472" s="158"/>
      <c r="FX1472" s="158"/>
      <c r="FY1472" s="158"/>
      <c r="FZ1472" s="158"/>
      <c r="GA1472" s="158"/>
      <c r="GB1472" s="158"/>
      <c r="GC1472" s="158"/>
      <c r="GD1472" s="158"/>
      <c r="GE1472" s="158"/>
      <c r="GF1472" s="158"/>
      <c r="GG1472" s="158"/>
      <c r="GH1472" s="158"/>
      <c r="GI1472" s="158"/>
      <c r="GJ1472" s="158"/>
      <c r="GK1472" s="158"/>
      <c r="GL1472" s="158"/>
      <c r="GM1472" s="158"/>
      <c r="GN1472" s="158"/>
      <c r="GO1472" s="158"/>
      <c r="GP1472" s="158"/>
      <c r="GQ1472" s="158"/>
      <c r="GR1472" s="158"/>
      <c r="GS1472" s="158"/>
      <c r="GT1472" s="158"/>
      <c r="GU1472" s="158"/>
      <c r="GV1472" s="158"/>
      <c r="GW1472" s="158"/>
      <c r="GX1472" s="158"/>
      <c r="GY1472" s="158"/>
      <c r="GZ1472" s="158"/>
      <c r="HA1472" s="158"/>
      <c r="HB1472" s="158"/>
      <c r="HC1472" s="158"/>
      <c r="HD1472" s="158"/>
      <c r="HE1472" s="158"/>
      <c r="HF1472" s="158"/>
      <c r="HG1472" s="158"/>
      <c r="HH1472" s="158"/>
      <c r="HI1472" s="158"/>
      <c r="HJ1472" s="158"/>
      <c r="HK1472" s="158"/>
      <c r="HL1472" s="158"/>
      <c r="HM1472" s="158"/>
      <c r="HN1472" s="158"/>
      <c r="HO1472" s="158"/>
      <c r="HP1472" s="158"/>
      <c r="HQ1472" s="158"/>
      <c r="HR1472" s="158"/>
      <c r="HS1472" s="158"/>
      <c r="HT1472" s="158"/>
      <c r="HU1472" s="158"/>
      <c r="HV1472" s="158"/>
      <c r="HW1472" s="158"/>
      <c r="HX1472" s="158"/>
      <c r="HY1472" s="158"/>
      <c r="HZ1472" s="158"/>
      <c r="IA1472" s="158"/>
      <c r="IB1472" s="158"/>
      <c r="IC1472" s="158"/>
      <c r="ID1472" s="158"/>
      <c r="IE1472" s="158"/>
      <c r="IF1472" s="158"/>
      <c r="IG1472" s="158"/>
    </row>
    <row r="1473" spans="1:241" ht="15" customHeight="1" x14ac:dyDescent="0.25">
      <c r="A1473" s="248" t="s">
        <v>238</v>
      </c>
      <c r="B1473" s="242">
        <v>11545044</v>
      </c>
      <c r="C1473" s="242">
        <v>2810212</v>
      </c>
      <c r="D1473" s="242">
        <v>858560</v>
      </c>
      <c r="E1473" s="242">
        <v>1034436</v>
      </c>
      <c r="F1473" s="242">
        <v>2114884</v>
      </c>
      <c r="G1473" s="242">
        <v>480503</v>
      </c>
      <c r="H1473" s="262">
        <v>18843639</v>
      </c>
      <c r="I1473" s="157"/>
      <c r="J1473" s="248" t="s">
        <v>791</v>
      </c>
      <c r="K1473" s="242">
        <v>10458712</v>
      </c>
      <c r="L1473" s="242">
        <v>3449736</v>
      </c>
      <c r="M1473" s="242">
        <v>767434</v>
      </c>
      <c r="N1473" s="242">
        <v>1258264</v>
      </c>
      <c r="O1473" s="242">
        <v>2688613</v>
      </c>
      <c r="P1473" s="242">
        <v>519846</v>
      </c>
      <c r="Q1473" s="262">
        <v>19142605</v>
      </c>
      <c r="R1473" s="158"/>
      <c r="S1473" s="158"/>
      <c r="T1473" s="158"/>
      <c r="U1473" s="158"/>
      <c r="V1473" s="158"/>
      <c r="W1473" s="158"/>
      <c r="X1473" s="158"/>
      <c r="Y1473" s="158"/>
      <c r="Z1473" s="158"/>
      <c r="AA1473" s="158"/>
      <c r="AB1473" s="158"/>
      <c r="AC1473" s="158"/>
      <c r="AD1473" s="158"/>
      <c r="AE1473" s="158"/>
      <c r="AF1473" s="158"/>
      <c r="AG1473" s="158"/>
      <c r="AH1473" s="158"/>
      <c r="AI1473" s="158"/>
      <c r="AJ1473" s="158"/>
      <c r="AK1473" s="158"/>
      <c r="AL1473" s="158"/>
      <c r="AM1473" s="158"/>
      <c r="AN1473" s="158"/>
      <c r="AO1473" s="158"/>
      <c r="AP1473" s="158"/>
      <c r="AQ1473" s="158"/>
      <c r="AR1473" s="158"/>
      <c r="AS1473" s="158"/>
      <c r="AT1473" s="158"/>
      <c r="AU1473" s="158"/>
      <c r="AV1473" s="158"/>
      <c r="AW1473" s="158"/>
      <c r="AX1473" s="158"/>
      <c r="AY1473" s="158"/>
      <c r="AZ1473" s="158"/>
      <c r="BA1473" s="158"/>
      <c r="BB1473" s="158"/>
      <c r="BC1473" s="158"/>
      <c r="BD1473" s="158"/>
      <c r="BE1473" s="158"/>
      <c r="BF1473" s="158"/>
      <c r="BG1473" s="158"/>
      <c r="BH1473" s="158"/>
      <c r="BI1473" s="158"/>
      <c r="BJ1473" s="158"/>
      <c r="BK1473" s="158"/>
      <c r="BL1473" s="158"/>
      <c r="BM1473" s="158"/>
      <c r="BN1473" s="158"/>
      <c r="BO1473" s="158"/>
      <c r="BP1473" s="158"/>
      <c r="BQ1473" s="158"/>
      <c r="BR1473" s="158"/>
      <c r="BS1473" s="158"/>
      <c r="BT1473" s="158"/>
      <c r="BU1473" s="158"/>
      <c r="BV1473" s="158"/>
      <c r="BW1473" s="158"/>
      <c r="BX1473" s="158"/>
      <c r="BY1473" s="158"/>
      <c r="BZ1473" s="158"/>
      <c r="CA1473" s="158"/>
      <c r="CB1473" s="158"/>
      <c r="CC1473" s="158"/>
      <c r="CD1473" s="158"/>
      <c r="CE1473" s="158"/>
      <c r="CF1473" s="158"/>
      <c r="CG1473" s="158"/>
      <c r="CH1473" s="158"/>
      <c r="CI1473" s="158"/>
      <c r="CJ1473" s="158"/>
      <c r="CK1473" s="158"/>
      <c r="CL1473" s="158"/>
      <c r="CM1473" s="158"/>
      <c r="CN1473" s="158"/>
      <c r="CO1473" s="158"/>
      <c r="CP1473" s="158"/>
      <c r="CQ1473" s="158"/>
      <c r="CR1473" s="158"/>
      <c r="CS1473" s="158"/>
      <c r="CT1473" s="158"/>
      <c r="CU1473" s="158"/>
      <c r="CV1473" s="158"/>
      <c r="CW1473" s="158"/>
      <c r="CX1473" s="158"/>
      <c r="CY1473" s="158"/>
      <c r="CZ1473" s="158"/>
      <c r="DA1473" s="158"/>
      <c r="DB1473" s="158"/>
      <c r="DC1473" s="158"/>
      <c r="DD1473" s="158"/>
      <c r="DE1473" s="158"/>
      <c r="DF1473" s="158"/>
      <c r="DG1473" s="158"/>
      <c r="DH1473" s="158"/>
      <c r="DI1473" s="158"/>
      <c r="DJ1473" s="158"/>
      <c r="DK1473" s="158"/>
      <c r="DL1473" s="158"/>
      <c r="DM1473" s="158"/>
      <c r="DN1473" s="158"/>
      <c r="DO1473" s="158"/>
      <c r="DP1473" s="158"/>
      <c r="DQ1473" s="158"/>
      <c r="DR1473" s="158"/>
      <c r="DS1473" s="158"/>
      <c r="DT1473" s="158"/>
      <c r="DU1473" s="158"/>
      <c r="DV1473" s="158"/>
      <c r="DW1473" s="158"/>
      <c r="DX1473" s="158"/>
      <c r="DY1473" s="158"/>
      <c r="DZ1473" s="158"/>
      <c r="EA1473" s="158"/>
      <c r="EB1473" s="158"/>
      <c r="EC1473" s="158"/>
      <c r="ED1473" s="158"/>
      <c r="EE1473" s="158"/>
      <c r="EF1473" s="158"/>
      <c r="EG1473" s="158"/>
      <c r="EH1473" s="158"/>
      <c r="EI1473" s="158"/>
      <c r="EJ1473" s="158"/>
      <c r="EK1473" s="158"/>
      <c r="EL1473" s="158"/>
      <c r="EM1473" s="158"/>
      <c r="EN1473" s="158"/>
      <c r="EO1473" s="158"/>
      <c r="EP1473" s="158"/>
      <c r="EQ1473" s="158"/>
      <c r="ER1473" s="158"/>
      <c r="ES1473" s="158"/>
      <c r="ET1473" s="158"/>
      <c r="EU1473" s="158"/>
      <c r="EV1473" s="158"/>
      <c r="EW1473" s="158"/>
      <c r="EX1473" s="158"/>
      <c r="EY1473" s="158"/>
      <c r="EZ1473" s="158"/>
      <c r="FA1473" s="158"/>
      <c r="FB1473" s="158"/>
      <c r="FC1473" s="158"/>
      <c r="FD1473" s="158"/>
      <c r="FE1473" s="158"/>
      <c r="FF1473" s="158"/>
      <c r="FG1473" s="158"/>
      <c r="FH1473" s="158"/>
      <c r="FI1473" s="158"/>
      <c r="FJ1473" s="158"/>
      <c r="FK1473" s="158"/>
      <c r="FL1473" s="158"/>
      <c r="FM1473" s="158"/>
      <c r="FN1473" s="158"/>
      <c r="FO1473" s="158"/>
      <c r="FP1473" s="158"/>
      <c r="FQ1473" s="158"/>
      <c r="FR1473" s="158"/>
      <c r="FS1473" s="158"/>
      <c r="FT1473" s="158"/>
      <c r="FU1473" s="158"/>
      <c r="FV1473" s="158"/>
      <c r="FW1473" s="158"/>
      <c r="FX1473" s="158"/>
      <c r="FY1473" s="158"/>
      <c r="FZ1473" s="158"/>
      <c r="GA1473" s="158"/>
      <c r="GB1473" s="158"/>
      <c r="GC1473" s="158"/>
      <c r="GD1473" s="158"/>
      <c r="GE1473" s="158"/>
      <c r="GF1473" s="158"/>
      <c r="GG1473" s="158"/>
      <c r="GH1473" s="158"/>
      <c r="GI1473" s="158"/>
      <c r="GJ1473" s="158"/>
      <c r="GK1473" s="158"/>
      <c r="GL1473" s="158"/>
      <c r="GM1473" s="158"/>
      <c r="GN1473" s="158"/>
      <c r="GO1473" s="158"/>
      <c r="GP1473" s="158"/>
      <c r="GQ1473" s="158"/>
      <c r="GR1473" s="158"/>
      <c r="GS1473" s="158"/>
      <c r="GT1473" s="158"/>
      <c r="GU1473" s="158"/>
      <c r="GV1473" s="158"/>
      <c r="GW1473" s="158"/>
      <c r="GX1473" s="158"/>
      <c r="GY1473" s="158"/>
      <c r="GZ1473" s="158"/>
      <c r="HA1473" s="158"/>
      <c r="HB1473" s="158"/>
      <c r="HC1473" s="158"/>
      <c r="HD1473" s="158"/>
      <c r="HE1473" s="158"/>
      <c r="HF1473" s="158"/>
      <c r="HG1473" s="158"/>
      <c r="HH1473" s="158"/>
      <c r="HI1473" s="158"/>
      <c r="HJ1473" s="158"/>
      <c r="HK1473" s="158"/>
      <c r="HL1473" s="158"/>
      <c r="HM1473" s="158"/>
      <c r="HN1473" s="158"/>
      <c r="HO1473" s="158"/>
      <c r="HP1473" s="158"/>
      <c r="HQ1473" s="158"/>
      <c r="HR1473" s="158"/>
      <c r="HS1473" s="158"/>
      <c r="HT1473" s="158"/>
      <c r="HU1473" s="158"/>
      <c r="HV1473" s="158"/>
      <c r="HW1473" s="158"/>
      <c r="HX1473" s="158"/>
      <c r="HY1473" s="158"/>
      <c r="HZ1473" s="158"/>
      <c r="IA1473" s="158"/>
      <c r="IB1473" s="158"/>
      <c r="IC1473" s="158"/>
      <c r="ID1473" s="158"/>
      <c r="IE1473" s="158"/>
      <c r="IF1473" s="158"/>
      <c r="IG1473" s="158"/>
    </row>
    <row r="1474" spans="1:241" ht="15" customHeight="1" x14ac:dyDescent="0.25">
      <c r="A1474" s="248" t="s">
        <v>235</v>
      </c>
      <c r="B1474" s="242">
        <v>7377290</v>
      </c>
      <c r="C1474" s="242">
        <v>1971944</v>
      </c>
      <c r="D1474" s="242">
        <v>647287</v>
      </c>
      <c r="E1474" s="242">
        <v>970764</v>
      </c>
      <c r="F1474" s="242">
        <v>1868071</v>
      </c>
      <c r="G1474" s="242">
        <v>422661</v>
      </c>
      <c r="H1474" s="262">
        <v>13258017</v>
      </c>
      <c r="I1474" s="157"/>
      <c r="J1474" s="248" t="s">
        <v>195</v>
      </c>
      <c r="K1474" s="242">
        <v>8439549</v>
      </c>
      <c r="L1474" s="242">
        <v>2716534</v>
      </c>
      <c r="M1474" s="242">
        <v>671599</v>
      </c>
      <c r="N1474" s="242">
        <v>1088992</v>
      </c>
      <c r="O1474" s="242">
        <v>2026718</v>
      </c>
      <c r="P1474" s="242">
        <v>374420</v>
      </c>
      <c r="Q1474" s="262">
        <v>15317812</v>
      </c>
      <c r="R1474" s="158"/>
      <c r="S1474" s="158"/>
      <c r="T1474" s="158"/>
      <c r="U1474" s="158"/>
      <c r="V1474" s="158"/>
      <c r="W1474" s="158"/>
      <c r="X1474" s="158"/>
      <c r="Y1474" s="158"/>
      <c r="Z1474" s="158"/>
      <c r="AA1474" s="158"/>
      <c r="AB1474" s="158"/>
      <c r="AC1474" s="158"/>
      <c r="AD1474" s="158"/>
      <c r="AE1474" s="158"/>
      <c r="AF1474" s="158"/>
      <c r="AG1474" s="158"/>
      <c r="AH1474" s="158"/>
      <c r="AI1474" s="158"/>
      <c r="AJ1474" s="158"/>
      <c r="AK1474" s="158"/>
      <c r="AL1474" s="158"/>
      <c r="AM1474" s="158"/>
      <c r="AN1474" s="158"/>
      <c r="AO1474" s="158"/>
      <c r="AP1474" s="158"/>
      <c r="AQ1474" s="158"/>
      <c r="AR1474" s="158"/>
      <c r="AS1474" s="158"/>
      <c r="AT1474" s="158"/>
      <c r="AU1474" s="158"/>
      <c r="AV1474" s="158"/>
      <c r="AW1474" s="158"/>
      <c r="AX1474" s="158"/>
      <c r="AY1474" s="158"/>
      <c r="AZ1474" s="158"/>
      <c r="BA1474" s="158"/>
      <c r="BB1474" s="158"/>
      <c r="BC1474" s="158"/>
      <c r="BD1474" s="158"/>
      <c r="BE1474" s="158"/>
      <c r="BF1474" s="158"/>
      <c r="BG1474" s="158"/>
      <c r="BH1474" s="158"/>
      <c r="BI1474" s="158"/>
      <c r="BJ1474" s="158"/>
      <c r="BK1474" s="158"/>
      <c r="BL1474" s="158"/>
      <c r="BM1474" s="158"/>
      <c r="BN1474" s="158"/>
      <c r="BO1474" s="158"/>
      <c r="BP1474" s="158"/>
      <c r="BQ1474" s="158"/>
      <c r="BR1474" s="158"/>
      <c r="BS1474" s="158"/>
      <c r="BT1474" s="158"/>
      <c r="BU1474" s="158"/>
      <c r="BV1474" s="158"/>
      <c r="BW1474" s="158"/>
      <c r="BX1474" s="158"/>
      <c r="BY1474" s="158"/>
      <c r="BZ1474" s="158"/>
      <c r="CA1474" s="158"/>
      <c r="CB1474" s="158"/>
      <c r="CC1474" s="158"/>
      <c r="CD1474" s="158"/>
      <c r="CE1474" s="158"/>
      <c r="CF1474" s="158"/>
      <c r="CG1474" s="158"/>
      <c r="CH1474" s="158"/>
      <c r="CI1474" s="158"/>
      <c r="CJ1474" s="158"/>
      <c r="CK1474" s="158"/>
      <c r="CL1474" s="158"/>
      <c r="CM1474" s="158"/>
      <c r="CN1474" s="158"/>
      <c r="CO1474" s="158"/>
      <c r="CP1474" s="158"/>
      <c r="CQ1474" s="158"/>
      <c r="CR1474" s="158"/>
      <c r="CS1474" s="158"/>
      <c r="CT1474" s="158"/>
      <c r="CU1474" s="158"/>
      <c r="CV1474" s="158"/>
      <c r="CW1474" s="158"/>
      <c r="CX1474" s="158"/>
      <c r="CY1474" s="158"/>
      <c r="CZ1474" s="158"/>
      <c r="DA1474" s="158"/>
      <c r="DB1474" s="158"/>
      <c r="DC1474" s="158"/>
      <c r="DD1474" s="158"/>
      <c r="DE1474" s="158"/>
      <c r="DF1474" s="158"/>
      <c r="DG1474" s="158"/>
      <c r="DH1474" s="158"/>
      <c r="DI1474" s="158"/>
      <c r="DJ1474" s="158"/>
      <c r="DK1474" s="158"/>
      <c r="DL1474" s="158"/>
      <c r="DM1474" s="158"/>
      <c r="DN1474" s="158"/>
      <c r="DO1474" s="158"/>
      <c r="DP1474" s="158"/>
      <c r="DQ1474" s="158"/>
      <c r="DR1474" s="158"/>
      <c r="DS1474" s="158"/>
      <c r="DT1474" s="158"/>
      <c r="DU1474" s="158"/>
      <c r="DV1474" s="158"/>
      <c r="DW1474" s="158"/>
      <c r="DX1474" s="158"/>
      <c r="DY1474" s="158"/>
      <c r="DZ1474" s="158"/>
      <c r="EA1474" s="158"/>
      <c r="EB1474" s="158"/>
      <c r="EC1474" s="158"/>
      <c r="ED1474" s="158"/>
      <c r="EE1474" s="158"/>
      <c r="EF1474" s="158"/>
      <c r="EG1474" s="158"/>
      <c r="EH1474" s="158"/>
      <c r="EI1474" s="158"/>
      <c r="EJ1474" s="158"/>
      <c r="EK1474" s="158"/>
      <c r="EL1474" s="158"/>
      <c r="EM1474" s="158"/>
      <c r="EN1474" s="158"/>
      <c r="EO1474" s="158"/>
      <c r="EP1474" s="158"/>
      <c r="EQ1474" s="158"/>
      <c r="ER1474" s="158"/>
      <c r="ES1474" s="158"/>
      <c r="ET1474" s="158"/>
      <c r="EU1474" s="158"/>
      <c r="EV1474" s="158"/>
      <c r="EW1474" s="158"/>
      <c r="EX1474" s="158"/>
      <c r="EY1474" s="158"/>
      <c r="EZ1474" s="158"/>
      <c r="FA1474" s="158"/>
      <c r="FB1474" s="158"/>
      <c r="FC1474" s="158"/>
      <c r="FD1474" s="158"/>
      <c r="FE1474" s="158"/>
      <c r="FF1474" s="158"/>
      <c r="FG1474" s="158"/>
      <c r="FH1474" s="158"/>
      <c r="FI1474" s="158"/>
      <c r="FJ1474" s="158"/>
      <c r="FK1474" s="158"/>
      <c r="FL1474" s="158"/>
      <c r="FM1474" s="158"/>
      <c r="FN1474" s="158"/>
      <c r="FO1474" s="158"/>
      <c r="FP1474" s="158"/>
      <c r="FQ1474" s="158"/>
      <c r="FR1474" s="158"/>
      <c r="FS1474" s="158"/>
      <c r="FT1474" s="158"/>
      <c r="FU1474" s="158"/>
      <c r="FV1474" s="158"/>
      <c r="FW1474" s="158"/>
      <c r="FX1474" s="158"/>
      <c r="FY1474" s="158"/>
      <c r="FZ1474" s="158"/>
      <c r="GA1474" s="158"/>
      <c r="GB1474" s="158"/>
      <c r="GC1474" s="158"/>
      <c r="GD1474" s="158"/>
      <c r="GE1474" s="158"/>
      <c r="GF1474" s="158"/>
      <c r="GG1474" s="158"/>
      <c r="GH1474" s="158"/>
      <c r="GI1474" s="158"/>
      <c r="GJ1474" s="158"/>
      <c r="GK1474" s="158"/>
      <c r="GL1474" s="158"/>
      <c r="GM1474" s="158"/>
      <c r="GN1474" s="158"/>
      <c r="GO1474" s="158"/>
      <c r="GP1474" s="158"/>
      <c r="GQ1474" s="158"/>
      <c r="GR1474" s="158"/>
      <c r="GS1474" s="158"/>
      <c r="GT1474" s="158"/>
      <c r="GU1474" s="158"/>
      <c r="GV1474" s="158"/>
      <c r="GW1474" s="158"/>
      <c r="GX1474" s="158"/>
      <c r="GY1474" s="158"/>
      <c r="GZ1474" s="158"/>
      <c r="HA1474" s="158"/>
      <c r="HB1474" s="158"/>
      <c r="HC1474" s="158"/>
      <c r="HD1474" s="158"/>
      <c r="HE1474" s="158"/>
      <c r="HF1474" s="158"/>
      <c r="HG1474" s="158"/>
      <c r="HH1474" s="158"/>
      <c r="HI1474" s="158"/>
      <c r="HJ1474" s="158"/>
      <c r="HK1474" s="158"/>
      <c r="HL1474" s="158"/>
      <c r="HM1474" s="158"/>
      <c r="HN1474" s="158"/>
      <c r="HO1474" s="158"/>
      <c r="HP1474" s="158"/>
      <c r="HQ1474" s="158"/>
      <c r="HR1474" s="158"/>
      <c r="HS1474" s="158"/>
      <c r="HT1474" s="158"/>
      <c r="HU1474" s="158"/>
      <c r="HV1474" s="158"/>
      <c r="HW1474" s="158"/>
      <c r="HX1474" s="158"/>
      <c r="HY1474" s="158"/>
      <c r="HZ1474" s="158"/>
      <c r="IA1474" s="158"/>
      <c r="IB1474" s="158"/>
      <c r="IC1474" s="158"/>
      <c r="ID1474" s="158"/>
      <c r="IE1474" s="158"/>
      <c r="IF1474" s="158"/>
      <c r="IG1474" s="158"/>
    </row>
    <row r="1475" spans="1:241" ht="15" customHeight="1" x14ac:dyDescent="0.25">
      <c r="A1475" s="248" t="s">
        <v>363</v>
      </c>
      <c r="B1475" s="242">
        <v>7877028</v>
      </c>
      <c r="C1475" s="242">
        <v>2011959</v>
      </c>
      <c r="D1475" s="242">
        <v>737231</v>
      </c>
      <c r="E1475" s="242">
        <v>1460977</v>
      </c>
      <c r="F1475" s="242">
        <v>2743548</v>
      </c>
      <c r="G1475" s="242">
        <v>449804</v>
      </c>
      <c r="H1475" s="262">
        <v>15280547</v>
      </c>
      <c r="I1475" s="157"/>
      <c r="J1475" s="248" t="s">
        <v>194</v>
      </c>
      <c r="K1475" s="242">
        <v>12051595</v>
      </c>
      <c r="L1475" s="242">
        <v>2648336</v>
      </c>
      <c r="M1475" s="242">
        <v>982148</v>
      </c>
      <c r="N1475" s="242">
        <v>1595178</v>
      </c>
      <c r="O1475" s="242">
        <v>2878430</v>
      </c>
      <c r="P1475" s="242">
        <v>750377</v>
      </c>
      <c r="Q1475" s="262">
        <v>20906064</v>
      </c>
      <c r="R1475" s="158"/>
      <c r="S1475" s="158"/>
      <c r="T1475" s="158"/>
      <c r="U1475" s="158"/>
      <c r="V1475" s="158"/>
      <c r="W1475" s="158"/>
      <c r="X1475" s="158"/>
      <c r="Y1475" s="158"/>
      <c r="Z1475" s="158"/>
      <c r="AA1475" s="158"/>
      <c r="AB1475" s="158"/>
      <c r="AC1475" s="158"/>
      <c r="AD1475" s="158"/>
      <c r="AE1475" s="158"/>
      <c r="AF1475" s="158"/>
      <c r="AG1475" s="158"/>
      <c r="AH1475" s="158"/>
      <c r="AI1475" s="158"/>
      <c r="AJ1475" s="158"/>
      <c r="AK1475" s="158"/>
      <c r="AL1475" s="158"/>
      <c r="AM1475" s="158"/>
      <c r="AN1475" s="158"/>
      <c r="AO1475" s="158"/>
      <c r="AP1475" s="158"/>
      <c r="AQ1475" s="158"/>
      <c r="AR1475" s="158"/>
      <c r="AS1475" s="158"/>
      <c r="AT1475" s="158"/>
      <c r="AU1475" s="158"/>
      <c r="AV1475" s="158"/>
      <c r="AW1475" s="158"/>
      <c r="AX1475" s="158"/>
      <c r="AY1475" s="158"/>
      <c r="AZ1475" s="158"/>
      <c r="BA1475" s="158"/>
      <c r="BB1475" s="158"/>
      <c r="BC1475" s="158"/>
      <c r="BD1475" s="158"/>
      <c r="BE1475" s="158"/>
      <c r="BF1475" s="158"/>
      <c r="BG1475" s="158"/>
      <c r="BH1475" s="158"/>
      <c r="BI1475" s="158"/>
      <c r="BJ1475" s="158"/>
      <c r="BK1475" s="158"/>
      <c r="BL1475" s="158"/>
      <c r="BM1475" s="158"/>
      <c r="BN1475" s="158"/>
      <c r="BO1475" s="158"/>
      <c r="BP1475" s="158"/>
      <c r="BQ1475" s="158"/>
      <c r="BR1475" s="158"/>
      <c r="BS1475" s="158"/>
      <c r="BT1475" s="158"/>
      <c r="BU1475" s="158"/>
      <c r="BV1475" s="158"/>
      <c r="BW1475" s="158"/>
      <c r="BX1475" s="158"/>
      <c r="BY1475" s="158"/>
      <c r="BZ1475" s="158"/>
      <c r="CA1475" s="158"/>
      <c r="CB1475" s="158"/>
      <c r="CC1475" s="158"/>
      <c r="CD1475" s="158"/>
      <c r="CE1475" s="158"/>
      <c r="CF1475" s="158"/>
      <c r="CG1475" s="158"/>
      <c r="CH1475" s="158"/>
      <c r="CI1475" s="158"/>
      <c r="CJ1475" s="158"/>
      <c r="CK1475" s="158"/>
      <c r="CL1475" s="158"/>
      <c r="CM1475" s="158"/>
      <c r="CN1475" s="158"/>
      <c r="CO1475" s="158"/>
      <c r="CP1475" s="158"/>
      <c r="CQ1475" s="158"/>
      <c r="CR1475" s="158"/>
      <c r="CS1475" s="158"/>
      <c r="CT1475" s="158"/>
      <c r="CU1475" s="158"/>
      <c r="CV1475" s="158"/>
      <c r="CW1475" s="158"/>
      <c r="CX1475" s="158"/>
      <c r="CY1475" s="158"/>
      <c r="CZ1475" s="158"/>
      <c r="DA1475" s="158"/>
      <c r="DB1475" s="158"/>
      <c r="DC1475" s="158"/>
      <c r="DD1475" s="158"/>
      <c r="DE1475" s="158"/>
      <c r="DF1475" s="158"/>
      <c r="DG1475" s="158"/>
      <c r="DH1475" s="158"/>
      <c r="DI1475" s="158"/>
      <c r="DJ1475" s="158"/>
      <c r="DK1475" s="158"/>
      <c r="DL1475" s="158"/>
      <c r="DM1475" s="158"/>
      <c r="DN1475" s="158"/>
      <c r="DO1475" s="158"/>
      <c r="DP1475" s="158"/>
      <c r="DQ1475" s="158"/>
      <c r="DR1475" s="158"/>
      <c r="DS1475" s="158"/>
      <c r="DT1475" s="158"/>
      <c r="DU1475" s="158"/>
      <c r="DV1475" s="158"/>
      <c r="DW1475" s="158"/>
      <c r="DX1475" s="158"/>
      <c r="DY1475" s="158"/>
      <c r="DZ1475" s="158"/>
      <c r="EA1475" s="158"/>
      <c r="EB1475" s="158"/>
      <c r="EC1475" s="158"/>
      <c r="ED1475" s="158"/>
      <c r="EE1475" s="158"/>
      <c r="EF1475" s="158"/>
      <c r="EG1475" s="158"/>
      <c r="EH1475" s="158"/>
      <c r="EI1475" s="158"/>
      <c r="EJ1475" s="158"/>
      <c r="EK1475" s="158"/>
      <c r="EL1475" s="158"/>
      <c r="EM1475" s="158"/>
      <c r="EN1475" s="158"/>
      <c r="EO1475" s="158"/>
      <c r="EP1475" s="158"/>
      <c r="EQ1475" s="158"/>
      <c r="ER1475" s="158"/>
      <c r="ES1475" s="158"/>
      <c r="ET1475" s="158"/>
      <c r="EU1475" s="158"/>
      <c r="EV1475" s="158"/>
      <c r="EW1475" s="158"/>
      <c r="EX1475" s="158"/>
      <c r="EY1475" s="158"/>
      <c r="EZ1475" s="158"/>
      <c r="FA1475" s="158"/>
      <c r="FB1475" s="158"/>
      <c r="FC1475" s="158"/>
      <c r="FD1475" s="158"/>
      <c r="FE1475" s="158"/>
      <c r="FF1475" s="158"/>
      <c r="FG1475" s="158"/>
      <c r="FH1475" s="158"/>
      <c r="FI1475" s="158"/>
      <c r="FJ1475" s="158"/>
      <c r="FK1475" s="158"/>
      <c r="FL1475" s="158"/>
      <c r="FM1475" s="158"/>
      <c r="FN1475" s="158"/>
      <c r="FO1475" s="158"/>
      <c r="FP1475" s="158"/>
      <c r="FQ1475" s="158"/>
      <c r="FR1475" s="158"/>
      <c r="FS1475" s="158"/>
      <c r="FT1475" s="158"/>
      <c r="FU1475" s="158"/>
      <c r="FV1475" s="158"/>
      <c r="FW1475" s="158"/>
      <c r="FX1475" s="158"/>
      <c r="FY1475" s="158"/>
      <c r="FZ1475" s="158"/>
      <c r="GA1475" s="158"/>
      <c r="GB1475" s="158"/>
      <c r="GC1475" s="158"/>
      <c r="GD1475" s="158"/>
      <c r="GE1475" s="158"/>
      <c r="GF1475" s="158"/>
      <c r="GG1475" s="158"/>
      <c r="GH1475" s="158"/>
      <c r="GI1475" s="158"/>
      <c r="GJ1475" s="158"/>
      <c r="GK1475" s="158"/>
      <c r="GL1475" s="158"/>
      <c r="GM1475" s="158"/>
      <c r="GN1475" s="158"/>
      <c r="GO1475" s="158"/>
      <c r="GP1475" s="158"/>
      <c r="GQ1475" s="158"/>
      <c r="GR1475" s="158"/>
      <c r="GS1475" s="158"/>
      <c r="GT1475" s="158"/>
      <c r="GU1475" s="158"/>
      <c r="GV1475" s="158"/>
      <c r="GW1475" s="158"/>
      <c r="GX1475" s="158"/>
      <c r="GY1475" s="158"/>
      <c r="GZ1475" s="158"/>
      <c r="HA1475" s="158"/>
      <c r="HB1475" s="158"/>
      <c r="HC1475" s="158"/>
      <c r="HD1475" s="158"/>
      <c r="HE1475" s="158"/>
      <c r="HF1475" s="158"/>
      <c r="HG1475" s="158"/>
      <c r="HH1475" s="158"/>
      <c r="HI1475" s="158"/>
      <c r="HJ1475" s="158"/>
      <c r="HK1475" s="158"/>
      <c r="HL1475" s="158"/>
      <c r="HM1475" s="158"/>
      <c r="HN1475" s="158"/>
      <c r="HO1475" s="158"/>
      <c r="HP1475" s="158"/>
      <c r="HQ1475" s="158"/>
      <c r="HR1475" s="158"/>
      <c r="HS1475" s="158"/>
      <c r="HT1475" s="158"/>
      <c r="HU1475" s="158"/>
      <c r="HV1475" s="158"/>
      <c r="HW1475" s="158"/>
      <c r="HX1475" s="158"/>
      <c r="HY1475" s="158"/>
      <c r="HZ1475" s="158"/>
      <c r="IA1475" s="158"/>
      <c r="IB1475" s="158"/>
      <c r="IC1475" s="158"/>
      <c r="ID1475" s="158"/>
      <c r="IE1475" s="158"/>
      <c r="IF1475" s="158"/>
      <c r="IG1475" s="158"/>
    </row>
    <row r="1476" spans="1:241" ht="15" customHeight="1" x14ac:dyDescent="0.25">
      <c r="A1476" s="248" t="s">
        <v>362</v>
      </c>
      <c r="B1476" s="242">
        <v>10437350</v>
      </c>
      <c r="C1476" s="242">
        <v>2225613</v>
      </c>
      <c r="D1476" s="242">
        <v>678242</v>
      </c>
      <c r="E1476" s="242">
        <v>1601843</v>
      </c>
      <c r="F1476" s="242">
        <v>3323005</v>
      </c>
      <c r="G1476" s="242">
        <v>513290</v>
      </c>
      <c r="H1476" s="262">
        <v>18779343</v>
      </c>
      <c r="I1476" s="157"/>
      <c r="J1476" s="248" t="s">
        <v>349</v>
      </c>
      <c r="K1476" s="242">
        <v>6071715</v>
      </c>
      <c r="L1476" s="242">
        <v>2278953</v>
      </c>
      <c r="M1476" s="242">
        <v>559788</v>
      </c>
      <c r="N1476" s="242">
        <v>1369285</v>
      </c>
      <c r="O1476" s="242">
        <v>2351699</v>
      </c>
      <c r="P1476" s="242">
        <v>450915</v>
      </c>
      <c r="Q1476" s="262">
        <v>13082355</v>
      </c>
      <c r="R1476" s="158"/>
      <c r="S1476" s="158"/>
      <c r="T1476" s="158"/>
      <c r="U1476" s="158"/>
      <c r="V1476" s="158"/>
      <c r="W1476" s="158"/>
      <c r="X1476" s="158"/>
      <c r="Y1476" s="158"/>
      <c r="Z1476" s="158"/>
      <c r="AA1476" s="158"/>
      <c r="AB1476" s="158"/>
      <c r="AC1476" s="158"/>
      <c r="AD1476" s="158"/>
      <c r="AE1476" s="158"/>
      <c r="AF1476" s="158"/>
      <c r="AG1476" s="158"/>
      <c r="AH1476" s="158"/>
      <c r="AI1476" s="158"/>
      <c r="AJ1476" s="158"/>
      <c r="AK1476" s="158"/>
      <c r="AL1476" s="158"/>
      <c r="AM1476" s="158"/>
      <c r="AN1476" s="158"/>
      <c r="AO1476" s="158"/>
      <c r="AP1476" s="158"/>
      <c r="AQ1476" s="158"/>
      <c r="AR1476" s="158"/>
      <c r="AS1476" s="158"/>
      <c r="AT1476" s="158"/>
      <c r="AU1476" s="158"/>
      <c r="AV1476" s="158"/>
      <c r="AW1476" s="158"/>
      <c r="AX1476" s="158"/>
      <c r="AY1476" s="158"/>
      <c r="AZ1476" s="158"/>
      <c r="BA1476" s="158"/>
      <c r="BB1476" s="158"/>
      <c r="BC1476" s="158"/>
      <c r="BD1476" s="158"/>
      <c r="BE1476" s="158"/>
      <c r="BF1476" s="158"/>
      <c r="BG1476" s="158"/>
      <c r="BH1476" s="158"/>
      <c r="BI1476" s="158"/>
      <c r="BJ1476" s="158"/>
      <c r="BK1476" s="158"/>
      <c r="BL1476" s="158"/>
      <c r="BM1476" s="158"/>
      <c r="BN1476" s="158"/>
      <c r="BO1476" s="158"/>
      <c r="BP1476" s="158"/>
      <c r="BQ1476" s="158"/>
      <c r="BR1476" s="158"/>
      <c r="BS1476" s="158"/>
      <c r="BT1476" s="158"/>
      <c r="BU1476" s="158"/>
      <c r="BV1476" s="158"/>
      <c r="BW1476" s="158"/>
      <c r="BX1476" s="158"/>
      <c r="BY1476" s="158"/>
      <c r="BZ1476" s="158"/>
      <c r="CA1476" s="158"/>
      <c r="CB1476" s="158"/>
      <c r="CC1476" s="158"/>
      <c r="CD1476" s="158"/>
      <c r="CE1476" s="158"/>
      <c r="CF1476" s="158"/>
      <c r="CG1476" s="158"/>
      <c r="CH1476" s="158"/>
      <c r="CI1476" s="158"/>
      <c r="CJ1476" s="158"/>
      <c r="CK1476" s="158"/>
      <c r="CL1476" s="158"/>
      <c r="CM1476" s="158"/>
      <c r="CN1476" s="158"/>
      <c r="CO1476" s="158"/>
      <c r="CP1476" s="158"/>
      <c r="CQ1476" s="158"/>
      <c r="CR1476" s="158"/>
      <c r="CS1476" s="158"/>
      <c r="CT1476" s="158"/>
      <c r="CU1476" s="158"/>
      <c r="CV1476" s="158"/>
      <c r="CW1476" s="158"/>
      <c r="CX1476" s="158"/>
      <c r="CY1476" s="158"/>
      <c r="CZ1476" s="158"/>
      <c r="DA1476" s="158"/>
      <c r="DB1476" s="158"/>
      <c r="DC1476" s="158"/>
      <c r="DD1476" s="158"/>
      <c r="DE1476" s="158"/>
      <c r="DF1476" s="158"/>
      <c r="DG1476" s="158"/>
      <c r="DH1476" s="158"/>
      <c r="DI1476" s="158"/>
      <c r="DJ1476" s="158"/>
      <c r="DK1476" s="158"/>
      <c r="DL1476" s="158"/>
      <c r="DM1476" s="158"/>
      <c r="DN1476" s="158"/>
      <c r="DO1476" s="158"/>
      <c r="DP1476" s="158"/>
      <c r="DQ1476" s="158"/>
      <c r="DR1476" s="158"/>
      <c r="DS1476" s="158"/>
      <c r="DT1476" s="158"/>
      <c r="DU1476" s="158"/>
      <c r="DV1476" s="158"/>
      <c r="DW1476" s="158"/>
      <c r="DX1476" s="158"/>
      <c r="DY1476" s="158"/>
      <c r="DZ1476" s="158"/>
      <c r="EA1476" s="158"/>
      <c r="EB1476" s="158"/>
      <c r="EC1476" s="158"/>
      <c r="ED1476" s="158"/>
      <c r="EE1476" s="158"/>
      <c r="EF1476" s="158"/>
      <c r="EG1476" s="158"/>
      <c r="EH1476" s="158"/>
      <c r="EI1476" s="158"/>
      <c r="EJ1476" s="158"/>
      <c r="EK1476" s="158"/>
      <c r="EL1476" s="158"/>
      <c r="EM1476" s="158"/>
      <c r="EN1476" s="158"/>
      <c r="EO1476" s="158"/>
      <c r="EP1476" s="158"/>
      <c r="EQ1476" s="158"/>
      <c r="ER1476" s="158"/>
      <c r="ES1476" s="158"/>
      <c r="ET1476" s="158"/>
      <c r="EU1476" s="158"/>
      <c r="EV1476" s="158"/>
      <c r="EW1476" s="158"/>
      <c r="EX1476" s="158"/>
      <c r="EY1476" s="158"/>
      <c r="EZ1476" s="158"/>
      <c r="FA1476" s="158"/>
      <c r="FB1476" s="158"/>
      <c r="FC1476" s="158"/>
      <c r="FD1476" s="158"/>
      <c r="FE1476" s="158"/>
      <c r="FF1476" s="158"/>
      <c r="FG1476" s="158"/>
      <c r="FH1476" s="158"/>
      <c r="FI1476" s="158"/>
      <c r="FJ1476" s="158"/>
      <c r="FK1476" s="158"/>
      <c r="FL1476" s="158"/>
      <c r="FM1476" s="158"/>
      <c r="FN1476" s="158"/>
      <c r="FO1476" s="158"/>
      <c r="FP1476" s="158"/>
      <c r="FQ1476" s="158"/>
      <c r="FR1476" s="158"/>
      <c r="FS1476" s="158"/>
      <c r="FT1476" s="158"/>
      <c r="FU1476" s="158"/>
      <c r="FV1476" s="158"/>
      <c r="FW1476" s="158"/>
      <c r="FX1476" s="158"/>
      <c r="FY1476" s="158"/>
      <c r="FZ1476" s="158"/>
      <c r="GA1476" s="158"/>
      <c r="GB1476" s="158"/>
      <c r="GC1476" s="158"/>
      <c r="GD1476" s="158"/>
      <c r="GE1476" s="158"/>
      <c r="GF1476" s="158"/>
      <c r="GG1476" s="158"/>
      <c r="GH1476" s="158"/>
      <c r="GI1476" s="158"/>
      <c r="GJ1476" s="158"/>
      <c r="GK1476" s="158"/>
      <c r="GL1476" s="158"/>
      <c r="GM1476" s="158"/>
      <c r="GN1476" s="158"/>
      <c r="GO1476" s="158"/>
      <c r="GP1476" s="158"/>
      <c r="GQ1476" s="158"/>
      <c r="GR1476" s="158"/>
      <c r="GS1476" s="158"/>
      <c r="GT1476" s="158"/>
      <c r="GU1476" s="158"/>
      <c r="GV1476" s="158"/>
      <c r="GW1476" s="158"/>
      <c r="GX1476" s="158"/>
      <c r="GY1476" s="158"/>
      <c r="GZ1476" s="158"/>
      <c r="HA1476" s="158"/>
      <c r="HB1476" s="158"/>
      <c r="HC1476" s="158"/>
      <c r="HD1476" s="158"/>
      <c r="HE1476" s="158"/>
      <c r="HF1476" s="158"/>
      <c r="HG1476" s="158"/>
      <c r="HH1476" s="158"/>
      <c r="HI1476" s="158"/>
      <c r="HJ1476" s="158"/>
      <c r="HK1476" s="158"/>
      <c r="HL1476" s="158"/>
      <c r="HM1476" s="158"/>
      <c r="HN1476" s="158"/>
      <c r="HO1476" s="158"/>
      <c r="HP1476" s="158"/>
      <c r="HQ1476" s="158"/>
      <c r="HR1476" s="158"/>
      <c r="HS1476" s="158"/>
      <c r="HT1476" s="158"/>
      <c r="HU1476" s="158"/>
      <c r="HV1476" s="158"/>
      <c r="HW1476" s="158"/>
      <c r="HX1476" s="158"/>
      <c r="HY1476" s="158"/>
      <c r="HZ1476" s="158"/>
      <c r="IA1476" s="158"/>
      <c r="IB1476" s="158"/>
      <c r="IC1476" s="158"/>
      <c r="ID1476" s="158"/>
      <c r="IE1476" s="158"/>
      <c r="IF1476" s="158"/>
      <c r="IG1476" s="158"/>
    </row>
    <row r="1477" spans="1:241" ht="15" customHeight="1" x14ac:dyDescent="0.25">
      <c r="A1477" s="248" t="s">
        <v>234</v>
      </c>
      <c r="B1477" s="242">
        <v>7998214</v>
      </c>
      <c r="C1477" s="242">
        <v>2521911</v>
      </c>
      <c r="D1477" s="242">
        <v>747126</v>
      </c>
      <c r="E1477" s="242">
        <v>1896706</v>
      </c>
      <c r="F1477" s="242">
        <v>2753015</v>
      </c>
      <c r="G1477" s="242">
        <v>515752</v>
      </c>
      <c r="H1477" s="262">
        <v>16432724</v>
      </c>
      <c r="I1477" s="157"/>
      <c r="J1477" s="248" t="s">
        <v>348</v>
      </c>
      <c r="K1477" s="242">
        <v>8128304</v>
      </c>
      <c r="L1477" s="242">
        <v>3239905</v>
      </c>
      <c r="M1477" s="242">
        <v>726507</v>
      </c>
      <c r="N1477" s="242">
        <v>1980872</v>
      </c>
      <c r="O1477" s="242">
        <v>3668381</v>
      </c>
      <c r="P1477" s="242">
        <v>669028</v>
      </c>
      <c r="Q1477" s="262">
        <v>18412997</v>
      </c>
      <c r="R1477" s="158"/>
      <c r="S1477" s="158"/>
      <c r="T1477" s="158"/>
      <c r="U1477" s="158"/>
      <c r="V1477" s="158"/>
      <c r="W1477" s="158"/>
      <c r="X1477" s="158"/>
      <c r="Y1477" s="158"/>
      <c r="Z1477" s="158"/>
      <c r="AA1477" s="158"/>
      <c r="AB1477" s="158"/>
      <c r="AC1477" s="158"/>
      <c r="AD1477" s="158"/>
      <c r="AE1477" s="158"/>
      <c r="AF1477" s="158"/>
      <c r="AG1477" s="158"/>
      <c r="AH1477" s="158"/>
      <c r="AI1477" s="158"/>
      <c r="AJ1477" s="158"/>
      <c r="AK1477" s="158"/>
      <c r="AL1477" s="158"/>
      <c r="AM1477" s="158"/>
      <c r="AN1477" s="158"/>
      <c r="AO1477" s="158"/>
      <c r="AP1477" s="158"/>
      <c r="AQ1477" s="158"/>
      <c r="AR1477" s="158"/>
      <c r="AS1477" s="158"/>
      <c r="AT1477" s="158"/>
      <c r="AU1477" s="158"/>
      <c r="AV1477" s="158"/>
      <c r="AW1477" s="158"/>
      <c r="AX1477" s="158"/>
      <c r="AY1477" s="158"/>
      <c r="AZ1477" s="158"/>
      <c r="BA1477" s="158"/>
      <c r="BB1477" s="158"/>
      <c r="BC1477" s="158"/>
      <c r="BD1477" s="158"/>
      <c r="BE1477" s="158"/>
      <c r="BF1477" s="158"/>
      <c r="BG1477" s="158"/>
      <c r="BH1477" s="158"/>
      <c r="BI1477" s="158"/>
      <c r="BJ1477" s="158"/>
      <c r="BK1477" s="158"/>
      <c r="BL1477" s="158"/>
      <c r="BM1477" s="158"/>
      <c r="BN1477" s="158"/>
      <c r="BO1477" s="158"/>
      <c r="BP1477" s="158"/>
      <c r="BQ1477" s="158"/>
      <c r="BR1477" s="158"/>
      <c r="BS1477" s="158"/>
      <c r="BT1477" s="158"/>
      <c r="BU1477" s="158"/>
      <c r="BV1477" s="158"/>
      <c r="BW1477" s="158"/>
      <c r="BX1477" s="158"/>
      <c r="BY1477" s="158"/>
      <c r="BZ1477" s="158"/>
      <c r="CA1477" s="158"/>
      <c r="CB1477" s="158"/>
      <c r="CC1477" s="158"/>
      <c r="CD1477" s="158"/>
      <c r="CE1477" s="158"/>
      <c r="CF1477" s="158"/>
      <c r="CG1477" s="158"/>
      <c r="CH1477" s="158"/>
      <c r="CI1477" s="158"/>
      <c r="CJ1477" s="158"/>
      <c r="CK1477" s="158"/>
      <c r="CL1477" s="158"/>
      <c r="CM1477" s="158"/>
      <c r="CN1477" s="158"/>
      <c r="CO1477" s="158"/>
      <c r="CP1477" s="158"/>
      <c r="CQ1477" s="158"/>
      <c r="CR1477" s="158"/>
      <c r="CS1477" s="158"/>
      <c r="CT1477" s="158"/>
      <c r="CU1477" s="158"/>
      <c r="CV1477" s="158"/>
      <c r="CW1477" s="158"/>
      <c r="CX1477" s="158"/>
      <c r="CY1477" s="158"/>
      <c r="CZ1477" s="158"/>
      <c r="DA1477" s="158"/>
      <c r="DB1477" s="158"/>
      <c r="DC1477" s="158"/>
      <c r="DD1477" s="158"/>
      <c r="DE1477" s="158"/>
      <c r="DF1477" s="158"/>
      <c r="DG1477" s="158"/>
      <c r="DH1477" s="158"/>
      <c r="DI1477" s="158"/>
      <c r="DJ1477" s="158"/>
      <c r="DK1477" s="158"/>
      <c r="DL1477" s="158"/>
      <c r="DM1477" s="158"/>
      <c r="DN1477" s="158"/>
      <c r="DO1477" s="158"/>
      <c r="DP1477" s="158"/>
      <c r="DQ1477" s="158"/>
      <c r="DR1477" s="158"/>
      <c r="DS1477" s="158"/>
      <c r="DT1477" s="158"/>
      <c r="DU1477" s="158"/>
      <c r="DV1477" s="158"/>
      <c r="DW1477" s="158"/>
      <c r="DX1477" s="158"/>
      <c r="DY1477" s="158"/>
      <c r="DZ1477" s="158"/>
      <c r="EA1477" s="158"/>
      <c r="EB1477" s="158"/>
      <c r="EC1477" s="158"/>
      <c r="ED1477" s="158"/>
      <c r="EE1477" s="158"/>
      <c r="EF1477" s="158"/>
      <c r="EG1477" s="158"/>
      <c r="EH1477" s="158"/>
      <c r="EI1477" s="158"/>
      <c r="EJ1477" s="158"/>
      <c r="EK1477" s="158"/>
      <c r="EL1477" s="158"/>
      <c r="EM1477" s="158"/>
      <c r="EN1477" s="158"/>
      <c r="EO1477" s="158"/>
      <c r="EP1477" s="158"/>
      <c r="EQ1477" s="158"/>
      <c r="ER1477" s="158"/>
      <c r="ES1477" s="158"/>
      <c r="ET1477" s="158"/>
      <c r="EU1477" s="158"/>
      <c r="EV1477" s="158"/>
      <c r="EW1477" s="158"/>
      <c r="EX1477" s="158"/>
      <c r="EY1477" s="158"/>
      <c r="EZ1477" s="158"/>
      <c r="FA1477" s="158"/>
      <c r="FB1477" s="158"/>
      <c r="FC1477" s="158"/>
      <c r="FD1477" s="158"/>
      <c r="FE1477" s="158"/>
      <c r="FF1477" s="158"/>
      <c r="FG1477" s="158"/>
      <c r="FH1477" s="158"/>
      <c r="FI1477" s="158"/>
      <c r="FJ1477" s="158"/>
      <c r="FK1477" s="158"/>
      <c r="FL1477" s="158"/>
      <c r="FM1477" s="158"/>
      <c r="FN1477" s="158"/>
      <c r="FO1477" s="158"/>
      <c r="FP1477" s="158"/>
      <c r="FQ1477" s="158"/>
      <c r="FR1477" s="158"/>
      <c r="FS1477" s="158"/>
      <c r="FT1477" s="158"/>
      <c r="FU1477" s="158"/>
      <c r="FV1477" s="158"/>
      <c r="FW1477" s="158"/>
      <c r="FX1477" s="158"/>
      <c r="FY1477" s="158"/>
      <c r="FZ1477" s="158"/>
      <c r="GA1477" s="158"/>
      <c r="GB1477" s="158"/>
      <c r="GC1477" s="158"/>
      <c r="GD1477" s="158"/>
      <c r="GE1477" s="158"/>
      <c r="GF1477" s="158"/>
      <c r="GG1477" s="158"/>
      <c r="GH1477" s="158"/>
      <c r="GI1477" s="158"/>
      <c r="GJ1477" s="158"/>
      <c r="GK1477" s="158"/>
      <c r="GL1477" s="158"/>
      <c r="GM1477" s="158"/>
      <c r="GN1477" s="158"/>
      <c r="GO1477" s="158"/>
      <c r="GP1477" s="158"/>
      <c r="GQ1477" s="158"/>
      <c r="GR1477" s="158"/>
      <c r="GS1477" s="158"/>
      <c r="GT1477" s="158"/>
      <c r="GU1477" s="158"/>
      <c r="GV1477" s="158"/>
      <c r="GW1477" s="158"/>
      <c r="GX1477" s="158"/>
      <c r="GY1477" s="158"/>
      <c r="GZ1477" s="158"/>
      <c r="HA1477" s="158"/>
      <c r="HB1477" s="158"/>
      <c r="HC1477" s="158"/>
      <c r="HD1477" s="158"/>
      <c r="HE1477" s="158"/>
      <c r="HF1477" s="158"/>
      <c r="HG1477" s="158"/>
      <c r="HH1477" s="158"/>
      <c r="HI1477" s="158"/>
      <c r="HJ1477" s="158"/>
      <c r="HK1477" s="158"/>
      <c r="HL1477" s="158"/>
      <c r="HM1477" s="158"/>
      <c r="HN1477" s="158"/>
      <c r="HO1477" s="158"/>
      <c r="HP1477" s="158"/>
      <c r="HQ1477" s="158"/>
      <c r="HR1477" s="158"/>
      <c r="HS1477" s="158"/>
      <c r="HT1477" s="158"/>
      <c r="HU1477" s="158"/>
      <c r="HV1477" s="158"/>
      <c r="HW1477" s="158"/>
      <c r="HX1477" s="158"/>
      <c r="HY1477" s="158"/>
      <c r="HZ1477" s="158"/>
      <c r="IA1477" s="158"/>
      <c r="IB1477" s="158"/>
      <c r="IC1477" s="158"/>
      <c r="ID1477" s="158"/>
      <c r="IE1477" s="158"/>
      <c r="IF1477" s="158"/>
      <c r="IG1477" s="158"/>
    </row>
    <row r="1478" spans="1:241" ht="15" customHeight="1" x14ac:dyDescent="0.25">
      <c r="A1478" s="248" t="s">
        <v>233</v>
      </c>
      <c r="B1478" s="242">
        <v>7205407</v>
      </c>
      <c r="C1478" s="242">
        <v>2316991</v>
      </c>
      <c r="D1478" s="242">
        <v>738855</v>
      </c>
      <c r="E1478" s="242">
        <v>1755063</v>
      </c>
      <c r="F1478" s="242">
        <v>3019210</v>
      </c>
      <c r="G1478" s="242">
        <v>628690</v>
      </c>
      <c r="H1478" s="262">
        <v>15664216</v>
      </c>
      <c r="I1478" s="157"/>
      <c r="J1478" s="248" t="s">
        <v>792</v>
      </c>
      <c r="K1478" s="242">
        <v>8376126</v>
      </c>
      <c r="L1478" s="242">
        <v>2736416</v>
      </c>
      <c r="M1478" s="242">
        <v>850025</v>
      </c>
      <c r="N1478" s="242">
        <v>1742493</v>
      </c>
      <c r="O1478" s="242">
        <v>2779943</v>
      </c>
      <c r="P1478" s="242">
        <v>598150</v>
      </c>
      <c r="Q1478" s="262">
        <v>17083153</v>
      </c>
      <c r="R1478" s="158"/>
      <c r="S1478" s="158"/>
      <c r="T1478" s="158"/>
      <c r="U1478" s="158"/>
      <c r="V1478" s="158"/>
      <c r="W1478" s="158"/>
      <c r="X1478" s="158"/>
      <c r="Y1478" s="158"/>
      <c r="Z1478" s="158"/>
      <c r="AA1478" s="158"/>
      <c r="AB1478" s="158"/>
      <c r="AC1478" s="158"/>
      <c r="AD1478" s="158"/>
      <c r="AE1478" s="158"/>
      <c r="AF1478" s="158"/>
      <c r="AG1478" s="158"/>
      <c r="AH1478" s="158"/>
      <c r="AI1478" s="158"/>
      <c r="AJ1478" s="158"/>
      <c r="AK1478" s="158"/>
      <c r="AL1478" s="158"/>
      <c r="AM1478" s="158"/>
      <c r="AN1478" s="158"/>
      <c r="AO1478" s="158"/>
      <c r="AP1478" s="158"/>
      <c r="AQ1478" s="158"/>
      <c r="AR1478" s="158"/>
      <c r="AS1478" s="158"/>
      <c r="AT1478" s="158"/>
      <c r="AU1478" s="158"/>
      <c r="AV1478" s="158"/>
      <c r="AW1478" s="158"/>
      <c r="AX1478" s="158"/>
      <c r="AY1478" s="158"/>
      <c r="AZ1478" s="158"/>
      <c r="BA1478" s="158"/>
      <c r="BB1478" s="158"/>
      <c r="BC1478" s="158"/>
      <c r="BD1478" s="158"/>
      <c r="BE1478" s="158"/>
      <c r="BF1478" s="158"/>
      <c r="BG1478" s="158"/>
      <c r="BH1478" s="158"/>
      <c r="BI1478" s="158"/>
      <c r="BJ1478" s="158"/>
      <c r="BK1478" s="158"/>
      <c r="BL1478" s="158"/>
      <c r="BM1478" s="158"/>
      <c r="BN1478" s="158"/>
      <c r="BO1478" s="158"/>
      <c r="BP1478" s="158"/>
      <c r="BQ1478" s="158"/>
      <c r="BR1478" s="158"/>
      <c r="BS1478" s="158"/>
      <c r="BT1478" s="158"/>
      <c r="BU1478" s="158"/>
      <c r="BV1478" s="158"/>
      <c r="BW1478" s="158"/>
      <c r="BX1478" s="158"/>
      <c r="BY1478" s="158"/>
      <c r="BZ1478" s="158"/>
      <c r="CA1478" s="158"/>
      <c r="CB1478" s="158"/>
      <c r="CC1478" s="158"/>
      <c r="CD1478" s="158"/>
      <c r="CE1478" s="158"/>
      <c r="CF1478" s="158"/>
      <c r="CG1478" s="158"/>
      <c r="CH1478" s="158"/>
      <c r="CI1478" s="158"/>
      <c r="CJ1478" s="158"/>
      <c r="CK1478" s="158"/>
      <c r="CL1478" s="158"/>
      <c r="CM1478" s="158"/>
      <c r="CN1478" s="158"/>
      <c r="CO1478" s="158"/>
      <c r="CP1478" s="158"/>
      <c r="CQ1478" s="158"/>
      <c r="CR1478" s="158"/>
      <c r="CS1478" s="158"/>
      <c r="CT1478" s="158"/>
      <c r="CU1478" s="158"/>
      <c r="CV1478" s="158"/>
      <c r="CW1478" s="158"/>
      <c r="CX1478" s="158"/>
      <c r="CY1478" s="158"/>
      <c r="CZ1478" s="158"/>
      <c r="DA1478" s="158"/>
      <c r="DB1478" s="158"/>
      <c r="DC1478" s="158"/>
      <c r="DD1478" s="158"/>
      <c r="DE1478" s="158"/>
      <c r="DF1478" s="158"/>
      <c r="DG1478" s="158"/>
      <c r="DH1478" s="158"/>
      <c r="DI1478" s="158"/>
      <c r="DJ1478" s="158"/>
      <c r="DK1478" s="158"/>
      <c r="DL1478" s="158"/>
      <c r="DM1478" s="158"/>
      <c r="DN1478" s="158"/>
      <c r="DO1478" s="158"/>
      <c r="DP1478" s="158"/>
      <c r="DQ1478" s="158"/>
      <c r="DR1478" s="158"/>
      <c r="DS1478" s="158"/>
      <c r="DT1478" s="158"/>
      <c r="DU1478" s="158"/>
      <c r="DV1478" s="158"/>
      <c r="DW1478" s="158"/>
      <c r="DX1478" s="158"/>
      <c r="DY1478" s="158"/>
      <c r="DZ1478" s="158"/>
      <c r="EA1478" s="158"/>
      <c r="EB1478" s="158"/>
      <c r="EC1478" s="158"/>
      <c r="ED1478" s="158"/>
      <c r="EE1478" s="158"/>
      <c r="EF1478" s="158"/>
      <c r="EG1478" s="158"/>
      <c r="EH1478" s="158"/>
      <c r="EI1478" s="158"/>
      <c r="EJ1478" s="158"/>
      <c r="EK1478" s="158"/>
      <c r="EL1478" s="158"/>
      <c r="EM1478" s="158"/>
      <c r="EN1478" s="158"/>
      <c r="EO1478" s="158"/>
      <c r="EP1478" s="158"/>
      <c r="EQ1478" s="158"/>
      <c r="ER1478" s="158"/>
      <c r="ES1478" s="158"/>
      <c r="ET1478" s="158"/>
      <c r="EU1478" s="158"/>
      <c r="EV1478" s="158"/>
      <c r="EW1478" s="158"/>
      <c r="EX1478" s="158"/>
      <c r="EY1478" s="158"/>
      <c r="EZ1478" s="158"/>
      <c r="FA1478" s="158"/>
      <c r="FB1478" s="158"/>
      <c r="FC1478" s="158"/>
      <c r="FD1478" s="158"/>
      <c r="FE1478" s="158"/>
      <c r="FF1478" s="158"/>
      <c r="FG1478" s="158"/>
      <c r="FH1478" s="158"/>
      <c r="FI1478" s="158"/>
      <c r="FJ1478" s="158"/>
      <c r="FK1478" s="158"/>
      <c r="FL1478" s="158"/>
      <c r="FM1478" s="158"/>
      <c r="FN1478" s="158"/>
      <c r="FO1478" s="158"/>
      <c r="FP1478" s="158"/>
      <c r="FQ1478" s="158"/>
      <c r="FR1478" s="158"/>
      <c r="FS1478" s="158"/>
      <c r="FT1478" s="158"/>
      <c r="FU1478" s="158"/>
      <c r="FV1478" s="158"/>
      <c r="FW1478" s="158"/>
      <c r="FX1478" s="158"/>
      <c r="FY1478" s="158"/>
      <c r="FZ1478" s="158"/>
      <c r="GA1478" s="158"/>
      <c r="GB1478" s="158"/>
      <c r="GC1478" s="158"/>
      <c r="GD1478" s="158"/>
      <c r="GE1478" s="158"/>
      <c r="GF1478" s="158"/>
      <c r="GG1478" s="158"/>
      <c r="GH1478" s="158"/>
      <c r="GI1478" s="158"/>
      <c r="GJ1478" s="158"/>
      <c r="GK1478" s="158"/>
      <c r="GL1478" s="158"/>
      <c r="GM1478" s="158"/>
      <c r="GN1478" s="158"/>
      <c r="GO1478" s="158"/>
      <c r="GP1478" s="158"/>
      <c r="GQ1478" s="158"/>
      <c r="GR1478" s="158"/>
      <c r="GS1478" s="158"/>
      <c r="GT1478" s="158"/>
      <c r="GU1478" s="158"/>
      <c r="GV1478" s="158"/>
      <c r="GW1478" s="158"/>
      <c r="GX1478" s="158"/>
      <c r="GY1478" s="158"/>
      <c r="GZ1478" s="158"/>
      <c r="HA1478" s="158"/>
      <c r="HB1478" s="158"/>
      <c r="HC1478" s="158"/>
      <c r="HD1478" s="158"/>
      <c r="HE1478" s="158"/>
      <c r="HF1478" s="158"/>
      <c r="HG1478" s="158"/>
      <c r="HH1478" s="158"/>
      <c r="HI1478" s="158"/>
      <c r="HJ1478" s="158"/>
      <c r="HK1478" s="158"/>
      <c r="HL1478" s="158"/>
      <c r="HM1478" s="158"/>
      <c r="HN1478" s="158"/>
      <c r="HO1478" s="158"/>
      <c r="HP1478" s="158"/>
      <c r="HQ1478" s="158"/>
      <c r="HR1478" s="158"/>
      <c r="HS1478" s="158"/>
      <c r="HT1478" s="158"/>
      <c r="HU1478" s="158"/>
      <c r="HV1478" s="158"/>
      <c r="HW1478" s="158"/>
      <c r="HX1478" s="158"/>
      <c r="HY1478" s="158"/>
      <c r="HZ1478" s="158"/>
      <c r="IA1478" s="158"/>
      <c r="IB1478" s="158"/>
      <c r="IC1478" s="158"/>
      <c r="ID1478" s="158"/>
      <c r="IE1478" s="158"/>
      <c r="IF1478" s="158"/>
      <c r="IG1478" s="158"/>
    </row>
    <row r="1479" spans="1:241" ht="15" customHeight="1" x14ac:dyDescent="0.25">
      <c r="A1479" s="248" t="s">
        <v>230</v>
      </c>
      <c r="B1479" s="242">
        <v>5939212</v>
      </c>
      <c r="C1479" s="242">
        <v>2338192</v>
      </c>
      <c r="D1479" s="242">
        <v>532315</v>
      </c>
      <c r="E1479" s="242">
        <v>1749425</v>
      </c>
      <c r="F1479" s="242">
        <v>2544095</v>
      </c>
      <c r="G1479" s="242">
        <v>445658</v>
      </c>
      <c r="H1479" s="262">
        <v>13548897</v>
      </c>
      <c r="I1479" s="157"/>
      <c r="J1479" s="248" t="s">
        <v>191</v>
      </c>
      <c r="K1479" s="242">
        <v>8286275</v>
      </c>
      <c r="L1479" s="242">
        <v>3061624</v>
      </c>
      <c r="M1479" s="242">
        <v>710488</v>
      </c>
      <c r="N1479" s="242">
        <v>1870840</v>
      </c>
      <c r="O1479" s="242">
        <v>2473247</v>
      </c>
      <c r="P1479" s="242">
        <v>565292</v>
      </c>
      <c r="Q1479" s="262">
        <v>16967766</v>
      </c>
      <c r="R1479" s="158"/>
      <c r="S1479" s="158"/>
      <c r="T1479" s="158"/>
      <c r="U1479" s="158"/>
      <c r="V1479" s="158"/>
      <c r="W1479" s="158"/>
      <c r="X1479" s="158"/>
      <c r="Y1479" s="158"/>
      <c r="Z1479" s="158"/>
      <c r="AA1479" s="158"/>
      <c r="AB1479" s="158"/>
      <c r="AC1479" s="158"/>
      <c r="AD1479" s="158"/>
      <c r="AE1479" s="158"/>
      <c r="AF1479" s="158"/>
      <c r="AG1479" s="158"/>
      <c r="AH1479" s="158"/>
      <c r="AI1479" s="158"/>
      <c r="AJ1479" s="158"/>
      <c r="AK1479" s="158"/>
      <c r="AL1479" s="158"/>
      <c r="AM1479" s="158"/>
      <c r="AN1479" s="158"/>
      <c r="AO1479" s="158"/>
      <c r="AP1479" s="158"/>
      <c r="AQ1479" s="158"/>
      <c r="AR1479" s="158"/>
      <c r="AS1479" s="158"/>
      <c r="AT1479" s="158"/>
      <c r="AU1479" s="158"/>
      <c r="AV1479" s="158"/>
      <c r="AW1479" s="158"/>
      <c r="AX1479" s="158"/>
      <c r="AY1479" s="158"/>
      <c r="AZ1479" s="158"/>
      <c r="BA1479" s="158"/>
      <c r="BB1479" s="158"/>
      <c r="BC1479" s="158"/>
      <c r="BD1479" s="158"/>
      <c r="BE1479" s="158"/>
      <c r="BF1479" s="158"/>
      <c r="BG1479" s="158"/>
      <c r="BH1479" s="158"/>
      <c r="BI1479" s="158"/>
      <c r="BJ1479" s="158"/>
      <c r="BK1479" s="158"/>
      <c r="BL1479" s="158"/>
      <c r="BM1479" s="158"/>
      <c r="BN1479" s="158"/>
      <c r="BO1479" s="158"/>
      <c r="BP1479" s="158"/>
      <c r="BQ1479" s="158"/>
      <c r="BR1479" s="158"/>
      <c r="BS1479" s="158"/>
      <c r="BT1479" s="158"/>
      <c r="BU1479" s="158"/>
      <c r="BV1479" s="158"/>
      <c r="BW1479" s="158"/>
      <c r="BX1479" s="158"/>
      <c r="BY1479" s="158"/>
      <c r="BZ1479" s="158"/>
      <c r="CA1479" s="158"/>
      <c r="CB1479" s="158"/>
      <c r="CC1479" s="158"/>
      <c r="CD1479" s="158"/>
      <c r="CE1479" s="158"/>
      <c r="CF1479" s="158"/>
      <c r="CG1479" s="158"/>
      <c r="CH1479" s="158"/>
      <c r="CI1479" s="158"/>
      <c r="CJ1479" s="158"/>
      <c r="CK1479" s="158"/>
      <c r="CL1479" s="158"/>
      <c r="CM1479" s="158"/>
      <c r="CN1479" s="158"/>
      <c r="CO1479" s="158"/>
      <c r="CP1479" s="158"/>
      <c r="CQ1479" s="158"/>
      <c r="CR1479" s="158"/>
      <c r="CS1479" s="158"/>
      <c r="CT1479" s="158"/>
      <c r="CU1479" s="158"/>
      <c r="CV1479" s="158"/>
      <c r="CW1479" s="158"/>
      <c r="CX1479" s="158"/>
      <c r="CY1479" s="158"/>
      <c r="CZ1479" s="158"/>
      <c r="DA1479" s="158"/>
      <c r="DB1479" s="158"/>
      <c r="DC1479" s="158"/>
      <c r="DD1479" s="158"/>
      <c r="DE1479" s="158"/>
      <c r="DF1479" s="158"/>
      <c r="DG1479" s="158"/>
      <c r="DH1479" s="158"/>
      <c r="DI1479" s="158"/>
      <c r="DJ1479" s="158"/>
      <c r="DK1479" s="158"/>
      <c r="DL1479" s="158"/>
      <c r="DM1479" s="158"/>
      <c r="DN1479" s="158"/>
      <c r="DO1479" s="158"/>
      <c r="DP1479" s="158"/>
      <c r="DQ1479" s="158"/>
      <c r="DR1479" s="158"/>
      <c r="DS1479" s="158"/>
      <c r="DT1479" s="158"/>
      <c r="DU1479" s="158"/>
      <c r="DV1479" s="158"/>
      <c r="DW1479" s="158"/>
      <c r="DX1479" s="158"/>
      <c r="DY1479" s="158"/>
      <c r="DZ1479" s="158"/>
      <c r="EA1479" s="158"/>
      <c r="EB1479" s="158"/>
      <c r="EC1479" s="158"/>
      <c r="ED1479" s="158"/>
      <c r="EE1479" s="158"/>
      <c r="EF1479" s="158"/>
      <c r="EG1479" s="158"/>
      <c r="EH1479" s="158"/>
      <c r="EI1479" s="158"/>
      <c r="EJ1479" s="158"/>
      <c r="EK1479" s="158"/>
      <c r="EL1479" s="158"/>
      <c r="EM1479" s="158"/>
      <c r="EN1479" s="158"/>
      <c r="EO1479" s="158"/>
      <c r="EP1479" s="158"/>
      <c r="EQ1479" s="158"/>
      <c r="ER1479" s="158"/>
      <c r="ES1479" s="158"/>
      <c r="ET1479" s="158"/>
      <c r="EU1479" s="158"/>
      <c r="EV1479" s="158"/>
      <c r="EW1479" s="158"/>
      <c r="EX1479" s="158"/>
      <c r="EY1479" s="158"/>
      <c r="EZ1479" s="158"/>
      <c r="FA1479" s="158"/>
      <c r="FB1479" s="158"/>
      <c r="FC1479" s="158"/>
      <c r="FD1479" s="158"/>
      <c r="FE1479" s="158"/>
      <c r="FF1479" s="158"/>
      <c r="FG1479" s="158"/>
      <c r="FH1479" s="158"/>
      <c r="FI1479" s="158"/>
      <c r="FJ1479" s="158"/>
      <c r="FK1479" s="158"/>
      <c r="FL1479" s="158"/>
      <c r="FM1479" s="158"/>
      <c r="FN1479" s="158"/>
      <c r="FO1479" s="158"/>
      <c r="FP1479" s="158"/>
      <c r="FQ1479" s="158"/>
      <c r="FR1479" s="158"/>
      <c r="FS1479" s="158"/>
      <c r="FT1479" s="158"/>
      <c r="FU1479" s="158"/>
      <c r="FV1479" s="158"/>
      <c r="FW1479" s="158"/>
      <c r="FX1479" s="158"/>
      <c r="FY1479" s="158"/>
      <c r="FZ1479" s="158"/>
      <c r="GA1479" s="158"/>
      <c r="GB1479" s="158"/>
      <c r="GC1479" s="158"/>
      <c r="GD1479" s="158"/>
      <c r="GE1479" s="158"/>
      <c r="GF1479" s="158"/>
      <c r="GG1479" s="158"/>
      <c r="GH1479" s="158"/>
      <c r="GI1479" s="158"/>
      <c r="GJ1479" s="158"/>
      <c r="GK1479" s="158"/>
      <c r="GL1479" s="158"/>
      <c r="GM1479" s="158"/>
      <c r="GN1479" s="158"/>
      <c r="GO1479" s="158"/>
      <c r="GP1479" s="158"/>
      <c r="GQ1479" s="158"/>
      <c r="GR1479" s="158"/>
      <c r="GS1479" s="158"/>
      <c r="GT1479" s="158"/>
      <c r="GU1479" s="158"/>
      <c r="GV1479" s="158"/>
      <c r="GW1479" s="158"/>
      <c r="GX1479" s="158"/>
      <c r="GY1479" s="158"/>
      <c r="GZ1479" s="158"/>
      <c r="HA1479" s="158"/>
      <c r="HB1479" s="158"/>
      <c r="HC1479" s="158"/>
      <c r="HD1479" s="158"/>
      <c r="HE1479" s="158"/>
      <c r="HF1479" s="158"/>
      <c r="HG1479" s="158"/>
      <c r="HH1479" s="158"/>
      <c r="HI1479" s="158"/>
      <c r="HJ1479" s="158"/>
      <c r="HK1479" s="158"/>
      <c r="HL1479" s="158"/>
      <c r="HM1479" s="158"/>
      <c r="HN1479" s="158"/>
      <c r="HO1479" s="158"/>
      <c r="HP1479" s="158"/>
      <c r="HQ1479" s="158"/>
      <c r="HR1479" s="158"/>
      <c r="HS1479" s="158"/>
      <c r="HT1479" s="158"/>
      <c r="HU1479" s="158"/>
      <c r="HV1479" s="158"/>
      <c r="HW1479" s="158"/>
      <c r="HX1479" s="158"/>
      <c r="HY1479" s="158"/>
      <c r="HZ1479" s="158"/>
      <c r="IA1479" s="158"/>
      <c r="IB1479" s="158"/>
      <c r="IC1479" s="158"/>
      <c r="ID1479" s="158"/>
      <c r="IE1479" s="158"/>
      <c r="IF1479" s="158"/>
      <c r="IG1479" s="158"/>
    </row>
    <row r="1480" spans="1:241" ht="15" customHeight="1" x14ac:dyDescent="0.25">
      <c r="A1480" s="248" t="s">
        <v>361</v>
      </c>
      <c r="B1480" s="242">
        <v>10980504</v>
      </c>
      <c r="C1480" s="242">
        <v>2563868</v>
      </c>
      <c r="D1480" s="242">
        <v>778864</v>
      </c>
      <c r="E1480" s="242">
        <v>1370250</v>
      </c>
      <c r="F1480" s="242">
        <v>2388948</v>
      </c>
      <c r="G1480" s="242">
        <v>604072</v>
      </c>
      <c r="H1480" s="262">
        <v>18686506</v>
      </c>
      <c r="I1480" s="157"/>
      <c r="J1480" s="248" t="s">
        <v>187</v>
      </c>
      <c r="K1480" s="242">
        <v>6568297</v>
      </c>
      <c r="L1480" s="242">
        <v>1936010</v>
      </c>
      <c r="M1480" s="242">
        <v>425818</v>
      </c>
      <c r="N1480" s="242">
        <v>1165840</v>
      </c>
      <c r="O1480" s="242">
        <v>1912840</v>
      </c>
      <c r="P1480" s="242">
        <v>426075</v>
      </c>
      <c r="Q1480" s="262">
        <v>12434880</v>
      </c>
      <c r="R1480" s="158"/>
      <c r="S1480" s="158"/>
      <c r="T1480" s="158"/>
      <c r="U1480" s="158"/>
      <c r="V1480" s="158"/>
      <c r="W1480" s="158"/>
      <c r="X1480" s="158"/>
      <c r="Y1480" s="158"/>
      <c r="Z1480" s="158"/>
      <c r="AA1480" s="158"/>
      <c r="AB1480" s="158"/>
      <c r="AC1480" s="158"/>
      <c r="AD1480" s="158"/>
      <c r="AE1480" s="158"/>
      <c r="AF1480" s="158"/>
      <c r="AG1480" s="158"/>
      <c r="AH1480" s="158"/>
      <c r="AI1480" s="158"/>
      <c r="AJ1480" s="158"/>
      <c r="AK1480" s="158"/>
      <c r="AL1480" s="158"/>
      <c r="AM1480" s="158"/>
      <c r="AN1480" s="158"/>
      <c r="AO1480" s="158"/>
      <c r="AP1480" s="158"/>
      <c r="AQ1480" s="158"/>
      <c r="AR1480" s="158"/>
      <c r="AS1480" s="158"/>
      <c r="AT1480" s="158"/>
      <c r="AU1480" s="158"/>
      <c r="AV1480" s="158"/>
      <c r="AW1480" s="158"/>
      <c r="AX1480" s="158"/>
      <c r="AY1480" s="158"/>
      <c r="AZ1480" s="158"/>
      <c r="BA1480" s="158"/>
      <c r="BB1480" s="158"/>
      <c r="BC1480" s="158"/>
      <c r="BD1480" s="158"/>
      <c r="BE1480" s="158"/>
      <c r="BF1480" s="158"/>
      <c r="BG1480" s="158"/>
      <c r="BH1480" s="158"/>
      <c r="BI1480" s="158"/>
      <c r="BJ1480" s="158"/>
      <c r="BK1480" s="158"/>
      <c r="BL1480" s="158"/>
      <c r="BM1480" s="158"/>
      <c r="BN1480" s="158"/>
      <c r="BO1480" s="158"/>
      <c r="BP1480" s="158"/>
      <c r="BQ1480" s="158"/>
      <c r="BR1480" s="158"/>
      <c r="BS1480" s="158"/>
      <c r="BT1480" s="158"/>
      <c r="BU1480" s="158"/>
      <c r="BV1480" s="158"/>
      <c r="BW1480" s="158"/>
      <c r="BX1480" s="158"/>
      <c r="BY1480" s="158"/>
      <c r="BZ1480" s="158"/>
      <c r="CA1480" s="158"/>
      <c r="CB1480" s="158"/>
      <c r="CC1480" s="158"/>
      <c r="CD1480" s="158"/>
      <c r="CE1480" s="158"/>
      <c r="CF1480" s="158"/>
      <c r="CG1480" s="158"/>
      <c r="CH1480" s="158"/>
      <c r="CI1480" s="158"/>
      <c r="CJ1480" s="158"/>
      <c r="CK1480" s="158"/>
      <c r="CL1480" s="158"/>
      <c r="CM1480" s="158"/>
      <c r="CN1480" s="158"/>
      <c r="CO1480" s="158"/>
      <c r="CP1480" s="158"/>
      <c r="CQ1480" s="158"/>
      <c r="CR1480" s="158"/>
      <c r="CS1480" s="158"/>
      <c r="CT1480" s="158"/>
      <c r="CU1480" s="158"/>
      <c r="CV1480" s="158"/>
      <c r="CW1480" s="158"/>
      <c r="CX1480" s="158"/>
      <c r="CY1480" s="158"/>
      <c r="CZ1480" s="158"/>
      <c r="DA1480" s="158"/>
      <c r="DB1480" s="158"/>
      <c r="DC1480" s="158"/>
      <c r="DD1480" s="158"/>
      <c r="DE1480" s="158"/>
      <c r="DF1480" s="158"/>
      <c r="DG1480" s="158"/>
      <c r="DH1480" s="158"/>
      <c r="DI1480" s="158"/>
      <c r="DJ1480" s="158"/>
      <c r="DK1480" s="158"/>
      <c r="DL1480" s="158"/>
      <c r="DM1480" s="158"/>
      <c r="DN1480" s="158"/>
      <c r="DO1480" s="158"/>
      <c r="DP1480" s="158"/>
      <c r="DQ1480" s="158"/>
      <c r="DR1480" s="158"/>
      <c r="DS1480" s="158"/>
      <c r="DT1480" s="158"/>
      <c r="DU1480" s="158"/>
      <c r="DV1480" s="158"/>
      <c r="DW1480" s="158"/>
      <c r="DX1480" s="158"/>
      <c r="DY1480" s="158"/>
      <c r="DZ1480" s="158"/>
      <c r="EA1480" s="158"/>
      <c r="EB1480" s="158"/>
      <c r="EC1480" s="158"/>
      <c r="ED1480" s="158"/>
      <c r="EE1480" s="158"/>
      <c r="EF1480" s="158"/>
      <c r="EG1480" s="158"/>
      <c r="EH1480" s="158"/>
      <c r="EI1480" s="158"/>
      <c r="EJ1480" s="158"/>
      <c r="EK1480" s="158"/>
      <c r="EL1480" s="158"/>
      <c r="EM1480" s="158"/>
      <c r="EN1480" s="158"/>
      <c r="EO1480" s="158"/>
      <c r="EP1480" s="158"/>
      <c r="EQ1480" s="158"/>
      <c r="ER1480" s="158"/>
      <c r="ES1480" s="158"/>
      <c r="ET1480" s="158"/>
      <c r="EU1480" s="158"/>
      <c r="EV1480" s="158"/>
      <c r="EW1480" s="158"/>
      <c r="EX1480" s="158"/>
      <c r="EY1480" s="158"/>
      <c r="EZ1480" s="158"/>
      <c r="FA1480" s="158"/>
      <c r="FB1480" s="158"/>
      <c r="FC1480" s="158"/>
      <c r="FD1480" s="158"/>
      <c r="FE1480" s="158"/>
      <c r="FF1480" s="158"/>
      <c r="FG1480" s="158"/>
      <c r="FH1480" s="158"/>
      <c r="FI1480" s="158"/>
      <c r="FJ1480" s="158"/>
      <c r="FK1480" s="158"/>
      <c r="FL1480" s="158"/>
      <c r="FM1480" s="158"/>
      <c r="FN1480" s="158"/>
      <c r="FO1480" s="158"/>
      <c r="FP1480" s="158"/>
      <c r="FQ1480" s="158"/>
      <c r="FR1480" s="158"/>
      <c r="FS1480" s="158"/>
      <c r="FT1480" s="158"/>
      <c r="FU1480" s="158"/>
      <c r="FV1480" s="158"/>
      <c r="FW1480" s="158"/>
      <c r="FX1480" s="158"/>
      <c r="FY1480" s="158"/>
      <c r="FZ1480" s="158"/>
      <c r="GA1480" s="158"/>
      <c r="GB1480" s="158"/>
      <c r="GC1480" s="158"/>
      <c r="GD1480" s="158"/>
      <c r="GE1480" s="158"/>
      <c r="GF1480" s="158"/>
      <c r="GG1480" s="158"/>
      <c r="GH1480" s="158"/>
      <c r="GI1480" s="158"/>
      <c r="GJ1480" s="158"/>
      <c r="GK1480" s="158"/>
      <c r="GL1480" s="158"/>
      <c r="GM1480" s="158"/>
      <c r="GN1480" s="158"/>
      <c r="GO1480" s="158"/>
      <c r="GP1480" s="158"/>
      <c r="GQ1480" s="158"/>
      <c r="GR1480" s="158"/>
      <c r="GS1480" s="158"/>
      <c r="GT1480" s="158"/>
      <c r="GU1480" s="158"/>
      <c r="GV1480" s="158"/>
      <c r="GW1480" s="158"/>
      <c r="GX1480" s="158"/>
      <c r="GY1480" s="158"/>
      <c r="GZ1480" s="158"/>
      <c r="HA1480" s="158"/>
      <c r="HB1480" s="158"/>
      <c r="HC1480" s="158"/>
      <c r="HD1480" s="158"/>
      <c r="HE1480" s="158"/>
      <c r="HF1480" s="158"/>
      <c r="HG1480" s="158"/>
      <c r="HH1480" s="158"/>
      <c r="HI1480" s="158"/>
      <c r="HJ1480" s="158"/>
      <c r="HK1480" s="158"/>
      <c r="HL1480" s="158"/>
      <c r="HM1480" s="158"/>
      <c r="HN1480" s="158"/>
      <c r="HO1480" s="158"/>
      <c r="HP1480" s="158"/>
      <c r="HQ1480" s="158"/>
      <c r="HR1480" s="158"/>
      <c r="HS1480" s="158"/>
      <c r="HT1480" s="158"/>
      <c r="HU1480" s="158"/>
      <c r="HV1480" s="158"/>
      <c r="HW1480" s="158"/>
      <c r="HX1480" s="158"/>
      <c r="HY1480" s="158"/>
      <c r="HZ1480" s="158"/>
      <c r="IA1480" s="158"/>
      <c r="IB1480" s="158"/>
      <c r="IC1480" s="158"/>
      <c r="ID1480" s="158"/>
      <c r="IE1480" s="158"/>
      <c r="IF1480" s="158"/>
      <c r="IG1480" s="158"/>
    </row>
    <row r="1481" spans="1:241" ht="15" customHeight="1" x14ac:dyDescent="0.25">
      <c r="A1481" s="248" t="s">
        <v>360</v>
      </c>
      <c r="B1481" s="242">
        <v>11117762</v>
      </c>
      <c r="C1481" s="242">
        <v>3226049</v>
      </c>
      <c r="D1481" s="242">
        <v>783953</v>
      </c>
      <c r="E1481" s="242">
        <v>1453883</v>
      </c>
      <c r="F1481" s="242">
        <v>2431168</v>
      </c>
      <c r="G1481" s="242">
        <v>546236</v>
      </c>
      <c r="H1481" s="262">
        <v>19559051</v>
      </c>
      <c r="I1481" s="157"/>
      <c r="J1481" s="248" t="s">
        <v>347</v>
      </c>
      <c r="K1481" s="242">
        <v>9978326</v>
      </c>
      <c r="L1481" s="242">
        <v>2550872</v>
      </c>
      <c r="M1481" s="242">
        <v>1016496</v>
      </c>
      <c r="N1481" s="242">
        <v>1665096</v>
      </c>
      <c r="O1481" s="242">
        <v>2415080</v>
      </c>
      <c r="P1481" s="242">
        <v>694336</v>
      </c>
      <c r="Q1481" s="262">
        <v>18320206</v>
      </c>
      <c r="R1481" s="158"/>
      <c r="S1481" s="158"/>
      <c r="T1481" s="158"/>
      <c r="U1481" s="158"/>
      <c r="V1481" s="158"/>
      <c r="W1481" s="158"/>
      <c r="X1481" s="158"/>
      <c r="Y1481" s="158"/>
      <c r="Z1481" s="158"/>
      <c r="AA1481" s="158"/>
      <c r="AB1481" s="158"/>
      <c r="AC1481" s="158"/>
      <c r="AD1481" s="158"/>
      <c r="AE1481" s="158"/>
      <c r="AF1481" s="158"/>
      <c r="AG1481" s="158"/>
      <c r="AH1481" s="158"/>
      <c r="AI1481" s="158"/>
      <c r="AJ1481" s="158"/>
      <c r="AK1481" s="158"/>
      <c r="AL1481" s="158"/>
      <c r="AM1481" s="158"/>
      <c r="AN1481" s="158"/>
      <c r="AO1481" s="158"/>
      <c r="AP1481" s="158"/>
      <c r="AQ1481" s="158"/>
      <c r="AR1481" s="158"/>
      <c r="AS1481" s="158"/>
      <c r="AT1481" s="158"/>
      <c r="AU1481" s="158"/>
      <c r="AV1481" s="158"/>
      <c r="AW1481" s="158"/>
      <c r="AX1481" s="158"/>
      <c r="AY1481" s="158"/>
      <c r="AZ1481" s="158"/>
      <c r="BA1481" s="158"/>
      <c r="BB1481" s="158"/>
      <c r="BC1481" s="158"/>
      <c r="BD1481" s="158"/>
      <c r="BE1481" s="158"/>
      <c r="BF1481" s="158"/>
      <c r="BG1481" s="158"/>
      <c r="BH1481" s="158"/>
      <c r="BI1481" s="158"/>
      <c r="BJ1481" s="158"/>
      <c r="BK1481" s="158"/>
      <c r="BL1481" s="158"/>
      <c r="BM1481" s="158"/>
      <c r="BN1481" s="158"/>
      <c r="BO1481" s="158"/>
      <c r="BP1481" s="158"/>
      <c r="BQ1481" s="158"/>
      <c r="BR1481" s="158"/>
      <c r="BS1481" s="158"/>
      <c r="BT1481" s="158"/>
      <c r="BU1481" s="158"/>
      <c r="BV1481" s="158"/>
      <c r="BW1481" s="158"/>
      <c r="BX1481" s="158"/>
      <c r="BY1481" s="158"/>
      <c r="BZ1481" s="158"/>
      <c r="CA1481" s="158"/>
      <c r="CB1481" s="158"/>
      <c r="CC1481" s="158"/>
      <c r="CD1481" s="158"/>
      <c r="CE1481" s="158"/>
      <c r="CF1481" s="158"/>
      <c r="CG1481" s="158"/>
      <c r="CH1481" s="158"/>
      <c r="CI1481" s="158"/>
      <c r="CJ1481" s="158"/>
      <c r="CK1481" s="158"/>
      <c r="CL1481" s="158"/>
      <c r="CM1481" s="158"/>
      <c r="CN1481" s="158"/>
      <c r="CO1481" s="158"/>
      <c r="CP1481" s="158"/>
      <c r="CQ1481" s="158"/>
      <c r="CR1481" s="158"/>
      <c r="CS1481" s="158"/>
      <c r="CT1481" s="158"/>
      <c r="CU1481" s="158"/>
      <c r="CV1481" s="158"/>
      <c r="CW1481" s="158"/>
      <c r="CX1481" s="158"/>
      <c r="CY1481" s="158"/>
      <c r="CZ1481" s="158"/>
      <c r="DA1481" s="158"/>
      <c r="DB1481" s="158"/>
      <c r="DC1481" s="158"/>
      <c r="DD1481" s="158"/>
      <c r="DE1481" s="158"/>
      <c r="DF1481" s="158"/>
      <c r="DG1481" s="158"/>
      <c r="DH1481" s="158"/>
      <c r="DI1481" s="158"/>
      <c r="DJ1481" s="158"/>
      <c r="DK1481" s="158"/>
      <c r="DL1481" s="158"/>
      <c r="DM1481" s="158"/>
      <c r="DN1481" s="158"/>
      <c r="DO1481" s="158"/>
      <c r="DP1481" s="158"/>
      <c r="DQ1481" s="158"/>
      <c r="DR1481" s="158"/>
      <c r="DS1481" s="158"/>
      <c r="DT1481" s="158"/>
      <c r="DU1481" s="158"/>
      <c r="DV1481" s="158"/>
      <c r="DW1481" s="158"/>
      <c r="DX1481" s="158"/>
      <c r="DY1481" s="158"/>
      <c r="DZ1481" s="158"/>
      <c r="EA1481" s="158"/>
      <c r="EB1481" s="158"/>
      <c r="EC1481" s="158"/>
      <c r="ED1481" s="158"/>
      <c r="EE1481" s="158"/>
      <c r="EF1481" s="158"/>
      <c r="EG1481" s="158"/>
      <c r="EH1481" s="158"/>
      <c r="EI1481" s="158"/>
      <c r="EJ1481" s="158"/>
      <c r="EK1481" s="158"/>
      <c r="EL1481" s="158"/>
      <c r="EM1481" s="158"/>
      <c r="EN1481" s="158"/>
      <c r="EO1481" s="158"/>
      <c r="EP1481" s="158"/>
      <c r="EQ1481" s="158"/>
      <c r="ER1481" s="158"/>
      <c r="ES1481" s="158"/>
      <c r="ET1481" s="158"/>
      <c r="EU1481" s="158"/>
      <c r="EV1481" s="158"/>
      <c r="EW1481" s="158"/>
      <c r="EX1481" s="158"/>
      <c r="EY1481" s="158"/>
      <c r="EZ1481" s="158"/>
      <c r="FA1481" s="158"/>
      <c r="FB1481" s="158"/>
      <c r="FC1481" s="158"/>
      <c r="FD1481" s="158"/>
      <c r="FE1481" s="158"/>
      <c r="FF1481" s="158"/>
      <c r="FG1481" s="158"/>
      <c r="FH1481" s="158"/>
      <c r="FI1481" s="158"/>
      <c r="FJ1481" s="158"/>
      <c r="FK1481" s="158"/>
      <c r="FL1481" s="158"/>
      <c r="FM1481" s="158"/>
      <c r="FN1481" s="158"/>
      <c r="FO1481" s="158"/>
      <c r="FP1481" s="158"/>
      <c r="FQ1481" s="158"/>
      <c r="FR1481" s="158"/>
      <c r="FS1481" s="158"/>
      <c r="FT1481" s="158"/>
      <c r="FU1481" s="158"/>
      <c r="FV1481" s="158"/>
      <c r="FW1481" s="158"/>
      <c r="FX1481" s="158"/>
      <c r="FY1481" s="158"/>
      <c r="FZ1481" s="158"/>
      <c r="GA1481" s="158"/>
      <c r="GB1481" s="158"/>
      <c r="GC1481" s="158"/>
      <c r="GD1481" s="158"/>
      <c r="GE1481" s="158"/>
      <c r="GF1481" s="158"/>
      <c r="GG1481" s="158"/>
      <c r="GH1481" s="158"/>
      <c r="GI1481" s="158"/>
      <c r="GJ1481" s="158"/>
      <c r="GK1481" s="158"/>
      <c r="GL1481" s="158"/>
      <c r="GM1481" s="158"/>
      <c r="GN1481" s="158"/>
      <c r="GO1481" s="158"/>
      <c r="GP1481" s="158"/>
      <c r="GQ1481" s="158"/>
      <c r="GR1481" s="158"/>
      <c r="GS1481" s="158"/>
      <c r="GT1481" s="158"/>
      <c r="GU1481" s="158"/>
      <c r="GV1481" s="158"/>
      <c r="GW1481" s="158"/>
      <c r="GX1481" s="158"/>
      <c r="GY1481" s="158"/>
      <c r="GZ1481" s="158"/>
      <c r="HA1481" s="158"/>
      <c r="HB1481" s="158"/>
      <c r="HC1481" s="158"/>
      <c r="HD1481" s="158"/>
      <c r="HE1481" s="158"/>
      <c r="HF1481" s="158"/>
      <c r="HG1481" s="158"/>
      <c r="HH1481" s="158"/>
      <c r="HI1481" s="158"/>
      <c r="HJ1481" s="158"/>
      <c r="HK1481" s="158"/>
      <c r="HL1481" s="158"/>
      <c r="HM1481" s="158"/>
      <c r="HN1481" s="158"/>
      <c r="HO1481" s="158"/>
      <c r="HP1481" s="158"/>
      <c r="HQ1481" s="158"/>
      <c r="HR1481" s="158"/>
      <c r="HS1481" s="158"/>
      <c r="HT1481" s="158"/>
      <c r="HU1481" s="158"/>
      <c r="HV1481" s="158"/>
      <c r="HW1481" s="158"/>
      <c r="HX1481" s="158"/>
      <c r="HY1481" s="158"/>
      <c r="HZ1481" s="158"/>
      <c r="IA1481" s="158"/>
      <c r="IB1481" s="158"/>
      <c r="IC1481" s="158"/>
      <c r="ID1481" s="158"/>
      <c r="IE1481" s="158"/>
      <c r="IF1481" s="158"/>
      <c r="IG1481" s="158"/>
    </row>
    <row r="1482" spans="1:241" ht="15" customHeight="1" x14ac:dyDescent="0.25">
      <c r="A1482" s="248" t="s">
        <v>855</v>
      </c>
      <c r="B1482" s="242">
        <v>10446432</v>
      </c>
      <c r="C1482" s="242">
        <v>3052400</v>
      </c>
      <c r="D1482" s="242">
        <v>767906</v>
      </c>
      <c r="E1482" s="242">
        <v>1534989</v>
      </c>
      <c r="F1482" s="242">
        <v>2687342</v>
      </c>
      <c r="G1482" s="242">
        <v>540399</v>
      </c>
      <c r="H1482" s="262">
        <v>19029468</v>
      </c>
      <c r="I1482" s="157"/>
      <c r="J1482" s="248" t="s">
        <v>793</v>
      </c>
      <c r="K1482" s="242">
        <v>8391229</v>
      </c>
      <c r="L1482" s="242">
        <v>2427280</v>
      </c>
      <c r="M1482" s="242">
        <v>789541</v>
      </c>
      <c r="N1482" s="242">
        <v>1623857</v>
      </c>
      <c r="O1482" s="242">
        <v>3428544</v>
      </c>
      <c r="P1482" s="242">
        <v>612515</v>
      </c>
      <c r="Q1482" s="262">
        <v>17272966</v>
      </c>
      <c r="R1482" s="158"/>
      <c r="S1482" s="158"/>
      <c r="T1482" s="158"/>
      <c r="U1482" s="158"/>
      <c r="V1482" s="158"/>
      <c r="W1482" s="158"/>
      <c r="X1482" s="158"/>
      <c r="Y1482" s="158"/>
      <c r="Z1482" s="158"/>
      <c r="AA1482" s="158"/>
      <c r="AB1482" s="158"/>
      <c r="AC1482" s="158"/>
      <c r="AD1482" s="158"/>
      <c r="AE1482" s="158"/>
      <c r="AF1482" s="158"/>
      <c r="AG1482" s="158"/>
      <c r="AH1482" s="158"/>
      <c r="AI1482" s="158"/>
      <c r="AJ1482" s="158"/>
      <c r="AK1482" s="158"/>
      <c r="AL1482" s="158"/>
      <c r="AM1482" s="158"/>
      <c r="AN1482" s="158"/>
      <c r="AO1482" s="158"/>
      <c r="AP1482" s="158"/>
      <c r="AQ1482" s="158"/>
      <c r="AR1482" s="158"/>
      <c r="AS1482" s="158"/>
      <c r="AT1482" s="158"/>
      <c r="AU1482" s="158"/>
      <c r="AV1482" s="158"/>
      <c r="AW1482" s="158"/>
      <c r="AX1482" s="158"/>
      <c r="AY1482" s="158"/>
      <c r="AZ1482" s="158"/>
      <c r="BA1482" s="158"/>
      <c r="BB1482" s="158"/>
      <c r="BC1482" s="158"/>
      <c r="BD1482" s="158"/>
      <c r="BE1482" s="158"/>
      <c r="BF1482" s="158"/>
      <c r="BG1482" s="158"/>
      <c r="BH1482" s="158"/>
      <c r="BI1482" s="158"/>
      <c r="BJ1482" s="158"/>
      <c r="BK1482" s="158"/>
      <c r="BL1482" s="158"/>
      <c r="BM1482" s="158"/>
      <c r="BN1482" s="158"/>
      <c r="BO1482" s="158"/>
      <c r="BP1482" s="158"/>
      <c r="BQ1482" s="158"/>
      <c r="BR1482" s="158"/>
      <c r="BS1482" s="158"/>
      <c r="BT1482" s="158"/>
      <c r="BU1482" s="158"/>
      <c r="BV1482" s="158"/>
      <c r="BW1482" s="158"/>
      <c r="BX1482" s="158"/>
      <c r="BY1482" s="158"/>
      <c r="BZ1482" s="158"/>
      <c r="CA1482" s="158"/>
      <c r="CB1482" s="158"/>
      <c r="CC1482" s="158"/>
      <c r="CD1482" s="158"/>
      <c r="CE1482" s="158"/>
      <c r="CF1482" s="158"/>
      <c r="CG1482" s="158"/>
      <c r="CH1482" s="158"/>
      <c r="CI1482" s="158"/>
      <c r="CJ1482" s="158"/>
      <c r="CK1482" s="158"/>
      <c r="CL1482" s="158"/>
      <c r="CM1482" s="158"/>
      <c r="CN1482" s="158"/>
      <c r="CO1482" s="158"/>
      <c r="CP1482" s="158"/>
      <c r="CQ1482" s="158"/>
      <c r="CR1482" s="158"/>
      <c r="CS1482" s="158"/>
      <c r="CT1482" s="158"/>
      <c r="CU1482" s="158"/>
      <c r="CV1482" s="158"/>
      <c r="CW1482" s="158"/>
      <c r="CX1482" s="158"/>
      <c r="CY1482" s="158"/>
      <c r="CZ1482" s="158"/>
      <c r="DA1482" s="158"/>
      <c r="DB1482" s="158"/>
      <c r="DC1482" s="158"/>
      <c r="DD1482" s="158"/>
      <c r="DE1482" s="158"/>
      <c r="DF1482" s="158"/>
      <c r="DG1482" s="158"/>
      <c r="DH1482" s="158"/>
      <c r="DI1482" s="158"/>
      <c r="DJ1482" s="158"/>
      <c r="DK1482" s="158"/>
      <c r="DL1482" s="158"/>
      <c r="DM1482" s="158"/>
      <c r="DN1482" s="158"/>
      <c r="DO1482" s="158"/>
      <c r="DP1482" s="158"/>
      <c r="DQ1482" s="158"/>
      <c r="DR1482" s="158"/>
      <c r="DS1482" s="158"/>
      <c r="DT1482" s="158"/>
      <c r="DU1482" s="158"/>
      <c r="DV1482" s="158"/>
      <c r="DW1482" s="158"/>
      <c r="DX1482" s="158"/>
      <c r="DY1482" s="158"/>
      <c r="DZ1482" s="158"/>
      <c r="EA1482" s="158"/>
      <c r="EB1482" s="158"/>
      <c r="EC1482" s="158"/>
      <c r="ED1482" s="158"/>
      <c r="EE1482" s="158"/>
      <c r="EF1482" s="158"/>
      <c r="EG1482" s="158"/>
      <c r="EH1482" s="158"/>
      <c r="EI1482" s="158"/>
      <c r="EJ1482" s="158"/>
      <c r="EK1482" s="158"/>
      <c r="EL1482" s="158"/>
      <c r="EM1482" s="158"/>
      <c r="EN1482" s="158"/>
      <c r="EO1482" s="158"/>
      <c r="EP1482" s="158"/>
      <c r="EQ1482" s="158"/>
      <c r="ER1482" s="158"/>
      <c r="ES1482" s="158"/>
      <c r="ET1482" s="158"/>
      <c r="EU1482" s="158"/>
      <c r="EV1482" s="158"/>
      <c r="EW1482" s="158"/>
      <c r="EX1482" s="158"/>
      <c r="EY1482" s="158"/>
      <c r="EZ1482" s="158"/>
      <c r="FA1482" s="158"/>
      <c r="FB1482" s="158"/>
      <c r="FC1482" s="158"/>
      <c r="FD1482" s="158"/>
      <c r="FE1482" s="158"/>
      <c r="FF1482" s="158"/>
      <c r="FG1482" s="158"/>
      <c r="FH1482" s="158"/>
      <c r="FI1482" s="158"/>
      <c r="FJ1482" s="158"/>
      <c r="FK1482" s="158"/>
      <c r="FL1482" s="158"/>
      <c r="FM1482" s="158"/>
      <c r="FN1482" s="158"/>
      <c r="FO1482" s="158"/>
      <c r="FP1482" s="158"/>
      <c r="FQ1482" s="158"/>
      <c r="FR1482" s="158"/>
      <c r="FS1482" s="158"/>
      <c r="FT1482" s="158"/>
      <c r="FU1482" s="158"/>
      <c r="FV1482" s="158"/>
      <c r="FW1482" s="158"/>
      <c r="FX1482" s="158"/>
      <c r="FY1482" s="158"/>
      <c r="FZ1482" s="158"/>
      <c r="GA1482" s="158"/>
      <c r="GB1482" s="158"/>
      <c r="GC1482" s="158"/>
      <c r="GD1482" s="158"/>
      <c r="GE1482" s="158"/>
      <c r="GF1482" s="158"/>
      <c r="GG1482" s="158"/>
      <c r="GH1482" s="158"/>
      <c r="GI1482" s="158"/>
      <c r="GJ1482" s="158"/>
      <c r="GK1482" s="158"/>
      <c r="GL1482" s="158"/>
      <c r="GM1482" s="158"/>
      <c r="GN1482" s="158"/>
      <c r="GO1482" s="158"/>
      <c r="GP1482" s="158"/>
      <c r="GQ1482" s="158"/>
      <c r="GR1482" s="158"/>
      <c r="GS1482" s="158"/>
      <c r="GT1482" s="158"/>
      <c r="GU1482" s="158"/>
      <c r="GV1482" s="158"/>
      <c r="GW1482" s="158"/>
      <c r="GX1482" s="158"/>
      <c r="GY1482" s="158"/>
      <c r="GZ1482" s="158"/>
      <c r="HA1482" s="158"/>
      <c r="HB1482" s="158"/>
      <c r="HC1482" s="158"/>
      <c r="HD1482" s="158"/>
      <c r="HE1482" s="158"/>
      <c r="HF1482" s="158"/>
      <c r="HG1482" s="158"/>
      <c r="HH1482" s="158"/>
      <c r="HI1482" s="158"/>
      <c r="HJ1482" s="158"/>
      <c r="HK1482" s="158"/>
      <c r="HL1482" s="158"/>
      <c r="HM1482" s="158"/>
      <c r="HN1482" s="158"/>
      <c r="HO1482" s="158"/>
      <c r="HP1482" s="158"/>
      <c r="HQ1482" s="158"/>
      <c r="HR1482" s="158"/>
      <c r="HS1482" s="158"/>
      <c r="HT1482" s="158"/>
      <c r="HU1482" s="158"/>
      <c r="HV1482" s="158"/>
      <c r="HW1482" s="158"/>
      <c r="HX1482" s="158"/>
      <c r="HY1482" s="158"/>
      <c r="HZ1482" s="158"/>
      <c r="IA1482" s="158"/>
      <c r="IB1482" s="158"/>
      <c r="IC1482" s="158"/>
      <c r="ID1482" s="158"/>
      <c r="IE1482" s="158"/>
      <c r="IF1482" s="158"/>
      <c r="IG1482" s="158"/>
    </row>
    <row r="1483" spans="1:241" ht="15" customHeight="1" x14ac:dyDescent="0.25">
      <c r="A1483" s="248" t="s">
        <v>229</v>
      </c>
      <c r="B1483" s="242">
        <v>7519999</v>
      </c>
      <c r="C1483" s="242">
        <v>2589476</v>
      </c>
      <c r="D1483" s="242">
        <v>677460</v>
      </c>
      <c r="E1483" s="242">
        <v>1611890</v>
      </c>
      <c r="F1483" s="242">
        <v>2186655</v>
      </c>
      <c r="G1483" s="242">
        <v>435618</v>
      </c>
      <c r="H1483" s="262">
        <v>15021098</v>
      </c>
      <c r="I1483" s="157"/>
      <c r="J1483" s="248" t="s">
        <v>186</v>
      </c>
      <c r="K1483" s="242">
        <v>8980059</v>
      </c>
      <c r="L1483" s="242">
        <v>2722184</v>
      </c>
      <c r="M1483" s="242">
        <v>751041</v>
      </c>
      <c r="N1483" s="242">
        <v>1736449</v>
      </c>
      <c r="O1483" s="242">
        <v>2515431</v>
      </c>
      <c r="P1483" s="242">
        <v>639759</v>
      </c>
      <c r="Q1483" s="262">
        <v>17344923</v>
      </c>
      <c r="R1483" s="158"/>
      <c r="S1483" s="158"/>
      <c r="T1483" s="158"/>
      <c r="U1483" s="158"/>
      <c r="V1483" s="158"/>
      <c r="W1483" s="158"/>
      <c r="X1483" s="158"/>
      <c r="Y1483" s="158"/>
      <c r="Z1483" s="158"/>
      <c r="AA1483" s="158"/>
      <c r="AB1483" s="158"/>
      <c r="AC1483" s="158"/>
      <c r="AD1483" s="158"/>
      <c r="AE1483" s="158"/>
      <c r="AF1483" s="158"/>
      <c r="AG1483" s="158"/>
      <c r="AH1483" s="158"/>
      <c r="AI1483" s="158"/>
      <c r="AJ1483" s="158"/>
      <c r="AK1483" s="158"/>
      <c r="AL1483" s="158"/>
      <c r="AM1483" s="158"/>
      <c r="AN1483" s="158"/>
      <c r="AO1483" s="158"/>
      <c r="AP1483" s="158"/>
      <c r="AQ1483" s="158"/>
      <c r="AR1483" s="158"/>
      <c r="AS1483" s="158"/>
      <c r="AT1483" s="158"/>
      <c r="AU1483" s="158"/>
      <c r="AV1483" s="158"/>
      <c r="AW1483" s="158"/>
      <c r="AX1483" s="158"/>
      <c r="AY1483" s="158"/>
      <c r="AZ1483" s="158"/>
      <c r="BA1483" s="158"/>
      <c r="BB1483" s="158"/>
      <c r="BC1483" s="158"/>
      <c r="BD1483" s="158"/>
      <c r="BE1483" s="158"/>
      <c r="BF1483" s="158"/>
      <c r="BG1483" s="158"/>
      <c r="BH1483" s="158"/>
      <c r="BI1483" s="158"/>
      <c r="BJ1483" s="158"/>
      <c r="BK1483" s="158"/>
      <c r="BL1483" s="158"/>
      <c r="BM1483" s="158"/>
      <c r="BN1483" s="158"/>
      <c r="BO1483" s="158"/>
      <c r="BP1483" s="158"/>
      <c r="BQ1483" s="158"/>
      <c r="BR1483" s="158"/>
      <c r="BS1483" s="158"/>
      <c r="BT1483" s="158"/>
      <c r="BU1483" s="158"/>
      <c r="BV1483" s="158"/>
      <c r="BW1483" s="158"/>
      <c r="BX1483" s="158"/>
      <c r="BY1483" s="158"/>
      <c r="BZ1483" s="158"/>
      <c r="CA1483" s="158"/>
      <c r="CB1483" s="158"/>
      <c r="CC1483" s="158"/>
      <c r="CD1483" s="158"/>
      <c r="CE1483" s="158"/>
      <c r="CF1483" s="158"/>
      <c r="CG1483" s="158"/>
      <c r="CH1483" s="158"/>
      <c r="CI1483" s="158"/>
      <c r="CJ1483" s="158"/>
      <c r="CK1483" s="158"/>
      <c r="CL1483" s="158"/>
      <c r="CM1483" s="158"/>
      <c r="CN1483" s="158"/>
      <c r="CO1483" s="158"/>
      <c r="CP1483" s="158"/>
      <c r="CQ1483" s="158"/>
      <c r="CR1483" s="158"/>
      <c r="CS1483" s="158"/>
      <c r="CT1483" s="158"/>
      <c r="CU1483" s="158"/>
      <c r="CV1483" s="158"/>
      <c r="CW1483" s="158"/>
      <c r="CX1483" s="158"/>
      <c r="CY1483" s="158"/>
      <c r="CZ1483" s="158"/>
      <c r="DA1483" s="158"/>
      <c r="DB1483" s="158"/>
      <c r="DC1483" s="158"/>
      <c r="DD1483" s="158"/>
      <c r="DE1483" s="158"/>
      <c r="DF1483" s="158"/>
      <c r="DG1483" s="158"/>
      <c r="DH1483" s="158"/>
      <c r="DI1483" s="158"/>
      <c r="DJ1483" s="158"/>
      <c r="DK1483" s="158"/>
      <c r="DL1483" s="158"/>
      <c r="DM1483" s="158"/>
      <c r="DN1483" s="158"/>
      <c r="DO1483" s="158"/>
      <c r="DP1483" s="158"/>
      <c r="DQ1483" s="158"/>
      <c r="DR1483" s="158"/>
      <c r="DS1483" s="158"/>
      <c r="DT1483" s="158"/>
      <c r="DU1483" s="158"/>
      <c r="DV1483" s="158"/>
      <c r="DW1483" s="158"/>
      <c r="DX1483" s="158"/>
      <c r="DY1483" s="158"/>
      <c r="DZ1483" s="158"/>
      <c r="EA1483" s="158"/>
      <c r="EB1483" s="158"/>
      <c r="EC1483" s="158"/>
      <c r="ED1483" s="158"/>
      <c r="EE1483" s="158"/>
      <c r="EF1483" s="158"/>
      <c r="EG1483" s="158"/>
      <c r="EH1483" s="158"/>
      <c r="EI1483" s="158"/>
      <c r="EJ1483" s="158"/>
      <c r="EK1483" s="158"/>
      <c r="EL1483" s="158"/>
      <c r="EM1483" s="158"/>
      <c r="EN1483" s="158"/>
      <c r="EO1483" s="158"/>
      <c r="EP1483" s="158"/>
      <c r="EQ1483" s="158"/>
      <c r="ER1483" s="158"/>
      <c r="ES1483" s="158"/>
      <c r="ET1483" s="158"/>
      <c r="EU1483" s="158"/>
      <c r="EV1483" s="158"/>
      <c r="EW1483" s="158"/>
      <c r="EX1483" s="158"/>
      <c r="EY1483" s="158"/>
      <c r="EZ1483" s="158"/>
      <c r="FA1483" s="158"/>
      <c r="FB1483" s="158"/>
      <c r="FC1483" s="158"/>
      <c r="FD1483" s="158"/>
      <c r="FE1483" s="158"/>
      <c r="FF1483" s="158"/>
      <c r="FG1483" s="158"/>
      <c r="FH1483" s="158"/>
      <c r="FI1483" s="158"/>
      <c r="FJ1483" s="158"/>
      <c r="FK1483" s="158"/>
      <c r="FL1483" s="158"/>
      <c r="FM1483" s="158"/>
      <c r="FN1483" s="158"/>
      <c r="FO1483" s="158"/>
      <c r="FP1483" s="158"/>
      <c r="FQ1483" s="158"/>
      <c r="FR1483" s="158"/>
      <c r="FS1483" s="158"/>
      <c r="FT1483" s="158"/>
      <c r="FU1483" s="158"/>
      <c r="FV1483" s="158"/>
      <c r="FW1483" s="158"/>
      <c r="FX1483" s="158"/>
      <c r="FY1483" s="158"/>
      <c r="FZ1483" s="158"/>
      <c r="GA1483" s="158"/>
      <c r="GB1483" s="158"/>
      <c r="GC1483" s="158"/>
      <c r="GD1483" s="158"/>
      <c r="GE1483" s="158"/>
      <c r="GF1483" s="158"/>
      <c r="GG1483" s="158"/>
      <c r="GH1483" s="158"/>
      <c r="GI1483" s="158"/>
      <c r="GJ1483" s="158"/>
      <c r="GK1483" s="158"/>
      <c r="GL1483" s="158"/>
      <c r="GM1483" s="158"/>
      <c r="GN1483" s="158"/>
      <c r="GO1483" s="158"/>
      <c r="GP1483" s="158"/>
      <c r="GQ1483" s="158"/>
      <c r="GR1483" s="158"/>
      <c r="GS1483" s="158"/>
      <c r="GT1483" s="158"/>
      <c r="GU1483" s="158"/>
      <c r="GV1483" s="158"/>
      <c r="GW1483" s="158"/>
      <c r="GX1483" s="158"/>
      <c r="GY1483" s="158"/>
      <c r="GZ1483" s="158"/>
      <c r="HA1483" s="158"/>
      <c r="HB1483" s="158"/>
      <c r="HC1483" s="158"/>
      <c r="HD1483" s="158"/>
      <c r="HE1483" s="158"/>
      <c r="HF1483" s="158"/>
      <c r="HG1483" s="158"/>
      <c r="HH1483" s="158"/>
      <c r="HI1483" s="158"/>
      <c r="HJ1483" s="158"/>
      <c r="HK1483" s="158"/>
      <c r="HL1483" s="158"/>
      <c r="HM1483" s="158"/>
      <c r="HN1483" s="158"/>
      <c r="HO1483" s="158"/>
      <c r="HP1483" s="158"/>
      <c r="HQ1483" s="158"/>
      <c r="HR1483" s="158"/>
      <c r="HS1483" s="158"/>
      <c r="HT1483" s="158"/>
      <c r="HU1483" s="158"/>
      <c r="HV1483" s="158"/>
      <c r="HW1483" s="158"/>
      <c r="HX1483" s="158"/>
      <c r="HY1483" s="158"/>
      <c r="HZ1483" s="158"/>
      <c r="IA1483" s="158"/>
      <c r="IB1483" s="158"/>
      <c r="IC1483" s="158"/>
      <c r="ID1483" s="158"/>
      <c r="IE1483" s="158"/>
      <c r="IF1483" s="158"/>
      <c r="IG1483" s="158"/>
    </row>
    <row r="1484" spans="1:241" ht="15" customHeight="1" x14ac:dyDescent="0.25">
      <c r="A1484" s="248" t="s">
        <v>359</v>
      </c>
      <c r="B1484" s="242">
        <v>9188964</v>
      </c>
      <c r="C1484" s="242">
        <v>2843871</v>
      </c>
      <c r="D1484" s="242">
        <v>865860</v>
      </c>
      <c r="E1484" s="242">
        <v>1527703</v>
      </c>
      <c r="F1484" s="242">
        <v>3334184</v>
      </c>
      <c r="G1484" s="242">
        <v>684568</v>
      </c>
      <c r="H1484" s="262">
        <v>18445150</v>
      </c>
      <c r="I1484" s="157"/>
      <c r="J1484" s="248" t="s">
        <v>185</v>
      </c>
      <c r="K1484" s="242">
        <v>7550901</v>
      </c>
      <c r="L1484" s="242">
        <v>2607646</v>
      </c>
      <c r="M1484" s="242">
        <v>688312</v>
      </c>
      <c r="N1484" s="242">
        <v>1836072</v>
      </c>
      <c r="O1484" s="242">
        <v>2646381</v>
      </c>
      <c r="P1484" s="242">
        <v>571589</v>
      </c>
      <c r="Q1484" s="262">
        <v>15900901</v>
      </c>
      <c r="R1484" s="158"/>
      <c r="S1484" s="158"/>
      <c r="T1484" s="158"/>
      <c r="U1484" s="158"/>
      <c r="V1484" s="158"/>
      <c r="W1484" s="158"/>
      <c r="X1484" s="158"/>
      <c r="Y1484" s="158"/>
      <c r="Z1484" s="158"/>
      <c r="AA1484" s="158"/>
      <c r="AB1484" s="158"/>
      <c r="AC1484" s="158"/>
      <c r="AD1484" s="158"/>
      <c r="AE1484" s="158"/>
      <c r="AF1484" s="158"/>
      <c r="AG1484" s="158"/>
      <c r="AH1484" s="158"/>
      <c r="AI1484" s="158"/>
      <c r="AJ1484" s="158"/>
      <c r="AK1484" s="158"/>
      <c r="AL1484" s="158"/>
      <c r="AM1484" s="158"/>
      <c r="AN1484" s="158"/>
      <c r="AO1484" s="158"/>
      <c r="AP1484" s="158"/>
      <c r="AQ1484" s="158"/>
      <c r="AR1484" s="158"/>
      <c r="AS1484" s="158"/>
      <c r="AT1484" s="158"/>
      <c r="AU1484" s="158"/>
      <c r="AV1484" s="158"/>
      <c r="AW1484" s="158"/>
      <c r="AX1484" s="158"/>
      <c r="AY1484" s="158"/>
      <c r="AZ1484" s="158"/>
      <c r="BA1484" s="158"/>
      <c r="BB1484" s="158"/>
      <c r="BC1484" s="158"/>
      <c r="BD1484" s="158"/>
      <c r="BE1484" s="158"/>
      <c r="BF1484" s="158"/>
      <c r="BG1484" s="158"/>
      <c r="BH1484" s="158"/>
      <c r="BI1484" s="158"/>
      <c r="BJ1484" s="158"/>
      <c r="BK1484" s="158"/>
      <c r="BL1484" s="158"/>
      <c r="BM1484" s="158"/>
      <c r="BN1484" s="158"/>
      <c r="BO1484" s="158"/>
      <c r="BP1484" s="158"/>
      <c r="BQ1484" s="158"/>
      <c r="BR1484" s="158"/>
      <c r="BS1484" s="158"/>
      <c r="BT1484" s="158"/>
      <c r="BU1484" s="158"/>
      <c r="BV1484" s="158"/>
      <c r="BW1484" s="158"/>
      <c r="BX1484" s="158"/>
      <c r="BY1484" s="158"/>
      <c r="BZ1484" s="158"/>
      <c r="CA1484" s="158"/>
      <c r="CB1484" s="158"/>
      <c r="CC1484" s="158"/>
      <c r="CD1484" s="158"/>
      <c r="CE1484" s="158"/>
      <c r="CF1484" s="158"/>
      <c r="CG1484" s="158"/>
      <c r="CH1484" s="158"/>
      <c r="CI1484" s="158"/>
      <c r="CJ1484" s="158"/>
      <c r="CK1484" s="158"/>
      <c r="CL1484" s="158"/>
      <c r="CM1484" s="158"/>
      <c r="CN1484" s="158"/>
      <c r="CO1484" s="158"/>
      <c r="CP1484" s="158"/>
      <c r="CQ1484" s="158"/>
      <c r="CR1484" s="158"/>
      <c r="CS1484" s="158"/>
      <c r="CT1484" s="158"/>
      <c r="CU1484" s="158"/>
      <c r="CV1484" s="158"/>
      <c r="CW1484" s="158"/>
      <c r="CX1484" s="158"/>
      <c r="CY1484" s="158"/>
      <c r="CZ1484" s="158"/>
      <c r="DA1484" s="158"/>
      <c r="DB1484" s="158"/>
      <c r="DC1484" s="158"/>
      <c r="DD1484" s="158"/>
      <c r="DE1484" s="158"/>
      <c r="DF1484" s="158"/>
      <c r="DG1484" s="158"/>
      <c r="DH1484" s="158"/>
      <c r="DI1484" s="158"/>
      <c r="DJ1484" s="158"/>
      <c r="DK1484" s="158"/>
      <c r="DL1484" s="158"/>
      <c r="DM1484" s="158"/>
      <c r="DN1484" s="158"/>
      <c r="DO1484" s="158"/>
      <c r="DP1484" s="158"/>
      <c r="DQ1484" s="158"/>
      <c r="DR1484" s="158"/>
      <c r="DS1484" s="158"/>
      <c r="DT1484" s="158"/>
      <c r="DU1484" s="158"/>
      <c r="DV1484" s="158"/>
      <c r="DW1484" s="158"/>
      <c r="DX1484" s="158"/>
      <c r="DY1484" s="158"/>
      <c r="DZ1484" s="158"/>
      <c r="EA1484" s="158"/>
      <c r="EB1484" s="158"/>
      <c r="EC1484" s="158"/>
      <c r="ED1484" s="158"/>
      <c r="EE1484" s="158"/>
      <c r="EF1484" s="158"/>
      <c r="EG1484" s="158"/>
      <c r="EH1484" s="158"/>
      <c r="EI1484" s="158"/>
      <c r="EJ1484" s="158"/>
      <c r="EK1484" s="158"/>
      <c r="EL1484" s="158"/>
      <c r="EM1484" s="158"/>
      <c r="EN1484" s="158"/>
      <c r="EO1484" s="158"/>
      <c r="EP1484" s="158"/>
      <c r="EQ1484" s="158"/>
      <c r="ER1484" s="158"/>
      <c r="ES1484" s="158"/>
      <c r="ET1484" s="158"/>
      <c r="EU1484" s="158"/>
      <c r="EV1484" s="158"/>
      <c r="EW1484" s="158"/>
      <c r="EX1484" s="158"/>
      <c r="EY1484" s="158"/>
      <c r="EZ1484" s="158"/>
      <c r="FA1484" s="158"/>
      <c r="FB1484" s="158"/>
      <c r="FC1484" s="158"/>
      <c r="FD1484" s="158"/>
      <c r="FE1484" s="158"/>
      <c r="FF1484" s="158"/>
      <c r="FG1484" s="158"/>
      <c r="FH1484" s="158"/>
      <c r="FI1484" s="158"/>
      <c r="FJ1484" s="158"/>
      <c r="FK1484" s="158"/>
      <c r="FL1484" s="158"/>
      <c r="FM1484" s="158"/>
      <c r="FN1484" s="158"/>
      <c r="FO1484" s="158"/>
      <c r="FP1484" s="158"/>
      <c r="FQ1484" s="158"/>
      <c r="FR1484" s="158"/>
      <c r="FS1484" s="158"/>
      <c r="FT1484" s="158"/>
      <c r="FU1484" s="158"/>
      <c r="FV1484" s="158"/>
      <c r="FW1484" s="158"/>
      <c r="FX1484" s="158"/>
      <c r="FY1484" s="158"/>
      <c r="FZ1484" s="158"/>
      <c r="GA1484" s="158"/>
      <c r="GB1484" s="158"/>
      <c r="GC1484" s="158"/>
      <c r="GD1484" s="158"/>
      <c r="GE1484" s="158"/>
      <c r="GF1484" s="158"/>
      <c r="GG1484" s="158"/>
      <c r="GH1484" s="158"/>
      <c r="GI1484" s="158"/>
      <c r="GJ1484" s="158"/>
      <c r="GK1484" s="158"/>
      <c r="GL1484" s="158"/>
      <c r="GM1484" s="158"/>
      <c r="GN1484" s="158"/>
      <c r="GO1484" s="158"/>
      <c r="GP1484" s="158"/>
      <c r="GQ1484" s="158"/>
      <c r="GR1484" s="158"/>
      <c r="GS1484" s="158"/>
      <c r="GT1484" s="158"/>
      <c r="GU1484" s="158"/>
      <c r="GV1484" s="158"/>
      <c r="GW1484" s="158"/>
      <c r="GX1484" s="158"/>
      <c r="GY1484" s="158"/>
      <c r="GZ1484" s="158"/>
      <c r="HA1484" s="158"/>
      <c r="HB1484" s="158"/>
      <c r="HC1484" s="158"/>
      <c r="HD1484" s="158"/>
      <c r="HE1484" s="158"/>
      <c r="HF1484" s="158"/>
      <c r="HG1484" s="158"/>
      <c r="HH1484" s="158"/>
      <c r="HI1484" s="158"/>
      <c r="HJ1484" s="158"/>
      <c r="HK1484" s="158"/>
      <c r="HL1484" s="158"/>
      <c r="HM1484" s="158"/>
      <c r="HN1484" s="158"/>
      <c r="HO1484" s="158"/>
      <c r="HP1484" s="158"/>
      <c r="HQ1484" s="158"/>
      <c r="HR1484" s="158"/>
      <c r="HS1484" s="158"/>
      <c r="HT1484" s="158"/>
      <c r="HU1484" s="158"/>
      <c r="HV1484" s="158"/>
      <c r="HW1484" s="158"/>
      <c r="HX1484" s="158"/>
      <c r="HY1484" s="158"/>
      <c r="HZ1484" s="158"/>
      <c r="IA1484" s="158"/>
      <c r="IB1484" s="158"/>
      <c r="IC1484" s="158"/>
      <c r="ID1484" s="158"/>
      <c r="IE1484" s="158"/>
      <c r="IF1484" s="158"/>
      <c r="IG1484" s="158"/>
    </row>
    <row r="1485" spans="1:241" ht="15" customHeight="1" x14ac:dyDescent="0.25">
      <c r="A1485" s="248" t="s">
        <v>358</v>
      </c>
      <c r="B1485" s="242">
        <v>16262285</v>
      </c>
      <c r="C1485" s="242">
        <v>2204003</v>
      </c>
      <c r="D1485" s="242">
        <v>894303</v>
      </c>
      <c r="E1485" s="242">
        <v>1486380</v>
      </c>
      <c r="F1485" s="242">
        <v>2364739</v>
      </c>
      <c r="G1485" s="242">
        <v>506349</v>
      </c>
      <c r="H1485" s="262">
        <v>23718059</v>
      </c>
      <c r="I1485" s="157"/>
      <c r="J1485" s="248" t="s">
        <v>182</v>
      </c>
      <c r="K1485" s="242">
        <v>8388688</v>
      </c>
      <c r="L1485" s="242">
        <v>2841039</v>
      </c>
      <c r="M1485" s="242">
        <v>890033</v>
      </c>
      <c r="N1485" s="242">
        <v>1593613</v>
      </c>
      <c r="O1485" s="242">
        <v>1990364</v>
      </c>
      <c r="P1485" s="242">
        <v>681658</v>
      </c>
      <c r="Q1485" s="262">
        <v>16385395</v>
      </c>
      <c r="R1485" s="158"/>
      <c r="S1485" s="158"/>
      <c r="T1485" s="158"/>
      <c r="U1485" s="158"/>
      <c r="V1485" s="158"/>
      <c r="W1485" s="158"/>
      <c r="X1485" s="158"/>
      <c r="Y1485" s="158"/>
      <c r="Z1485" s="158"/>
      <c r="AA1485" s="158"/>
      <c r="AB1485" s="158"/>
      <c r="AC1485" s="158"/>
      <c r="AD1485" s="158"/>
      <c r="AE1485" s="158"/>
      <c r="AF1485" s="158"/>
      <c r="AG1485" s="158"/>
      <c r="AH1485" s="158"/>
      <c r="AI1485" s="158"/>
      <c r="AJ1485" s="158"/>
      <c r="AK1485" s="158"/>
      <c r="AL1485" s="158"/>
      <c r="AM1485" s="158"/>
      <c r="AN1485" s="158"/>
      <c r="AO1485" s="158"/>
      <c r="AP1485" s="158"/>
      <c r="AQ1485" s="158"/>
      <c r="AR1485" s="158"/>
      <c r="AS1485" s="158"/>
      <c r="AT1485" s="158"/>
      <c r="AU1485" s="158"/>
      <c r="AV1485" s="158"/>
      <c r="AW1485" s="158"/>
      <c r="AX1485" s="158"/>
      <c r="AY1485" s="158"/>
      <c r="AZ1485" s="158"/>
      <c r="BA1485" s="158"/>
      <c r="BB1485" s="158"/>
      <c r="BC1485" s="158"/>
      <c r="BD1485" s="158"/>
      <c r="BE1485" s="158"/>
      <c r="BF1485" s="158"/>
      <c r="BG1485" s="158"/>
      <c r="BH1485" s="158"/>
      <c r="BI1485" s="158"/>
      <c r="BJ1485" s="158"/>
      <c r="BK1485" s="158"/>
      <c r="BL1485" s="158"/>
      <c r="BM1485" s="158"/>
      <c r="BN1485" s="158"/>
      <c r="BO1485" s="158"/>
      <c r="BP1485" s="158"/>
      <c r="BQ1485" s="158"/>
      <c r="BR1485" s="158"/>
      <c r="BS1485" s="158"/>
      <c r="BT1485" s="158"/>
      <c r="BU1485" s="158"/>
      <c r="BV1485" s="158"/>
      <c r="BW1485" s="158"/>
      <c r="BX1485" s="158"/>
      <c r="BY1485" s="158"/>
      <c r="BZ1485" s="158"/>
      <c r="CA1485" s="158"/>
      <c r="CB1485" s="158"/>
      <c r="CC1485" s="158"/>
      <c r="CD1485" s="158"/>
      <c r="CE1485" s="158"/>
      <c r="CF1485" s="158"/>
      <c r="CG1485" s="158"/>
      <c r="CH1485" s="158"/>
      <c r="CI1485" s="158"/>
      <c r="CJ1485" s="158"/>
      <c r="CK1485" s="158"/>
      <c r="CL1485" s="158"/>
      <c r="CM1485" s="158"/>
      <c r="CN1485" s="158"/>
      <c r="CO1485" s="158"/>
      <c r="CP1485" s="158"/>
      <c r="CQ1485" s="158"/>
      <c r="CR1485" s="158"/>
      <c r="CS1485" s="158"/>
      <c r="CT1485" s="158"/>
      <c r="CU1485" s="158"/>
      <c r="CV1485" s="158"/>
      <c r="CW1485" s="158"/>
      <c r="CX1485" s="158"/>
      <c r="CY1485" s="158"/>
      <c r="CZ1485" s="158"/>
      <c r="DA1485" s="158"/>
      <c r="DB1485" s="158"/>
      <c r="DC1485" s="158"/>
      <c r="DD1485" s="158"/>
      <c r="DE1485" s="158"/>
      <c r="DF1485" s="158"/>
      <c r="DG1485" s="158"/>
      <c r="DH1485" s="158"/>
      <c r="DI1485" s="158"/>
      <c r="DJ1485" s="158"/>
      <c r="DK1485" s="158"/>
      <c r="DL1485" s="158"/>
      <c r="DM1485" s="158"/>
      <c r="DN1485" s="158"/>
      <c r="DO1485" s="158"/>
      <c r="DP1485" s="158"/>
      <c r="DQ1485" s="158"/>
      <c r="DR1485" s="158"/>
      <c r="DS1485" s="158"/>
      <c r="DT1485" s="158"/>
      <c r="DU1485" s="158"/>
      <c r="DV1485" s="158"/>
      <c r="DW1485" s="158"/>
      <c r="DX1485" s="158"/>
      <c r="DY1485" s="158"/>
      <c r="DZ1485" s="158"/>
      <c r="EA1485" s="158"/>
      <c r="EB1485" s="158"/>
      <c r="EC1485" s="158"/>
      <c r="ED1485" s="158"/>
      <c r="EE1485" s="158"/>
      <c r="EF1485" s="158"/>
      <c r="EG1485" s="158"/>
      <c r="EH1485" s="158"/>
      <c r="EI1485" s="158"/>
      <c r="EJ1485" s="158"/>
      <c r="EK1485" s="158"/>
      <c r="EL1485" s="158"/>
      <c r="EM1485" s="158"/>
      <c r="EN1485" s="158"/>
      <c r="EO1485" s="158"/>
      <c r="EP1485" s="158"/>
      <c r="EQ1485" s="158"/>
      <c r="ER1485" s="158"/>
      <c r="ES1485" s="158"/>
      <c r="ET1485" s="158"/>
      <c r="EU1485" s="158"/>
      <c r="EV1485" s="158"/>
      <c r="EW1485" s="158"/>
      <c r="EX1485" s="158"/>
      <c r="EY1485" s="158"/>
      <c r="EZ1485" s="158"/>
      <c r="FA1485" s="158"/>
      <c r="FB1485" s="158"/>
      <c r="FC1485" s="158"/>
      <c r="FD1485" s="158"/>
      <c r="FE1485" s="158"/>
      <c r="FF1485" s="158"/>
      <c r="FG1485" s="158"/>
      <c r="FH1485" s="158"/>
      <c r="FI1485" s="158"/>
      <c r="FJ1485" s="158"/>
      <c r="FK1485" s="158"/>
      <c r="FL1485" s="158"/>
      <c r="FM1485" s="158"/>
      <c r="FN1485" s="158"/>
      <c r="FO1485" s="158"/>
      <c r="FP1485" s="158"/>
      <c r="FQ1485" s="158"/>
      <c r="FR1485" s="158"/>
      <c r="FS1485" s="158"/>
      <c r="FT1485" s="158"/>
      <c r="FU1485" s="158"/>
      <c r="FV1485" s="158"/>
      <c r="FW1485" s="158"/>
      <c r="FX1485" s="158"/>
      <c r="FY1485" s="158"/>
      <c r="FZ1485" s="158"/>
      <c r="GA1485" s="158"/>
      <c r="GB1485" s="158"/>
      <c r="GC1485" s="158"/>
      <c r="GD1485" s="158"/>
      <c r="GE1485" s="158"/>
      <c r="GF1485" s="158"/>
      <c r="GG1485" s="158"/>
      <c r="GH1485" s="158"/>
      <c r="GI1485" s="158"/>
      <c r="GJ1485" s="158"/>
      <c r="GK1485" s="158"/>
      <c r="GL1485" s="158"/>
      <c r="GM1485" s="158"/>
      <c r="GN1485" s="158"/>
      <c r="GO1485" s="158"/>
      <c r="GP1485" s="158"/>
      <c r="GQ1485" s="158"/>
      <c r="GR1485" s="158"/>
      <c r="GS1485" s="158"/>
      <c r="GT1485" s="158"/>
      <c r="GU1485" s="158"/>
      <c r="GV1485" s="158"/>
      <c r="GW1485" s="158"/>
      <c r="GX1485" s="158"/>
      <c r="GY1485" s="158"/>
      <c r="GZ1485" s="158"/>
      <c r="HA1485" s="158"/>
      <c r="HB1485" s="158"/>
      <c r="HC1485" s="158"/>
      <c r="HD1485" s="158"/>
      <c r="HE1485" s="158"/>
      <c r="HF1485" s="158"/>
      <c r="HG1485" s="158"/>
      <c r="HH1485" s="158"/>
      <c r="HI1485" s="158"/>
      <c r="HJ1485" s="158"/>
      <c r="HK1485" s="158"/>
      <c r="HL1485" s="158"/>
      <c r="HM1485" s="158"/>
      <c r="HN1485" s="158"/>
      <c r="HO1485" s="158"/>
      <c r="HP1485" s="158"/>
      <c r="HQ1485" s="158"/>
      <c r="HR1485" s="158"/>
      <c r="HS1485" s="158"/>
      <c r="HT1485" s="158"/>
      <c r="HU1485" s="158"/>
      <c r="HV1485" s="158"/>
      <c r="HW1485" s="158"/>
      <c r="HX1485" s="158"/>
      <c r="HY1485" s="158"/>
      <c r="HZ1485" s="158"/>
      <c r="IA1485" s="158"/>
      <c r="IB1485" s="158"/>
      <c r="IC1485" s="158"/>
      <c r="ID1485" s="158"/>
      <c r="IE1485" s="158"/>
      <c r="IF1485" s="158"/>
      <c r="IG1485" s="158"/>
    </row>
    <row r="1486" spans="1:241" ht="15" customHeight="1" x14ac:dyDescent="0.25">
      <c r="A1486" s="248" t="s">
        <v>225</v>
      </c>
      <c r="B1486" s="242">
        <v>18911122</v>
      </c>
      <c r="C1486" s="242">
        <v>2861190</v>
      </c>
      <c r="D1486" s="242">
        <v>763424</v>
      </c>
      <c r="E1486" s="242">
        <v>1688646</v>
      </c>
      <c r="F1486" s="242">
        <v>2430547</v>
      </c>
      <c r="G1486" s="242">
        <v>700503</v>
      </c>
      <c r="H1486" s="262">
        <v>27355432</v>
      </c>
      <c r="I1486" s="157"/>
      <c r="J1486" s="248" t="s">
        <v>346</v>
      </c>
      <c r="K1486" s="242">
        <v>7723831</v>
      </c>
      <c r="L1486" s="242">
        <v>2546098</v>
      </c>
      <c r="M1486" s="242">
        <v>933939</v>
      </c>
      <c r="N1486" s="242">
        <v>1938340</v>
      </c>
      <c r="O1486" s="242">
        <v>2362595</v>
      </c>
      <c r="P1486" s="242">
        <v>662692</v>
      </c>
      <c r="Q1486" s="262">
        <v>16167495</v>
      </c>
      <c r="R1486" s="158"/>
      <c r="S1486" s="158"/>
      <c r="T1486" s="158"/>
      <c r="U1486" s="158"/>
      <c r="V1486" s="158"/>
      <c r="W1486" s="158"/>
      <c r="X1486" s="158"/>
      <c r="Y1486" s="158"/>
      <c r="Z1486" s="158"/>
      <c r="AA1486" s="158"/>
      <c r="AB1486" s="158"/>
      <c r="AC1486" s="158"/>
      <c r="AD1486" s="158"/>
      <c r="AE1486" s="158"/>
      <c r="AF1486" s="158"/>
      <c r="AG1486" s="158"/>
      <c r="AH1486" s="158"/>
      <c r="AI1486" s="158"/>
      <c r="AJ1486" s="158"/>
      <c r="AK1486" s="158"/>
      <c r="AL1486" s="158"/>
      <c r="AM1486" s="158"/>
      <c r="AN1486" s="158"/>
      <c r="AO1486" s="158"/>
      <c r="AP1486" s="158"/>
      <c r="AQ1486" s="158"/>
      <c r="AR1486" s="158"/>
      <c r="AS1486" s="158"/>
      <c r="AT1486" s="158"/>
      <c r="AU1486" s="158"/>
      <c r="AV1486" s="158"/>
      <c r="AW1486" s="158"/>
      <c r="AX1486" s="158"/>
      <c r="AY1486" s="158"/>
      <c r="AZ1486" s="158"/>
      <c r="BA1486" s="158"/>
      <c r="BB1486" s="158"/>
      <c r="BC1486" s="158"/>
      <c r="BD1486" s="158"/>
      <c r="BE1486" s="158"/>
      <c r="BF1486" s="158"/>
      <c r="BG1486" s="158"/>
      <c r="BH1486" s="158"/>
      <c r="BI1486" s="158"/>
      <c r="BJ1486" s="158"/>
      <c r="BK1486" s="158"/>
      <c r="BL1486" s="158"/>
      <c r="BM1486" s="158"/>
      <c r="BN1486" s="158"/>
      <c r="BO1486" s="158"/>
      <c r="BP1486" s="158"/>
      <c r="BQ1486" s="158"/>
      <c r="BR1486" s="158"/>
      <c r="BS1486" s="158"/>
      <c r="BT1486" s="158"/>
      <c r="BU1486" s="158"/>
      <c r="BV1486" s="158"/>
      <c r="BW1486" s="158"/>
      <c r="BX1486" s="158"/>
      <c r="BY1486" s="158"/>
      <c r="BZ1486" s="158"/>
      <c r="CA1486" s="158"/>
      <c r="CB1486" s="158"/>
      <c r="CC1486" s="158"/>
      <c r="CD1486" s="158"/>
      <c r="CE1486" s="158"/>
      <c r="CF1486" s="158"/>
      <c r="CG1486" s="158"/>
      <c r="CH1486" s="158"/>
      <c r="CI1486" s="158"/>
      <c r="CJ1486" s="158"/>
      <c r="CK1486" s="158"/>
      <c r="CL1486" s="158"/>
      <c r="CM1486" s="158"/>
      <c r="CN1486" s="158"/>
      <c r="CO1486" s="158"/>
      <c r="CP1486" s="158"/>
      <c r="CQ1486" s="158"/>
      <c r="CR1486" s="158"/>
      <c r="CS1486" s="158"/>
      <c r="CT1486" s="158"/>
      <c r="CU1486" s="158"/>
      <c r="CV1486" s="158"/>
      <c r="CW1486" s="158"/>
      <c r="CX1486" s="158"/>
      <c r="CY1486" s="158"/>
      <c r="CZ1486" s="158"/>
      <c r="DA1486" s="158"/>
      <c r="DB1486" s="158"/>
      <c r="DC1486" s="158"/>
      <c r="DD1486" s="158"/>
      <c r="DE1486" s="158"/>
      <c r="DF1486" s="158"/>
      <c r="DG1486" s="158"/>
      <c r="DH1486" s="158"/>
      <c r="DI1486" s="158"/>
      <c r="DJ1486" s="158"/>
      <c r="DK1486" s="158"/>
      <c r="DL1486" s="158"/>
      <c r="DM1486" s="158"/>
      <c r="DN1486" s="158"/>
      <c r="DO1486" s="158"/>
      <c r="DP1486" s="158"/>
      <c r="DQ1486" s="158"/>
      <c r="DR1486" s="158"/>
      <c r="DS1486" s="158"/>
      <c r="DT1486" s="158"/>
      <c r="DU1486" s="158"/>
      <c r="DV1486" s="158"/>
      <c r="DW1486" s="158"/>
      <c r="DX1486" s="158"/>
      <c r="DY1486" s="158"/>
      <c r="DZ1486" s="158"/>
      <c r="EA1486" s="158"/>
      <c r="EB1486" s="158"/>
      <c r="EC1486" s="158"/>
      <c r="ED1486" s="158"/>
      <c r="EE1486" s="158"/>
      <c r="EF1486" s="158"/>
      <c r="EG1486" s="158"/>
      <c r="EH1486" s="158"/>
      <c r="EI1486" s="158"/>
      <c r="EJ1486" s="158"/>
      <c r="EK1486" s="158"/>
      <c r="EL1486" s="158"/>
      <c r="EM1486" s="158"/>
      <c r="EN1486" s="158"/>
      <c r="EO1486" s="158"/>
      <c r="EP1486" s="158"/>
      <c r="EQ1486" s="158"/>
      <c r="ER1486" s="158"/>
      <c r="ES1486" s="158"/>
      <c r="ET1486" s="158"/>
      <c r="EU1486" s="158"/>
      <c r="EV1486" s="158"/>
      <c r="EW1486" s="158"/>
      <c r="EX1486" s="158"/>
      <c r="EY1486" s="158"/>
      <c r="EZ1486" s="158"/>
      <c r="FA1486" s="158"/>
      <c r="FB1486" s="158"/>
      <c r="FC1486" s="158"/>
      <c r="FD1486" s="158"/>
      <c r="FE1486" s="158"/>
      <c r="FF1486" s="158"/>
      <c r="FG1486" s="158"/>
      <c r="FH1486" s="158"/>
      <c r="FI1486" s="158"/>
      <c r="FJ1486" s="158"/>
      <c r="FK1486" s="158"/>
      <c r="FL1486" s="158"/>
      <c r="FM1486" s="158"/>
      <c r="FN1486" s="158"/>
      <c r="FO1486" s="158"/>
      <c r="FP1486" s="158"/>
      <c r="FQ1486" s="158"/>
      <c r="FR1486" s="158"/>
      <c r="FS1486" s="158"/>
      <c r="FT1486" s="158"/>
      <c r="FU1486" s="158"/>
      <c r="FV1486" s="158"/>
      <c r="FW1486" s="158"/>
      <c r="FX1486" s="158"/>
      <c r="FY1486" s="158"/>
      <c r="FZ1486" s="158"/>
      <c r="GA1486" s="158"/>
      <c r="GB1486" s="158"/>
      <c r="GC1486" s="158"/>
      <c r="GD1486" s="158"/>
      <c r="GE1486" s="158"/>
      <c r="GF1486" s="158"/>
      <c r="GG1486" s="158"/>
      <c r="GH1486" s="158"/>
      <c r="GI1486" s="158"/>
      <c r="GJ1486" s="158"/>
      <c r="GK1486" s="158"/>
      <c r="GL1486" s="158"/>
      <c r="GM1486" s="158"/>
      <c r="GN1486" s="158"/>
      <c r="GO1486" s="158"/>
      <c r="GP1486" s="158"/>
      <c r="GQ1486" s="158"/>
      <c r="GR1486" s="158"/>
      <c r="GS1486" s="158"/>
      <c r="GT1486" s="158"/>
      <c r="GU1486" s="158"/>
      <c r="GV1486" s="158"/>
      <c r="GW1486" s="158"/>
      <c r="GX1486" s="158"/>
      <c r="GY1486" s="158"/>
      <c r="GZ1486" s="158"/>
      <c r="HA1486" s="158"/>
      <c r="HB1486" s="158"/>
      <c r="HC1486" s="158"/>
      <c r="HD1486" s="158"/>
      <c r="HE1486" s="158"/>
      <c r="HF1486" s="158"/>
      <c r="HG1486" s="158"/>
      <c r="HH1486" s="158"/>
      <c r="HI1486" s="158"/>
      <c r="HJ1486" s="158"/>
      <c r="HK1486" s="158"/>
      <c r="HL1486" s="158"/>
      <c r="HM1486" s="158"/>
      <c r="HN1486" s="158"/>
      <c r="HO1486" s="158"/>
      <c r="HP1486" s="158"/>
      <c r="HQ1486" s="158"/>
      <c r="HR1486" s="158"/>
      <c r="HS1486" s="158"/>
      <c r="HT1486" s="158"/>
      <c r="HU1486" s="158"/>
      <c r="HV1486" s="158"/>
      <c r="HW1486" s="158"/>
      <c r="HX1486" s="158"/>
      <c r="HY1486" s="158"/>
      <c r="HZ1486" s="158"/>
      <c r="IA1486" s="158"/>
      <c r="IB1486" s="158"/>
      <c r="IC1486" s="158"/>
      <c r="ID1486" s="158"/>
      <c r="IE1486" s="158"/>
      <c r="IF1486" s="158"/>
      <c r="IG1486" s="158"/>
    </row>
    <row r="1487" spans="1:241" ht="15" customHeight="1" x14ac:dyDescent="0.25">
      <c r="A1487" s="248" t="s">
        <v>224</v>
      </c>
      <c r="B1487" s="242">
        <v>15948810</v>
      </c>
      <c r="C1487" s="242">
        <v>2871896</v>
      </c>
      <c r="D1487" s="242">
        <v>781410</v>
      </c>
      <c r="E1487" s="242">
        <v>1702362</v>
      </c>
      <c r="F1487" s="242">
        <v>1924908</v>
      </c>
      <c r="G1487" s="242">
        <v>585997</v>
      </c>
      <c r="H1487" s="262">
        <v>23815383</v>
      </c>
      <c r="I1487" s="157"/>
      <c r="J1487" s="248" t="s">
        <v>794</v>
      </c>
      <c r="K1487" s="242">
        <v>7100769</v>
      </c>
      <c r="L1487" s="242">
        <v>2579600</v>
      </c>
      <c r="M1487" s="242">
        <v>1071263</v>
      </c>
      <c r="N1487" s="242">
        <v>1928660</v>
      </c>
      <c r="O1487" s="242">
        <v>2547418</v>
      </c>
      <c r="P1487" s="242">
        <v>622328</v>
      </c>
      <c r="Q1487" s="262">
        <v>15850038</v>
      </c>
      <c r="R1487" s="158"/>
      <c r="S1487" s="158"/>
      <c r="T1487" s="158"/>
      <c r="U1487" s="158"/>
      <c r="V1487" s="158"/>
      <c r="W1487" s="158"/>
      <c r="X1487" s="158"/>
      <c r="Y1487" s="158"/>
      <c r="Z1487" s="158"/>
      <c r="AA1487" s="158"/>
      <c r="AB1487" s="158"/>
      <c r="AC1487" s="158"/>
      <c r="AD1487" s="158"/>
      <c r="AE1487" s="158"/>
      <c r="AF1487" s="158"/>
      <c r="AG1487" s="158"/>
      <c r="AH1487" s="158"/>
      <c r="AI1487" s="158"/>
      <c r="AJ1487" s="158"/>
      <c r="AK1487" s="158"/>
      <c r="AL1487" s="158"/>
      <c r="AM1487" s="158"/>
      <c r="AN1487" s="158"/>
      <c r="AO1487" s="158"/>
      <c r="AP1487" s="158"/>
      <c r="AQ1487" s="158"/>
      <c r="AR1487" s="158"/>
      <c r="AS1487" s="158"/>
      <c r="AT1487" s="158"/>
      <c r="AU1487" s="158"/>
      <c r="AV1487" s="158"/>
      <c r="AW1487" s="158"/>
      <c r="AX1487" s="158"/>
      <c r="AY1487" s="158"/>
      <c r="AZ1487" s="158"/>
      <c r="BA1487" s="158"/>
      <c r="BB1487" s="158"/>
      <c r="BC1487" s="158"/>
      <c r="BD1487" s="158"/>
      <c r="BE1487" s="158"/>
      <c r="BF1487" s="158"/>
      <c r="BG1487" s="158"/>
      <c r="BH1487" s="158"/>
      <c r="BI1487" s="158"/>
      <c r="BJ1487" s="158"/>
      <c r="BK1487" s="158"/>
      <c r="BL1487" s="158"/>
      <c r="BM1487" s="158"/>
      <c r="BN1487" s="158"/>
      <c r="BO1487" s="158"/>
      <c r="BP1487" s="158"/>
      <c r="BQ1487" s="158"/>
      <c r="BR1487" s="158"/>
      <c r="BS1487" s="158"/>
      <c r="BT1487" s="158"/>
      <c r="BU1487" s="158"/>
      <c r="BV1487" s="158"/>
      <c r="BW1487" s="158"/>
      <c r="BX1487" s="158"/>
      <c r="BY1487" s="158"/>
      <c r="BZ1487" s="158"/>
      <c r="CA1487" s="158"/>
      <c r="CB1487" s="158"/>
      <c r="CC1487" s="158"/>
      <c r="CD1487" s="158"/>
      <c r="CE1487" s="158"/>
      <c r="CF1487" s="158"/>
      <c r="CG1487" s="158"/>
      <c r="CH1487" s="158"/>
      <c r="CI1487" s="158"/>
      <c r="CJ1487" s="158"/>
      <c r="CK1487" s="158"/>
      <c r="CL1487" s="158"/>
      <c r="CM1487" s="158"/>
      <c r="CN1487" s="158"/>
      <c r="CO1487" s="158"/>
      <c r="CP1487" s="158"/>
      <c r="CQ1487" s="158"/>
      <c r="CR1487" s="158"/>
      <c r="CS1487" s="158"/>
      <c r="CT1487" s="158"/>
      <c r="CU1487" s="158"/>
      <c r="CV1487" s="158"/>
      <c r="CW1487" s="158"/>
      <c r="CX1487" s="158"/>
      <c r="CY1487" s="158"/>
      <c r="CZ1487" s="158"/>
      <c r="DA1487" s="158"/>
      <c r="DB1487" s="158"/>
      <c r="DC1487" s="158"/>
      <c r="DD1487" s="158"/>
      <c r="DE1487" s="158"/>
      <c r="DF1487" s="158"/>
      <c r="DG1487" s="158"/>
      <c r="DH1487" s="158"/>
      <c r="DI1487" s="158"/>
      <c r="DJ1487" s="158"/>
      <c r="DK1487" s="158"/>
      <c r="DL1487" s="158"/>
      <c r="DM1487" s="158"/>
      <c r="DN1487" s="158"/>
      <c r="DO1487" s="158"/>
      <c r="DP1487" s="158"/>
      <c r="DQ1487" s="158"/>
      <c r="DR1487" s="158"/>
      <c r="DS1487" s="158"/>
      <c r="DT1487" s="158"/>
      <c r="DU1487" s="158"/>
      <c r="DV1487" s="158"/>
      <c r="DW1487" s="158"/>
      <c r="DX1487" s="158"/>
      <c r="DY1487" s="158"/>
      <c r="DZ1487" s="158"/>
      <c r="EA1487" s="158"/>
      <c r="EB1487" s="158"/>
      <c r="EC1487" s="158"/>
      <c r="ED1487" s="158"/>
      <c r="EE1487" s="158"/>
      <c r="EF1487" s="158"/>
      <c r="EG1487" s="158"/>
      <c r="EH1487" s="158"/>
      <c r="EI1487" s="158"/>
      <c r="EJ1487" s="158"/>
      <c r="EK1487" s="158"/>
      <c r="EL1487" s="158"/>
      <c r="EM1487" s="158"/>
      <c r="EN1487" s="158"/>
      <c r="EO1487" s="158"/>
      <c r="EP1487" s="158"/>
      <c r="EQ1487" s="158"/>
      <c r="ER1487" s="158"/>
      <c r="ES1487" s="158"/>
      <c r="ET1487" s="158"/>
      <c r="EU1487" s="158"/>
      <c r="EV1487" s="158"/>
      <c r="EW1487" s="158"/>
      <c r="EX1487" s="158"/>
      <c r="EY1487" s="158"/>
      <c r="EZ1487" s="158"/>
      <c r="FA1487" s="158"/>
      <c r="FB1487" s="158"/>
      <c r="FC1487" s="158"/>
      <c r="FD1487" s="158"/>
      <c r="FE1487" s="158"/>
      <c r="FF1487" s="158"/>
      <c r="FG1487" s="158"/>
      <c r="FH1487" s="158"/>
      <c r="FI1487" s="158"/>
      <c r="FJ1487" s="158"/>
      <c r="FK1487" s="158"/>
      <c r="FL1487" s="158"/>
      <c r="FM1487" s="158"/>
      <c r="FN1487" s="158"/>
      <c r="FO1487" s="158"/>
      <c r="FP1487" s="158"/>
      <c r="FQ1487" s="158"/>
      <c r="FR1487" s="158"/>
      <c r="FS1487" s="158"/>
      <c r="FT1487" s="158"/>
      <c r="FU1487" s="158"/>
      <c r="FV1487" s="158"/>
      <c r="FW1487" s="158"/>
      <c r="FX1487" s="158"/>
      <c r="FY1487" s="158"/>
      <c r="FZ1487" s="158"/>
      <c r="GA1487" s="158"/>
      <c r="GB1487" s="158"/>
      <c r="GC1487" s="158"/>
      <c r="GD1487" s="158"/>
      <c r="GE1487" s="158"/>
      <c r="GF1487" s="158"/>
      <c r="GG1487" s="158"/>
      <c r="GH1487" s="158"/>
      <c r="GI1487" s="158"/>
      <c r="GJ1487" s="158"/>
      <c r="GK1487" s="158"/>
      <c r="GL1487" s="158"/>
      <c r="GM1487" s="158"/>
      <c r="GN1487" s="158"/>
      <c r="GO1487" s="158"/>
      <c r="GP1487" s="158"/>
      <c r="GQ1487" s="158"/>
      <c r="GR1487" s="158"/>
      <c r="GS1487" s="158"/>
      <c r="GT1487" s="158"/>
      <c r="GU1487" s="158"/>
      <c r="GV1487" s="158"/>
      <c r="GW1487" s="158"/>
      <c r="GX1487" s="158"/>
      <c r="GY1487" s="158"/>
      <c r="GZ1487" s="158"/>
      <c r="HA1487" s="158"/>
      <c r="HB1487" s="158"/>
      <c r="HC1487" s="158"/>
      <c r="HD1487" s="158"/>
      <c r="HE1487" s="158"/>
      <c r="HF1487" s="158"/>
      <c r="HG1487" s="158"/>
      <c r="HH1487" s="158"/>
      <c r="HI1487" s="158"/>
      <c r="HJ1487" s="158"/>
      <c r="HK1487" s="158"/>
      <c r="HL1487" s="158"/>
      <c r="HM1487" s="158"/>
      <c r="HN1487" s="158"/>
      <c r="HO1487" s="158"/>
      <c r="HP1487" s="158"/>
      <c r="HQ1487" s="158"/>
      <c r="HR1487" s="158"/>
      <c r="HS1487" s="158"/>
      <c r="HT1487" s="158"/>
      <c r="HU1487" s="158"/>
      <c r="HV1487" s="158"/>
      <c r="HW1487" s="158"/>
      <c r="HX1487" s="158"/>
      <c r="HY1487" s="158"/>
      <c r="HZ1487" s="158"/>
      <c r="IA1487" s="158"/>
      <c r="IB1487" s="158"/>
      <c r="IC1487" s="158"/>
      <c r="ID1487" s="158"/>
      <c r="IE1487" s="158"/>
      <c r="IF1487" s="158"/>
      <c r="IG1487" s="158"/>
    </row>
    <row r="1488" spans="1:241" ht="15" customHeight="1" x14ac:dyDescent="0.25">
      <c r="A1488" s="248" t="s">
        <v>221</v>
      </c>
      <c r="B1488" s="242">
        <v>12196907</v>
      </c>
      <c r="C1488" s="242">
        <v>2132502</v>
      </c>
      <c r="D1488" s="242">
        <v>669147</v>
      </c>
      <c r="E1488" s="242">
        <v>1616384</v>
      </c>
      <c r="F1488" s="242">
        <v>1800072</v>
      </c>
      <c r="G1488" s="242">
        <v>484300</v>
      </c>
      <c r="H1488" s="262">
        <v>18899312</v>
      </c>
      <c r="I1488" s="157"/>
      <c r="J1488" s="248" t="s">
        <v>181</v>
      </c>
      <c r="K1488" s="242">
        <v>6848595</v>
      </c>
      <c r="L1488" s="242">
        <v>2022822</v>
      </c>
      <c r="M1488" s="242">
        <v>911171</v>
      </c>
      <c r="N1488" s="242">
        <v>1470094</v>
      </c>
      <c r="O1488" s="242">
        <v>2829381</v>
      </c>
      <c r="P1488" s="242">
        <v>529057</v>
      </c>
      <c r="Q1488" s="262">
        <v>14611120</v>
      </c>
      <c r="R1488" s="158"/>
      <c r="S1488" s="158"/>
      <c r="T1488" s="158"/>
      <c r="U1488" s="158"/>
      <c r="V1488" s="158"/>
      <c r="W1488" s="158"/>
      <c r="X1488" s="158"/>
      <c r="Y1488" s="158"/>
      <c r="Z1488" s="158"/>
      <c r="AA1488" s="158"/>
      <c r="AB1488" s="158"/>
      <c r="AC1488" s="158"/>
      <c r="AD1488" s="158"/>
      <c r="AE1488" s="158"/>
      <c r="AF1488" s="158"/>
      <c r="AG1488" s="158"/>
      <c r="AH1488" s="158"/>
      <c r="AI1488" s="158"/>
      <c r="AJ1488" s="158"/>
      <c r="AK1488" s="158"/>
      <c r="AL1488" s="158"/>
      <c r="AM1488" s="158"/>
      <c r="AN1488" s="158"/>
      <c r="AO1488" s="158"/>
      <c r="AP1488" s="158"/>
      <c r="AQ1488" s="158"/>
      <c r="AR1488" s="158"/>
      <c r="AS1488" s="158"/>
      <c r="AT1488" s="158"/>
      <c r="AU1488" s="158"/>
      <c r="AV1488" s="158"/>
      <c r="AW1488" s="158"/>
      <c r="AX1488" s="158"/>
      <c r="AY1488" s="158"/>
      <c r="AZ1488" s="158"/>
      <c r="BA1488" s="158"/>
      <c r="BB1488" s="158"/>
      <c r="BC1488" s="158"/>
      <c r="BD1488" s="158"/>
      <c r="BE1488" s="158"/>
      <c r="BF1488" s="158"/>
      <c r="BG1488" s="158"/>
      <c r="BH1488" s="158"/>
      <c r="BI1488" s="158"/>
      <c r="BJ1488" s="158"/>
      <c r="BK1488" s="158"/>
      <c r="BL1488" s="158"/>
      <c r="BM1488" s="158"/>
      <c r="BN1488" s="158"/>
      <c r="BO1488" s="158"/>
      <c r="BP1488" s="158"/>
      <c r="BQ1488" s="158"/>
      <c r="BR1488" s="158"/>
      <c r="BS1488" s="158"/>
      <c r="BT1488" s="158"/>
      <c r="BU1488" s="158"/>
      <c r="BV1488" s="158"/>
      <c r="BW1488" s="158"/>
      <c r="BX1488" s="158"/>
      <c r="BY1488" s="158"/>
      <c r="BZ1488" s="158"/>
      <c r="CA1488" s="158"/>
      <c r="CB1488" s="158"/>
      <c r="CC1488" s="158"/>
      <c r="CD1488" s="158"/>
      <c r="CE1488" s="158"/>
      <c r="CF1488" s="158"/>
      <c r="CG1488" s="158"/>
      <c r="CH1488" s="158"/>
      <c r="CI1488" s="158"/>
      <c r="CJ1488" s="158"/>
      <c r="CK1488" s="158"/>
      <c r="CL1488" s="158"/>
      <c r="CM1488" s="158"/>
      <c r="CN1488" s="158"/>
      <c r="CO1488" s="158"/>
      <c r="CP1488" s="158"/>
      <c r="CQ1488" s="158"/>
      <c r="CR1488" s="158"/>
      <c r="CS1488" s="158"/>
      <c r="CT1488" s="158"/>
      <c r="CU1488" s="158"/>
      <c r="CV1488" s="158"/>
      <c r="CW1488" s="158"/>
      <c r="CX1488" s="158"/>
      <c r="CY1488" s="158"/>
      <c r="CZ1488" s="158"/>
      <c r="DA1488" s="158"/>
      <c r="DB1488" s="158"/>
      <c r="DC1488" s="158"/>
      <c r="DD1488" s="158"/>
      <c r="DE1488" s="158"/>
      <c r="DF1488" s="158"/>
      <c r="DG1488" s="158"/>
      <c r="DH1488" s="158"/>
      <c r="DI1488" s="158"/>
      <c r="DJ1488" s="158"/>
      <c r="DK1488" s="158"/>
      <c r="DL1488" s="158"/>
      <c r="DM1488" s="158"/>
      <c r="DN1488" s="158"/>
      <c r="DO1488" s="158"/>
      <c r="DP1488" s="158"/>
      <c r="DQ1488" s="158"/>
      <c r="DR1488" s="158"/>
      <c r="DS1488" s="158"/>
      <c r="DT1488" s="158"/>
      <c r="DU1488" s="158"/>
      <c r="DV1488" s="158"/>
      <c r="DW1488" s="158"/>
      <c r="DX1488" s="158"/>
      <c r="DY1488" s="158"/>
      <c r="DZ1488" s="158"/>
      <c r="EA1488" s="158"/>
      <c r="EB1488" s="158"/>
      <c r="EC1488" s="158"/>
      <c r="ED1488" s="158"/>
      <c r="EE1488" s="158"/>
      <c r="EF1488" s="158"/>
      <c r="EG1488" s="158"/>
      <c r="EH1488" s="158"/>
      <c r="EI1488" s="158"/>
      <c r="EJ1488" s="158"/>
      <c r="EK1488" s="158"/>
      <c r="EL1488" s="158"/>
      <c r="EM1488" s="158"/>
      <c r="EN1488" s="158"/>
      <c r="EO1488" s="158"/>
      <c r="EP1488" s="158"/>
      <c r="EQ1488" s="158"/>
      <c r="ER1488" s="158"/>
      <c r="ES1488" s="158"/>
      <c r="ET1488" s="158"/>
      <c r="EU1488" s="158"/>
      <c r="EV1488" s="158"/>
      <c r="EW1488" s="158"/>
      <c r="EX1488" s="158"/>
      <c r="EY1488" s="158"/>
      <c r="EZ1488" s="158"/>
      <c r="FA1488" s="158"/>
      <c r="FB1488" s="158"/>
      <c r="FC1488" s="158"/>
      <c r="FD1488" s="158"/>
      <c r="FE1488" s="158"/>
      <c r="FF1488" s="158"/>
      <c r="FG1488" s="158"/>
      <c r="FH1488" s="158"/>
      <c r="FI1488" s="158"/>
      <c r="FJ1488" s="158"/>
      <c r="FK1488" s="158"/>
      <c r="FL1488" s="158"/>
      <c r="FM1488" s="158"/>
      <c r="FN1488" s="158"/>
      <c r="FO1488" s="158"/>
      <c r="FP1488" s="158"/>
      <c r="FQ1488" s="158"/>
      <c r="FR1488" s="158"/>
      <c r="FS1488" s="158"/>
      <c r="FT1488" s="158"/>
      <c r="FU1488" s="158"/>
      <c r="FV1488" s="158"/>
      <c r="FW1488" s="158"/>
      <c r="FX1488" s="158"/>
      <c r="FY1488" s="158"/>
      <c r="FZ1488" s="158"/>
      <c r="GA1488" s="158"/>
      <c r="GB1488" s="158"/>
      <c r="GC1488" s="158"/>
      <c r="GD1488" s="158"/>
      <c r="GE1488" s="158"/>
      <c r="GF1488" s="158"/>
      <c r="GG1488" s="158"/>
      <c r="GH1488" s="158"/>
      <c r="GI1488" s="158"/>
      <c r="GJ1488" s="158"/>
      <c r="GK1488" s="158"/>
      <c r="GL1488" s="158"/>
      <c r="GM1488" s="158"/>
      <c r="GN1488" s="158"/>
      <c r="GO1488" s="158"/>
      <c r="GP1488" s="158"/>
      <c r="GQ1488" s="158"/>
      <c r="GR1488" s="158"/>
      <c r="GS1488" s="158"/>
      <c r="GT1488" s="158"/>
      <c r="GU1488" s="158"/>
      <c r="GV1488" s="158"/>
      <c r="GW1488" s="158"/>
      <c r="GX1488" s="158"/>
      <c r="GY1488" s="158"/>
      <c r="GZ1488" s="158"/>
      <c r="HA1488" s="158"/>
      <c r="HB1488" s="158"/>
      <c r="HC1488" s="158"/>
      <c r="HD1488" s="158"/>
      <c r="HE1488" s="158"/>
      <c r="HF1488" s="158"/>
      <c r="HG1488" s="158"/>
      <c r="HH1488" s="158"/>
      <c r="HI1488" s="158"/>
      <c r="HJ1488" s="158"/>
      <c r="HK1488" s="158"/>
      <c r="HL1488" s="158"/>
      <c r="HM1488" s="158"/>
      <c r="HN1488" s="158"/>
      <c r="HO1488" s="158"/>
      <c r="HP1488" s="158"/>
      <c r="HQ1488" s="158"/>
      <c r="HR1488" s="158"/>
      <c r="HS1488" s="158"/>
      <c r="HT1488" s="158"/>
      <c r="HU1488" s="158"/>
      <c r="HV1488" s="158"/>
      <c r="HW1488" s="158"/>
      <c r="HX1488" s="158"/>
      <c r="HY1488" s="158"/>
      <c r="HZ1488" s="158"/>
      <c r="IA1488" s="158"/>
      <c r="IB1488" s="158"/>
      <c r="IC1488" s="158"/>
      <c r="ID1488" s="158"/>
      <c r="IE1488" s="158"/>
      <c r="IF1488" s="158"/>
      <c r="IG1488" s="158"/>
    </row>
    <row r="1489" spans="1:241" ht="15" customHeight="1" x14ac:dyDescent="0.25">
      <c r="A1489" s="248" t="s">
        <v>357</v>
      </c>
      <c r="B1489" s="242">
        <v>12118445</v>
      </c>
      <c r="C1489" s="242">
        <v>2713652</v>
      </c>
      <c r="D1489" s="242">
        <v>883496</v>
      </c>
      <c r="E1489" s="242">
        <v>2207136</v>
      </c>
      <c r="F1489" s="242">
        <v>2700210</v>
      </c>
      <c r="G1489" s="242">
        <v>454533</v>
      </c>
      <c r="H1489" s="262">
        <v>21077472</v>
      </c>
      <c r="I1489" s="157"/>
      <c r="J1489" s="248" t="s">
        <v>180</v>
      </c>
      <c r="K1489" s="242">
        <v>7030737</v>
      </c>
      <c r="L1489" s="242">
        <v>2147680</v>
      </c>
      <c r="M1489" s="242">
        <v>874061</v>
      </c>
      <c r="N1489" s="242">
        <v>1217107</v>
      </c>
      <c r="O1489" s="242">
        <v>2372926</v>
      </c>
      <c r="P1489" s="242">
        <v>398864</v>
      </c>
      <c r="Q1489" s="262">
        <v>14041375</v>
      </c>
      <c r="R1489" s="158"/>
      <c r="S1489" s="158"/>
      <c r="T1489" s="158"/>
      <c r="U1489" s="158"/>
      <c r="V1489" s="158"/>
      <c r="W1489" s="158"/>
      <c r="X1489" s="158"/>
      <c r="Y1489" s="158"/>
      <c r="Z1489" s="158"/>
      <c r="AA1489" s="158"/>
      <c r="AB1489" s="158"/>
      <c r="AC1489" s="158"/>
      <c r="AD1489" s="158"/>
      <c r="AE1489" s="158"/>
      <c r="AF1489" s="158"/>
      <c r="AG1489" s="158"/>
      <c r="AH1489" s="158"/>
      <c r="AI1489" s="158"/>
      <c r="AJ1489" s="158"/>
      <c r="AK1489" s="158"/>
      <c r="AL1489" s="158"/>
      <c r="AM1489" s="158"/>
      <c r="AN1489" s="158"/>
      <c r="AO1489" s="158"/>
      <c r="AP1489" s="158"/>
      <c r="AQ1489" s="158"/>
      <c r="AR1489" s="158"/>
      <c r="AS1489" s="158"/>
      <c r="AT1489" s="158"/>
      <c r="AU1489" s="158"/>
      <c r="AV1489" s="158"/>
      <c r="AW1489" s="158"/>
      <c r="AX1489" s="158"/>
      <c r="AY1489" s="158"/>
      <c r="AZ1489" s="158"/>
      <c r="BA1489" s="158"/>
      <c r="BB1489" s="158"/>
      <c r="BC1489" s="158"/>
      <c r="BD1489" s="158"/>
      <c r="BE1489" s="158"/>
      <c r="BF1489" s="158"/>
      <c r="BG1489" s="158"/>
      <c r="BH1489" s="158"/>
      <c r="BI1489" s="158"/>
      <c r="BJ1489" s="158"/>
      <c r="BK1489" s="158"/>
      <c r="BL1489" s="158"/>
      <c r="BM1489" s="158"/>
      <c r="BN1489" s="158"/>
      <c r="BO1489" s="158"/>
      <c r="BP1489" s="158"/>
      <c r="BQ1489" s="158"/>
      <c r="BR1489" s="158"/>
      <c r="BS1489" s="158"/>
      <c r="BT1489" s="158"/>
      <c r="BU1489" s="158"/>
      <c r="BV1489" s="158"/>
      <c r="BW1489" s="158"/>
      <c r="BX1489" s="158"/>
      <c r="BY1489" s="158"/>
      <c r="BZ1489" s="158"/>
      <c r="CA1489" s="158"/>
      <c r="CB1489" s="158"/>
      <c r="CC1489" s="158"/>
      <c r="CD1489" s="158"/>
      <c r="CE1489" s="158"/>
      <c r="CF1489" s="158"/>
      <c r="CG1489" s="158"/>
      <c r="CH1489" s="158"/>
      <c r="CI1489" s="158"/>
      <c r="CJ1489" s="158"/>
      <c r="CK1489" s="158"/>
      <c r="CL1489" s="158"/>
      <c r="CM1489" s="158"/>
      <c r="CN1489" s="158"/>
      <c r="CO1489" s="158"/>
      <c r="CP1489" s="158"/>
      <c r="CQ1489" s="158"/>
      <c r="CR1489" s="158"/>
      <c r="CS1489" s="158"/>
      <c r="CT1489" s="158"/>
      <c r="CU1489" s="158"/>
      <c r="CV1489" s="158"/>
      <c r="CW1489" s="158"/>
      <c r="CX1489" s="158"/>
      <c r="CY1489" s="158"/>
      <c r="CZ1489" s="158"/>
      <c r="DA1489" s="158"/>
      <c r="DB1489" s="158"/>
      <c r="DC1489" s="158"/>
      <c r="DD1489" s="158"/>
      <c r="DE1489" s="158"/>
      <c r="DF1489" s="158"/>
      <c r="DG1489" s="158"/>
      <c r="DH1489" s="158"/>
      <c r="DI1489" s="158"/>
      <c r="DJ1489" s="158"/>
      <c r="DK1489" s="158"/>
      <c r="DL1489" s="158"/>
      <c r="DM1489" s="158"/>
      <c r="DN1489" s="158"/>
      <c r="DO1489" s="158"/>
      <c r="DP1489" s="158"/>
      <c r="DQ1489" s="158"/>
      <c r="DR1489" s="158"/>
      <c r="DS1489" s="158"/>
      <c r="DT1489" s="158"/>
      <c r="DU1489" s="158"/>
      <c r="DV1489" s="158"/>
      <c r="DW1489" s="158"/>
      <c r="DX1489" s="158"/>
      <c r="DY1489" s="158"/>
      <c r="DZ1489" s="158"/>
      <c r="EA1489" s="158"/>
      <c r="EB1489" s="158"/>
      <c r="EC1489" s="158"/>
      <c r="ED1489" s="158"/>
      <c r="EE1489" s="158"/>
      <c r="EF1489" s="158"/>
      <c r="EG1489" s="158"/>
      <c r="EH1489" s="158"/>
      <c r="EI1489" s="158"/>
      <c r="EJ1489" s="158"/>
      <c r="EK1489" s="158"/>
      <c r="EL1489" s="158"/>
      <c r="EM1489" s="158"/>
      <c r="EN1489" s="158"/>
      <c r="EO1489" s="158"/>
      <c r="EP1489" s="158"/>
      <c r="EQ1489" s="158"/>
      <c r="ER1489" s="158"/>
      <c r="ES1489" s="158"/>
      <c r="ET1489" s="158"/>
      <c r="EU1489" s="158"/>
      <c r="EV1489" s="158"/>
      <c r="EW1489" s="158"/>
      <c r="EX1489" s="158"/>
      <c r="EY1489" s="158"/>
      <c r="EZ1489" s="158"/>
      <c r="FA1489" s="158"/>
      <c r="FB1489" s="158"/>
      <c r="FC1489" s="158"/>
      <c r="FD1489" s="158"/>
      <c r="FE1489" s="158"/>
      <c r="FF1489" s="158"/>
      <c r="FG1489" s="158"/>
      <c r="FH1489" s="158"/>
      <c r="FI1489" s="158"/>
      <c r="FJ1489" s="158"/>
      <c r="FK1489" s="158"/>
      <c r="FL1489" s="158"/>
      <c r="FM1489" s="158"/>
      <c r="FN1489" s="158"/>
      <c r="FO1489" s="158"/>
      <c r="FP1489" s="158"/>
      <c r="FQ1489" s="158"/>
      <c r="FR1489" s="158"/>
      <c r="FS1489" s="158"/>
      <c r="FT1489" s="158"/>
      <c r="FU1489" s="158"/>
      <c r="FV1489" s="158"/>
      <c r="FW1489" s="158"/>
      <c r="FX1489" s="158"/>
      <c r="FY1489" s="158"/>
      <c r="FZ1489" s="158"/>
      <c r="GA1489" s="158"/>
      <c r="GB1489" s="158"/>
      <c r="GC1489" s="158"/>
      <c r="GD1489" s="158"/>
      <c r="GE1489" s="158"/>
      <c r="GF1489" s="158"/>
      <c r="GG1489" s="158"/>
      <c r="GH1489" s="158"/>
      <c r="GI1489" s="158"/>
      <c r="GJ1489" s="158"/>
      <c r="GK1489" s="158"/>
      <c r="GL1489" s="158"/>
      <c r="GM1489" s="158"/>
      <c r="GN1489" s="158"/>
      <c r="GO1489" s="158"/>
      <c r="GP1489" s="158"/>
      <c r="GQ1489" s="158"/>
      <c r="GR1489" s="158"/>
      <c r="GS1489" s="158"/>
      <c r="GT1489" s="158"/>
      <c r="GU1489" s="158"/>
      <c r="GV1489" s="158"/>
      <c r="GW1489" s="158"/>
      <c r="GX1489" s="158"/>
      <c r="GY1489" s="158"/>
      <c r="GZ1489" s="158"/>
      <c r="HA1489" s="158"/>
      <c r="HB1489" s="158"/>
      <c r="HC1489" s="158"/>
      <c r="HD1489" s="158"/>
      <c r="HE1489" s="158"/>
      <c r="HF1489" s="158"/>
      <c r="HG1489" s="158"/>
      <c r="HH1489" s="158"/>
      <c r="HI1489" s="158"/>
      <c r="HJ1489" s="158"/>
      <c r="HK1489" s="158"/>
      <c r="HL1489" s="158"/>
      <c r="HM1489" s="158"/>
      <c r="HN1489" s="158"/>
      <c r="HO1489" s="158"/>
      <c r="HP1489" s="158"/>
      <c r="HQ1489" s="158"/>
      <c r="HR1489" s="158"/>
      <c r="HS1489" s="158"/>
      <c r="HT1489" s="158"/>
      <c r="HU1489" s="158"/>
      <c r="HV1489" s="158"/>
      <c r="HW1489" s="158"/>
      <c r="HX1489" s="158"/>
      <c r="HY1489" s="158"/>
      <c r="HZ1489" s="158"/>
      <c r="IA1489" s="158"/>
      <c r="IB1489" s="158"/>
      <c r="IC1489" s="158"/>
      <c r="ID1489" s="158"/>
      <c r="IE1489" s="158"/>
      <c r="IF1489" s="158"/>
      <c r="IG1489" s="158"/>
    </row>
    <row r="1490" spans="1:241" ht="15" customHeight="1" x14ac:dyDescent="0.25">
      <c r="A1490" s="239" t="s">
        <v>1098</v>
      </c>
      <c r="B1490" s="224">
        <v>200512847</v>
      </c>
      <c r="C1490" s="224">
        <v>48214061</v>
      </c>
      <c r="D1490" s="224">
        <v>14522859</v>
      </c>
      <c r="E1490" s="224">
        <v>29290129</v>
      </c>
      <c r="F1490" s="224">
        <v>47303318</v>
      </c>
      <c r="G1490" s="224">
        <v>9938127</v>
      </c>
      <c r="H1490" s="267">
        <v>349779588</v>
      </c>
      <c r="I1490" s="157"/>
      <c r="J1490" s="239" t="s">
        <v>1100</v>
      </c>
      <c r="K1490" s="224">
        <v>157018435</v>
      </c>
      <c r="L1490" s="224">
        <v>49347112</v>
      </c>
      <c r="M1490" s="224">
        <v>14975062</v>
      </c>
      <c r="N1490" s="224">
        <v>29717554</v>
      </c>
      <c r="O1490" s="224">
        <v>48249371</v>
      </c>
      <c r="P1490" s="224">
        <v>10420882</v>
      </c>
      <c r="Q1490" s="267">
        <v>309728416</v>
      </c>
      <c r="R1490" s="158"/>
      <c r="S1490" s="158"/>
      <c r="T1490" s="158"/>
      <c r="U1490" s="158"/>
      <c r="V1490" s="158"/>
      <c r="W1490" s="158"/>
      <c r="X1490" s="158"/>
      <c r="Y1490" s="158"/>
      <c r="Z1490" s="158"/>
      <c r="AA1490" s="158"/>
      <c r="AB1490" s="158"/>
      <c r="AC1490" s="158"/>
      <c r="AD1490" s="158"/>
      <c r="AE1490" s="158"/>
      <c r="AF1490" s="158"/>
      <c r="AG1490" s="158"/>
      <c r="AH1490" s="158"/>
      <c r="AI1490" s="158"/>
      <c r="AJ1490" s="158"/>
      <c r="AK1490" s="158"/>
      <c r="AL1490" s="158"/>
      <c r="AM1490" s="158"/>
      <c r="AN1490" s="158"/>
      <c r="AO1490" s="158"/>
      <c r="AP1490" s="158"/>
      <c r="AQ1490" s="158"/>
      <c r="AR1490" s="158"/>
      <c r="AS1490" s="158"/>
      <c r="AT1490" s="158"/>
      <c r="AU1490" s="158"/>
      <c r="AV1490" s="158"/>
      <c r="AW1490" s="158"/>
      <c r="AX1490" s="158"/>
      <c r="AY1490" s="158"/>
      <c r="AZ1490" s="158"/>
      <c r="BA1490" s="158"/>
      <c r="BB1490" s="158"/>
      <c r="BC1490" s="158"/>
      <c r="BD1490" s="158"/>
      <c r="BE1490" s="158"/>
      <c r="BF1490" s="158"/>
      <c r="BG1490" s="158"/>
      <c r="BH1490" s="158"/>
      <c r="BI1490" s="158"/>
      <c r="BJ1490" s="158"/>
      <c r="BK1490" s="158"/>
      <c r="BL1490" s="158"/>
      <c r="BM1490" s="158"/>
      <c r="BN1490" s="158"/>
      <c r="BO1490" s="158"/>
      <c r="BP1490" s="158"/>
      <c r="BQ1490" s="158"/>
      <c r="BR1490" s="158"/>
      <c r="BS1490" s="158"/>
      <c r="BT1490" s="158"/>
      <c r="BU1490" s="158"/>
      <c r="BV1490" s="158"/>
      <c r="BW1490" s="158"/>
      <c r="BX1490" s="158"/>
      <c r="BY1490" s="158"/>
      <c r="BZ1490" s="158"/>
      <c r="CA1490" s="158"/>
      <c r="CB1490" s="158"/>
      <c r="CC1490" s="158"/>
      <c r="CD1490" s="158"/>
      <c r="CE1490" s="158"/>
      <c r="CF1490" s="158"/>
      <c r="CG1490" s="158"/>
      <c r="CH1490" s="158"/>
      <c r="CI1490" s="158"/>
      <c r="CJ1490" s="158"/>
      <c r="CK1490" s="158"/>
      <c r="CL1490" s="158"/>
      <c r="CM1490" s="158"/>
      <c r="CN1490" s="158"/>
      <c r="CO1490" s="158"/>
      <c r="CP1490" s="158"/>
      <c r="CQ1490" s="158"/>
      <c r="CR1490" s="158"/>
      <c r="CS1490" s="158"/>
      <c r="CT1490" s="158"/>
      <c r="CU1490" s="158"/>
      <c r="CV1490" s="158"/>
      <c r="CW1490" s="158"/>
      <c r="CX1490" s="158"/>
      <c r="CY1490" s="158"/>
      <c r="CZ1490" s="158"/>
      <c r="DA1490" s="158"/>
      <c r="DB1490" s="158"/>
      <c r="DC1490" s="158"/>
      <c r="DD1490" s="158"/>
      <c r="DE1490" s="158"/>
      <c r="DF1490" s="158"/>
      <c r="DG1490" s="158"/>
      <c r="DH1490" s="158"/>
      <c r="DI1490" s="158"/>
      <c r="DJ1490" s="158"/>
      <c r="DK1490" s="158"/>
      <c r="DL1490" s="158"/>
      <c r="DM1490" s="158"/>
      <c r="DN1490" s="158"/>
      <c r="DO1490" s="158"/>
      <c r="DP1490" s="158"/>
      <c r="DQ1490" s="158"/>
      <c r="DR1490" s="158"/>
      <c r="DS1490" s="158"/>
      <c r="DT1490" s="158"/>
      <c r="DU1490" s="158"/>
      <c r="DV1490" s="158"/>
      <c r="DW1490" s="158"/>
      <c r="DX1490" s="158"/>
      <c r="DY1490" s="158"/>
      <c r="DZ1490" s="158"/>
      <c r="EA1490" s="158"/>
      <c r="EB1490" s="158"/>
      <c r="EC1490" s="158"/>
      <c r="ED1490" s="158"/>
      <c r="EE1490" s="158"/>
      <c r="EF1490" s="158"/>
      <c r="EG1490" s="158"/>
      <c r="EH1490" s="158"/>
      <c r="EI1490" s="158"/>
      <c r="EJ1490" s="158"/>
      <c r="EK1490" s="158"/>
      <c r="EL1490" s="158"/>
      <c r="EM1490" s="158"/>
      <c r="EN1490" s="158"/>
      <c r="EO1490" s="158"/>
      <c r="EP1490" s="158"/>
      <c r="EQ1490" s="158"/>
      <c r="ER1490" s="158"/>
      <c r="ES1490" s="158"/>
      <c r="ET1490" s="158"/>
      <c r="EU1490" s="158"/>
      <c r="EV1490" s="158"/>
      <c r="EW1490" s="158"/>
      <c r="EX1490" s="158"/>
      <c r="EY1490" s="158"/>
      <c r="EZ1490" s="158"/>
      <c r="FA1490" s="158"/>
      <c r="FB1490" s="158"/>
      <c r="FC1490" s="158"/>
      <c r="FD1490" s="158"/>
      <c r="FE1490" s="158"/>
      <c r="FF1490" s="158"/>
      <c r="FG1490" s="158"/>
      <c r="FH1490" s="158"/>
      <c r="FI1490" s="158"/>
      <c r="FJ1490" s="158"/>
      <c r="FK1490" s="158"/>
      <c r="FL1490" s="158"/>
      <c r="FM1490" s="158"/>
      <c r="FN1490" s="158"/>
      <c r="FO1490" s="158"/>
      <c r="FP1490" s="158"/>
      <c r="FQ1490" s="158"/>
      <c r="FR1490" s="158"/>
      <c r="FS1490" s="158"/>
      <c r="FT1490" s="158"/>
      <c r="FU1490" s="158"/>
      <c r="FV1490" s="158"/>
      <c r="FW1490" s="158"/>
      <c r="FX1490" s="158"/>
      <c r="FY1490" s="158"/>
      <c r="FZ1490" s="158"/>
      <c r="GA1490" s="158"/>
      <c r="GB1490" s="158"/>
      <c r="GC1490" s="158"/>
      <c r="GD1490" s="158"/>
      <c r="GE1490" s="158"/>
      <c r="GF1490" s="158"/>
      <c r="GG1490" s="158"/>
      <c r="GH1490" s="158"/>
      <c r="GI1490" s="158"/>
      <c r="GJ1490" s="158"/>
      <c r="GK1490" s="158"/>
      <c r="GL1490" s="158"/>
      <c r="GM1490" s="158"/>
      <c r="GN1490" s="158"/>
      <c r="GO1490" s="158"/>
      <c r="GP1490" s="158"/>
      <c r="GQ1490" s="158"/>
      <c r="GR1490" s="158"/>
      <c r="GS1490" s="158"/>
      <c r="GT1490" s="158"/>
      <c r="GU1490" s="158"/>
      <c r="GV1490" s="158"/>
      <c r="GW1490" s="158"/>
      <c r="GX1490" s="158"/>
      <c r="GY1490" s="158"/>
      <c r="GZ1490" s="158"/>
      <c r="HA1490" s="158"/>
      <c r="HB1490" s="158"/>
      <c r="HC1490" s="158"/>
      <c r="HD1490" s="158"/>
      <c r="HE1490" s="158"/>
      <c r="HF1490" s="158"/>
      <c r="HG1490" s="158"/>
      <c r="HH1490" s="158"/>
      <c r="HI1490" s="158"/>
      <c r="HJ1490" s="158"/>
      <c r="HK1490" s="158"/>
      <c r="HL1490" s="158"/>
      <c r="HM1490" s="158"/>
      <c r="HN1490" s="158"/>
      <c r="HO1490" s="158"/>
      <c r="HP1490" s="158"/>
      <c r="HQ1490" s="158"/>
      <c r="HR1490" s="158"/>
      <c r="HS1490" s="158"/>
      <c r="HT1490" s="158"/>
      <c r="HU1490" s="158"/>
      <c r="HV1490" s="158"/>
      <c r="HW1490" s="158"/>
      <c r="HX1490" s="158"/>
      <c r="HY1490" s="158"/>
      <c r="HZ1490" s="158"/>
      <c r="IA1490" s="158"/>
      <c r="IB1490" s="158"/>
      <c r="IC1490" s="158"/>
      <c r="ID1490" s="158"/>
      <c r="IE1490" s="158"/>
      <c r="IF1490" s="158"/>
      <c r="IG1490" s="158"/>
    </row>
    <row r="1491" spans="1:241" ht="15" customHeight="1" x14ac:dyDescent="0.25">
      <c r="A1491" s="240" t="s">
        <v>1099</v>
      </c>
      <c r="B1491" s="225">
        <v>10553307.736842105</v>
      </c>
      <c r="C1491" s="225">
        <v>2537582.1578947366</v>
      </c>
      <c r="D1491" s="225">
        <v>764361</v>
      </c>
      <c r="E1491" s="225">
        <v>1541585.7368421052</v>
      </c>
      <c r="F1491" s="225">
        <v>2489668</v>
      </c>
      <c r="G1491" s="225">
        <v>523059.31578947371</v>
      </c>
      <c r="H1491" s="225">
        <v>18409563.947368417</v>
      </c>
      <c r="I1491" s="157"/>
      <c r="J1491" s="240" t="s">
        <v>1101</v>
      </c>
      <c r="K1491" s="225">
        <v>8264128.1578947371</v>
      </c>
      <c r="L1491" s="225">
        <v>2597216.4210526315</v>
      </c>
      <c r="M1491" s="225">
        <v>788161.15789473685</v>
      </c>
      <c r="N1491" s="225">
        <v>1564081.7894736843</v>
      </c>
      <c r="O1491" s="225">
        <v>2539440.5789473685</v>
      </c>
      <c r="P1491" s="225">
        <v>548467.47368421056</v>
      </c>
      <c r="Q1491" s="225">
        <v>16301495.578947369</v>
      </c>
      <c r="R1491" s="158"/>
      <c r="S1491" s="158"/>
      <c r="T1491" s="158"/>
      <c r="U1491" s="158"/>
      <c r="V1491" s="158"/>
      <c r="W1491" s="158"/>
      <c r="X1491" s="158"/>
      <c r="Y1491" s="158"/>
      <c r="Z1491" s="158"/>
      <c r="AA1491" s="158"/>
      <c r="AB1491" s="158"/>
      <c r="AC1491" s="158"/>
      <c r="AD1491" s="158"/>
      <c r="AE1491" s="158"/>
      <c r="AF1491" s="158"/>
      <c r="AG1491" s="158"/>
      <c r="AH1491" s="158"/>
      <c r="AI1491" s="158"/>
      <c r="AJ1491" s="158"/>
      <c r="AK1491" s="158"/>
      <c r="AL1491" s="158"/>
      <c r="AM1491" s="158"/>
      <c r="AN1491" s="158"/>
      <c r="AO1491" s="158"/>
      <c r="AP1491" s="158"/>
      <c r="AQ1491" s="158"/>
      <c r="AR1491" s="158"/>
      <c r="AS1491" s="158"/>
      <c r="AT1491" s="158"/>
      <c r="AU1491" s="158"/>
      <c r="AV1491" s="158"/>
      <c r="AW1491" s="158"/>
      <c r="AX1491" s="158"/>
      <c r="AY1491" s="158"/>
      <c r="AZ1491" s="158"/>
      <c r="BA1491" s="158"/>
      <c r="BB1491" s="158"/>
      <c r="BC1491" s="158"/>
      <c r="BD1491" s="158"/>
      <c r="BE1491" s="158"/>
      <c r="BF1491" s="158"/>
      <c r="BG1491" s="158"/>
      <c r="BH1491" s="158"/>
      <c r="BI1491" s="158"/>
      <c r="BJ1491" s="158"/>
      <c r="BK1491" s="158"/>
      <c r="BL1491" s="158"/>
      <c r="BM1491" s="158"/>
      <c r="BN1491" s="158"/>
      <c r="BO1491" s="158"/>
      <c r="BP1491" s="158"/>
      <c r="BQ1491" s="158"/>
      <c r="BR1491" s="158"/>
      <c r="BS1491" s="158"/>
      <c r="BT1491" s="158"/>
      <c r="BU1491" s="158"/>
      <c r="BV1491" s="158"/>
      <c r="BW1491" s="158"/>
      <c r="BX1491" s="158"/>
      <c r="BY1491" s="158"/>
      <c r="BZ1491" s="158"/>
      <c r="CA1491" s="158"/>
      <c r="CB1491" s="158"/>
      <c r="CC1491" s="158"/>
      <c r="CD1491" s="158"/>
      <c r="CE1491" s="158"/>
      <c r="CF1491" s="158"/>
      <c r="CG1491" s="158"/>
      <c r="CH1491" s="158"/>
      <c r="CI1491" s="158"/>
      <c r="CJ1491" s="158"/>
      <c r="CK1491" s="158"/>
      <c r="CL1491" s="158"/>
      <c r="CM1491" s="158"/>
      <c r="CN1491" s="158"/>
      <c r="CO1491" s="158"/>
      <c r="CP1491" s="158"/>
      <c r="CQ1491" s="158"/>
      <c r="CR1491" s="158"/>
      <c r="CS1491" s="158"/>
      <c r="CT1491" s="158"/>
      <c r="CU1491" s="158"/>
      <c r="CV1491" s="158"/>
      <c r="CW1491" s="158"/>
      <c r="CX1491" s="158"/>
      <c r="CY1491" s="158"/>
      <c r="CZ1491" s="158"/>
      <c r="DA1491" s="158"/>
      <c r="DB1491" s="158"/>
      <c r="DC1491" s="158"/>
      <c r="DD1491" s="158"/>
      <c r="DE1491" s="158"/>
      <c r="DF1491" s="158"/>
      <c r="DG1491" s="158"/>
      <c r="DH1491" s="158"/>
      <c r="DI1491" s="158"/>
      <c r="DJ1491" s="158"/>
      <c r="DK1491" s="158"/>
      <c r="DL1491" s="158"/>
      <c r="DM1491" s="158"/>
      <c r="DN1491" s="158"/>
      <c r="DO1491" s="158"/>
      <c r="DP1491" s="158"/>
      <c r="DQ1491" s="158"/>
      <c r="DR1491" s="158"/>
      <c r="DS1491" s="158"/>
      <c r="DT1491" s="158"/>
      <c r="DU1491" s="158"/>
      <c r="DV1491" s="158"/>
      <c r="DW1491" s="158"/>
      <c r="DX1491" s="158"/>
      <c r="DY1491" s="158"/>
      <c r="DZ1491" s="158"/>
      <c r="EA1491" s="158"/>
      <c r="EB1491" s="158"/>
      <c r="EC1491" s="158"/>
      <c r="ED1491" s="158"/>
      <c r="EE1491" s="158"/>
      <c r="EF1491" s="158"/>
      <c r="EG1491" s="158"/>
      <c r="EH1491" s="158"/>
      <c r="EI1491" s="158"/>
      <c r="EJ1491" s="158"/>
      <c r="EK1491" s="158"/>
      <c r="EL1491" s="158"/>
      <c r="EM1491" s="158"/>
      <c r="EN1491" s="158"/>
      <c r="EO1491" s="158"/>
      <c r="EP1491" s="158"/>
      <c r="EQ1491" s="158"/>
      <c r="ER1491" s="158"/>
      <c r="ES1491" s="158"/>
      <c r="ET1491" s="158"/>
      <c r="EU1491" s="158"/>
      <c r="EV1491" s="158"/>
      <c r="EW1491" s="158"/>
      <c r="EX1491" s="158"/>
      <c r="EY1491" s="158"/>
      <c r="EZ1491" s="158"/>
      <c r="FA1491" s="158"/>
      <c r="FB1491" s="158"/>
      <c r="FC1491" s="158"/>
      <c r="FD1491" s="158"/>
      <c r="FE1491" s="158"/>
      <c r="FF1491" s="158"/>
      <c r="FG1491" s="158"/>
      <c r="FH1491" s="158"/>
      <c r="FI1491" s="158"/>
      <c r="FJ1491" s="158"/>
      <c r="FK1491" s="158"/>
      <c r="FL1491" s="158"/>
      <c r="FM1491" s="158"/>
      <c r="FN1491" s="158"/>
      <c r="FO1491" s="158"/>
      <c r="FP1491" s="158"/>
      <c r="FQ1491" s="158"/>
      <c r="FR1491" s="158"/>
      <c r="FS1491" s="158"/>
      <c r="FT1491" s="158"/>
      <c r="FU1491" s="158"/>
      <c r="FV1491" s="158"/>
      <c r="FW1491" s="158"/>
      <c r="FX1491" s="158"/>
      <c r="FY1491" s="158"/>
      <c r="FZ1491" s="158"/>
      <c r="GA1491" s="158"/>
      <c r="GB1491" s="158"/>
      <c r="GC1491" s="158"/>
      <c r="GD1491" s="158"/>
      <c r="GE1491" s="158"/>
      <c r="GF1491" s="158"/>
      <c r="GG1491" s="158"/>
      <c r="GH1491" s="158"/>
      <c r="GI1491" s="158"/>
      <c r="GJ1491" s="158"/>
      <c r="GK1491" s="158"/>
      <c r="GL1491" s="158"/>
      <c r="GM1491" s="158"/>
      <c r="GN1491" s="158"/>
      <c r="GO1491" s="158"/>
      <c r="GP1491" s="158"/>
      <c r="GQ1491" s="158"/>
      <c r="GR1491" s="158"/>
      <c r="GS1491" s="158"/>
      <c r="GT1491" s="158"/>
      <c r="GU1491" s="158"/>
      <c r="GV1491" s="158"/>
      <c r="GW1491" s="158"/>
      <c r="GX1491" s="158"/>
      <c r="GY1491" s="158"/>
      <c r="GZ1491" s="158"/>
      <c r="HA1491" s="158"/>
      <c r="HB1491" s="158"/>
      <c r="HC1491" s="158"/>
      <c r="HD1491" s="158"/>
      <c r="HE1491" s="158"/>
      <c r="HF1491" s="158"/>
      <c r="HG1491" s="158"/>
      <c r="HH1491" s="158"/>
      <c r="HI1491" s="158"/>
      <c r="HJ1491" s="158"/>
      <c r="HK1491" s="158"/>
      <c r="HL1491" s="158"/>
      <c r="HM1491" s="158"/>
      <c r="HN1491" s="158"/>
      <c r="HO1491" s="158"/>
      <c r="HP1491" s="158"/>
      <c r="HQ1491" s="158"/>
      <c r="HR1491" s="158"/>
      <c r="HS1491" s="158"/>
      <c r="HT1491" s="158"/>
      <c r="HU1491" s="158"/>
      <c r="HV1491" s="158"/>
      <c r="HW1491" s="158"/>
      <c r="HX1491" s="158"/>
      <c r="HY1491" s="158"/>
      <c r="HZ1491" s="158"/>
      <c r="IA1491" s="158"/>
      <c r="IB1491" s="158"/>
      <c r="IC1491" s="158"/>
      <c r="ID1491" s="158"/>
      <c r="IE1491" s="158"/>
      <c r="IF1491" s="158"/>
      <c r="IG1491" s="158"/>
    </row>
    <row r="1492" spans="1:241" ht="15" customHeight="1" x14ac:dyDescent="0.25">
      <c r="I1492" s="157"/>
      <c r="J1492" s="157"/>
      <c r="K1492" s="158"/>
      <c r="L1492" s="158"/>
      <c r="M1492" s="158"/>
      <c r="N1492" s="158"/>
      <c r="O1492" s="158"/>
      <c r="P1492" s="158"/>
      <c r="Q1492" s="158"/>
      <c r="R1492" s="158"/>
      <c r="S1492" s="158"/>
      <c r="T1492" s="158"/>
      <c r="U1492" s="158"/>
      <c r="V1492" s="158"/>
      <c r="W1492" s="158"/>
      <c r="X1492" s="158"/>
      <c r="Y1492" s="158"/>
      <c r="Z1492" s="158"/>
      <c r="AA1492" s="158"/>
      <c r="AB1492" s="158"/>
      <c r="AC1492" s="158"/>
      <c r="AD1492" s="158"/>
      <c r="AE1492" s="158"/>
      <c r="AF1492" s="158"/>
      <c r="AG1492" s="158"/>
      <c r="AH1492" s="158"/>
      <c r="AI1492" s="158"/>
      <c r="AJ1492" s="158"/>
      <c r="AK1492" s="158"/>
      <c r="AL1492" s="158"/>
      <c r="AM1492" s="158"/>
      <c r="AN1492" s="158"/>
      <c r="AO1492" s="158"/>
      <c r="AP1492" s="158"/>
      <c r="AQ1492" s="158"/>
      <c r="AR1492" s="158"/>
      <c r="AS1492" s="158"/>
      <c r="AT1492" s="158"/>
      <c r="AU1492" s="158"/>
      <c r="AV1492" s="158"/>
      <c r="AW1492" s="158"/>
      <c r="AX1492" s="158"/>
      <c r="AY1492" s="158"/>
      <c r="AZ1492" s="158"/>
      <c r="BA1492" s="158"/>
      <c r="BB1492" s="158"/>
      <c r="BC1492" s="158"/>
      <c r="BD1492" s="158"/>
      <c r="BE1492" s="158"/>
      <c r="BF1492" s="158"/>
      <c r="BG1492" s="158"/>
      <c r="BH1492" s="158"/>
      <c r="BI1492" s="158"/>
      <c r="BJ1492" s="158"/>
      <c r="BK1492" s="158"/>
      <c r="BL1492" s="158"/>
      <c r="BM1492" s="158"/>
      <c r="BN1492" s="158"/>
      <c r="BO1492" s="158"/>
      <c r="BP1492" s="158"/>
      <c r="BQ1492" s="158"/>
      <c r="BR1492" s="158"/>
      <c r="BS1492" s="158"/>
      <c r="BT1492" s="158"/>
      <c r="BU1492" s="158"/>
      <c r="BV1492" s="158"/>
      <c r="BW1492" s="158"/>
      <c r="BX1492" s="158"/>
      <c r="BY1492" s="158"/>
      <c r="BZ1492" s="158"/>
      <c r="CA1492" s="158"/>
      <c r="CB1492" s="158"/>
      <c r="CC1492" s="158"/>
      <c r="CD1492" s="158"/>
      <c r="CE1492" s="158"/>
      <c r="CF1492" s="158"/>
      <c r="CG1492" s="158"/>
      <c r="CH1492" s="158"/>
      <c r="CI1492" s="158"/>
      <c r="CJ1492" s="158"/>
      <c r="CK1492" s="158"/>
      <c r="CL1492" s="158"/>
      <c r="CM1492" s="158"/>
      <c r="CN1492" s="158"/>
      <c r="CO1492" s="158"/>
      <c r="CP1492" s="158"/>
      <c r="CQ1492" s="158"/>
      <c r="CR1492" s="158"/>
      <c r="CS1492" s="158"/>
      <c r="CT1492" s="158"/>
      <c r="CU1492" s="158"/>
      <c r="CV1492" s="158"/>
      <c r="CW1492" s="158"/>
      <c r="CX1492" s="158"/>
      <c r="CY1492" s="158"/>
      <c r="CZ1492" s="158"/>
      <c r="DA1492" s="158"/>
      <c r="DB1492" s="158"/>
      <c r="DC1492" s="158"/>
      <c r="DD1492" s="158"/>
      <c r="DE1492" s="158"/>
      <c r="DF1492" s="158"/>
      <c r="DG1492" s="158"/>
      <c r="DH1492" s="158"/>
      <c r="DI1492" s="158"/>
      <c r="DJ1492" s="158"/>
      <c r="DK1492" s="158"/>
      <c r="DL1492" s="158"/>
      <c r="DM1492" s="158"/>
      <c r="DN1492" s="158"/>
      <c r="DO1492" s="158"/>
      <c r="DP1492" s="158"/>
      <c r="DQ1492" s="158"/>
      <c r="DR1492" s="158"/>
      <c r="DS1492" s="158"/>
      <c r="DT1492" s="158"/>
      <c r="DU1492" s="158"/>
      <c r="DV1492" s="158"/>
      <c r="DW1492" s="158"/>
      <c r="DX1492" s="158"/>
      <c r="DY1492" s="158"/>
      <c r="DZ1492" s="158"/>
      <c r="EA1492" s="158"/>
      <c r="EB1492" s="158"/>
      <c r="EC1492" s="158"/>
      <c r="ED1492" s="158"/>
      <c r="EE1492" s="158"/>
      <c r="EF1492" s="158"/>
      <c r="EG1492" s="158"/>
      <c r="EH1492" s="158"/>
      <c r="EI1492" s="158"/>
      <c r="EJ1492" s="158"/>
      <c r="EK1492" s="158"/>
      <c r="EL1492" s="158"/>
      <c r="EM1492" s="158"/>
      <c r="EN1492" s="158"/>
      <c r="EO1492" s="158"/>
      <c r="EP1492" s="158"/>
      <c r="EQ1492" s="158"/>
      <c r="ER1492" s="158"/>
      <c r="ES1492" s="158"/>
      <c r="ET1492" s="158"/>
      <c r="EU1492" s="158"/>
      <c r="EV1492" s="158"/>
      <c r="EW1492" s="158"/>
      <c r="EX1492" s="158"/>
      <c r="EY1492" s="158"/>
      <c r="EZ1492" s="158"/>
      <c r="FA1492" s="158"/>
      <c r="FB1492" s="158"/>
      <c r="FC1492" s="158"/>
      <c r="FD1492" s="158"/>
      <c r="FE1492" s="158"/>
      <c r="FF1492" s="158"/>
      <c r="FG1492" s="158"/>
      <c r="FH1492" s="158"/>
      <c r="FI1492" s="158"/>
      <c r="FJ1492" s="158"/>
      <c r="FK1492" s="158"/>
      <c r="FL1492" s="158"/>
      <c r="FM1492" s="158"/>
      <c r="FN1492" s="158"/>
      <c r="FO1492" s="158"/>
      <c r="FP1492" s="158"/>
      <c r="FQ1492" s="158"/>
      <c r="FR1492" s="158"/>
      <c r="FS1492" s="158"/>
      <c r="FT1492" s="158"/>
      <c r="FU1492" s="158"/>
      <c r="FV1492" s="158"/>
      <c r="FW1492" s="158"/>
      <c r="FX1492" s="158"/>
      <c r="FY1492" s="158"/>
      <c r="FZ1492" s="158"/>
      <c r="GA1492" s="158"/>
      <c r="GB1492" s="158"/>
      <c r="GC1492" s="158"/>
      <c r="GD1492" s="158"/>
      <c r="GE1492" s="158"/>
      <c r="GF1492" s="158"/>
      <c r="GG1492" s="158"/>
      <c r="GH1492" s="158"/>
      <c r="GI1492" s="158"/>
      <c r="GJ1492" s="158"/>
      <c r="GK1492" s="158"/>
      <c r="GL1492" s="158"/>
      <c r="GM1492" s="158"/>
      <c r="GN1492" s="158"/>
      <c r="GO1492" s="158"/>
      <c r="GP1492" s="158"/>
      <c r="GQ1492" s="158"/>
      <c r="GR1492" s="158"/>
      <c r="GS1492" s="158"/>
      <c r="GT1492" s="158"/>
      <c r="GU1492" s="158"/>
      <c r="GV1492" s="158"/>
      <c r="GW1492" s="158"/>
      <c r="GX1492" s="158"/>
      <c r="GY1492" s="158"/>
      <c r="GZ1492" s="158"/>
      <c r="HA1492" s="158"/>
      <c r="HB1492" s="158"/>
      <c r="HC1492" s="158"/>
      <c r="HD1492" s="158"/>
      <c r="HE1492" s="158"/>
      <c r="HF1492" s="158"/>
      <c r="HG1492" s="158"/>
      <c r="HH1492" s="158"/>
      <c r="HI1492" s="158"/>
      <c r="HJ1492" s="158"/>
      <c r="HK1492" s="158"/>
      <c r="HL1492" s="158"/>
      <c r="HM1492" s="158"/>
      <c r="HN1492" s="158"/>
      <c r="HO1492" s="158"/>
      <c r="HP1492" s="158"/>
      <c r="HQ1492" s="158"/>
      <c r="HR1492" s="158"/>
      <c r="HS1492" s="158"/>
      <c r="HT1492" s="158"/>
      <c r="HU1492" s="158"/>
      <c r="HV1492" s="158"/>
      <c r="HW1492" s="158"/>
      <c r="HX1492" s="158"/>
      <c r="HY1492" s="158"/>
      <c r="HZ1492" s="158"/>
      <c r="IA1492" s="158"/>
      <c r="IB1492" s="158"/>
      <c r="IC1492" s="158"/>
      <c r="ID1492" s="158"/>
      <c r="IE1492" s="158"/>
      <c r="IF1492" s="158"/>
      <c r="IG1492" s="158"/>
    </row>
    <row r="1493" spans="1:241" s="299" customFormat="1" ht="38.1" customHeight="1" x14ac:dyDescent="0.25">
      <c r="A1493" s="524" t="s">
        <v>1162</v>
      </c>
      <c r="B1493" s="524"/>
      <c r="C1493" s="524"/>
      <c r="D1493" s="524"/>
      <c r="E1493" s="524"/>
      <c r="F1493" s="524"/>
      <c r="G1493" s="524"/>
      <c r="H1493" s="524"/>
      <c r="I1493" s="524"/>
      <c r="J1493" s="524"/>
      <c r="K1493" s="524"/>
      <c r="L1493" s="524"/>
      <c r="M1493" s="524"/>
      <c r="N1493" s="524"/>
      <c r="O1493" s="524"/>
      <c r="P1493" s="524"/>
      <c r="Q1493" s="524"/>
      <c r="R1493" s="158"/>
      <c r="S1493" s="158"/>
      <c r="T1493" s="158"/>
      <c r="U1493" s="158"/>
      <c r="V1493" s="158"/>
      <c r="W1493" s="158"/>
      <c r="X1493" s="158"/>
      <c r="Y1493" s="158"/>
      <c r="Z1493" s="158"/>
      <c r="AA1493" s="158"/>
      <c r="AB1493" s="158"/>
      <c r="AC1493" s="158"/>
      <c r="AD1493" s="158"/>
      <c r="AE1493" s="158"/>
      <c r="AF1493" s="158"/>
      <c r="AG1493" s="158"/>
      <c r="AH1493" s="158"/>
      <c r="AI1493" s="158"/>
      <c r="AJ1493" s="158"/>
      <c r="AK1493" s="158"/>
      <c r="AL1493" s="158"/>
      <c r="AM1493" s="158"/>
      <c r="AN1493" s="158"/>
      <c r="AO1493" s="158"/>
      <c r="AP1493" s="158"/>
      <c r="AQ1493" s="158"/>
      <c r="AR1493" s="158"/>
      <c r="AS1493" s="158"/>
      <c r="AT1493" s="158"/>
      <c r="AU1493" s="158"/>
      <c r="AV1493" s="158"/>
      <c r="AW1493" s="158"/>
      <c r="AX1493" s="158"/>
      <c r="AY1493" s="158"/>
      <c r="AZ1493" s="158"/>
      <c r="BA1493" s="158"/>
      <c r="BB1493" s="158"/>
      <c r="BC1493" s="158"/>
      <c r="BD1493" s="158"/>
      <c r="BE1493" s="158"/>
      <c r="BF1493" s="158"/>
      <c r="BG1493" s="158"/>
      <c r="BH1493" s="158"/>
      <c r="BI1493" s="158"/>
      <c r="BJ1493" s="158"/>
      <c r="BK1493" s="158"/>
      <c r="BL1493" s="158"/>
      <c r="BM1493" s="158"/>
      <c r="BN1493" s="158"/>
      <c r="BO1493" s="158"/>
      <c r="BP1493" s="158"/>
      <c r="BQ1493" s="158"/>
      <c r="BR1493" s="158"/>
      <c r="BS1493" s="158"/>
      <c r="BT1493" s="158"/>
      <c r="BU1493" s="158"/>
      <c r="BV1493" s="158"/>
      <c r="BW1493" s="158"/>
      <c r="BX1493" s="158"/>
      <c r="BY1493" s="158"/>
      <c r="BZ1493" s="158"/>
      <c r="CA1493" s="158"/>
      <c r="CB1493" s="158"/>
      <c r="CC1493" s="158"/>
      <c r="CD1493" s="158"/>
      <c r="CE1493" s="158"/>
      <c r="CF1493" s="158"/>
      <c r="CG1493" s="158"/>
      <c r="CH1493" s="158"/>
      <c r="CI1493" s="158"/>
      <c r="CJ1493" s="158"/>
      <c r="CK1493" s="158"/>
      <c r="CL1493" s="158"/>
      <c r="CM1493" s="158"/>
      <c r="CN1493" s="158"/>
      <c r="CO1493" s="158"/>
      <c r="CP1493" s="158"/>
      <c r="CQ1493" s="158"/>
      <c r="CR1493" s="158"/>
      <c r="CS1493" s="158"/>
      <c r="CT1493" s="158"/>
      <c r="CU1493" s="158"/>
      <c r="CV1493" s="158"/>
      <c r="CW1493" s="158"/>
      <c r="CX1493" s="158"/>
      <c r="CY1493" s="158"/>
      <c r="CZ1493" s="158"/>
      <c r="DA1493" s="158"/>
      <c r="DB1493" s="158"/>
      <c r="DC1493" s="158"/>
      <c r="DD1493" s="158"/>
      <c r="DE1493" s="158"/>
      <c r="DF1493" s="158"/>
      <c r="DG1493" s="158"/>
      <c r="DH1493" s="158"/>
      <c r="DI1493" s="158"/>
      <c r="DJ1493" s="158"/>
      <c r="DK1493" s="158"/>
      <c r="DL1493" s="158"/>
      <c r="DM1493" s="158"/>
      <c r="DN1493" s="158"/>
      <c r="DO1493" s="158"/>
      <c r="DP1493" s="158"/>
      <c r="DQ1493" s="158"/>
      <c r="DR1493" s="158"/>
      <c r="DS1493" s="158"/>
      <c r="DT1493" s="158"/>
      <c r="DU1493" s="158"/>
      <c r="DV1493" s="158"/>
      <c r="DW1493" s="158"/>
      <c r="DX1493" s="158"/>
      <c r="DY1493" s="158"/>
      <c r="DZ1493" s="158"/>
      <c r="EA1493" s="158"/>
      <c r="EB1493" s="158"/>
      <c r="EC1493" s="158"/>
      <c r="ED1493" s="158"/>
      <c r="EE1493" s="158"/>
      <c r="EF1493" s="158"/>
      <c r="EG1493" s="158"/>
      <c r="EH1493" s="158"/>
      <c r="EI1493" s="158"/>
      <c r="EJ1493" s="158"/>
      <c r="EK1493" s="158"/>
      <c r="EL1493" s="158"/>
      <c r="EM1493" s="158"/>
      <c r="EN1493" s="158"/>
      <c r="EO1493" s="158"/>
      <c r="EP1493" s="158"/>
      <c r="EQ1493" s="158"/>
      <c r="ER1493" s="158"/>
      <c r="ES1493" s="158"/>
      <c r="ET1493" s="158"/>
      <c r="EU1493" s="158"/>
      <c r="EV1493" s="158"/>
      <c r="EW1493" s="158"/>
      <c r="EX1493" s="158"/>
      <c r="EY1493" s="158"/>
      <c r="EZ1493" s="158"/>
      <c r="FA1493" s="158"/>
      <c r="FB1493" s="158"/>
      <c r="FC1493" s="158"/>
      <c r="FD1493" s="158"/>
      <c r="FE1493" s="158"/>
      <c r="FF1493" s="158"/>
      <c r="FG1493" s="158"/>
      <c r="FH1493" s="158"/>
      <c r="FI1493" s="158"/>
      <c r="FJ1493" s="158"/>
      <c r="FK1493" s="158"/>
      <c r="FL1493" s="158"/>
      <c r="FM1493" s="158"/>
      <c r="FN1493" s="158"/>
      <c r="FO1493" s="158"/>
      <c r="FP1493" s="158"/>
      <c r="FQ1493" s="158"/>
      <c r="FR1493" s="158"/>
      <c r="FS1493" s="158"/>
      <c r="FT1493" s="158"/>
      <c r="FU1493" s="158"/>
      <c r="FV1493" s="158"/>
      <c r="FW1493" s="158"/>
      <c r="FX1493" s="158"/>
      <c r="FY1493" s="158"/>
      <c r="FZ1493" s="158"/>
      <c r="GA1493" s="158"/>
      <c r="GB1493" s="158"/>
      <c r="GC1493" s="158"/>
      <c r="GD1493" s="158"/>
      <c r="GE1493" s="158"/>
      <c r="GF1493" s="158"/>
      <c r="GG1493" s="158"/>
      <c r="GH1493" s="158"/>
      <c r="GI1493" s="158"/>
      <c r="GJ1493" s="158"/>
      <c r="GK1493" s="158"/>
      <c r="GL1493" s="158"/>
      <c r="GM1493" s="158"/>
      <c r="GN1493" s="158"/>
      <c r="GO1493" s="158"/>
      <c r="GP1493" s="158"/>
      <c r="GQ1493" s="158"/>
      <c r="GR1493" s="158"/>
      <c r="GS1493" s="158"/>
      <c r="GT1493" s="158"/>
      <c r="GU1493" s="158"/>
      <c r="GV1493" s="158"/>
      <c r="GW1493" s="158"/>
      <c r="GX1493" s="158"/>
      <c r="GY1493" s="158"/>
      <c r="GZ1493" s="158"/>
      <c r="HA1493" s="158"/>
      <c r="HB1493" s="158"/>
      <c r="HC1493" s="158"/>
      <c r="HD1493" s="158"/>
      <c r="HE1493" s="158"/>
      <c r="HF1493" s="158"/>
      <c r="HG1493" s="158"/>
      <c r="HH1493" s="158"/>
      <c r="HI1493" s="158"/>
      <c r="HJ1493" s="158"/>
      <c r="HK1493" s="158"/>
      <c r="HL1493" s="158"/>
      <c r="HM1493" s="158"/>
      <c r="HN1493" s="158"/>
      <c r="HO1493" s="158"/>
      <c r="HP1493" s="158"/>
      <c r="HQ1493" s="158"/>
      <c r="HR1493" s="158"/>
      <c r="HS1493" s="158"/>
      <c r="HT1493" s="158"/>
      <c r="HU1493" s="158"/>
      <c r="HV1493" s="158"/>
      <c r="HW1493" s="158"/>
      <c r="HX1493" s="158"/>
      <c r="HY1493" s="158"/>
      <c r="HZ1493" s="158"/>
      <c r="IA1493" s="158"/>
      <c r="IB1493" s="158"/>
      <c r="IC1493" s="158"/>
      <c r="ID1493" s="158"/>
      <c r="IE1493" s="158"/>
      <c r="IF1493" s="158"/>
      <c r="IG1493" s="158"/>
    </row>
    <row r="1494" spans="1:241" s="299" customFormat="1" ht="12" customHeight="1" x14ac:dyDescent="0.25">
      <c r="A1494" s="3"/>
      <c r="I1494" s="157"/>
      <c r="J1494" s="157"/>
      <c r="K1494" s="158"/>
      <c r="L1494" s="158"/>
      <c r="M1494" s="158"/>
      <c r="N1494" s="158"/>
      <c r="O1494" s="158"/>
      <c r="P1494" s="158"/>
      <c r="Q1494" s="158"/>
      <c r="R1494" s="158"/>
      <c r="S1494" s="158"/>
      <c r="T1494" s="158"/>
      <c r="U1494" s="158"/>
      <c r="V1494" s="158"/>
      <c r="W1494" s="158"/>
      <c r="X1494" s="158"/>
      <c r="Y1494" s="158"/>
      <c r="Z1494" s="158"/>
      <c r="AA1494" s="158"/>
      <c r="AB1494" s="158"/>
      <c r="AC1494" s="158"/>
      <c r="AD1494" s="158"/>
      <c r="AE1494" s="158"/>
      <c r="AF1494" s="158"/>
      <c r="AG1494" s="158"/>
      <c r="AH1494" s="158"/>
      <c r="AI1494" s="158"/>
      <c r="AJ1494" s="158"/>
      <c r="AK1494" s="158"/>
      <c r="AL1494" s="158"/>
      <c r="AM1494" s="158"/>
      <c r="AN1494" s="158"/>
      <c r="AO1494" s="158"/>
      <c r="AP1494" s="158"/>
      <c r="AQ1494" s="158"/>
      <c r="AR1494" s="158"/>
      <c r="AS1494" s="158"/>
      <c r="AT1494" s="158"/>
      <c r="AU1494" s="158"/>
      <c r="AV1494" s="158"/>
      <c r="AW1494" s="158"/>
      <c r="AX1494" s="158"/>
      <c r="AY1494" s="158"/>
      <c r="AZ1494" s="158"/>
      <c r="BA1494" s="158"/>
      <c r="BB1494" s="158"/>
      <c r="BC1494" s="158"/>
      <c r="BD1494" s="158"/>
      <c r="BE1494" s="158"/>
      <c r="BF1494" s="158"/>
      <c r="BG1494" s="158"/>
      <c r="BH1494" s="158"/>
      <c r="BI1494" s="158"/>
      <c r="BJ1494" s="158"/>
      <c r="BK1494" s="158"/>
      <c r="BL1494" s="158"/>
      <c r="BM1494" s="158"/>
      <c r="BN1494" s="158"/>
      <c r="BO1494" s="158"/>
      <c r="BP1494" s="158"/>
      <c r="BQ1494" s="158"/>
      <c r="BR1494" s="158"/>
      <c r="BS1494" s="158"/>
      <c r="BT1494" s="158"/>
      <c r="BU1494" s="158"/>
      <c r="BV1494" s="158"/>
      <c r="BW1494" s="158"/>
      <c r="BX1494" s="158"/>
      <c r="BY1494" s="158"/>
      <c r="BZ1494" s="158"/>
      <c r="CA1494" s="158"/>
      <c r="CB1494" s="158"/>
      <c r="CC1494" s="158"/>
      <c r="CD1494" s="158"/>
      <c r="CE1494" s="158"/>
      <c r="CF1494" s="158"/>
      <c r="CG1494" s="158"/>
      <c r="CH1494" s="158"/>
      <c r="CI1494" s="158"/>
      <c r="CJ1494" s="158"/>
      <c r="CK1494" s="158"/>
      <c r="CL1494" s="158"/>
      <c r="CM1494" s="158"/>
      <c r="CN1494" s="158"/>
      <c r="CO1494" s="158"/>
      <c r="CP1494" s="158"/>
      <c r="CQ1494" s="158"/>
      <c r="CR1494" s="158"/>
      <c r="CS1494" s="158"/>
      <c r="CT1494" s="158"/>
      <c r="CU1494" s="158"/>
      <c r="CV1494" s="158"/>
      <c r="CW1494" s="158"/>
      <c r="CX1494" s="158"/>
      <c r="CY1494" s="158"/>
      <c r="CZ1494" s="158"/>
      <c r="DA1494" s="158"/>
      <c r="DB1494" s="158"/>
      <c r="DC1494" s="158"/>
      <c r="DD1494" s="158"/>
      <c r="DE1494" s="158"/>
      <c r="DF1494" s="158"/>
      <c r="DG1494" s="158"/>
      <c r="DH1494" s="158"/>
      <c r="DI1494" s="158"/>
      <c r="DJ1494" s="158"/>
      <c r="DK1494" s="158"/>
      <c r="DL1494" s="158"/>
      <c r="DM1494" s="158"/>
      <c r="DN1494" s="158"/>
      <c r="DO1494" s="158"/>
      <c r="DP1494" s="158"/>
      <c r="DQ1494" s="158"/>
      <c r="DR1494" s="158"/>
      <c r="DS1494" s="158"/>
      <c r="DT1494" s="158"/>
      <c r="DU1494" s="158"/>
      <c r="DV1494" s="158"/>
      <c r="DW1494" s="158"/>
      <c r="DX1494" s="158"/>
      <c r="DY1494" s="158"/>
      <c r="DZ1494" s="158"/>
      <c r="EA1494" s="158"/>
      <c r="EB1494" s="158"/>
      <c r="EC1494" s="158"/>
      <c r="ED1494" s="158"/>
      <c r="EE1494" s="158"/>
      <c r="EF1494" s="158"/>
      <c r="EG1494" s="158"/>
      <c r="EH1494" s="158"/>
      <c r="EI1494" s="158"/>
      <c r="EJ1494" s="158"/>
      <c r="EK1494" s="158"/>
      <c r="EL1494" s="158"/>
      <c r="EM1494" s="158"/>
      <c r="EN1494" s="158"/>
      <c r="EO1494" s="158"/>
      <c r="EP1494" s="158"/>
      <c r="EQ1494" s="158"/>
      <c r="ER1494" s="158"/>
      <c r="ES1494" s="158"/>
      <c r="ET1494" s="158"/>
      <c r="EU1494" s="158"/>
      <c r="EV1494" s="158"/>
      <c r="EW1494" s="158"/>
      <c r="EX1494" s="158"/>
      <c r="EY1494" s="158"/>
      <c r="EZ1494" s="158"/>
      <c r="FA1494" s="158"/>
      <c r="FB1494" s="158"/>
      <c r="FC1494" s="158"/>
      <c r="FD1494" s="158"/>
      <c r="FE1494" s="158"/>
      <c r="FF1494" s="158"/>
      <c r="FG1494" s="158"/>
      <c r="FH1494" s="158"/>
      <c r="FI1494" s="158"/>
      <c r="FJ1494" s="158"/>
      <c r="FK1494" s="158"/>
      <c r="FL1494" s="158"/>
      <c r="FM1494" s="158"/>
      <c r="FN1494" s="158"/>
      <c r="FO1494" s="158"/>
      <c r="FP1494" s="158"/>
      <c r="FQ1494" s="158"/>
      <c r="FR1494" s="158"/>
      <c r="FS1494" s="158"/>
      <c r="FT1494" s="158"/>
      <c r="FU1494" s="158"/>
      <c r="FV1494" s="158"/>
      <c r="FW1494" s="158"/>
      <c r="FX1494" s="158"/>
      <c r="FY1494" s="158"/>
      <c r="FZ1494" s="158"/>
      <c r="GA1494" s="158"/>
      <c r="GB1494" s="158"/>
      <c r="GC1494" s="158"/>
      <c r="GD1494" s="158"/>
      <c r="GE1494" s="158"/>
      <c r="GF1494" s="158"/>
      <c r="GG1494" s="158"/>
      <c r="GH1494" s="158"/>
      <c r="GI1494" s="158"/>
      <c r="GJ1494" s="158"/>
      <c r="GK1494" s="158"/>
      <c r="GL1494" s="158"/>
      <c r="GM1494" s="158"/>
      <c r="GN1494" s="158"/>
      <c r="GO1494" s="158"/>
      <c r="GP1494" s="158"/>
      <c r="GQ1494" s="158"/>
      <c r="GR1494" s="158"/>
      <c r="GS1494" s="158"/>
      <c r="GT1494" s="158"/>
      <c r="GU1494" s="158"/>
      <c r="GV1494" s="158"/>
      <c r="GW1494" s="158"/>
      <c r="GX1494" s="158"/>
      <c r="GY1494" s="158"/>
      <c r="GZ1494" s="158"/>
      <c r="HA1494" s="158"/>
      <c r="HB1494" s="158"/>
      <c r="HC1494" s="158"/>
      <c r="HD1494" s="158"/>
      <c r="HE1494" s="158"/>
      <c r="HF1494" s="158"/>
      <c r="HG1494" s="158"/>
      <c r="HH1494" s="158"/>
      <c r="HI1494" s="158"/>
      <c r="HJ1494" s="158"/>
      <c r="HK1494" s="158"/>
      <c r="HL1494" s="158"/>
      <c r="HM1494" s="158"/>
      <c r="HN1494" s="158"/>
      <c r="HO1494" s="158"/>
      <c r="HP1494" s="158"/>
      <c r="HQ1494" s="158"/>
      <c r="HR1494" s="158"/>
      <c r="HS1494" s="158"/>
      <c r="HT1494" s="158"/>
      <c r="HU1494" s="158"/>
      <c r="HV1494" s="158"/>
      <c r="HW1494" s="158"/>
      <c r="HX1494" s="158"/>
      <c r="HY1494" s="158"/>
      <c r="HZ1494" s="158"/>
      <c r="IA1494" s="158"/>
      <c r="IB1494" s="158"/>
      <c r="IC1494" s="158"/>
      <c r="ID1494" s="158"/>
      <c r="IE1494" s="158"/>
      <c r="IF1494" s="158"/>
      <c r="IG1494" s="158"/>
    </row>
    <row r="1495" spans="1:241" ht="21" customHeight="1" x14ac:dyDescent="0.3">
      <c r="A1495" s="155">
        <v>2017</v>
      </c>
      <c r="B1495" s="156"/>
      <c r="C1495" s="156"/>
      <c r="D1495" s="156"/>
      <c r="E1495" s="156"/>
      <c r="F1495" s="156"/>
      <c r="G1495" s="156"/>
      <c r="H1495" s="156"/>
      <c r="I1495" s="157"/>
      <c r="J1495" s="157"/>
      <c r="K1495" s="158"/>
      <c r="L1495" s="158"/>
      <c r="M1495" s="158"/>
      <c r="N1495" s="158"/>
      <c r="O1495" s="158"/>
      <c r="P1495" s="158"/>
      <c r="Q1495" s="158"/>
      <c r="R1495" s="158"/>
      <c r="S1495" s="158"/>
      <c r="T1495" s="158"/>
      <c r="U1495" s="158"/>
      <c r="V1495" s="158"/>
      <c r="W1495" s="158"/>
      <c r="X1495" s="158"/>
      <c r="Y1495" s="158"/>
      <c r="Z1495" s="158"/>
      <c r="AA1495" s="158"/>
      <c r="AB1495" s="158"/>
      <c r="AC1495" s="158"/>
      <c r="AD1495" s="158"/>
      <c r="AE1495" s="158"/>
      <c r="AF1495" s="158"/>
      <c r="AG1495" s="158"/>
      <c r="AH1495" s="158"/>
      <c r="AI1495" s="158"/>
      <c r="AJ1495" s="158"/>
      <c r="AK1495" s="158"/>
      <c r="AL1495" s="158"/>
      <c r="AM1495" s="158"/>
      <c r="AN1495" s="158"/>
      <c r="AO1495" s="158"/>
      <c r="AP1495" s="158"/>
      <c r="AQ1495" s="158"/>
      <c r="AR1495" s="158"/>
      <c r="AS1495" s="158"/>
      <c r="AT1495" s="158"/>
      <c r="AU1495" s="158"/>
      <c r="AV1495" s="158"/>
      <c r="AW1495" s="158"/>
      <c r="AX1495" s="158"/>
      <c r="AY1495" s="158"/>
      <c r="AZ1495" s="158"/>
      <c r="BA1495" s="158"/>
      <c r="BB1495" s="158"/>
      <c r="BC1495" s="158"/>
      <c r="BD1495" s="158"/>
      <c r="BE1495" s="158"/>
      <c r="BF1495" s="158"/>
      <c r="BG1495" s="158"/>
      <c r="BH1495" s="158"/>
      <c r="BI1495" s="158"/>
      <c r="BJ1495" s="158"/>
      <c r="BK1495" s="158"/>
      <c r="BL1495" s="158"/>
      <c r="BM1495" s="158"/>
      <c r="BN1495" s="158"/>
      <c r="BO1495" s="158"/>
      <c r="BP1495" s="158"/>
      <c r="BQ1495" s="158"/>
      <c r="BR1495" s="158"/>
      <c r="BS1495" s="158"/>
      <c r="BT1495" s="158"/>
      <c r="BU1495" s="158"/>
      <c r="BV1495" s="158"/>
      <c r="BW1495" s="158"/>
      <c r="BX1495" s="158"/>
      <c r="BY1495" s="158"/>
      <c r="BZ1495" s="158"/>
      <c r="CA1495" s="158"/>
      <c r="CB1495" s="158"/>
      <c r="CC1495" s="158"/>
      <c r="CD1495" s="158"/>
      <c r="CE1495" s="158"/>
      <c r="CF1495" s="158"/>
      <c r="CG1495" s="158"/>
      <c r="CH1495" s="158"/>
      <c r="CI1495" s="158"/>
      <c r="CJ1495" s="158"/>
      <c r="CK1495" s="158"/>
      <c r="CL1495" s="158"/>
      <c r="CM1495" s="158"/>
      <c r="CN1495" s="158"/>
      <c r="CO1495" s="158"/>
      <c r="CP1495" s="158"/>
      <c r="CQ1495" s="158"/>
      <c r="CR1495" s="158"/>
      <c r="CS1495" s="158"/>
      <c r="CT1495" s="158"/>
      <c r="CU1495" s="158"/>
      <c r="CV1495" s="158"/>
      <c r="CW1495" s="158"/>
      <c r="CX1495" s="158"/>
      <c r="CY1495" s="158"/>
      <c r="CZ1495" s="158"/>
      <c r="DA1495" s="158"/>
      <c r="DB1495" s="158"/>
      <c r="DC1495" s="158"/>
      <c r="DD1495" s="158"/>
      <c r="DE1495" s="158"/>
      <c r="DF1495" s="158"/>
      <c r="DG1495" s="158"/>
      <c r="DH1495" s="158"/>
      <c r="DI1495" s="158"/>
      <c r="DJ1495" s="158"/>
      <c r="DK1495" s="158"/>
      <c r="DL1495" s="158"/>
      <c r="DM1495" s="158"/>
      <c r="DN1495" s="158"/>
      <c r="DO1495" s="158"/>
      <c r="DP1495" s="158"/>
      <c r="DQ1495" s="158"/>
      <c r="DR1495" s="158"/>
      <c r="DS1495" s="158"/>
      <c r="DT1495" s="158"/>
      <c r="DU1495" s="158"/>
      <c r="DV1495" s="158"/>
      <c r="DW1495" s="158"/>
      <c r="DX1495" s="158"/>
      <c r="DY1495" s="158"/>
      <c r="DZ1495" s="158"/>
      <c r="EA1495" s="158"/>
      <c r="EB1495" s="158"/>
      <c r="EC1495" s="158"/>
      <c r="ED1495" s="158"/>
      <c r="EE1495" s="158"/>
      <c r="EF1495" s="158"/>
      <c r="EG1495" s="158"/>
      <c r="EH1495" s="158"/>
      <c r="EI1495" s="158"/>
      <c r="EJ1495" s="158"/>
      <c r="EK1495" s="158"/>
      <c r="EL1495" s="158"/>
      <c r="EM1495" s="158"/>
      <c r="EN1495" s="158"/>
      <c r="EO1495" s="158"/>
      <c r="EP1495" s="158"/>
      <c r="EQ1495" s="158"/>
      <c r="ER1495" s="158"/>
      <c r="ES1495" s="158"/>
      <c r="ET1495" s="158"/>
      <c r="EU1495" s="158"/>
      <c r="EV1495" s="158"/>
      <c r="EW1495" s="158"/>
      <c r="EX1495" s="158"/>
      <c r="EY1495" s="158"/>
      <c r="EZ1495" s="158"/>
      <c r="FA1495" s="158"/>
      <c r="FB1495" s="158"/>
      <c r="FC1495" s="158"/>
      <c r="FD1495" s="158"/>
      <c r="FE1495" s="158"/>
      <c r="FF1495" s="158"/>
      <c r="FG1495" s="158"/>
      <c r="FH1495" s="158"/>
      <c r="FI1495" s="158"/>
      <c r="FJ1495" s="158"/>
      <c r="FK1495" s="158"/>
      <c r="FL1495" s="158"/>
      <c r="FM1495" s="158"/>
      <c r="FN1495" s="158"/>
      <c r="FO1495" s="158"/>
      <c r="FP1495" s="158"/>
      <c r="FQ1495" s="158"/>
      <c r="FR1495" s="158"/>
      <c r="FS1495" s="158"/>
      <c r="FT1495" s="158"/>
      <c r="FU1495" s="158"/>
      <c r="FV1495" s="158"/>
      <c r="FW1495" s="158"/>
      <c r="FX1495" s="158"/>
      <c r="FY1495" s="158"/>
      <c r="FZ1495" s="158"/>
      <c r="GA1495" s="158"/>
      <c r="GB1495" s="158"/>
      <c r="GC1495" s="158"/>
      <c r="GD1495" s="158"/>
      <c r="GE1495" s="158"/>
      <c r="GF1495" s="158"/>
      <c r="GG1495" s="158"/>
      <c r="GH1495" s="158"/>
      <c r="GI1495" s="158"/>
      <c r="GJ1495" s="158"/>
      <c r="GK1495" s="158"/>
      <c r="GL1495" s="158"/>
      <c r="GM1495" s="158"/>
      <c r="GN1495" s="158"/>
      <c r="GO1495" s="158"/>
      <c r="GP1495" s="158"/>
      <c r="GQ1495" s="158"/>
      <c r="GR1495" s="158"/>
      <c r="GS1495" s="158"/>
      <c r="GT1495" s="158"/>
      <c r="GU1495" s="158"/>
      <c r="GV1495" s="158"/>
      <c r="GW1495" s="158"/>
      <c r="GX1495" s="158"/>
      <c r="GY1495" s="158"/>
      <c r="GZ1495" s="158"/>
      <c r="HA1495" s="158"/>
      <c r="HB1495" s="158"/>
      <c r="HC1495" s="158"/>
      <c r="HD1495" s="158"/>
      <c r="HE1495" s="158"/>
      <c r="HF1495" s="158"/>
      <c r="HG1495" s="158"/>
      <c r="HH1495" s="158"/>
      <c r="HI1495" s="158"/>
      <c r="HJ1495" s="158"/>
      <c r="HK1495" s="158"/>
      <c r="HL1495" s="158"/>
      <c r="HM1495" s="158"/>
      <c r="HN1495" s="158"/>
      <c r="HO1495" s="158"/>
      <c r="HP1495" s="158"/>
      <c r="HQ1495" s="158"/>
      <c r="HR1495" s="158"/>
      <c r="HS1495" s="158"/>
      <c r="HT1495" s="158"/>
      <c r="HU1495" s="158"/>
      <c r="HV1495" s="158"/>
      <c r="HW1495" s="158"/>
      <c r="HX1495" s="158"/>
      <c r="HY1495" s="158"/>
      <c r="HZ1495" s="158"/>
      <c r="IA1495" s="158"/>
      <c r="IB1495" s="158"/>
      <c r="IC1495" s="158"/>
      <c r="ID1495" s="158"/>
      <c r="IE1495" s="158"/>
      <c r="IF1495" s="158"/>
      <c r="IG1495" s="158"/>
    </row>
    <row r="1496" spans="1:241" ht="27.95" customHeight="1" x14ac:dyDescent="0.25">
      <c r="A1496" s="188" t="s">
        <v>177</v>
      </c>
      <c r="B1496" s="189" t="s">
        <v>0</v>
      </c>
      <c r="C1496" s="189" t="s">
        <v>1</v>
      </c>
      <c r="D1496" s="189" t="s">
        <v>2</v>
      </c>
      <c r="E1496" s="189" t="s">
        <v>877</v>
      </c>
      <c r="F1496" s="189" t="s">
        <v>50</v>
      </c>
      <c r="G1496" s="189" t="s">
        <v>52</v>
      </c>
      <c r="H1496" s="189" t="s">
        <v>13</v>
      </c>
      <c r="I1496" s="157"/>
      <c r="J1496" s="188" t="s">
        <v>177</v>
      </c>
      <c r="K1496" s="189" t="s">
        <v>0</v>
      </c>
      <c r="L1496" s="189" t="s">
        <v>1</v>
      </c>
      <c r="M1496" s="189" t="s">
        <v>2</v>
      </c>
      <c r="N1496" s="189" t="s">
        <v>877</v>
      </c>
      <c r="O1496" s="189" t="s">
        <v>50</v>
      </c>
      <c r="P1496" s="189" t="s">
        <v>52</v>
      </c>
      <c r="Q1496" s="189" t="s">
        <v>13</v>
      </c>
      <c r="R1496" s="158"/>
      <c r="S1496" s="158"/>
      <c r="T1496" s="158"/>
      <c r="U1496" s="158"/>
      <c r="V1496" s="158"/>
      <c r="W1496" s="158"/>
      <c r="X1496" s="158"/>
      <c r="Y1496" s="158"/>
      <c r="Z1496" s="158"/>
      <c r="AA1496" s="158"/>
      <c r="AB1496" s="158"/>
      <c r="AC1496" s="158"/>
      <c r="AD1496" s="158"/>
      <c r="AE1496" s="158"/>
      <c r="AF1496" s="158"/>
      <c r="AG1496" s="158"/>
      <c r="AH1496" s="158"/>
      <c r="AI1496" s="158"/>
      <c r="AJ1496" s="158"/>
      <c r="AK1496" s="158"/>
      <c r="AL1496" s="158"/>
      <c r="AM1496" s="158"/>
      <c r="AN1496" s="158"/>
      <c r="AO1496" s="158"/>
      <c r="AP1496" s="158"/>
      <c r="AQ1496" s="158"/>
      <c r="AR1496" s="158"/>
      <c r="AS1496" s="158"/>
      <c r="AT1496" s="158"/>
      <c r="AU1496" s="158"/>
      <c r="AV1496" s="158"/>
      <c r="AW1496" s="158"/>
      <c r="AX1496" s="158"/>
      <c r="AY1496" s="158"/>
      <c r="AZ1496" s="158"/>
      <c r="BA1496" s="158"/>
      <c r="BB1496" s="158"/>
      <c r="BC1496" s="158"/>
      <c r="BD1496" s="158"/>
      <c r="BE1496" s="158"/>
      <c r="BF1496" s="158"/>
      <c r="BG1496" s="158"/>
      <c r="BH1496" s="158"/>
      <c r="BI1496" s="158"/>
      <c r="BJ1496" s="158"/>
      <c r="BK1496" s="158"/>
      <c r="BL1496" s="158"/>
      <c r="BM1496" s="158"/>
      <c r="BN1496" s="158"/>
      <c r="BO1496" s="158"/>
      <c r="BP1496" s="158"/>
      <c r="BQ1496" s="158"/>
      <c r="BR1496" s="158"/>
      <c r="BS1496" s="158"/>
      <c r="BT1496" s="158"/>
      <c r="BU1496" s="158"/>
      <c r="BV1496" s="158"/>
      <c r="BW1496" s="158"/>
      <c r="BX1496" s="158"/>
      <c r="BY1496" s="158"/>
      <c r="BZ1496" s="158"/>
      <c r="CA1496" s="158"/>
      <c r="CB1496" s="158"/>
      <c r="CC1496" s="158"/>
      <c r="CD1496" s="158"/>
      <c r="CE1496" s="158"/>
      <c r="CF1496" s="158"/>
      <c r="CG1496" s="158"/>
      <c r="CH1496" s="158"/>
      <c r="CI1496" s="158"/>
      <c r="CJ1496" s="158"/>
      <c r="CK1496" s="158"/>
      <c r="CL1496" s="158"/>
      <c r="CM1496" s="158"/>
      <c r="CN1496" s="158"/>
      <c r="CO1496" s="158"/>
      <c r="CP1496" s="158"/>
      <c r="CQ1496" s="158"/>
      <c r="CR1496" s="158"/>
      <c r="CS1496" s="158"/>
      <c r="CT1496" s="158"/>
      <c r="CU1496" s="158"/>
      <c r="CV1496" s="158"/>
      <c r="CW1496" s="158"/>
      <c r="CX1496" s="158"/>
      <c r="CY1496" s="158"/>
      <c r="CZ1496" s="158"/>
      <c r="DA1496" s="158"/>
      <c r="DB1496" s="158"/>
      <c r="DC1496" s="158"/>
      <c r="DD1496" s="158"/>
      <c r="DE1496" s="158"/>
      <c r="DF1496" s="158"/>
      <c r="DG1496" s="158"/>
      <c r="DH1496" s="158"/>
      <c r="DI1496" s="158"/>
      <c r="DJ1496" s="158"/>
      <c r="DK1496" s="158"/>
      <c r="DL1496" s="158"/>
      <c r="DM1496" s="158"/>
      <c r="DN1496" s="158"/>
      <c r="DO1496" s="158"/>
      <c r="DP1496" s="158"/>
      <c r="DQ1496" s="158"/>
      <c r="DR1496" s="158"/>
      <c r="DS1496" s="158"/>
      <c r="DT1496" s="158"/>
      <c r="DU1496" s="158"/>
      <c r="DV1496" s="158"/>
      <c r="DW1496" s="158"/>
      <c r="DX1496" s="158"/>
      <c r="DY1496" s="158"/>
      <c r="DZ1496" s="158"/>
      <c r="EA1496" s="158"/>
      <c r="EB1496" s="158"/>
      <c r="EC1496" s="158"/>
      <c r="ED1496" s="158"/>
      <c r="EE1496" s="158"/>
      <c r="EF1496" s="158"/>
      <c r="EG1496" s="158"/>
      <c r="EH1496" s="158"/>
      <c r="EI1496" s="158"/>
      <c r="EJ1496" s="158"/>
      <c r="EK1496" s="158"/>
      <c r="EL1496" s="158"/>
      <c r="EM1496" s="158"/>
      <c r="EN1496" s="158"/>
      <c r="EO1496" s="158"/>
      <c r="EP1496" s="158"/>
      <c r="EQ1496" s="158"/>
      <c r="ER1496" s="158"/>
      <c r="ES1496" s="158"/>
      <c r="ET1496" s="158"/>
      <c r="EU1496" s="158"/>
      <c r="EV1496" s="158"/>
      <c r="EW1496" s="158"/>
      <c r="EX1496" s="158"/>
      <c r="EY1496" s="158"/>
      <c r="EZ1496" s="158"/>
      <c r="FA1496" s="158"/>
      <c r="FB1496" s="158"/>
      <c r="FC1496" s="158"/>
      <c r="FD1496" s="158"/>
      <c r="FE1496" s="158"/>
      <c r="FF1496" s="158"/>
      <c r="FG1496" s="158"/>
      <c r="FH1496" s="158"/>
      <c r="FI1496" s="158"/>
      <c r="FJ1496" s="158"/>
      <c r="FK1496" s="158"/>
      <c r="FL1496" s="158"/>
      <c r="FM1496" s="158"/>
      <c r="FN1496" s="158"/>
      <c r="FO1496" s="158"/>
      <c r="FP1496" s="158"/>
      <c r="FQ1496" s="158"/>
      <c r="FR1496" s="158"/>
      <c r="FS1496" s="158"/>
      <c r="FT1496" s="158"/>
      <c r="FU1496" s="158"/>
      <c r="FV1496" s="158"/>
      <c r="FW1496" s="158"/>
      <c r="FX1496" s="158"/>
      <c r="FY1496" s="158"/>
      <c r="FZ1496" s="158"/>
      <c r="GA1496" s="158"/>
      <c r="GB1496" s="158"/>
      <c r="GC1496" s="158"/>
      <c r="GD1496" s="158"/>
      <c r="GE1496" s="158"/>
      <c r="GF1496" s="158"/>
      <c r="GG1496" s="158"/>
      <c r="GH1496" s="158"/>
      <c r="GI1496" s="158"/>
      <c r="GJ1496" s="158"/>
      <c r="GK1496" s="158"/>
      <c r="GL1496" s="158"/>
      <c r="GM1496" s="158"/>
      <c r="GN1496" s="158"/>
      <c r="GO1496" s="158"/>
      <c r="GP1496" s="158"/>
      <c r="GQ1496" s="158"/>
      <c r="GR1496" s="158"/>
      <c r="GS1496" s="158"/>
      <c r="GT1496" s="158"/>
      <c r="GU1496" s="158"/>
      <c r="GV1496" s="158"/>
      <c r="GW1496" s="158"/>
      <c r="GX1496" s="158"/>
      <c r="GY1496" s="158"/>
      <c r="GZ1496" s="158"/>
      <c r="HA1496" s="158"/>
      <c r="HB1496" s="158"/>
      <c r="HC1496" s="158"/>
      <c r="HD1496" s="158"/>
      <c r="HE1496" s="158"/>
      <c r="HF1496" s="158"/>
      <c r="HG1496" s="158"/>
      <c r="HH1496" s="158"/>
      <c r="HI1496" s="158"/>
      <c r="HJ1496" s="158"/>
      <c r="HK1496" s="158"/>
      <c r="HL1496" s="158"/>
      <c r="HM1496" s="158"/>
      <c r="HN1496" s="158"/>
      <c r="HO1496" s="158"/>
      <c r="HP1496" s="158"/>
      <c r="HQ1496" s="158"/>
      <c r="HR1496" s="158"/>
      <c r="HS1496" s="158"/>
      <c r="HT1496" s="158"/>
      <c r="HU1496" s="158"/>
      <c r="HV1496" s="158"/>
      <c r="HW1496" s="158"/>
      <c r="HX1496" s="158"/>
      <c r="HY1496" s="158"/>
      <c r="HZ1496" s="158"/>
      <c r="IA1496" s="158"/>
      <c r="IB1496" s="158"/>
      <c r="IC1496" s="158"/>
      <c r="ID1496" s="158"/>
      <c r="IE1496" s="158"/>
      <c r="IF1496" s="158"/>
      <c r="IG1496" s="158"/>
    </row>
    <row r="1497" spans="1:241" ht="15" customHeight="1" x14ac:dyDescent="0.25">
      <c r="A1497" s="250" t="s">
        <v>176</v>
      </c>
      <c r="B1497" s="242">
        <v>5003783</v>
      </c>
      <c r="C1497" s="242">
        <v>1703641</v>
      </c>
      <c r="D1497" s="242">
        <v>389149</v>
      </c>
      <c r="E1497" s="242">
        <v>1605920</v>
      </c>
      <c r="F1497" s="242">
        <v>1643796</v>
      </c>
      <c r="G1497" s="242">
        <v>403925</v>
      </c>
      <c r="H1497" s="262">
        <v>10750214</v>
      </c>
      <c r="I1497" s="157"/>
      <c r="J1497" s="250" t="s">
        <v>336</v>
      </c>
      <c r="K1497" s="251">
        <v>5468679</v>
      </c>
      <c r="L1497" s="251">
        <v>1550034</v>
      </c>
      <c r="M1497" s="251">
        <v>649038</v>
      </c>
      <c r="N1497" s="251">
        <v>2095457</v>
      </c>
      <c r="O1497" s="251">
        <v>1590054</v>
      </c>
      <c r="P1497" s="251">
        <v>571157</v>
      </c>
      <c r="Q1497" s="262">
        <v>11924419</v>
      </c>
      <c r="R1497" s="158"/>
      <c r="S1497" s="158"/>
      <c r="T1497" s="158"/>
      <c r="U1497" s="158"/>
      <c r="V1497" s="158"/>
      <c r="W1497" s="158"/>
      <c r="X1497" s="158"/>
      <c r="Y1497" s="158"/>
      <c r="Z1497" s="158"/>
      <c r="AA1497" s="158"/>
      <c r="AB1497" s="158"/>
      <c r="AC1497" s="158"/>
      <c r="AD1497" s="158"/>
      <c r="AE1497" s="158"/>
      <c r="AF1497" s="158"/>
      <c r="AG1497" s="158"/>
      <c r="AH1497" s="158"/>
      <c r="AI1497" s="158"/>
      <c r="AJ1497" s="158"/>
      <c r="AK1497" s="158"/>
      <c r="AL1497" s="158"/>
      <c r="AM1497" s="158"/>
      <c r="AN1497" s="158"/>
      <c r="AO1497" s="158"/>
      <c r="AP1497" s="158"/>
      <c r="AQ1497" s="158"/>
      <c r="AR1497" s="158"/>
      <c r="AS1497" s="158"/>
      <c r="AT1497" s="158"/>
      <c r="AU1497" s="158"/>
      <c r="AV1497" s="158"/>
      <c r="AW1497" s="158"/>
      <c r="AX1497" s="158"/>
      <c r="AY1497" s="158"/>
      <c r="AZ1497" s="158"/>
      <c r="BA1497" s="158"/>
      <c r="BB1497" s="158"/>
      <c r="BC1497" s="158"/>
      <c r="BD1497" s="158"/>
      <c r="BE1497" s="158"/>
      <c r="BF1497" s="158"/>
      <c r="BG1497" s="158"/>
      <c r="BH1497" s="158"/>
      <c r="BI1497" s="158"/>
      <c r="BJ1497" s="158"/>
      <c r="BK1497" s="158"/>
      <c r="BL1497" s="158"/>
      <c r="BM1497" s="158"/>
      <c r="BN1497" s="158"/>
      <c r="BO1497" s="158"/>
      <c r="BP1497" s="158"/>
      <c r="BQ1497" s="158"/>
      <c r="BR1497" s="158"/>
      <c r="BS1497" s="158"/>
      <c r="BT1497" s="158"/>
      <c r="BU1497" s="158"/>
      <c r="BV1497" s="158"/>
      <c r="BW1497" s="158"/>
      <c r="BX1497" s="158"/>
      <c r="BY1497" s="158"/>
      <c r="BZ1497" s="158"/>
      <c r="CA1497" s="158"/>
      <c r="CB1497" s="158"/>
      <c r="CC1497" s="158"/>
      <c r="CD1497" s="158"/>
      <c r="CE1497" s="158"/>
      <c r="CF1497" s="158"/>
      <c r="CG1497" s="158"/>
      <c r="CH1497" s="158"/>
      <c r="CI1497" s="158"/>
      <c r="CJ1497" s="158"/>
      <c r="CK1497" s="158"/>
      <c r="CL1497" s="158"/>
      <c r="CM1497" s="158"/>
      <c r="CN1497" s="158"/>
      <c r="CO1497" s="158"/>
      <c r="CP1497" s="158"/>
      <c r="CQ1497" s="158"/>
      <c r="CR1497" s="158"/>
      <c r="CS1497" s="158"/>
      <c r="CT1497" s="158"/>
      <c r="CU1497" s="158"/>
      <c r="CV1497" s="158"/>
      <c r="CW1497" s="158"/>
      <c r="CX1497" s="158"/>
      <c r="CY1497" s="158"/>
      <c r="CZ1497" s="158"/>
      <c r="DA1497" s="158"/>
      <c r="DB1497" s="158"/>
      <c r="DC1497" s="158"/>
      <c r="DD1497" s="158"/>
      <c r="DE1497" s="158"/>
      <c r="DF1497" s="158"/>
      <c r="DG1497" s="158"/>
      <c r="DH1497" s="158"/>
      <c r="DI1497" s="158"/>
      <c r="DJ1497" s="158"/>
      <c r="DK1497" s="158"/>
      <c r="DL1497" s="158"/>
      <c r="DM1497" s="158"/>
      <c r="DN1497" s="158"/>
      <c r="DO1497" s="158"/>
      <c r="DP1497" s="158"/>
      <c r="DQ1497" s="158"/>
      <c r="DR1497" s="158"/>
      <c r="DS1497" s="158"/>
      <c r="DT1497" s="158"/>
      <c r="DU1497" s="158"/>
      <c r="DV1497" s="158"/>
      <c r="DW1497" s="158"/>
      <c r="DX1497" s="158"/>
      <c r="DY1497" s="158"/>
      <c r="DZ1497" s="158"/>
      <c r="EA1497" s="158"/>
      <c r="EB1497" s="158"/>
      <c r="EC1497" s="158"/>
      <c r="ED1497" s="158"/>
      <c r="EE1497" s="158"/>
      <c r="EF1497" s="158"/>
      <c r="EG1497" s="158"/>
      <c r="EH1497" s="158"/>
      <c r="EI1497" s="158"/>
      <c r="EJ1497" s="158"/>
      <c r="EK1497" s="158"/>
      <c r="EL1497" s="158"/>
      <c r="EM1497" s="158"/>
      <c r="EN1497" s="158"/>
      <c r="EO1497" s="158"/>
      <c r="EP1497" s="158"/>
      <c r="EQ1497" s="158"/>
      <c r="ER1497" s="158"/>
      <c r="ES1497" s="158"/>
      <c r="ET1497" s="158"/>
      <c r="EU1497" s="158"/>
      <c r="EV1497" s="158"/>
      <c r="EW1497" s="158"/>
      <c r="EX1497" s="158"/>
      <c r="EY1497" s="158"/>
      <c r="EZ1497" s="158"/>
      <c r="FA1497" s="158"/>
      <c r="FB1497" s="158"/>
      <c r="FC1497" s="158"/>
      <c r="FD1497" s="158"/>
      <c r="FE1497" s="158"/>
      <c r="FF1497" s="158"/>
      <c r="FG1497" s="158"/>
      <c r="FH1497" s="158"/>
      <c r="FI1497" s="158"/>
      <c r="FJ1497" s="158"/>
      <c r="FK1497" s="158"/>
      <c r="FL1497" s="158"/>
      <c r="FM1497" s="158"/>
      <c r="FN1497" s="158"/>
      <c r="FO1497" s="158"/>
      <c r="FP1497" s="158"/>
      <c r="FQ1497" s="158"/>
      <c r="FR1497" s="158"/>
      <c r="FS1497" s="158"/>
      <c r="FT1497" s="158"/>
      <c r="FU1497" s="158"/>
      <c r="FV1497" s="158"/>
      <c r="FW1497" s="158"/>
      <c r="FX1497" s="158"/>
      <c r="FY1497" s="158"/>
      <c r="FZ1497" s="158"/>
      <c r="GA1497" s="158"/>
      <c r="GB1497" s="158"/>
      <c r="GC1497" s="158"/>
      <c r="GD1497" s="158"/>
      <c r="GE1497" s="158"/>
      <c r="GF1497" s="158"/>
      <c r="GG1497" s="158"/>
      <c r="GH1497" s="158"/>
      <c r="GI1497" s="158"/>
      <c r="GJ1497" s="158"/>
      <c r="GK1497" s="158"/>
      <c r="GL1497" s="158"/>
      <c r="GM1497" s="158"/>
      <c r="GN1497" s="158"/>
      <c r="GO1497" s="158"/>
      <c r="GP1497" s="158"/>
      <c r="GQ1497" s="158"/>
      <c r="GR1497" s="158"/>
      <c r="GS1497" s="158"/>
      <c r="GT1497" s="158"/>
      <c r="GU1497" s="158"/>
      <c r="GV1497" s="158"/>
      <c r="GW1497" s="158"/>
      <c r="GX1497" s="158"/>
      <c r="GY1497" s="158"/>
      <c r="GZ1497" s="158"/>
      <c r="HA1497" s="158"/>
      <c r="HB1497" s="158"/>
      <c r="HC1497" s="158"/>
      <c r="HD1497" s="158"/>
      <c r="HE1497" s="158"/>
      <c r="HF1497" s="158"/>
      <c r="HG1497" s="158"/>
      <c r="HH1497" s="158"/>
      <c r="HI1497" s="158"/>
      <c r="HJ1497" s="158"/>
      <c r="HK1497" s="158"/>
      <c r="HL1497" s="158"/>
      <c r="HM1497" s="158"/>
      <c r="HN1497" s="158"/>
      <c r="HO1497" s="158"/>
      <c r="HP1497" s="158"/>
      <c r="HQ1497" s="158"/>
      <c r="HR1497" s="158"/>
      <c r="HS1497" s="158"/>
      <c r="HT1497" s="158"/>
      <c r="HU1497" s="158"/>
      <c r="HV1497" s="158"/>
      <c r="HW1497" s="158"/>
      <c r="HX1497" s="158"/>
      <c r="HY1497" s="158"/>
      <c r="HZ1497" s="158"/>
      <c r="IA1497" s="158"/>
      <c r="IB1497" s="158"/>
      <c r="IC1497" s="158"/>
      <c r="ID1497" s="158"/>
      <c r="IE1497" s="158"/>
      <c r="IF1497" s="158"/>
      <c r="IG1497" s="158"/>
    </row>
    <row r="1498" spans="1:241" ht="15" customHeight="1" x14ac:dyDescent="0.25">
      <c r="A1498" s="250" t="s">
        <v>345</v>
      </c>
      <c r="B1498" s="242">
        <v>5788869</v>
      </c>
      <c r="C1498" s="242">
        <v>1727051</v>
      </c>
      <c r="D1498" s="242">
        <v>641899</v>
      </c>
      <c r="E1498" s="242">
        <v>1459415</v>
      </c>
      <c r="F1498" s="242">
        <v>2544138</v>
      </c>
      <c r="G1498" s="242">
        <v>442402</v>
      </c>
      <c r="H1498" s="262">
        <v>12603774</v>
      </c>
      <c r="I1498" s="157"/>
      <c r="J1498" s="250" t="s">
        <v>862</v>
      </c>
      <c r="K1498" s="242">
        <v>8645918</v>
      </c>
      <c r="L1498" s="242">
        <v>2411513</v>
      </c>
      <c r="M1498" s="242">
        <v>1077327</v>
      </c>
      <c r="N1498" s="242">
        <v>2204136</v>
      </c>
      <c r="O1498" s="242">
        <v>3352122</v>
      </c>
      <c r="P1498" s="242">
        <v>782251</v>
      </c>
      <c r="Q1498" s="262">
        <v>18473267</v>
      </c>
      <c r="R1498" s="158"/>
      <c r="S1498" s="158"/>
      <c r="T1498" s="158"/>
      <c r="U1498" s="158"/>
      <c r="V1498" s="158"/>
      <c r="W1498" s="158"/>
      <c r="X1498" s="158"/>
      <c r="Y1498" s="158"/>
      <c r="Z1498" s="158"/>
      <c r="AA1498" s="158"/>
      <c r="AB1498" s="158"/>
      <c r="AC1498" s="158"/>
      <c r="AD1498" s="158"/>
      <c r="AE1498" s="158"/>
      <c r="AF1498" s="158"/>
      <c r="AG1498" s="158"/>
      <c r="AH1498" s="158"/>
      <c r="AI1498" s="158"/>
      <c r="AJ1498" s="158"/>
      <c r="AK1498" s="158"/>
      <c r="AL1498" s="158"/>
      <c r="AM1498" s="158"/>
      <c r="AN1498" s="158"/>
      <c r="AO1498" s="158"/>
      <c r="AP1498" s="158"/>
      <c r="AQ1498" s="158"/>
      <c r="AR1498" s="158"/>
      <c r="AS1498" s="158"/>
      <c r="AT1498" s="158"/>
      <c r="AU1498" s="158"/>
      <c r="AV1498" s="158"/>
      <c r="AW1498" s="158"/>
      <c r="AX1498" s="158"/>
      <c r="AY1498" s="158"/>
      <c r="AZ1498" s="158"/>
      <c r="BA1498" s="158"/>
      <c r="BB1498" s="158"/>
      <c r="BC1498" s="158"/>
      <c r="BD1498" s="158"/>
      <c r="BE1498" s="158"/>
      <c r="BF1498" s="158"/>
      <c r="BG1498" s="158"/>
      <c r="BH1498" s="158"/>
      <c r="BI1498" s="158"/>
      <c r="BJ1498" s="158"/>
      <c r="BK1498" s="158"/>
      <c r="BL1498" s="158"/>
      <c r="BM1498" s="158"/>
      <c r="BN1498" s="158"/>
      <c r="BO1498" s="158"/>
      <c r="BP1498" s="158"/>
      <c r="BQ1498" s="158"/>
      <c r="BR1498" s="158"/>
      <c r="BS1498" s="158"/>
      <c r="BT1498" s="158"/>
      <c r="BU1498" s="158"/>
      <c r="BV1498" s="158"/>
      <c r="BW1498" s="158"/>
      <c r="BX1498" s="158"/>
      <c r="BY1498" s="158"/>
      <c r="BZ1498" s="158"/>
      <c r="CA1498" s="158"/>
      <c r="CB1498" s="158"/>
      <c r="CC1498" s="158"/>
      <c r="CD1498" s="158"/>
      <c r="CE1498" s="158"/>
      <c r="CF1498" s="158"/>
      <c r="CG1498" s="158"/>
      <c r="CH1498" s="158"/>
      <c r="CI1498" s="158"/>
      <c r="CJ1498" s="158"/>
      <c r="CK1498" s="158"/>
      <c r="CL1498" s="158"/>
      <c r="CM1498" s="158"/>
      <c r="CN1498" s="158"/>
      <c r="CO1498" s="158"/>
      <c r="CP1498" s="158"/>
      <c r="CQ1498" s="158"/>
      <c r="CR1498" s="158"/>
      <c r="CS1498" s="158"/>
      <c r="CT1498" s="158"/>
      <c r="CU1498" s="158"/>
      <c r="CV1498" s="158"/>
      <c r="CW1498" s="158"/>
      <c r="CX1498" s="158"/>
      <c r="CY1498" s="158"/>
      <c r="CZ1498" s="158"/>
      <c r="DA1498" s="158"/>
      <c r="DB1498" s="158"/>
      <c r="DC1498" s="158"/>
      <c r="DD1498" s="158"/>
      <c r="DE1498" s="158"/>
      <c r="DF1498" s="158"/>
      <c r="DG1498" s="158"/>
      <c r="DH1498" s="158"/>
      <c r="DI1498" s="158"/>
      <c r="DJ1498" s="158"/>
      <c r="DK1498" s="158"/>
      <c r="DL1498" s="158"/>
      <c r="DM1498" s="158"/>
      <c r="DN1498" s="158"/>
      <c r="DO1498" s="158"/>
      <c r="DP1498" s="158"/>
      <c r="DQ1498" s="158"/>
      <c r="DR1498" s="158"/>
      <c r="DS1498" s="158"/>
      <c r="DT1498" s="158"/>
      <c r="DU1498" s="158"/>
      <c r="DV1498" s="158"/>
      <c r="DW1498" s="158"/>
      <c r="DX1498" s="158"/>
      <c r="DY1498" s="158"/>
      <c r="DZ1498" s="158"/>
      <c r="EA1498" s="158"/>
      <c r="EB1498" s="158"/>
      <c r="EC1498" s="158"/>
      <c r="ED1498" s="158"/>
      <c r="EE1498" s="158"/>
      <c r="EF1498" s="158"/>
      <c r="EG1498" s="158"/>
      <c r="EH1498" s="158"/>
      <c r="EI1498" s="158"/>
      <c r="EJ1498" s="158"/>
      <c r="EK1498" s="158"/>
      <c r="EL1498" s="158"/>
      <c r="EM1498" s="158"/>
      <c r="EN1498" s="158"/>
      <c r="EO1498" s="158"/>
      <c r="EP1498" s="158"/>
      <c r="EQ1498" s="158"/>
      <c r="ER1498" s="158"/>
      <c r="ES1498" s="158"/>
      <c r="ET1498" s="158"/>
      <c r="EU1498" s="158"/>
      <c r="EV1498" s="158"/>
      <c r="EW1498" s="158"/>
      <c r="EX1498" s="158"/>
      <c r="EY1498" s="158"/>
      <c r="EZ1498" s="158"/>
      <c r="FA1498" s="158"/>
      <c r="FB1498" s="158"/>
      <c r="FC1498" s="158"/>
      <c r="FD1498" s="158"/>
      <c r="FE1498" s="158"/>
      <c r="FF1498" s="158"/>
      <c r="FG1498" s="158"/>
      <c r="FH1498" s="158"/>
      <c r="FI1498" s="158"/>
      <c r="FJ1498" s="158"/>
      <c r="FK1498" s="158"/>
      <c r="FL1498" s="158"/>
      <c r="FM1498" s="158"/>
      <c r="FN1498" s="158"/>
      <c r="FO1498" s="158"/>
      <c r="FP1498" s="158"/>
      <c r="FQ1498" s="158"/>
      <c r="FR1498" s="158"/>
      <c r="FS1498" s="158"/>
      <c r="FT1498" s="158"/>
      <c r="FU1498" s="158"/>
      <c r="FV1498" s="158"/>
      <c r="FW1498" s="158"/>
      <c r="FX1498" s="158"/>
      <c r="FY1498" s="158"/>
      <c r="FZ1498" s="158"/>
      <c r="GA1498" s="158"/>
      <c r="GB1498" s="158"/>
      <c r="GC1498" s="158"/>
      <c r="GD1498" s="158"/>
      <c r="GE1498" s="158"/>
      <c r="GF1498" s="158"/>
      <c r="GG1498" s="158"/>
      <c r="GH1498" s="158"/>
      <c r="GI1498" s="158"/>
      <c r="GJ1498" s="158"/>
      <c r="GK1498" s="158"/>
      <c r="GL1498" s="158"/>
      <c r="GM1498" s="158"/>
      <c r="GN1498" s="158"/>
      <c r="GO1498" s="158"/>
      <c r="GP1498" s="158"/>
      <c r="GQ1498" s="158"/>
      <c r="GR1498" s="158"/>
      <c r="GS1498" s="158"/>
      <c r="GT1498" s="158"/>
      <c r="GU1498" s="158"/>
      <c r="GV1498" s="158"/>
      <c r="GW1498" s="158"/>
      <c r="GX1498" s="158"/>
      <c r="GY1498" s="158"/>
      <c r="GZ1498" s="158"/>
      <c r="HA1498" s="158"/>
      <c r="HB1498" s="158"/>
      <c r="HC1498" s="158"/>
      <c r="HD1498" s="158"/>
      <c r="HE1498" s="158"/>
      <c r="HF1498" s="158"/>
      <c r="HG1498" s="158"/>
      <c r="HH1498" s="158"/>
      <c r="HI1498" s="158"/>
      <c r="HJ1498" s="158"/>
      <c r="HK1498" s="158"/>
      <c r="HL1498" s="158"/>
      <c r="HM1498" s="158"/>
      <c r="HN1498" s="158"/>
      <c r="HO1498" s="158"/>
      <c r="HP1498" s="158"/>
      <c r="HQ1498" s="158"/>
      <c r="HR1498" s="158"/>
      <c r="HS1498" s="158"/>
      <c r="HT1498" s="158"/>
      <c r="HU1498" s="158"/>
      <c r="HV1498" s="158"/>
      <c r="HW1498" s="158"/>
      <c r="HX1498" s="158"/>
      <c r="HY1498" s="158"/>
      <c r="HZ1498" s="158"/>
      <c r="IA1498" s="158"/>
      <c r="IB1498" s="158"/>
      <c r="IC1498" s="158"/>
      <c r="ID1498" s="158"/>
      <c r="IE1498" s="158"/>
      <c r="IF1498" s="158"/>
      <c r="IG1498" s="158"/>
    </row>
    <row r="1499" spans="1:241" ht="15" customHeight="1" x14ac:dyDescent="0.25">
      <c r="A1499" s="250" t="s">
        <v>856</v>
      </c>
      <c r="B1499" s="242">
        <v>6653547</v>
      </c>
      <c r="C1499" s="242">
        <v>1919385</v>
      </c>
      <c r="D1499" s="242">
        <v>728543</v>
      </c>
      <c r="E1499" s="242">
        <v>1266124</v>
      </c>
      <c r="F1499" s="242">
        <v>2346630</v>
      </c>
      <c r="G1499" s="242">
        <v>585464</v>
      </c>
      <c r="H1499" s="262">
        <v>13499693</v>
      </c>
      <c r="I1499" s="157"/>
      <c r="J1499" s="250" t="s">
        <v>132</v>
      </c>
      <c r="K1499" s="242">
        <v>7803137</v>
      </c>
      <c r="L1499" s="242">
        <v>2845293</v>
      </c>
      <c r="M1499" s="242">
        <v>771958</v>
      </c>
      <c r="N1499" s="242">
        <v>1778709</v>
      </c>
      <c r="O1499" s="242">
        <v>2796304</v>
      </c>
      <c r="P1499" s="242">
        <v>408242</v>
      </c>
      <c r="Q1499" s="262">
        <v>16403643</v>
      </c>
      <c r="R1499" s="158"/>
      <c r="S1499" s="158"/>
      <c r="T1499" s="158"/>
      <c r="U1499" s="158"/>
      <c r="V1499" s="158"/>
      <c r="W1499" s="158"/>
      <c r="X1499" s="158"/>
      <c r="Y1499" s="158"/>
      <c r="Z1499" s="158"/>
      <c r="AA1499" s="158"/>
      <c r="AB1499" s="158"/>
      <c r="AC1499" s="158"/>
      <c r="AD1499" s="158"/>
      <c r="AE1499" s="158"/>
      <c r="AF1499" s="158"/>
      <c r="AG1499" s="158"/>
      <c r="AH1499" s="158"/>
      <c r="AI1499" s="158"/>
      <c r="AJ1499" s="158"/>
      <c r="AK1499" s="158"/>
      <c r="AL1499" s="158"/>
      <c r="AM1499" s="158"/>
      <c r="AN1499" s="158"/>
      <c r="AO1499" s="158"/>
      <c r="AP1499" s="158"/>
      <c r="AQ1499" s="158"/>
      <c r="AR1499" s="158"/>
      <c r="AS1499" s="158"/>
      <c r="AT1499" s="158"/>
      <c r="AU1499" s="158"/>
      <c r="AV1499" s="158"/>
      <c r="AW1499" s="158"/>
      <c r="AX1499" s="158"/>
      <c r="AY1499" s="158"/>
      <c r="AZ1499" s="158"/>
      <c r="BA1499" s="158"/>
      <c r="BB1499" s="158"/>
      <c r="BC1499" s="158"/>
      <c r="BD1499" s="158"/>
      <c r="BE1499" s="158"/>
      <c r="BF1499" s="158"/>
      <c r="BG1499" s="158"/>
      <c r="BH1499" s="158"/>
      <c r="BI1499" s="158"/>
      <c r="BJ1499" s="158"/>
      <c r="BK1499" s="158"/>
      <c r="BL1499" s="158"/>
      <c r="BM1499" s="158"/>
      <c r="BN1499" s="158"/>
      <c r="BO1499" s="158"/>
      <c r="BP1499" s="158"/>
      <c r="BQ1499" s="158"/>
      <c r="BR1499" s="158"/>
      <c r="BS1499" s="158"/>
      <c r="BT1499" s="158"/>
      <c r="BU1499" s="158"/>
      <c r="BV1499" s="158"/>
      <c r="BW1499" s="158"/>
      <c r="BX1499" s="158"/>
      <c r="BY1499" s="158"/>
      <c r="BZ1499" s="158"/>
      <c r="CA1499" s="158"/>
      <c r="CB1499" s="158"/>
      <c r="CC1499" s="158"/>
      <c r="CD1499" s="158"/>
      <c r="CE1499" s="158"/>
      <c r="CF1499" s="158"/>
      <c r="CG1499" s="158"/>
      <c r="CH1499" s="158"/>
      <c r="CI1499" s="158"/>
      <c r="CJ1499" s="158"/>
      <c r="CK1499" s="158"/>
      <c r="CL1499" s="158"/>
      <c r="CM1499" s="158"/>
      <c r="CN1499" s="158"/>
      <c r="CO1499" s="158"/>
      <c r="CP1499" s="158"/>
      <c r="CQ1499" s="158"/>
      <c r="CR1499" s="158"/>
      <c r="CS1499" s="158"/>
      <c r="CT1499" s="158"/>
      <c r="CU1499" s="158"/>
      <c r="CV1499" s="158"/>
      <c r="CW1499" s="158"/>
      <c r="CX1499" s="158"/>
      <c r="CY1499" s="158"/>
      <c r="CZ1499" s="158"/>
      <c r="DA1499" s="158"/>
      <c r="DB1499" s="158"/>
      <c r="DC1499" s="158"/>
      <c r="DD1499" s="158"/>
      <c r="DE1499" s="158"/>
      <c r="DF1499" s="158"/>
      <c r="DG1499" s="158"/>
      <c r="DH1499" s="158"/>
      <c r="DI1499" s="158"/>
      <c r="DJ1499" s="158"/>
      <c r="DK1499" s="158"/>
      <c r="DL1499" s="158"/>
      <c r="DM1499" s="158"/>
      <c r="DN1499" s="158"/>
      <c r="DO1499" s="158"/>
      <c r="DP1499" s="158"/>
      <c r="DQ1499" s="158"/>
      <c r="DR1499" s="158"/>
      <c r="DS1499" s="158"/>
      <c r="DT1499" s="158"/>
      <c r="DU1499" s="158"/>
      <c r="DV1499" s="158"/>
      <c r="DW1499" s="158"/>
      <c r="DX1499" s="158"/>
      <c r="DY1499" s="158"/>
      <c r="DZ1499" s="158"/>
      <c r="EA1499" s="158"/>
      <c r="EB1499" s="158"/>
      <c r="EC1499" s="158"/>
      <c r="ED1499" s="158"/>
      <c r="EE1499" s="158"/>
      <c r="EF1499" s="158"/>
      <c r="EG1499" s="158"/>
      <c r="EH1499" s="158"/>
      <c r="EI1499" s="158"/>
      <c r="EJ1499" s="158"/>
      <c r="EK1499" s="158"/>
      <c r="EL1499" s="158"/>
      <c r="EM1499" s="158"/>
      <c r="EN1499" s="158"/>
      <c r="EO1499" s="158"/>
      <c r="EP1499" s="158"/>
      <c r="EQ1499" s="158"/>
      <c r="ER1499" s="158"/>
      <c r="ES1499" s="158"/>
      <c r="ET1499" s="158"/>
      <c r="EU1499" s="158"/>
      <c r="EV1499" s="158"/>
      <c r="EW1499" s="158"/>
      <c r="EX1499" s="158"/>
      <c r="EY1499" s="158"/>
      <c r="EZ1499" s="158"/>
      <c r="FA1499" s="158"/>
      <c r="FB1499" s="158"/>
      <c r="FC1499" s="158"/>
      <c r="FD1499" s="158"/>
      <c r="FE1499" s="158"/>
      <c r="FF1499" s="158"/>
      <c r="FG1499" s="158"/>
      <c r="FH1499" s="158"/>
      <c r="FI1499" s="158"/>
      <c r="FJ1499" s="158"/>
      <c r="FK1499" s="158"/>
      <c r="FL1499" s="158"/>
      <c r="FM1499" s="158"/>
      <c r="FN1499" s="158"/>
      <c r="FO1499" s="158"/>
      <c r="FP1499" s="158"/>
      <c r="FQ1499" s="158"/>
      <c r="FR1499" s="158"/>
      <c r="FS1499" s="158"/>
      <c r="FT1499" s="158"/>
      <c r="FU1499" s="158"/>
      <c r="FV1499" s="158"/>
      <c r="FW1499" s="158"/>
      <c r="FX1499" s="158"/>
      <c r="FY1499" s="158"/>
      <c r="FZ1499" s="158"/>
      <c r="GA1499" s="158"/>
      <c r="GB1499" s="158"/>
      <c r="GC1499" s="158"/>
      <c r="GD1499" s="158"/>
      <c r="GE1499" s="158"/>
      <c r="GF1499" s="158"/>
      <c r="GG1499" s="158"/>
      <c r="GH1499" s="158"/>
      <c r="GI1499" s="158"/>
      <c r="GJ1499" s="158"/>
      <c r="GK1499" s="158"/>
      <c r="GL1499" s="158"/>
      <c r="GM1499" s="158"/>
      <c r="GN1499" s="158"/>
      <c r="GO1499" s="158"/>
      <c r="GP1499" s="158"/>
      <c r="GQ1499" s="158"/>
      <c r="GR1499" s="158"/>
      <c r="GS1499" s="158"/>
      <c r="GT1499" s="158"/>
      <c r="GU1499" s="158"/>
      <c r="GV1499" s="158"/>
      <c r="GW1499" s="158"/>
      <c r="GX1499" s="158"/>
      <c r="GY1499" s="158"/>
      <c r="GZ1499" s="158"/>
      <c r="HA1499" s="158"/>
      <c r="HB1499" s="158"/>
      <c r="HC1499" s="158"/>
      <c r="HD1499" s="158"/>
      <c r="HE1499" s="158"/>
      <c r="HF1499" s="158"/>
      <c r="HG1499" s="158"/>
      <c r="HH1499" s="158"/>
      <c r="HI1499" s="158"/>
      <c r="HJ1499" s="158"/>
      <c r="HK1499" s="158"/>
      <c r="HL1499" s="158"/>
      <c r="HM1499" s="158"/>
      <c r="HN1499" s="158"/>
      <c r="HO1499" s="158"/>
      <c r="HP1499" s="158"/>
      <c r="HQ1499" s="158"/>
      <c r="HR1499" s="158"/>
      <c r="HS1499" s="158"/>
      <c r="HT1499" s="158"/>
      <c r="HU1499" s="158"/>
      <c r="HV1499" s="158"/>
      <c r="HW1499" s="158"/>
      <c r="HX1499" s="158"/>
      <c r="HY1499" s="158"/>
      <c r="HZ1499" s="158"/>
      <c r="IA1499" s="158"/>
      <c r="IB1499" s="158"/>
      <c r="IC1499" s="158"/>
      <c r="ID1499" s="158"/>
      <c r="IE1499" s="158"/>
      <c r="IF1499" s="158"/>
      <c r="IG1499" s="158"/>
    </row>
    <row r="1500" spans="1:241" ht="15" customHeight="1" x14ac:dyDescent="0.25">
      <c r="A1500" s="250" t="s">
        <v>175</v>
      </c>
      <c r="B1500" s="242">
        <v>7230182</v>
      </c>
      <c r="C1500" s="242">
        <v>2127596</v>
      </c>
      <c r="D1500" s="242">
        <v>917664</v>
      </c>
      <c r="E1500" s="242">
        <v>1471300</v>
      </c>
      <c r="F1500" s="242">
        <v>3317435</v>
      </c>
      <c r="G1500" s="242">
        <v>695277</v>
      </c>
      <c r="H1500" s="262">
        <v>15759454</v>
      </c>
      <c r="I1500" s="157"/>
      <c r="J1500" s="250" t="s">
        <v>131</v>
      </c>
      <c r="K1500" s="242">
        <v>7235894</v>
      </c>
      <c r="L1500" s="242">
        <v>2304064</v>
      </c>
      <c r="M1500" s="242">
        <v>899156</v>
      </c>
      <c r="N1500" s="242">
        <v>1820159</v>
      </c>
      <c r="O1500" s="242">
        <v>2713153</v>
      </c>
      <c r="P1500" s="242">
        <v>690031</v>
      </c>
      <c r="Q1500" s="262">
        <v>15662457</v>
      </c>
      <c r="R1500" s="158"/>
      <c r="S1500" s="158"/>
      <c r="T1500" s="158"/>
      <c r="U1500" s="158"/>
      <c r="V1500" s="158"/>
      <c r="W1500" s="158"/>
      <c r="X1500" s="158"/>
      <c r="Y1500" s="158"/>
      <c r="Z1500" s="158"/>
      <c r="AA1500" s="158"/>
      <c r="AB1500" s="158"/>
      <c r="AC1500" s="158"/>
      <c r="AD1500" s="158"/>
      <c r="AE1500" s="158"/>
      <c r="AF1500" s="158"/>
      <c r="AG1500" s="158"/>
      <c r="AH1500" s="158"/>
      <c r="AI1500" s="158"/>
      <c r="AJ1500" s="158"/>
      <c r="AK1500" s="158"/>
      <c r="AL1500" s="158"/>
      <c r="AM1500" s="158"/>
      <c r="AN1500" s="158"/>
      <c r="AO1500" s="158"/>
      <c r="AP1500" s="158"/>
      <c r="AQ1500" s="158"/>
      <c r="AR1500" s="158"/>
      <c r="AS1500" s="158"/>
      <c r="AT1500" s="158"/>
      <c r="AU1500" s="158"/>
      <c r="AV1500" s="158"/>
      <c r="AW1500" s="158"/>
      <c r="AX1500" s="158"/>
      <c r="AY1500" s="158"/>
      <c r="AZ1500" s="158"/>
      <c r="BA1500" s="158"/>
      <c r="BB1500" s="158"/>
      <c r="BC1500" s="158"/>
      <c r="BD1500" s="158"/>
      <c r="BE1500" s="158"/>
      <c r="BF1500" s="158"/>
      <c r="BG1500" s="158"/>
      <c r="BH1500" s="158"/>
      <c r="BI1500" s="158"/>
      <c r="BJ1500" s="158"/>
      <c r="BK1500" s="158"/>
      <c r="BL1500" s="158"/>
      <c r="BM1500" s="158"/>
      <c r="BN1500" s="158"/>
      <c r="BO1500" s="158"/>
      <c r="BP1500" s="158"/>
      <c r="BQ1500" s="158"/>
      <c r="BR1500" s="158"/>
      <c r="BS1500" s="158"/>
      <c r="BT1500" s="158"/>
      <c r="BU1500" s="158"/>
      <c r="BV1500" s="158"/>
      <c r="BW1500" s="158"/>
      <c r="BX1500" s="158"/>
      <c r="BY1500" s="158"/>
      <c r="BZ1500" s="158"/>
      <c r="CA1500" s="158"/>
      <c r="CB1500" s="158"/>
      <c r="CC1500" s="158"/>
      <c r="CD1500" s="158"/>
      <c r="CE1500" s="158"/>
      <c r="CF1500" s="158"/>
      <c r="CG1500" s="158"/>
      <c r="CH1500" s="158"/>
      <c r="CI1500" s="158"/>
      <c r="CJ1500" s="158"/>
      <c r="CK1500" s="158"/>
      <c r="CL1500" s="158"/>
      <c r="CM1500" s="158"/>
      <c r="CN1500" s="158"/>
      <c r="CO1500" s="158"/>
      <c r="CP1500" s="158"/>
      <c r="CQ1500" s="158"/>
      <c r="CR1500" s="158"/>
      <c r="CS1500" s="158"/>
      <c r="CT1500" s="158"/>
      <c r="CU1500" s="158"/>
      <c r="CV1500" s="158"/>
      <c r="CW1500" s="158"/>
      <c r="CX1500" s="158"/>
      <c r="CY1500" s="158"/>
      <c r="CZ1500" s="158"/>
      <c r="DA1500" s="158"/>
      <c r="DB1500" s="158"/>
      <c r="DC1500" s="158"/>
      <c r="DD1500" s="158"/>
      <c r="DE1500" s="158"/>
      <c r="DF1500" s="158"/>
      <c r="DG1500" s="158"/>
      <c r="DH1500" s="158"/>
      <c r="DI1500" s="158"/>
      <c r="DJ1500" s="158"/>
      <c r="DK1500" s="158"/>
      <c r="DL1500" s="158"/>
      <c r="DM1500" s="158"/>
      <c r="DN1500" s="158"/>
      <c r="DO1500" s="158"/>
      <c r="DP1500" s="158"/>
      <c r="DQ1500" s="158"/>
      <c r="DR1500" s="158"/>
      <c r="DS1500" s="158"/>
      <c r="DT1500" s="158"/>
      <c r="DU1500" s="158"/>
      <c r="DV1500" s="158"/>
      <c r="DW1500" s="158"/>
      <c r="DX1500" s="158"/>
      <c r="DY1500" s="158"/>
      <c r="DZ1500" s="158"/>
      <c r="EA1500" s="158"/>
      <c r="EB1500" s="158"/>
      <c r="EC1500" s="158"/>
      <c r="ED1500" s="158"/>
      <c r="EE1500" s="158"/>
      <c r="EF1500" s="158"/>
      <c r="EG1500" s="158"/>
      <c r="EH1500" s="158"/>
      <c r="EI1500" s="158"/>
      <c r="EJ1500" s="158"/>
      <c r="EK1500" s="158"/>
      <c r="EL1500" s="158"/>
      <c r="EM1500" s="158"/>
      <c r="EN1500" s="158"/>
      <c r="EO1500" s="158"/>
      <c r="EP1500" s="158"/>
      <c r="EQ1500" s="158"/>
      <c r="ER1500" s="158"/>
      <c r="ES1500" s="158"/>
      <c r="ET1500" s="158"/>
      <c r="EU1500" s="158"/>
      <c r="EV1500" s="158"/>
      <c r="EW1500" s="158"/>
      <c r="EX1500" s="158"/>
      <c r="EY1500" s="158"/>
      <c r="EZ1500" s="158"/>
      <c r="FA1500" s="158"/>
      <c r="FB1500" s="158"/>
      <c r="FC1500" s="158"/>
      <c r="FD1500" s="158"/>
      <c r="FE1500" s="158"/>
      <c r="FF1500" s="158"/>
      <c r="FG1500" s="158"/>
      <c r="FH1500" s="158"/>
      <c r="FI1500" s="158"/>
      <c r="FJ1500" s="158"/>
      <c r="FK1500" s="158"/>
      <c r="FL1500" s="158"/>
      <c r="FM1500" s="158"/>
      <c r="FN1500" s="158"/>
      <c r="FO1500" s="158"/>
      <c r="FP1500" s="158"/>
      <c r="FQ1500" s="158"/>
      <c r="FR1500" s="158"/>
      <c r="FS1500" s="158"/>
      <c r="FT1500" s="158"/>
      <c r="FU1500" s="158"/>
      <c r="FV1500" s="158"/>
      <c r="FW1500" s="158"/>
      <c r="FX1500" s="158"/>
      <c r="FY1500" s="158"/>
      <c r="FZ1500" s="158"/>
      <c r="GA1500" s="158"/>
      <c r="GB1500" s="158"/>
      <c r="GC1500" s="158"/>
      <c r="GD1500" s="158"/>
      <c r="GE1500" s="158"/>
      <c r="GF1500" s="158"/>
      <c r="GG1500" s="158"/>
      <c r="GH1500" s="158"/>
      <c r="GI1500" s="158"/>
      <c r="GJ1500" s="158"/>
      <c r="GK1500" s="158"/>
      <c r="GL1500" s="158"/>
      <c r="GM1500" s="158"/>
      <c r="GN1500" s="158"/>
      <c r="GO1500" s="158"/>
      <c r="GP1500" s="158"/>
      <c r="GQ1500" s="158"/>
      <c r="GR1500" s="158"/>
      <c r="GS1500" s="158"/>
      <c r="GT1500" s="158"/>
      <c r="GU1500" s="158"/>
      <c r="GV1500" s="158"/>
      <c r="GW1500" s="158"/>
      <c r="GX1500" s="158"/>
      <c r="GY1500" s="158"/>
      <c r="GZ1500" s="158"/>
      <c r="HA1500" s="158"/>
      <c r="HB1500" s="158"/>
      <c r="HC1500" s="158"/>
      <c r="HD1500" s="158"/>
      <c r="HE1500" s="158"/>
      <c r="HF1500" s="158"/>
      <c r="HG1500" s="158"/>
      <c r="HH1500" s="158"/>
      <c r="HI1500" s="158"/>
      <c r="HJ1500" s="158"/>
      <c r="HK1500" s="158"/>
      <c r="HL1500" s="158"/>
      <c r="HM1500" s="158"/>
      <c r="HN1500" s="158"/>
      <c r="HO1500" s="158"/>
      <c r="HP1500" s="158"/>
      <c r="HQ1500" s="158"/>
      <c r="HR1500" s="158"/>
      <c r="HS1500" s="158"/>
      <c r="HT1500" s="158"/>
      <c r="HU1500" s="158"/>
      <c r="HV1500" s="158"/>
      <c r="HW1500" s="158"/>
      <c r="HX1500" s="158"/>
      <c r="HY1500" s="158"/>
      <c r="HZ1500" s="158"/>
      <c r="IA1500" s="158"/>
      <c r="IB1500" s="158"/>
      <c r="IC1500" s="158"/>
      <c r="ID1500" s="158"/>
      <c r="IE1500" s="158"/>
      <c r="IF1500" s="158"/>
      <c r="IG1500" s="158"/>
    </row>
    <row r="1501" spans="1:241" ht="15" customHeight="1" x14ac:dyDescent="0.25">
      <c r="A1501" s="250" t="s">
        <v>174</v>
      </c>
      <c r="B1501" s="242">
        <v>7695328</v>
      </c>
      <c r="C1501" s="242">
        <v>2272848</v>
      </c>
      <c r="D1501" s="242">
        <v>835230</v>
      </c>
      <c r="E1501" s="242">
        <v>1271992</v>
      </c>
      <c r="F1501" s="242">
        <v>3270203</v>
      </c>
      <c r="G1501" s="242">
        <v>559432</v>
      </c>
      <c r="H1501" s="262">
        <v>15905033</v>
      </c>
      <c r="I1501" s="157"/>
      <c r="J1501" s="250" t="s">
        <v>128</v>
      </c>
      <c r="K1501" s="242">
        <v>4491584</v>
      </c>
      <c r="L1501" s="242">
        <v>1594941</v>
      </c>
      <c r="M1501" s="242">
        <v>529723</v>
      </c>
      <c r="N1501" s="242">
        <v>2073888</v>
      </c>
      <c r="O1501" s="242">
        <v>2489677</v>
      </c>
      <c r="P1501" s="242">
        <v>561158</v>
      </c>
      <c r="Q1501" s="262">
        <v>11740971</v>
      </c>
      <c r="R1501" s="158"/>
      <c r="S1501" s="158"/>
      <c r="T1501" s="158"/>
      <c r="U1501" s="158"/>
      <c r="V1501" s="158"/>
      <c r="W1501" s="158"/>
      <c r="X1501" s="158"/>
      <c r="Y1501" s="158"/>
      <c r="Z1501" s="158"/>
      <c r="AA1501" s="158"/>
      <c r="AB1501" s="158"/>
      <c r="AC1501" s="158"/>
      <c r="AD1501" s="158"/>
      <c r="AE1501" s="158"/>
      <c r="AF1501" s="158"/>
      <c r="AG1501" s="158"/>
      <c r="AH1501" s="158"/>
      <c r="AI1501" s="158"/>
      <c r="AJ1501" s="158"/>
      <c r="AK1501" s="158"/>
      <c r="AL1501" s="158"/>
      <c r="AM1501" s="158"/>
      <c r="AN1501" s="158"/>
      <c r="AO1501" s="158"/>
      <c r="AP1501" s="158"/>
      <c r="AQ1501" s="158"/>
      <c r="AR1501" s="158"/>
      <c r="AS1501" s="158"/>
      <c r="AT1501" s="158"/>
      <c r="AU1501" s="158"/>
      <c r="AV1501" s="158"/>
      <c r="AW1501" s="158"/>
      <c r="AX1501" s="158"/>
      <c r="AY1501" s="158"/>
      <c r="AZ1501" s="158"/>
      <c r="BA1501" s="158"/>
      <c r="BB1501" s="158"/>
      <c r="BC1501" s="158"/>
      <c r="BD1501" s="158"/>
      <c r="BE1501" s="158"/>
      <c r="BF1501" s="158"/>
      <c r="BG1501" s="158"/>
      <c r="BH1501" s="158"/>
      <c r="BI1501" s="158"/>
      <c r="BJ1501" s="158"/>
      <c r="BK1501" s="158"/>
      <c r="BL1501" s="158"/>
      <c r="BM1501" s="158"/>
      <c r="BN1501" s="158"/>
      <c r="BO1501" s="158"/>
      <c r="BP1501" s="158"/>
      <c r="BQ1501" s="158"/>
      <c r="BR1501" s="158"/>
      <c r="BS1501" s="158"/>
      <c r="BT1501" s="158"/>
      <c r="BU1501" s="158"/>
      <c r="BV1501" s="158"/>
      <c r="BW1501" s="158"/>
      <c r="BX1501" s="158"/>
      <c r="BY1501" s="158"/>
      <c r="BZ1501" s="158"/>
      <c r="CA1501" s="158"/>
      <c r="CB1501" s="158"/>
      <c r="CC1501" s="158"/>
      <c r="CD1501" s="158"/>
      <c r="CE1501" s="158"/>
      <c r="CF1501" s="158"/>
      <c r="CG1501" s="158"/>
      <c r="CH1501" s="158"/>
      <c r="CI1501" s="158"/>
      <c r="CJ1501" s="158"/>
      <c r="CK1501" s="158"/>
      <c r="CL1501" s="158"/>
      <c r="CM1501" s="158"/>
      <c r="CN1501" s="158"/>
      <c r="CO1501" s="158"/>
      <c r="CP1501" s="158"/>
      <c r="CQ1501" s="158"/>
      <c r="CR1501" s="158"/>
      <c r="CS1501" s="158"/>
      <c r="CT1501" s="158"/>
      <c r="CU1501" s="158"/>
      <c r="CV1501" s="158"/>
      <c r="CW1501" s="158"/>
      <c r="CX1501" s="158"/>
      <c r="CY1501" s="158"/>
      <c r="CZ1501" s="158"/>
      <c r="DA1501" s="158"/>
      <c r="DB1501" s="158"/>
      <c r="DC1501" s="158"/>
      <c r="DD1501" s="158"/>
      <c r="DE1501" s="158"/>
      <c r="DF1501" s="158"/>
      <c r="DG1501" s="158"/>
      <c r="DH1501" s="158"/>
      <c r="DI1501" s="158"/>
      <c r="DJ1501" s="158"/>
      <c r="DK1501" s="158"/>
      <c r="DL1501" s="158"/>
      <c r="DM1501" s="158"/>
      <c r="DN1501" s="158"/>
      <c r="DO1501" s="158"/>
      <c r="DP1501" s="158"/>
      <c r="DQ1501" s="158"/>
      <c r="DR1501" s="158"/>
      <c r="DS1501" s="158"/>
      <c r="DT1501" s="158"/>
      <c r="DU1501" s="158"/>
      <c r="DV1501" s="158"/>
      <c r="DW1501" s="158"/>
      <c r="DX1501" s="158"/>
      <c r="DY1501" s="158"/>
      <c r="DZ1501" s="158"/>
      <c r="EA1501" s="158"/>
      <c r="EB1501" s="158"/>
      <c r="EC1501" s="158"/>
      <c r="ED1501" s="158"/>
      <c r="EE1501" s="158"/>
      <c r="EF1501" s="158"/>
      <c r="EG1501" s="158"/>
      <c r="EH1501" s="158"/>
      <c r="EI1501" s="158"/>
      <c r="EJ1501" s="158"/>
      <c r="EK1501" s="158"/>
      <c r="EL1501" s="158"/>
      <c r="EM1501" s="158"/>
      <c r="EN1501" s="158"/>
      <c r="EO1501" s="158"/>
      <c r="EP1501" s="158"/>
      <c r="EQ1501" s="158"/>
      <c r="ER1501" s="158"/>
      <c r="ES1501" s="158"/>
      <c r="ET1501" s="158"/>
      <c r="EU1501" s="158"/>
      <c r="EV1501" s="158"/>
      <c r="EW1501" s="158"/>
      <c r="EX1501" s="158"/>
      <c r="EY1501" s="158"/>
      <c r="EZ1501" s="158"/>
      <c r="FA1501" s="158"/>
      <c r="FB1501" s="158"/>
      <c r="FC1501" s="158"/>
      <c r="FD1501" s="158"/>
      <c r="FE1501" s="158"/>
      <c r="FF1501" s="158"/>
      <c r="FG1501" s="158"/>
      <c r="FH1501" s="158"/>
      <c r="FI1501" s="158"/>
      <c r="FJ1501" s="158"/>
      <c r="FK1501" s="158"/>
      <c r="FL1501" s="158"/>
      <c r="FM1501" s="158"/>
      <c r="FN1501" s="158"/>
      <c r="FO1501" s="158"/>
      <c r="FP1501" s="158"/>
      <c r="FQ1501" s="158"/>
      <c r="FR1501" s="158"/>
      <c r="FS1501" s="158"/>
      <c r="FT1501" s="158"/>
      <c r="FU1501" s="158"/>
      <c r="FV1501" s="158"/>
      <c r="FW1501" s="158"/>
      <c r="FX1501" s="158"/>
      <c r="FY1501" s="158"/>
      <c r="FZ1501" s="158"/>
      <c r="GA1501" s="158"/>
      <c r="GB1501" s="158"/>
      <c r="GC1501" s="158"/>
      <c r="GD1501" s="158"/>
      <c r="GE1501" s="158"/>
      <c r="GF1501" s="158"/>
      <c r="GG1501" s="158"/>
      <c r="GH1501" s="158"/>
      <c r="GI1501" s="158"/>
      <c r="GJ1501" s="158"/>
      <c r="GK1501" s="158"/>
      <c r="GL1501" s="158"/>
      <c r="GM1501" s="158"/>
      <c r="GN1501" s="158"/>
      <c r="GO1501" s="158"/>
      <c r="GP1501" s="158"/>
      <c r="GQ1501" s="158"/>
      <c r="GR1501" s="158"/>
      <c r="GS1501" s="158"/>
      <c r="GT1501" s="158"/>
      <c r="GU1501" s="158"/>
      <c r="GV1501" s="158"/>
      <c r="GW1501" s="158"/>
      <c r="GX1501" s="158"/>
      <c r="GY1501" s="158"/>
      <c r="GZ1501" s="158"/>
      <c r="HA1501" s="158"/>
      <c r="HB1501" s="158"/>
      <c r="HC1501" s="158"/>
      <c r="HD1501" s="158"/>
      <c r="HE1501" s="158"/>
      <c r="HF1501" s="158"/>
      <c r="HG1501" s="158"/>
      <c r="HH1501" s="158"/>
      <c r="HI1501" s="158"/>
      <c r="HJ1501" s="158"/>
      <c r="HK1501" s="158"/>
      <c r="HL1501" s="158"/>
      <c r="HM1501" s="158"/>
      <c r="HN1501" s="158"/>
      <c r="HO1501" s="158"/>
      <c r="HP1501" s="158"/>
      <c r="HQ1501" s="158"/>
      <c r="HR1501" s="158"/>
      <c r="HS1501" s="158"/>
      <c r="HT1501" s="158"/>
      <c r="HU1501" s="158"/>
      <c r="HV1501" s="158"/>
      <c r="HW1501" s="158"/>
      <c r="HX1501" s="158"/>
      <c r="HY1501" s="158"/>
      <c r="HZ1501" s="158"/>
      <c r="IA1501" s="158"/>
      <c r="IB1501" s="158"/>
      <c r="IC1501" s="158"/>
      <c r="ID1501" s="158"/>
      <c r="IE1501" s="158"/>
      <c r="IF1501" s="158"/>
      <c r="IG1501" s="158"/>
    </row>
    <row r="1502" spans="1:241" ht="15" customHeight="1" x14ac:dyDescent="0.25">
      <c r="A1502" s="250" t="s">
        <v>171</v>
      </c>
      <c r="B1502" s="242">
        <v>5842625</v>
      </c>
      <c r="C1502" s="242">
        <v>1827224</v>
      </c>
      <c r="D1502" s="242">
        <v>730307</v>
      </c>
      <c r="E1502" s="242">
        <v>1061026</v>
      </c>
      <c r="F1502" s="242">
        <v>2723445</v>
      </c>
      <c r="G1502" s="242">
        <v>454272</v>
      </c>
      <c r="H1502" s="262">
        <v>12638899</v>
      </c>
      <c r="I1502" s="157"/>
      <c r="J1502" s="250" t="s">
        <v>335</v>
      </c>
      <c r="K1502" s="242">
        <v>6884026</v>
      </c>
      <c r="L1502" s="242">
        <v>2073121</v>
      </c>
      <c r="M1502" s="242">
        <v>765988</v>
      </c>
      <c r="N1502" s="242">
        <v>1879393</v>
      </c>
      <c r="O1502" s="242">
        <v>3083470</v>
      </c>
      <c r="P1502" s="242">
        <v>489222</v>
      </c>
      <c r="Q1502" s="262">
        <v>15175220</v>
      </c>
      <c r="R1502" s="158"/>
      <c r="S1502" s="158"/>
      <c r="T1502" s="158"/>
      <c r="U1502" s="158"/>
      <c r="V1502" s="158"/>
      <c r="W1502" s="158"/>
      <c r="X1502" s="158"/>
      <c r="Y1502" s="158"/>
      <c r="Z1502" s="158"/>
      <c r="AA1502" s="158"/>
      <c r="AB1502" s="158"/>
      <c r="AC1502" s="158"/>
      <c r="AD1502" s="158"/>
      <c r="AE1502" s="158"/>
      <c r="AF1502" s="158"/>
      <c r="AG1502" s="158"/>
      <c r="AH1502" s="158"/>
      <c r="AI1502" s="158"/>
      <c r="AJ1502" s="158"/>
      <c r="AK1502" s="158"/>
      <c r="AL1502" s="158"/>
      <c r="AM1502" s="158"/>
      <c r="AN1502" s="158"/>
      <c r="AO1502" s="158"/>
      <c r="AP1502" s="158"/>
      <c r="AQ1502" s="158"/>
      <c r="AR1502" s="158"/>
      <c r="AS1502" s="158"/>
      <c r="AT1502" s="158"/>
      <c r="AU1502" s="158"/>
      <c r="AV1502" s="158"/>
      <c r="AW1502" s="158"/>
      <c r="AX1502" s="158"/>
      <c r="AY1502" s="158"/>
      <c r="AZ1502" s="158"/>
      <c r="BA1502" s="158"/>
      <c r="BB1502" s="158"/>
      <c r="BC1502" s="158"/>
      <c r="BD1502" s="158"/>
      <c r="BE1502" s="158"/>
      <c r="BF1502" s="158"/>
      <c r="BG1502" s="158"/>
      <c r="BH1502" s="158"/>
      <c r="BI1502" s="158"/>
      <c r="BJ1502" s="158"/>
      <c r="BK1502" s="158"/>
      <c r="BL1502" s="158"/>
      <c r="BM1502" s="158"/>
      <c r="BN1502" s="158"/>
      <c r="BO1502" s="158"/>
      <c r="BP1502" s="158"/>
      <c r="BQ1502" s="158"/>
      <c r="BR1502" s="158"/>
      <c r="BS1502" s="158"/>
      <c r="BT1502" s="158"/>
      <c r="BU1502" s="158"/>
      <c r="BV1502" s="158"/>
      <c r="BW1502" s="158"/>
      <c r="BX1502" s="158"/>
      <c r="BY1502" s="158"/>
      <c r="BZ1502" s="158"/>
      <c r="CA1502" s="158"/>
      <c r="CB1502" s="158"/>
      <c r="CC1502" s="158"/>
      <c r="CD1502" s="158"/>
      <c r="CE1502" s="158"/>
      <c r="CF1502" s="158"/>
      <c r="CG1502" s="158"/>
      <c r="CH1502" s="158"/>
      <c r="CI1502" s="158"/>
      <c r="CJ1502" s="158"/>
      <c r="CK1502" s="158"/>
      <c r="CL1502" s="158"/>
      <c r="CM1502" s="158"/>
      <c r="CN1502" s="158"/>
      <c r="CO1502" s="158"/>
      <c r="CP1502" s="158"/>
      <c r="CQ1502" s="158"/>
      <c r="CR1502" s="158"/>
      <c r="CS1502" s="158"/>
      <c r="CT1502" s="158"/>
      <c r="CU1502" s="158"/>
      <c r="CV1502" s="158"/>
      <c r="CW1502" s="158"/>
      <c r="CX1502" s="158"/>
      <c r="CY1502" s="158"/>
      <c r="CZ1502" s="158"/>
      <c r="DA1502" s="158"/>
      <c r="DB1502" s="158"/>
      <c r="DC1502" s="158"/>
      <c r="DD1502" s="158"/>
      <c r="DE1502" s="158"/>
      <c r="DF1502" s="158"/>
      <c r="DG1502" s="158"/>
      <c r="DH1502" s="158"/>
      <c r="DI1502" s="158"/>
      <c r="DJ1502" s="158"/>
      <c r="DK1502" s="158"/>
      <c r="DL1502" s="158"/>
      <c r="DM1502" s="158"/>
      <c r="DN1502" s="158"/>
      <c r="DO1502" s="158"/>
      <c r="DP1502" s="158"/>
      <c r="DQ1502" s="158"/>
      <c r="DR1502" s="158"/>
      <c r="DS1502" s="158"/>
      <c r="DT1502" s="158"/>
      <c r="DU1502" s="158"/>
      <c r="DV1502" s="158"/>
      <c r="DW1502" s="158"/>
      <c r="DX1502" s="158"/>
      <c r="DY1502" s="158"/>
      <c r="DZ1502" s="158"/>
      <c r="EA1502" s="158"/>
      <c r="EB1502" s="158"/>
      <c r="EC1502" s="158"/>
      <c r="ED1502" s="158"/>
      <c r="EE1502" s="158"/>
      <c r="EF1502" s="158"/>
      <c r="EG1502" s="158"/>
      <c r="EH1502" s="158"/>
      <c r="EI1502" s="158"/>
      <c r="EJ1502" s="158"/>
      <c r="EK1502" s="158"/>
      <c r="EL1502" s="158"/>
      <c r="EM1502" s="158"/>
      <c r="EN1502" s="158"/>
      <c r="EO1502" s="158"/>
      <c r="EP1502" s="158"/>
      <c r="EQ1502" s="158"/>
      <c r="ER1502" s="158"/>
      <c r="ES1502" s="158"/>
      <c r="ET1502" s="158"/>
      <c r="EU1502" s="158"/>
      <c r="EV1502" s="158"/>
      <c r="EW1502" s="158"/>
      <c r="EX1502" s="158"/>
      <c r="EY1502" s="158"/>
      <c r="EZ1502" s="158"/>
      <c r="FA1502" s="158"/>
      <c r="FB1502" s="158"/>
      <c r="FC1502" s="158"/>
      <c r="FD1502" s="158"/>
      <c r="FE1502" s="158"/>
      <c r="FF1502" s="158"/>
      <c r="FG1502" s="158"/>
      <c r="FH1502" s="158"/>
      <c r="FI1502" s="158"/>
      <c r="FJ1502" s="158"/>
      <c r="FK1502" s="158"/>
      <c r="FL1502" s="158"/>
      <c r="FM1502" s="158"/>
      <c r="FN1502" s="158"/>
      <c r="FO1502" s="158"/>
      <c r="FP1502" s="158"/>
      <c r="FQ1502" s="158"/>
      <c r="FR1502" s="158"/>
      <c r="FS1502" s="158"/>
      <c r="FT1502" s="158"/>
      <c r="FU1502" s="158"/>
      <c r="FV1502" s="158"/>
      <c r="FW1502" s="158"/>
      <c r="FX1502" s="158"/>
      <c r="FY1502" s="158"/>
      <c r="FZ1502" s="158"/>
      <c r="GA1502" s="158"/>
      <c r="GB1502" s="158"/>
      <c r="GC1502" s="158"/>
      <c r="GD1502" s="158"/>
      <c r="GE1502" s="158"/>
      <c r="GF1502" s="158"/>
      <c r="GG1502" s="158"/>
      <c r="GH1502" s="158"/>
      <c r="GI1502" s="158"/>
      <c r="GJ1502" s="158"/>
      <c r="GK1502" s="158"/>
      <c r="GL1502" s="158"/>
      <c r="GM1502" s="158"/>
      <c r="GN1502" s="158"/>
      <c r="GO1502" s="158"/>
      <c r="GP1502" s="158"/>
      <c r="GQ1502" s="158"/>
      <c r="GR1502" s="158"/>
      <c r="GS1502" s="158"/>
      <c r="GT1502" s="158"/>
      <c r="GU1502" s="158"/>
      <c r="GV1502" s="158"/>
      <c r="GW1502" s="158"/>
      <c r="GX1502" s="158"/>
      <c r="GY1502" s="158"/>
      <c r="GZ1502" s="158"/>
      <c r="HA1502" s="158"/>
      <c r="HB1502" s="158"/>
      <c r="HC1502" s="158"/>
      <c r="HD1502" s="158"/>
      <c r="HE1502" s="158"/>
      <c r="HF1502" s="158"/>
      <c r="HG1502" s="158"/>
      <c r="HH1502" s="158"/>
      <c r="HI1502" s="158"/>
      <c r="HJ1502" s="158"/>
      <c r="HK1502" s="158"/>
      <c r="HL1502" s="158"/>
      <c r="HM1502" s="158"/>
      <c r="HN1502" s="158"/>
      <c r="HO1502" s="158"/>
      <c r="HP1502" s="158"/>
      <c r="HQ1502" s="158"/>
      <c r="HR1502" s="158"/>
      <c r="HS1502" s="158"/>
      <c r="HT1502" s="158"/>
      <c r="HU1502" s="158"/>
      <c r="HV1502" s="158"/>
      <c r="HW1502" s="158"/>
      <c r="HX1502" s="158"/>
      <c r="HY1502" s="158"/>
      <c r="HZ1502" s="158"/>
      <c r="IA1502" s="158"/>
      <c r="IB1502" s="158"/>
      <c r="IC1502" s="158"/>
      <c r="ID1502" s="158"/>
      <c r="IE1502" s="158"/>
      <c r="IF1502" s="158"/>
      <c r="IG1502" s="158"/>
    </row>
    <row r="1503" spans="1:241" ht="15" customHeight="1" x14ac:dyDescent="0.25">
      <c r="A1503" s="250" t="s">
        <v>344</v>
      </c>
      <c r="B1503" s="242">
        <v>7426201</v>
      </c>
      <c r="C1503" s="242">
        <v>2016824</v>
      </c>
      <c r="D1503" s="242">
        <v>844506</v>
      </c>
      <c r="E1503" s="242">
        <v>1151431</v>
      </c>
      <c r="F1503" s="242">
        <v>2600738</v>
      </c>
      <c r="G1503" s="242">
        <v>518897</v>
      </c>
      <c r="H1503" s="262">
        <v>14558597</v>
      </c>
      <c r="I1503" s="157"/>
      <c r="J1503" s="250" t="s">
        <v>863</v>
      </c>
      <c r="K1503" s="242">
        <v>8823057</v>
      </c>
      <c r="L1503" s="242">
        <v>2273859</v>
      </c>
      <c r="M1503" s="242">
        <v>992154</v>
      </c>
      <c r="N1503" s="242">
        <v>2123542</v>
      </c>
      <c r="O1503" s="242">
        <v>3104113</v>
      </c>
      <c r="P1503" s="242">
        <v>560950</v>
      </c>
      <c r="Q1503" s="262">
        <v>17877675</v>
      </c>
      <c r="R1503" s="158"/>
      <c r="S1503" s="158"/>
      <c r="T1503" s="158"/>
      <c r="U1503" s="158"/>
      <c r="V1503" s="158"/>
      <c r="W1503" s="158"/>
      <c r="X1503" s="158"/>
      <c r="Y1503" s="158"/>
      <c r="Z1503" s="158"/>
      <c r="AA1503" s="158"/>
      <c r="AB1503" s="158"/>
      <c r="AC1503" s="158"/>
      <c r="AD1503" s="158"/>
      <c r="AE1503" s="158"/>
      <c r="AF1503" s="158"/>
      <c r="AG1503" s="158"/>
      <c r="AH1503" s="158"/>
      <c r="AI1503" s="158"/>
      <c r="AJ1503" s="158"/>
      <c r="AK1503" s="158"/>
      <c r="AL1503" s="158"/>
      <c r="AM1503" s="158"/>
      <c r="AN1503" s="158"/>
      <c r="AO1503" s="158"/>
      <c r="AP1503" s="158"/>
      <c r="AQ1503" s="158"/>
      <c r="AR1503" s="158"/>
      <c r="AS1503" s="158"/>
      <c r="AT1503" s="158"/>
      <c r="AU1503" s="158"/>
      <c r="AV1503" s="158"/>
      <c r="AW1503" s="158"/>
      <c r="AX1503" s="158"/>
      <c r="AY1503" s="158"/>
      <c r="AZ1503" s="158"/>
      <c r="BA1503" s="158"/>
      <c r="BB1503" s="158"/>
      <c r="BC1503" s="158"/>
      <c r="BD1503" s="158"/>
      <c r="BE1503" s="158"/>
      <c r="BF1503" s="158"/>
      <c r="BG1503" s="158"/>
      <c r="BH1503" s="158"/>
      <c r="BI1503" s="158"/>
      <c r="BJ1503" s="158"/>
      <c r="BK1503" s="158"/>
      <c r="BL1503" s="158"/>
      <c r="BM1503" s="158"/>
      <c r="BN1503" s="158"/>
      <c r="BO1503" s="158"/>
      <c r="BP1503" s="158"/>
      <c r="BQ1503" s="158"/>
      <c r="BR1503" s="158"/>
      <c r="BS1503" s="158"/>
      <c r="BT1503" s="158"/>
      <c r="BU1503" s="158"/>
      <c r="BV1503" s="158"/>
      <c r="BW1503" s="158"/>
      <c r="BX1503" s="158"/>
      <c r="BY1503" s="158"/>
      <c r="BZ1503" s="158"/>
      <c r="CA1503" s="158"/>
      <c r="CB1503" s="158"/>
      <c r="CC1503" s="158"/>
      <c r="CD1503" s="158"/>
      <c r="CE1503" s="158"/>
      <c r="CF1503" s="158"/>
      <c r="CG1503" s="158"/>
      <c r="CH1503" s="158"/>
      <c r="CI1503" s="158"/>
      <c r="CJ1503" s="158"/>
      <c r="CK1503" s="158"/>
      <c r="CL1503" s="158"/>
      <c r="CM1503" s="158"/>
      <c r="CN1503" s="158"/>
      <c r="CO1503" s="158"/>
      <c r="CP1503" s="158"/>
      <c r="CQ1503" s="158"/>
      <c r="CR1503" s="158"/>
      <c r="CS1503" s="158"/>
      <c r="CT1503" s="158"/>
      <c r="CU1503" s="158"/>
      <c r="CV1503" s="158"/>
      <c r="CW1503" s="158"/>
      <c r="CX1503" s="158"/>
      <c r="CY1503" s="158"/>
      <c r="CZ1503" s="158"/>
      <c r="DA1503" s="158"/>
      <c r="DB1503" s="158"/>
      <c r="DC1503" s="158"/>
      <c r="DD1503" s="158"/>
      <c r="DE1503" s="158"/>
      <c r="DF1503" s="158"/>
      <c r="DG1503" s="158"/>
      <c r="DH1503" s="158"/>
      <c r="DI1503" s="158"/>
      <c r="DJ1503" s="158"/>
      <c r="DK1503" s="158"/>
      <c r="DL1503" s="158"/>
      <c r="DM1503" s="158"/>
      <c r="DN1503" s="158"/>
      <c r="DO1503" s="158"/>
      <c r="DP1503" s="158"/>
      <c r="DQ1503" s="158"/>
      <c r="DR1503" s="158"/>
      <c r="DS1503" s="158"/>
      <c r="DT1503" s="158"/>
      <c r="DU1503" s="158"/>
      <c r="DV1503" s="158"/>
      <c r="DW1503" s="158"/>
      <c r="DX1503" s="158"/>
      <c r="DY1503" s="158"/>
      <c r="DZ1503" s="158"/>
      <c r="EA1503" s="158"/>
      <c r="EB1503" s="158"/>
      <c r="EC1503" s="158"/>
      <c r="ED1503" s="158"/>
      <c r="EE1503" s="158"/>
      <c r="EF1503" s="158"/>
      <c r="EG1503" s="158"/>
      <c r="EH1503" s="158"/>
      <c r="EI1503" s="158"/>
      <c r="EJ1503" s="158"/>
      <c r="EK1503" s="158"/>
      <c r="EL1503" s="158"/>
      <c r="EM1503" s="158"/>
      <c r="EN1503" s="158"/>
      <c r="EO1503" s="158"/>
      <c r="EP1503" s="158"/>
      <c r="EQ1503" s="158"/>
      <c r="ER1503" s="158"/>
      <c r="ES1503" s="158"/>
      <c r="ET1503" s="158"/>
      <c r="EU1503" s="158"/>
      <c r="EV1503" s="158"/>
      <c r="EW1503" s="158"/>
      <c r="EX1503" s="158"/>
      <c r="EY1503" s="158"/>
      <c r="EZ1503" s="158"/>
      <c r="FA1503" s="158"/>
      <c r="FB1503" s="158"/>
      <c r="FC1503" s="158"/>
      <c r="FD1503" s="158"/>
      <c r="FE1503" s="158"/>
      <c r="FF1503" s="158"/>
      <c r="FG1503" s="158"/>
      <c r="FH1503" s="158"/>
      <c r="FI1503" s="158"/>
      <c r="FJ1503" s="158"/>
      <c r="FK1503" s="158"/>
      <c r="FL1503" s="158"/>
      <c r="FM1503" s="158"/>
      <c r="FN1503" s="158"/>
      <c r="FO1503" s="158"/>
      <c r="FP1503" s="158"/>
      <c r="FQ1503" s="158"/>
      <c r="FR1503" s="158"/>
      <c r="FS1503" s="158"/>
      <c r="FT1503" s="158"/>
      <c r="FU1503" s="158"/>
      <c r="FV1503" s="158"/>
      <c r="FW1503" s="158"/>
      <c r="FX1503" s="158"/>
      <c r="FY1503" s="158"/>
      <c r="FZ1503" s="158"/>
      <c r="GA1503" s="158"/>
      <c r="GB1503" s="158"/>
      <c r="GC1503" s="158"/>
      <c r="GD1503" s="158"/>
      <c r="GE1503" s="158"/>
      <c r="GF1503" s="158"/>
      <c r="GG1503" s="158"/>
      <c r="GH1503" s="158"/>
      <c r="GI1503" s="158"/>
      <c r="GJ1503" s="158"/>
      <c r="GK1503" s="158"/>
      <c r="GL1503" s="158"/>
      <c r="GM1503" s="158"/>
      <c r="GN1503" s="158"/>
      <c r="GO1503" s="158"/>
      <c r="GP1503" s="158"/>
      <c r="GQ1503" s="158"/>
      <c r="GR1503" s="158"/>
      <c r="GS1503" s="158"/>
      <c r="GT1503" s="158"/>
      <c r="GU1503" s="158"/>
      <c r="GV1503" s="158"/>
      <c r="GW1503" s="158"/>
      <c r="GX1503" s="158"/>
      <c r="GY1503" s="158"/>
      <c r="GZ1503" s="158"/>
      <c r="HA1503" s="158"/>
      <c r="HB1503" s="158"/>
      <c r="HC1503" s="158"/>
      <c r="HD1503" s="158"/>
      <c r="HE1503" s="158"/>
      <c r="HF1503" s="158"/>
      <c r="HG1503" s="158"/>
      <c r="HH1503" s="158"/>
      <c r="HI1503" s="158"/>
      <c r="HJ1503" s="158"/>
      <c r="HK1503" s="158"/>
      <c r="HL1503" s="158"/>
      <c r="HM1503" s="158"/>
      <c r="HN1503" s="158"/>
      <c r="HO1503" s="158"/>
      <c r="HP1503" s="158"/>
      <c r="HQ1503" s="158"/>
      <c r="HR1503" s="158"/>
      <c r="HS1503" s="158"/>
      <c r="HT1503" s="158"/>
      <c r="HU1503" s="158"/>
      <c r="HV1503" s="158"/>
      <c r="HW1503" s="158"/>
      <c r="HX1503" s="158"/>
      <c r="HY1503" s="158"/>
      <c r="HZ1503" s="158"/>
      <c r="IA1503" s="158"/>
      <c r="IB1503" s="158"/>
      <c r="IC1503" s="158"/>
      <c r="ID1503" s="158"/>
      <c r="IE1503" s="158"/>
      <c r="IF1503" s="158"/>
      <c r="IG1503" s="158"/>
    </row>
    <row r="1504" spans="1:241" ht="15" customHeight="1" x14ac:dyDescent="0.25">
      <c r="A1504" s="250" t="s">
        <v>857</v>
      </c>
      <c r="B1504" s="242">
        <v>7197556</v>
      </c>
      <c r="C1504" s="242">
        <v>1834058</v>
      </c>
      <c r="D1504" s="242">
        <v>759350</v>
      </c>
      <c r="E1504" s="242">
        <v>1517078</v>
      </c>
      <c r="F1504" s="242">
        <v>3217550</v>
      </c>
      <c r="G1504" s="242">
        <v>438275</v>
      </c>
      <c r="H1504" s="262">
        <v>14963867</v>
      </c>
      <c r="I1504" s="157"/>
      <c r="J1504" s="250" t="s">
        <v>127</v>
      </c>
      <c r="K1504" s="242">
        <v>6143348</v>
      </c>
      <c r="L1504" s="242">
        <v>1724157</v>
      </c>
      <c r="M1504" s="242">
        <v>843458</v>
      </c>
      <c r="N1504" s="242">
        <v>2356289</v>
      </c>
      <c r="O1504" s="242">
        <v>2551362</v>
      </c>
      <c r="P1504" s="242">
        <v>498932</v>
      </c>
      <c r="Q1504" s="262">
        <v>14117546</v>
      </c>
      <c r="R1504" s="158"/>
      <c r="S1504" s="158"/>
      <c r="T1504" s="158"/>
      <c r="U1504" s="158"/>
      <c r="V1504" s="158"/>
      <c r="W1504" s="158"/>
      <c r="X1504" s="158"/>
      <c r="Y1504" s="158"/>
      <c r="Z1504" s="158"/>
      <c r="AA1504" s="158"/>
      <c r="AB1504" s="158"/>
      <c r="AC1504" s="158"/>
      <c r="AD1504" s="158"/>
      <c r="AE1504" s="158"/>
      <c r="AF1504" s="158"/>
      <c r="AG1504" s="158"/>
      <c r="AH1504" s="158"/>
      <c r="AI1504" s="158"/>
      <c r="AJ1504" s="158"/>
      <c r="AK1504" s="158"/>
      <c r="AL1504" s="158"/>
      <c r="AM1504" s="158"/>
      <c r="AN1504" s="158"/>
      <c r="AO1504" s="158"/>
      <c r="AP1504" s="158"/>
      <c r="AQ1504" s="158"/>
      <c r="AR1504" s="158"/>
      <c r="AS1504" s="158"/>
      <c r="AT1504" s="158"/>
      <c r="AU1504" s="158"/>
      <c r="AV1504" s="158"/>
      <c r="AW1504" s="158"/>
      <c r="AX1504" s="158"/>
      <c r="AY1504" s="158"/>
      <c r="AZ1504" s="158"/>
      <c r="BA1504" s="158"/>
      <c r="BB1504" s="158"/>
      <c r="BC1504" s="158"/>
      <c r="BD1504" s="158"/>
      <c r="BE1504" s="158"/>
      <c r="BF1504" s="158"/>
      <c r="BG1504" s="158"/>
      <c r="BH1504" s="158"/>
      <c r="BI1504" s="158"/>
      <c r="BJ1504" s="158"/>
      <c r="BK1504" s="158"/>
      <c r="BL1504" s="158"/>
      <c r="BM1504" s="158"/>
      <c r="BN1504" s="158"/>
      <c r="BO1504" s="158"/>
      <c r="BP1504" s="158"/>
      <c r="BQ1504" s="158"/>
      <c r="BR1504" s="158"/>
      <c r="BS1504" s="158"/>
      <c r="BT1504" s="158"/>
      <c r="BU1504" s="158"/>
      <c r="BV1504" s="158"/>
      <c r="BW1504" s="158"/>
      <c r="BX1504" s="158"/>
      <c r="BY1504" s="158"/>
      <c r="BZ1504" s="158"/>
      <c r="CA1504" s="158"/>
      <c r="CB1504" s="158"/>
      <c r="CC1504" s="158"/>
      <c r="CD1504" s="158"/>
      <c r="CE1504" s="158"/>
      <c r="CF1504" s="158"/>
      <c r="CG1504" s="158"/>
      <c r="CH1504" s="158"/>
      <c r="CI1504" s="158"/>
      <c r="CJ1504" s="158"/>
      <c r="CK1504" s="158"/>
      <c r="CL1504" s="158"/>
      <c r="CM1504" s="158"/>
      <c r="CN1504" s="158"/>
      <c r="CO1504" s="158"/>
      <c r="CP1504" s="158"/>
      <c r="CQ1504" s="158"/>
      <c r="CR1504" s="158"/>
      <c r="CS1504" s="158"/>
      <c r="CT1504" s="158"/>
      <c r="CU1504" s="158"/>
      <c r="CV1504" s="158"/>
      <c r="CW1504" s="158"/>
      <c r="CX1504" s="158"/>
      <c r="CY1504" s="158"/>
      <c r="CZ1504" s="158"/>
      <c r="DA1504" s="158"/>
      <c r="DB1504" s="158"/>
      <c r="DC1504" s="158"/>
      <c r="DD1504" s="158"/>
      <c r="DE1504" s="158"/>
      <c r="DF1504" s="158"/>
      <c r="DG1504" s="158"/>
      <c r="DH1504" s="158"/>
      <c r="DI1504" s="158"/>
      <c r="DJ1504" s="158"/>
      <c r="DK1504" s="158"/>
      <c r="DL1504" s="158"/>
      <c r="DM1504" s="158"/>
      <c r="DN1504" s="158"/>
      <c r="DO1504" s="158"/>
      <c r="DP1504" s="158"/>
      <c r="DQ1504" s="158"/>
      <c r="DR1504" s="158"/>
      <c r="DS1504" s="158"/>
      <c r="DT1504" s="158"/>
      <c r="DU1504" s="158"/>
      <c r="DV1504" s="158"/>
      <c r="DW1504" s="158"/>
      <c r="DX1504" s="158"/>
      <c r="DY1504" s="158"/>
      <c r="DZ1504" s="158"/>
      <c r="EA1504" s="158"/>
      <c r="EB1504" s="158"/>
      <c r="EC1504" s="158"/>
      <c r="ED1504" s="158"/>
      <c r="EE1504" s="158"/>
      <c r="EF1504" s="158"/>
      <c r="EG1504" s="158"/>
      <c r="EH1504" s="158"/>
      <c r="EI1504" s="158"/>
      <c r="EJ1504" s="158"/>
      <c r="EK1504" s="158"/>
      <c r="EL1504" s="158"/>
      <c r="EM1504" s="158"/>
      <c r="EN1504" s="158"/>
      <c r="EO1504" s="158"/>
      <c r="EP1504" s="158"/>
      <c r="EQ1504" s="158"/>
      <c r="ER1504" s="158"/>
      <c r="ES1504" s="158"/>
      <c r="ET1504" s="158"/>
      <c r="EU1504" s="158"/>
      <c r="EV1504" s="158"/>
      <c r="EW1504" s="158"/>
      <c r="EX1504" s="158"/>
      <c r="EY1504" s="158"/>
      <c r="EZ1504" s="158"/>
      <c r="FA1504" s="158"/>
      <c r="FB1504" s="158"/>
      <c r="FC1504" s="158"/>
      <c r="FD1504" s="158"/>
      <c r="FE1504" s="158"/>
      <c r="FF1504" s="158"/>
      <c r="FG1504" s="158"/>
      <c r="FH1504" s="158"/>
      <c r="FI1504" s="158"/>
      <c r="FJ1504" s="158"/>
      <c r="FK1504" s="158"/>
      <c r="FL1504" s="158"/>
      <c r="FM1504" s="158"/>
      <c r="FN1504" s="158"/>
      <c r="FO1504" s="158"/>
      <c r="FP1504" s="158"/>
      <c r="FQ1504" s="158"/>
      <c r="FR1504" s="158"/>
      <c r="FS1504" s="158"/>
      <c r="FT1504" s="158"/>
      <c r="FU1504" s="158"/>
      <c r="FV1504" s="158"/>
      <c r="FW1504" s="158"/>
      <c r="FX1504" s="158"/>
      <c r="FY1504" s="158"/>
      <c r="FZ1504" s="158"/>
      <c r="GA1504" s="158"/>
      <c r="GB1504" s="158"/>
      <c r="GC1504" s="158"/>
      <c r="GD1504" s="158"/>
      <c r="GE1504" s="158"/>
      <c r="GF1504" s="158"/>
      <c r="GG1504" s="158"/>
      <c r="GH1504" s="158"/>
      <c r="GI1504" s="158"/>
      <c r="GJ1504" s="158"/>
      <c r="GK1504" s="158"/>
      <c r="GL1504" s="158"/>
      <c r="GM1504" s="158"/>
      <c r="GN1504" s="158"/>
      <c r="GO1504" s="158"/>
      <c r="GP1504" s="158"/>
      <c r="GQ1504" s="158"/>
      <c r="GR1504" s="158"/>
      <c r="GS1504" s="158"/>
      <c r="GT1504" s="158"/>
      <c r="GU1504" s="158"/>
      <c r="GV1504" s="158"/>
      <c r="GW1504" s="158"/>
      <c r="GX1504" s="158"/>
      <c r="GY1504" s="158"/>
      <c r="GZ1504" s="158"/>
      <c r="HA1504" s="158"/>
      <c r="HB1504" s="158"/>
      <c r="HC1504" s="158"/>
      <c r="HD1504" s="158"/>
      <c r="HE1504" s="158"/>
      <c r="HF1504" s="158"/>
      <c r="HG1504" s="158"/>
      <c r="HH1504" s="158"/>
      <c r="HI1504" s="158"/>
      <c r="HJ1504" s="158"/>
      <c r="HK1504" s="158"/>
      <c r="HL1504" s="158"/>
      <c r="HM1504" s="158"/>
      <c r="HN1504" s="158"/>
      <c r="HO1504" s="158"/>
      <c r="HP1504" s="158"/>
      <c r="HQ1504" s="158"/>
      <c r="HR1504" s="158"/>
      <c r="HS1504" s="158"/>
      <c r="HT1504" s="158"/>
      <c r="HU1504" s="158"/>
      <c r="HV1504" s="158"/>
      <c r="HW1504" s="158"/>
      <c r="HX1504" s="158"/>
      <c r="HY1504" s="158"/>
      <c r="HZ1504" s="158"/>
      <c r="IA1504" s="158"/>
      <c r="IB1504" s="158"/>
      <c r="IC1504" s="158"/>
      <c r="ID1504" s="158"/>
      <c r="IE1504" s="158"/>
      <c r="IF1504" s="158"/>
      <c r="IG1504" s="158"/>
    </row>
    <row r="1505" spans="1:241" ht="15" customHeight="1" x14ac:dyDescent="0.25">
      <c r="A1505" s="250" t="s">
        <v>170</v>
      </c>
      <c r="B1505" s="242">
        <v>6998439</v>
      </c>
      <c r="C1505" s="242">
        <v>2516437</v>
      </c>
      <c r="D1505" s="242">
        <v>790140</v>
      </c>
      <c r="E1505" s="242">
        <v>980421</v>
      </c>
      <c r="F1505" s="242">
        <v>2734025</v>
      </c>
      <c r="G1505" s="242">
        <v>535487</v>
      </c>
      <c r="H1505" s="262">
        <v>14554949</v>
      </c>
      <c r="I1505" s="157"/>
      <c r="J1505" s="250" t="s">
        <v>126</v>
      </c>
      <c r="K1505" s="242">
        <v>8634175</v>
      </c>
      <c r="L1505" s="242">
        <v>2136936</v>
      </c>
      <c r="M1505" s="242">
        <v>902343</v>
      </c>
      <c r="N1505" s="242">
        <v>1491422</v>
      </c>
      <c r="O1505" s="242">
        <v>2704447</v>
      </c>
      <c r="P1505" s="242">
        <v>540221</v>
      </c>
      <c r="Q1505" s="262">
        <v>16409544</v>
      </c>
      <c r="R1505" s="158"/>
      <c r="S1505" s="158"/>
      <c r="T1505" s="158"/>
      <c r="U1505" s="158"/>
      <c r="V1505" s="158"/>
      <c r="W1505" s="158"/>
      <c r="X1505" s="158"/>
      <c r="Y1505" s="158"/>
      <c r="Z1505" s="158"/>
      <c r="AA1505" s="158"/>
      <c r="AB1505" s="158"/>
      <c r="AC1505" s="158"/>
      <c r="AD1505" s="158"/>
      <c r="AE1505" s="158"/>
      <c r="AF1505" s="158"/>
      <c r="AG1505" s="158"/>
      <c r="AH1505" s="158"/>
      <c r="AI1505" s="158"/>
      <c r="AJ1505" s="158"/>
      <c r="AK1505" s="158"/>
      <c r="AL1505" s="158"/>
      <c r="AM1505" s="158"/>
      <c r="AN1505" s="158"/>
      <c r="AO1505" s="158"/>
      <c r="AP1505" s="158"/>
      <c r="AQ1505" s="158"/>
      <c r="AR1505" s="158"/>
      <c r="AS1505" s="158"/>
      <c r="AT1505" s="158"/>
      <c r="AU1505" s="158"/>
      <c r="AV1505" s="158"/>
      <c r="AW1505" s="158"/>
      <c r="AX1505" s="158"/>
      <c r="AY1505" s="158"/>
      <c r="AZ1505" s="158"/>
      <c r="BA1505" s="158"/>
      <c r="BB1505" s="158"/>
      <c r="BC1505" s="158"/>
      <c r="BD1505" s="158"/>
      <c r="BE1505" s="158"/>
      <c r="BF1505" s="158"/>
      <c r="BG1505" s="158"/>
      <c r="BH1505" s="158"/>
      <c r="BI1505" s="158"/>
      <c r="BJ1505" s="158"/>
      <c r="BK1505" s="158"/>
      <c r="BL1505" s="158"/>
      <c r="BM1505" s="158"/>
      <c r="BN1505" s="158"/>
      <c r="BO1505" s="158"/>
      <c r="BP1505" s="158"/>
      <c r="BQ1505" s="158"/>
      <c r="BR1505" s="158"/>
      <c r="BS1505" s="158"/>
      <c r="BT1505" s="158"/>
      <c r="BU1505" s="158"/>
      <c r="BV1505" s="158"/>
      <c r="BW1505" s="158"/>
      <c r="BX1505" s="158"/>
      <c r="BY1505" s="158"/>
      <c r="BZ1505" s="158"/>
      <c r="CA1505" s="158"/>
      <c r="CB1505" s="158"/>
      <c r="CC1505" s="158"/>
      <c r="CD1505" s="158"/>
      <c r="CE1505" s="158"/>
      <c r="CF1505" s="158"/>
      <c r="CG1505" s="158"/>
      <c r="CH1505" s="158"/>
      <c r="CI1505" s="158"/>
      <c r="CJ1505" s="158"/>
      <c r="CK1505" s="158"/>
      <c r="CL1505" s="158"/>
      <c r="CM1505" s="158"/>
      <c r="CN1505" s="158"/>
      <c r="CO1505" s="158"/>
      <c r="CP1505" s="158"/>
      <c r="CQ1505" s="158"/>
      <c r="CR1505" s="158"/>
      <c r="CS1505" s="158"/>
      <c r="CT1505" s="158"/>
      <c r="CU1505" s="158"/>
      <c r="CV1505" s="158"/>
      <c r="CW1505" s="158"/>
      <c r="CX1505" s="158"/>
      <c r="CY1505" s="158"/>
      <c r="CZ1505" s="158"/>
      <c r="DA1505" s="158"/>
      <c r="DB1505" s="158"/>
      <c r="DC1505" s="158"/>
      <c r="DD1505" s="158"/>
      <c r="DE1505" s="158"/>
      <c r="DF1505" s="158"/>
      <c r="DG1505" s="158"/>
      <c r="DH1505" s="158"/>
      <c r="DI1505" s="158"/>
      <c r="DJ1505" s="158"/>
      <c r="DK1505" s="158"/>
      <c r="DL1505" s="158"/>
      <c r="DM1505" s="158"/>
      <c r="DN1505" s="158"/>
      <c r="DO1505" s="158"/>
      <c r="DP1505" s="158"/>
      <c r="DQ1505" s="158"/>
      <c r="DR1505" s="158"/>
      <c r="DS1505" s="158"/>
      <c r="DT1505" s="158"/>
      <c r="DU1505" s="158"/>
      <c r="DV1505" s="158"/>
      <c r="DW1505" s="158"/>
      <c r="DX1505" s="158"/>
      <c r="DY1505" s="158"/>
      <c r="DZ1505" s="158"/>
      <c r="EA1505" s="158"/>
      <c r="EB1505" s="158"/>
      <c r="EC1505" s="158"/>
      <c r="ED1505" s="158"/>
      <c r="EE1505" s="158"/>
      <c r="EF1505" s="158"/>
      <c r="EG1505" s="158"/>
      <c r="EH1505" s="158"/>
      <c r="EI1505" s="158"/>
      <c r="EJ1505" s="158"/>
      <c r="EK1505" s="158"/>
      <c r="EL1505" s="158"/>
      <c r="EM1505" s="158"/>
      <c r="EN1505" s="158"/>
      <c r="EO1505" s="158"/>
      <c r="EP1505" s="158"/>
      <c r="EQ1505" s="158"/>
      <c r="ER1505" s="158"/>
      <c r="ES1505" s="158"/>
      <c r="ET1505" s="158"/>
      <c r="EU1505" s="158"/>
      <c r="EV1505" s="158"/>
      <c r="EW1505" s="158"/>
      <c r="EX1505" s="158"/>
      <c r="EY1505" s="158"/>
      <c r="EZ1505" s="158"/>
      <c r="FA1505" s="158"/>
      <c r="FB1505" s="158"/>
      <c r="FC1505" s="158"/>
      <c r="FD1505" s="158"/>
      <c r="FE1505" s="158"/>
      <c r="FF1505" s="158"/>
      <c r="FG1505" s="158"/>
      <c r="FH1505" s="158"/>
      <c r="FI1505" s="158"/>
      <c r="FJ1505" s="158"/>
      <c r="FK1505" s="158"/>
      <c r="FL1505" s="158"/>
      <c r="FM1505" s="158"/>
      <c r="FN1505" s="158"/>
      <c r="FO1505" s="158"/>
      <c r="FP1505" s="158"/>
      <c r="FQ1505" s="158"/>
      <c r="FR1505" s="158"/>
      <c r="FS1505" s="158"/>
      <c r="FT1505" s="158"/>
      <c r="FU1505" s="158"/>
      <c r="FV1505" s="158"/>
      <c r="FW1505" s="158"/>
      <c r="FX1505" s="158"/>
      <c r="FY1505" s="158"/>
      <c r="FZ1505" s="158"/>
      <c r="GA1505" s="158"/>
      <c r="GB1505" s="158"/>
      <c r="GC1505" s="158"/>
      <c r="GD1505" s="158"/>
      <c r="GE1505" s="158"/>
      <c r="GF1505" s="158"/>
      <c r="GG1505" s="158"/>
      <c r="GH1505" s="158"/>
      <c r="GI1505" s="158"/>
      <c r="GJ1505" s="158"/>
      <c r="GK1505" s="158"/>
      <c r="GL1505" s="158"/>
      <c r="GM1505" s="158"/>
      <c r="GN1505" s="158"/>
      <c r="GO1505" s="158"/>
      <c r="GP1505" s="158"/>
      <c r="GQ1505" s="158"/>
      <c r="GR1505" s="158"/>
      <c r="GS1505" s="158"/>
      <c r="GT1505" s="158"/>
      <c r="GU1505" s="158"/>
      <c r="GV1505" s="158"/>
      <c r="GW1505" s="158"/>
      <c r="GX1505" s="158"/>
      <c r="GY1505" s="158"/>
      <c r="GZ1505" s="158"/>
      <c r="HA1505" s="158"/>
      <c r="HB1505" s="158"/>
      <c r="HC1505" s="158"/>
      <c r="HD1505" s="158"/>
      <c r="HE1505" s="158"/>
      <c r="HF1505" s="158"/>
      <c r="HG1505" s="158"/>
      <c r="HH1505" s="158"/>
      <c r="HI1505" s="158"/>
      <c r="HJ1505" s="158"/>
      <c r="HK1505" s="158"/>
      <c r="HL1505" s="158"/>
      <c r="HM1505" s="158"/>
      <c r="HN1505" s="158"/>
      <c r="HO1505" s="158"/>
      <c r="HP1505" s="158"/>
      <c r="HQ1505" s="158"/>
      <c r="HR1505" s="158"/>
      <c r="HS1505" s="158"/>
      <c r="HT1505" s="158"/>
      <c r="HU1505" s="158"/>
      <c r="HV1505" s="158"/>
      <c r="HW1505" s="158"/>
      <c r="HX1505" s="158"/>
      <c r="HY1505" s="158"/>
      <c r="HZ1505" s="158"/>
      <c r="IA1505" s="158"/>
      <c r="IB1505" s="158"/>
      <c r="IC1505" s="158"/>
      <c r="ID1505" s="158"/>
      <c r="IE1505" s="158"/>
      <c r="IF1505" s="158"/>
      <c r="IG1505" s="158"/>
    </row>
    <row r="1506" spans="1:241" ht="15" customHeight="1" x14ac:dyDescent="0.25">
      <c r="A1506" s="250" t="s">
        <v>169</v>
      </c>
      <c r="B1506" s="242">
        <v>9233367</v>
      </c>
      <c r="C1506" s="242">
        <v>2122570</v>
      </c>
      <c r="D1506" s="242">
        <v>760052</v>
      </c>
      <c r="E1506" s="242">
        <v>815301</v>
      </c>
      <c r="F1506" s="242">
        <v>2248840</v>
      </c>
      <c r="G1506" s="242">
        <v>402738</v>
      </c>
      <c r="H1506" s="262">
        <v>15582868</v>
      </c>
      <c r="I1506" s="157"/>
      <c r="J1506" s="250" t="s">
        <v>123</v>
      </c>
      <c r="K1506" s="242">
        <v>3927632</v>
      </c>
      <c r="L1506" s="242">
        <v>1595423</v>
      </c>
      <c r="M1506" s="242">
        <v>619057</v>
      </c>
      <c r="N1506" s="242">
        <v>1193567</v>
      </c>
      <c r="O1506" s="242">
        <v>2202795</v>
      </c>
      <c r="P1506" s="242">
        <v>421847</v>
      </c>
      <c r="Q1506" s="262">
        <v>9960321</v>
      </c>
      <c r="R1506" s="158"/>
      <c r="S1506" s="158"/>
      <c r="T1506" s="158"/>
      <c r="U1506" s="158"/>
      <c r="V1506" s="158"/>
      <c r="W1506" s="158"/>
      <c r="X1506" s="158"/>
      <c r="Y1506" s="158"/>
      <c r="Z1506" s="158"/>
      <c r="AA1506" s="158"/>
      <c r="AB1506" s="158"/>
      <c r="AC1506" s="158"/>
      <c r="AD1506" s="158"/>
      <c r="AE1506" s="158"/>
      <c r="AF1506" s="158"/>
      <c r="AG1506" s="158"/>
      <c r="AH1506" s="158"/>
      <c r="AI1506" s="158"/>
      <c r="AJ1506" s="158"/>
      <c r="AK1506" s="158"/>
      <c r="AL1506" s="158"/>
      <c r="AM1506" s="158"/>
      <c r="AN1506" s="158"/>
      <c r="AO1506" s="158"/>
      <c r="AP1506" s="158"/>
      <c r="AQ1506" s="158"/>
      <c r="AR1506" s="158"/>
      <c r="AS1506" s="158"/>
      <c r="AT1506" s="158"/>
      <c r="AU1506" s="158"/>
      <c r="AV1506" s="158"/>
      <c r="AW1506" s="158"/>
      <c r="AX1506" s="158"/>
      <c r="AY1506" s="158"/>
      <c r="AZ1506" s="158"/>
      <c r="BA1506" s="158"/>
      <c r="BB1506" s="158"/>
      <c r="BC1506" s="158"/>
      <c r="BD1506" s="158"/>
      <c r="BE1506" s="158"/>
      <c r="BF1506" s="158"/>
      <c r="BG1506" s="158"/>
      <c r="BH1506" s="158"/>
      <c r="BI1506" s="158"/>
      <c r="BJ1506" s="158"/>
      <c r="BK1506" s="158"/>
      <c r="BL1506" s="158"/>
      <c r="BM1506" s="158"/>
      <c r="BN1506" s="158"/>
      <c r="BO1506" s="158"/>
      <c r="BP1506" s="158"/>
      <c r="BQ1506" s="158"/>
      <c r="BR1506" s="158"/>
      <c r="BS1506" s="158"/>
      <c r="BT1506" s="158"/>
      <c r="BU1506" s="158"/>
      <c r="BV1506" s="158"/>
      <c r="BW1506" s="158"/>
      <c r="BX1506" s="158"/>
      <c r="BY1506" s="158"/>
      <c r="BZ1506" s="158"/>
      <c r="CA1506" s="158"/>
      <c r="CB1506" s="158"/>
      <c r="CC1506" s="158"/>
      <c r="CD1506" s="158"/>
      <c r="CE1506" s="158"/>
      <c r="CF1506" s="158"/>
      <c r="CG1506" s="158"/>
      <c r="CH1506" s="158"/>
      <c r="CI1506" s="158"/>
      <c r="CJ1506" s="158"/>
      <c r="CK1506" s="158"/>
      <c r="CL1506" s="158"/>
      <c r="CM1506" s="158"/>
      <c r="CN1506" s="158"/>
      <c r="CO1506" s="158"/>
      <c r="CP1506" s="158"/>
      <c r="CQ1506" s="158"/>
      <c r="CR1506" s="158"/>
      <c r="CS1506" s="158"/>
      <c r="CT1506" s="158"/>
      <c r="CU1506" s="158"/>
      <c r="CV1506" s="158"/>
      <c r="CW1506" s="158"/>
      <c r="CX1506" s="158"/>
      <c r="CY1506" s="158"/>
      <c r="CZ1506" s="158"/>
      <c r="DA1506" s="158"/>
      <c r="DB1506" s="158"/>
      <c r="DC1506" s="158"/>
      <c r="DD1506" s="158"/>
      <c r="DE1506" s="158"/>
      <c r="DF1506" s="158"/>
      <c r="DG1506" s="158"/>
      <c r="DH1506" s="158"/>
      <c r="DI1506" s="158"/>
      <c r="DJ1506" s="158"/>
      <c r="DK1506" s="158"/>
      <c r="DL1506" s="158"/>
      <c r="DM1506" s="158"/>
      <c r="DN1506" s="158"/>
      <c r="DO1506" s="158"/>
      <c r="DP1506" s="158"/>
      <c r="DQ1506" s="158"/>
      <c r="DR1506" s="158"/>
      <c r="DS1506" s="158"/>
      <c r="DT1506" s="158"/>
      <c r="DU1506" s="158"/>
      <c r="DV1506" s="158"/>
      <c r="DW1506" s="158"/>
      <c r="DX1506" s="158"/>
      <c r="DY1506" s="158"/>
      <c r="DZ1506" s="158"/>
      <c r="EA1506" s="158"/>
      <c r="EB1506" s="158"/>
      <c r="EC1506" s="158"/>
      <c r="ED1506" s="158"/>
      <c r="EE1506" s="158"/>
      <c r="EF1506" s="158"/>
      <c r="EG1506" s="158"/>
      <c r="EH1506" s="158"/>
      <c r="EI1506" s="158"/>
      <c r="EJ1506" s="158"/>
      <c r="EK1506" s="158"/>
      <c r="EL1506" s="158"/>
      <c r="EM1506" s="158"/>
      <c r="EN1506" s="158"/>
      <c r="EO1506" s="158"/>
      <c r="EP1506" s="158"/>
      <c r="EQ1506" s="158"/>
      <c r="ER1506" s="158"/>
      <c r="ES1506" s="158"/>
      <c r="ET1506" s="158"/>
      <c r="EU1506" s="158"/>
      <c r="EV1506" s="158"/>
      <c r="EW1506" s="158"/>
      <c r="EX1506" s="158"/>
      <c r="EY1506" s="158"/>
      <c r="EZ1506" s="158"/>
      <c r="FA1506" s="158"/>
      <c r="FB1506" s="158"/>
      <c r="FC1506" s="158"/>
      <c r="FD1506" s="158"/>
      <c r="FE1506" s="158"/>
      <c r="FF1506" s="158"/>
      <c r="FG1506" s="158"/>
      <c r="FH1506" s="158"/>
      <c r="FI1506" s="158"/>
      <c r="FJ1506" s="158"/>
      <c r="FK1506" s="158"/>
      <c r="FL1506" s="158"/>
      <c r="FM1506" s="158"/>
      <c r="FN1506" s="158"/>
      <c r="FO1506" s="158"/>
      <c r="FP1506" s="158"/>
      <c r="FQ1506" s="158"/>
      <c r="FR1506" s="158"/>
      <c r="FS1506" s="158"/>
      <c r="FT1506" s="158"/>
      <c r="FU1506" s="158"/>
      <c r="FV1506" s="158"/>
      <c r="FW1506" s="158"/>
      <c r="FX1506" s="158"/>
      <c r="FY1506" s="158"/>
      <c r="FZ1506" s="158"/>
      <c r="GA1506" s="158"/>
      <c r="GB1506" s="158"/>
      <c r="GC1506" s="158"/>
      <c r="GD1506" s="158"/>
      <c r="GE1506" s="158"/>
      <c r="GF1506" s="158"/>
      <c r="GG1506" s="158"/>
      <c r="GH1506" s="158"/>
      <c r="GI1506" s="158"/>
      <c r="GJ1506" s="158"/>
      <c r="GK1506" s="158"/>
      <c r="GL1506" s="158"/>
      <c r="GM1506" s="158"/>
      <c r="GN1506" s="158"/>
      <c r="GO1506" s="158"/>
      <c r="GP1506" s="158"/>
      <c r="GQ1506" s="158"/>
      <c r="GR1506" s="158"/>
      <c r="GS1506" s="158"/>
      <c r="GT1506" s="158"/>
      <c r="GU1506" s="158"/>
      <c r="GV1506" s="158"/>
      <c r="GW1506" s="158"/>
      <c r="GX1506" s="158"/>
      <c r="GY1506" s="158"/>
      <c r="GZ1506" s="158"/>
      <c r="HA1506" s="158"/>
      <c r="HB1506" s="158"/>
      <c r="HC1506" s="158"/>
      <c r="HD1506" s="158"/>
      <c r="HE1506" s="158"/>
      <c r="HF1506" s="158"/>
      <c r="HG1506" s="158"/>
      <c r="HH1506" s="158"/>
      <c r="HI1506" s="158"/>
      <c r="HJ1506" s="158"/>
      <c r="HK1506" s="158"/>
      <c r="HL1506" s="158"/>
      <c r="HM1506" s="158"/>
      <c r="HN1506" s="158"/>
      <c r="HO1506" s="158"/>
      <c r="HP1506" s="158"/>
      <c r="HQ1506" s="158"/>
      <c r="HR1506" s="158"/>
      <c r="HS1506" s="158"/>
      <c r="HT1506" s="158"/>
      <c r="HU1506" s="158"/>
      <c r="HV1506" s="158"/>
      <c r="HW1506" s="158"/>
      <c r="HX1506" s="158"/>
      <c r="HY1506" s="158"/>
      <c r="HZ1506" s="158"/>
      <c r="IA1506" s="158"/>
      <c r="IB1506" s="158"/>
      <c r="IC1506" s="158"/>
      <c r="ID1506" s="158"/>
      <c r="IE1506" s="158"/>
      <c r="IF1506" s="158"/>
      <c r="IG1506" s="158"/>
    </row>
    <row r="1507" spans="1:241" ht="15" customHeight="1" x14ac:dyDescent="0.25">
      <c r="A1507" s="250" t="s">
        <v>166</v>
      </c>
      <c r="B1507" s="242">
        <v>6822785</v>
      </c>
      <c r="C1507" s="242">
        <v>1893118</v>
      </c>
      <c r="D1507" s="242">
        <v>650282</v>
      </c>
      <c r="E1507" s="242">
        <v>875671</v>
      </c>
      <c r="F1507" s="242">
        <v>2818536</v>
      </c>
      <c r="G1507" s="242">
        <v>410488</v>
      </c>
      <c r="H1507" s="262">
        <v>13470880</v>
      </c>
      <c r="I1507" s="157"/>
      <c r="J1507" s="250" t="s">
        <v>334</v>
      </c>
      <c r="K1507" s="242">
        <v>6254636</v>
      </c>
      <c r="L1507" s="242">
        <v>1918396</v>
      </c>
      <c r="M1507" s="242">
        <v>1056566</v>
      </c>
      <c r="N1507" s="242">
        <v>1611898</v>
      </c>
      <c r="O1507" s="242">
        <v>2408392</v>
      </c>
      <c r="P1507" s="242">
        <v>521861</v>
      </c>
      <c r="Q1507" s="262">
        <v>13771749</v>
      </c>
      <c r="R1507" s="158"/>
      <c r="S1507" s="158"/>
      <c r="T1507" s="158"/>
      <c r="U1507" s="158"/>
      <c r="V1507" s="158"/>
      <c r="W1507" s="158"/>
      <c r="X1507" s="158"/>
      <c r="Y1507" s="158"/>
      <c r="Z1507" s="158"/>
      <c r="AA1507" s="158"/>
      <c r="AB1507" s="158"/>
      <c r="AC1507" s="158"/>
      <c r="AD1507" s="158"/>
      <c r="AE1507" s="158"/>
      <c r="AF1507" s="158"/>
      <c r="AG1507" s="158"/>
      <c r="AH1507" s="158"/>
      <c r="AI1507" s="158"/>
      <c r="AJ1507" s="158"/>
      <c r="AK1507" s="158"/>
      <c r="AL1507" s="158"/>
      <c r="AM1507" s="158"/>
      <c r="AN1507" s="158"/>
      <c r="AO1507" s="158"/>
      <c r="AP1507" s="158"/>
      <c r="AQ1507" s="158"/>
      <c r="AR1507" s="158"/>
      <c r="AS1507" s="158"/>
      <c r="AT1507" s="158"/>
      <c r="AU1507" s="158"/>
      <c r="AV1507" s="158"/>
      <c r="AW1507" s="158"/>
      <c r="AX1507" s="158"/>
      <c r="AY1507" s="158"/>
      <c r="AZ1507" s="158"/>
      <c r="BA1507" s="158"/>
      <c r="BB1507" s="158"/>
      <c r="BC1507" s="158"/>
      <c r="BD1507" s="158"/>
      <c r="BE1507" s="158"/>
      <c r="BF1507" s="158"/>
      <c r="BG1507" s="158"/>
      <c r="BH1507" s="158"/>
      <c r="BI1507" s="158"/>
      <c r="BJ1507" s="158"/>
      <c r="BK1507" s="158"/>
      <c r="BL1507" s="158"/>
      <c r="BM1507" s="158"/>
      <c r="BN1507" s="158"/>
      <c r="BO1507" s="158"/>
      <c r="BP1507" s="158"/>
      <c r="BQ1507" s="158"/>
      <c r="BR1507" s="158"/>
      <c r="BS1507" s="158"/>
      <c r="BT1507" s="158"/>
      <c r="BU1507" s="158"/>
      <c r="BV1507" s="158"/>
      <c r="BW1507" s="158"/>
      <c r="BX1507" s="158"/>
      <c r="BY1507" s="158"/>
      <c r="BZ1507" s="158"/>
      <c r="CA1507" s="158"/>
      <c r="CB1507" s="158"/>
      <c r="CC1507" s="158"/>
      <c r="CD1507" s="158"/>
      <c r="CE1507" s="158"/>
      <c r="CF1507" s="158"/>
      <c r="CG1507" s="158"/>
      <c r="CH1507" s="158"/>
      <c r="CI1507" s="158"/>
      <c r="CJ1507" s="158"/>
      <c r="CK1507" s="158"/>
      <c r="CL1507" s="158"/>
      <c r="CM1507" s="158"/>
      <c r="CN1507" s="158"/>
      <c r="CO1507" s="158"/>
      <c r="CP1507" s="158"/>
      <c r="CQ1507" s="158"/>
      <c r="CR1507" s="158"/>
      <c r="CS1507" s="158"/>
      <c r="CT1507" s="158"/>
      <c r="CU1507" s="158"/>
      <c r="CV1507" s="158"/>
      <c r="CW1507" s="158"/>
      <c r="CX1507" s="158"/>
      <c r="CY1507" s="158"/>
      <c r="CZ1507" s="158"/>
      <c r="DA1507" s="158"/>
      <c r="DB1507" s="158"/>
      <c r="DC1507" s="158"/>
      <c r="DD1507" s="158"/>
      <c r="DE1507" s="158"/>
      <c r="DF1507" s="158"/>
      <c r="DG1507" s="158"/>
      <c r="DH1507" s="158"/>
      <c r="DI1507" s="158"/>
      <c r="DJ1507" s="158"/>
      <c r="DK1507" s="158"/>
      <c r="DL1507" s="158"/>
      <c r="DM1507" s="158"/>
      <c r="DN1507" s="158"/>
      <c r="DO1507" s="158"/>
      <c r="DP1507" s="158"/>
      <c r="DQ1507" s="158"/>
      <c r="DR1507" s="158"/>
      <c r="DS1507" s="158"/>
      <c r="DT1507" s="158"/>
      <c r="DU1507" s="158"/>
      <c r="DV1507" s="158"/>
      <c r="DW1507" s="158"/>
      <c r="DX1507" s="158"/>
      <c r="DY1507" s="158"/>
      <c r="DZ1507" s="158"/>
      <c r="EA1507" s="158"/>
      <c r="EB1507" s="158"/>
      <c r="EC1507" s="158"/>
      <c r="ED1507" s="158"/>
      <c r="EE1507" s="158"/>
      <c r="EF1507" s="158"/>
      <c r="EG1507" s="158"/>
      <c r="EH1507" s="158"/>
      <c r="EI1507" s="158"/>
      <c r="EJ1507" s="158"/>
      <c r="EK1507" s="158"/>
      <c r="EL1507" s="158"/>
      <c r="EM1507" s="158"/>
      <c r="EN1507" s="158"/>
      <c r="EO1507" s="158"/>
      <c r="EP1507" s="158"/>
      <c r="EQ1507" s="158"/>
      <c r="ER1507" s="158"/>
      <c r="ES1507" s="158"/>
      <c r="ET1507" s="158"/>
      <c r="EU1507" s="158"/>
      <c r="EV1507" s="158"/>
      <c r="EW1507" s="158"/>
      <c r="EX1507" s="158"/>
      <c r="EY1507" s="158"/>
      <c r="EZ1507" s="158"/>
      <c r="FA1507" s="158"/>
      <c r="FB1507" s="158"/>
      <c r="FC1507" s="158"/>
      <c r="FD1507" s="158"/>
      <c r="FE1507" s="158"/>
      <c r="FF1507" s="158"/>
      <c r="FG1507" s="158"/>
      <c r="FH1507" s="158"/>
      <c r="FI1507" s="158"/>
      <c r="FJ1507" s="158"/>
      <c r="FK1507" s="158"/>
      <c r="FL1507" s="158"/>
      <c r="FM1507" s="158"/>
      <c r="FN1507" s="158"/>
      <c r="FO1507" s="158"/>
      <c r="FP1507" s="158"/>
      <c r="FQ1507" s="158"/>
      <c r="FR1507" s="158"/>
      <c r="FS1507" s="158"/>
      <c r="FT1507" s="158"/>
      <c r="FU1507" s="158"/>
      <c r="FV1507" s="158"/>
      <c r="FW1507" s="158"/>
      <c r="FX1507" s="158"/>
      <c r="FY1507" s="158"/>
      <c r="FZ1507" s="158"/>
      <c r="GA1507" s="158"/>
      <c r="GB1507" s="158"/>
      <c r="GC1507" s="158"/>
      <c r="GD1507" s="158"/>
      <c r="GE1507" s="158"/>
      <c r="GF1507" s="158"/>
      <c r="GG1507" s="158"/>
      <c r="GH1507" s="158"/>
      <c r="GI1507" s="158"/>
      <c r="GJ1507" s="158"/>
      <c r="GK1507" s="158"/>
      <c r="GL1507" s="158"/>
      <c r="GM1507" s="158"/>
      <c r="GN1507" s="158"/>
      <c r="GO1507" s="158"/>
      <c r="GP1507" s="158"/>
      <c r="GQ1507" s="158"/>
      <c r="GR1507" s="158"/>
      <c r="GS1507" s="158"/>
      <c r="GT1507" s="158"/>
      <c r="GU1507" s="158"/>
      <c r="GV1507" s="158"/>
      <c r="GW1507" s="158"/>
      <c r="GX1507" s="158"/>
      <c r="GY1507" s="158"/>
      <c r="GZ1507" s="158"/>
      <c r="HA1507" s="158"/>
      <c r="HB1507" s="158"/>
      <c r="HC1507" s="158"/>
      <c r="HD1507" s="158"/>
      <c r="HE1507" s="158"/>
      <c r="HF1507" s="158"/>
      <c r="HG1507" s="158"/>
      <c r="HH1507" s="158"/>
      <c r="HI1507" s="158"/>
      <c r="HJ1507" s="158"/>
      <c r="HK1507" s="158"/>
      <c r="HL1507" s="158"/>
      <c r="HM1507" s="158"/>
      <c r="HN1507" s="158"/>
      <c r="HO1507" s="158"/>
      <c r="HP1507" s="158"/>
      <c r="HQ1507" s="158"/>
      <c r="HR1507" s="158"/>
      <c r="HS1507" s="158"/>
      <c r="HT1507" s="158"/>
      <c r="HU1507" s="158"/>
      <c r="HV1507" s="158"/>
      <c r="HW1507" s="158"/>
      <c r="HX1507" s="158"/>
      <c r="HY1507" s="158"/>
      <c r="HZ1507" s="158"/>
      <c r="IA1507" s="158"/>
      <c r="IB1507" s="158"/>
      <c r="IC1507" s="158"/>
      <c r="ID1507" s="158"/>
      <c r="IE1507" s="158"/>
      <c r="IF1507" s="158"/>
      <c r="IG1507" s="158"/>
    </row>
    <row r="1508" spans="1:241" ht="15" customHeight="1" x14ac:dyDescent="0.25">
      <c r="A1508" s="250" t="s">
        <v>343</v>
      </c>
      <c r="B1508" s="242">
        <v>6374257</v>
      </c>
      <c r="C1508" s="242">
        <v>1916968</v>
      </c>
      <c r="D1508" s="242">
        <v>884438</v>
      </c>
      <c r="E1508" s="242">
        <v>972350</v>
      </c>
      <c r="F1508" s="242">
        <v>2659823</v>
      </c>
      <c r="G1508" s="242">
        <v>424529</v>
      </c>
      <c r="H1508" s="262">
        <v>13232365</v>
      </c>
      <c r="I1508" s="157"/>
      <c r="J1508" s="250" t="s">
        <v>864</v>
      </c>
      <c r="K1508" s="242">
        <v>4366992</v>
      </c>
      <c r="L1508" s="242">
        <v>1943831</v>
      </c>
      <c r="M1508" s="242">
        <v>702755</v>
      </c>
      <c r="N1508" s="242">
        <v>1412788</v>
      </c>
      <c r="O1508" s="242">
        <v>2539575</v>
      </c>
      <c r="P1508" s="242">
        <v>448099</v>
      </c>
      <c r="Q1508" s="262">
        <v>11414040</v>
      </c>
      <c r="R1508" s="158"/>
      <c r="S1508" s="158"/>
      <c r="T1508" s="158"/>
      <c r="U1508" s="158"/>
      <c r="V1508" s="158"/>
      <c r="W1508" s="158"/>
      <c r="X1508" s="158"/>
      <c r="Y1508" s="158"/>
      <c r="Z1508" s="158"/>
      <c r="AA1508" s="158"/>
      <c r="AB1508" s="158"/>
      <c r="AC1508" s="158"/>
      <c r="AD1508" s="158"/>
      <c r="AE1508" s="158"/>
      <c r="AF1508" s="158"/>
      <c r="AG1508" s="158"/>
      <c r="AH1508" s="158"/>
      <c r="AI1508" s="158"/>
      <c r="AJ1508" s="158"/>
      <c r="AK1508" s="158"/>
      <c r="AL1508" s="158"/>
      <c r="AM1508" s="158"/>
      <c r="AN1508" s="158"/>
      <c r="AO1508" s="158"/>
      <c r="AP1508" s="158"/>
      <c r="AQ1508" s="158"/>
      <c r="AR1508" s="158"/>
      <c r="AS1508" s="158"/>
      <c r="AT1508" s="158"/>
      <c r="AU1508" s="158"/>
      <c r="AV1508" s="158"/>
      <c r="AW1508" s="158"/>
      <c r="AX1508" s="158"/>
      <c r="AY1508" s="158"/>
      <c r="AZ1508" s="158"/>
      <c r="BA1508" s="158"/>
      <c r="BB1508" s="158"/>
      <c r="BC1508" s="158"/>
      <c r="BD1508" s="158"/>
      <c r="BE1508" s="158"/>
      <c r="BF1508" s="158"/>
      <c r="BG1508" s="158"/>
      <c r="BH1508" s="158"/>
      <c r="BI1508" s="158"/>
      <c r="BJ1508" s="158"/>
      <c r="BK1508" s="158"/>
      <c r="BL1508" s="158"/>
      <c r="BM1508" s="158"/>
      <c r="BN1508" s="158"/>
      <c r="BO1508" s="158"/>
      <c r="BP1508" s="158"/>
      <c r="BQ1508" s="158"/>
      <c r="BR1508" s="158"/>
      <c r="BS1508" s="158"/>
      <c r="BT1508" s="158"/>
      <c r="BU1508" s="158"/>
      <c r="BV1508" s="158"/>
      <c r="BW1508" s="158"/>
      <c r="BX1508" s="158"/>
      <c r="BY1508" s="158"/>
      <c r="BZ1508" s="158"/>
      <c r="CA1508" s="158"/>
      <c r="CB1508" s="158"/>
      <c r="CC1508" s="158"/>
      <c r="CD1508" s="158"/>
      <c r="CE1508" s="158"/>
      <c r="CF1508" s="158"/>
      <c r="CG1508" s="158"/>
      <c r="CH1508" s="158"/>
      <c r="CI1508" s="158"/>
      <c r="CJ1508" s="158"/>
      <c r="CK1508" s="158"/>
      <c r="CL1508" s="158"/>
      <c r="CM1508" s="158"/>
      <c r="CN1508" s="158"/>
      <c r="CO1508" s="158"/>
      <c r="CP1508" s="158"/>
      <c r="CQ1508" s="158"/>
      <c r="CR1508" s="158"/>
      <c r="CS1508" s="158"/>
      <c r="CT1508" s="158"/>
      <c r="CU1508" s="158"/>
      <c r="CV1508" s="158"/>
      <c r="CW1508" s="158"/>
      <c r="CX1508" s="158"/>
      <c r="CY1508" s="158"/>
      <c r="CZ1508" s="158"/>
      <c r="DA1508" s="158"/>
      <c r="DB1508" s="158"/>
      <c r="DC1508" s="158"/>
      <c r="DD1508" s="158"/>
      <c r="DE1508" s="158"/>
      <c r="DF1508" s="158"/>
      <c r="DG1508" s="158"/>
      <c r="DH1508" s="158"/>
      <c r="DI1508" s="158"/>
      <c r="DJ1508" s="158"/>
      <c r="DK1508" s="158"/>
      <c r="DL1508" s="158"/>
      <c r="DM1508" s="158"/>
      <c r="DN1508" s="158"/>
      <c r="DO1508" s="158"/>
      <c r="DP1508" s="158"/>
      <c r="DQ1508" s="158"/>
      <c r="DR1508" s="158"/>
      <c r="DS1508" s="158"/>
      <c r="DT1508" s="158"/>
      <c r="DU1508" s="158"/>
      <c r="DV1508" s="158"/>
      <c r="DW1508" s="158"/>
      <c r="DX1508" s="158"/>
      <c r="DY1508" s="158"/>
      <c r="DZ1508" s="158"/>
      <c r="EA1508" s="158"/>
      <c r="EB1508" s="158"/>
      <c r="EC1508" s="158"/>
      <c r="ED1508" s="158"/>
      <c r="EE1508" s="158"/>
      <c r="EF1508" s="158"/>
      <c r="EG1508" s="158"/>
      <c r="EH1508" s="158"/>
      <c r="EI1508" s="158"/>
      <c r="EJ1508" s="158"/>
      <c r="EK1508" s="158"/>
      <c r="EL1508" s="158"/>
      <c r="EM1508" s="158"/>
      <c r="EN1508" s="158"/>
      <c r="EO1508" s="158"/>
      <c r="EP1508" s="158"/>
      <c r="EQ1508" s="158"/>
      <c r="ER1508" s="158"/>
      <c r="ES1508" s="158"/>
      <c r="ET1508" s="158"/>
      <c r="EU1508" s="158"/>
      <c r="EV1508" s="158"/>
      <c r="EW1508" s="158"/>
      <c r="EX1508" s="158"/>
      <c r="EY1508" s="158"/>
      <c r="EZ1508" s="158"/>
      <c r="FA1508" s="158"/>
      <c r="FB1508" s="158"/>
      <c r="FC1508" s="158"/>
      <c r="FD1508" s="158"/>
      <c r="FE1508" s="158"/>
      <c r="FF1508" s="158"/>
      <c r="FG1508" s="158"/>
      <c r="FH1508" s="158"/>
      <c r="FI1508" s="158"/>
      <c r="FJ1508" s="158"/>
      <c r="FK1508" s="158"/>
      <c r="FL1508" s="158"/>
      <c r="FM1508" s="158"/>
      <c r="FN1508" s="158"/>
      <c r="FO1508" s="158"/>
      <c r="FP1508" s="158"/>
      <c r="FQ1508" s="158"/>
      <c r="FR1508" s="158"/>
      <c r="FS1508" s="158"/>
      <c r="FT1508" s="158"/>
      <c r="FU1508" s="158"/>
      <c r="FV1508" s="158"/>
      <c r="FW1508" s="158"/>
      <c r="FX1508" s="158"/>
      <c r="FY1508" s="158"/>
      <c r="FZ1508" s="158"/>
      <c r="GA1508" s="158"/>
      <c r="GB1508" s="158"/>
      <c r="GC1508" s="158"/>
      <c r="GD1508" s="158"/>
      <c r="GE1508" s="158"/>
      <c r="GF1508" s="158"/>
      <c r="GG1508" s="158"/>
      <c r="GH1508" s="158"/>
      <c r="GI1508" s="158"/>
      <c r="GJ1508" s="158"/>
      <c r="GK1508" s="158"/>
      <c r="GL1508" s="158"/>
      <c r="GM1508" s="158"/>
      <c r="GN1508" s="158"/>
      <c r="GO1508" s="158"/>
      <c r="GP1508" s="158"/>
      <c r="GQ1508" s="158"/>
      <c r="GR1508" s="158"/>
      <c r="GS1508" s="158"/>
      <c r="GT1508" s="158"/>
      <c r="GU1508" s="158"/>
      <c r="GV1508" s="158"/>
      <c r="GW1508" s="158"/>
      <c r="GX1508" s="158"/>
      <c r="GY1508" s="158"/>
      <c r="GZ1508" s="158"/>
      <c r="HA1508" s="158"/>
      <c r="HB1508" s="158"/>
      <c r="HC1508" s="158"/>
      <c r="HD1508" s="158"/>
      <c r="HE1508" s="158"/>
      <c r="HF1508" s="158"/>
      <c r="HG1508" s="158"/>
      <c r="HH1508" s="158"/>
      <c r="HI1508" s="158"/>
      <c r="HJ1508" s="158"/>
      <c r="HK1508" s="158"/>
      <c r="HL1508" s="158"/>
      <c r="HM1508" s="158"/>
      <c r="HN1508" s="158"/>
      <c r="HO1508" s="158"/>
      <c r="HP1508" s="158"/>
      <c r="HQ1508" s="158"/>
      <c r="HR1508" s="158"/>
      <c r="HS1508" s="158"/>
      <c r="HT1508" s="158"/>
      <c r="HU1508" s="158"/>
      <c r="HV1508" s="158"/>
      <c r="HW1508" s="158"/>
      <c r="HX1508" s="158"/>
      <c r="HY1508" s="158"/>
      <c r="HZ1508" s="158"/>
      <c r="IA1508" s="158"/>
      <c r="IB1508" s="158"/>
      <c r="IC1508" s="158"/>
      <c r="ID1508" s="158"/>
      <c r="IE1508" s="158"/>
      <c r="IF1508" s="158"/>
      <c r="IG1508" s="158"/>
    </row>
    <row r="1509" spans="1:241" ht="15" customHeight="1" x14ac:dyDescent="0.25">
      <c r="A1509" s="250" t="s">
        <v>858</v>
      </c>
      <c r="B1509" s="242">
        <v>14946288</v>
      </c>
      <c r="C1509" s="242">
        <v>5235787</v>
      </c>
      <c r="D1509" s="242">
        <v>1115039</v>
      </c>
      <c r="E1509" s="242">
        <v>973269</v>
      </c>
      <c r="F1509" s="242">
        <v>2920200</v>
      </c>
      <c r="G1509" s="242">
        <v>782764</v>
      </c>
      <c r="H1509" s="262">
        <v>25973347</v>
      </c>
      <c r="I1509" s="157"/>
      <c r="J1509" s="250" t="s">
        <v>122</v>
      </c>
      <c r="K1509" s="242">
        <v>6629302</v>
      </c>
      <c r="L1509" s="242">
        <v>2193191</v>
      </c>
      <c r="M1509" s="242">
        <v>1193351</v>
      </c>
      <c r="N1509" s="242">
        <v>1513138</v>
      </c>
      <c r="O1509" s="242">
        <v>2451228</v>
      </c>
      <c r="P1509" s="242">
        <v>569354</v>
      </c>
      <c r="Q1509" s="262">
        <v>14549564</v>
      </c>
      <c r="R1509" s="158"/>
      <c r="S1509" s="158"/>
      <c r="T1509" s="158"/>
      <c r="U1509" s="158"/>
      <c r="V1509" s="158"/>
      <c r="W1509" s="158"/>
      <c r="X1509" s="158"/>
      <c r="Y1509" s="158"/>
      <c r="Z1509" s="158"/>
      <c r="AA1509" s="158"/>
      <c r="AB1509" s="158"/>
      <c r="AC1509" s="158"/>
      <c r="AD1509" s="158"/>
      <c r="AE1509" s="158"/>
      <c r="AF1509" s="158"/>
      <c r="AG1509" s="158"/>
      <c r="AH1509" s="158"/>
      <c r="AI1509" s="158"/>
      <c r="AJ1509" s="158"/>
      <c r="AK1509" s="158"/>
      <c r="AL1509" s="158"/>
      <c r="AM1509" s="158"/>
      <c r="AN1509" s="158"/>
      <c r="AO1509" s="158"/>
      <c r="AP1509" s="158"/>
      <c r="AQ1509" s="158"/>
      <c r="AR1509" s="158"/>
      <c r="AS1509" s="158"/>
      <c r="AT1509" s="158"/>
      <c r="AU1509" s="158"/>
      <c r="AV1509" s="158"/>
      <c r="AW1509" s="158"/>
      <c r="AX1509" s="158"/>
      <c r="AY1509" s="158"/>
      <c r="AZ1509" s="158"/>
      <c r="BA1509" s="158"/>
      <c r="BB1509" s="158"/>
      <c r="BC1509" s="158"/>
      <c r="BD1509" s="158"/>
      <c r="BE1509" s="158"/>
      <c r="BF1509" s="158"/>
      <c r="BG1509" s="158"/>
      <c r="BH1509" s="158"/>
      <c r="BI1509" s="158"/>
      <c r="BJ1509" s="158"/>
      <c r="BK1509" s="158"/>
      <c r="BL1509" s="158"/>
      <c r="BM1509" s="158"/>
      <c r="BN1509" s="158"/>
      <c r="BO1509" s="158"/>
      <c r="BP1509" s="158"/>
      <c r="BQ1509" s="158"/>
      <c r="BR1509" s="158"/>
      <c r="BS1509" s="158"/>
      <c r="BT1509" s="158"/>
      <c r="BU1509" s="158"/>
      <c r="BV1509" s="158"/>
      <c r="BW1509" s="158"/>
      <c r="BX1509" s="158"/>
      <c r="BY1509" s="158"/>
      <c r="BZ1509" s="158"/>
      <c r="CA1509" s="158"/>
      <c r="CB1509" s="158"/>
      <c r="CC1509" s="158"/>
      <c r="CD1509" s="158"/>
      <c r="CE1509" s="158"/>
      <c r="CF1509" s="158"/>
      <c r="CG1509" s="158"/>
      <c r="CH1509" s="158"/>
      <c r="CI1509" s="158"/>
      <c r="CJ1509" s="158"/>
      <c r="CK1509" s="158"/>
      <c r="CL1509" s="158"/>
      <c r="CM1509" s="158"/>
      <c r="CN1509" s="158"/>
      <c r="CO1509" s="158"/>
      <c r="CP1509" s="158"/>
      <c r="CQ1509" s="158"/>
      <c r="CR1509" s="158"/>
      <c r="CS1509" s="158"/>
      <c r="CT1509" s="158"/>
      <c r="CU1509" s="158"/>
      <c r="CV1509" s="158"/>
      <c r="CW1509" s="158"/>
      <c r="CX1509" s="158"/>
      <c r="CY1509" s="158"/>
      <c r="CZ1509" s="158"/>
      <c r="DA1509" s="158"/>
      <c r="DB1509" s="158"/>
      <c r="DC1509" s="158"/>
      <c r="DD1509" s="158"/>
      <c r="DE1509" s="158"/>
      <c r="DF1509" s="158"/>
      <c r="DG1509" s="158"/>
      <c r="DH1509" s="158"/>
      <c r="DI1509" s="158"/>
      <c r="DJ1509" s="158"/>
      <c r="DK1509" s="158"/>
      <c r="DL1509" s="158"/>
      <c r="DM1509" s="158"/>
      <c r="DN1509" s="158"/>
      <c r="DO1509" s="158"/>
      <c r="DP1509" s="158"/>
      <c r="DQ1509" s="158"/>
      <c r="DR1509" s="158"/>
      <c r="DS1509" s="158"/>
      <c r="DT1509" s="158"/>
      <c r="DU1509" s="158"/>
      <c r="DV1509" s="158"/>
      <c r="DW1509" s="158"/>
      <c r="DX1509" s="158"/>
      <c r="DY1509" s="158"/>
      <c r="DZ1509" s="158"/>
      <c r="EA1509" s="158"/>
      <c r="EB1509" s="158"/>
      <c r="EC1509" s="158"/>
      <c r="ED1509" s="158"/>
      <c r="EE1509" s="158"/>
      <c r="EF1509" s="158"/>
      <c r="EG1509" s="158"/>
      <c r="EH1509" s="158"/>
      <c r="EI1509" s="158"/>
      <c r="EJ1509" s="158"/>
      <c r="EK1509" s="158"/>
      <c r="EL1509" s="158"/>
      <c r="EM1509" s="158"/>
      <c r="EN1509" s="158"/>
      <c r="EO1509" s="158"/>
      <c r="EP1509" s="158"/>
      <c r="EQ1509" s="158"/>
      <c r="ER1509" s="158"/>
      <c r="ES1509" s="158"/>
      <c r="ET1509" s="158"/>
      <c r="EU1509" s="158"/>
      <c r="EV1509" s="158"/>
      <c r="EW1509" s="158"/>
      <c r="EX1509" s="158"/>
      <c r="EY1509" s="158"/>
      <c r="EZ1509" s="158"/>
      <c r="FA1509" s="158"/>
      <c r="FB1509" s="158"/>
      <c r="FC1509" s="158"/>
      <c r="FD1509" s="158"/>
      <c r="FE1509" s="158"/>
      <c r="FF1509" s="158"/>
      <c r="FG1509" s="158"/>
      <c r="FH1509" s="158"/>
      <c r="FI1509" s="158"/>
      <c r="FJ1509" s="158"/>
      <c r="FK1509" s="158"/>
      <c r="FL1509" s="158"/>
      <c r="FM1509" s="158"/>
      <c r="FN1509" s="158"/>
      <c r="FO1509" s="158"/>
      <c r="FP1509" s="158"/>
      <c r="FQ1509" s="158"/>
      <c r="FR1509" s="158"/>
      <c r="FS1509" s="158"/>
      <c r="FT1509" s="158"/>
      <c r="FU1509" s="158"/>
      <c r="FV1509" s="158"/>
      <c r="FW1509" s="158"/>
      <c r="FX1509" s="158"/>
      <c r="FY1509" s="158"/>
      <c r="FZ1509" s="158"/>
      <c r="GA1509" s="158"/>
      <c r="GB1509" s="158"/>
      <c r="GC1509" s="158"/>
      <c r="GD1509" s="158"/>
      <c r="GE1509" s="158"/>
      <c r="GF1509" s="158"/>
      <c r="GG1509" s="158"/>
      <c r="GH1509" s="158"/>
      <c r="GI1509" s="158"/>
      <c r="GJ1509" s="158"/>
      <c r="GK1509" s="158"/>
      <c r="GL1509" s="158"/>
      <c r="GM1509" s="158"/>
      <c r="GN1509" s="158"/>
      <c r="GO1509" s="158"/>
      <c r="GP1509" s="158"/>
      <c r="GQ1509" s="158"/>
      <c r="GR1509" s="158"/>
      <c r="GS1509" s="158"/>
      <c r="GT1509" s="158"/>
      <c r="GU1509" s="158"/>
      <c r="GV1509" s="158"/>
      <c r="GW1509" s="158"/>
      <c r="GX1509" s="158"/>
      <c r="GY1509" s="158"/>
      <c r="GZ1509" s="158"/>
      <c r="HA1509" s="158"/>
      <c r="HB1509" s="158"/>
      <c r="HC1509" s="158"/>
      <c r="HD1509" s="158"/>
      <c r="HE1509" s="158"/>
      <c r="HF1509" s="158"/>
      <c r="HG1509" s="158"/>
      <c r="HH1509" s="158"/>
      <c r="HI1509" s="158"/>
      <c r="HJ1509" s="158"/>
      <c r="HK1509" s="158"/>
      <c r="HL1509" s="158"/>
      <c r="HM1509" s="158"/>
      <c r="HN1509" s="158"/>
      <c r="HO1509" s="158"/>
      <c r="HP1509" s="158"/>
      <c r="HQ1509" s="158"/>
      <c r="HR1509" s="158"/>
      <c r="HS1509" s="158"/>
      <c r="HT1509" s="158"/>
      <c r="HU1509" s="158"/>
      <c r="HV1509" s="158"/>
      <c r="HW1509" s="158"/>
      <c r="HX1509" s="158"/>
      <c r="HY1509" s="158"/>
      <c r="HZ1509" s="158"/>
      <c r="IA1509" s="158"/>
      <c r="IB1509" s="158"/>
      <c r="IC1509" s="158"/>
      <c r="ID1509" s="158"/>
      <c r="IE1509" s="158"/>
      <c r="IF1509" s="158"/>
      <c r="IG1509" s="158"/>
    </row>
    <row r="1510" spans="1:241" ht="15" customHeight="1" x14ac:dyDescent="0.25">
      <c r="A1510" s="250" t="s">
        <v>165</v>
      </c>
      <c r="B1510" s="242">
        <v>12802916</v>
      </c>
      <c r="C1510" s="242">
        <v>4615479</v>
      </c>
      <c r="D1510" s="242">
        <v>1404872</v>
      </c>
      <c r="E1510" s="242">
        <v>1621281</v>
      </c>
      <c r="F1510" s="242">
        <v>2309549</v>
      </c>
      <c r="G1510" s="242">
        <v>750360</v>
      </c>
      <c r="H1510" s="262">
        <v>23504457</v>
      </c>
      <c r="I1510" s="157"/>
      <c r="J1510" s="250" t="s">
        <v>121</v>
      </c>
      <c r="K1510" s="242">
        <v>5286141</v>
      </c>
      <c r="L1510" s="242">
        <v>2086111</v>
      </c>
      <c r="M1510" s="242">
        <v>853325</v>
      </c>
      <c r="N1510" s="242">
        <v>1450247</v>
      </c>
      <c r="O1510" s="242">
        <v>2293574</v>
      </c>
      <c r="P1510" s="242">
        <v>520262</v>
      </c>
      <c r="Q1510" s="262">
        <v>12489660</v>
      </c>
      <c r="R1510" s="158"/>
      <c r="S1510" s="158"/>
      <c r="T1510" s="158"/>
      <c r="U1510" s="158"/>
      <c r="V1510" s="158"/>
      <c r="W1510" s="158"/>
      <c r="X1510" s="158"/>
      <c r="Y1510" s="158"/>
      <c r="Z1510" s="158"/>
      <c r="AA1510" s="158"/>
      <c r="AB1510" s="158"/>
      <c r="AC1510" s="158"/>
      <c r="AD1510" s="158"/>
      <c r="AE1510" s="158"/>
      <c r="AF1510" s="158"/>
      <c r="AG1510" s="158"/>
      <c r="AH1510" s="158"/>
      <c r="AI1510" s="158"/>
      <c r="AJ1510" s="158"/>
      <c r="AK1510" s="158"/>
      <c r="AL1510" s="158"/>
      <c r="AM1510" s="158"/>
      <c r="AN1510" s="158"/>
      <c r="AO1510" s="158"/>
      <c r="AP1510" s="158"/>
      <c r="AQ1510" s="158"/>
      <c r="AR1510" s="158"/>
      <c r="AS1510" s="158"/>
      <c r="AT1510" s="158"/>
      <c r="AU1510" s="158"/>
      <c r="AV1510" s="158"/>
      <c r="AW1510" s="158"/>
      <c r="AX1510" s="158"/>
      <c r="AY1510" s="158"/>
      <c r="AZ1510" s="158"/>
      <c r="BA1510" s="158"/>
      <c r="BB1510" s="158"/>
      <c r="BC1510" s="158"/>
      <c r="BD1510" s="158"/>
      <c r="BE1510" s="158"/>
      <c r="BF1510" s="158"/>
      <c r="BG1510" s="158"/>
      <c r="BH1510" s="158"/>
      <c r="BI1510" s="158"/>
      <c r="BJ1510" s="158"/>
      <c r="BK1510" s="158"/>
      <c r="BL1510" s="158"/>
      <c r="BM1510" s="158"/>
      <c r="BN1510" s="158"/>
      <c r="BO1510" s="158"/>
      <c r="BP1510" s="158"/>
      <c r="BQ1510" s="158"/>
      <c r="BR1510" s="158"/>
      <c r="BS1510" s="158"/>
      <c r="BT1510" s="158"/>
      <c r="BU1510" s="158"/>
      <c r="BV1510" s="158"/>
      <c r="BW1510" s="158"/>
      <c r="BX1510" s="158"/>
      <c r="BY1510" s="158"/>
      <c r="BZ1510" s="158"/>
      <c r="CA1510" s="158"/>
      <c r="CB1510" s="158"/>
      <c r="CC1510" s="158"/>
      <c r="CD1510" s="158"/>
      <c r="CE1510" s="158"/>
      <c r="CF1510" s="158"/>
      <c r="CG1510" s="158"/>
      <c r="CH1510" s="158"/>
      <c r="CI1510" s="158"/>
      <c r="CJ1510" s="158"/>
      <c r="CK1510" s="158"/>
      <c r="CL1510" s="158"/>
      <c r="CM1510" s="158"/>
      <c r="CN1510" s="158"/>
      <c r="CO1510" s="158"/>
      <c r="CP1510" s="158"/>
      <c r="CQ1510" s="158"/>
      <c r="CR1510" s="158"/>
      <c r="CS1510" s="158"/>
      <c r="CT1510" s="158"/>
      <c r="CU1510" s="158"/>
      <c r="CV1510" s="158"/>
      <c r="CW1510" s="158"/>
      <c r="CX1510" s="158"/>
      <c r="CY1510" s="158"/>
      <c r="CZ1510" s="158"/>
      <c r="DA1510" s="158"/>
      <c r="DB1510" s="158"/>
      <c r="DC1510" s="158"/>
      <c r="DD1510" s="158"/>
      <c r="DE1510" s="158"/>
      <c r="DF1510" s="158"/>
      <c r="DG1510" s="158"/>
      <c r="DH1510" s="158"/>
      <c r="DI1510" s="158"/>
      <c r="DJ1510" s="158"/>
      <c r="DK1510" s="158"/>
      <c r="DL1510" s="158"/>
      <c r="DM1510" s="158"/>
      <c r="DN1510" s="158"/>
      <c r="DO1510" s="158"/>
      <c r="DP1510" s="158"/>
      <c r="DQ1510" s="158"/>
      <c r="DR1510" s="158"/>
      <c r="DS1510" s="158"/>
      <c r="DT1510" s="158"/>
      <c r="DU1510" s="158"/>
      <c r="DV1510" s="158"/>
      <c r="DW1510" s="158"/>
      <c r="DX1510" s="158"/>
      <c r="DY1510" s="158"/>
      <c r="DZ1510" s="158"/>
      <c r="EA1510" s="158"/>
      <c r="EB1510" s="158"/>
      <c r="EC1510" s="158"/>
      <c r="ED1510" s="158"/>
      <c r="EE1510" s="158"/>
      <c r="EF1510" s="158"/>
      <c r="EG1510" s="158"/>
      <c r="EH1510" s="158"/>
      <c r="EI1510" s="158"/>
      <c r="EJ1510" s="158"/>
      <c r="EK1510" s="158"/>
      <c r="EL1510" s="158"/>
      <c r="EM1510" s="158"/>
      <c r="EN1510" s="158"/>
      <c r="EO1510" s="158"/>
      <c r="EP1510" s="158"/>
      <c r="EQ1510" s="158"/>
      <c r="ER1510" s="158"/>
      <c r="ES1510" s="158"/>
      <c r="ET1510" s="158"/>
      <c r="EU1510" s="158"/>
      <c r="EV1510" s="158"/>
      <c r="EW1510" s="158"/>
      <c r="EX1510" s="158"/>
      <c r="EY1510" s="158"/>
      <c r="EZ1510" s="158"/>
      <c r="FA1510" s="158"/>
      <c r="FB1510" s="158"/>
      <c r="FC1510" s="158"/>
      <c r="FD1510" s="158"/>
      <c r="FE1510" s="158"/>
      <c r="FF1510" s="158"/>
      <c r="FG1510" s="158"/>
      <c r="FH1510" s="158"/>
      <c r="FI1510" s="158"/>
      <c r="FJ1510" s="158"/>
      <c r="FK1510" s="158"/>
      <c r="FL1510" s="158"/>
      <c r="FM1510" s="158"/>
      <c r="FN1510" s="158"/>
      <c r="FO1510" s="158"/>
      <c r="FP1510" s="158"/>
      <c r="FQ1510" s="158"/>
      <c r="FR1510" s="158"/>
      <c r="FS1510" s="158"/>
      <c r="FT1510" s="158"/>
      <c r="FU1510" s="158"/>
      <c r="FV1510" s="158"/>
      <c r="FW1510" s="158"/>
      <c r="FX1510" s="158"/>
      <c r="FY1510" s="158"/>
      <c r="FZ1510" s="158"/>
      <c r="GA1510" s="158"/>
      <c r="GB1510" s="158"/>
      <c r="GC1510" s="158"/>
      <c r="GD1510" s="158"/>
      <c r="GE1510" s="158"/>
      <c r="GF1510" s="158"/>
      <c r="GG1510" s="158"/>
      <c r="GH1510" s="158"/>
      <c r="GI1510" s="158"/>
      <c r="GJ1510" s="158"/>
      <c r="GK1510" s="158"/>
      <c r="GL1510" s="158"/>
      <c r="GM1510" s="158"/>
      <c r="GN1510" s="158"/>
      <c r="GO1510" s="158"/>
      <c r="GP1510" s="158"/>
      <c r="GQ1510" s="158"/>
      <c r="GR1510" s="158"/>
      <c r="GS1510" s="158"/>
      <c r="GT1510" s="158"/>
      <c r="GU1510" s="158"/>
      <c r="GV1510" s="158"/>
      <c r="GW1510" s="158"/>
      <c r="GX1510" s="158"/>
      <c r="GY1510" s="158"/>
      <c r="GZ1510" s="158"/>
      <c r="HA1510" s="158"/>
      <c r="HB1510" s="158"/>
      <c r="HC1510" s="158"/>
      <c r="HD1510" s="158"/>
      <c r="HE1510" s="158"/>
      <c r="HF1510" s="158"/>
      <c r="HG1510" s="158"/>
      <c r="HH1510" s="158"/>
      <c r="HI1510" s="158"/>
      <c r="HJ1510" s="158"/>
      <c r="HK1510" s="158"/>
      <c r="HL1510" s="158"/>
      <c r="HM1510" s="158"/>
      <c r="HN1510" s="158"/>
      <c r="HO1510" s="158"/>
      <c r="HP1510" s="158"/>
      <c r="HQ1510" s="158"/>
      <c r="HR1510" s="158"/>
      <c r="HS1510" s="158"/>
      <c r="HT1510" s="158"/>
      <c r="HU1510" s="158"/>
      <c r="HV1510" s="158"/>
      <c r="HW1510" s="158"/>
      <c r="HX1510" s="158"/>
      <c r="HY1510" s="158"/>
      <c r="HZ1510" s="158"/>
      <c r="IA1510" s="158"/>
      <c r="IB1510" s="158"/>
      <c r="IC1510" s="158"/>
      <c r="ID1510" s="158"/>
      <c r="IE1510" s="158"/>
      <c r="IF1510" s="158"/>
      <c r="IG1510" s="158"/>
    </row>
    <row r="1511" spans="1:241" ht="15" customHeight="1" x14ac:dyDescent="0.25">
      <c r="A1511" s="250" t="s">
        <v>164</v>
      </c>
      <c r="B1511" s="242">
        <v>7234980</v>
      </c>
      <c r="C1511" s="242">
        <v>3344903</v>
      </c>
      <c r="D1511" s="242">
        <v>857818</v>
      </c>
      <c r="E1511" s="242">
        <v>1145929</v>
      </c>
      <c r="F1511" s="242">
        <v>2526324</v>
      </c>
      <c r="G1511" s="242">
        <v>488105</v>
      </c>
      <c r="H1511" s="262">
        <v>15598059</v>
      </c>
      <c r="I1511" s="157"/>
      <c r="J1511" s="250" t="s">
        <v>118</v>
      </c>
      <c r="K1511" s="242">
        <v>3710511</v>
      </c>
      <c r="L1511" s="242">
        <v>1550127</v>
      </c>
      <c r="M1511" s="242">
        <v>669961</v>
      </c>
      <c r="N1511" s="242">
        <v>1515485</v>
      </c>
      <c r="O1511" s="242">
        <v>2431266</v>
      </c>
      <c r="P1511" s="242">
        <v>484948</v>
      </c>
      <c r="Q1511" s="262">
        <v>10362298</v>
      </c>
      <c r="R1511" s="158"/>
      <c r="S1511" s="158"/>
      <c r="T1511" s="158"/>
      <c r="U1511" s="158"/>
      <c r="V1511" s="158"/>
      <c r="W1511" s="158"/>
      <c r="X1511" s="158"/>
      <c r="Y1511" s="158"/>
      <c r="Z1511" s="158"/>
      <c r="AA1511" s="158"/>
      <c r="AB1511" s="158"/>
      <c r="AC1511" s="158"/>
      <c r="AD1511" s="158"/>
      <c r="AE1511" s="158"/>
      <c r="AF1511" s="158"/>
      <c r="AG1511" s="158"/>
      <c r="AH1511" s="158"/>
      <c r="AI1511" s="158"/>
      <c r="AJ1511" s="158"/>
      <c r="AK1511" s="158"/>
      <c r="AL1511" s="158"/>
      <c r="AM1511" s="158"/>
      <c r="AN1511" s="158"/>
      <c r="AO1511" s="158"/>
      <c r="AP1511" s="158"/>
      <c r="AQ1511" s="158"/>
      <c r="AR1511" s="158"/>
      <c r="AS1511" s="158"/>
      <c r="AT1511" s="158"/>
      <c r="AU1511" s="158"/>
      <c r="AV1511" s="158"/>
      <c r="AW1511" s="158"/>
      <c r="AX1511" s="158"/>
      <c r="AY1511" s="158"/>
      <c r="AZ1511" s="158"/>
      <c r="BA1511" s="158"/>
      <c r="BB1511" s="158"/>
      <c r="BC1511" s="158"/>
      <c r="BD1511" s="158"/>
      <c r="BE1511" s="158"/>
      <c r="BF1511" s="158"/>
      <c r="BG1511" s="158"/>
      <c r="BH1511" s="158"/>
      <c r="BI1511" s="158"/>
      <c r="BJ1511" s="158"/>
      <c r="BK1511" s="158"/>
      <c r="BL1511" s="158"/>
      <c r="BM1511" s="158"/>
      <c r="BN1511" s="158"/>
      <c r="BO1511" s="158"/>
      <c r="BP1511" s="158"/>
      <c r="BQ1511" s="158"/>
      <c r="BR1511" s="158"/>
      <c r="BS1511" s="158"/>
      <c r="BT1511" s="158"/>
      <c r="BU1511" s="158"/>
      <c r="BV1511" s="158"/>
      <c r="BW1511" s="158"/>
      <c r="BX1511" s="158"/>
      <c r="BY1511" s="158"/>
      <c r="BZ1511" s="158"/>
      <c r="CA1511" s="158"/>
      <c r="CB1511" s="158"/>
      <c r="CC1511" s="158"/>
      <c r="CD1511" s="158"/>
      <c r="CE1511" s="158"/>
      <c r="CF1511" s="158"/>
      <c r="CG1511" s="158"/>
      <c r="CH1511" s="158"/>
      <c r="CI1511" s="158"/>
      <c r="CJ1511" s="158"/>
      <c r="CK1511" s="158"/>
      <c r="CL1511" s="158"/>
      <c r="CM1511" s="158"/>
      <c r="CN1511" s="158"/>
      <c r="CO1511" s="158"/>
      <c r="CP1511" s="158"/>
      <c r="CQ1511" s="158"/>
      <c r="CR1511" s="158"/>
      <c r="CS1511" s="158"/>
      <c r="CT1511" s="158"/>
      <c r="CU1511" s="158"/>
      <c r="CV1511" s="158"/>
      <c r="CW1511" s="158"/>
      <c r="CX1511" s="158"/>
      <c r="CY1511" s="158"/>
      <c r="CZ1511" s="158"/>
      <c r="DA1511" s="158"/>
      <c r="DB1511" s="158"/>
      <c r="DC1511" s="158"/>
      <c r="DD1511" s="158"/>
      <c r="DE1511" s="158"/>
      <c r="DF1511" s="158"/>
      <c r="DG1511" s="158"/>
      <c r="DH1511" s="158"/>
      <c r="DI1511" s="158"/>
      <c r="DJ1511" s="158"/>
      <c r="DK1511" s="158"/>
      <c r="DL1511" s="158"/>
      <c r="DM1511" s="158"/>
      <c r="DN1511" s="158"/>
      <c r="DO1511" s="158"/>
      <c r="DP1511" s="158"/>
      <c r="DQ1511" s="158"/>
      <c r="DR1511" s="158"/>
      <c r="DS1511" s="158"/>
      <c r="DT1511" s="158"/>
      <c r="DU1511" s="158"/>
      <c r="DV1511" s="158"/>
      <c r="DW1511" s="158"/>
      <c r="DX1511" s="158"/>
      <c r="DY1511" s="158"/>
      <c r="DZ1511" s="158"/>
      <c r="EA1511" s="158"/>
      <c r="EB1511" s="158"/>
      <c r="EC1511" s="158"/>
      <c r="ED1511" s="158"/>
      <c r="EE1511" s="158"/>
      <c r="EF1511" s="158"/>
      <c r="EG1511" s="158"/>
      <c r="EH1511" s="158"/>
      <c r="EI1511" s="158"/>
      <c r="EJ1511" s="158"/>
      <c r="EK1511" s="158"/>
      <c r="EL1511" s="158"/>
      <c r="EM1511" s="158"/>
      <c r="EN1511" s="158"/>
      <c r="EO1511" s="158"/>
      <c r="EP1511" s="158"/>
      <c r="EQ1511" s="158"/>
      <c r="ER1511" s="158"/>
      <c r="ES1511" s="158"/>
      <c r="ET1511" s="158"/>
      <c r="EU1511" s="158"/>
      <c r="EV1511" s="158"/>
      <c r="EW1511" s="158"/>
      <c r="EX1511" s="158"/>
      <c r="EY1511" s="158"/>
      <c r="EZ1511" s="158"/>
      <c r="FA1511" s="158"/>
      <c r="FB1511" s="158"/>
      <c r="FC1511" s="158"/>
      <c r="FD1511" s="158"/>
      <c r="FE1511" s="158"/>
      <c r="FF1511" s="158"/>
      <c r="FG1511" s="158"/>
      <c r="FH1511" s="158"/>
      <c r="FI1511" s="158"/>
      <c r="FJ1511" s="158"/>
      <c r="FK1511" s="158"/>
      <c r="FL1511" s="158"/>
      <c r="FM1511" s="158"/>
      <c r="FN1511" s="158"/>
      <c r="FO1511" s="158"/>
      <c r="FP1511" s="158"/>
      <c r="FQ1511" s="158"/>
      <c r="FR1511" s="158"/>
      <c r="FS1511" s="158"/>
      <c r="FT1511" s="158"/>
      <c r="FU1511" s="158"/>
      <c r="FV1511" s="158"/>
      <c r="FW1511" s="158"/>
      <c r="FX1511" s="158"/>
      <c r="FY1511" s="158"/>
      <c r="FZ1511" s="158"/>
      <c r="GA1511" s="158"/>
      <c r="GB1511" s="158"/>
      <c r="GC1511" s="158"/>
      <c r="GD1511" s="158"/>
      <c r="GE1511" s="158"/>
      <c r="GF1511" s="158"/>
      <c r="GG1511" s="158"/>
      <c r="GH1511" s="158"/>
      <c r="GI1511" s="158"/>
      <c r="GJ1511" s="158"/>
      <c r="GK1511" s="158"/>
      <c r="GL1511" s="158"/>
      <c r="GM1511" s="158"/>
      <c r="GN1511" s="158"/>
      <c r="GO1511" s="158"/>
      <c r="GP1511" s="158"/>
      <c r="GQ1511" s="158"/>
      <c r="GR1511" s="158"/>
      <c r="GS1511" s="158"/>
      <c r="GT1511" s="158"/>
      <c r="GU1511" s="158"/>
      <c r="GV1511" s="158"/>
      <c r="GW1511" s="158"/>
      <c r="GX1511" s="158"/>
      <c r="GY1511" s="158"/>
      <c r="GZ1511" s="158"/>
      <c r="HA1511" s="158"/>
      <c r="HB1511" s="158"/>
      <c r="HC1511" s="158"/>
      <c r="HD1511" s="158"/>
      <c r="HE1511" s="158"/>
      <c r="HF1511" s="158"/>
      <c r="HG1511" s="158"/>
      <c r="HH1511" s="158"/>
      <c r="HI1511" s="158"/>
      <c r="HJ1511" s="158"/>
      <c r="HK1511" s="158"/>
      <c r="HL1511" s="158"/>
      <c r="HM1511" s="158"/>
      <c r="HN1511" s="158"/>
      <c r="HO1511" s="158"/>
      <c r="HP1511" s="158"/>
      <c r="HQ1511" s="158"/>
      <c r="HR1511" s="158"/>
      <c r="HS1511" s="158"/>
      <c r="HT1511" s="158"/>
      <c r="HU1511" s="158"/>
      <c r="HV1511" s="158"/>
      <c r="HW1511" s="158"/>
      <c r="HX1511" s="158"/>
      <c r="HY1511" s="158"/>
      <c r="HZ1511" s="158"/>
      <c r="IA1511" s="158"/>
      <c r="IB1511" s="158"/>
      <c r="IC1511" s="158"/>
      <c r="ID1511" s="158"/>
      <c r="IE1511" s="158"/>
      <c r="IF1511" s="158"/>
      <c r="IG1511" s="158"/>
    </row>
    <row r="1512" spans="1:241" ht="15" customHeight="1" x14ac:dyDescent="0.25">
      <c r="A1512" s="250" t="s">
        <v>161</v>
      </c>
      <c r="B1512" s="242">
        <v>6951926</v>
      </c>
      <c r="C1512" s="242">
        <v>1998560</v>
      </c>
      <c r="D1512" s="242">
        <v>757611</v>
      </c>
      <c r="E1512" s="242">
        <v>1033021</v>
      </c>
      <c r="F1512" s="242">
        <v>2155092</v>
      </c>
      <c r="G1512" s="242">
        <v>487133</v>
      </c>
      <c r="H1512" s="262">
        <v>13383343</v>
      </c>
      <c r="I1512" s="157"/>
      <c r="J1512" s="250" t="s">
        <v>333</v>
      </c>
      <c r="K1512" s="242">
        <v>6862592</v>
      </c>
      <c r="L1512" s="242">
        <v>1971223</v>
      </c>
      <c r="M1512" s="242">
        <v>810392</v>
      </c>
      <c r="N1512" s="242">
        <v>1684877</v>
      </c>
      <c r="O1512" s="242">
        <v>2680753</v>
      </c>
      <c r="P1512" s="242">
        <v>634906</v>
      </c>
      <c r="Q1512" s="262">
        <v>14644743</v>
      </c>
      <c r="R1512" s="158"/>
      <c r="S1512" s="158"/>
      <c r="T1512" s="158"/>
      <c r="U1512" s="158"/>
      <c r="V1512" s="158"/>
      <c r="W1512" s="158"/>
      <c r="X1512" s="158"/>
      <c r="Y1512" s="158"/>
      <c r="Z1512" s="158"/>
      <c r="AA1512" s="158"/>
      <c r="AB1512" s="158"/>
      <c r="AC1512" s="158"/>
      <c r="AD1512" s="158"/>
      <c r="AE1512" s="158"/>
      <c r="AF1512" s="158"/>
      <c r="AG1512" s="158"/>
      <c r="AH1512" s="158"/>
      <c r="AI1512" s="158"/>
      <c r="AJ1512" s="158"/>
      <c r="AK1512" s="158"/>
      <c r="AL1512" s="158"/>
      <c r="AM1512" s="158"/>
      <c r="AN1512" s="158"/>
      <c r="AO1512" s="158"/>
      <c r="AP1512" s="158"/>
      <c r="AQ1512" s="158"/>
      <c r="AR1512" s="158"/>
      <c r="AS1512" s="158"/>
      <c r="AT1512" s="158"/>
      <c r="AU1512" s="158"/>
      <c r="AV1512" s="158"/>
      <c r="AW1512" s="158"/>
      <c r="AX1512" s="158"/>
      <c r="AY1512" s="158"/>
      <c r="AZ1512" s="158"/>
      <c r="BA1512" s="158"/>
      <c r="BB1512" s="158"/>
      <c r="BC1512" s="158"/>
      <c r="BD1512" s="158"/>
      <c r="BE1512" s="158"/>
      <c r="BF1512" s="158"/>
      <c r="BG1512" s="158"/>
      <c r="BH1512" s="158"/>
      <c r="BI1512" s="158"/>
      <c r="BJ1512" s="158"/>
      <c r="BK1512" s="158"/>
      <c r="BL1512" s="158"/>
      <c r="BM1512" s="158"/>
      <c r="BN1512" s="158"/>
      <c r="BO1512" s="158"/>
      <c r="BP1512" s="158"/>
      <c r="BQ1512" s="158"/>
      <c r="BR1512" s="158"/>
      <c r="BS1512" s="158"/>
      <c r="BT1512" s="158"/>
      <c r="BU1512" s="158"/>
      <c r="BV1512" s="158"/>
      <c r="BW1512" s="158"/>
      <c r="BX1512" s="158"/>
      <c r="BY1512" s="158"/>
      <c r="BZ1512" s="158"/>
      <c r="CA1512" s="158"/>
      <c r="CB1512" s="158"/>
      <c r="CC1512" s="158"/>
      <c r="CD1512" s="158"/>
      <c r="CE1512" s="158"/>
      <c r="CF1512" s="158"/>
      <c r="CG1512" s="158"/>
      <c r="CH1512" s="158"/>
      <c r="CI1512" s="158"/>
      <c r="CJ1512" s="158"/>
      <c r="CK1512" s="158"/>
      <c r="CL1512" s="158"/>
      <c r="CM1512" s="158"/>
      <c r="CN1512" s="158"/>
      <c r="CO1512" s="158"/>
      <c r="CP1512" s="158"/>
      <c r="CQ1512" s="158"/>
      <c r="CR1512" s="158"/>
      <c r="CS1512" s="158"/>
      <c r="CT1512" s="158"/>
      <c r="CU1512" s="158"/>
      <c r="CV1512" s="158"/>
      <c r="CW1512" s="158"/>
      <c r="CX1512" s="158"/>
      <c r="CY1512" s="158"/>
      <c r="CZ1512" s="158"/>
      <c r="DA1512" s="158"/>
      <c r="DB1512" s="158"/>
      <c r="DC1512" s="158"/>
      <c r="DD1512" s="158"/>
      <c r="DE1512" s="158"/>
      <c r="DF1512" s="158"/>
      <c r="DG1512" s="158"/>
      <c r="DH1512" s="158"/>
      <c r="DI1512" s="158"/>
      <c r="DJ1512" s="158"/>
      <c r="DK1512" s="158"/>
      <c r="DL1512" s="158"/>
      <c r="DM1512" s="158"/>
      <c r="DN1512" s="158"/>
      <c r="DO1512" s="158"/>
      <c r="DP1512" s="158"/>
      <c r="DQ1512" s="158"/>
      <c r="DR1512" s="158"/>
      <c r="DS1512" s="158"/>
      <c r="DT1512" s="158"/>
      <c r="DU1512" s="158"/>
      <c r="DV1512" s="158"/>
      <c r="DW1512" s="158"/>
      <c r="DX1512" s="158"/>
      <c r="DY1512" s="158"/>
      <c r="DZ1512" s="158"/>
      <c r="EA1512" s="158"/>
      <c r="EB1512" s="158"/>
      <c r="EC1512" s="158"/>
      <c r="ED1512" s="158"/>
      <c r="EE1512" s="158"/>
      <c r="EF1512" s="158"/>
      <c r="EG1512" s="158"/>
      <c r="EH1512" s="158"/>
      <c r="EI1512" s="158"/>
      <c r="EJ1512" s="158"/>
      <c r="EK1512" s="158"/>
      <c r="EL1512" s="158"/>
      <c r="EM1512" s="158"/>
      <c r="EN1512" s="158"/>
      <c r="EO1512" s="158"/>
      <c r="EP1512" s="158"/>
      <c r="EQ1512" s="158"/>
      <c r="ER1512" s="158"/>
      <c r="ES1512" s="158"/>
      <c r="ET1512" s="158"/>
      <c r="EU1512" s="158"/>
      <c r="EV1512" s="158"/>
      <c r="EW1512" s="158"/>
      <c r="EX1512" s="158"/>
      <c r="EY1512" s="158"/>
      <c r="EZ1512" s="158"/>
      <c r="FA1512" s="158"/>
      <c r="FB1512" s="158"/>
      <c r="FC1512" s="158"/>
      <c r="FD1512" s="158"/>
      <c r="FE1512" s="158"/>
      <c r="FF1512" s="158"/>
      <c r="FG1512" s="158"/>
      <c r="FH1512" s="158"/>
      <c r="FI1512" s="158"/>
      <c r="FJ1512" s="158"/>
      <c r="FK1512" s="158"/>
      <c r="FL1512" s="158"/>
      <c r="FM1512" s="158"/>
      <c r="FN1512" s="158"/>
      <c r="FO1512" s="158"/>
      <c r="FP1512" s="158"/>
      <c r="FQ1512" s="158"/>
      <c r="FR1512" s="158"/>
      <c r="FS1512" s="158"/>
      <c r="FT1512" s="158"/>
      <c r="FU1512" s="158"/>
      <c r="FV1512" s="158"/>
      <c r="FW1512" s="158"/>
      <c r="FX1512" s="158"/>
      <c r="FY1512" s="158"/>
      <c r="FZ1512" s="158"/>
      <c r="GA1512" s="158"/>
      <c r="GB1512" s="158"/>
      <c r="GC1512" s="158"/>
      <c r="GD1512" s="158"/>
      <c r="GE1512" s="158"/>
      <c r="GF1512" s="158"/>
      <c r="GG1512" s="158"/>
      <c r="GH1512" s="158"/>
      <c r="GI1512" s="158"/>
      <c r="GJ1512" s="158"/>
      <c r="GK1512" s="158"/>
      <c r="GL1512" s="158"/>
      <c r="GM1512" s="158"/>
      <c r="GN1512" s="158"/>
      <c r="GO1512" s="158"/>
      <c r="GP1512" s="158"/>
      <c r="GQ1512" s="158"/>
      <c r="GR1512" s="158"/>
      <c r="GS1512" s="158"/>
      <c r="GT1512" s="158"/>
      <c r="GU1512" s="158"/>
      <c r="GV1512" s="158"/>
      <c r="GW1512" s="158"/>
      <c r="GX1512" s="158"/>
      <c r="GY1512" s="158"/>
      <c r="GZ1512" s="158"/>
      <c r="HA1512" s="158"/>
      <c r="HB1512" s="158"/>
      <c r="HC1512" s="158"/>
      <c r="HD1512" s="158"/>
      <c r="HE1512" s="158"/>
      <c r="HF1512" s="158"/>
      <c r="HG1512" s="158"/>
      <c r="HH1512" s="158"/>
      <c r="HI1512" s="158"/>
      <c r="HJ1512" s="158"/>
      <c r="HK1512" s="158"/>
      <c r="HL1512" s="158"/>
      <c r="HM1512" s="158"/>
      <c r="HN1512" s="158"/>
      <c r="HO1512" s="158"/>
      <c r="HP1512" s="158"/>
      <c r="HQ1512" s="158"/>
      <c r="HR1512" s="158"/>
      <c r="HS1512" s="158"/>
      <c r="HT1512" s="158"/>
      <c r="HU1512" s="158"/>
      <c r="HV1512" s="158"/>
      <c r="HW1512" s="158"/>
      <c r="HX1512" s="158"/>
      <c r="HY1512" s="158"/>
      <c r="HZ1512" s="158"/>
      <c r="IA1512" s="158"/>
      <c r="IB1512" s="158"/>
      <c r="IC1512" s="158"/>
      <c r="ID1512" s="158"/>
      <c r="IE1512" s="158"/>
      <c r="IF1512" s="158"/>
      <c r="IG1512" s="158"/>
    </row>
    <row r="1513" spans="1:241" ht="15" customHeight="1" x14ac:dyDescent="0.25">
      <c r="A1513" s="250" t="s">
        <v>342</v>
      </c>
      <c r="B1513" s="242">
        <v>11618846</v>
      </c>
      <c r="C1513" s="242">
        <v>1834310</v>
      </c>
      <c r="D1513" s="242">
        <v>890750</v>
      </c>
      <c r="E1513" s="242">
        <v>1076989</v>
      </c>
      <c r="F1513" s="242">
        <v>2484433</v>
      </c>
      <c r="G1513" s="242">
        <v>610833</v>
      </c>
      <c r="H1513" s="262">
        <v>18516161</v>
      </c>
      <c r="I1513" s="157"/>
      <c r="J1513" s="250" t="s">
        <v>865</v>
      </c>
      <c r="K1513" s="242">
        <v>7548817</v>
      </c>
      <c r="L1513" s="242">
        <v>1784018</v>
      </c>
      <c r="M1513" s="242">
        <v>1046982</v>
      </c>
      <c r="N1513" s="242">
        <v>1355746</v>
      </c>
      <c r="O1513" s="242">
        <v>2771932</v>
      </c>
      <c r="P1513" s="242">
        <v>697844</v>
      </c>
      <c r="Q1513" s="262">
        <v>15205339</v>
      </c>
      <c r="R1513" s="158"/>
      <c r="S1513" s="158"/>
      <c r="T1513" s="158"/>
      <c r="U1513" s="158"/>
      <c r="V1513" s="158"/>
      <c r="W1513" s="158"/>
      <c r="X1513" s="158"/>
      <c r="Y1513" s="158"/>
      <c r="Z1513" s="158"/>
      <c r="AA1513" s="158"/>
      <c r="AB1513" s="158"/>
      <c r="AC1513" s="158"/>
      <c r="AD1513" s="158"/>
      <c r="AE1513" s="158"/>
      <c r="AF1513" s="158"/>
      <c r="AG1513" s="158"/>
      <c r="AH1513" s="158"/>
      <c r="AI1513" s="158"/>
      <c r="AJ1513" s="158"/>
      <c r="AK1513" s="158"/>
      <c r="AL1513" s="158"/>
      <c r="AM1513" s="158"/>
      <c r="AN1513" s="158"/>
      <c r="AO1513" s="158"/>
      <c r="AP1513" s="158"/>
      <c r="AQ1513" s="158"/>
      <c r="AR1513" s="158"/>
      <c r="AS1513" s="158"/>
      <c r="AT1513" s="158"/>
      <c r="AU1513" s="158"/>
      <c r="AV1513" s="158"/>
      <c r="AW1513" s="158"/>
      <c r="AX1513" s="158"/>
      <c r="AY1513" s="158"/>
      <c r="AZ1513" s="158"/>
      <c r="BA1513" s="158"/>
      <c r="BB1513" s="158"/>
      <c r="BC1513" s="158"/>
      <c r="BD1513" s="158"/>
      <c r="BE1513" s="158"/>
      <c r="BF1513" s="158"/>
      <c r="BG1513" s="158"/>
      <c r="BH1513" s="158"/>
      <c r="BI1513" s="158"/>
      <c r="BJ1513" s="158"/>
      <c r="BK1513" s="158"/>
      <c r="BL1513" s="158"/>
      <c r="BM1513" s="158"/>
      <c r="BN1513" s="158"/>
      <c r="BO1513" s="158"/>
      <c r="BP1513" s="158"/>
      <c r="BQ1513" s="158"/>
      <c r="BR1513" s="158"/>
      <c r="BS1513" s="158"/>
      <c r="BT1513" s="158"/>
      <c r="BU1513" s="158"/>
      <c r="BV1513" s="158"/>
      <c r="BW1513" s="158"/>
      <c r="BX1513" s="158"/>
      <c r="BY1513" s="158"/>
      <c r="BZ1513" s="158"/>
      <c r="CA1513" s="158"/>
      <c r="CB1513" s="158"/>
      <c r="CC1513" s="158"/>
      <c r="CD1513" s="158"/>
      <c r="CE1513" s="158"/>
      <c r="CF1513" s="158"/>
      <c r="CG1513" s="158"/>
      <c r="CH1513" s="158"/>
      <c r="CI1513" s="158"/>
      <c r="CJ1513" s="158"/>
      <c r="CK1513" s="158"/>
      <c r="CL1513" s="158"/>
      <c r="CM1513" s="158"/>
      <c r="CN1513" s="158"/>
      <c r="CO1513" s="158"/>
      <c r="CP1513" s="158"/>
      <c r="CQ1513" s="158"/>
      <c r="CR1513" s="158"/>
      <c r="CS1513" s="158"/>
      <c r="CT1513" s="158"/>
      <c r="CU1513" s="158"/>
      <c r="CV1513" s="158"/>
      <c r="CW1513" s="158"/>
      <c r="CX1513" s="158"/>
      <c r="CY1513" s="158"/>
      <c r="CZ1513" s="158"/>
      <c r="DA1513" s="158"/>
      <c r="DB1513" s="158"/>
      <c r="DC1513" s="158"/>
      <c r="DD1513" s="158"/>
      <c r="DE1513" s="158"/>
      <c r="DF1513" s="158"/>
      <c r="DG1513" s="158"/>
      <c r="DH1513" s="158"/>
      <c r="DI1513" s="158"/>
      <c r="DJ1513" s="158"/>
      <c r="DK1513" s="158"/>
      <c r="DL1513" s="158"/>
      <c r="DM1513" s="158"/>
      <c r="DN1513" s="158"/>
      <c r="DO1513" s="158"/>
      <c r="DP1513" s="158"/>
      <c r="DQ1513" s="158"/>
      <c r="DR1513" s="158"/>
      <c r="DS1513" s="158"/>
      <c r="DT1513" s="158"/>
      <c r="DU1513" s="158"/>
      <c r="DV1513" s="158"/>
      <c r="DW1513" s="158"/>
      <c r="DX1513" s="158"/>
      <c r="DY1513" s="158"/>
      <c r="DZ1513" s="158"/>
      <c r="EA1513" s="158"/>
      <c r="EB1513" s="158"/>
      <c r="EC1513" s="158"/>
      <c r="ED1513" s="158"/>
      <c r="EE1513" s="158"/>
      <c r="EF1513" s="158"/>
      <c r="EG1513" s="158"/>
      <c r="EH1513" s="158"/>
      <c r="EI1513" s="158"/>
      <c r="EJ1513" s="158"/>
      <c r="EK1513" s="158"/>
      <c r="EL1513" s="158"/>
      <c r="EM1513" s="158"/>
      <c r="EN1513" s="158"/>
      <c r="EO1513" s="158"/>
      <c r="EP1513" s="158"/>
      <c r="EQ1513" s="158"/>
      <c r="ER1513" s="158"/>
      <c r="ES1513" s="158"/>
      <c r="ET1513" s="158"/>
      <c r="EU1513" s="158"/>
      <c r="EV1513" s="158"/>
      <c r="EW1513" s="158"/>
      <c r="EX1513" s="158"/>
      <c r="EY1513" s="158"/>
      <c r="EZ1513" s="158"/>
      <c r="FA1513" s="158"/>
      <c r="FB1513" s="158"/>
      <c r="FC1513" s="158"/>
      <c r="FD1513" s="158"/>
      <c r="FE1513" s="158"/>
      <c r="FF1513" s="158"/>
      <c r="FG1513" s="158"/>
      <c r="FH1513" s="158"/>
      <c r="FI1513" s="158"/>
      <c r="FJ1513" s="158"/>
      <c r="FK1513" s="158"/>
      <c r="FL1513" s="158"/>
      <c r="FM1513" s="158"/>
      <c r="FN1513" s="158"/>
      <c r="FO1513" s="158"/>
      <c r="FP1513" s="158"/>
      <c r="FQ1513" s="158"/>
      <c r="FR1513" s="158"/>
      <c r="FS1513" s="158"/>
      <c r="FT1513" s="158"/>
      <c r="FU1513" s="158"/>
      <c r="FV1513" s="158"/>
      <c r="FW1513" s="158"/>
      <c r="FX1513" s="158"/>
      <c r="FY1513" s="158"/>
      <c r="FZ1513" s="158"/>
      <c r="GA1513" s="158"/>
      <c r="GB1513" s="158"/>
      <c r="GC1513" s="158"/>
      <c r="GD1513" s="158"/>
      <c r="GE1513" s="158"/>
      <c r="GF1513" s="158"/>
      <c r="GG1513" s="158"/>
      <c r="GH1513" s="158"/>
      <c r="GI1513" s="158"/>
      <c r="GJ1513" s="158"/>
      <c r="GK1513" s="158"/>
      <c r="GL1513" s="158"/>
      <c r="GM1513" s="158"/>
      <c r="GN1513" s="158"/>
      <c r="GO1513" s="158"/>
      <c r="GP1513" s="158"/>
      <c r="GQ1513" s="158"/>
      <c r="GR1513" s="158"/>
      <c r="GS1513" s="158"/>
      <c r="GT1513" s="158"/>
      <c r="GU1513" s="158"/>
      <c r="GV1513" s="158"/>
      <c r="GW1513" s="158"/>
      <c r="GX1513" s="158"/>
      <c r="GY1513" s="158"/>
      <c r="GZ1513" s="158"/>
      <c r="HA1513" s="158"/>
      <c r="HB1513" s="158"/>
      <c r="HC1513" s="158"/>
      <c r="HD1513" s="158"/>
      <c r="HE1513" s="158"/>
      <c r="HF1513" s="158"/>
      <c r="HG1513" s="158"/>
      <c r="HH1513" s="158"/>
      <c r="HI1513" s="158"/>
      <c r="HJ1513" s="158"/>
      <c r="HK1513" s="158"/>
      <c r="HL1513" s="158"/>
      <c r="HM1513" s="158"/>
      <c r="HN1513" s="158"/>
      <c r="HO1513" s="158"/>
      <c r="HP1513" s="158"/>
      <c r="HQ1513" s="158"/>
      <c r="HR1513" s="158"/>
      <c r="HS1513" s="158"/>
      <c r="HT1513" s="158"/>
      <c r="HU1513" s="158"/>
      <c r="HV1513" s="158"/>
      <c r="HW1513" s="158"/>
      <c r="HX1513" s="158"/>
      <c r="HY1513" s="158"/>
      <c r="HZ1513" s="158"/>
      <c r="IA1513" s="158"/>
      <c r="IB1513" s="158"/>
      <c r="IC1513" s="158"/>
      <c r="ID1513" s="158"/>
      <c r="IE1513" s="158"/>
      <c r="IF1513" s="158"/>
      <c r="IG1513" s="158"/>
    </row>
    <row r="1514" spans="1:241" ht="15" customHeight="1" x14ac:dyDescent="0.25">
      <c r="A1514" s="250" t="s">
        <v>859</v>
      </c>
      <c r="B1514" s="242">
        <v>13814830</v>
      </c>
      <c r="C1514" s="242">
        <v>1774489</v>
      </c>
      <c r="D1514" s="242">
        <v>796978</v>
      </c>
      <c r="E1514" s="242">
        <v>875160</v>
      </c>
      <c r="F1514" s="242">
        <v>2698477</v>
      </c>
      <c r="G1514" s="242">
        <v>578512</v>
      </c>
      <c r="H1514" s="262">
        <v>20538446</v>
      </c>
      <c r="I1514" s="157"/>
      <c r="J1514" s="250" t="s">
        <v>117</v>
      </c>
      <c r="K1514" s="242">
        <v>6957748</v>
      </c>
      <c r="L1514" s="242">
        <v>3335008</v>
      </c>
      <c r="M1514" s="242">
        <v>1094730</v>
      </c>
      <c r="N1514" s="242">
        <v>1102962</v>
      </c>
      <c r="O1514" s="242">
        <v>2654717</v>
      </c>
      <c r="P1514" s="242">
        <v>653893</v>
      </c>
      <c r="Q1514" s="262">
        <v>15799058</v>
      </c>
      <c r="R1514" s="158"/>
      <c r="S1514" s="158"/>
      <c r="T1514" s="158"/>
      <c r="U1514" s="158"/>
      <c r="V1514" s="158"/>
      <c r="W1514" s="158"/>
      <c r="X1514" s="158"/>
      <c r="Y1514" s="158"/>
      <c r="Z1514" s="158"/>
      <c r="AA1514" s="158"/>
      <c r="AB1514" s="158"/>
      <c r="AC1514" s="158"/>
      <c r="AD1514" s="158"/>
      <c r="AE1514" s="158"/>
      <c r="AF1514" s="158"/>
      <c r="AG1514" s="158"/>
      <c r="AH1514" s="158"/>
      <c r="AI1514" s="158"/>
      <c r="AJ1514" s="158"/>
      <c r="AK1514" s="158"/>
      <c r="AL1514" s="158"/>
      <c r="AM1514" s="158"/>
      <c r="AN1514" s="158"/>
      <c r="AO1514" s="158"/>
      <c r="AP1514" s="158"/>
      <c r="AQ1514" s="158"/>
      <c r="AR1514" s="158"/>
      <c r="AS1514" s="158"/>
      <c r="AT1514" s="158"/>
      <c r="AU1514" s="158"/>
      <c r="AV1514" s="158"/>
      <c r="AW1514" s="158"/>
      <c r="AX1514" s="158"/>
      <c r="AY1514" s="158"/>
      <c r="AZ1514" s="158"/>
      <c r="BA1514" s="158"/>
      <c r="BB1514" s="158"/>
      <c r="BC1514" s="158"/>
      <c r="BD1514" s="158"/>
      <c r="BE1514" s="158"/>
      <c r="BF1514" s="158"/>
      <c r="BG1514" s="158"/>
      <c r="BH1514" s="158"/>
      <c r="BI1514" s="158"/>
      <c r="BJ1514" s="158"/>
      <c r="BK1514" s="158"/>
      <c r="BL1514" s="158"/>
      <c r="BM1514" s="158"/>
      <c r="BN1514" s="158"/>
      <c r="BO1514" s="158"/>
      <c r="BP1514" s="158"/>
      <c r="BQ1514" s="158"/>
      <c r="BR1514" s="158"/>
      <c r="BS1514" s="158"/>
      <c r="BT1514" s="158"/>
      <c r="BU1514" s="158"/>
      <c r="BV1514" s="158"/>
      <c r="BW1514" s="158"/>
      <c r="BX1514" s="158"/>
      <c r="BY1514" s="158"/>
      <c r="BZ1514" s="158"/>
      <c r="CA1514" s="158"/>
      <c r="CB1514" s="158"/>
      <c r="CC1514" s="158"/>
      <c r="CD1514" s="158"/>
      <c r="CE1514" s="158"/>
      <c r="CF1514" s="158"/>
      <c r="CG1514" s="158"/>
      <c r="CH1514" s="158"/>
      <c r="CI1514" s="158"/>
      <c r="CJ1514" s="158"/>
      <c r="CK1514" s="158"/>
      <c r="CL1514" s="158"/>
      <c r="CM1514" s="158"/>
      <c r="CN1514" s="158"/>
      <c r="CO1514" s="158"/>
      <c r="CP1514" s="158"/>
      <c r="CQ1514" s="158"/>
      <c r="CR1514" s="158"/>
      <c r="CS1514" s="158"/>
      <c r="CT1514" s="158"/>
      <c r="CU1514" s="158"/>
      <c r="CV1514" s="158"/>
      <c r="CW1514" s="158"/>
      <c r="CX1514" s="158"/>
      <c r="CY1514" s="158"/>
      <c r="CZ1514" s="158"/>
      <c r="DA1514" s="158"/>
      <c r="DB1514" s="158"/>
      <c r="DC1514" s="158"/>
      <c r="DD1514" s="158"/>
      <c r="DE1514" s="158"/>
      <c r="DF1514" s="158"/>
      <c r="DG1514" s="158"/>
      <c r="DH1514" s="158"/>
      <c r="DI1514" s="158"/>
      <c r="DJ1514" s="158"/>
      <c r="DK1514" s="158"/>
      <c r="DL1514" s="158"/>
      <c r="DM1514" s="158"/>
      <c r="DN1514" s="158"/>
      <c r="DO1514" s="158"/>
      <c r="DP1514" s="158"/>
      <c r="DQ1514" s="158"/>
      <c r="DR1514" s="158"/>
      <c r="DS1514" s="158"/>
      <c r="DT1514" s="158"/>
      <c r="DU1514" s="158"/>
      <c r="DV1514" s="158"/>
      <c r="DW1514" s="158"/>
      <c r="DX1514" s="158"/>
      <c r="DY1514" s="158"/>
      <c r="DZ1514" s="158"/>
      <c r="EA1514" s="158"/>
      <c r="EB1514" s="158"/>
      <c r="EC1514" s="158"/>
      <c r="ED1514" s="158"/>
      <c r="EE1514" s="158"/>
      <c r="EF1514" s="158"/>
      <c r="EG1514" s="158"/>
      <c r="EH1514" s="158"/>
      <c r="EI1514" s="158"/>
      <c r="EJ1514" s="158"/>
      <c r="EK1514" s="158"/>
      <c r="EL1514" s="158"/>
      <c r="EM1514" s="158"/>
      <c r="EN1514" s="158"/>
      <c r="EO1514" s="158"/>
      <c r="EP1514" s="158"/>
      <c r="EQ1514" s="158"/>
      <c r="ER1514" s="158"/>
      <c r="ES1514" s="158"/>
      <c r="ET1514" s="158"/>
      <c r="EU1514" s="158"/>
      <c r="EV1514" s="158"/>
      <c r="EW1514" s="158"/>
      <c r="EX1514" s="158"/>
      <c r="EY1514" s="158"/>
      <c r="EZ1514" s="158"/>
      <c r="FA1514" s="158"/>
      <c r="FB1514" s="158"/>
      <c r="FC1514" s="158"/>
      <c r="FD1514" s="158"/>
      <c r="FE1514" s="158"/>
      <c r="FF1514" s="158"/>
      <c r="FG1514" s="158"/>
      <c r="FH1514" s="158"/>
      <c r="FI1514" s="158"/>
      <c r="FJ1514" s="158"/>
      <c r="FK1514" s="158"/>
      <c r="FL1514" s="158"/>
      <c r="FM1514" s="158"/>
      <c r="FN1514" s="158"/>
      <c r="FO1514" s="158"/>
      <c r="FP1514" s="158"/>
      <c r="FQ1514" s="158"/>
      <c r="FR1514" s="158"/>
      <c r="FS1514" s="158"/>
      <c r="FT1514" s="158"/>
      <c r="FU1514" s="158"/>
      <c r="FV1514" s="158"/>
      <c r="FW1514" s="158"/>
      <c r="FX1514" s="158"/>
      <c r="FY1514" s="158"/>
      <c r="FZ1514" s="158"/>
      <c r="GA1514" s="158"/>
      <c r="GB1514" s="158"/>
      <c r="GC1514" s="158"/>
      <c r="GD1514" s="158"/>
      <c r="GE1514" s="158"/>
      <c r="GF1514" s="158"/>
      <c r="GG1514" s="158"/>
      <c r="GH1514" s="158"/>
      <c r="GI1514" s="158"/>
      <c r="GJ1514" s="158"/>
      <c r="GK1514" s="158"/>
      <c r="GL1514" s="158"/>
      <c r="GM1514" s="158"/>
      <c r="GN1514" s="158"/>
      <c r="GO1514" s="158"/>
      <c r="GP1514" s="158"/>
      <c r="GQ1514" s="158"/>
      <c r="GR1514" s="158"/>
      <c r="GS1514" s="158"/>
      <c r="GT1514" s="158"/>
      <c r="GU1514" s="158"/>
      <c r="GV1514" s="158"/>
      <c r="GW1514" s="158"/>
      <c r="GX1514" s="158"/>
      <c r="GY1514" s="158"/>
      <c r="GZ1514" s="158"/>
      <c r="HA1514" s="158"/>
      <c r="HB1514" s="158"/>
      <c r="HC1514" s="158"/>
      <c r="HD1514" s="158"/>
      <c r="HE1514" s="158"/>
      <c r="HF1514" s="158"/>
      <c r="HG1514" s="158"/>
      <c r="HH1514" s="158"/>
      <c r="HI1514" s="158"/>
      <c r="HJ1514" s="158"/>
      <c r="HK1514" s="158"/>
      <c r="HL1514" s="158"/>
      <c r="HM1514" s="158"/>
      <c r="HN1514" s="158"/>
      <c r="HO1514" s="158"/>
      <c r="HP1514" s="158"/>
      <c r="HQ1514" s="158"/>
      <c r="HR1514" s="158"/>
      <c r="HS1514" s="158"/>
      <c r="HT1514" s="158"/>
      <c r="HU1514" s="158"/>
      <c r="HV1514" s="158"/>
      <c r="HW1514" s="158"/>
      <c r="HX1514" s="158"/>
      <c r="HY1514" s="158"/>
      <c r="HZ1514" s="158"/>
      <c r="IA1514" s="158"/>
      <c r="IB1514" s="158"/>
      <c r="IC1514" s="158"/>
      <c r="ID1514" s="158"/>
      <c r="IE1514" s="158"/>
      <c r="IF1514" s="158"/>
      <c r="IG1514" s="158"/>
    </row>
    <row r="1515" spans="1:241" ht="15" customHeight="1" x14ac:dyDescent="0.25">
      <c r="A1515" s="250" t="s">
        <v>860</v>
      </c>
      <c r="B1515" s="242">
        <v>14269814</v>
      </c>
      <c r="C1515" s="242">
        <v>2491653</v>
      </c>
      <c r="D1515" s="242">
        <v>684498</v>
      </c>
      <c r="E1515" s="242">
        <v>909902</v>
      </c>
      <c r="F1515" s="242">
        <v>3805235</v>
      </c>
      <c r="G1515" s="242">
        <v>511725</v>
      </c>
      <c r="H1515" s="262">
        <v>22672827</v>
      </c>
      <c r="I1515" s="157"/>
      <c r="J1515" s="250" t="s">
        <v>116</v>
      </c>
      <c r="K1515" s="242">
        <v>5958799</v>
      </c>
      <c r="L1515" s="242">
        <v>2389150</v>
      </c>
      <c r="M1515" s="242">
        <v>930949</v>
      </c>
      <c r="N1515" s="242">
        <v>1149506</v>
      </c>
      <c r="O1515" s="242">
        <v>2574106</v>
      </c>
      <c r="P1515" s="242">
        <v>544277</v>
      </c>
      <c r="Q1515" s="262">
        <v>13546787</v>
      </c>
      <c r="R1515" s="158"/>
      <c r="S1515" s="158"/>
      <c r="T1515" s="158"/>
      <c r="U1515" s="158"/>
      <c r="V1515" s="158"/>
      <c r="W1515" s="158"/>
      <c r="X1515" s="158"/>
      <c r="Y1515" s="158"/>
      <c r="Z1515" s="158"/>
      <c r="AA1515" s="158"/>
      <c r="AB1515" s="158"/>
      <c r="AC1515" s="158"/>
      <c r="AD1515" s="158"/>
      <c r="AE1515" s="158"/>
      <c r="AF1515" s="158"/>
      <c r="AG1515" s="158"/>
      <c r="AH1515" s="158"/>
      <c r="AI1515" s="158"/>
      <c r="AJ1515" s="158"/>
      <c r="AK1515" s="158"/>
      <c r="AL1515" s="158"/>
      <c r="AM1515" s="158"/>
      <c r="AN1515" s="158"/>
      <c r="AO1515" s="158"/>
      <c r="AP1515" s="158"/>
      <c r="AQ1515" s="158"/>
      <c r="AR1515" s="158"/>
      <c r="AS1515" s="158"/>
      <c r="AT1515" s="158"/>
      <c r="AU1515" s="158"/>
      <c r="AV1515" s="158"/>
      <c r="AW1515" s="158"/>
      <c r="AX1515" s="158"/>
      <c r="AY1515" s="158"/>
      <c r="AZ1515" s="158"/>
      <c r="BA1515" s="158"/>
      <c r="BB1515" s="158"/>
      <c r="BC1515" s="158"/>
      <c r="BD1515" s="158"/>
      <c r="BE1515" s="158"/>
      <c r="BF1515" s="158"/>
      <c r="BG1515" s="158"/>
      <c r="BH1515" s="158"/>
      <c r="BI1515" s="158"/>
      <c r="BJ1515" s="158"/>
      <c r="BK1515" s="158"/>
      <c r="BL1515" s="158"/>
      <c r="BM1515" s="158"/>
      <c r="BN1515" s="158"/>
      <c r="BO1515" s="158"/>
      <c r="BP1515" s="158"/>
      <c r="BQ1515" s="158"/>
      <c r="BR1515" s="158"/>
      <c r="BS1515" s="158"/>
      <c r="BT1515" s="158"/>
      <c r="BU1515" s="158"/>
      <c r="BV1515" s="158"/>
      <c r="BW1515" s="158"/>
      <c r="BX1515" s="158"/>
      <c r="BY1515" s="158"/>
      <c r="BZ1515" s="158"/>
      <c r="CA1515" s="158"/>
      <c r="CB1515" s="158"/>
      <c r="CC1515" s="158"/>
      <c r="CD1515" s="158"/>
      <c r="CE1515" s="158"/>
      <c r="CF1515" s="158"/>
      <c r="CG1515" s="158"/>
      <c r="CH1515" s="158"/>
      <c r="CI1515" s="158"/>
      <c r="CJ1515" s="158"/>
      <c r="CK1515" s="158"/>
      <c r="CL1515" s="158"/>
      <c r="CM1515" s="158"/>
      <c r="CN1515" s="158"/>
      <c r="CO1515" s="158"/>
      <c r="CP1515" s="158"/>
      <c r="CQ1515" s="158"/>
      <c r="CR1515" s="158"/>
      <c r="CS1515" s="158"/>
      <c r="CT1515" s="158"/>
      <c r="CU1515" s="158"/>
      <c r="CV1515" s="158"/>
      <c r="CW1515" s="158"/>
      <c r="CX1515" s="158"/>
      <c r="CY1515" s="158"/>
      <c r="CZ1515" s="158"/>
      <c r="DA1515" s="158"/>
      <c r="DB1515" s="158"/>
      <c r="DC1515" s="158"/>
      <c r="DD1515" s="158"/>
      <c r="DE1515" s="158"/>
      <c r="DF1515" s="158"/>
      <c r="DG1515" s="158"/>
      <c r="DH1515" s="158"/>
      <c r="DI1515" s="158"/>
      <c r="DJ1515" s="158"/>
      <c r="DK1515" s="158"/>
      <c r="DL1515" s="158"/>
      <c r="DM1515" s="158"/>
      <c r="DN1515" s="158"/>
      <c r="DO1515" s="158"/>
      <c r="DP1515" s="158"/>
      <c r="DQ1515" s="158"/>
      <c r="DR1515" s="158"/>
      <c r="DS1515" s="158"/>
      <c r="DT1515" s="158"/>
      <c r="DU1515" s="158"/>
      <c r="DV1515" s="158"/>
      <c r="DW1515" s="158"/>
      <c r="DX1515" s="158"/>
      <c r="DY1515" s="158"/>
      <c r="DZ1515" s="158"/>
      <c r="EA1515" s="158"/>
      <c r="EB1515" s="158"/>
      <c r="EC1515" s="158"/>
      <c r="ED1515" s="158"/>
      <c r="EE1515" s="158"/>
      <c r="EF1515" s="158"/>
      <c r="EG1515" s="158"/>
      <c r="EH1515" s="158"/>
      <c r="EI1515" s="158"/>
      <c r="EJ1515" s="158"/>
      <c r="EK1515" s="158"/>
      <c r="EL1515" s="158"/>
      <c r="EM1515" s="158"/>
      <c r="EN1515" s="158"/>
      <c r="EO1515" s="158"/>
      <c r="EP1515" s="158"/>
      <c r="EQ1515" s="158"/>
      <c r="ER1515" s="158"/>
      <c r="ES1515" s="158"/>
      <c r="ET1515" s="158"/>
      <c r="EU1515" s="158"/>
      <c r="EV1515" s="158"/>
      <c r="EW1515" s="158"/>
      <c r="EX1515" s="158"/>
      <c r="EY1515" s="158"/>
      <c r="EZ1515" s="158"/>
      <c r="FA1515" s="158"/>
      <c r="FB1515" s="158"/>
      <c r="FC1515" s="158"/>
      <c r="FD1515" s="158"/>
      <c r="FE1515" s="158"/>
      <c r="FF1515" s="158"/>
      <c r="FG1515" s="158"/>
      <c r="FH1515" s="158"/>
      <c r="FI1515" s="158"/>
      <c r="FJ1515" s="158"/>
      <c r="FK1515" s="158"/>
      <c r="FL1515" s="158"/>
      <c r="FM1515" s="158"/>
      <c r="FN1515" s="158"/>
      <c r="FO1515" s="158"/>
      <c r="FP1515" s="158"/>
      <c r="FQ1515" s="158"/>
      <c r="FR1515" s="158"/>
      <c r="FS1515" s="158"/>
      <c r="FT1515" s="158"/>
      <c r="FU1515" s="158"/>
      <c r="FV1515" s="158"/>
      <c r="FW1515" s="158"/>
      <c r="FX1515" s="158"/>
      <c r="FY1515" s="158"/>
      <c r="FZ1515" s="158"/>
      <c r="GA1515" s="158"/>
      <c r="GB1515" s="158"/>
      <c r="GC1515" s="158"/>
      <c r="GD1515" s="158"/>
      <c r="GE1515" s="158"/>
      <c r="GF1515" s="158"/>
      <c r="GG1515" s="158"/>
      <c r="GH1515" s="158"/>
      <c r="GI1515" s="158"/>
      <c r="GJ1515" s="158"/>
      <c r="GK1515" s="158"/>
      <c r="GL1515" s="158"/>
      <c r="GM1515" s="158"/>
      <c r="GN1515" s="158"/>
      <c r="GO1515" s="158"/>
      <c r="GP1515" s="158"/>
      <c r="GQ1515" s="158"/>
      <c r="GR1515" s="158"/>
      <c r="GS1515" s="158"/>
      <c r="GT1515" s="158"/>
      <c r="GU1515" s="158"/>
      <c r="GV1515" s="158"/>
      <c r="GW1515" s="158"/>
      <c r="GX1515" s="158"/>
      <c r="GY1515" s="158"/>
      <c r="GZ1515" s="158"/>
      <c r="HA1515" s="158"/>
      <c r="HB1515" s="158"/>
      <c r="HC1515" s="158"/>
      <c r="HD1515" s="158"/>
      <c r="HE1515" s="158"/>
      <c r="HF1515" s="158"/>
      <c r="HG1515" s="158"/>
      <c r="HH1515" s="158"/>
      <c r="HI1515" s="158"/>
      <c r="HJ1515" s="158"/>
      <c r="HK1515" s="158"/>
      <c r="HL1515" s="158"/>
      <c r="HM1515" s="158"/>
      <c r="HN1515" s="158"/>
      <c r="HO1515" s="158"/>
      <c r="HP1515" s="158"/>
      <c r="HQ1515" s="158"/>
      <c r="HR1515" s="158"/>
      <c r="HS1515" s="158"/>
      <c r="HT1515" s="158"/>
      <c r="HU1515" s="158"/>
      <c r="HV1515" s="158"/>
      <c r="HW1515" s="158"/>
      <c r="HX1515" s="158"/>
      <c r="HY1515" s="158"/>
      <c r="HZ1515" s="158"/>
      <c r="IA1515" s="158"/>
      <c r="IB1515" s="158"/>
      <c r="IC1515" s="158"/>
      <c r="ID1515" s="158"/>
      <c r="IE1515" s="158"/>
      <c r="IF1515" s="158"/>
      <c r="IG1515" s="158"/>
    </row>
    <row r="1516" spans="1:241" ht="15" customHeight="1" x14ac:dyDescent="0.25">
      <c r="A1516" s="250" t="s">
        <v>160</v>
      </c>
      <c r="B1516" s="242">
        <v>11160748</v>
      </c>
      <c r="C1516" s="242">
        <v>1783749</v>
      </c>
      <c r="D1516" s="242">
        <v>787816</v>
      </c>
      <c r="E1516" s="242">
        <v>1082190</v>
      </c>
      <c r="F1516" s="242">
        <v>2413514</v>
      </c>
      <c r="G1516" s="242">
        <v>676252</v>
      </c>
      <c r="H1516" s="262">
        <v>17904269</v>
      </c>
      <c r="I1516" s="157"/>
      <c r="J1516" s="250" t="s">
        <v>113</v>
      </c>
      <c r="K1516" s="242">
        <v>3940337</v>
      </c>
      <c r="L1516" s="242">
        <v>2159422</v>
      </c>
      <c r="M1516" s="242">
        <v>855110</v>
      </c>
      <c r="N1516" s="242">
        <v>1018436</v>
      </c>
      <c r="O1516" s="242">
        <v>2809874</v>
      </c>
      <c r="P1516" s="242">
        <v>401852</v>
      </c>
      <c r="Q1516" s="262">
        <v>11185031</v>
      </c>
      <c r="R1516" s="158"/>
      <c r="S1516" s="158"/>
      <c r="T1516" s="158"/>
      <c r="U1516" s="158"/>
      <c r="V1516" s="158"/>
      <c r="W1516" s="158"/>
      <c r="X1516" s="158"/>
      <c r="Y1516" s="158"/>
      <c r="Z1516" s="158"/>
      <c r="AA1516" s="158"/>
      <c r="AB1516" s="158"/>
      <c r="AC1516" s="158"/>
      <c r="AD1516" s="158"/>
      <c r="AE1516" s="158"/>
      <c r="AF1516" s="158"/>
      <c r="AG1516" s="158"/>
      <c r="AH1516" s="158"/>
      <c r="AI1516" s="158"/>
      <c r="AJ1516" s="158"/>
      <c r="AK1516" s="158"/>
      <c r="AL1516" s="158"/>
      <c r="AM1516" s="158"/>
      <c r="AN1516" s="158"/>
      <c r="AO1516" s="158"/>
      <c r="AP1516" s="158"/>
      <c r="AQ1516" s="158"/>
      <c r="AR1516" s="158"/>
      <c r="AS1516" s="158"/>
      <c r="AT1516" s="158"/>
      <c r="AU1516" s="158"/>
      <c r="AV1516" s="158"/>
      <c r="AW1516" s="158"/>
      <c r="AX1516" s="158"/>
      <c r="AY1516" s="158"/>
      <c r="AZ1516" s="158"/>
      <c r="BA1516" s="158"/>
      <c r="BB1516" s="158"/>
      <c r="BC1516" s="158"/>
      <c r="BD1516" s="158"/>
      <c r="BE1516" s="158"/>
      <c r="BF1516" s="158"/>
      <c r="BG1516" s="158"/>
      <c r="BH1516" s="158"/>
      <c r="BI1516" s="158"/>
      <c r="BJ1516" s="158"/>
      <c r="BK1516" s="158"/>
      <c r="BL1516" s="158"/>
      <c r="BM1516" s="158"/>
      <c r="BN1516" s="158"/>
      <c r="BO1516" s="158"/>
      <c r="BP1516" s="158"/>
      <c r="BQ1516" s="158"/>
      <c r="BR1516" s="158"/>
      <c r="BS1516" s="158"/>
      <c r="BT1516" s="158"/>
      <c r="BU1516" s="158"/>
      <c r="BV1516" s="158"/>
      <c r="BW1516" s="158"/>
      <c r="BX1516" s="158"/>
      <c r="BY1516" s="158"/>
      <c r="BZ1516" s="158"/>
      <c r="CA1516" s="158"/>
      <c r="CB1516" s="158"/>
      <c r="CC1516" s="158"/>
      <c r="CD1516" s="158"/>
      <c r="CE1516" s="158"/>
      <c r="CF1516" s="158"/>
      <c r="CG1516" s="158"/>
      <c r="CH1516" s="158"/>
      <c r="CI1516" s="158"/>
      <c r="CJ1516" s="158"/>
      <c r="CK1516" s="158"/>
      <c r="CL1516" s="158"/>
      <c r="CM1516" s="158"/>
      <c r="CN1516" s="158"/>
      <c r="CO1516" s="158"/>
      <c r="CP1516" s="158"/>
      <c r="CQ1516" s="158"/>
      <c r="CR1516" s="158"/>
      <c r="CS1516" s="158"/>
      <c r="CT1516" s="158"/>
      <c r="CU1516" s="158"/>
      <c r="CV1516" s="158"/>
      <c r="CW1516" s="158"/>
      <c r="CX1516" s="158"/>
      <c r="CY1516" s="158"/>
      <c r="CZ1516" s="158"/>
      <c r="DA1516" s="158"/>
      <c r="DB1516" s="158"/>
      <c r="DC1516" s="158"/>
      <c r="DD1516" s="158"/>
      <c r="DE1516" s="158"/>
      <c r="DF1516" s="158"/>
      <c r="DG1516" s="158"/>
      <c r="DH1516" s="158"/>
      <c r="DI1516" s="158"/>
      <c r="DJ1516" s="158"/>
      <c r="DK1516" s="158"/>
      <c r="DL1516" s="158"/>
      <c r="DM1516" s="158"/>
      <c r="DN1516" s="158"/>
      <c r="DO1516" s="158"/>
      <c r="DP1516" s="158"/>
      <c r="DQ1516" s="158"/>
      <c r="DR1516" s="158"/>
      <c r="DS1516" s="158"/>
      <c r="DT1516" s="158"/>
      <c r="DU1516" s="158"/>
      <c r="DV1516" s="158"/>
      <c r="DW1516" s="158"/>
      <c r="DX1516" s="158"/>
      <c r="DY1516" s="158"/>
      <c r="DZ1516" s="158"/>
      <c r="EA1516" s="158"/>
      <c r="EB1516" s="158"/>
      <c r="EC1516" s="158"/>
      <c r="ED1516" s="158"/>
      <c r="EE1516" s="158"/>
      <c r="EF1516" s="158"/>
      <c r="EG1516" s="158"/>
      <c r="EH1516" s="158"/>
      <c r="EI1516" s="158"/>
      <c r="EJ1516" s="158"/>
      <c r="EK1516" s="158"/>
      <c r="EL1516" s="158"/>
      <c r="EM1516" s="158"/>
      <c r="EN1516" s="158"/>
      <c r="EO1516" s="158"/>
      <c r="EP1516" s="158"/>
      <c r="EQ1516" s="158"/>
      <c r="ER1516" s="158"/>
      <c r="ES1516" s="158"/>
      <c r="ET1516" s="158"/>
      <c r="EU1516" s="158"/>
      <c r="EV1516" s="158"/>
      <c r="EW1516" s="158"/>
      <c r="EX1516" s="158"/>
      <c r="EY1516" s="158"/>
      <c r="EZ1516" s="158"/>
      <c r="FA1516" s="158"/>
      <c r="FB1516" s="158"/>
      <c r="FC1516" s="158"/>
      <c r="FD1516" s="158"/>
      <c r="FE1516" s="158"/>
      <c r="FF1516" s="158"/>
      <c r="FG1516" s="158"/>
      <c r="FH1516" s="158"/>
      <c r="FI1516" s="158"/>
      <c r="FJ1516" s="158"/>
      <c r="FK1516" s="158"/>
      <c r="FL1516" s="158"/>
      <c r="FM1516" s="158"/>
      <c r="FN1516" s="158"/>
      <c r="FO1516" s="158"/>
      <c r="FP1516" s="158"/>
      <c r="FQ1516" s="158"/>
      <c r="FR1516" s="158"/>
      <c r="FS1516" s="158"/>
      <c r="FT1516" s="158"/>
      <c r="FU1516" s="158"/>
      <c r="FV1516" s="158"/>
      <c r="FW1516" s="158"/>
      <c r="FX1516" s="158"/>
      <c r="FY1516" s="158"/>
      <c r="FZ1516" s="158"/>
      <c r="GA1516" s="158"/>
      <c r="GB1516" s="158"/>
      <c r="GC1516" s="158"/>
      <c r="GD1516" s="158"/>
      <c r="GE1516" s="158"/>
      <c r="GF1516" s="158"/>
      <c r="GG1516" s="158"/>
      <c r="GH1516" s="158"/>
      <c r="GI1516" s="158"/>
      <c r="GJ1516" s="158"/>
      <c r="GK1516" s="158"/>
      <c r="GL1516" s="158"/>
      <c r="GM1516" s="158"/>
      <c r="GN1516" s="158"/>
      <c r="GO1516" s="158"/>
      <c r="GP1516" s="158"/>
      <c r="GQ1516" s="158"/>
      <c r="GR1516" s="158"/>
      <c r="GS1516" s="158"/>
      <c r="GT1516" s="158"/>
      <c r="GU1516" s="158"/>
      <c r="GV1516" s="158"/>
      <c r="GW1516" s="158"/>
      <c r="GX1516" s="158"/>
      <c r="GY1516" s="158"/>
      <c r="GZ1516" s="158"/>
      <c r="HA1516" s="158"/>
      <c r="HB1516" s="158"/>
      <c r="HC1516" s="158"/>
      <c r="HD1516" s="158"/>
      <c r="HE1516" s="158"/>
      <c r="HF1516" s="158"/>
      <c r="HG1516" s="158"/>
      <c r="HH1516" s="158"/>
      <c r="HI1516" s="158"/>
      <c r="HJ1516" s="158"/>
      <c r="HK1516" s="158"/>
      <c r="HL1516" s="158"/>
      <c r="HM1516" s="158"/>
      <c r="HN1516" s="158"/>
      <c r="HO1516" s="158"/>
      <c r="HP1516" s="158"/>
      <c r="HQ1516" s="158"/>
      <c r="HR1516" s="158"/>
      <c r="HS1516" s="158"/>
      <c r="HT1516" s="158"/>
      <c r="HU1516" s="158"/>
      <c r="HV1516" s="158"/>
      <c r="HW1516" s="158"/>
      <c r="HX1516" s="158"/>
      <c r="HY1516" s="158"/>
      <c r="HZ1516" s="158"/>
      <c r="IA1516" s="158"/>
      <c r="IB1516" s="158"/>
      <c r="IC1516" s="158"/>
      <c r="ID1516" s="158"/>
      <c r="IE1516" s="158"/>
      <c r="IF1516" s="158"/>
      <c r="IG1516" s="158"/>
    </row>
    <row r="1517" spans="1:241" ht="15" customHeight="1" x14ac:dyDescent="0.25">
      <c r="A1517" s="250" t="s">
        <v>341</v>
      </c>
      <c r="B1517" s="242">
        <v>12884961</v>
      </c>
      <c r="C1517" s="242">
        <v>1843064</v>
      </c>
      <c r="D1517" s="242">
        <v>968523</v>
      </c>
      <c r="E1517" s="242">
        <v>1387976</v>
      </c>
      <c r="F1517" s="242">
        <v>2349236</v>
      </c>
      <c r="G1517" s="242">
        <v>643020</v>
      </c>
      <c r="H1517" s="262">
        <v>20076780</v>
      </c>
      <c r="I1517" s="157"/>
      <c r="J1517" s="239" t="s">
        <v>1104</v>
      </c>
      <c r="K1517" s="224">
        <v>125573325</v>
      </c>
      <c r="L1517" s="224">
        <v>41839818</v>
      </c>
      <c r="M1517" s="224">
        <v>17264323</v>
      </c>
      <c r="N1517" s="224">
        <v>32831645</v>
      </c>
      <c r="O1517" s="224">
        <v>52202914</v>
      </c>
      <c r="P1517" s="224">
        <v>11001307</v>
      </c>
      <c r="Q1517" s="267">
        <v>280713332</v>
      </c>
      <c r="R1517" s="158"/>
      <c r="S1517" s="158"/>
      <c r="T1517" s="158"/>
      <c r="U1517" s="158"/>
      <c r="V1517" s="158"/>
      <c r="W1517" s="158"/>
      <c r="X1517" s="158"/>
      <c r="Y1517" s="158"/>
      <c r="Z1517" s="158"/>
      <c r="AA1517" s="158"/>
      <c r="AB1517" s="158"/>
      <c r="AC1517" s="158"/>
      <c r="AD1517" s="158"/>
      <c r="AE1517" s="158"/>
      <c r="AF1517" s="158"/>
      <c r="AG1517" s="158"/>
      <c r="AH1517" s="158"/>
      <c r="AI1517" s="158"/>
      <c r="AJ1517" s="158"/>
      <c r="AK1517" s="158"/>
      <c r="AL1517" s="158"/>
      <c r="AM1517" s="158"/>
      <c r="AN1517" s="158"/>
      <c r="AO1517" s="158"/>
      <c r="AP1517" s="158"/>
      <c r="AQ1517" s="158"/>
      <c r="AR1517" s="158"/>
      <c r="AS1517" s="158"/>
      <c r="AT1517" s="158"/>
      <c r="AU1517" s="158"/>
      <c r="AV1517" s="158"/>
      <c r="AW1517" s="158"/>
      <c r="AX1517" s="158"/>
      <c r="AY1517" s="158"/>
      <c r="AZ1517" s="158"/>
      <c r="BA1517" s="158"/>
      <c r="BB1517" s="158"/>
      <c r="BC1517" s="158"/>
      <c r="BD1517" s="158"/>
      <c r="BE1517" s="158"/>
      <c r="BF1517" s="158"/>
      <c r="BG1517" s="158"/>
      <c r="BH1517" s="158"/>
      <c r="BI1517" s="158"/>
      <c r="BJ1517" s="158"/>
      <c r="BK1517" s="158"/>
      <c r="BL1517" s="158"/>
      <c r="BM1517" s="158"/>
      <c r="BN1517" s="158"/>
      <c r="BO1517" s="158"/>
      <c r="BP1517" s="158"/>
      <c r="BQ1517" s="158"/>
      <c r="BR1517" s="158"/>
      <c r="BS1517" s="158"/>
      <c r="BT1517" s="158"/>
      <c r="BU1517" s="158"/>
      <c r="BV1517" s="158"/>
      <c r="BW1517" s="158"/>
      <c r="BX1517" s="158"/>
      <c r="BY1517" s="158"/>
      <c r="BZ1517" s="158"/>
      <c r="CA1517" s="158"/>
      <c r="CB1517" s="158"/>
      <c r="CC1517" s="158"/>
      <c r="CD1517" s="158"/>
      <c r="CE1517" s="158"/>
      <c r="CF1517" s="158"/>
      <c r="CG1517" s="158"/>
      <c r="CH1517" s="158"/>
      <c r="CI1517" s="158"/>
      <c r="CJ1517" s="158"/>
      <c r="CK1517" s="158"/>
      <c r="CL1517" s="158"/>
      <c r="CM1517" s="158"/>
      <c r="CN1517" s="158"/>
      <c r="CO1517" s="158"/>
      <c r="CP1517" s="158"/>
      <c r="CQ1517" s="158"/>
      <c r="CR1517" s="158"/>
      <c r="CS1517" s="158"/>
      <c r="CT1517" s="158"/>
      <c r="CU1517" s="158"/>
      <c r="CV1517" s="158"/>
      <c r="CW1517" s="158"/>
      <c r="CX1517" s="158"/>
      <c r="CY1517" s="158"/>
      <c r="CZ1517" s="158"/>
      <c r="DA1517" s="158"/>
      <c r="DB1517" s="158"/>
      <c r="DC1517" s="158"/>
      <c r="DD1517" s="158"/>
      <c r="DE1517" s="158"/>
      <c r="DF1517" s="158"/>
      <c r="DG1517" s="158"/>
      <c r="DH1517" s="158"/>
      <c r="DI1517" s="158"/>
      <c r="DJ1517" s="158"/>
      <c r="DK1517" s="158"/>
      <c r="DL1517" s="158"/>
      <c r="DM1517" s="158"/>
      <c r="DN1517" s="158"/>
      <c r="DO1517" s="158"/>
      <c r="DP1517" s="158"/>
      <c r="DQ1517" s="158"/>
      <c r="DR1517" s="158"/>
      <c r="DS1517" s="158"/>
      <c r="DT1517" s="158"/>
      <c r="DU1517" s="158"/>
      <c r="DV1517" s="158"/>
      <c r="DW1517" s="158"/>
      <c r="DX1517" s="158"/>
      <c r="DY1517" s="158"/>
      <c r="DZ1517" s="158"/>
      <c r="EA1517" s="158"/>
      <c r="EB1517" s="158"/>
      <c r="EC1517" s="158"/>
      <c r="ED1517" s="158"/>
      <c r="EE1517" s="158"/>
      <c r="EF1517" s="158"/>
      <c r="EG1517" s="158"/>
      <c r="EH1517" s="158"/>
      <c r="EI1517" s="158"/>
      <c r="EJ1517" s="158"/>
      <c r="EK1517" s="158"/>
      <c r="EL1517" s="158"/>
      <c r="EM1517" s="158"/>
      <c r="EN1517" s="158"/>
      <c r="EO1517" s="158"/>
      <c r="EP1517" s="158"/>
      <c r="EQ1517" s="158"/>
      <c r="ER1517" s="158"/>
      <c r="ES1517" s="158"/>
      <c r="ET1517" s="158"/>
      <c r="EU1517" s="158"/>
      <c r="EV1517" s="158"/>
      <c r="EW1517" s="158"/>
      <c r="EX1517" s="158"/>
      <c r="EY1517" s="158"/>
      <c r="EZ1517" s="158"/>
      <c r="FA1517" s="158"/>
      <c r="FB1517" s="158"/>
      <c r="FC1517" s="158"/>
      <c r="FD1517" s="158"/>
      <c r="FE1517" s="158"/>
      <c r="FF1517" s="158"/>
      <c r="FG1517" s="158"/>
      <c r="FH1517" s="158"/>
      <c r="FI1517" s="158"/>
      <c r="FJ1517" s="158"/>
      <c r="FK1517" s="158"/>
      <c r="FL1517" s="158"/>
      <c r="FM1517" s="158"/>
      <c r="FN1517" s="158"/>
      <c r="FO1517" s="158"/>
      <c r="FP1517" s="158"/>
      <c r="FQ1517" s="158"/>
      <c r="FR1517" s="158"/>
      <c r="FS1517" s="158"/>
      <c r="FT1517" s="158"/>
      <c r="FU1517" s="158"/>
      <c r="FV1517" s="158"/>
      <c r="FW1517" s="158"/>
      <c r="FX1517" s="158"/>
      <c r="FY1517" s="158"/>
      <c r="FZ1517" s="158"/>
      <c r="GA1517" s="158"/>
      <c r="GB1517" s="158"/>
      <c r="GC1517" s="158"/>
      <c r="GD1517" s="158"/>
      <c r="GE1517" s="158"/>
      <c r="GF1517" s="158"/>
      <c r="GG1517" s="158"/>
      <c r="GH1517" s="158"/>
      <c r="GI1517" s="158"/>
      <c r="GJ1517" s="158"/>
      <c r="GK1517" s="158"/>
      <c r="GL1517" s="158"/>
      <c r="GM1517" s="158"/>
      <c r="GN1517" s="158"/>
      <c r="GO1517" s="158"/>
      <c r="GP1517" s="158"/>
      <c r="GQ1517" s="158"/>
      <c r="GR1517" s="158"/>
      <c r="GS1517" s="158"/>
      <c r="GT1517" s="158"/>
      <c r="GU1517" s="158"/>
      <c r="GV1517" s="158"/>
      <c r="GW1517" s="158"/>
      <c r="GX1517" s="158"/>
      <c r="GY1517" s="158"/>
      <c r="GZ1517" s="158"/>
      <c r="HA1517" s="158"/>
      <c r="HB1517" s="158"/>
      <c r="HC1517" s="158"/>
      <c r="HD1517" s="158"/>
      <c r="HE1517" s="158"/>
      <c r="HF1517" s="158"/>
      <c r="HG1517" s="158"/>
      <c r="HH1517" s="158"/>
      <c r="HI1517" s="158"/>
      <c r="HJ1517" s="158"/>
      <c r="HK1517" s="158"/>
      <c r="HL1517" s="158"/>
      <c r="HM1517" s="158"/>
      <c r="HN1517" s="158"/>
      <c r="HO1517" s="158"/>
      <c r="HP1517" s="158"/>
      <c r="HQ1517" s="158"/>
      <c r="HR1517" s="158"/>
      <c r="HS1517" s="158"/>
      <c r="HT1517" s="158"/>
      <c r="HU1517" s="158"/>
      <c r="HV1517" s="158"/>
      <c r="HW1517" s="158"/>
      <c r="HX1517" s="158"/>
      <c r="HY1517" s="158"/>
      <c r="HZ1517" s="158"/>
      <c r="IA1517" s="158"/>
      <c r="IB1517" s="158"/>
      <c r="IC1517" s="158"/>
      <c r="ID1517" s="158"/>
      <c r="IE1517" s="158"/>
      <c r="IF1517" s="158"/>
      <c r="IG1517" s="158"/>
    </row>
    <row r="1518" spans="1:241" ht="15" customHeight="1" x14ac:dyDescent="0.25">
      <c r="A1518" s="250" t="s">
        <v>861</v>
      </c>
      <c r="B1518" s="242">
        <v>8193635</v>
      </c>
      <c r="C1518" s="242">
        <v>2845021</v>
      </c>
      <c r="D1518" s="242">
        <v>912014</v>
      </c>
      <c r="E1518" s="242">
        <v>1512872</v>
      </c>
      <c r="F1518" s="242">
        <v>2948276</v>
      </c>
      <c r="G1518" s="242">
        <v>477290</v>
      </c>
      <c r="H1518" s="262">
        <v>16889108</v>
      </c>
      <c r="I1518" s="157"/>
      <c r="J1518" s="240" t="s">
        <v>1105</v>
      </c>
      <c r="K1518" s="225">
        <v>6278666.25</v>
      </c>
      <c r="L1518" s="225">
        <v>2091990.9</v>
      </c>
      <c r="M1518" s="225">
        <v>863216.15</v>
      </c>
      <c r="N1518" s="225">
        <v>1641582.25</v>
      </c>
      <c r="O1518" s="225">
        <v>2610145.7000000002</v>
      </c>
      <c r="P1518" s="225">
        <v>550065.35</v>
      </c>
      <c r="Q1518" s="225">
        <v>14035666.6</v>
      </c>
      <c r="R1518" s="158"/>
      <c r="S1518" s="158"/>
      <c r="T1518" s="158"/>
      <c r="U1518" s="158"/>
      <c r="V1518" s="158"/>
      <c r="W1518" s="158"/>
      <c r="X1518" s="158"/>
      <c r="Y1518" s="158"/>
      <c r="Z1518" s="158"/>
      <c r="AA1518" s="158"/>
      <c r="AB1518" s="158"/>
      <c r="AC1518" s="158"/>
      <c r="AD1518" s="158"/>
      <c r="AE1518" s="158"/>
      <c r="AF1518" s="158"/>
      <c r="AG1518" s="158"/>
      <c r="AH1518" s="158"/>
      <c r="AI1518" s="158"/>
      <c r="AJ1518" s="158"/>
      <c r="AK1518" s="158"/>
      <c r="AL1518" s="158"/>
      <c r="AM1518" s="158"/>
      <c r="AN1518" s="158"/>
      <c r="AO1518" s="158"/>
      <c r="AP1518" s="158"/>
      <c r="AQ1518" s="158"/>
      <c r="AR1518" s="158"/>
      <c r="AS1518" s="158"/>
      <c r="AT1518" s="158"/>
      <c r="AU1518" s="158"/>
      <c r="AV1518" s="158"/>
      <c r="AW1518" s="158"/>
      <c r="AX1518" s="158"/>
      <c r="AY1518" s="158"/>
      <c r="AZ1518" s="158"/>
      <c r="BA1518" s="158"/>
      <c r="BB1518" s="158"/>
      <c r="BC1518" s="158"/>
      <c r="BD1518" s="158"/>
      <c r="BE1518" s="158"/>
      <c r="BF1518" s="158"/>
      <c r="BG1518" s="158"/>
      <c r="BH1518" s="158"/>
      <c r="BI1518" s="158"/>
      <c r="BJ1518" s="158"/>
      <c r="BK1518" s="158"/>
      <c r="BL1518" s="158"/>
      <c r="BM1518" s="158"/>
      <c r="BN1518" s="158"/>
      <c r="BO1518" s="158"/>
      <c r="BP1518" s="158"/>
      <c r="BQ1518" s="158"/>
      <c r="BR1518" s="158"/>
      <c r="BS1518" s="158"/>
      <c r="BT1518" s="158"/>
      <c r="BU1518" s="158"/>
      <c r="BV1518" s="158"/>
      <c r="BW1518" s="158"/>
      <c r="BX1518" s="158"/>
      <c r="BY1518" s="158"/>
      <c r="BZ1518" s="158"/>
      <c r="CA1518" s="158"/>
      <c r="CB1518" s="158"/>
      <c r="CC1518" s="158"/>
      <c r="CD1518" s="158"/>
      <c r="CE1518" s="158"/>
      <c r="CF1518" s="158"/>
      <c r="CG1518" s="158"/>
      <c r="CH1518" s="158"/>
      <c r="CI1518" s="158"/>
      <c r="CJ1518" s="158"/>
      <c r="CK1518" s="158"/>
      <c r="CL1518" s="158"/>
      <c r="CM1518" s="158"/>
      <c r="CN1518" s="158"/>
      <c r="CO1518" s="158"/>
      <c r="CP1518" s="158"/>
      <c r="CQ1518" s="158"/>
      <c r="CR1518" s="158"/>
      <c r="CS1518" s="158"/>
      <c r="CT1518" s="158"/>
      <c r="CU1518" s="158"/>
      <c r="CV1518" s="158"/>
      <c r="CW1518" s="158"/>
      <c r="CX1518" s="158"/>
      <c r="CY1518" s="158"/>
      <c r="CZ1518" s="158"/>
      <c r="DA1518" s="158"/>
      <c r="DB1518" s="158"/>
      <c r="DC1518" s="158"/>
      <c r="DD1518" s="158"/>
      <c r="DE1518" s="158"/>
      <c r="DF1518" s="158"/>
      <c r="DG1518" s="158"/>
      <c r="DH1518" s="158"/>
      <c r="DI1518" s="158"/>
      <c r="DJ1518" s="158"/>
      <c r="DK1518" s="158"/>
      <c r="DL1518" s="158"/>
      <c r="DM1518" s="158"/>
      <c r="DN1518" s="158"/>
      <c r="DO1518" s="158"/>
      <c r="DP1518" s="158"/>
      <c r="DQ1518" s="158"/>
      <c r="DR1518" s="158"/>
      <c r="DS1518" s="158"/>
      <c r="DT1518" s="158"/>
      <c r="DU1518" s="158"/>
      <c r="DV1518" s="158"/>
      <c r="DW1518" s="158"/>
      <c r="DX1518" s="158"/>
      <c r="DY1518" s="158"/>
      <c r="DZ1518" s="158"/>
      <c r="EA1518" s="158"/>
      <c r="EB1518" s="158"/>
      <c r="EC1518" s="158"/>
      <c r="ED1518" s="158"/>
      <c r="EE1518" s="158"/>
      <c r="EF1518" s="158"/>
      <c r="EG1518" s="158"/>
      <c r="EH1518" s="158"/>
      <c r="EI1518" s="158"/>
      <c r="EJ1518" s="158"/>
      <c r="EK1518" s="158"/>
      <c r="EL1518" s="158"/>
      <c r="EM1518" s="158"/>
      <c r="EN1518" s="158"/>
      <c r="EO1518" s="158"/>
      <c r="EP1518" s="158"/>
      <c r="EQ1518" s="158"/>
      <c r="ER1518" s="158"/>
      <c r="ES1518" s="158"/>
      <c r="ET1518" s="158"/>
      <c r="EU1518" s="158"/>
      <c r="EV1518" s="158"/>
      <c r="EW1518" s="158"/>
      <c r="EX1518" s="158"/>
      <c r="EY1518" s="158"/>
      <c r="EZ1518" s="158"/>
      <c r="FA1518" s="158"/>
      <c r="FB1518" s="158"/>
      <c r="FC1518" s="158"/>
      <c r="FD1518" s="158"/>
      <c r="FE1518" s="158"/>
      <c r="FF1518" s="158"/>
      <c r="FG1518" s="158"/>
      <c r="FH1518" s="158"/>
      <c r="FI1518" s="158"/>
      <c r="FJ1518" s="158"/>
      <c r="FK1518" s="158"/>
      <c r="FL1518" s="158"/>
      <c r="FM1518" s="158"/>
      <c r="FN1518" s="158"/>
      <c r="FO1518" s="158"/>
      <c r="FP1518" s="158"/>
      <c r="FQ1518" s="158"/>
      <c r="FR1518" s="158"/>
      <c r="FS1518" s="158"/>
      <c r="FT1518" s="158"/>
      <c r="FU1518" s="158"/>
      <c r="FV1518" s="158"/>
      <c r="FW1518" s="158"/>
      <c r="FX1518" s="158"/>
      <c r="FY1518" s="158"/>
      <c r="FZ1518" s="158"/>
      <c r="GA1518" s="158"/>
      <c r="GB1518" s="158"/>
      <c r="GC1518" s="158"/>
      <c r="GD1518" s="158"/>
      <c r="GE1518" s="158"/>
      <c r="GF1518" s="158"/>
      <c r="GG1518" s="158"/>
      <c r="GH1518" s="158"/>
      <c r="GI1518" s="158"/>
      <c r="GJ1518" s="158"/>
      <c r="GK1518" s="158"/>
      <c r="GL1518" s="158"/>
      <c r="GM1518" s="158"/>
      <c r="GN1518" s="158"/>
      <c r="GO1518" s="158"/>
      <c r="GP1518" s="158"/>
      <c r="GQ1518" s="158"/>
      <c r="GR1518" s="158"/>
      <c r="GS1518" s="158"/>
      <c r="GT1518" s="158"/>
      <c r="GU1518" s="158"/>
      <c r="GV1518" s="158"/>
      <c r="GW1518" s="158"/>
      <c r="GX1518" s="158"/>
      <c r="GY1518" s="158"/>
      <c r="GZ1518" s="158"/>
      <c r="HA1518" s="158"/>
      <c r="HB1518" s="158"/>
      <c r="HC1518" s="158"/>
      <c r="HD1518" s="158"/>
      <c r="HE1518" s="158"/>
      <c r="HF1518" s="158"/>
      <c r="HG1518" s="158"/>
      <c r="HH1518" s="158"/>
      <c r="HI1518" s="158"/>
      <c r="HJ1518" s="158"/>
      <c r="HK1518" s="158"/>
      <c r="HL1518" s="158"/>
      <c r="HM1518" s="158"/>
      <c r="HN1518" s="158"/>
      <c r="HO1518" s="158"/>
      <c r="HP1518" s="158"/>
      <c r="HQ1518" s="158"/>
      <c r="HR1518" s="158"/>
      <c r="HS1518" s="158"/>
      <c r="HT1518" s="158"/>
      <c r="HU1518" s="158"/>
      <c r="HV1518" s="158"/>
      <c r="HW1518" s="158"/>
      <c r="HX1518" s="158"/>
      <c r="HY1518" s="158"/>
      <c r="HZ1518" s="158"/>
      <c r="IA1518" s="158"/>
      <c r="IB1518" s="158"/>
      <c r="IC1518" s="158"/>
      <c r="ID1518" s="158"/>
      <c r="IE1518" s="158"/>
      <c r="IF1518" s="158"/>
      <c r="IG1518" s="158"/>
    </row>
    <row r="1519" spans="1:241" ht="15" customHeight="1" x14ac:dyDescent="0.25">
      <c r="A1519" s="239" t="s">
        <v>1102</v>
      </c>
      <c r="B1519" s="224">
        <v>196145883</v>
      </c>
      <c r="C1519" s="224">
        <v>51644735</v>
      </c>
      <c r="D1519" s="224">
        <v>18107479</v>
      </c>
      <c r="E1519" s="224">
        <v>26066618</v>
      </c>
      <c r="F1519" s="224">
        <v>58735495</v>
      </c>
      <c r="G1519" s="224">
        <v>11877180</v>
      </c>
      <c r="H1519" s="267">
        <v>362577390</v>
      </c>
      <c r="I1519" s="157"/>
      <c r="J1519" s="157"/>
      <c r="K1519" s="158"/>
      <c r="L1519" s="158"/>
      <c r="M1519" s="158"/>
      <c r="N1519" s="158"/>
      <c r="O1519" s="158"/>
      <c r="P1519" s="158"/>
      <c r="Q1519" s="158"/>
      <c r="R1519" s="158"/>
      <c r="S1519" s="158"/>
      <c r="T1519" s="158"/>
      <c r="U1519" s="158"/>
      <c r="V1519" s="158"/>
      <c r="W1519" s="158"/>
      <c r="X1519" s="158"/>
      <c r="Y1519" s="158"/>
      <c r="Z1519" s="158"/>
      <c r="AA1519" s="158"/>
      <c r="AB1519" s="158"/>
      <c r="AC1519" s="158"/>
      <c r="AD1519" s="158"/>
      <c r="AE1519" s="158"/>
      <c r="AF1519" s="158"/>
      <c r="AG1519" s="158"/>
      <c r="AH1519" s="158"/>
      <c r="AI1519" s="158"/>
      <c r="AJ1519" s="158"/>
      <c r="AK1519" s="158"/>
      <c r="AL1519" s="158"/>
      <c r="AM1519" s="158"/>
      <c r="AN1519" s="158"/>
      <c r="AO1519" s="158"/>
      <c r="AP1519" s="158"/>
      <c r="AQ1519" s="158"/>
      <c r="AR1519" s="158"/>
      <c r="AS1519" s="158"/>
      <c r="AT1519" s="158"/>
      <c r="AU1519" s="158"/>
      <c r="AV1519" s="158"/>
      <c r="AW1519" s="158"/>
      <c r="AX1519" s="158"/>
      <c r="AY1519" s="158"/>
      <c r="AZ1519" s="158"/>
      <c r="BA1519" s="158"/>
      <c r="BB1519" s="158"/>
      <c r="BC1519" s="158"/>
      <c r="BD1519" s="158"/>
      <c r="BE1519" s="158"/>
      <c r="BF1519" s="158"/>
      <c r="BG1519" s="158"/>
      <c r="BH1519" s="158"/>
      <c r="BI1519" s="158"/>
      <c r="BJ1519" s="158"/>
      <c r="BK1519" s="158"/>
      <c r="BL1519" s="158"/>
      <c r="BM1519" s="158"/>
      <c r="BN1519" s="158"/>
      <c r="BO1519" s="158"/>
      <c r="BP1519" s="158"/>
      <c r="BQ1519" s="158"/>
      <c r="BR1519" s="158"/>
      <c r="BS1519" s="158"/>
      <c r="BT1519" s="158"/>
      <c r="BU1519" s="158"/>
      <c r="BV1519" s="158"/>
      <c r="BW1519" s="158"/>
      <c r="BX1519" s="158"/>
      <c r="BY1519" s="158"/>
      <c r="BZ1519" s="158"/>
      <c r="CA1519" s="158"/>
      <c r="CB1519" s="158"/>
      <c r="CC1519" s="158"/>
      <c r="CD1519" s="158"/>
      <c r="CE1519" s="158"/>
      <c r="CF1519" s="158"/>
      <c r="CG1519" s="158"/>
      <c r="CH1519" s="158"/>
      <c r="CI1519" s="158"/>
      <c r="CJ1519" s="158"/>
      <c r="CK1519" s="158"/>
      <c r="CL1519" s="158"/>
      <c r="CM1519" s="158"/>
      <c r="CN1519" s="158"/>
      <c r="CO1519" s="158"/>
      <c r="CP1519" s="158"/>
      <c r="CQ1519" s="158"/>
      <c r="CR1519" s="158"/>
      <c r="CS1519" s="158"/>
      <c r="CT1519" s="158"/>
      <c r="CU1519" s="158"/>
      <c r="CV1519" s="158"/>
      <c r="CW1519" s="158"/>
      <c r="CX1519" s="158"/>
      <c r="CY1519" s="158"/>
      <c r="CZ1519" s="158"/>
      <c r="DA1519" s="158"/>
      <c r="DB1519" s="158"/>
      <c r="DC1519" s="158"/>
      <c r="DD1519" s="158"/>
      <c r="DE1519" s="158"/>
      <c r="DF1519" s="158"/>
      <c r="DG1519" s="158"/>
      <c r="DH1519" s="158"/>
      <c r="DI1519" s="158"/>
      <c r="DJ1519" s="158"/>
      <c r="DK1519" s="158"/>
      <c r="DL1519" s="158"/>
      <c r="DM1519" s="158"/>
      <c r="DN1519" s="158"/>
      <c r="DO1519" s="158"/>
      <c r="DP1519" s="158"/>
      <c r="DQ1519" s="158"/>
      <c r="DR1519" s="158"/>
      <c r="DS1519" s="158"/>
      <c r="DT1519" s="158"/>
      <c r="DU1519" s="158"/>
      <c r="DV1519" s="158"/>
      <c r="DW1519" s="158"/>
      <c r="DX1519" s="158"/>
      <c r="DY1519" s="158"/>
      <c r="DZ1519" s="158"/>
      <c r="EA1519" s="158"/>
      <c r="EB1519" s="158"/>
      <c r="EC1519" s="158"/>
      <c r="ED1519" s="158"/>
      <c r="EE1519" s="158"/>
      <c r="EF1519" s="158"/>
      <c r="EG1519" s="158"/>
      <c r="EH1519" s="158"/>
      <c r="EI1519" s="158"/>
      <c r="EJ1519" s="158"/>
      <c r="EK1519" s="158"/>
      <c r="EL1519" s="158"/>
      <c r="EM1519" s="158"/>
      <c r="EN1519" s="158"/>
      <c r="EO1519" s="158"/>
      <c r="EP1519" s="158"/>
      <c r="EQ1519" s="158"/>
      <c r="ER1519" s="158"/>
      <c r="ES1519" s="158"/>
      <c r="ET1519" s="158"/>
      <c r="EU1519" s="158"/>
      <c r="EV1519" s="158"/>
      <c r="EW1519" s="158"/>
      <c r="EX1519" s="158"/>
      <c r="EY1519" s="158"/>
      <c r="EZ1519" s="158"/>
      <c r="FA1519" s="158"/>
      <c r="FB1519" s="158"/>
      <c r="FC1519" s="158"/>
      <c r="FD1519" s="158"/>
      <c r="FE1519" s="158"/>
      <c r="FF1519" s="158"/>
      <c r="FG1519" s="158"/>
      <c r="FH1519" s="158"/>
      <c r="FI1519" s="158"/>
      <c r="FJ1519" s="158"/>
      <c r="FK1519" s="158"/>
      <c r="FL1519" s="158"/>
      <c r="FM1519" s="158"/>
      <c r="FN1519" s="158"/>
      <c r="FO1519" s="158"/>
      <c r="FP1519" s="158"/>
      <c r="FQ1519" s="158"/>
      <c r="FR1519" s="158"/>
      <c r="FS1519" s="158"/>
      <c r="FT1519" s="158"/>
      <c r="FU1519" s="158"/>
      <c r="FV1519" s="158"/>
      <c r="FW1519" s="158"/>
      <c r="FX1519" s="158"/>
      <c r="FY1519" s="158"/>
      <c r="FZ1519" s="158"/>
      <c r="GA1519" s="158"/>
      <c r="GB1519" s="158"/>
      <c r="GC1519" s="158"/>
      <c r="GD1519" s="158"/>
      <c r="GE1519" s="158"/>
      <c r="GF1519" s="158"/>
      <c r="GG1519" s="158"/>
      <c r="GH1519" s="158"/>
      <c r="GI1519" s="158"/>
      <c r="GJ1519" s="158"/>
      <c r="GK1519" s="158"/>
      <c r="GL1519" s="158"/>
      <c r="GM1519" s="158"/>
      <c r="GN1519" s="158"/>
      <c r="GO1519" s="158"/>
      <c r="GP1519" s="158"/>
      <c r="GQ1519" s="158"/>
      <c r="GR1519" s="158"/>
      <c r="GS1519" s="158"/>
      <c r="GT1519" s="158"/>
      <c r="GU1519" s="158"/>
      <c r="GV1519" s="158"/>
      <c r="GW1519" s="158"/>
      <c r="GX1519" s="158"/>
      <c r="GY1519" s="158"/>
      <c r="GZ1519" s="158"/>
      <c r="HA1519" s="158"/>
      <c r="HB1519" s="158"/>
      <c r="HC1519" s="158"/>
      <c r="HD1519" s="158"/>
      <c r="HE1519" s="158"/>
      <c r="HF1519" s="158"/>
      <c r="HG1519" s="158"/>
      <c r="HH1519" s="158"/>
      <c r="HI1519" s="158"/>
      <c r="HJ1519" s="158"/>
      <c r="HK1519" s="158"/>
      <c r="HL1519" s="158"/>
      <c r="HM1519" s="158"/>
      <c r="HN1519" s="158"/>
      <c r="HO1519" s="158"/>
      <c r="HP1519" s="158"/>
      <c r="HQ1519" s="158"/>
      <c r="HR1519" s="158"/>
      <c r="HS1519" s="158"/>
      <c r="HT1519" s="158"/>
      <c r="HU1519" s="158"/>
      <c r="HV1519" s="158"/>
      <c r="HW1519" s="158"/>
      <c r="HX1519" s="158"/>
      <c r="HY1519" s="158"/>
      <c r="HZ1519" s="158"/>
      <c r="IA1519" s="158"/>
      <c r="IB1519" s="158"/>
      <c r="IC1519" s="158"/>
      <c r="ID1519" s="158"/>
      <c r="IE1519" s="158"/>
      <c r="IF1519" s="158"/>
      <c r="IG1519" s="158"/>
    </row>
    <row r="1520" spans="1:241" ht="15" customHeight="1" x14ac:dyDescent="0.25">
      <c r="A1520" s="240" t="s">
        <v>1103</v>
      </c>
      <c r="B1520" s="225">
        <v>8915721.9545454551</v>
      </c>
      <c r="C1520" s="225">
        <v>2347487.9545454546</v>
      </c>
      <c r="D1520" s="225">
        <v>823067.22727272729</v>
      </c>
      <c r="E1520" s="225">
        <v>1184846.2727272727</v>
      </c>
      <c r="F1520" s="225">
        <v>2669795.2272727271</v>
      </c>
      <c r="G1520" s="225">
        <v>539871.81818181823</v>
      </c>
      <c r="H1520" s="225">
        <v>16480790.454545455</v>
      </c>
      <c r="I1520" s="157"/>
      <c r="J1520" s="157"/>
      <c r="K1520" s="158"/>
      <c r="L1520" s="158"/>
      <c r="M1520" s="158"/>
      <c r="N1520" s="158"/>
      <c r="O1520" s="158"/>
      <c r="P1520" s="158"/>
      <c r="Q1520" s="158"/>
      <c r="R1520" s="158"/>
      <c r="S1520" s="158"/>
      <c r="T1520" s="158"/>
      <c r="U1520" s="158"/>
      <c r="V1520" s="158"/>
      <c r="W1520" s="158"/>
      <c r="X1520" s="158"/>
      <c r="Y1520" s="158"/>
      <c r="Z1520" s="158"/>
      <c r="AA1520" s="158"/>
      <c r="AB1520" s="158"/>
      <c r="AC1520" s="158"/>
      <c r="AD1520" s="158"/>
      <c r="AE1520" s="158"/>
      <c r="AF1520" s="158"/>
      <c r="AG1520" s="158"/>
      <c r="AH1520" s="158"/>
      <c r="AI1520" s="158"/>
      <c r="AJ1520" s="158"/>
      <c r="AK1520" s="158"/>
      <c r="AL1520" s="158"/>
      <c r="AM1520" s="158"/>
      <c r="AN1520" s="158"/>
      <c r="AO1520" s="158"/>
      <c r="AP1520" s="158"/>
      <c r="AQ1520" s="158"/>
      <c r="AR1520" s="158"/>
      <c r="AS1520" s="158"/>
      <c r="AT1520" s="158"/>
      <c r="AU1520" s="158"/>
      <c r="AV1520" s="158"/>
      <c r="AW1520" s="158"/>
      <c r="AX1520" s="158"/>
      <c r="AY1520" s="158"/>
      <c r="AZ1520" s="158"/>
      <c r="BA1520" s="158"/>
      <c r="BB1520" s="158"/>
      <c r="BC1520" s="158"/>
      <c r="BD1520" s="158"/>
      <c r="BE1520" s="158"/>
      <c r="BF1520" s="158"/>
      <c r="BG1520" s="158"/>
      <c r="BH1520" s="158"/>
      <c r="BI1520" s="158"/>
      <c r="BJ1520" s="158"/>
      <c r="BK1520" s="158"/>
      <c r="BL1520" s="158"/>
      <c r="BM1520" s="158"/>
      <c r="BN1520" s="158"/>
      <c r="BO1520" s="158"/>
      <c r="BP1520" s="158"/>
      <c r="BQ1520" s="158"/>
      <c r="BR1520" s="158"/>
      <c r="BS1520" s="158"/>
      <c r="BT1520" s="158"/>
      <c r="BU1520" s="158"/>
      <c r="BV1520" s="158"/>
      <c r="BW1520" s="158"/>
      <c r="BX1520" s="158"/>
      <c r="BY1520" s="158"/>
      <c r="BZ1520" s="158"/>
      <c r="CA1520" s="158"/>
      <c r="CB1520" s="158"/>
      <c r="CC1520" s="158"/>
      <c r="CD1520" s="158"/>
      <c r="CE1520" s="158"/>
      <c r="CF1520" s="158"/>
      <c r="CG1520" s="158"/>
      <c r="CH1520" s="158"/>
      <c r="CI1520" s="158"/>
      <c r="CJ1520" s="158"/>
      <c r="CK1520" s="158"/>
      <c r="CL1520" s="158"/>
      <c r="CM1520" s="158"/>
      <c r="CN1520" s="158"/>
      <c r="CO1520" s="158"/>
      <c r="CP1520" s="158"/>
      <c r="CQ1520" s="158"/>
      <c r="CR1520" s="158"/>
      <c r="CS1520" s="158"/>
      <c r="CT1520" s="158"/>
      <c r="CU1520" s="158"/>
      <c r="CV1520" s="158"/>
      <c r="CW1520" s="158"/>
      <c r="CX1520" s="158"/>
      <c r="CY1520" s="158"/>
      <c r="CZ1520" s="158"/>
      <c r="DA1520" s="158"/>
      <c r="DB1520" s="158"/>
      <c r="DC1520" s="158"/>
      <c r="DD1520" s="158"/>
      <c r="DE1520" s="158"/>
      <c r="DF1520" s="158"/>
      <c r="DG1520" s="158"/>
      <c r="DH1520" s="158"/>
      <c r="DI1520" s="158"/>
      <c r="DJ1520" s="158"/>
      <c r="DK1520" s="158"/>
      <c r="DL1520" s="158"/>
      <c r="DM1520" s="158"/>
      <c r="DN1520" s="158"/>
      <c r="DO1520" s="158"/>
      <c r="DP1520" s="158"/>
      <c r="DQ1520" s="158"/>
      <c r="DR1520" s="158"/>
      <c r="DS1520" s="158"/>
      <c r="DT1520" s="158"/>
      <c r="DU1520" s="158"/>
      <c r="DV1520" s="158"/>
      <c r="DW1520" s="158"/>
      <c r="DX1520" s="158"/>
      <c r="DY1520" s="158"/>
      <c r="DZ1520" s="158"/>
      <c r="EA1520" s="158"/>
      <c r="EB1520" s="158"/>
      <c r="EC1520" s="158"/>
      <c r="ED1520" s="158"/>
      <c r="EE1520" s="158"/>
      <c r="EF1520" s="158"/>
      <c r="EG1520" s="158"/>
      <c r="EH1520" s="158"/>
      <c r="EI1520" s="158"/>
      <c r="EJ1520" s="158"/>
      <c r="EK1520" s="158"/>
      <c r="EL1520" s="158"/>
      <c r="EM1520" s="158"/>
      <c r="EN1520" s="158"/>
      <c r="EO1520" s="158"/>
      <c r="EP1520" s="158"/>
      <c r="EQ1520" s="158"/>
      <c r="ER1520" s="158"/>
      <c r="ES1520" s="158"/>
      <c r="ET1520" s="158"/>
      <c r="EU1520" s="158"/>
      <c r="EV1520" s="158"/>
      <c r="EW1520" s="158"/>
      <c r="EX1520" s="158"/>
      <c r="EY1520" s="158"/>
      <c r="EZ1520" s="158"/>
      <c r="FA1520" s="158"/>
      <c r="FB1520" s="158"/>
      <c r="FC1520" s="158"/>
      <c r="FD1520" s="158"/>
      <c r="FE1520" s="158"/>
      <c r="FF1520" s="158"/>
      <c r="FG1520" s="158"/>
      <c r="FH1520" s="158"/>
      <c r="FI1520" s="158"/>
      <c r="FJ1520" s="158"/>
      <c r="FK1520" s="158"/>
      <c r="FL1520" s="158"/>
      <c r="FM1520" s="158"/>
      <c r="FN1520" s="158"/>
      <c r="FO1520" s="158"/>
      <c r="FP1520" s="158"/>
      <c r="FQ1520" s="158"/>
      <c r="FR1520" s="158"/>
      <c r="FS1520" s="158"/>
      <c r="FT1520" s="158"/>
      <c r="FU1520" s="158"/>
      <c r="FV1520" s="158"/>
      <c r="FW1520" s="158"/>
      <c r="FX1520" s="158"/>
      <c r="FY1520" s="158"/>
      <c r="FZ1520" s="158"/>
      <c r="GA1520" s="158"/>
      <c r="GB1520" s="158"/>
      <c r="GC1520" s="158"/>
      <c r="GD1520" s="158"/>
      <c r="GE1520" s="158"/>
      <c r="GF1520" s="158"/>
      <c r="GG1520" s="158"/>
      <c r="GH1520" s="158"/>
      <c r="GI1520" s="158"/>
      <c r="GJ1520" s="158"/>
      <c r="GK1520" s="158"/>
      <c r="GL1520" s="158"/>
      <c r="GM1520" s="158"/>
      <c r="GN1520" s="158"/>
      <c r="GO1520" s="158"/>
      <c r="GP1520" s="158"/>
      <c r="GQ1520" s="158"/>
      <c r="GR1520" s="158"/>
      <c r="GS1520" s="158"/>
      <c r="GT1520" s="158"/>
      <c r="GU1520" s="158"/>
      <c r="GV1520" s="158"/>
      <c r="GW1520" s="158"/>
      <c r="GX1520" s="158"/>
      <c r="GY1520" s="158"/>
      <c r="GZ1520" s="158"/>
      <c r="HA1520" s="158"/>
      <c r="HB1520" s="158"/>
      <c r="HC1520" s="158"/>
      <c r="HD1520" s="158"/>
      <c r="HE1520" s="158"/>
      <c r="HF1520" s="158"/>
      <c r="HG1520" s="158"/>
      <c r="HH1520" s="158"/>
      <c r="HI1520" s="158"/>
      <c r="HJ1520" s="158"/>
      <c r="HK1520" s="158"/>
      <c r="HL1520" s="158"/>
      <c r="HM1520" s="158"/>
      <c r="HN1520" s="158"/>
      <c r="HO1520" s="158"/>
      <c r="HP1520" s="158"/>
      <c r="HQ1520" s="158"/>
      <c r="HR1520" s="158"/>
      <c r="HS1520" s="158"/>
      <c r="HT1520" s="158"/>
      <c r="HU1520" s="158"/>
      <c r="HV1520" s="158"/>
      <c r="HW1520" s="158"/>
      <c r="HX1520" s="158"/>
      <c r="HY1520" s="158"/>
      <c r="HZ1520" s="158"/>
      <c r="IA1520" s="158"/>
      <c r="IB1520" s="158"/>
      <c r="IC1520" s="158"/>
      <c r="ID1520" s="158"/>
      <c r="IE1520" s="158"/>
      <c r="IF1520" s="158"/>
      <c r="IG1520" s="158"/>
    </row>
    <row r="1521" spans="1:241" ht="15" customHeight="1" x14ac:dyDescent="0.25">
      <c r="A1521" s="156"/>
      <c r="B1521" s="156"/>
      <c r="C1521" s="156"/>
      <c r="D1521" s="156"/>
      <c r="E1521" s="156"/>
      <c r="F1521" s="156"/>
      <c r="G1521" s="156"/>
      <c r="H1521" s="156"/>
      <c r="I1521" s="157"/>
      <c r="J1521" s="157"/>
      <c r="K1521" s="158"/>
      <c r="L1521" s="158"/>
      <c r="M1521" s="158"/>
      <c r="N1521" s="158"/>
      <c r="O1521" s="158"/>
      <c r="P1521" s="158"/>
      <c r="Q1521" s="158"/>
      <c r="R1521" s="158"/>
      <c r="S1521" s="158"/>
      <c r="T1521" s="158"/>
      <c r="U1521" s="158"/>
      <c r="V1521" s="158"/>
      <c r="W1521" s="158"/>
      <c r="X1521" s="158"/>
      <c r="Y1521" s="158"/>
      <c r="Z1521" s="158"/>
      <c r="AA1521" s="158"/>
      <c r="AB1521" s="158"/>
      <c r="AC1521" s="158"/>
      <c r="AD1521" s="158"/>
      <c r="AE1521" s="158"/>
      <c r="AF1521" s="158"/>
      <c r="AG1521" s="158"/>
      <c r="AH1521" s="158"/>
      <c r="AI1521" s="158"/>
      <c r="AJ1521" s="158"/>
      <c r="AK1521" s="158"/>
      <c r="AL1521" s="158"/>
      <c r="AM1521" s="158"/>
      <c r="AN1521" s="158"/>
      <c r="AO1521" s="158"/>
      <c r="AP1521" s="158"/>
      <c r="AQ1521" s="158"/>
      <c r="AR1521" s="158"/>
      <c r="AS1521" s="158"/>
      <c r="AT1521" s="158"/>
      <c r="AU1521" s="158"/>
      <c r="AV1521" s="158"/>
      <c r="AW1521" s="158"/>
      <c r="AX1521" s="158"/>
      <c r="AY1521" s="158"/>
      <c r="AZ1521" s="158"/>
      <c r="BA1521" s="158"/>
      <c r="BB1521" s="158"/>
      <c r="BC1521" s="158"/>
      <c r="BD1521" s="158"/>
      <c r="BE1521" s="158"/>
      <c r="BF1521" s="158"/>
      <c r="BG1521" s="158"/>
      <c r="BH1521" s="158"/>
      <c r="BI1521" s="158"/>
      <c r="BJ1521" s="158"/>
      <c r="BK1521" s="158"/>
      <c r="BL1521" s="158"/>
      <c r="BM1521" s="158"/>
      <c r="BN1521" s="158"/>
      <c r="BO1521" s="158"/>
      <c r="BP1521" s="158"/>
      <c r="BQ1521" s="158"/>
      <c r="BR1521" s="158"/>
      <c r="BS1521" s="158"/>
      <c r="BT1521" s="158"/>
      <c r="BU1521" s="158"/>
      <c r="BV1521" s="158"/>
      <c r="BW1521" s="158"/>
      <c r="BX1521" s="158"/>
      <c r="BY1521" s="158"/>
      <c r="BZ1521" s="158"/>
      <c r="CA1521" s="158"/>
      <c r="CB1521" s="158"/>
      <c r="CC1521" s="158"/>
      <c r="CD1521" s="158"/>
      <c r="CE1521" s="158"/>
      <c r="CF1521" s="158"/>
      <c r="CG1521" s="158"/>
      <c r="CH1521" s="158"/>
      <c r="CI1521" s="158"/>
      <c r="CJ1521" s="158"/>
      <c r="CK1521" s="158"/>
      <c r="CL1521" s="158"/>
      <c r="CM1521" s="158"/>
      <c r="CN1521" s="158"/>
      <c r="CO1521" s="158"/>
      <c r="CP1521" s="158"/>
      <c r="CQ1521" s="158"/>
      <c r="CR1521" s="158"/>
      <c r="CS1521" s="158"/>
      <c r="CT1521" s="158"/>
      <c r="CU1521" s="158"/>
      <c r="CV1521" s="158"/>
      <c r="CW1521" s="158"/>
      <c r="CX1521" s="158"/>
      <c r="CY1521" s="158"/>
      <c r="CZ1521" s="158"/>
      <c r="DA1521" s="158"/>
      <c r="DB1521" s="158"/>
      <c r="DC1521" s="158"/>
      <c r="DD1521" s="158"/>
      <c r="DE1521" s="158"/>
      <c r="DF1521" s="158"/>
      <c r="DG1521" s="158"/>
      <c r="DH1521" s="158"/>
      <c r="DI1521" s="158"/>
      <c r="DJ1521" s="158"/>
      <c r="DK1521" s="158"/>
      <c r="DL1521" s="158"/>
      <c r="DM1521" s="158"/>
      <c r="DN1521" s="158"/>
      <c r="DO1521" s="158"/>
      <c r="DP1521" s="158"/>
      <c r="DQ1521" s="158"/>
      <c r="DR1521" s="158"/>
      <c r="DS1521" s="158"/>
      <c r="DT1521" s="158"/>
      <c r="DU1521" s="158"/>
      <c r="DV1521" s="158"/>
      <c r="DW1521" s="158"/>
      <c r="DX1521" s="158"/>
      <c r="DY1521" s="158"/>
      <c r="DZ1521" s="158"/>
      <c r="EA1521" s="158"/>
      <c r="EB1521" s="158"/>
      <c r="EC1521" s="158"/>
      <c r="ED1521" s="158"/>
      <c r="EE1521" s="158"/>
      <c r="EF1521" s="158"/>
      <c r="EG1521" s="158"/>
      <c r="EH1521" s="158"/>
      <c r="EI1521" s="158"/>
      <c r="EJ1521" s="158"/>
      <c r="EK1521" s="158"/>
      <c r="EL1521" s="158"/>
      <c r="EM1521" s="158"/>
      <c r="EN1521" s="158"/>
      <c r="EO1521" s="158"/>
      <c r="EP1521" s="158"/>
      <c r="EQ1521" s="158"/>
      <c r="ER1521" s="158"/>
      <c r="ES1521" s="158"/>
      <c r="ET1521" s="158"/>
      <c r="EU1521" s="158"/>
      <c r="EV1521" s="158"/>
      <c r="EW1521" s="158"/>
      <c r="EX1521" s="158"/>
      <c r="EY1521" s="158"/>
      <c r="EZ1521" s="158"/>
      <c r="FA1521" s="158"/>
      <c r="FB1521" s="158"/>
      <c r="FC1521" s="158"/>
      <c r="FD1521" s="158"/>
      <c r="FE1521" s="158"/>
      <c r="FF1521" s="158"/>
      <c r="FG1521" s="158"/>
      <c r="FH1521" s="158"/>
      <c r="FI1521" s="158"/>
      <c r="FJ1521" s="158"/>
      <c r="FK1521" s="158"/>
      <c r="FL1521" s="158"/>
      <c r="FM1521" s="158"/>
      <c r="FN1521" s="158"/>
      <c r="FO1521" s="158"/>
      <c r="FP1521" s="158"/>
      <c r="FQ1521" s="158"/>
      <c r="FR1521" s="158"/>
      <c r="FS1521" s="158"/>
      <c r="FT1521" s="158"/>
      <c r="FU1521" s="158"/>
      <c r="FV1521" s="158"/>
      <c r="FW1521" s="158"/>
      <c r="FX1521" s="158"/>
      <c r="FY1521" s="158"/>
      <c r="FZ1521" s="158"/>
      <c r="GA1521" s="158"/>
      <c r="GB1521" s="158"/>
      <c r="GC1521" s="158"/>
      <c r="GD1521" s="158"/>
      <c r="GE1521" s="158"/>
      <c r="GF1521" s="158"/>
      <c r="GG1521" s="158"/>
      <c r="GH1521" s="158"/>
      <c r="GI1521" s="158"/>
      <c r="GJ1521" s="158"/>
      <c r="GK1521" s="158"/>
      <c r="GL1521" s="158"/>
      <c r="GM1521" s="158"/>
      <c r="GN1521" s="158"/>
      <c r="GO1521" s="158"/>
      <c r="GP1521" s="158"/>
      <c r="GQ1521" s="158"/>
      <c r="GR1521" s="158"/>
      <c r="GS1521" s="158"/>
      <c r="GT1521" s="158"/>
      <c r="GU1521" s="158"/>
      <c r="GV1521" s="158"/>
      <c r="GW1521" s="158"/>
      <c r="GX1521" s="158"/>
      <c r="GY1521" s="158"/>
      <c r="GZ1521" s="158"/>
      <c r="HA1521" s="158"/>
      <c r="HB1521" s="158"/>
      <c r="HC1521" s="158"/>
      <c r="HD1521" s="158"/>
      <c r="HE1521" s="158"/>
      <c r="HF1521" s="158"/>
      <c r="HG1521" s="158"/>
      <c r="HH1521" s="158"/>
      <c r="HI1521" s="158"/>
      <c r="HJ1521" s="158"/>
      <c r="HK1521" s="158"/>
      <c r="HL1521" s="158"/>
      <c r="HM1521" s="158"/>
      <c r="HN1521" s="158"/>
      <c r="HO1521" s="158"/>
      <c r="HP1521" s="158"/>
      <c r="HQ1521" s="158"/>
      <c r="HR1521" s="158"/>
      <c r="HS1521" s="158"/>
      <c r="HT1521" s="158"/>
      <c r="HU1521" s="158"/>
      <c r="HV1521" s="158"/>
      <c r="HW1521" s="158"/>
      <c r="HX1521" s="158"/>
      <c r="HY1521" s="158"/>
      <c r="HZ1521" s="158"/>
      <c r="IA1521" s="158"/>
      <c r="IB1521" s="158"/>
      <c r="IC1521" s="158"/>
      <c r="ID1521" s="158"/>
      <c r="IE1521" s="158"/>
      <c r="IF1521" s="158"/>
      <c r="IG1521" s="158"/>
    </row>
    <row r="1522" spans="1:241" ht="15" customHeight="1" x14ac:dyDescent="0.25">
      <c r="A1522" s="250" t="s">
        <v>512</v>
      </c>
      <c r="B1522" s="242">
        <v>7098088</v>
      </c>
      <c r="C1522" s="242">
        <v>2649811</v>
      </c>
      <c r="D1522" s="242">
        <v>750033</v>
      </c>
      <c r="E1522" s="242">
        <v>1150735</v>
      </c>
      <c r="F1522" s="242">
        <v>2968648</v>
      </c>
      <c r="G1522" s="242">
        <v>448524</v>
      </c>
      <c r="H1522" s="262">
        <v>15065839</v>
      </c>
      <c r="I1522" s="157"/>
      <c r="J1522" s="250" t="s">
        <v>332</v>
      </c>
      <c r="K1522" s="242">
        <v>6803676</v>
      </c>
      <c r="L1522" s="242">
        <v>1835064</v>
      </c>
      <c r="M1522" s="242">
        <v>883850</v>
      </c>
      <c r="N1522" s="242">
        <v>1674882</v>
      </c>
      <c r="O1522" s="242">
        <v>3084376</v>
      </c>
      <c r="P1522" s="242">
        <v>459320</v>
      </c>
      <c r="Q1522" s="262">
        <v>14741168</v>
      </c>
      <c r="R1522" s="158"/>
      <c r="S1522" s="158"/>
      <c r="T1522" s="158"/>
      <c r="U1522" s="158"/>
      <c r="V1522" s="158"/>
      <c r="W1522" s="158"/>
      <c r="X1522" s="158"/>
      <c r="Y1522" s="158"/>
      <c r="Z1522" s="158"/>
      <c r="AA1522" s="158"/>
      <c r="AB1522" s="158"/>
      <c r="AC1522" s="158"/>
      <c r="AD1522" s="158"/>
      <c r="AE1522" s="158"/>
      <c r="AF1522" s="158"/>
      <c r="AG1522" s="158"/>
      <c r="AH1522" s="158"/>
      <c r="AI1522" s="158"/>
      <c r="AJ1522" s="158"/>
      <c r="AK1522" s="158"/>
      <c r="AL1522" s="158"/>
      <c r="AM1522" s="158"/>
      <c r="AN1522" s="158"/>
      <c r="AO1522" s="158"/>
      <c r="AP1522" s="158"/>
      <c r="AQ1522" s="158"/>
      <c r="AR1522" s="158"/>
      <c r="AS1522" s="158"/>
      <c r="AT1522" s="158"/>
      <c r="AU1522" s="158"/>
      <c r="AV1522" s="158"/>
      <c r="AW1522" s="158"/>
      <c r="AX1522" s="158"/>
      <c r="AY1522" s="158"/>
      <c r="AZ1522" s="158"/>
      <c r="BA1522" s="158"/>
      <c r="BB1522" s="158"/>
      <c r="BC1522" s="158"/>
      <c r="BD1522" s="158"/>
      <c r="BE1522" s="158"/>
      <c r="BF1522" s="158"/>
      <c r="BG1522" s="158"/>
      <c r="BH1522" s="158"/>
      <c r="BI1522" s="158"/>
      <c r="BJ1522" s="158"/>
      <c r="BK1522" s="158"/>
      <c r="BL1522" s="158"/>
      <c r="BM1522" s="158"/>
      <c r="BN1522" s="158"/>
      <c r="BO1522" s="158"/>
      <c r="BP1522" s="158"/>
      <c r="BQ1522" s="158"/>
      <c r="BR1522" s="158"/>
      <c r="BS1522" s="158"/>
      <c r="BT1522" s="158"/>
      <c r="BU1522" s="158"/>
      <c r="BV1522" s="158"/>
      <c r="BW1522" s="158"/>
      <c r="BX1522" s="158"/>
      <c r="BY1522" s="158"/>
      <c r="BZ1522" s="158"/>
      <c r="CA1522" s="158"/>
      <c r="CB1522" s="158"/>
      <c r="CC1522" s="158"/>
      <c r="CD1522" s="158"/>
      <c r="CE1522" s="158"/>
      <c r="CF1522" s="158"/>
      <c r="CG1522" s="158"/>
      <c r="CH1522" s="158"/>
      <c r="CI1522" s="158"/>
      <c r="CJ1522" s="158"/>
      <c r="CK1522" s="158"/>
      <c r="CL1522" s="158"/>
      <c r="CM1522" s="158"/>
      <c r="CN1522" s="158"/>
      <c r="CO1522" s="158"/>
      <c r="CP1522" s="158"/>
      <c r="CQ1522" s="158"/>
      <c r="CR1522" s="158"/>
      <c r="CS1522" s="158"/>
      <c r="CT1522" s="158"/>
      <c r="CU1522" s="158"/>
      <c r="CV1522" s="158"/>
      <c r="CW1522" s="158"/>
      <c r="CX1522" s="158"/>
      <c r="CY1522" s="158"/>
      <c r="CZ1522" s="158"/>
      <c r="DA1522" s="158"/>
      <c r="DB1522" s="158"/>
      <c r="DC1522" s="158"/>
      <c r="DD1522" s="158"/>
      <c r="DE1522" s="158"/>
      <c r="DF1522" s="158"/>
      <c r="DG1522" s="158"/>
      <c r="DH1522" s="158"/>
      <c r="DI1522" s="158"/>
      <c r="DJ1522" s="158"/>
      <c r="DK1522" s="158"/>
      <c r="DL1522" s="158"/>
      <c r="DM1522" s="158"/>
      <c r="DN1522" s="158"/>
      <c r="DO1522" s="158"/>
      <c r="DP1522" s="158"/>
      <c r="DQ1522" s="158"/>
      <c r="DR1522" s="158"/>
      <c r="DS1522" s="158"/>
      <c r="DT1522" s="158"/>
      <c r="DU1522" s="158"/>
      <c r="DV1522" s="158"/>
      <c r="DW1522" s="158"/>
      <c r="DX1522" s="158"/>
      <c r="DY1522" s="158"/>
      <c r="DZ1522" s="158"/>
      <c r="EA1522" s="158"/>
      <c r="EB1522" s="158"/>
      <c r="EC1522" s="158"/>
      <c r="ED1522" s="158"/>
      <c r="EE1522" s="158"/>
      <c r="EF1522" s="158"/>
      <c r="EG1522" s="158"/>
      <c r="EH1522" s="158"/>
      <c r="EI1522" s="158"/>
      <c r="EJ1522" s="158"/>
      <c r="EK1522" s="158"/>
      <c r="EL1522" s="158"/>
      <c r="EM1522" s="158"/>
      <c r="EN1522" s="158"/>
      <c r="EO1522" s="158"/>
      <c r="EP1522" s="158"/>
      <c r="EQ1522" s="158"/>
      <c r="ER1522" s="158"/>
      <c r="ES1522" s="158"/>
      <c r="ET1522" s="158"/>
      <c r="EU1522" s="158"/>
      <c r="EV1522" s="158"/>
      <c r="EW1522" s="158"/>
      <c r="EX1522" s="158"/>
      <c r="EY1522" s="158"/>
      <c r="EZ1522" s="158"/>
      <c r="FA1522" s="158"/>
      <c r="FB1522" s="158"/>
      <c r="FC1522" s="158"/>
      <c r="FD1522" s="158"/>
      <c r="FE1522" s="158"/>
      <c r="FF1522" s="158"/>
      <c r="FG1522" s="158"/>
      <c r="FH1522" s="158"/>
      <c r="FI1522" s="158"/>
      <c r="FJ1522" s="158"/>
      <c r="FK1522" s="158"/>
      <c r="FL1522" s="158"/>
      <c r="FM1522" s="158"/>
      <c r="FN1522" s="158"/>
      <c r="FO1522" s="158"/>
      <c r="FP1522" s="158"/>
      <c r="FQ1522" s="158"/>
      <c r="FR1522" s="158"/>
      <c r="FS1522" s="158"/>
      <c r="FT1522" s="158"/>
      <c r="FU1522" s="158"/>
      <c r="FV1522" s="158"/>
      <c r="FW1522" s="158"/>
      <c r="FX1522" s="158"/>
      <c r="FY1522" s="158"/>
      <c r="FZ1522" s="158"/>
      <c r="GA1522" s="158"/>
      <c r="GB1522" s="158"/>
      <c r="GC1522" s="158"/>
      <c r="GD1522" s="158"/>
      <c r="GE1522" s="158"/>
      <c r="GF1522" s="158"/>
      <c r="GG1522" s="158"/>
      <c r="GH1522" s="158"/>
      <c r="GI1522" s="158"/>
      <c r="GJ1522" s="158"/>
      <c r="GK1522" s="158"/>
      <c r="GL1522" s="158"/>
      <c r="GM1522" s="158"/>
      <c r="GN1522" s="158"/>
      <c r="GO1522" s="158"/>
      <c r="GP1522" s="158"/>
      <c r="GQ1522" s="158"/>
      <c r="GR1522" s="158"/>
      <c r="GS1522" s="158"/>
      <c r="GT1522" s="158"/>
      <c r="GU1522" s="158"/>
      <c r="GV1522" s="158"/>
      <c r="GW1522" s="158"/>
      <c r="GX1522" s="158"/>
      <c r="GY1522" s="158"/>
      <c r="GZ1522" s="158"/>
      <c r="HA1522" s="158"/>
      <c r="HB1522" s="158"/>
      <c r="HC1522" s="158"/>
      <c r="HD1522" s="158"/>
      <c r="HE1522" s="158"/>
      <c r="HF1522" s="158"/>
      <c r="HG1522" s="158"/>
      <c r="HH1522" s="158"/>
      <c r="HI1522" s="158"/>
      <c r="HJ1522" s="158"/>
      <c r="HK1522" s="158"/>
      <c r="HL1522" s="158"/>
      <c r="HM1522" s="158"/>
      <c r="HN1522" s="158"/>
      <c r="HO1522" s="158"/>
      <c r="HP1522" s="158"/>
      <c r="HQ1522" s="158"/>
      <c r="HR1522" s="158"/>
      <c r="HS1522" s="158"/>
      <c r="HT1522" s="158"/>
      <c r="HU1522" s="158"/>
      <c r="HV1522" s="158"/>
      <c r="HW1522" s="158"/>
      <c r="HX1522" s="158"/>
      <c r="HY1522" s="158"/>
      <c r="HZ1522" s="158"/>
      <c r="IA1522" s="158"/>
      <c r="IB1522" s="158"/>
      <c r="IC1522" s="158"/>
      <c r="ID1522" s="158"/>
      <c r="IE1522" s="158"/>
      <c r="IF1522" s="158"/>
      <c r="IG1522" s="158"/>
    </row>
    <row r="1523" spans="1:241" ht="15" customHeight="1" x14ac:dyDescent="0.25">
      <c r="A1523" s="250" t="s">
        <v>513</v>
      </c>
      <c r="B1523" s="242">
        <v>10644150</v>
      </c>
      <c r="C1523" s="242">
        <v>3350996</v>
      </c>
      <c r="D1523" s="242">
        <v>846673</v>
      </c>
      <c r="E1523" s="242">
        <v>1079515</v>
      </c>
      <c r="F1523" s="242">
        <v>2935474</v>
      </c>
      <c r="G1523" s="242">
        <v>600187</v>
      </c>
      <c r="H1523" s="262">
        <v>19456995</v>
      </c>
      <c r="I1523" s="157"/>
      <c r="J1523" s="250" t="s">
        <v>836</v>
      </c>
      <c r="K1523" s="242">
        <v>5925661</v>
      </c>
      <c r="L1523" s="242">
        <v>2476744</v>
      </c>
      <c r="M1523" s="242">
        <v>882483</v>
      </c>
      <c r="N1523" s="242">
        <v>1199155</v>
      </c>
      <c r="O1523" s="242">
        <v>2830185</v>
      </c>
      <c r="P1523" s="242">
        <v>471956</v>
      </c>
      <c r="Q1523" s="262">
        <v>13786184</v>
      </c>
      <c r="R1523" s="158"/>
      <c r="S1523" s="158"/>
      <c r="T1523" s="158"/>
      <c r="U1523" s="158"/>
      <c r="V1523" s="158"/>
      <c r="W1523" s="158"/>
      <c r="X1523" s="158"/>
      <c r="Y1523" s="158"/>
      <c r="Z1523" s="158"/>
      <c r="AA1523" s="158"/>
      <c r="AB1523" s="158"/>
      <c r="AC1523" s="158"/>
      <c r="AD1523" s="158"/>
      <c r="AE1523" s="158"/>
      <c r="AF1523" s="158"/>
      <c r="AG1523" s="158"/>
      <c r="AH1523" s="158"/>
      <c r="AI1523" s="158"/>
      <c r="AJ1523" s="158"/>
      <c r="AK1523" s="158"/>
      <c r="AL1523" s="158"/>
      <c r="AM1523" s="158"/>
      <c r="AN1523" s="158"/>
      <c r="AO1523" s="158"/>
      <c r="AP1523" s="158"/>
      <c r="AQ1523" s="158"/>
      <c r="AR1523" s="158"/>
      <c r="AS1523" s="158"/>
      <c r="AT1523" s="158"/>
      <c r="AU1523" s="158"/>
      <c r="AV1523" s="158"/>
      <c r="AW1523" s="158"/>
      <c r="AX1523" s="158"/>
      <c r="AY1523" s="158"/>
      <c r="AZ1523" s="158"/>
      <c r="BA1523" s="158"/>
      <c r="BB1523" s="158"/>
      <c r="BC1523" s="158"/>
      <c r="BD1523" s="158"/>
      <c r="BE1523" s="158"/>
      <c r="BF1523" s="158"/>
      <c r="BG1523" s="158"/>
      <c r="BH1523" s="158"/>
      <c r="BI1523" s="158"/>
      <c r="BJ1523" s="158"/>
      <c r="BK1523" s="158"/>
      <c r="BL1523" s="158"/>
      <c r="BM1523" s="158"/>
      <c r="BN1523" s="158"/>
      <c r="BO1523" s="158"/>
      <c r="BP1523" s="158"/>
      <c r="BQ1523" s="158"/>
      <c r="BR1523" s="158"/>
      <c r="BS1523" s="158"/>
      <c r="BT1523" s="158"/>
      <c r="BU1523" s="158"/>
      <c r="BV1523" s="158"/>
      <c r="BW1523" s="158"/>
      <c r="BX1523" s="158"/>
      <c r="BY1523" s="158"/>
      <c r="BZ1523" s="158"/>
      <c r="CA1523" s="158"/>
      <c r="CB1523" s="158"/>
      <c r="CC1523" s="158"/>
      <c r="CD1523" s="158"/>
      <c r="CE1523" s="158"/>
      <c r="CF1523" s="158"/>
      <c r="CG1523" s="158"/>
      <c r="CH1523" s="158"/>
      <c r="CI1523" s="158"/>
      <c r="CJ1523" s="158"/>
      <c r="CK1523" s="158"/>
      <c r="CL1523" s="158"/>
      <c r="CM1523" s="158"/>
      <c r="CN1523" s="158"/>
      <c r="CO1523" s="158"/>
      <c r="CP1523" s="158"/>
      <c r="CQ1523" s="158"/>
      <c r="CR1523" s="158"/>
      <c r="CS1523" s="158"/>
      <c r="CT1523" s="158"/>
      <c r="CU1523" s="158"/>
      <c r="CV1523" s="158"/>
      <c r="CW1523" s="158"/>
      <c r="CX1523" s="158"/>
      <c r="CY1523" s="158"/>
      <c r="CZ1523" s="158"/>
      <c r="DA1523" s="158"/>
      <c r="DB1523" s="158"/>
      <c r="DC1523" s="158"/>
      <c r="DD1523" s="158"/>
      <c r="DE1523" s="158"/>
      <c r="DF1523" s="158"/>
      <c r="DG1523" s="158"/>
      <c r="DH1523" s="158"/>
      <c r="DI1523" s="158"/>
      <c r="DJ1523" s="158"/>
      <c r="DK1523" s="158"/>
      <c r="DL1523" s="158"/>
      <c r="DM1523" s="158"/>
      <c r="DN1523" s="158"/>
      <c r="DO1523" s="158"/>
      <c r="DP1523" s="158"/>
      <c r="DQ1523" s="158"/>
      <c r="DR1523" s="158"/>
      <c r="DS1523" s="158"/>
      <c r="DT1523" s="158"/>
      <c r="DU1523" s="158"/>
      <c r="DV1523" s="158"/>
      <c r="DW1523" s="158"/>
      <c r="DX1523" s="158"/>
      <c r="DY1523" s="158"/>
      <c r="DZ1523" s="158"/>
      <c r="EA1523" s="158"/>
      <c r="EB1523" s="158"/>
      <c r="EC1523" s="158"/>
      <c r="ED1523" s="158"/>
      <c r="EE1523" s="158"/>
      <c r="EF1523" s="158"/>
      <c r="EG1523" s="158"/>
      <c r="EH1523" s="158"/>
      <c r="EI1523" s="158"/>
      <c r="EJ1523" s="158"/>
      <c r="EK1523" s="158"/>
      <c r="EL1523" s="158"/>
      <c r="EM1523" s="158"/>
      <c r="EN1523" s="158"/>
      <c r="EO1523" s="158"/>
      <c r="EP1523" s="158"/>
      <c r="EQ1523" s="158"/>
      <c r="ER1523" s="158"/>
      <c r="ES1523" s="158"/>
      <c r="ET1523" s="158"/>
      <c r="EU1523" s="158"/>
      <c r="EV1523" s="158"/>
      <c r="EW1523" s="158"/>
      <c r="EX1523" s="158"/>
      <c r="EY1523" s="158"/>
      <c r="EZ1523" s="158"/>
      <c r="FA1523" s="158"/>
      <c r="FB1523" s="158"/>
      <c r="FC1523" s="158"/>
      <c r="FD1523" s="158"/>
      <c r="FE1523" s="158"/>
      <c r="FF1523" s="158"/>
      <c r="FG1523" s="158"/>
      <c r="FH1523" s="158"/>
      <c r="FI1523" s="158"/>
      <c r="FJ1523" s="158"/>
      <c r="FK1523" s="158"/>
      <c r="FL1523" s="158"/>
      <c r="FM1523" s="158"/>
      <c r="FN1523" s="158"/>
      <c r="FO1523" s="158"/>
      <c r="FP1523" s="158"/>
      <c r="FQ1523" s="158"/>
      <c r="FR1523" s="158"/>
      <c r="FS1523" s="158"/>
      <c r="FT1523" s="158"/>
      <c r="FU1523" s="158"/>
      <c r="FV1523" s="158"/>
      <c r="FW1523" s="158"/>
      <c r="FX1523" s="158"/>
      <c r="FY1523" s="158"/>
      <c r="FZ1523" s="158"/>
      <c r="GA1523" s="158"/>
      <c r="GB1523" s="158"/>
      <c r="GC1523" s="158"/>
      <c r="GD1523" s="158"/>
      <c r="GE1523" s="158"/>
      <c r="GF1523" s="158"/>
      <c r="GG1523" s="158"/>
      <c r="GH1523" s="158"/>
      <c r="GI1523" s="158"/>
      <c r="GJ1523" s="158"/>
      <c r="GK1523" s="158"/>
      <c r="GL1523" s="158"/>
      <c r="GM1523" s="158"/>
      <c r="GN1523" s="158"/>
      <c r="GO1523" s="158"/>
      <c r="GP1523" s="158"/>
      <c r="GQ1523" s="158"/>
      <c r="GR1523" s="158"/>
      <c r="GS1523" s="158"/>
      <c r="GT1523" s="158"/>
      <c r="GU1523" s="158"/>
      <c r="GV1523" s="158"/>
      <c r="GW1523" s="158"/>
      <c r="GX1523" s="158"/>
      <c r="GY1523" s="158"/>
      <c r="GZ1523" s="158"/>
      <c r="HA1523" s="158"/>
      <c r="HB1523" s="158"/>
      <c r="HC1523" s="158"/>
      <c r="HD1523" s="158"/>
      <c r="HE1523" s="158"/>
      <c r="HF1523" s="158"/>
      <c r="HG1523" s="158"/>
      <c r="HH1523" s="158"/>
      <c r="HI1523" s="158"/>
      <c r="HJ1523" s="158"/>
      <c r="HK1523" s="158"/>
      <c r="HL1523" s="158"/>
      <c r="HM1523" s="158"/>
      <c r="HN1523" s="158"/>
      <c r="HO1523" s="158"/>
      <c r="HP1523" s="158"/>
      <c r="HQ1523" s="158"/>
      <c r="HR1523" s="158"/>
      <c r="HS1523" s="158"/>
      <c r="HT1523" s="158"/>
      <c r="HU1523" s="158"/>
      <c r="HV1523" s="158"/>
      <c r="HW1523" s="158"/>
      <c r="HX1523" s="158"/>
      <c r="HY1523" s="158"/>
      <c r="HZ1523" s="158"/>
      <c r="IA1523" s="158"/>
      <c r="IB1523" s="158"/>
      <c r="IC1523" s="158"/>
      <c r="ID1523" s="158"/>
      <c r="IE1523" s="158"/>
      <c r="IF1523" s="158"/>
      <c r="IG1523" s="158"/>
    </row>
    <row r="1524" spans="1:241" ht="15" customHeight="1" x14ac:dyDescent="0.25">
      <c r="A1524" s="250" t="s">
        <v>725</v>
      </c>
      <c r="B1524" s="242">
        <v>5891992</v>
      </c>
      <c r="C1524" s="242">
        <v>1729733</v>
      </c>
      <c r="D1524" s="242">
        <v>583843</v>
      </c>
      <c r="E1524" s="242">
        <v>1199390</v>
      </c>
      <c r="F1524" s="242">
        <v>2404642</v>
      </c>
      <c r="G1524" s="242">
        <v>324844</v>
      </c>
      <c r="H1524" s="262">
        <v>12134444</v>
      </c>
      <c r="I1524" s="157"/>
      <c r="J1524" s="250" t="s">
        <v>112</v>
      </c>
      <c r="K1524" s="242">
        <v>5846095</v>
      </c>
      <c r="L1524" s="242">
        <v>1979896</v>
      </c>
      <c r="M1524" s="242">
        <v>875417</v>
      </c>
      <c r="N1524" s="242">
        <v>1542961</v>
      </c>
      <c r="O1524" s="242">
        <v>2543244</v>
      </c>
      <c r="P1524" s="242">
        <v>434707</v>
      </c>
      <c r="Q1524" s="262">
        <v>13222320</v>
      </c>
      <c r="R1524" s="158"/>
      <c r="S1524" s="158"/>
      <c r="T1524" s="158"/>
      <c r="U1524" s="158"/>
      <c r="V1524" s="158"/>
      <c r="W1524" s="158"/>
      <c r="X1524" s="158"/>
      <c r="Y1524" s="158"/>
      <c r="Z1524" s="158"/>
      <c r="AA1524" s="158"/>
      <c r="AB1524" s="158"/>
      <c r="AC1524" s="158"/>
      <c r="AD1524" s="158"/>
      <c r="AE1524" s="158"/>
      <c r="AF1524" s="158"/>
      <c r="AG1524" s="158"/>
      <c r="AH1524" s="158"/>
      <c r="AI1524" s="158"/>
      <c r="AJ1524" s="158"/>
      <c r="AK1524" s="158"/>
      <c r="AL1524" s="158"/>
      <c r="AM1524" s="158"/>
      <c r="AN1524" s="158"/>
      <c r="AO1524" s="158"/>
      <c r="AP1524" s="158"/>
      <c r="AQ1524" s="158"/>
      <c r="AR1524" s="158"/>
      <c r="AS1524" s="158"/>
      <c r="AT1524" s="158"/>
      <c r="AU1524" s="158"/>
      <c r="AV1524" s="158"/>
      <c r="AW1524" s="158"/>
      <c r="AX1524" s="158"/>
      <c r="AY1524" s="158"/>
      <c r="AZ1524" s="158"/>
      <c r="BA1524" s="158"/>
      <c r="BB1524" s="158"/>
      <c r="BC1524" s="158"/>
      <c r="BD1524" s="158"/>
      <c r="BE1524" s="158"/>
      <c r="BF1524" s="158"/>
      <c r="BG1524" s="158"/>
      <c r="BH1524" s="158"/>
      <c r="BI1524" s="158"/>
      <c r="BJ1524" s="158"/>
      <c r="BK1524" s="158"/>
      <c r="BL1524" s="158"/>
      <c r="BM1524" s="158"/>
      <c r="BN1524" s="158"/>
      <c r="BO1524" s="158"/>
      <c r="BP1524" s="158"/>
      <c r="BQ1524" s="158"/>
      <c r="BR1524" s="158"/>
      <c r="BS1524" s="158"/>
      <c r="BT1524" s="158"/>
      <c r="BU1524" s="158"/>
      <c r="BV1524" s="158"/>
      <c r="BW1524" s="158"/>
      <c r="BX1524" s="158"/>
      <c r="BY1524" s="158"/>
      <c r="BZ1524" s="158"/>
      <c r="CA1524" s="158"/>
      <c r="CB1524" s="158"/>
      <c r="CC1524" s="158"/>
      <c r="CD1524" s="158"/>
      <c r="CE1524" s="158"/>
      <c r="CF1524" s="158"/>
      <c r="CG1524" s="158"/>
      <c r="CH1524" s="158"/>
      <c r="CI1524" s="158"/>
      <c r="CJ1524" s="158"/>
      <c r="CK1524" s="158"/>
      <c r="CL1524" s="158"/>
      <c r="CM1524" s="158"/>
      <c r="CN1524" s="158"/>
      <c r="CO1524" s="158"/>
      <c r="CP1524" s="158"/>
      <c r="CQ1524" s="158"/>
      <c r="CR1524" s="158"/>
      <c r="CS1524" s="158"/>
      <c r="CT1524" s="158"/>
      <c r="CU1524" s="158"/>
      <c r="CV1524" s="158"/>
      <c r="CW1524" s="158"/>
      <c r="CX1524" s="158"/>
      <c r="CY1524" s="158"/>
      <c r="CZ1524" s="158"/>
      <c r="DA1524" s="158"/>
      <c r="DB1524" s="158"/>
      <c r="DC1524" s="158"/>
      <c r="DD1524" s="158"/>
      <c r="DE1524" s="158"/>
      <c r="DF1524" s="158"/>
      <c r="DG1524" s="158"/>
      <c r="DH1524" s="158"/>
      <c r="DI1524" s="158"/>
      <c r="DJ1524" s="158"/>
      <c r="DK1524" s="158"/>
      <c r="DL1524" s="158"/>
      <c r="DM1524" s="158"/>
      <c r="DN1524" s="158"/>
      <c r="DO1524" s="158"/>
      <c r="DP1524" s="158"/>
      <c r="DQ1524" s="158"/>
      <c r="DR1524" s="158"/>
      <c r="DS1524" s="158"/>
      <c r="DT1524" s="158"/>
      <c r="DU1524" s="158"/>
      <c r="DV1524" s="158"/>
      <c r="DW1524" s="158"/>
      <c r="DX1524" s="158"/>
      <c r="DY1524" s="158"/>
      <c r="DZ1524" s="158"/>
      <c r="EA1524" s="158"/>
      <c r="EB1524" s="158"/>
      <c r="EC1524" s="158"/>
      <c r="ED1524" s="158"/>
      <c r="EE1524" s="158"/>
      <c r="EF1524" s="158"/>
      <c r="EG1524" s="158"/>
      <c r="EH1524" s="158"/>
      <c r="EI1524" s="158"/>
      <c r="EJ1524" s="158"/>
      <c r="EK1524" s="158"/>
      <c r="EL1524" s="158"/>
      <c r="EM1524" s="158"/>
      <c r="EN1524" s="158"/>
      <c r="EO1524" s="158"/>
      <c r="EP1524" s="158"/>
      <c r="EQ1524" s="158"/>
      <c r="ER1524" s="158"/>
      <c r="ES1524" s="158"/>
      <c r="ET1524" s="158"/>
      <c r="EU1524" s="158"/>
      <c r="EV1524" s="158"/>
      <c r="EW1524" s="158"/>
      <c r="EX1524" s="158"/>
      <c r="EY1524" s="158"/>
      <c r="EZ1524" s="158"/>
      <c r="FA1524" s="158"/>
      <c r="FB1524" s="158"/>
      <c r="FC1524" s="158"/>
      <c r="FD1524" s="158"/>
      <c r="FE1524" s="158"/>
      <c r="FF1524" s="158"/>
      <c r="FG1524" s="158"/>
      <c r="FH1524" s="158"/>
      <c r="FI1524" s="158"/>
      <c r="FJ1524" s="158"/>
      <c r="FK1524" s="158"/>
      <c r="FL1524" s="158"/>
      <c r="FM1524" s="158"/>
      <c r="FN1524" s="158"/>
      <c r="FO1524" s="158"/>
      <c r="FP1524" s="158"/>
      <c r="FQ1524" s="158"/>
      <c r="FR1524" s="158"/>
      <c r="FS1524" s="158"/>
      <c r="FT1524" s="158"/>
      <c r="FU1524" s="158"/>
      <c r="FV1524" s="158"/>
      <c r="FW1524" s="158"/>
      <c r="FX1524" s="158"/>
      <c r="FY1524" s="158"/>
      <c r="FZ1524" s="158"/>
      <c r="GA1524" s="158"/>
      <c r="GB1524" s="158"/>
      <c r="GC1524" s="158"/>
      <c r="GD1524" s="158"/>
      <c r="GE1524" s="158"/>
      <c r="GF1524" s="158"/>
      <c r="GG1524" s="158"/>
      <c r="GH1524" s="158"/>
      <c r="GI1524" s="158"/>
      <c r="GJ1524" s="158"/>
      <c r="GK1524" s="158"/>
      <c r="GL1524" s="158"/>
      <c r="GM1524" s="158"/>
      <c r="GN1524" s="158"/>
      <c r="GO1524" s="158"/>
      <c r="GP1524" s="158"/>
      <c r="GQ1524" s="158"/>
      <c r="GR1524" s="158"/>
      <c r="GS1524" s="158"/>
      <c r="GT1524" s="158"/>
      <c r="GU1524" s="158"/>
      <c r="GV1524" s="158"/>
      <c r="GW1524" s="158"/>
      <c r="GX1524" s="158"/>
      <c r="GY1524" s="158"/>
      <c r="GZ1524" s="158"/>
      <c r="HA1524" s="158"/>
      <c r="HB1524" s="158"/>
      <c r="HC1524" s="158"/>
      <c r="HD1524" s="158"/>
      <c r="HE1524" s="158"/>
      <c r="HF1524" s="158"/>
      <c r="HG1524" s="158"/>
      <c r="HH1524" s="158"/>
      <c r="HI1524" s="158"/>
      <c r="HJ1524" s="158"/>
      <c r="HK1524" s="158"/>
      <c r="HL1524" s="158"/>
      <c r="HM1524" s="158"/>
      <c r="HN1524" s="158"/>
      <c r="HO1524" s="158"/>
      <c r="HP1524" s="158"/>
      <c r="HQ1524" s="158"/>
      <c r="HR1524" s="158"/>
      <c r="HS1524" s="158"/>
      <c r="HT1524" s="158"/>
      <c r="HU1524" s="158"/>
      <c r="HV1524" s="158"/>
      <c r="HW1524" s="158"/>
      <c r="HX1524" s="158"/>
      <c r="HY1524" s="158"/>
      <c r="HZ1524" s="158"/>
      <c r="IA1524" s="158"/>
      <c r="IB1524" s="158"/>
      <c r="IC1524" s="158"/>
      <c r="ID1524" s="158"/>
      <c r="IE1524" s="158"/>
      <c r="IF1524" s="158"/>
      <c r="IG1524" s="158"/>
    </row>
    <row r="1525" spans="1:241" ht="15" customHeight="1" x14ac:dyDescent="0.25">
      <c r="A1525" s="250" t="s">
        <v>651</v>
      </c>
      <c r="B1525" s="242">
        <v>7729109</v>
      </c>
      <c r="C1525" s="242">
        <v>2571656</v>
      </c>
      <c r="D1525" s="242">
        <v>974588</v>
      </c>
      <c r="E1525" s="242">
        <v>1529120</v>
      </c>
      <c r="F1525" s="242">
        <v>2710945</v>
      </c>
      <c r="G1525" s="242">
        <v>554425</v>
      </c>
      <c r="H1525" s="262">
        <v>16069843</v>
      </c>
      <c r="I1525" s="157"/>
      <c r="J1525" s="250" t="s">
        <v>111</v>
      </c>
      <c r="K1525" s="242">
        <v>7051177</v>
      </c>
      <c r="L1525" s="242">
        <v>2204529</v>
      </c>
      <c r="M1525" s="242">
        <v>1039358</v>
      </c>
      <c r="N1525" s="242">
        <v>1005757</v>
      </c>
      <c r="O1525" s="242">
        <v>2076013</v>
      </c>
      <c r="P1525" s="242">
        <v>583977</v>
      </c>
      <c r="Q1525" s="262">
        <v>13960811</v>
      </c>
      <c r="R1525" s="158"/>
      <c r="S1525" s="158"/>
      <c r="T1525" s="158"/>
      <c r="U1525" s="158"/>
      <c r="V1525" s="158"/>
      <c r="W1525" s="158"/>
      <c r="X1525" s="158"/>
      <c r="Y1525" s="158"/>
      <c r="Z1525" s="158"/>
      <c r="AA1525" s="158"/>
      <c r="AB1525" s="158"/>
      <c r="AC1525" s="158"/>
      <c r="AD1525" s="158"/>
      <c r="AE1525" s="158"/>
      <c r="AF1525" s="158"/>
      <c r="AG1525" s="158"/>
      <c r="AH1525" s="158"/>
      <c r="AI1525" s="158"/>
      <c r="AJ1525" s="158"/>
      <c r="AK1525" s="158"/>
      <c r="AL1525" s="158"/>
      <c r="AM1525" s="158"/>
      <c r="AN1525" s="158"/>
      <c r="AO1525" s="158"/>
      <c r="AP1525" s="158"/>
      <c r="AQ1525" s="158"/>
      <c r="AR1525" s="158"/>
      <c r="AS1525" s="158"/>
      <c r="AT1525" s="158"/>
      <c r="AU1525" s="158"/>
      <c r="AV1525" s="158"/>
      <c r="AW1525" s="158"/>
      <c r="AX1525" s="158"/>
      <c r="AY1525" s="158"/>
      <c r="AZ1525" s="158"/>
      <c r="BA1525" s="158"/>
      <c r="BB1525" s="158"/>
      <c r="BC1525" s="158"/>
      <c r="BD1525" s="158"/>
      <c r="BE1525" s="158"/>
      <c r="BF1525" s="158"/>
      <c r="BG1525" s="158"/>
      <c r="BH1525" s="158"/>
      <c r="BI1525" s="158"/>
      <c r="BJ1525" s="158"/>
      <c r="BK1525" s="158"/>
      <c r="BL1525" s="158"/>
      <c r="BM1525" s="158"/>
      <c r="BN1525" s="158"/>
      <c r="BO1525" s="158"/>
      <c r="BP1525" s="158"/>
      <c r="BQ1525" s="158"/>
      <c r="BR1525" s="158"/>
      <c r="BS1525" s="158"/>
      <c r="BT1525" s="158"/>
      <c r="BU1525" s="158"/>
      <c r="BV1525" s="158"/>
      <c r="BW1525" s="158"/>
      <c r="BX1525" s="158"/>
      <c r="BY1525" s="158"/>
      <c r="BZ1525" s="158"/>
      <c r="CA1525" s="158"/>
      <c r="CB1525" s="158"/>
      <c r="CC1525" s="158"/>
      <c r="CD1525" s="158"/>
      <c r="CE1525" s="158"/>
      <c r="CF1525" s="158"/>
      <c r="CG1525" s="158"/>
      <c r="CH1525" s="158"/>
      <c r="CI1525" s="158"/>
      <c r="CJ1525" s="158"/>
      <c r="CK1525" s="158"/>
      <c r="CL1525" s="158"/>
      <c r="CM1525" s="158"/>
      <c r="CN1525" s="158"/>
      <c r="CO1525" s="158"/>
      <c r="CP1525" s="158"/>
      <c r="CQ1525" s="158"/>
      <c r="CR1525" s="158"/>
      <c r="CS1525" s="158"/>
      <c r="CT1525" s="158"/>
      <c r="CU1525" s="158"/>
      <c r="CV1525" s="158"/>
      <c r="CW1525" s="158"/>
      <c r="CX1525" s="158"/>
      <c r="CY1525" s="158"/>
      <c r="CZ1525" s="158"/>
      <c r="DA1525" s="158"/>
      <c r="DB1525" s="158"/>
      <c r="DC1525" s="158"/>
      <c r="DD1525" s="158"/>
      <c r="DE1525" s="158"/>
      <c r="DF1525" s="158"/>
      <c r="DG1525" s="158"/>
      <c r="DH1525" s="158"/>
      <c r="DI1525" s="158"/>
      <c r="DJ1525" s="158"/>
      <c r="DK1525" s="158"/>
      <c r="DL1525" s="158"/>
      <c r="DM1525" s="158"/>
      <c r="DN1525" s="158"/>
      <c r="DO1525" s="158"/>
      <c r="DP1525" s="158"/>
      <c r="DQ1525" s="158"/>
      <c r="DR1525" s="158"/>
      <c r="DS1525" s="158"/>
      <c r="DT1525" s="158"/>
      <c r="DU1525" s="158"/>
      <c r="DV1525" s="158"/>
      <c r="DW1525" s="158"/>
      <c r="DX1525" s="158"/>
      <c r="DY1525" s="158"/>
      <c r="DZ1525" s="158"/>
      <c r="EA1525" s="158"/>
      <c r="EB1525" s="158"/>
      <c r="EC1525" s="158"/>
      <c r="ED1525" s="158"/>
      <c r="EE1525" s="158"/>
      <c r="EF1525" s="158"/>
      <c r="EG1525" s="158"/>
      <c r="EH1525" s="158"/>
      <c r="EI1525" s="158"/>
      <c r="EJ1525" s="158"/>
      <c r="EK1525" s="158"/>
      <c r="EL1525" s="158"/>
      <c r="EM1525" s="158"/>
      <c r="EN1525" s="158"/>
      <c r="EO1525" s="158"/>
      <c r="EP1525" s="158"/>
      <c r="EQ1525" s="158"/>
      <c r="ER1525" s="158"/>
      <c r="ES1525" s="158"/>
      <c r="ET1525" s="158"/>
      <c r="EU1525" s="158"/>
      <c r="EV1525" s="158"/>
      <c r="EW1525" s="158"/>
      <c r="EX1525" s="158"/>
      <c r="EY1525" s="158"/>
      <c r="EZ1525" s="158"/>
      <c r="FA1525" s="158"/>
      <c r="FB1525" s="158"/>
      <c r="FC1525" s="158"/>
      <c r="FD1525" s="158"/>
      <c r="FE1525" s="158"/>
      <c r="FF1525" s="158"/>
      <c r="FG1525" s="158"/>
      <c r="FH1525" s="158"/>
      <c r="FI1525" s="158"/>
      <c r="FJ1525" s="158"/>
      <c r="FK1525" s="158"/>
      <c r="FL1525" s="158"/>
      <c r="FM1525" s="158"/>
      <c r="FN1525" s="158"/>
      <c r="FO1525" s="158"/>
      <c r="FP1525" s="158"/>
      <c r="FQ1525" s="158"/>
      <c r="FR1525" s="158"/>
      <c r="FS1525" s="158"/>
      <c r="FT1525" s="158"/>
      <c r="FU1525" s="158"/>
      <c r="FV1525" s="158"/>
      <c r="FW1525" s="158"/>
      <c r="FX1525" s="158"/>
      <c r="FY1525" s="158"/>
      <c r="FZ1525" s="158"/>
      <c r="GA1525" s="158"/>
      <c r="GB1525" s="158"/>
      <c r="GC1525" s="158"/>
      <c r="GD1525" s="158"/>
      <c r="GE1525" s="158"/>
      <c r="GF1525" s="158"/>
      <c r="GG1525" s="158"/>
      <c r="GH1525" s="158"/>
      <c r="GI1525" s="158"/>
      <c r="GJ1525" s="158"/>
      <c r="GK1525" s="158"/>
      <c r="GL1525" s="158"/>
      <c r="GM1525" s="158"/>
      <c r="GN1525" s="158"/>
      <c r="GO1525" s="158"/>
      <c r="GP1525" s="158"/>
      <c r="GQ1525" s="158"/>
      <c r="GR1525" s="158"/>
      <c r="GS1525" s="158"/>
      <c r="GT1525" s="158"/>
      <c r="GU1525" s="158"/>
      <c r="GV1525" s="158"/>
      <c r="GW1525" s="158"/>
      <c r="GX1525" s="158"/>
      <c r="GY1525" s="158"/>
      <c r="GZ1525" s="158"/>
      <c r="HA1525" s="158"/>
      <c r="HB1525" s="158"/>
      <c r="HC1525" s="158"/>
      <c r="HD1525" s="158"/>
      <c r="HE1525" s="158"/>
      <c r="HF1525" s="158"/>
      <c r="HG1525" s="158"/>
      <c r="HH1525" s="158"/>
      <c r="HI1525" s="158"/>
      <c r="HJ1525" s="158"/>
      <c r="HK1525" s="158"/>
      <c r="HL1525" s="158"/>
      <c r="HM1525" s="158"/>
      <c r="HN1525" s="158"/>
      <c r="HO1525" s="158"/>
      <c r="HP1525" s="158"/>
      <c r="HQ1525" s="158"/>
      <c r="HR1525" s="158"/>
      <c r="HS1525" s="158"/>
      <c r="HT1525" s="158"/>
      <c r="HU1525" s="158"/>
      <c r="HV1525" s="158"/>
      <c r="HW1525" s="158"/>
      <c r="HX1525" s="158"/>
      <c r="HY1525" s="158"/>
      <c r="HZ1525" s="158"/>
      <c r="IA1525" s="158"/>
      <c r="IB1525" s="158"/>
      <c r="IC1525" s="158"/>
      <c r="ID1525" s="158"/>
      <c r="IE1525" s="158"/>
      <c r="IF1525" s="158"/>
      <c r="IG1525" s="158"/>
    </row>
    <row r="1526" spans="1:241" ht="15" customHeight="1" x14ac:dyDescent="0.25">
      <c r="A1526" s="250" t="s">
        <v>516</v>
      </c>
      <c r="B1526" s="242">
        <v>6987626</v>
      </c>
      <c r="C1526" s="242">
        <v>2698684</v>
      </c>
      <c r="D1526" s="242">
        <v>1127158</v>
      </c>
      <c r="E1526" s="242">
        <v>2469681</v>
      </c>
      <c r="F1526" s="242">
        <v>3916875</v>
      </c>
      <c r="G1526" s="242">
        <v>483622</v>
      </c>
      <c r="H1526" s="262">
        <v>17683646</v>
      </c>
      <c r="I1526" s="157"/>
      <c r="J1526" s="250" t="s">
        <v>108</v>
      </c>
      <c r="K1526" s="242">
        <v>3618945</v>
      </c>
      <c r="L1526" s="242">
        <v>1248986</v>
      </c>
      <c r="M1526" s="242">
        <v>535883</v>
      </c>
      <c r="N1526" s="242">
        <v>1261767</v>
      </c>
      <c r="O1526" s="242">
        <v>2654935</v>
      </c>
      <c r="P1526" s="242">
        <v>392748</v>
      </c>
      <c r="Q1526" s="262">
        <v>9713264</v>
      </c>
      <c r="R1526" s="158"/>
      <c r="S1526" s="158"/>
      <c r="T1526" s="158"/>
      <c r="U1526" s="158"/>
      <c r="V1526" s="158"/>
      <c r="W1526" s="158"/>
      <c r="X1526" s="158"/>
      <c r="Y1526" s="158"/>
      <c r="Z1526" s="158"/>
      <c r="AA1526" s="158"/>
      <c r="AB1526" s="158"/>
      <c r="AC1526" s="158"/>
      <c r="AD1526" s="158"/>
      <c r="AE1526" s="158"/>
      <c r="AF1526" s="158"/>
      <c r="AG1526" s="158"/>
      <c r="AH1526" s="158"/>
      <c r="AI1526" s="158"/>
      <c r="AJ1526" s="158"/>
      <c r="AK1526" s="158"/>
      <c r="AL1526" s="158"/>
      <c r="AM1526" s="158"/>
      <c r="AN1526" s="158"/>
      <c r="AO1526" s="158"/>
      <c r="AP1526" s="158"/>
      <c r="AQ1526" s="158"/>
      <c r="AR1526" s="158"/>
      <c r="AS1526" s="158"/>
      <c r="AT1526" s="158"/>
      <c r="AU1526" s="158"/>
      <c r="AV1526" s="158"/>
      <c r="AW1526" s="158"/>
      <c r="AX1526" s="158"/>
      <c r="AY1526" s="158"/>
      <c r="AZ1526" s="158"/>
      <c r="BA1526" s="158"/>
      <c r="BB1526" s="158"/>
      <c r="BC1526" s="158"/>
      <c r="BD1526" s="158"/>
      <c r="BE1526" s="158"/>
      <c r="BF1526" s="158"/>
      <c r="BG1526" s="158"/>
      <c r="BH1526" s="158"/>
      <c r="BI1526" s="158"/>
      <c r="BJ1526" s="158"/>
      <c r="BK1526" s="158"/>
      <c r="BL1526" s="158"/>
      <c r="BM1526" s="158"/>
      <c r="BN1526" s="158"/>
      <c r="BO1526" s="158"/>
      <c r="BP1526" s="158"/>
      <c r="BQ1526" s="158"/>
      <c r="BR1526" s="158"/>
      <c r="BS1526" s="158"/>
      <c r="BT1526" s="158"/>
      <c r="BU1526" s="158"/>
      <c r="BV1526" s="158"/>
      <c r="BW1526" s="158"/>
      <c r="BX1526" s="158"/>
      <c r="BY1526" s="158"/>
      <c r="BZ1526" s="158"/>
      <c r="CA1526" s="158"/>
      <c r="CB1526" s="158"/>
      <c r="CC1526" s="158"/>
      <c r="CD1526" s="158"/>
      <c r="CE1526" s="158"/>
      <c r="CF1526" s="158"/>
      <c r="CG1526" s="158"/>
      <c r="CH1526" s="158"/>
      <c r="CI1526" s="158"/>
      <c r="CJ1526" s="158"/>
      <c r="CK1526" s="158"/>
      <c r="CL1526" s="158"/>
      <c r="CM1526" s="158"/>
      <c r="CN1526" s="158"/>
      <c r="CO1526" s="158"/>
      <c r="CP1526" s="158"/>
      <c r="CQ1526" s="158"/>
      <c r="CR1526" s="158"/>
      <c r="CS1526" s="158"/>
      <c r="CT1526" s="158"/>
      <c r="CU1526" s="158"/>
      <c r="CV1526" s="158"/>
      <c r="CW1526" s="158"/>
      <c r="CX1526" s="158"/>
      <c r="CY1526" s="158"/>
      <c r="CZ1526" s="158"/>
      <c r="DA1526" s="158"/>
      <c r="DB1526" s="158"/>
      <c r="DC1526" s="158"/>
      <c r="DD1526" s="158"/>
      <c r="DE1526" s="158"/>
      <c r="DF1526" s="158"/>
      <c r="DG1526" s="158"/>
      <c r="DH1526" s="158"/>
      <c r="DI1526" s="158"/>
      <c r="DJ1526" s="158"/>
      <c r="DK1526" s="158"/>
      <c r="DL1526" s="158"/>
      <c r="DM1526" s="158"/>
      <c r="DN1526" s="158"/>
      <c r="DO1526" s="158"/>
      <c r="DP1526" s="158"/>
      <c r="DQ1526" s="158"/>
      <c r="DR1526" s="158"/>
      <c r="DS1526" s="158"/>
      <c r="DT1526" s="158"/>
      <c r="DU1526" s="158"/>
      <c r="DV1526" s="158"/>
      <c r="DW1526" s="158"/>
      <c r="DX1526" s="158"/>
      <c r="DY1526" s="158"/>
      <c r="DZ1526" s="158"/>
      <c r="EA1526" s="158"/>
      <c r="EB1526" s="158"/>
      <c r="EC1526" s="158"/>
      <c r="ED1526" s="158"/>
      <c r="EE1526" s="158"/>
      <c r="EF1526" s="158"/>
      <c r="EG1526" s="158"/>
      <c r="EH1526" s="158"/>
      <c r="EI1526" s="158"/>
      <c r="EJ1526" s="158"/>
      <c r="EK1526" s="158"/>
      <c r="EL1526" s="158"/>
      <c r="EM1526" s="158"/>
      <c r="EN1526" s="158"/>
      <c r="EO1526" s="158"/>
      <c r="EP1526" s="158"/>
      <c r="EQ1526" s="158"/>
      <c r="ER1526" s="158"/>
      <c r="ES1526" s="158"/>
      <c r="ET1526" s="158"/>
      <c r="EU1526" s="158"/>
      <c r="EV1526" s="158"/>
      <c r="EW1526" s="158"/>
      <c r="EX1526" s="158"/>
      <c r="EY1526" s="158"/>
      <c r="EZ1526" s="158"/>
      <c r="FA1526" s="158"/>
      <c r="FB1526" s="158"/>
      <c r="FC1526" s="158"/>
      <c r="FD1526" s="158"/>
      <c r="FE1526" s="158"/>
      <c r="FF1526" s="158"/>
      <c r="FG1526" s="158"/>
      <c r="FH1526" s="158"/>
      <c r="FI1526" s="158"/>
      <c r="FJ1526" s="158"/>
      <c r="FK1526" s="158"/>
      <c r="FL1526" s="158"/>
      <c r="FM1526" s="158"/>
      <c r="FN1526" s="158"/>
      <c r="FO1526" s="158"/>
      <c r="FP1526" s="158"/>
      <c r="FQ1526" s="158"/>
      <c r="FR1526" s="158"/>
      <c r="FS1526" s="158"/>
      <c r="FT1526" s="158"/>
      <c r="FU1526" s="158"/>
      <c r="FV1526" s="158"/>
      <c r="FW1526" s="158"/>
      <c r="FX1526" s="158"/>
      <c r="FY1526" s="158"/>
      <c r="FZ1526" s="158"/>
      <c r="GA1526" s="158"/>
      <c r="GB1526" s="158"/>
      <c r="GC1526" s="158"/>
      <c r="GD1526" s="158"/>
      <c r="GE1526" s="158"/>
      <c r="GF1526" s="158"/>
      <c r="GG1526" s="158"/>
      <c r="GH1526" s="158"/>
      <c r="GI1526" s="158"/>
      <c r="GJ1526" s="158"/>
      <c r="GK1526" s="158"/>
      <c r="GL1526" s="158"/>
      <c r="GM1526" s="158"/>
      <c r="GN1526" s="158"/>
      <c r="GO1526" s="158"/>
      <c r="GP1526" s="158"/>
      <c r="GQ1526" s="158"/>
      <c r="GR1526" s="158"/>
      <c r="GS1526" s="158"/>
      <c r="GT1526" s="158"/>
      <c r="GU1526" s="158"/>
      <c r="GV1526" s="158"/>
      <c r="GW1526" s="158"/>
      <c r="GX1526" s="158"/>
      <c r="GY1526" s="158"/>
      <c r="GZ1526" s="158"/>
      <c r="HA1526" s="158"/>
      <c r="HB1526" s="158"/>
      <c r="HC1526" s="158"/>
      <c r="HD1526" s="158"/>
      <c r="HE1526" s="158"/>
      <c r="HF1526" s="158"/>
      <c r="HG1526" s="158"/>
      <c r="HH1526" s="158"/>
      <c r="HI1526" s="158"/>
      <c r="HJ1526" s="158"/>
      <c r="HK1526" s="158"/>
      <c r="HL1526" s="158"/>
      <c r="HM1526" s="158"/>
      <c r="HN1526" s="158"/>
      <c r="HO1526" s="158"/>
      <c r="HP1526" s="158"/>
      <c r="HQ1526" s="158"/>
      <c r="HR1526" s="158"/>
      <c r="HS1526" s="158"/>
      <c r="HT1526" s="158"/>
      <c r="HU1526" s="158"/>
      <c r="HV1526" s="158"/>
      <c r="HW1526" s="158"/>
      <c r="HX1526" s="158"/>
      <c r="HY1526" s="158"/>
      <c r="HZ1526" s="158"/>
      <c r="IA1526" s="158"/>
      <c r="IB1526" s="158"/>
      <c r="IC1526" s="158"/>
      <c r="ID1526" s="158"/>
      <c r="IE1526" s="158"/>
      <c r="IF1526" s="158"/>
      <c r="IG1526" s="158"/>
    </row>
    <row r="1527" spans="1:241" ht="15" customHeight="1" x14ac:dyDescent="0.25">
      <c r="A1527" s="250" t="s">
        <v>517</v>
      </c>
      <c r="B1527" s="242">
        <v>7099547</v>
      </c>
      <c r="C1527" s="242">
        <v>3357865</v>
      </c>
      <c r="D1527" s="242">
        <v>973833</v>
      </c>
      <c r="E1527" s="242">
        <v>2370975</v>
      </c>
      <c r="F1527" s="242">
        <v>3394664</v>
      </c>
      <c r="G1527" s="242">
        <v>607573</v>
      </c>
      <c r="H1527" s="262">
        <v>17804457</v>
      </c>
      <c r="I1527" s="157"/>
      <c r="J1527" s="250" t="s">
        <v>331</v>
      </c>
      <c r="K1527" s="242">
        <v>5562423</v>
      </c>
      <c r="L1527" s="242">
        <v>2560254</v>
      </c>
      <c r="M1527" s="242">
        <v>745951</v>
      </c>
      <c r="N1527" s="242">
        <v>1397586</v>
      </c>
      <c r="O1527" s="242">
        <v>2761797</v>
      </c>
      <c r="P1527" s="242">
        <v>555668</v>
      </c>
      <c r="Q1527" s="262">
        <v>13583679</v>
      </c>
      <c r="R1527" s="158"/>
      <c r="S1527" s="158"/>
      <c r="T1527" s="158"/>
      <c r="U1527" s="158"/>
      <c r="V1527" s="158"/>
      <c r="W1527" s="158"/>
      <c r="X1527" s="158"/>
      <c r="Y1527" s="158"/>
      <c r="Z1527" s="158"/>
      <c r="AA1527" s="158"/>
      <c r="AB1527" s="158"/>
      <c r="AC1527" s="158"/>
      <c r="AD1527" s="158"/>
      <c r="AE1527" s="158"/>
      <c r="AF1527" s="158"/>
      <c r="AG1527" s="158"/>
      <c r="AH1527" s="158"/>
      <c r="AI1527" s="158"/>
      <c r="AJ1527" s="158"/>
      <c r="AK1527" s="158"/>
      <c r="AL1527" s="158"/>
      <c r="AM1527" s="158"/>
      <c r="AN1527" s="158"/>
      <c r="AO1527" s="158"/>
      <c r="AP1527" s="158"/>
      <c r="AQ1527" s="158"/>
      <c r="AR1527" s="158"/>
      <c r="AS1527" s="158"/>
      <c r="AT1527" s="158"/>
      <c r="AU1527" s="158"/>
      <c r="AV1527" s="158"/>
      <c r="AW1527" s="158"/>
      <c r="AX1527" s="158"/>
      <c r="AY1527" s="158"/>
      <c r="AZ1527" s="158"/>
      <c r="BA1527" s="158"/>
      <c r="BB1527" s="158"/>
      <c r="BC1527" s="158"/>
      <c r="BD1527" s="158"/>
      <c r="BE1527" s="158"/>
      <c r="BF1527" s="158"/>
      <c r="BG1527" s="158"/>
      <c r="BH1527" s="158"/>
      <c r="BI1527" s="158"/>
      <c r="BJ1527" s="158"/>
      <c r="BK1527" s="158"/>
      <c r="BL1527" s="158"/>
      <c r="BM1527" s="158"/>
      <c r="BN1527" s="158"/>
      <c r="BO1527" s="158"/>
      <c r="BP1527" s="158"/>
      <c r="BQ1527" s="158"/>
      <c r="BR1527" s="158"/>
      <c r="BS1527" s="158"/>
      <c r="BT1527" s="158"/>
      <c r="BU1527" s="158"/>
      <c r="BV1527" s="158"/>
      <c r="BW1527" s="158"/>
      <c r="BX1527" s="158"/>
      <c r="BY1527" s="158"/>
      <c r="BZ1527" s="158"/>
      <c r="CA1527" s="158"/>
      <c r="CB1527" s="158"/>
      <c r="CC1527" s="158"/>
      <c r="CD1527" s="158"/>
      <c r="CE1527" s="158"/>
      <c r="CF1527" s="158"/>
      <c r="CG1527" s="158"/>
      <c r="CH1527" s="158"/>
      <c r="CI1527" s="158"/>
      <c r="CJ1527" s="158"/>
      <c r="CK1527" s="158"/>
      <c r="CL1527" s="158"/>
      <c r="CM1527" s="158"/>
      <c r="CN1527" s="158"/>
      <c r="CO1527" s="158"/>
      <c r="CP1527" s="158"/>
      <c r="CQ1527" s="158"/>
      <c r="CR1527" s="158"/>
      <c r="CS1527" s="158"/>
      <c r="CT1527" s="158"/>
      <c r="CU1527" s="158"/>
      <c r="CV1527" s="158"/>
      <c r="CW1527" s="158"/>
      <c r="CX1527" s="158"/>
      <c r="CY1527" s="158"/>
      <c r="CZ1527" s="158"/>
      <c r="DA1527" s="158"/>
      <c r="DB1527" s="158"/>
      <c r="DC1527" s="158"/>
      <c r="DD1527" s="158"/>
      <c r="DE1527" s="158"/>
      <c r="DF1527" s="158"/>
      <c r="DG1527" s="158"/>
      <c r="DH1527" s="158"/>
      <c r="DI1527" s="158"/>
      <c r="DJ1527" s="158"/>
      <c r="DK1527" s="158"/>
      <c r="DL1527" s="158"/>
      <c r="DM1527" s="158"/>
      <c r="DN1527" s="158"/>
      <c r="DO1527" s="158"/>
      <c r="DP1527" s="158"/>
      <c r="DQ1527" s="158"/>
      <c r="DR1527" s="158"/>
      <c r="DS1527" s="158"/>
      <c r="DT1527" s="158"/>
      <c r="DU1527" s="158"/>
      <c r="DV1527" s="158"/>
      <c r="DW1527" s="158"/>
      <c r="DX1527" s="158"/>
      <c r="DY1527" s="158"/>
      <c r="DZ1527" s="158"/>
      <c r="EA1527" s="158"/>
      <c r="EB1527" s="158"/>
      <c r="EC1527" s="158"/>
      <c r="ED1527" s="158"/>
      <c r="EE1527" s="158"/>
      <c r="EF1527" s="158"/>
      <c r="EG1527" s="158"/>
      <c r="EH1527" s="158"/>
      <c r="EI1527" s="158"/>
      <c r="EJ1527" s="158"/>
      <c r="EK1527" s="158"/>
      <c r="EL1527" s="158"/>
      <c r="EM1527" s="158"/>
      <c r="EN1527" s="158"/>
      <c r="EO1527" s="158"/>
      <c r="EP1527" s="158"/>
      <c r="EQ1527" s="158"/>
      <c r="ER1527" s="158"/>
      <c r="ES1527" s="158"/>
      <c r="ET1527" s="158"/>
      <c r="EU1527" s="158"/>
      <c r="EV1527" s="158"/>
      <c r="EW1527" s="158"/>
      <c r="EX1527" s="158"/>
      <c r="EY1527" s="158"/>
      <c r="EZ1527" s="158"/>
      <c r="FA1527" s="158"/>
      <c r="FB1527" s="158"/>
      <c r="FC1527" s="158"/>
      <c r="FD1527" s="158"/>
      <c r="FE1527" s="158"/>
      <c r="FF1527" s="158"/>
      <c r="FG1527" s="158"/>
      <c r="FH1527" s="158"/>
      <c r="FI1527" s="158"/>
      <c r="FJ1527" s="158"/>
      <c r="FK1527" s="158"/>
      <c r="FL1527" s="158"/>
      <c r="FM1527" s="158"/>
      <c r="FN1527" s="158"/>
      <c r="FO1527" s="158"/>
      <c r="FP1527" s="158"/>
      <c r="FQ1527" s="158"/>
      <c r="FR1527" s="158"/>
      <c r="FS1527" s="158"/>
      <c r="FT1527" s="158"/>
      <c r="FU1527" s="158"/>
      <c r="FV1527" s="158"/>
      <c r="FW1527" s="158"/>
      <c r="FX1527" s="158"/>
      <c r="FY1527" s="158"/>
      <c r="FZ1527" s="158"/>
      <c r="GA1527" s="158"/>
      <c r="GB1527" s="158"/>
      <c r="GC1527" s="158"/>
      <c r="GD1527" s="158"/>
      <c r="GE1527" s="158"/>
      <c r="GF1527" s="158"/>
      <c r="GG1527" s="158"/>
      <c r="GH1527" s="158"/>
      <c r="GI1527" s="158"/>
      <c r="GJ1527" s="158"/>
      <c r="GK1527" s="158"/>
      <c r="GL1527" s="158"/>
      <c r="GM1527" s="158"/>
      <c r="GN1527" s="158"/>
      <c r="GO1527" s="158"/>
      <c r="GP1527" s="158"/>
      <c r="GQ1527" s="158"/>
      <c r="GR1527" s="158"/>
      <c r="GS1527" s="158"/>
      <c r="GT1527" s="158"/>
      <c r="GU1527" s="158"/>
      <c r="GV1527" s="158"/>
      <c r="GW1527" s="158"/>
      <c r="GX1527" s="158"/>
      <c r="GY1527" s="158"/>
      <c r="GZ1527" s="158"/>
      <c r="HA1527" s="158"/>
      <c r="HB1527" s="158"/>
      <c r="HC1527" s="158"/>
      <c r="HD1527" s="158"/>
      <c r="HE1527" s="158"/>
      <c r="HF1527" s="158"/>
      <c r="HG1527" s="158"/>
      <c r="HH1527" s="158"/>
      <c r="HI1527" s="158"/>
      <c r="HJ1527" s="158"/>
      <c r="HK1527" s="158"/>
      <c r="HL1527" s="158"/>
      <c r="HM1527" s="158"/>
      <c r="HN1527" s="158"/>
      <c r="HO1527" s="158"/>
      <c r="HP1527" s="158"/>
      <c r="HQ1527" s="158"/>
      <c r="HR1527" s="158"/>
      <c r="HS1527" s="158"/>
      <c r="HT1527" s="158"/>
      <c r="HU1527" s="158"/>
      <c r="HV1527" s="158"/>
      <c r="HW1527" s="158"/>
      <c r="HX1527" s="158"/>
      <c r="HY1527" s="158"/>
      <c r="HZ1527" s="158"/>
      <c r="IA1527" s="158"/>
      <c r="IB1527" s="158"/>
      <c r="IC1527" s="158"/>
      <c r="ID1527" s="158"/>
      <c r="IE1527" s="158"/>
      <c r="IF1527" s="158"/>
      <c r="IG1527" s="158"/>
    </row>
    <row r="1528" spans="1:241" ht="15" customHeight="1" x14ac:dyDescent="0.25">
      <c r="A1528" s="250" t="s">
        <v>518</v>
      </c>
      <c r="B1528" s="242">
        <v>6236278</v>
      </c>
      <c r="C1528" s="242">
        <v>6492084</v>
      </c>
      <c r="D1528" s="242">
        <v>1297587</v>
      </c>
      <c r="E1528" s="242">
        <v>1906852</v>
      </c>
      <c r="F1528" s="242">
        <v>2557202</v>
      </c>
      <c r="G1528" s="242">
        <v>511609</v>
      </c>
      <c r="H1528" s="262">
        <v>19001612</v>
      </c>
      <c r="I1528" s="157"/>
      <c r="J1528" s="250" t="s">
        <v>837</v>
      </c>
      <c r="K1528" s="242">
        <v>7142969</v>
      </c>
      <c r="L1528" s="242">
        <v>3049039</v>
      </c>
      <c r="M1528" s="242">
        <v>916408</v>
      </c>
      <c r="N1528" s="242">
        <v>1432389</v>
      </c>
      <c r="O1528" s="242">
        <v>2789711</v>
      </c>
      <c r="P1528" s="242">
        <v>654114</v>
      </c>
      <c r="Q1528" s="262">
        <v>15984630</v>
      </c>
      <c r="R1528" s="158"/>
      <c r="S1528" s="158"/>
      <c r="T1528" s="158"/>
      <c r="U1528" s="158"/>
      <c r="V1528" s="158"/>
      <c r="W1528" s="158"/>
      <c r="X1528" s="158"/>
      <c r="Y1528" s="158"/>
      <c r="Z1528" s="158"/>
      <c r="AA1528" s="158"/>
      <c r="AB1528" s="158"/>
      <c r="AC1528" s="158"/>
      <c r="AD1528" s="158"/>
      <c r="AE1528" s="158"/>
      <c r="AF1528" s="158"/>
      <c r="AG1528" s="158"/>
      <c r="AH1528" s="158"/>
      <c r="AI1528" s="158"/>
      <c r="AJ1528" s="158"/>
      <c r="AK1528" s="158"/>
      <c r="AL1528" s="158"/>
      <c r="AM1528" s="158"/>
      <c r="AN1528" s="158"/>
      <c r="AO1528" s="158"/>
      <c r="AP1528" s="158"/>
      <c r="AQ1528" s="158"/>
      <c r="AR1528" s="158"/>
      <c r="AS1528" s="158"/>
      <c r="AT1528" s="158"/>
      <c r="AU1528" s="158"/>
      <c r="AV1528" s="158"/>
      <c r="AW1528" s="158"/>
      <c r="AX1528" s="158"/>
      <c r="AY1528" s="158"/>
      <c r="AZ1528" s="158"/>
      <c r="BA1528" s="158"/>
      <c r="BB1528" s="158"/>
      <c r="BC1528" s="158"/>
      <c r="BD1528" s="158"/>
      <c r="BE1528" s="158"/>
      <c r="BF1528" s="158"/>
      <c r="BG1528" s="158"/>
      <c r="BH1528" s="158"/>
      <c r="BI1528" s="158"/>
      <c r="BJ1528" s="158"/>
      <c r="BK1528" s="158"/>
      <c r="BL1528" s="158"/>
      <c r="BM1528" s="158"/>
      <c r="BN1528" s="158"/>
      <c r="BO1528" s="158"/>
      <c r="BP1528" s="158"/>
      <c r="BQ1528" s="158"/>
      <c r="BR1528" s="158"/>
      <c r="BS1528" s="158"/>
      <c r="BT1528" s="158"/>
      <c r="BU1528" s="158"/>
      <c r="BV1528" s="158"/>
      <c r="BW1528" s="158"/>
      <c r="BX1528" s="158"/>
      <c r="BY1528" s="158"/>
      <c r="BZ1528" s="158"/>
      <c r="CA1528" s="158"/>
      <c r="CB1528" s="158"/>
      <c r="CC1528" s="158"/>
      <c r="CD1528" s="158"/>
      <c r="CE1528" s="158"/>
      <c r="CF1528" s="158"/>
      <c r="CG1528" s="158"/>
      <c r="CH1528" s="158"/>
      <c r="CI1528" s="158"/>
      <c r="CJ1528" s="158"/>
      <c r="CK1528" s="158"/>
      <c r="CL1528" s="158"/>
      <c r="CM1528" s="158"/>
      <c r="CN1528" s="158"/>
      <c r="CO1528" s="158"/>
      <c r="CP1528" s="158"/>
      <c r="CQ1528" s="158"/>
      <c r="CR1528" s="158"/>
      <c r="CS1528" s="158"/>
      <c r="CT1528" s="158"/>
      <c r="CU1528" s="158"/>
      <c r="CV1528" s="158"/>
      <c r="CW1528" s="158"/>
      <c r="CX1528" s="158"/>
      <c r="CY1528" s="158"/>
      <c r="CZ1528" s="158"/>
      <c r="DA1528" s="158"/>
      <c r="DB1528" s="158"/>
      <c r="DC1528" s="158"/>
      <c r="DD1528" s="158"/>
      <c r="DE1528" s="158"/>
      <c r="DF1528" s="158"/>
      <c r="DG1528" s="158"/>
      <c r="DH1528" s="158"/>
      <c r="DI1528" s="158"/>
      <c r="DJ1528" s="158"/>
      <c r="DK1528" s="158"/>
      <c r="DL1528" s="158"/>
      <c r="DM1528" s="158"/>
      <c r="DN1528" s="158"/>
      <c r="DO1528" s="158"/>
      <c r="DP1528" s="158"/>
      <c r="DQ1528" s="158"/>
      <c r="DR1528" s="158"/>
      <c r="DS1528" s="158"/>
      <c r="DT1528" s="158"/>
      <c r="DU1528" s="158"/>
      <c r="DV1528" s="158"/>
      <c r="DW1528" s="158"/>
      <c r="DX1528" s="158"/>
      <c r="DY1528" s="158"/>
      <c r="DZ1528" s="158"/>
      <c r="EA1528" s="158"/>
      <c r="EB1528" s="158"/>
      <c r="EC1528" s="158"/>
      <c r="ED1528" s="158"/>
      <c r="EE1528" s="158"/>
      <c r="EF1528" s="158"/>
      <c r="EG1528" s="158"/>
      <c r="EH1528" s="158"/>
      <c r="EI1528" s="158"/>
      <c r="EJ1528" s="158"/>
      <c r="EK1528" s="158"/>
      <c r="EL1528" s="158"/>
      <c r="EM1528" s="158"/>
      <c r="EN1528" s="158"/>
      <c r="EO1528" s="158"/>
      <c r="EP1528" s="158"/>
      <c r="EQ1528" s="158"/>
      <c r="ER1528" s="158"/>
      <c r="ES1528" s="158"/>
      <c r="ET1528" s="158"/>
      <c r="EU1528" s="158"/>
      <c r="EV1528" s="158"/>
      <c r="EW1528" s="158"/>
      <c r="EX1528" s="158"/>
      <c r="EY1528" s="158"/>
      <c r="EZ1528" s="158"/>
      <c r="FA1528" s="158"/>
      <c r="FB1528" s="158"/>
      <c r="FC1528" s="158"/>
      <c r="FD1528" s="158"/>
      <c r="FE1528" s="158"/>
      <c r="FF1528" s="158"/>
      <c r="FG1528" s="158"/>
      <c r="FH1528" s="158"/>
      <c r="FI1528" s="158"/>
      <c r="FJ1528" s="158"/>
      <c r="FK1528" s="158"/>
      <c r="FL1528" s="158"/>
      <c r="FM1528" s="158"/>
      <c r="FN1528" s="158"/>
      <c r="FO1528" s="158"/>
      <c r="FP1528" s="158"/>
      <c r="FQ1528" s="158"/>
      <c r="FR1528" s="158"/>
      <c r="FS1528" s="158"/>
      <c r="FT1528" s="158"/>
      <c r="FU1528" s="158"/>
      <c r="FV1528" s="158"/>
      <c r="FW1528" s="158"/>
      <c r="FX1528" s="158"/>
      <c r="FY1528" s="158"/>
      <c r="FZ1528" s="158"/>
      <c r="GA1528" s="158"/>
      <c r="GB1528" s="158"/>
      <c r="GC1528" s="158"/>
      <c r="GD1528" s="158"/>
      <c r="GE1528" s="158"/>
      <c r="GF1528" s="158"/>
      <c r="GG1528" s="158"/>
      <c r="GH1528" s="158"/>
      <c r="GI1528" s="158"/>
      <c r="GJ1528" s="158"/>
      <c r="GK1528" s="158"/>
      <c r="GL1528" s="158"/>
      <c r="GM1528" s="158"/>
      <c r="GN1528" s="158"/>
      <c r="GO1528" s="158"/>
      <c r="GP1528" s="158"/>
      <c r="GQ1528" s="158"/>
      <c r="GR1528" s="158"/>
      <c r="GS1528" s="158"/>
      <c r="GT1528" s="158"/>
      <c r="GU1528" s="158"/>
      <c r="GV1528" s="158"/>
      <c r="GW1528" s="158"/>
      <c r="GX1528" s="158"/>
      <c r="GY1528" s="158"/>
      <c r="GZ1528" s="158"/>
      <c r="HA1528" s="158"/>
      <c r="HB1528" s="158"/>
      <c r="HC1528" s="158"/>
      <c r="HD1528" s="158"/>
      <c r="HE1528" s="158"/>
      <c r="HF1528" s="158"/>
      <c r="HG1528" s="158"/>
      <c r="HH1528" s="158"/>
      <c r="HI1528" s="158"/>
      <c r="HJ1528" s="158"/>
      <c r="HK1528" s="158"/>
      <c r="HL1528" s="158"/>
      <c r="HM1528" s="158"/>
      <c r="HN1528" s="158"/>
      <c r="HO1528" s="158"/>
      <c r="HP1528" s="158"/>
      <c r="HQ1528" s="158"/>
      <c r="HR1528" s="158"/>
      <c r="HS1528" s="158"/>
      <c r="HT1528" s="158"/>
      <c r="HU1528" s="158"/>
      <c r="HV1528" s="158"/>
      <c r="HW1528" s="158"/>
      <c r="HX1528" s="158"/>
      <c r="HY1528" s="158"/>
      <c r="HZ1528" s="158"/>
      <c r="IA1528" s="158"/>
      <c r="IB1528" s="158"/>
      <c r="IC1528" s="158"/>
      <c r="ID1528" s="158"/>
      <c r="IE1528" s="158"/>
      <c r="IF1528" s="158"/>
      <c r="IG1528" s="158"/>
    </row>
    <row r="1529" spans="1:241" ht="15" customHeight="1" x14ac:dyDescent="0.25">
      <c r="A1529" s="250" t="s">
        <v>726</v>
      </c>
      <c r="B1529" s="242">
        <v>6460090</v>
      </c>
      <c r="C1529" s="242">
        <v>5471935</v>
      </c>
      <c r="D1529" s="242">
        <v>981651</v>
      </c>
      <c r="E1529" s="242">
        <v>1899264</v>
      </c>
      <c r="F1529" s="242">
        <v>2488582</v>
      </c>
      <c r="G1529" s="242">
        <v>465868</v>
      </c>
      <c r="H1529" s="262">
        <v>17767390</v>
      </c>
      <c r="I1529" s="157"/>
      <c r="J1529" s="250" t="s">
        <v>107</v>
      </c>
      <c r="K1529" s="242">
        <v>6912334</v>
      </c>
      <c r="L1529" s="242">
        <v>4499328</v>
      </c>
      <c r="M1529" s="242">
        <v>831922</v>
      </c>
      <c r="N1529" s="242">
        <v>2449889</v>
      </c>
      <c r="O1529" s="242">
        <v>4005935</v>
      </c>
      <c r="P1529" s="242">
        <v>655338</v>
      </c>
      <c r="Q1529" s="262">
        <v>19354746</v>
      </c>
      <c r="R1529" s="158"/>
      <c r="S1529" s="158"/>
      <c r="T1529" s="158"/>
      <c r="U1529" s="158"/>
      <c r="V1529" s="158"/>
      <c r="W1529" s="158"/>
      <c r="X1529" s="158"/>
      <c r="Y1529" s="158"/>
      <c r="Z1529" s="158"/>
      <c r="AA1529" s="158"/>
      <c r="AB1529" s="158"/>
      <c r="AC1529" s="158"/>
      <c r="AD1529" s="158"/>
      <c r="AE1529" s="158"/>
      <c r="AF1529" s="158"/>
      <c r="AG1529" s="158"/>
      <c r="AH1529" s="158"/>
      <c r="AI1529" s="158"/>
      <c r="AJ1529" s="158"/>
      <c r="AK1529" s="158"/>
      <c r="AL1529" s="158"/>
      <c r="AM1529" s="158"/>
      <c r="AN1529" s="158"/>
      <c r="AO1529" s="158"/>
      <c r="AP1529" s="158"/>
      <c r="AQ1529" s="158"/>
      <c r="AR1529" s="158"/>
      <c r="AS1529" s="158"/>
      <c r="AT1529" s="158"/>
      <c r="AU1529" s="158"/>
      <c r="AV1529" s="158"/>
      <c r="AW1529" s="158"/>
      <c r="AX1529" s="158"/>
      <c r="AY1529" s="158"/>
      <c r="AZ1529" s="158"/>
      <c r="BA1529" s="158"/>
      <c r="BB1529" s="158"/>
      <c r="BC1529" s="158"/>
      <c r="BD1529" s="158"/>
      <c r="BE1529" s="158"/>
      <c r="BF1529" s="158"/>
      <c r="BG1529" s="158"/>
      <c r="BH1529" s="158"/>
      <c r="BI1529" s="158"/>
      <c r="BJ1529" s="158"/>
      <c r="BK1529" s="158"/>
      <c r="BL1529" s="158"/>
      <c r="BM1529" s="158"/>
      <c r="BN1529" s="158"/>
      <c r="BO1529" s="158"/>
      <c r="BP1529" s="158"/>
      <c r="BQ1529" s="158"/>
      <c r="BR1529" s="158"/>
      <c r="BS1529" s="158"/>
      <c r="BT1529" s="158"/>
      <c r="BU1529" s="158"/>
      <c r="BV1529" s="158"/>
      <c r="BW1529" s="158"/>
      <c r="BX1529" s="158"/>
      <c r="BY1529" s="158"/>
      <c r="BZ1529" s="158"/>
      <c r="CA1529" s="158"/>
      <c r="CB1529" s="158"/>
      <c r="CC1529" s="158"/>
      <c r="CD1529" s="158"/>
      <c r="CE1529" s="158"/>
      <c r="CF1529" s="158"/>
      <c r="CG1529" s="158"/>
      <c r="CH1529" s="158"/>
      <c r="CI1529" s="158"/>
      <c r="CJ1529" s="158"/>
      <c r="CK1529" s="158"/>
      <c r="CL1529" s="158"/>
      <c r="CM1529" s="158"/>
      <c r="CN1529" s="158"/>
      <c r="CO1529" s="158"/>
      <c r="CP1529" s="158"/>
      <c r="CQ1529" s="158"/>
      <c r="CR1529" s="158"/>
      <c r="CS1529" s="158"/>
      <c r="CT1529" s="158"/>
      <c r="CU1529" s="158"/>
      <c r="CV1529" s="158"/>
      <c r="CW1529" s="158"/>
      <c r="CX1529" s="158"/>
      <c r="CY1529" s="158"/>
      <c r="CZ1529" s="158"/>
      <c r="DA1529" s="158"/>
      <c r="DB1529" s="158"/>
      <c r="DC1529" s="158"/>
      <c r="DD1529" s="158"/>
      <c r="DE1529" s="158"/>
      <c r="DF1529" s="158"/>
      <c r="DG1529" s="158"/>
      <c r="DH1529" s="158"/>
      <c r="DI1529" s="158"/>
      <c r="DJ1529" s="158"/>
      <c r="DK1529" s="158"/>
      <c r="DL1529" s="158"/>
      <c r="DM1529" s="158"/>
      <c r="DN1529" s="158"/>
      <c r="DO1529" s="158"/>
      <c r="DP1529" s="158"/>
      <c r="DQ1529" s="158"/>
      <c r="DR1529" s="158"/>
      <c r="DS1529" s="158"/>
      <c r="DT1529" s="158"/>
      <c r="DU1529" s="158"/>
      <c r="DV1529" s="158"/>
      <c r="DW1529" s="158"/>
      <c r="DX1529" s="158"/>
      <c r="DY1529" s="158"/>
      <c r="DZ1529" s="158"/>
      <c r="EA1529" s="158"/>
      <c r="EB1529" s="158"/>
      <c r="EC1529" s="158"/>
      <c r="ED1529" s="158"/>
      <c r="EE1529" s="158"/>
      <c r="EF1529" s="158"/>
      <c r="EG1529" s="158"/>
      <c r="EH1529" s="158"/>
      <c r="EI1529" s="158"/>
      <c r="EJ1529" s="158"/>
      <c r="EK1529" s="158"/>
      <c r="EL1529" s="158"/>
      <c r="EM1529" s="158"/>
      <c r="EN1529" s="158"/>
      <c r="EO1529" s="158"/>
      <c r="EP1529" s="158"/>
      <c r="EQ1529" s="158"/>
      <c r="ER1529" s="158"/>
      <c r="ES1529" s="158"/>
      <c r="ET1529" s="158"/>
      <c r="EU1529" s="158"/>
      <c r="EV1529" s="158"/>
      <c r="EW1529" s="158"/>
      <c r="EX1529" s="158"/>
      <c r="EY1529" s="158"/>
      <c r="EZ1529" s="158"/>
      <c r="FA1529" s="158"/>
      <c r="FB1529" s="158"/>
      <c r="FC1529" s="158"/>
      <c r="FD1529" s="158"/>
      <c r="FE1529" s="158"/>
      <c r="FF1529" s="158"/>
      <c r="FG1529" s="158"/>
      <c r="FH1529" s="158"/>
      <c r="FI1529" s="158"/>
      <c r="FJ1529" s="158"/>
      <c r="FK1529" s="158"/>
      <c r="FL1529" s="158"/>
      <c r="FM1529" s="158"/>
      <c r="FN1529" s="158"/>
      <c r="FO1529" s="158"/>
      <c r="FP1529" s="158"/>
      <c r="FQ1529" s="158"/>
      <c r="FR1529" s="158"/>
      <c r="FS1529" s="158"/>
      <c r="FT1529" s="158"/>
      <c r="FU1529" s="158"/>
      <c r="FV1529" s="158"/>
      <c r="FW1529" s="158"/>
      <c r="FX1529" s="158"/>
      <c r="FY1529" s="158"/>
      <c r="FZ1529" s="158"/>
      <c r="GA1529" s="158"/>
      <c r="GB1529" s="158"/>
      <c r="GC1529" s="158"/>
      <c r="GD1529" s="158"/>
      <c r="GE1529" s="158"/>
      <c r="GF1529" s="158"/>
      <c r="GG1529" s="158"/>
      <c r="GH1529" s="158"/>
      <c r="GI1529" s="158"/>
      <c r="GJ1529" s="158"/>
      <c r="GK1529" s="158"/>
      <c r="GL1529" s="158"/>
      <c r="GM1529" s="158"/>
      <c r="GN1529" s="158"/>
      <c r="GO1529" s="158"/>
      <c r="GP1529" s="158"/>
      <c r="GQ1529" s="158"/>
      <c r="GR1529" s="158"/>
      <c r="GS1529" s="158"/>
      <c r="GT1529" s="158"/>
      <c r="GU1529" s="158"/>
      <c r="GV1529" s="158"/>
      <c r="GW1529" s="158"/>
      <c r="GX1529" s="158"/>
      <c r="GY1529" s="158"/>
      <c r="GZ1529" s="158"/>
      <c r="HA1529" s="158"/>
      <c r="HB1529" s="158"/>
      <c r="HC1529" s="158"/>
      <c r="HD1529" s="158"/>
      <c r="HE1529" s="158"/>
      <c r="HF1529" s="158"/>
      <c r="HG1529" s="158"/>
      <c r="HH1529" s="158"/>
      <c r="HI1529" s="158"/>
      <c r="HJ1529" s="158"/>
      <c r="HK1529" s="158"/>
      <c r="HL1529" s="158"/>
      <c r="HM1529" s="158"/>
      <c r="HN1529" s="158"/>
      <c r="HO1529" s="158"/>
      <c r="HP1529" s="158"/>
      <c r="HQ1529" s="158"/>
      <c r="HR1529" s="158"/>
      <c r="HS1529" s="158"/>
      <c r="HT1529" s="158"/>
      <c r="HU1529" s="158"/>
      <c r="HV1529" s="158"/>
      <c r="HW1529" s="158"/>
      <c r="HX1529" s="158"/>
      <c r="HY1529" s="158"/>
      <c r="HZ1529" s="158"/>
      <c r="IA1529" s="158"/>
      <c r="IB1529" s="158"/>
      <c r="IC1529" s="158"/>
      <c r="ID1529" s="158"/>
      <c r="IE1529" s="158"/>
      <c r="IF1529" s="158"/>
      <c r="IG1529" s="158"/>
    </row>
    <row r="1530" spans="1:241" ht="15" customHeight="1" x14ac:dyDescent="0.25">
      <c r="A1530" s="250" t="s">
        <v>652</v>
      </c>
      <c r="B1530" s="242">
        <v>6841920</v>
      </c>
      <c r="C1530" s="242">
        <v>4337326</v>
      </c>
      <c r="D1530" s="242">
        <v>1254079</v>
      </c>
      <c r="E1530" s="242">
        <v>1629860</v>
      </c>
      <c r="F1530" s="242">
        <v>3111259</v>
      </c>
      <c r="G1530" s="242">
        <v>486761</v>
      </c>
      <c r="H1530" s="262">
        <v>17661205</v>
      </c>
      <c r="I1530" s="157"/>
      <c r="J1530" s="250" t="s">
        <v>106</v>
      </c>
      <c r="K1530" s="242">
        <v>9297409</v>
      </c>
      <c r="L1530" s="242">
        <v>3517449</v>
      </c>
      <c r="M1530" s="242">
        <v>936615</v>
      </c>
      <c r="N1530" s="242">
        <v>1475595</v>
      </c>
      <c r="O1530" s="242">
        <v>2441109</v>
      </c>
      <c r="P1530" s="242">
        <v>602478</v>
      </c>
      <c r="Q1530" s="262">
        <v>18270655</v>
      </c>
      <c r="R1530" s="158"/>
      <c r="S1530" s="158"/>
      <c r="T1530" s="158"/>
      <c r="U1530" s="158"/>
      <c r="V1530" s="158"/>
      <c r="W1530" s="158"/>
      <c r="X1530" s="158"/>
      <c r="Y1530" s="158"/>
      <c r="Z1530" s="158"/>
      <c r="AA1530" s="158"/>
      <c r="AB1530" s="158"/>
      <c r="AC1530" s="158"/>
      <c r="AD1530" s="158"/>
      <c r="AE1530" s="158"/>
      <c r="AF1530" s="158"/>
      <c r="AG1530" s="158"/>
      <c r="AH1530" s="158"/>
      <c r="AI1530" s="158"/>
      <c r="AJ1530" s="158"/>
      <c r="AK1530" s="158"/>
      <c r="AL1530" s="158"/>
      <c r="AM1530" s="158"/>
      <c r="AN1530" s="158"/>
      <c r="AO1530" s="158"/>
      <c r="AP1530" s="158"/>
      <c r="AQ1530" s="158"/>
      <c r="AR1530" s="158"/>
      <c r="AS1530" s="158"/>
      <c r="AT1530" s="158"/>
      <c r="AU1530" s="158"/>
      <c r="AV1530" s="158"/>
      <c r="AW1530" s="158"/>
      <c r="AX1530" s="158"/>
      <c r="AY1530" s="158"/>
      <c r="AZ1530" s="158"/>
      <c r="BA1530" s="158"/>
      <c r="BB1530" s="158"/>
      <c r="BC1530" s="158"/>
      <c r="BD1530" s="158"/>
      <c r="BE1530" s="158"/>
      <c r="BF1530" s="158"/>
      <c r="BG1530" s="158"/>
      <c r="BH1530" s="158"/>
      <c r="BI1530" s="158"/>
      <c r="BJ1530" s="158"/>
      <c r="BK1530" s="158"/>
      <c r="BL1530" s="158"/>
      <c r="BM1530" s="158"/>
      <c r="BN1530" s="158"/>
      <c r="BO1530" s="158"/>
      <c r="BP1530" s="158"/>
      <c r="BQ1530" s="158"/>
      <c r="BR1530" s="158"/>
      <c r="BS1530" s="158"/>
      <c r="BT1530" s="158"/>
      <c r="BU1530" s="158"/>
      <c r="BV1530" s="158"/>
      <c r="BW1530" s="158"/>
      <c r="BX1530" s="158"/>
      <c r="BY1530" s="158"/>
      <c r="BZ1530" s="158"/>
      <c r="CA1530" s="158"/>
      <c r="CB1530" s="158"/>
      <c r="CC1530" s="158"/>
      <c r="CD1530" s="158"/>
      <c r="CE1530" s="158"/>
      <c r="CF1530" s="158"/>
      <c r="CG1530" s="158"/>
      <c r="CH1530" s="158"/>
      <c r="CI1530" s="158"/>
      <c r="CJ1530" s="158"/>
      <c r="CK1530" s="158"/>
      <c r="CL1530" s="158"/>
      <c r="CM1530" s="158"/>
      <c r="CN1530" s="158"/>
      <c r="CO1530" s="158"/>
      <c r="CP1530" s="158"/>
      <c r="CQ1530" s="158"/>
      <c r="CR1530" s="158"/>
      <c r="CS1530" s="158"/>
      <c r="CT1530" s="158"/>
      <c r="CU1530" s="158"/>
      <c r="CV1530" s="158"/>
      <c r="CW1530" s="158"/>
      <c r="CX1530" s="158"/>
      <c r="CY1530" s="158"/>
      <c r="CZ1530" s="158"/>
      <c r="DA1530" s="158"/>
      <c r="DB1530" s="158"/>
      <c r="DC1530" s="158"/>
      <c r="DD1530" s="158"/>
      <c r="DE1530" s="158"/>
      <c r="DF1530" s="158"/>
      <c r="DG1530" s="158"/>
      <c r="DH1530" s="158"/>
      <c r="DI1530" s="158"/>
      <c r="DJ1530" s="158"/>
      <c r="DK1530" s="158"/>
      <c r="DL1530" s="158"/>
      <c r="DM1530" s="158"/>
      <c r="DN1530" s="158"/>
      <c r="DO1530" s="158"/>
      <c r="DP1530" s="158"/>
      <c r="DQ1530" s="158"/>
      <c r="DR1530" s="158"/>
      <c r="DS1530" s="158"/>
      <c r="DT1530" s="158"/>
      <c r="DU1530" s="158"/>
      <c r="DV1530" s="158"/>
      <c r="DW1530" s="158"/>
      <c r="DX1530" s="158"/>
      <c r="DY1530" s="158"/>
      <c r="DZ1530" s="158"/>
      <c r="EA1530" s="158"/>
      <c r="EB1530" s="158"/>
      <c r="EC1530" s="158"/>
      <c r="ED1530" s="158"/>
      <c r="EE1530" s="158"/>
      <c r="EF1530" s="158"/>
      <c r="EG1530" s="158"/>
      <c r="EH1530" s="158"/>
      <c r="EI1530" s="158"/>
      <c r="EJ1530" s="158"/>
      <c r="EK1530" s="158"/>
      <c r="EL1530" s="158"/>
      <c r="EM1530" s="158"/>
      <c r="EN1530" s="158"/>
      <c r="EO1530" s="158"/>
      <c r="EP1530" s="158"/>
      <c r="EQ1530" s="158"/>
      <c r="ER1530" s="158"/>
      <c r="ES1530" s="158"/>
      <c r="ET1530" s="158"/>
      <c r="EU1530" s="158"/>
      <c r="EV1530" s="158"/>
      <c r="EW1530" s="158"/>
      <c r="EX1530" s="158"/>
      <c r="EY1530" s="158"/>
      <c r="EZ1530" s="158"/>
      <c r="FA1530" s="158"/>
      <c r="FB1530" s="158"/>
      <c r="FC1530" s="158"/>
      <c r="FD1530" s="158"/>
      <c r="FE1530" s="158"/>
      <c r="FF1530" s="158"/>
      <c r="FG1530" s="158"/>
      <c r="FH1530" s="158"/>
      <c r="FI1530" s="158"/>
      <c r="FJ1530" s="158"/>
      <c r="FK1530" s="158"/>
      <c r="FL1530" s="158"/>
      <c r="FM1530" s="158"/>
      <c r="FN1530" s="158"/>
      <c r="FO1530" s="158"/>
      <c r="FP1530" s="158"/>
      <c r="FQ1530" s="158"/>
      <c r="FR1530" s="158"/>
      <c r="FS1530" s="158"/>
      <c r="FT1530" s="158"/>
      <c r="FU1530" s="158"/>
      <c r="FV1530" s="158"/>
      <c r="FW1530" s="158"/>
      <c r="FX1530" s="158"/>
      <c r="FY1530" s="158"/>
      <c r="FZ1530" s="158"/>
      <c r="GA1530" s="158"/>
      <c r="GB1530" s="158"/>
      <c r="GC1530" s="158"/>
      <c r="GD1530" s="158"/>
      <c r="GE1530" s="158"/>
      <c r="GF1530" s="158"/>
      <c r="GG1530" s="158"/>
      <c r="GH1530" s="158"/>
      <c r="GI1530" s="158"/>
      <c r="GJ1530" s="158"/>
      <c r="GK1530" s="158"/>
      <c r="GL1530" s="158"/>
      <c r="GM1530" s="158"/>
      <c r="GN1530" s="158"/>
      <c r="GO1530" s="158"/>
      <c r="GP1530" s="158"/>
      <c r="GQ1530" s="158"/>
      <c r="GR1530" s="158"/>
      <c r="GS1530" s="158"/>
      <c r="GT1530" s="158"/>
      <c r="GU1530" s="158"/>
      <c r="GV1530" s="158"/>
      <c r="GW1530" s="158"/>
      <c r="GX1530" s="158"/>
      <c r="GY1530" s="158"/>
      <c r="GZ1530" s="158"/>
      <c r="HA1530" s="158"/>
      <c r="HB1530" s="158"/>
      <c r="HC1530" s="158"/>
      <c r="HD1530" s="158"/>
      <c r="HE1530" s="158"/>
      <c r="HF1530" s="158"/>
      <c r="HG1530" s="158"/>
      <c r="HH1530" s="158"/>
      <c r="HI1530" s="158"/>
      <c r="HJ1530" s="158"/>
      <c r="HK1530" s="158"/>
      <c r="HL1530" s="158"/>
      <c r="HM1530" s="158"/>
      <c r="HN1530" s="158"/>
      <c r="HO1530" s="158"/>
      <c r="HP1530" s="158"/>
      <c r="HQ1530" s="158"/>
      <c r="HR1530" s="158"/>
      <c r="HS1530" s="158"/>
      <c r="HT1530" s="158"/>
      <c r="HU1530" s="158"/>
      <c r="HV1530" s="158"/>
      <c r="HW1530" s="158"/>
      <c r="HX1530" s="158"/>
      <c r="HY1530" s="158"/>
      <c r="HZ1530" s="158"/>
      <c r="IA1530" s="158"/>
      <c r="IB1530" s="158"/>
      <c r="IC1530" s="158"/>
      <c r="ID1530" s="158"/>
      <c r="IE1530" s="158"/>
      <c r="IF1530" s="158"/>
      <c r="IG1530" s="158"/>
    </row>
    <row r="1531" spans="1:241" ht="15" customHeight="1" x14ac:dyDescent="0.25">
      <c r="A1531" s="250" t="s">
        <v>521</v>
      </c>
      <c r="B1531" s="242">
        <v>17051001</v>
      </c>
      <c r="C1531" s="242">
        <v>4042213</v>
      </c>
      <c r="D1531" s="242">
        <v>2592004</v>
      </c>
      <c r="E1531" s="242">
        <v>1427276</v>
      </c>
      <c r="F1531" s="242">
        <v>3927191</v>
      </c>
      <c r="G1531" s="242">
        <v>717629</v>
      </c>
      <c r="H1531" s="262">
        <v>29757314</v>
      </c>
      <c r="I1531" s="157"/>
      <c r="J1531" s="250" t="s">
        <v>103</v>
      </c>
      <c r="K1531" s="242">
        <v>6090981</v>
      </c>
      <c r="L1531" s="242">
        <v>2764641</v>
      </c>
      <c r="M1531" s="242">
        <v>605493</v>
      </c>
      <c r="N1531" s="242">
        <v>1317649</v>
      </c>
      <c r="O1531" s="242">
        <v>2323081</v>
      </c>
      <c r="P1531" s="242">
        <v>495034</v>
      </c>
      <c r="Q1531" s="262">
        <v>13596879</v>
      </c>
      <c r="R1531" s="158"/>
      <c r="S1531" s="158"/>
      <c r="T1531" s="158"/>
      <c r="U1531" s="158"/>
      <c r="V1531" s="158"/>
      <c r="W1531" s="158"/>
      <c r="X1531" s="158"/>
      <c r="Y1531" s="158"/>
      <c r="Z1531" s="158"/>
      <c r="AA1531" s="158"/>
      <c r="AB1531" s="158"/>
      <c r="AC1531" s="158"/>
      <c r="AD1531" s="158"/>
      <c r="AE1531" s="158"/>
      <c r="AF1531" s="158"/>
      <c r="AG1531" s="158"/>
      <c r="AH1531" s="158"/>
      <c r="AI1531" s="158"/>
      <c r="AJ1531" s="158"/>
      <c r="AK1531" s="158"/>
      <c r="AL1531" s="158"/>
      <c r="AM1531" s="158"/>
      <c r="AN1531" s="158"/>
      <c r="AO1531" s="158"/>
      <c r="AP1531" s="158"/>
      <c r="AQ1531" s="158"/>
      <c r="AR1531" s="158"/>
      <c r="AS1531" s="158"/>
      <c r="AT1531" s="158"/>
      <c r="AU1531" s="158"/>
      <c r="AV1531" s="158"/>
      <c r="AW1531" s="158"/>
      <c r="AX1531" s="158"/>
      <c r="AY1531" s="158"/>
      <c r="AZ1531" s="158"/>
      <c r="BA1531" s="158"/>
      <c r="BB1531" s="158"/>
      <c r="BC1531" s="158"/>
      <c r="BD1531" s="158"/>
      <c r="BE1531" s="158"/>
      <c r="BF1531" s="158"/>
      <c r="BG1531" s="158"/>
      <c r="BH1531" s="158"/>
      <c r="BI1531" s="158"/>
      <c r="BJ1531" s="158"/>
      <c r="BK1531" s="158"/>
      <c r="BL1531" s="158"/>
      <c r="BM1531" s="158"/>
      <c r="BN1531" s="158"/>
      <c r="BO1531" s="158"/>
      <c r="BP1531" s="158"/>
      <c r="BQ1531" s="158"/>
      <c r="BR1531" s="158"/>
      <c r="BS1531" s="158"/>
      <c r="BT1531" s="158"/>
      <c r="BU1531" s="158"/>
      <c r="BV1531" s="158"/>
      <c r="BW1531" s="158"/>
      <c r="BX1531" s="158"/>
      <c r="BY1531" s="158"/>
      <c r="BZ1531" s="158"/>
      <c r="CA1531" s="158"/>
      <c r="CB1531" s="158"/>
      <c r="CC1531" s="158"/>
      <c r="CD1531" s="158"/>
      <c r="CE1531" s="158"/>
      <c r="CF1531" s="158"/>
      <c r="CG1531" s="158"/>
      <c r="CH1531" s="158"/>
      <c r="CI1531" s="158"/>
      <c r="CJ1531" s="158"/>
      <c r="CK1531" s="158"/>
      <c r="CL1531" s="158"/>
      <c r="CM1531" s="158"/>
      <c r="CN1531" s="158"/>
      <c r="CO1531" s="158"/>
      <c r="CP1531" s="158"/>
      <c r="CQ1531" s="158"/>
      <c r="CR1531" s="158"/>
      <c r="CS1531" s="158"/>
      <c r="CT1531" s="158"/>
      <c r="CU1531" s="158"/>
      <c r="CV1531" s="158"/>
      <c r="CW1531" s="158"/>
      <c r="CX1531" s="158"/>
      <c r="CY1531" s="158"/>
      <c r="CZ1531" s="158"/>
      <c r="DA1531" s="158"/>
      <c r="DB1531" s="158"/>
      <c r="DC1531" s="158"/>
      <c r="DD1531" s="158"/>
      <c r="DE1531" s="158"/>
      <c r="DF1531" s="158"/>
      <c r="DG1531" s="158"/>
      <c r="DH1531" s="158"/>
      <c r="DI1531" s="158"/>
      <c r="DJ1531" s="158"/>
      <c r="DK1531" s="158"/>
      <c r="DL1531" s="158"/>
      <c r="DM1531" s="158"/>
      <c r="DN1531" s="158"/>
      <c r="DO1531" s="158"/>
      <c r="DP1531" s="158"/>
      <c r="DQ1531" s="158"/>
      <c r="DR1531" s="158"/>
      <c r="DS1531" s="158"/>
      <c r="DT1531" s="158"/>
      <c r="DU1531" s="158"/>
      <c r="DV1531" s="158"/>
      <c r="DW1531" s="158"/>
      <c r="DX1531" s="158"/>
      <c r="DY1531" s="158"/>
      <c r="DZ1531" s="158"/>
      <c r="EA1531" s="158"/>
      <c r="EB1531" s="158"/>
      <c r="EC1531" s="158"/>
      <c r="ED1531" s="158"/>
      <c r="EE1531" s="158"/>
      <c r="EF1531" s="158"/>
      <c r="EG1531" s="158"/>
      <c r="EH1531" s="158"/>
      <c r="EI1531" s="158"/>
      <c r="EJ1531" s="158"/>
      <c r="EK1531" s="158"/>
      <c r="EL1531" s="158"/>
      <c r="EM1531" s="158"/>
      <c r="EN1531" s="158"/>
      <c r="EO1531" s="158"/>
      <c r="EP1531" s="158"/>
      <c r="EQ1531" s="158"/>
      <c r="ER1531" s="158"/>
      <c r="ES1531" s="158"/>
      <c r="ET1531" s="158"/>
      <c r="EU1531" s="158"/>
      <c r="EV1531" s="158"/>
      <c r="EW1531" s="158"/>
      <c r="EX1531" s="158"/>
      <c r="EY1531" s="158"/>
      <c r="EZ1531" s="158"/>
      <c r="FA1531" s="158"/>
      <c r="FB1531" s="158"/>
      <c r="FC1531" s="158"/>
      <c r="FD1531" s="158"/>
      <c r="FE1531" s="158"/>
      <c r="FF1531" s="158"/>
      <c r="FG1531" s="158"/>
      <c r="FH1531" s="158"/>
      <c r="FI1531" s="158"/>
      <c r="FJ1531" s="158"/>
      <c r="FK1531" s="158"/>
      <c r="FL1531" s="158"/>
      <c r="FM1531" s="158"/>
      <c r="FN1531" s="158"/>
      <c r="FO1531" s="158"/>
      <c r="FP1531" s="158"/>
      <c r="FQ1531" s="158"/>
      <c r="FR1531" s="158"/>
      <c r="FS1531" s="158"/>
      <c r="FT1531" s="158"/>
      <c r="FU1531" s="158"/>
      <c r="FV1531" s="158"/>
      <c r="FW1531" s="158"/>
      <c r="FX1531" s="158"/>
      <c r="FY1531" s="158"/>
      <c r="FZ1531" s="158"/>
      <c r="GA1531" s="158"/>
      <c r="GB1531" s="158"/>
      <c r="GC1531" s="158"/>
      <c r="GD1531" s="158"/>
      <c r="GE1531" s="158"/>
      <c r="GF1531" s="158"/>
      <c r="GG1531" s="158"/>
      <c r="GH1531" s="158"/>
      <c r="GI1531" s="158"/>
      <c r="GJ1531" s="158"/>
      <c r="GK1531" s="158"/>
      <c r="GL1531" s="158"/>
      <c r="GM1531" s="158"/>
      <c r="GN1531" s="158"/>
      <c r="GO1531" s="158"/>
      <c r="GP1531" s="158"/>
      <c r="GQ1531" s="158"/>
      <c r="GR1531" s="158"/>
      <c r="GS1531" s="158"/>
      <c r="GT1531" s="158"/>
      <c r="GU1531" s="158"/>
      <c r="GV1531" s="158"/>
      <c r="GW1531" s="158"/>
      <c r="GX1531" s="158"/>
      <c r="GY1531" s="158"/>
      <c r="GZ1531" s="158"/>
      <c r="HA1531" s="158"/>
      <c r="HB1531" s="158"/>
      <c r="HC1531" s="158"/>
      <c r="HD1531" s="158"/>
      <c r="HE1531" s="158"/>
      <c r="HF1531" s="158"/>
      <c r="HG1531" s="158"/>
      <c r="HH1531" s="158"/>
      <c r="HI1531" s="158"/>
      <c r="HJ1531" s="158"/>
      <c r="HK1531" s="158"/>
      <c r="HL1531" s="158"/>
      <c r="HM1531" s="158"/>
      <c r="HN1531" s="158"/>
      <c r="HO1531" s="158"/>
      <c r="HP1531" s="158"/>
      <c r="HQ1531" s="158"/>
      <c r="HR1531" s="158"/>
      <c r="HS1531" s="158"/>
      <c r="HT1531" s="158"/>
      <c r="HU1531" s="158"/>
      <c r="HV1531" s="158"/>
      <c r="HW1531" s="158"/>
      <c r="HX1531" s="158"/>
      <c r="HY1531" s="158"/>
      <c r="HZ1531" s="158"/>
      <c r="IA1531" s="158"/>
      <c r="IB1531" s="158"/>
      <c r="IC1531" s="158"/>
      <c r="ID1531" s="158"/>
      <c r="IE1531" s="158"/>
      <c r="IF1531" s="158"/>
      <c r="IG1531" s="158"/>
    </row>
    <row r="1532" spans="1:241" ht="15" customHeight="1" x14ac:dyDescent="0.25">
      <c r="A1532" s="250" t="s">
        <v>522</v>
      </c>
      <c r="B1532" s="242">
        <v>8595319</v>
      </c>
      <c r="C1532" s="242">
        <v>3988174</v>
      </c>
      <c r="D1532" s="242">
        <v>1678415</v>
      </c>
      <c r="E1532" s="242">
        <v>1816327</v>
      </c>
      <c r="F1532" s="242">
        <v>2858822</v>
      </c>
      <c r="G1532" s="242">
        <v>582427</v>
      </c>
      <c r="H1532" s="262">
        <v>19519484</v>
      </c>
      <c r="I1532" s="157"/>
      <c r="J1532" s="250" t="s">
        <v>330</v>
      </c>
      <c r="K1532" s="242">
        <v>6945740</v>
      </c>
      <c r="L1532" s="242">
        <v>2014562</v>
      </c>
      <c r="M1532" s="242">
        <v>804602</v>
      </c>
      <c r="N1532" s="242">
        <v>1454082</v>
      </c>
      <c r="O1532" s="242">
        <v>2491540</v>
      </c>
      <c r="P1532" s="242">
        <v>604818</v>
      </c>
      <c r="Q1532" s="262">
        <v>14315344</v>
      </c>
      <c r="R1532" s="158"/>
      <c r="S1532" s="158"/>
      <c r="T1532" s="158"/>
      <c r="U1532" s="158"/>
      <c r="V1532" s="158"/>
      <c r="W1532" s="158"/>
      <c r="X1532" s="158"/>
      <c r="Y1532" s="158"/>
      <c r="Z1532" s="158"/>
      <c r="AA1532" s="158"/>
      <c r="AB1532" s="158"/>
      <c r="AC1532" s="158"/>
      <c r="AD1532" s="158"/>
      <c r="AE1532" s="158"/>
      <c r="AF1532" s="158"/>
      <c r="AG1532" s="158"/>
      <c r="AH1532" s="158"/>
      <c r="AI1532" s="158"/>
      <c r="AJ1532" s="158"/>
      <c r="AK1532" s="158"/>
      <c r="AL1532" s="158"/>
      <c r="AM1532" s="158"/>
      <c r="AN1532" s="158"/>
      <c r="AO1532" s="158"/>
      <c r="AP1532" s="158"/>
      <c r="AQ1532" s="158"/>
      <c r="AR1532" s="158"/>
      <c r="AS1532" s="158"/>
      <c r="AT1532" s="158"/>
      <c r="AU1532" s="158"/>
      <c r="AV1532" s="158"/>
      <c r="AW1532" s="158"/>
      <c r="AX1532" s="158"/>
      <c r="AY1532" s="158"/>
      <c r="AZ1532" s="158"/>
      <c r="BA1532" s="158"/>
      <c r="BB1532" s="158"/>
      <c r="BC1532" s="158"/>
      <c r="BD1532" s="158"/>
      <c r="BE1532" s="158"/>
      <c r="BF1532" s="158"/>
      <c r="BG1532" s="158"/>
      <c r="BH1532" s="158"/>
      <c r="BI1532" s="158"/>
      <c r="BJ1532" s="158"/>
      <c r="BK1532" s="158"/>
      <c r="BL1532" s="158"/>
      <c r="BM1532" s="158"/>
      <c r="BN1532" s="158"/>
      <c r="BO1532" s="158"/>
      <c r="BP1532" s="158"/>
      <c r="BQ1532" s="158"/>
      <c r="BR1532" s="158"/>
      <c r="BS1532" s="158"/>
      <c r="BT1532" s="158"/>
      <c r="BU1532" s="158"/>
      <c r="BV1532" s="158"/>
      <c r="BW1532" s="158"/>
      <c r="BX1532" s="158"/>
      <c r="BY1532" s="158"/>
      <c r="BZ1532" s="158"/>
      <c r="CA1532" s="158"/>
      <c r="CB1532" s="158"/>
      <c r="CC1532" s="158"/>
      <c r="CD1532" s="158"/>
      <c r="CE1532" s="158"/>
      <c r="CF1532" s="158"/>
      <c r="CG1532" s="158"/>
      <c r="CH1532" s="158"/>
      <c r="CI1532" s="158"/>
      <c r="CJ1532" s="158"/>
      <c r="CK1532" s="158"/>
      <c r="CL1532" s="158"/>
      <c r="CM1532" s="158"/>
      <c r="CN1532" s="158"/>
      <c r="CO1532" s="158"/>
      <c r="CP1532" s="158"/>
      <c r="CQ1532" s="158"/>
      <c r="CR1532" s="158"/>
      <c r="CS1532" s="158"/>
      <c r="CT1532" s="158"/>
      <c r="CU1532" s="158"/>
      <c r="CV1532" s="158"/>
      <c r="CW1532" s="158"/>
      <c r="CX1532" s="158"/>
      <c r="CY1532" s="158"/>
      <c r="CZ1532" s="158"/>
      <c r="DA1532" s="158"/>
      <c r="DB1532" s="158"/>
      <c r="DC1532" s="158"/>
      <c r="DD1532" s="158"/>
      <c r="DE1532" s="158"/>
      <c r="DF1532" s="158"/>
      <c r="DG1532" s="158"/>
      <c r="DH1532" s="158"/>
      <c r="DI1532" s="158"/>
      <c r="DJ1532" s="158"/>
      <c r="DK1532" s="158"/>
      <c r="DL1532" s="158"/>
      <c r="DM1532" s="158"/>
      <c r="DN1532" s="158"/>
      <c r="DO1532" s="158"/>
      <c r="DP1532" s="158"/>
      <c r="DQ1532" s="158"/>
      <c r="DR1532" s="158"/>
      <c r="DS1532" s="158"/>
      <c r="DT1532" s="158"/>
      <c r="DU1532" s="158"/>
      <c r="DV1532" s="158"/>
      <c r="DW1532" s="158"/>
      <c r="DX1532" s="158"/>
      <c r="DY1532" s="158"/>
      <c r="DZ1532" s="158"/>
      <c r="EA1532" s="158"/>
      <c r="EB1532" s="158"/>
      <c r="EC1532" s="158"/>
      <c r="ED1532" s="158"/>
      <c r="EE1532" s="158"/>
      <c r="EF1532" s="158"/>
      <c r="EG1532" s="158"/>
      <c r="EH1532" s="158"/>
      <c r="EI1532" s="158"/>
      <c r="EJ1532" s="158"/>
      <c r="EK1532" s="158"/>
      <c r="EL1532" s="158"/>
      <c r="EM1532" s="158"/>
      <c r="EN1532" s="158"/>
      <c r="EO1532" s="158"/>
      <c r="EP1532" s="158"/>
      <c r="EQ1532" s="158"/>
      <c r="ER1532" s="158"/>
      <c r="ES1532" s="158"/>
      <c r="ET1532" s="158"/>
      <c r="EU1532" s="158"/>
      <c r="EV1532" s="158"/>
      <c r="EW1532" s="158"/>
      <c r="EX1532" s="158"/>
      <c r="EY1532" s="158"/>
      <c r="EZ1532" s="158"/>
      <c r="FA1532" s="158"/>
      <c r="FB1532" s="158"/>
      <c r="FC1532" s="158"/>
      <c r="FD1532" s="158"/>
      <c r="FE1532" s="158"/>
      <c r="FF1532" s="158"/>
      <c r="FG1532" s="158"/>
      <c r="FH1532" s="158"/>
      <c r="FI1532" s="158"/>
      <c r="FJ1532" s="158"/>
      <c r="FK1532" s="158"/>
      <c r="FL1532" s="158"/>
      <c r="FM1532" s="158"/>
      <c r="FN1532" s="158"/>
      <c r="FO1532" s="158"/>
      <c r="FP1532" s="158"/>
      <c r="FQ1532" s="158"/>
      <c r="FR1532" s="158"/>
      <c r="FS1532" s="158"/>
      <c r="FT1532" s="158"/>
      <c r="FU1532" s="158"/>
      <c r="FV1532" s="158"/>
      <c r="FW1532" s="158"/>
      <c r="FX1532" s="158"/>
      <c r="FY1532" s="158"/>
      <c r="FZ1532" s="158"/>
      <c r="GA1532" s="158"/>
      <c r="GB1532" s="158"/>
      <c r="GC1532" s="158"/>
      <c r="GD1532" s="158"/>
      <c r="GE1532" s="158"/>
      <c r="GF1532" s="158"/>
      <c r="GG1532" s="158"/>
      <c r="GH1532" s="158"/>
      <c r="GI1532" s="158"/>
      <c r="GJ1532" s="158"/>
      <c r="GK1532" s="158"/>
      <c r="GL1532" s="158"/>
      <c r="GM1532" s="158"/>
      <c r="GN1532" s="158"/>
      <c r="GO1532" s="158"/>
      <c r="GP1532" s="158"/>
      <c r="GQ1532" s="158"/>
      <c r="GR1532" s="158"/>
      <c r="GS1532" s="158"/>
      <c r="GT1532" s="158"/>
      <c r="GU1532" s="158"/>
      <c r="GV1532" s="158"/>
      <c r="GW1532" s="158"/>
      <c r="GX1532" s="158"/>
      <c r="GY1532" s="158"/>
      <c r="GZ1532" s="158"/>
      <c r="HA1532" s="158"/>
      <c r="HB1532" s="158"/>
      <c r="HC1532" s="158"/>
      <c r="HD1532" s="158"/>
      <c r="HE1532" s="158"/>
      <c r="HF1532" s="158"/>
      <c r="HG1532" s="158"/>
      <c r="HH1532" s="158"/>
      <c r="HI1532" s="158"/>
      <c r="HJ1532" s="158"/>
      <c r="HK1532" s="158"/>
      <c r="HL1532" s="158"/>
      <c r="HM1532" s="158"/>
      <c r="HN1532" s="158"/>
      <c r="HO1532" s="158"/>
      <c r="HP1532" s="158"/>
      <c r="HQ1532" s="158"/>
      <c r="HR1532" s="158"/>
      <c r="HS1532" s="158"/>
      <c r="HT1532" s="158"/>
      <c r="HU1532" s="158"/>
      <c r="HV1532" s="158"/>
      <c r="HW1532" s="158"/>
      <c r="HX1532" s="158"/>
      <c r="HY1532" s="158"/>
      <c r="HZ1532" s="158"/>
      <c r="IA1532" s="158"/>
      <c r="IB1532" s="158"/>
      <c r="IC1532" s="158"/>
      <c r="ID1532" s="158"/>
      <c r="IE1532" s="158"/>
      <c r="IF1532" s="158"/>
      <c r="IG1532" s="158"/>
    </row>
    <row r="1533" spans="1:241" ht="15" customHeight="1" x14ac:dyDescent="0.25">
      <c r="A1533" s="250" t="s">
        <v>523</v>
      </c>
      <c r="B1533" s="242">
        <v>6298324</v>
      </c>
      <c r="C1533" s="242">
        <v>2669336</v>
      </c>
      <c r="D1533" s="242">
        <v>1047561</v>
      </c>
      <c r="E1533" s="242">
        <v>1604531</v>
      </c>
      <c r="F1533" s="242">
        <v>2011420</v>
      </c>
      <c r="G1533" s="242">
        <v>357685</v>
      </c>
      <c r="H1533" s="262">
        <v>13988857</v>
      </c>
      <c r="I1533" s="157"/>
      <c r="J1533" s="250" t="s">
        <v>838</v>
      </c>
      <c r="K1533" s="242">
        <v>6576641</v>
      </c>
      <c r="L1533" s="242">
        <v>2511025</v>
      </c>
      <c r="M1533" s="242">
        <v>925321</v>
      </c>
      <c r="N1533" s="242">
        <v>1539457</v>
      </c>
      <c r="O1533" s="242">
        <v>2702929</v>
      </c>
      <c r="P1533" s="242">
        <v>649310</v>
      </c>
      <c r="Q1533" s="262">
        <v>14904683</v>
      </c>
      <c r="R1533" s="158"/>
      <c r="S1533" s="158"/>
      <c r="T1533" s="158"/>
      <c r="U1533" s="158"/>
      <c r="V1533" s="158"/>
      <c r="W1533" s="158"/>
      <c r="X1533" s="158"/>
      <c r="Y1533" s="158"/>
      <c r="Z1533" s="158"/>
      <c r="AA1533" s="158"/>
      <c r="AB1533" s="158"/>
      <c r="AC1533" s="158"/>
      <c r="AD1533" s="158"/>
      <c r="AE1533" s="158"/>
      <c r="AF1533" s="158"/>
      <c r="AG1533" s="158"/>
      <c r="AH1533" s="158"/>
      <c r="AI1533" s="158"/>
      <c r="AJ1533" s="158"/>
      <c r="AK1533" s="158"/>
      <c r="AL1533" s="158"/>
      <c r="AM1533" s="158"/>
      <c r="AN1533" s="158"/>
      <c r="AO1533" s="158"/>
      <c r="AP1533" s="158"/>
      <c r="AQ1533" s="158"/>
      <c r="AR1533" s="158"/>
      <c r="AS1533" s="158"/>
      <c r="AT1533" s="158"/>
      <c r="AU1533" s="158"/>
      <c r="AV1533" s="158"/>
      <c r="AW1533" s="158"/>
      <c r="AX1533" s="158"/>
      <c r="AY1533" s="158"/>
      <c r="AZ1533" s="158"/>
      <c r="BA1533" s="158"/>
      <c r="BB1533" s="158"/>
      <c r="BC1533" s="158"/>
      <c r="BD1533" s="158"/>
      <c r="BE1533" s="158"/>
      <c r="BF1533" s="158"/>
      <c r="BG1533" s="158"/>
      <c r="BH1533" s="158"/>
      <c r="BI1533" s="158"/>
      <c r="BJ1533" s="158"/>
      <c r="BK1533" s="158"/>
      <c r="BL1533" s="158"/>
      <c r="BM1533" s="158"/>
      <c r="BN1533" s="158"/>
      <c r="BO1533" s="158"/>
      <c r="BP1533" s="158"/>
      <c r="BQ1533" s="158"/>
      <c r="BR1533" s="158"/>
      <c r="BS1533" s="158"/>
      <c r="BT1533" s="158"/>
      <c r="BU1533" s="158"/>
      <c r="BV1533" s="158"/>
      <c r="BW1533" s="158"/>
      <c r="BX1533" s="158"/>
      <c r="BY1533" s="158"/>
      <c r="BZ1533" s="158"/>
      <c r="CA1533" s="158"/>
      <c r="CB1533" s="158"/>
      <c r="CC1533" s="158"/>
      <c r="CD1533" s="158"/>
      <c r="CE1533" s="158"/>
      <c r="CF1533" s="158"/>
      <c r="CG1533" s="158"/>
      <c r="CH1533" s="158"/>
      <c r="CI1533" s="158"/>
      <c r="CJ1533" s="158"/>
      <c r="CK1533" s="158"/>
      <c r="CL1533" s="158"/>
      <c r="CM1533" s="158"/>
      <c r="CN1533" s="158"/>
      <c r="CO1533" s="158"/>
      <c r="CP1533" s="158"/>
      <c r="CQ1533" s="158"/>
      <c r="CR1533" s="158"/>
      <c r="CS1533" s="158"/>
      <c r="CT1533" s="158"/>
      <c r="CU1533" s="158"/>
      <c r="CV1533" s="158"/>
      <c r="CW1533" s="158"/>
      <c r="CX1533" s="158"/>
      <c r="CY1533" s="158"/>
      <c r="CZ1533" s="158"/>
      <c r="DA1533" s="158"/>
      <c r="DB1533" s="158"/>
      <c r="DC1533" s="158"/>
      <c r="DD1533" s="158"/>
      <c r="DE1533" s="158"/>
      <c r="DF1533" s="158"/>
      <c r="DG1533" s="158"/>
      <c r="DH1533" s="158"/>
      <c r="DI1533" s="158"/>
      <c r="DJ1533" s="158"/>
      <c r="DK1533" s="158"/>
      <c r="DL1533" s="158"/>
      <c r="DM1533" s="158"/>
      <c r="DN1533" s="158"/>
      <c r="DO1533" s="158"/>
      <c r="DP1533" s="158"/>
      <c r="DQ1533" s="158"/>
      <c r="DR1533" s="158"/>
      <c r="DS1533" s="158"/>
      <c r="DT1533" s="158"/>
      <c r="DU1533" s="158"/>
      <c r="DV1533" s="158"/>
      <c r="DW1533" s="158"/>
      <c r="DX1533" s="158"/>
      <c r="DY1533" s="158"/>
      <c r="DZ1533" s="158"/>
      <c r="EA1533" s="158"/>
      <c r="EB1533" s="158"/>
      <c r="EC1533" s="158"/>
      <c r="ED1533" s="158"/>
      <c r="EE1533" s="158"/>
      <c r="EF1533" s="158"/>
      <c r="EG1533" s="158"/>
      <c r="EH1533" s="158"/>
      <c r="EI1533" s="158"/>
      <c r="EJ1533" s="158"/>
      <c r="EK1533" s="158"/>
      <c r="EL1533" s="158"/>
      <c r="EM1533" s="158"/>
      <c r="EN1533" s="158"/>
      <c r="EO1533" s="158"/>
      <c r="EP1533" s="158"/>
      <c r="EQ1533" s="158"/>
      <c r="ER1533" s="158"/>
      <c r="ES1533" s="158"/>
      <c r="ET1533" s="158"/>
      <c r="EU1533" s="158"/>
      <c r="EV1533" s="158"/>
      <c r="EW1533" s="158"/>
      <c r="EX1533" s="158"/>
      <c r="EY1533" s="158"/>
      <c r="EZ1533" s="158"/>
      <c r="FA1533" s="158"/>
      <c r="FB1533" s="158"/>
      <c r="FC1533" s="158"/>
      <c r="FD1533" s="158"/>
      <c r="FE1533" s="158"/>
      <c r="FF1533" s="158"/>
      <c r="FG1533" s="158"/>
      <c r="FH1533" s="158"/>
      <c r="FI1533" s="158"/>
      <c r="FJ1533" s="158"/>
      <c r="FK1533" s="158"/>
      <c r="FL1533" s="158"/>
      <c r="FM1533" s="158"/>
      <c r="FN1533" s="158"/>
      <c r="FO1533" s="158"/>
      <c r="FP1533" s="158"/>
      <c r="FQ1533" s="158"/>
      <c r="FR1533" s="158"/>
      <c r="FS1533" s="158"/>
      <c r="FT1533" s="158"/>
      <c r="FU1533" s="158"/>
      <c r="FV1533" s="158"/>
      <c r="FW1533" s="158"/>
      <c r="FX1533" s="158"/>
      <c r="FY1533" s="158"/>
      <c r="FZ1533" s="158"/>
      <c r="GA1533" s="158"/>
      <c r="GB1533" s="158"/>
      <c r="GC1533" s="158"/>
      <c r="GD1533" s="158"/>
      <c r="GE1533" s="158"/>
      <c r="GF1533" s="158"/>
      <c r="GG1533" s="158"/>
      <c r="GH1533" s="158"/>
      <c r="GI1533" s="158"/>
      <c r="GJ1533" s="158"/>
      <c r="GK1533" s="158"/>
      <c r="GL1533" s="158"/>
      <c r="GM1533" s="158"/>
      <c r="GN1533" s="158"/>
      <c r="GO1533" s="158"/>
      <c r="GP1533" s="158"/>
      <c r="GQ1533" s="158"/>
      <c r="GR1533" s="158"/>
      <c r="GS1533" s="158"/>
      <c r="GT1533" s="158"/>
      <c r="GU1533" s="158"/>
      <c r="GV1533" s="158"/>
      <c r="GW1533" s="158"/>
      <c r="GX1533" s="158"/>
      <c r="GY1533" s="158"/>
      <c r="GZ1533" s="158"/>
      <c r="HA1533" s="158"/>
      <c r="HB1533" s="158"/>
      <c r="HC1533" s="158"/>
      <c r="HD1533" s="158"/>
      <c r="HE1533" s="158"/>
      <c r="HF1533" s="158"/>
      <c r="HG1533" s="158"/>
      <c r="HH1533" s="158"/>
      <c r="HI1533" s="158"/>
      <c r="HJ1533" s="158"/>
      <c r="HK1533" s="158"/>
      <c r="HL1533" s="158"/>
      <c r="HM1533" s="158"/>
      <c r="HN1533" s="158"/>
      <c r="HO1533" s="158"/>
      <c r="HP1533" s="158"/>
      <c r="HQ1533" s="158"/>
      <c r="HR1533" s="158"/>
      <c r="HS1533" s="158"/>
      <c r="HT1533" s="158"/>
      <c r="HU1533" s="158"/>
      <c r="HV1533" s="158"/>
      <c r="HW1533" s="158"/>
      <c r="HX1533" s="158"/>
      <c r="HY1533" s="158"/>
      <c r="HZ1533" s="158"/>
      <c r="IA1533" s="158"/>
      <c r="IB1533" s="158"/>
      <c r="IC1533" s="158"/>
      <c r="ID1533" s="158"/>
      <c r="IE1533" s="158"/>
      <c r="IF1533" s="158"/>
      <c r="IG1533" s="158"/>
    </row>
    <row r="1534" spans="1:241" ht="15" customHeight="1" x14ac:dyDescent="0.25">
      <c r="A1534" s="250" t="s">
        <v>727</v>
      </c>
      <c r="B1534" s="242">
        <v>7098174</v>
      </c>
      <c r="C1534" s="242">
        <v>2296896</v>
      </c>
      <c r="D1534" s="242">
        <v>646101</v>
      </c>
      <c r="E1534" s="242">
        <v>1643489</v>
      </c>
      <c r="F1534" s="242">
        <v>2199071</v>
      </c>
      <c r="G1534" s="242">
        <v>466987</v>
      </c>
      <c r="H1534" s="262">
        <v>14350718</v>
      </c>
      <c r="I1534" s="157"/>
      <c r="J1534" s="250" t="s">
        <v>102</v>
      </c>
      <c r="K1534" s="242">
        <v>7149802</v>
      </c>
      <c r="L1534" s="242">
        <v>4131051</v>
      </c>
      <c r="M1534" s="242">
        <v>915800</v>
      </c>
      <c r="N1534" s="242">
        <v>1208521</v>
      </c>
      <c r="O1534" s="242">
        <v>2846881</v>
      </c>
      <c r="P1534" s="242">
        <v>657033</v>
      </c>
      <c r="Q1534" s="262">
        <v>16909088</v>
      </c>
      <c r="R1534" s="158"/>
      <c r="S1534" s="158"/>
      <c r="T1534" s="158"/>
      <c r="U1534" s="158"/>
      <c r="V1534" s="158"/>
      <c r="W1534" s="158"/>
      <c r="X1534" s="158"/>
      <c r="Y1534" s="158"/>
      <c r="Z1534" s="158"/>
      <c r="AA1534" s="158"/>
      <c r="AB1534" s="158"/>
      <c r="AC1534" s="158"/>
      <c r="AD1534" s="158"/>
      <c r="AE1534" s="158"/>
      <c r="AF1534" s="158"/>
      <c r="AG1534" s="158"/>
      <c r="AH1534" s="158"/>
      <c r="AI1534" s="158"/>
      <c r="AJ1534" s="158"/>
      <c r="AK1534" s="158"/>
      <c r="AL1534" s="158"/>
      <c r="AM1534" s="158"/>
      <c r="AN1534" s="158"/>
      <c r="AO1534" s="158"/>
      <c r="AP1534" s="158"/>
      <c r="AQ1534" s="158"/>
      <c r="AR1534" s="158"/>
      <c r="AS1534" s="158"/>
      <c r="AT1534" s="158"/>
      <c r="AU1534" s="158"/>
      <c r="AV1534" s="158"/>
      <c r="AW1534" s="158"/>
      <c r="AX1534" s="158"/>
      <c r="AY1534" s="158"/>
      <c r="AZ1534" s="158"/>
      <c r="BA1534" s="158"/>
      <c r="BB1534" s="158"/>
      <c r="BC1534" s="158"/>
      <c r="BD1534" s="158"/>
      <c r="BE1534" s="158"/>
      <c r="BF1534" s="158"/>
      <c r="BG1534" s="158"/>
      <c r="BH1534" s="158"/>
      <c r="BI1534" s="158"/>
      <c r="BJ1534" s="158"/>
      <c r="BK1534" s="158"/>
      <c r="BL1534" s="158"/>
      <c r="BM1534" s="158"/>
      <c r="BN1534" s="158"/>
      <c r="BO1534" s="158"/>
      <c r="BP1534" s="158"/>
      <c r="BQ1534" s="158"/>
      <c r="BR1534" s="158"/>
      <c r="BS1534" s="158"/>
      <c r="BT1534" s="158"/>
      <c r="BU1534" s="158"/>
      <c r="BV1534" s="158"/>
      <c r="BW1534" s="158"/>
      <c r="BX1534" s="158"/>
      <c r="BY1534" s="158"/>
      <c r="BZ1534" s="158"/>
      <c r="CA1534" s="158"/>
      <c r="CB1534" s="158"/>
      <c r="CC1534" s="158"/>
      <c r="CD1534" s="158"/>
      <c r="CE1534" s="158"/>
      <c r="CF1534" s="158"/>
      <c r="CG1534" s="158"/>
      <c r="CH1534" s="158"/>
      <c r="CI1534" s="158"/>
      <c r="CJ1534" s="158"/>
      <c r="CK1534" s="158"/>
      <c r="CL1534" s="158"/>
      <c r="CM1534" s="158"/>
      <c r="CN1534" s="158"/>
      <c r="CO1534" s="158"/>
      <c r="CP1534" s="158"/>
      <c r="CQ1534" s="158"/>
      <c r="CR1534" s="158"/>
      <c r="CS1534" s="158"/>
      <c r="CT1534" s="158"/>
      <c r="CU1534" s="158"/>
      <c r="CV1534" s="158"/>
      <c r="CW1534" s="158"/>
      <c r="CX1534" s="158"/>
      <c r="CY1534" s="158"/>
      <c r="CZ1534" s="158"/>
      <c r="DA1534" s="158"/>
      <c r="DB1534" s="158"/>
      <c r="DC1534" s="158"/>
      <c r="DD1534" s="158"/>
      <c r="DE1534" s="158"/>
      <c r="DF1534" s="158"/>
      <c r="DG1534" s="158"/>
      <c r="DH1534" s="158"/>
      <c r="DI1534" s="158"/>
      <c r="DJ1534" s="158"/>
      <c r="DK1534" s="158"/>
      <c r="DL1534" s="158"/>
      <c r="DM1534" s="158"/>
      <c r="DN1534" s="158"/>
      <c r="DO1534" s="158"/>
      <c r="DP1534" s="158"/>
      <c r="DQ1534" s="158"/>
      <c r="DR1534" s="158"/>
      <c r="DS1534" s="158"/>
      <c r="DT1534" s="158"/>
      <c r="DU1534" s="158"/>
      <c r="DV1534" s="158"/>
      <c r="DW1534" s="158"/>
      <c r="DX1534" s="158"/>
      <c r="DY1534" s="158"/>
      <c r="DZ1534" s="158"/>
      <c r="EA1534" s="158"/>
      <c r="EB1534" s="158"/>
      <c r="EC1534" s="158"/>
      <c r="ED1534" s="158"/>
      <c r="EE1534" s="158"/>
      <c r="EF1534" s="158"/>
      <c r="EG1534" s="158"/>
      <c r="EH1534" s="158"/>
      <c r="EI1534" s="158"/>
      <c r="EJ1534" s="158"/>
      <c r="EK1534" s="158"/>
      <c r="EL1534" s="158"/>
      <c r="EM1534" s="158"/>
      <c r="EN1534" s="158"/>
      <c r="EO1534" s="158"/>
      <c r="EP1534" s="158"/>
      <c r="EQ1534" s="158"/>
      <c r="ER1534" s="158"/>
      <c r="ES1534" s="158"/>
      <c r="ET1534" s="158"/>
      <c r="EU1534" s="158"/>
      <c r="EV1534" s="158"/>
      <c r="EW1534" s="158"/>
      <c r="EX1534" s="158"/>
      <c r="EY1534" s="158"/>
      <c r="EZ1534" s="158"/>
      <c r="FA1534" s="158"/>
      <c r="FB1534" s="158"/>
      <c r="FC1534" s="158"/>
      <c r="FD1534" s="158"/>
      <c r="FE1534" s="158"/>
      <c r="FF1534" s="158"/>
      <c r="FG1534" s="158"/>
      <c r="FH1534" s="158"/>
      <c r="FI1534" s="158"/>
      <c r="FJ1534" s="158"/>
      <c r="FK1534" s="158"/>
      <c r="FL1534" s="158"/>
      <c r="FM1534" s="158"/>
      <c r="FN1534" s="158"/>
      <c r="FO1534" s="158"/>
      <c r="FP1534" s="158"/>
      <c r="FQ1534" s="158"/>
      <c r="FR1534" s="158"/>
      <c r="FS1534" s="158"/>
      <c r="FT1534" s="158"/>
      <c r="FU1534" s="158"/>
      <c r="FV1534" s="158"/>
      <c r="FW1534" s="158"/>
      <c r="FX1534" s="158"/>
      <c r="FY1534" s="158"/>
      <c r="FZ1534" s="158"/>
      <c r="GA1534" s="158"/>
      <c r="GB1534" s="158"/>
      <c r="GC1534" s="158"/>
      <c r="GD1534" s="158"/>
      <c r="GE1534" s="158"/>
      <c r="GF1534" s="158"/>
      <c r="GG1534" s="158"/>
      <c r="GH1534" s="158"/>
      <c r="GI1534" s="158"/>
      <c r="GJ1534" s="158"/>
      <c r="GK1534" s="158"/>
      <c r="GL1534" s="158"/>
      <c r="GM1534" s="158"/>
      <c r="GN1534" s="158"/>
      <c r="GO1534" s="158"/>
      <c r="GP1534" s="158"/>
      <c r="GQ1534" s="158"/>
      <c r="GR1534" s="158"/>
      <c r="GS1534" s="158"/>
      <c r="GT1534" s="158"/>
      <c r="GU1534" s="158"/>
      <c r="GV1534" s="158"/>
      <c r="GW1534" s="158"/>
      <c r="GX1534" s="158"/>
      <c r="GY1534" s="158"/>
      <c r="GZ1534" s="158"/>
      <c r="HA1534" s="158"/>
      <c r="HB1534" s="158"/>
      <c r="HC1534" s="158"/>
      <c r="HD1534" s="158"/>
      <c r="HE1534" s="158"/>
      <c r="HF1534" s="158"/>
      <c r="HG1534" s="158"/>
      <c r="HH1534" s="158"/>
      <c r="HI1534" s="158"/>
      <c r="HJ1534" s="158"/>
      <c r="HK1534" s="158"/>
      <c r="HL1534" s="158"/>
      <c r="HM1534" s="158"/>
      <c r="HN1534" s="158"/>
      <c r="HO1534" s="158"/>
      <c r="HP1534" s="158"/>
      <c r="HQ1534" s="158"/>
      <c r="HR1534" s="158"/>
      <c r="HS1534" s="158"/>
      <c r="HT1534" s="158"/>
      <c r="HU1534" s="158"/>
      <c r="HV1534" s="158"/>
      <c r="HW1534" s="158"/>
      <c r="HX1534" s="158"/>
      <c r="HY1534" s="158"/>
      <c r="HZ1534" s="158"/>
      <c r="IA1534" s="158"/>
      <c r="IB1534" s="158"/>
      <c r="IC1534" s="158"/>
      <c r="ID1534" s="158"/>
      <c r="IE1534" s="158"/>
      <c r="IF1534" s="158"/>
      <c r="IG1534" s="158"/>
    </row>
    <row r="1535" spans="1:241" ht="15" customHeight="1" x14ac:dyDescent="0.25">
      <c r="A1535" s="250" t="s">
        <v>653</v>
      </c>
      <c r="B1535" s="242">
        <v>6024693</v>
      </c>
      <c r="C1535" s="242">
        <v>2300829</v>
      </c>
      <c r="D1535" s="242">
        <v>754220</v>
      </c>
      <c r="E1535" s="242">
        <v>1732953</v>
      </c>
      <c r="F1535" s="242">
        <v>2744630</v>
      </c>
      <c r="G1535" s="242">
        <v>484021</v>
      </c>
      <c r="H1535" s="262">
        <v>14041346</v>
      </c>
      <c r="I1535" s="157"/>
      <c r="J1535" s="250" t="s">
        <v>101</v>
      </c>
      <c r="K1535" s="242">
        <v>6832788</v>
      </c>
      <c r="L1535" s="242">
        <v>4070725</v>
      </c>
      <c r="M1535" s="242">
        <v>860648</v>
      </c>
      <c r="N1535" s="242">
        <v>1252023</v>
      </c>
      <c r="O1535" s="242">
        <v>2525671</v>
      </c>
      <c r="P1535" s="242">
        <v>789899</v>
      </c>
      <c r="Q1535" s="262">
        <v>16331754</v>
      </c>
      <c r="R1535" s="158"/>
      <c r="S1535" s="158"/>
      <c r="T1535" s="158"/>
      <c r="U1535" s="158"/>
      <c r="V1535" s="158"/>
      <c r="W1535" s="158"/>
      <c r="X1535" s="158"/>
      <c r="Y1535" s="158"/>
      <c r="Z1535" s="158"/>
      <c r="AA1535" s="158"/>
      <c r="AB1535" s="158"/>
      <c r="AC1535" s="158"/>
      <c r="AD1535" s="158"/>
      <c r="AE1535" s="158"/>
      <c r="AF1535" s="158"/>
      <c r="AG1535" s="158"/>
      <c r="AH1535" s="158"/>
      <c r="AI1535" s="158"/>
      <c r="AJ1535" s="158"/>
      <c r="AK1535" s="158"/>
      <c r="AL1535" s="158"/>
      <c r="AM1535" s="158"/>
      <c r="AN1535" s="158"/>
      <c r="AO1535" s="158"/>
      <c r="AP1535" s="158"/>
      <c r="AQ1535" s="158"/>
      <c r="AR1535" s="158"/>
      <c r="AS1535" s="158"/>
      <c r="AT1535" s="158"/>
      <c r="AU1535" s="158"/>
      <c r="AV1535" s="158"/>
      <c r="AW1535" s="158"/>
      <c r="AX1535" s="158"/>
      <c r="AY1535" s="158"/>
      <c r="AZ1535" s="158"/>
      <c r="BA1535" s="158"/>
      <c r="BB1535" s="158"/>
      <c r="BC1535" s="158"/>
      <c r="BD1535" s="158"/>
      <c r="BE1535" s="158"/>
      <c r="BF1535" s="158"/>
      <c r="BG1535" s="158"/>
      <c r="BH1535" s="158"/>
      <c r="BI1535" s="158"/>
      <c r="BJ1535" s="158"/>
      <c r="BK1535" s="158"/>
      <c r="BL1535" s="158"/>
      <c r="BM1535" s="158"/>
      <c r="BN1535" s="158"/>
      <c r="BO1535" s="158"/>
      <c r="BP1535" s="158"/>
      <c r="BQ1535" s="158"/>
      <c r="BR1535" s="158"/>
      <c r="BS1535" s="158"/>
      <c r="BT1535" s="158"/>
      <c r="BU1535" s="158"/>
      <c r="BV1535" s="158"/>
      <c r="BW1535" s="158"/>
      <c r="BX1535" s="158"/>
      <c r="BY1535" s="158"/>
      <c r="BZ1535" s="158"/>
      <c r="CA1535" s="158"/>
      <c r="CB1535" s="158"/>
      <c r="CC1535" s="158"/>
      <c r="CD1535" s="158"/>
      <c r="CE1535" s="158"/>
      <c r="CF1535" s="158"/>
      <c r="CG1535" s="158"/>
      <c r="CH1535" s="158"/>
      <c r="CI1535" s="158"/>
      <c r="CJ1535" s="158"/>
      <c r="CK1535" s="158"/>
      <c r="CL1535" s="158"/>
      <c r="CM1535" s="158"/>
      <c r="CN1535" s="158"/>
      <c r="CO1535" s="158"/>
      <c r="CP1535" s="158"/>
      <c r="CQ1535" s="158"/>
      <c r="CR1535" s="158"/>
      <c r="CS1535" s="158"/>
      <c r="CT1535" s="158"/>
      <c r="CU1535" s="158"/>
      <c r="CV1535" s="158"/>
      <c r="CW1535" s="158"/>
      <c r="CX1535" s="158"/>
      <c r="CY1535" s="158"/>
      <c r="CZ1535" s="158"/>
      <c r="DA1535" s="158"/>
      <c r="DB1535" s="158"/>
      <c r="DC1535" s="158"/>
      <c r="DD1535" s="158"/>
      <c r="DE1535" s="158"/>
      <c r="DF1535" s="158"/>
      <c r="DG1535" s="158"/>
      <c r="DH1535" s="158"/>
      <c r="DI1535" s="158"/>
      <c r="DJ1535" s="158"/>
      <c r="DK1535" s="158"/>
      <c r="DL1535" s="158"/>
      <c r="DM1535" s="158"/>
      <c r="DN1535" s="158"/>
      <c r="DO1535" s="158"/>
      <c r="DP1535" s="158"/>
      <c r="DQ1535" s="158"/>
      <c r="DR1535" s="158"/>
      <c r="DS1535" s="158"/>
      <c r="DT1535" s="158"/>
      <c r="DU1535" s="158"/>
      <c r="DV1535" s="158"/>
      <c r="DW1535" s="158"/>
      <c r="DX1535" s="158"/>
      <c r="DY1535" s="158"/>
      <c r="DZ1535" s="158"/>
      <c r="EA1535" s="158"/>
      <c r="EB1535" s="158"/>
      <c r="EC1535" s="158"/>
      <c r="ED1535" s="158"/>
      <c r="EE1535" s="158"/>
      <c r="EF1535" s="158"/>
      <c r="EG1535" s="158"/>
      <c r="EH1535" s="158"/>
      <c r="EI1535" s="158"/>
      <c r="EJ1535" s="158"/>
      <c r="EK1535" s="158"/>
      <c r="EL1535" s="158"/>
      <c r="EM1535" s="158"/>
      <c r="EN1535" s="158"/>
      <c r="EO1535" s="158"/>
      <c r="EP1535" s="158"/>
      <c r="EQ1535" s="158"/>
      <c r="ER1535" s="158"/>
      <c r="ES1535" s="158"/>
      <c r="ET1535" s="158"/>
      <c r="EU1535" s="158"/>
      <c r="EV1535" s="158"/>
      <c r="EW1535" s="158"/>
      <c r="EX1535" s="158"/>
      <c r="EY1535" s="158"/>
      <c r="EZ1535" s="158"/>
      <c r="FA1535" s="158"/>
      <c r="FB1535" s="158"/>
      <c r="FC1535" s="158"/>
      <c r="FD1535" s="158"/>
      <c r="FE1535" s="158"/>
      <c r="FF1535" s="158"/>
      <c r="FG1535" s="158"/>
      <c r="FH1535" s="158"/>
      <c r="FI1535" s="158"/>
      <c r="FJ1535" s="158"/>
      <c r="FK1535" s="158"/>
      <c r="FL1535" s="158"/>
      <c r="FM1535" s="158"/>
      <c r="FN1535" s="158"/>
      <c r="FO1535" s="158"/>
      <c r="FP1535" s="158"/>
      <c r="FQ1535" s="158"/>
      <c r="FR1535" s="158"/>
      <c r="FS1535" s="158"/>
      <c r="FT1535" s="158"/>
      <c r="FU1535" s="158"/>
      <c r="FV1535" s="158"/>
      <c r="FW1535" s="158"/>
      <c r="FX1535" s="158"/>
      <c r="FY1535" s="158"/>
      <c r="FZ1535" s="158"/>
      <c r="GA1535" s="158"/>
      <c r="GB1535" s="158"/>
      <c r="GC1535" s="158"/>
      <c r="GD1535" s="158"/>
      <c r="GE1535" s="158"/>
      <c r="GF1535" s="158"/>
      <c r="GG1535" s="158"/>
      <c r="GH1535" s="158"/>
      <c r="GI1535" s="158"/>
      <c r="GJ1535" s="158"/>
      <c r="GK1535" s="158"/>
      <c r="GL1535" s="158"/>
      <c r="GM1535" s="158"/>
      <c r="GN1535" s="158"/>
      <c r="GO1535" s="158"/>
      <c r="GP1535" s="158"/>
      <c r="GQ1535" s="158"/>
      <c r="GR1535" s="158"/>
      <c r="GS1535" s="158"/>
      <c r="GT1535" s="158"/>
      <c r="GU1535" s="158"/>
      <c r="GV1535" s="158"/>
      <c r="GW1535" s="158"/>
      <c r="GX1535" s="158"/>
      <c r="GY1535" s="158"/>
      <c r="GZ1535" s="158"/>
      <c r="HA1535" s="158"/>
      <c r="HB1535" s="158"/>
      <c r="HC1535" s="158"/>
      <c r="HD1535" s="158"/>
      <c r="HE1535" s="158"/>
      <c r="HF1535" s="158"/>
      <c r="HG1535" s="158"/>
      <c r="HH1535" s="158"/>
      <c r="HI1535" s="158"/>
      <c r="HJ1535" s="158"/>
      <c r="HK1535" s="158"/>
      <c r="HL1535" s="158"/>
      <c r="HM1535" s="158"/>
      <c r="HN1535" s="158"/>
      <c r="HO1535" s="158"/>
      <c r="HP1535" s="158"/>
      <c r="HQ1535" s="158"/>
      <c r="HR1535" s="158"/>
      <c r="HS1535" s="158"/>
      <c r="HT1535" s="158"/>
      <c r="HU1535" s="158"/>
      <c r="HV1535" s="158"/>
      <c r="HW1535" s="158"/>
      <c r="HX1535" s="158"/>
      <c r="HY1535" s="158"/>
      <c r="HZ1535" s="158"/>
      <c r="IA1535" s="158"/>
      <c r="IB1535" s="158"/>
      <c r="IC1535" s="158"/>
      <c r="ID1535" s="158"/>
      <c r="IE1535" s="158"/>
      <c r="IF1535" s="158"/>
      <c r="IG1535" s="158"/>
    </row>
    <row r="1536" spans="1:241" ht="15" customHeight="1" x14ac:dyDescent="0.25">
      <c r="A1536" s="250" t="s">
        <v>526</v>
      </c>
      <c r="B1536" s="242">
        <v>6032493</v>
      </c>
      <c r="C1536" s="242">
        <v>2452739</v>
      </c>
      <c r="D1536" s="242">
        <v>721327</v>
      </c>
      <c r="E1536" s="242">
        <v>1474298</v>
      </c>
      <c r="F1536" s="242">
        <v>3181167</v>
      </c>
      <c r="G1536" s="242">
        <v>503237</v>
      </c>
      <c r="H1536" s="262">
        <v>14365261</v>
      </c>
      <c r="I1536" s="157"/>
      <c r="J1536" s="250" t="s">
        <v>98</v>
      </c>
      <c r="K1536" s="242">
        <v>5460461</v>
      </c>
      <c r="L1536" s="242">
        <v>2567764</v>
      </c>
      <c r="M1536" s="242">
        <v>591862</v>
      </c>
      <c r="N1536" s="242">
        <v>1056632</v>
      </c>
      <c r="O1536" s="242">
        <v>2697981</v>
      </c>
      <c r="P1536" s="242">
        <v>602343</v>
      </c>
      <c r="Q1536" s="262">
        <v>12977043</v>
      </c>
      <c r="R1536" s="158"/>
      <c r="S1536" s="158"/>
      <c r="T1536" s="158"/>
      <c r="U1536" s="158"/>
      <c r="V1536" s="158"/>
      <c r="W1536" s="158"/>
      <c r="X1536" s="158"/>
      <c r="Y1536" s="158"/>
      <c r="Z1536" s="158"/>
      <c r="AA1536" s="158"/>
      <c r="AB1536" s="158"/>
      <c r="AC1536" s="158"/>
      <c r="AD1536" s="158"/>
      <c r="AE1536" s="158"/>
      <c r="AF1536" s="158"/>
      <c r="AG1536" s="158"/>
      <c r="AH1536" s="158"/>
      <c r="AI1536" s="158"/>
      <c r="AJ1536" s="158"/>
      <c r="AK1536" s="158"/>
      <c r="AL1536" s="158"/>
      <c r="AM1536" s="158"/>
      <c r="AN1536" s="158"/>
      <c r="AO1536" s="158"/>
      <c r="AP1536" s="158"/>
      <c r="AQ1536" s="158"/>
      <c r="AR1536" s="158"/>
      <c r="AS1536" s="158"/>
      <c r="AT1536" s="158"/>
      <c r="AU1536" s="158"/>
      <c r="AV1536" s="158"/>
      <c r="AW1536" s="158"/>
      <c r="AX1536" s="158"/>
      <c r="AY1536" s="158"/>
      <c r="AZ1536" s="158"/>
      <c r="BA1536" s="158"/>
      <c r="BB1536" s="158"/>
      <c r="BC1536" s="158"/>
      <c r="BD1536" s="158"/>
      <c r="BE1536" s="158"/>
      <c r="BF1536" s="158"/>
      <c r="BG1536" s="158"/>
      <c r="BH1536" s="158"/>
      <c r="BI1536" s="158"/>
      <c r="BJ1536" s="158"/>
      <c r="BK1536" s="158"/>
      <c r="BL1536" s="158"/>
      <c r="BM1536" s="158"/>
      <c r="BN1536" s="158"/>
      <c r="BO1536" s="158"/>
      <c r="BP1536" s="158"/>
      <c r="BQ1536" s="158"/>
      <c r="BR1536" s="158"/>
      <c r="BS1536" s="158"/>
      <c r="BT1536" s="158"/>
      <c r="BU1536" s="158"/>
      <c r="BV1536" s="158"/>
      <c r="BW1536" s="158"/>
      <c r="BX1536" s="158"/>
      <c r="BY1536" s="158"/>
      <c r="BZ1536" s="158"/>
      <c r="CA1536" s="158"/>
      <c r="CB1536" s="158"/>
      <c r="CC1536" s="158"/>
      <c r="CD1536" s="158"/>
      <c r="CE1536" s="158"/>
      <c r="CF1536" s="158"/>
      <c r="CG1536" s="158"/>
      <c r="CH1536" s="158"/>
      <c r="CI1536" s="158"/>
      <c r="CJ1536" s="158"/>
      <c r="CK1536" s="158"/>
      <c r="CL1536" s="158"/>
      <c r="CM1536" s="158"/>
      <c r="CN1536" s="158"/>
      <c r="CO1536" s="158"/>
      <c r="CP1536" s="158"/>
      <c r="CQ1536" s="158"/>
      <c r="CR1536" s="158"/>
      <c r="CS1536" s="158"/>
      <c r="CT1536" s="158"/>
      <c r="CU1536" s="158"/>
      <c r="CV1536" s="158"/>
      <c r="CW1536" s="158"/>
      <c r="CX1536" s="158"/>
      <c r="CY1536" s="158"/>
      <c r="CZ1536" s="158"/>
      <c r="DA1536" s="158"/>
      <c r="DB1536" s="158"/>
      <c r="DC1536" s="158"/>
      <c r="DD1536" s="158"/>
      <c r="DE1536" s="158"/>
      <c r="DF1536" s="158"/>
      <c r="DG1536" s="158"/>
      <c r="DH1536" s="158"/>
      <c r="DI1536" s="158"/>
      <c r="DJ1536" s="158"/>
      <c r="DK1536" s="158"/>
      <c r="DL1536" s="158"/>
      <c r="DM1536" s="158"/>
      <c r="DN1536" s="158"/>
      <c r="DO1536" s="158"/>
      <c r="DP1536" s="158"/>
      <c r="DQ1536" s="158"/>
      <c r="DR1536" s="158"/>
      <c r="DS1536" s="158"/>
      <c r="DT1536" s="158"/>
      <c r="DU1536" s="158"/>
      <c r="DV1536" s="158"/>
      <c r="DW1536" s="158"/>
      <c r="DX1536" s="158"/>
      <c r="DY1536" s="158"/>
      <c r="DZ1536" s="158"/>
      <c r="EA1536" s="158"/>
      <c r="EB1536" s="158"/>
      <c r="EC1536" s="158"/>
      <c r="ED1536" s="158"/>
      <c r="EE1536" s="158"/>
      <c r="EF1536" s="158"/>
      <c r="EG1536" s="158"/>
      <c r="EH1536" s="158"/>
      <c r="EI1536" s="158"/>
      <c r="EJ1536" s="158"/>
      <c r="EK1536" s="158"/>
      <c r="EL1536" s="158"/>
      <c r="EM1536" s="158"/>
      <c r="EN1536" s="158"/>
      <c r="EO1536" s="158"/>
      <c r="EP1536" s="158"/>
      <c r="EQ1536" s="158"/>
      <c r="ER1536" s="158"/>
      <c r="ES1536" s="158"/>
      <c r="ET1536" s="158"/>
      <c r="EU1536" s="158"/>
      <c r="EV1536" s="158"/>
      <c r="EW1536" s="158"/>
      <c r="EX1536" s="158"/>
      <c r="EY1536" s="158"/>
      <c r="EZ1536" s="158"/>
      <c r="FA1536" s="158"/>
      <c r="FB1536" s="158"/>
      <c r="FC1536" s="158"/>
      <c r="FD1536" s="158"/>
      <c r="FE1536" s="158"/>
      <c r="FF1536" s="158"/>
      <c r="FG1536" s="158"/>
      <c r="FH1536" s="158"/>
      <c r="FI1536" s="158"/>
      <c r="FJ1536" s="158"/>
      <c r="FK1536" s="158"/>
      <c r="FL1536" s="158"/>
      <c r="FM1536" s="158"/>
      <c r="FN1536" s="158"/>
      <c r="FO1536" s="158"/>
      <c r="FP1536" s="158"/>
      <c r="FQ1536" s="158"/>
      <c r="FR1536" s="158"/>
      <c r="FS1536" s="158"/>
      <c r="FT1536" s="158"/>
      <c r="FU1536" s="158"/>
      <c r="FV1536" s="158"/>
      <c r="FW1536" s="158"/>
      <c r="FX1536" s="158"/>
      <c r="FY1536" s="158"/>
      <c r="FZ1536" s="158"/>
      <c r="GA1536" s="158"/>
      <c r="GB1536" s="158"/>
      <c r="GC1536" s="158"/>
      <c r="GD1536" s="158"/>
      <c r="GE1536" s="158"/>
      <c r="GF1536" s="158"/>
      <c r="GG1536" s="158"/>
      <c r="GH1536" s="158"/>
      <c r="GI1536" s="158"/>
      <c r="GJ1536" s="158"/>
      <c r="GK1536" s="158"/>
      <c r="GL1536" s="158"/>
      <c r="GM1536" s="158"/>
      <c r="GN1536" s="158"/>
      <c r="GO1536" s="158"/>
      <c r="GP1536" s="158"/>
      <c r="GQ1536" s="158"/>
      <c r="GR1536" s="158"/>
      <c r="GS1536" s="158"/>
      <c r="GT1536" s="158"/>
      <c r="GU1536" s="158"/>
      <c r="GV1536" s="158"/>
      <c r="GW1536" s="158"/>
      <c r="GX1536" s="158"/>
      <c r="GY1536" s="158"/>
      <c r="GZ1536" s="158"/>
      <c r="HA1536" s="158"/>
      <c r="HB1536" s="158"/>
      <c r="HC1536" s="158"/>
      <c r="HD1536" s="158"/>
      <c r="HE1536" s="158"/>
      <c r="HF1536" s="158"/>
      <c r="HG1536" s="158"/>
      <c r="HH1536" s="158"/>
      <c r="HI1536" s="158"/>
      <c r="HJ1536" s="158"/>
      <c r="HK1536" s="158"/>
      <c r="HL1536" s="158"/>
      <c r="HM1536" s="158"/>
      <c r="HN1536" s="158"/>
      <c r="HO1536" s="158"/>
      <c r="HP1536" s="158"/>
      <c r="HQ1536" s="158"/>
      <c r="HR1536" s="158"/>
      <c r="HS1536" s="158"/>
      <c r="HT1536" s="158"/>
      <c r="HU1536" s="158"/>
      <c r="HV1536" s="158"/>
      <c r="HW1536" s="158"/>
      <c r="HX1536" s="158"/>
      <c r="HY1536" s="158"/>
      <c r="HZ1536" s="158"/>
      <c r="IA1536" s="158"/>
      <c r="IB1536" s="158"/>
      <c r="IC1536" s="158"/>
      <c r="ID1536" s="158"/>
      <c r="IE1536" s="158"/>
      <c r="IF1536" s="158"/>
      <c r="IG1536" s="158"/>
    </row>
    <row r="1537" spans="1:241" ht="15" customHeight="1" x14ac:dyDescent="0.25">
      <c r="A1537" s="250" t="s">
        <v>527</v>
      </c>
      <c r="B1537" s="242">
        <v>6508339</v>
      </c>
      <c r="C1537" s="242">
        <v>1832950</v>
      </c>
      <c r="D1537" s="242">
        <v>597333</v>
      </c>
      <c r="E1537" s="242">
        <v>1812165</v>
      </c>
      <c r="F1537" s="242">
        <v>2227113</v>
      </c>
      <c r="G1537" s="242">
        <v>526774</v>
      </c>
      <c r="H1537" s="262">
        <v>13504674</v>
      </c>
      <c r="I1537" s="157"/>
      <c r="J1537" s="250" t="s">
        <v>329</v>
      </c>
      <c r="K1537" s="242">
        <v>6132547</v>
      </c>
      <c r="L1537" s="242">
        <v>2601014</v>
      </c>
      <c r="M1537" s="242">
        <v>630023</v>
      </c>
      <c r="N1537" s="242">
        <v>1218600</v>
      </c>
      <c r="O1537" s="242">
        <v>2709580</v>
      </c>
      <c r="P1537" s="242">
        <v>621955</v>
      </c>
      <c r="Q1537" s="262">
        <v>13913719</v>
      </c>
      <c r="R1537" s="158"/>
      <c r="S1537" s="158"/>
      <c r="T1537" s="158"/>
      <c r="U1537" s="158"/>
      <c r="V1537" s="158"/>
      <c r="W1537" s="158"/>
      <c r="X1537" s="158"/>
      <c r="Y1537" s="158"/>
      <c r="Z1537" s="158"/>
      <c r="AA1537" s="158"/>
      <c r="AB1537" s="158"/>
      <c r="AC1537" s="158"/>
      <c r="AD1537" s="158"/>
      <c r="AE1537" s="158"/>
      <c r="AF1537" s="158"/>
      <c r="AG1537" s="158"/>
      <c r="AH1537" s="158"/>
      <c r="AI1537" s="158"/>
      <c r="AJ1537" s="158"/>
      <c r="AK1537" s="158"/>
      <c r="AL1537" s="158"/>
      <c r="AM1537" s="158"/>
      <c r="AN1537" s="158"/>
      <c r="AO1537" s="158"/>
      <c r="AP1537" s="158"/>
      <c r="AQ1537" s="158"/>
      <c r="AR1537" s="158"/>
      <c r="AS1537" s="158"/>
      <c r="AT1537" s="158"/>
      <c r="AU1537" s="158"/>
      <c r="AV1537" s="158"/>
      <c r="AW1537" s="158"/>
      <c r="AX1537" s="158"/>
      <c r="AY1537" s="158"/>
      <c r="AZ1537" s="158"/>
      <c r="BA1537" s="158"/>
      <c r="BB1537" s="158"/>
      <c r="BC1537" s="158"/>
      <c r="BD1537" s="158"/>
      <c r="BE1537" s="158"/>
      <c r="BF1537" s="158"/>
      <c r="BG1537" s="158"/>
      <c r="BH1537" s="158"/>
      <c r="BI1537" s="158"/>
      <c r="BJ1537" s="158"/>
      <c r="BK1537" s="158"/>
      <c r="BL1537" s="158"/>
      <c r="BM1537" s="158"/>
      <c r="BN1537" s="158"/>
      <c r="BO1537" s="158"/>
      <c r="BP1537" s="158"/>
      <c r="BQ1537" s="158"/>
      <c r="BR1537" s="158"/>
      <c r="BS1537" s="158"/>
      <c r="BT1537" s="158"/>
      <c r="BU1537" s="158"/>
      <c r="BV1537" s="158"/>
      <c r="BW1537" s="158"/>
      <c r="BX1537" s="158"/>
      <c r="BY1537" s="158"/>
      <c r="BZ1537" s="158"/>
      <c r="CA1537" s="158"/>
      <c r="CB1537" s="158"/>
      <c r="CC1537" s="158"/>
      <c r="CD1537" s="158"/>
      <c r="CE1537" s="158"/>
      <c r="CF1537" s="158"/>
      <c r="CG1537" s="158"/>
      <c r="CH1537" s="158"/>
      <c r="CI1537" s="158"/>
      <c r="CJ1537" s="158"/>
      <c r="CK1537" s="158"/>
      <c r="CL1537" s="158"/>
      <c r="CM1537" s="158"/>
      <c r="CN1537" s="158"/>
      <c r="CO1537" s="158"/>
      <c r="CP1537" s="158"/>
      <c r="CQ1537" s="158"/>
      <c r="CR1537" s="158"/>
      <c r="CS1537" s="158"/>
      <c r="CT1537" s="158"/>
      <c r="CU1537" s="158"/>
      <c r="CV1537" s="158"/>
      <c r="CW1537" s="158"/>
      <c r="CX1537" s="158"/>
      <c r="CY1537" s="158"/>
      <c r="CZ1537" s="158"/>
      <c r="DA1537" s="158"/>
      <c r="DB1537" s="158"/>
      <c r="DC1537" s="158"/>
      <c r="DD1537" s="158"/>
      <c r="DE1537" s="158"/>
      <c r="DF1537" s="158"/>
      <c r="DG1537" s="158"/>
      <c r="DH1537" s="158"/>
      <c r="DI1537" s="158"/>
      <c r="DJ1537" s="158"/>
      <c r="DK1537" s="158"/>
      <c r="DL1537" s="158"/>
      <c r="DM1537" s="158"/>
      <c r="DN1537" s="158"/>
      <c r="DO1537" s="158"/>
      <c r="DP1537" s="158"/>
      <c r="DQ1537" s="158"/>
      <c r="DR1537" s="158"/>
      <c r="DS1537" s="158"/>
      <c r="DT1537" s="158"/>
      <c r="DU1537" s="158"/>
      <c r="DV1537" s="158"/>
      <c r="DW1537" s="158"/>
      <c r="DX1537" s="158"/>
      <c r="DY1537" s="158"/>
      <c r="DZ1537" s="158"/>
      <c r="EA1537" s="158"/>
      <c r="EB1537" s="158"/>
      <c r="EC1537" s="158"/>
      <c r="ED1537" s="158"/>
      <c r="EE1537" s="158"/>
      <c r="EF1537" s="158"/>
      <c r="EG1537" s="158"/>
      <c r="EH1537" s="158"/>
      <c r="EI1537" s="158"/>
      <c r="EJ1537" s="158"/>
      <c r="EK1537" s="158"/>
      <c r="EL1537" s="158"/>
      <c r="EM1537" s="158"/>
      <c r="EN1537" s="158"/>
      <c r="EO1537" s="158"/>
      <c r="EP1537" s="158"/>
      <c r="EQ1537" s="158"/>
      <c r="ER1537" s="158"/>
      <c r="ES1537" s="158"/>
      <c r="ET1537" s="158"/>
      <c r="EU1537" s="158"/>
      <c r="EV1537" s="158"/>
      <c r="EW1537" s="158"/>
      <c r="EX1537" s="158"/>
      <c r="EY1537" s="158"/>
      <c r="EZ1537" s="158"/>
      <c r="FA1537" s="158"/>
      <c r="FB1537" s="158"/>
      <c r="FC1537" s="158"/>
      <c r="FD1537" s="158"/>
      <c r="FE1537" s="158"/>
      <c r="FF1537" s="158"/>
      <c r="FG1537" s="158"/>
      <c r="FH1537" s="158"/>
      <c r="FI1537" s="158"/>
      <c r="FJ1537" s="158"/>
      <c r="FK1537" s="158"/>
      <c r="FL1537" s="158"/>
      <c r="FM1537" s="158"/>
      <c r="FN1537" s="158"/>
      <c r="FO1537" s="158"/>
      <c r="FP1537" s="158"/>
      <c r="FQ1537" s="158"/>
      <c r="FR1537" s="158"/>
      <c r="FS1537" s="158"/>
      <c r="FT1537" s="158"/>
      <c r="FU1537" s="158"/>
      <c r="FV1537" s="158"/>
      <c r="FW1537" s="158"/>
      <c r="FX1537" s="158"/>
      <c r="FY1537" s="158"/>
      <c r="FZ1537" s="158"/>
      <c r="GA1537" s="158"/>
      <c r="GB1537" s="158"/>
      <c r="GC1537" s="158"/>
      <c r="GD1537" s="158"/>
      <c r="GE1537" s="158"/>
      <c r="GF1537" s="158"/>
      <c r="GG1537" s="158"/>
      <c r="GH1537" s="158"/>
      <c r="GI1537" s="158"/>
      <c r="GJ1537" s="158"/>
      <c r="GK1537" s="158"/>
      <c r="GL1537" s="158"/>
      <c r="GM1537" s="158"/>
      <c r="GN1537" s="158"/>
      <c r="GO1537" s="158"/>
      <c r="GP1537" s="158"/>
      <c r="GQ1537" s="158"/>
      <c r="GR1537" s="158"/>
      <c r="GS1537" s="158"/>
      <c r="GT1537" s="158"/>
      <c r="GU1537" s="158"/>
      <c r="GV1537" s="158"/>
      <c r="GW1537" s="158"/>
      <c r="GX1537" s="158"/>
      <c r="GY1537" s="158"/>
      <c r="GZ1537" s="158"/>
      <c r="HA1537" s="158"/>
      <c r="HB1537" s="158"/>
      <c r="HC1537" s="158"/>
      <c r="HD1537" s="158"/>
      <c r="HE1537" s="158"/>
      <c r="HF1537" s="158"/>
      <c r="HG1537" s="158"/>
      <c r="HH1537" s="158"/>
      <c r="HI1537" s="158"/>
      <c r="HJ1537" s="158"/>
      <c r="HK1537" s="158"/>
      <c r="HL1537" s="158"/>
      <c r="HM1537" s="158"/>
      <c r="HN1537" s="158"/>
      <c r="HO1537" s="158"/>
      <c r="HP1537" s="158"/>
      <c r="HQ1537" s="158"/>
      <c r="HR1537" s="158"/>
      <c r="HS1537" s="158"/>
      <c r="HT1537" s="158"/>
      <c r="HU1537" s="158"/>
      <c r="HV1537" s="158"/>
      <c r="HW1537" s="158"/>
      <c r="HX1537" s="158"/>
      <c r="HY1537" s="158"/>
      <c r="HZ1537" s="158"/>
      <c r="IA1537" s="158"/>
      <c r="IB1537" s="158"/>
      <c r="IC1537" s="158"/>
      <c r="ID1537" s="158"/>
      <c r="IE1537" s="158"/>
      <c r="IF1537" s="158"/>
      <c r="IG1537" s="158"/>
    </row>
    <row r="1538" spans="1:241" ht="15" customHeight="1" x14ac:dyDescent="0.25">
      <c r="A1538" s="250" t="s">
        <v>528</v>
      </c>
      <c r="B1538" s="242">
        <v>4720879</v>
      </c>
      <c r="C1538" s="242">
        <v>2157279</v>
      </c>
      <c r="D1538" s="242">
        <v>556909</v>
      </c>
      <c r="E1538" s="242">
        <v>1912626</v>
      </c>
      <c r="F1538" s="242">
        <v>2116142</v>
      </c>
      <c r="G1538" s="242">
        <v>454452</v>
      </c>
      <c r="H1538" s="262">
        <v>11918287</v>
      </c>
      <c r="I1538" s="157"/>
      <c r="J1538" s="250" t="s">
        <v>839</v>
      </c>
      <c r="K1538" s="242">
        <v>7920215</v>
      </c>
      <c r="L1538" s="242">
        <v>2298333</v>
      </c>
      <c r="M1538" s="242">
        <v>675441</v>
      </c>
      <c r="N1538" s="242">
        <v>1390126</v>
      </c>
      <c r="O1538" s="242">
        <v>2270596</v>
      </c>
      <c r="P1538" s="242">
        <v>558422</v>
      </c>
      <c r="Q1538" s="262">
        <v>15113133</v>
      </c>
      <c r="R1538" s="158"/>
      <c r="S1538" s="158"/>
      <c r="T1538" s="158"/>
      <c r="U1538" s="158"/>
      <c r="V1538" s="158"/>
      <c r="W1538" s="158"/>
      <c r="X1538" s="158"/>
      <c r="Y1538" s="158"/>
      <c r="Z1538" s="158"/>
      <c r="AA1538" s="158"/>
      <c r="AB1538" s="158"/>
      <c r="AC1538" s="158"/>
      <c r="AD1538" s="158"/>
      <c r="AE1538" s="158"/>
      <c r="AF1538" s="158"/>
      <c r="AG1538" s="158"/>
      <c r="AH1538" s="158"/>
      <c r="AI1538" s="158"/>
      <c r="AJ1538" s="158"/>
      <c r="AK1538" s="158"/>
      <c r="AL1538" s="158"/>
      <c r="AM1538" s="158"/>
      <c r="AN1538" s="158"/>
      <c r="AO1538" s="158"/>
      <c r="AP1538" s="158"/>
      <c r="AQ1538" s="158"/>
      <c r="AR1538" s="158"/>
      <c r="AS1538" s="158"/>
      <c r="AT1538" s="158"/>
      <c r="AU1538" s="158"/>
      <c r="AV1538" s="158"/>
      <c r="AW1538" s="158"/>
      <c r="AX1538" s="158"/>
      <c r="AY1538" s="158"/>
      <c r="AZ1538" s="158"/>
      <c r="BA1538" s="158"/>
      <c r="BB1538" s="158"/>
      <c r="BC1538" s="158"/>
      <c r="BD1538" s="158"/>
      <c r="BE1538" s="158"/>
      <c r="BF1538" s="158"/>
      <c r="BG1538" s="158"/>
      <c r="BH1538" s="158"/>
      <c r="BI1538" s="158"/>
      <c r="BJ1538" s="158"/>
      <c r="BK1538" s="158"/>
      <c r="BL1538" s="158"/>
      <c r="BM1538" s="158"/>
      <c r="BN1538" s="158"/>
      <c r="BO1538" s="158"/>
      <c r="BP1538" s="158"/>
      <c r="BQ1538" s="158"/>
      <c r="BR1538" s="158"/>
      <c r="BS1538" s="158"/>
      <c r="BT1538" s="158"/>
      <c r="BU1538" s="158"/>
      <c r="BV1538" s="158"/>
      <c r="BW1538" s="158"/>
      <c r="BX1538" s="158"/>
      <c r="BY1538" s="158"/>
      <c r="BZ1538" s="158"/>
      <c r="CA1538" s="158"/>
      <c r="CB1538" s="158"/>
      <c r="CC1538" s="158"/>
      <c r="CD1538" s="158"/>
      <c r="CE1538" s="158"/>
      <c r="CF1538" s="158"/>
      <c r="CG1538" s="158"/>
      <c r="CH1538" s="158"/>
      <c r="CI1538" s="158"/>
      <c r="CJ1538" s="158"/>
      <c r="CK1538" s="158"/>
      <c r="CL1538" s="158"/>
      <c r="CM1538" s="158"/>
      <c r="CN1538" s="158"/>
      <c r="CO1538" s="158"/>
      <c r="CP1538" s="158"/>
      <c r="CQ1538" s="158"/>
      <c r="CR1538" s="158"/>
      <c r="CS1538" s="158"/>
      <c r="CT1538" s="158"/>
      <c r="CU1538" s="158"/>
      <c r="CV1538" s="158"/>
      <c r="CW1538" s="158"/>
      <c r="CX1538" s="158"/>
      <c r="CY1538" s="158"/>
      <c r="CZ1538" s="158"/>
      <c r="DA1538" s="158"/>
      <c r="DB1538" s="158"/>
      <c r="DC1538" s="158"/>
      <c r="DD1538" s="158"/>
      <c r="DE1538" s="158"/>
      <c r="DF1538" s="158"/>
      <c r="DG1538" s="158"/>
      <c r="DH1538" s="158"/>
      <c r="DI1538" s="158"/>
      <c r="DJ1538" s="158"/>
      <c r="DK1538" s="158"/>
      <c r="DL1538" s="158"/>
      <c r="DM1538" s="158"/>
      <c r="DN1538" s="158"/>
      <c r="DO1538" s="158"/>
      <c r="DP1538" s="158"/>
      <c r="DQ1538" s="158"/>
      <c r="DR1538" s="158"/>
      <c r="DS1538" s="158"/>
      <c r="DT1538" s="158"/>
      <c r="DU1538" s="158"/>
      <c r="DV1538" s="158"/>
      <c r="DW1538" s="158"/>
      <c r="DX1538" s="158"/>
      <c r="DY1538" s="158"/>
      <c r="DZ1538" s="158"/>
      <c r="EA1538" s="158"/>
      <c r="EB1538" s="158"/>
      <c r="EC1538" s="158"/>
      <c r="ED1538" s="158"/>
      <c r="EE1538" s="158"/>
      <c r="EF1538" s="158"/>
      <c r="EG1538" s="158"/>
      <c r="EH1538" s="158"/>
      <c r="EI1538" s="158"/>
      <c r="EJ1538" s="158"/>
      <c r="EK1538" s="158"/>
      <c r="EL1538" s="158"/>
      <c r="EM1538" s="158"/>
      <c r="EN1538" s="158"/>
      <c r="EO1538" s="158"/>
      <c r="EP1538" s="158"/>
      <c r="EQ1538" s="158"/>
      <c r="ER1538" s="158"/>
      <c r="ES1538" s="158"/>
      <c r="ET1538" s="158"/>
      <c r="EU1538" s="158"/>
      <c r="EV1538" s="158"/>
      <c r="EW1538" s="158"/>
      <c r="EX1538" s="158"/>
      <c r="EY1538" s="158"/>
      <c r="EZ1538" s="158"/>
      <c r="FA1538" s="158"/>
      <c r="FB1538" s="158"/>
      <c r="FC1538" s="158"/>
      <c r="FD1538" s="158"/>
      <c r="FE1538" s="158"/>
      <c r="FF1538" s="158"/>
      <c r="FG1538" s="158"/>
      <c r="FH1538" s="158"/>
      <c r="FI1538" s="158"/>
      <c r="FJ1538" s="158"/>
      <c r="FK1538" s="158"/>
      <c r="FL1538" s="158"/>
      <c r="FM1538" s="158"/>
      <c r="FN1538" s="158"/>
      <c r="FO1538" s="158"/>
      <c r="FP1538" s="158"/>
      <c r="FQ1538" s="158"/>
      <c r="FR1538" s="158"/>
      <c r="FS1538" s="158"/>
      <c r="FT1538" s="158"/>
      <c r="FU1538" s="158"/>
      <c r="FV1538" s="158"/>
      <c r="FW1538" s="158"/>
      <c r="FX1538" s="158"/>
      <c r="FY1538" s="158"/>
      <c r="FZ1538" s="158"/>
      <c r="GA1538" s="158"/>
      <c r="GB1538" s="158"/>
      <c r="GC1538" s="158"/>
      <c r="GD1538" s="158"/>
      <c r="GE1538" s="158"/>
      <c r="GF1538" s="158"/>
      <c r="GG1538" s="158"/>
      <c r="GH1538" s="158"/>
      <c r="GI1538" s="158"/>
      <c r="GJ1538" s="158"/>
      <c r="GK1538" s="158"/>
      <c r="GL1538" s="158"/>
      <c r="GM1538" s="158"/>
      <c r="GN1538" s="158"/>
      <c r="GO1538" s="158"/>
      <c r="GP1538" s="158"/>
      <c r="GQ1538" s="158"/>
      <c r="GR1538" s="158"/>
      <c r="GS1538" s="158"/>
      <c r="GT1538" s="158"/>
      <c r="GU1538" s="158"/>
      <c r="GV1538" s="158"/>
      <c r="GW1538" s="158"/>
      <c r="GX1538" s="158"/>
      <c r="GY1538" s="158"/>
      <c r="GZ1538" s="158"/>
      <c r="HA1538" s="158"/>
      <c r="HB1538" s="158"/>
      <c r="HC1538" s="158"/>
      <c r="HD1538" s="158"/>
      <c r="HE1538" s="158"/>
      <c r="HF1538" s="158"/>
      <c r="HG1538" s="158"/>
      <c r="HH1538" s="158"/>
      <c r="HI1538" s="158"/>
      <c r="HJ1538" s="158"/>
      <c r="HK1538" s="158"/>
      <c r="HL1538" s="158"/>
      <c r="HM1538" s="158"/>
      <c r="HN1538" s="158"/>
      <c r="HO1538" s="158"/>
      <c r="HP1538" s="158"/>
      <c r="HQ1538" s="158"/>
      <c r="HR1538" s="158"/>
      <c r="HS1538" s="158"/>
      <c r="HT1538" s="158"/>
      <c r="HU1538" s="158"/>
      <c r="HV1538" s="158"/>
      <c r="HW1538" s="158"/>
      <c r="HX1538" s="158"/>
      <c r="HY1538" s="158"/>
      <c r="HZ1538" s="158"/>
      <c r="IA1538" s="158"/>
      <c r="IB1538" s="158"/>
      <c r="IC1538" s="158"/>
      <c r="ID1538" s="158"/>
      <c r="IE1538" s="158"/>
      <c r="IF1538" s="158"/>
      <c r="IG1538" s="158"/>
    </row>
    <row r="1539" spans="1:241" ht="15" customHeight="1" x14ac:dyDescent="0.25">
      <c r="A1539" s="250" t="s">
        <v>728</v>
      </c>
      <c r="B1539" s="242">
        <v>4295521</v>
      </c>
      <c r="C1539" s="242">
        <v>2141632</v>
      </c>
      <c r="D1539" s="242">
        <v>608211</v>
      </c>
      <c r="E1539" s="242">
        <v>1549253</v>
      </c>
      <c r="F1539" s="242">
        <v>1895964</v>
      </c>
      <c r="G1539" s="242">
        <v>541209</v>
      </c>
      <c r="H1539" s="262">
        <v>11031790</v>
      </c>
      <c r="I1539" s="157"/>
      <c r="J1539" s="250" t="s">
        <v>97</v>
      </c>
      <c r="K1539" s="242">
        <v>10409735</v>
      </c>
      <c r="L1539" s="242">
        <v>2555647</v>
      </c>
      <c r="M1539" s="242">
        <v>566469</v>
      </c>
      <c r="N1539" s="242">
        <v>1360873</v>
      </c>
      <c r="O1539" s="242">
        <v>2805692</v>
      </c>
      <c r="P1539" s="242">
        <v>662540</v>
      </c>
      <c r="Q1539" s="262">
        <v>18360956</v>
      </c>
      <c r="R1539" s="158"/>
      <c r="S1539" s="158"/>
      <c r="T1539" s="158"/>
      <c r="U1539" s="158"/>
      <c r="V1539" s="158"/>
      <c r="W1539" s="158"/>
      <c r="X1539" s="158"/>
      <c r="Y1539" s="158"/>
      <c r="Z1539" s="158"/>
      <c r="AA1539" s="158"/>
      <c r="AB1539" s="158"/>
      <c r="AC1539" s="158"/>
      <c r="AD1539" s="158"/>
      <c r="AE1539" s="158"/>
      <c r="AF1539" s="158"/>
      <c r="AG1539" s="158"/>
      <c r="AH1539" s="158"/>
      <c r="AI1539" s="158"/>
      <c r="AJ1539" s="158"/>
      <c r="AK1539" s="158"/>
      <c r="AL1539" s="158"/>
      <c r="AM1539" s="158"/>
      <c r="AN1539" s="158"/>
      <c r="AO1539" s="158"/>
      <c r="AP1539" s="158"/>
      <c r="AQ1539" s="158"/>
      <c r="AR1539" s="158"/>
      <c r="AS1539" s="158"/>
      <c r="AT1539" s="158"/>
      <c r="AU1539" s="158"/>
      <c r="AV1539" s="158"/>
      <c r="AW1539" s="158"/>
      <c r="AX1539" s="158"/>
      <c r="AY1539" s="158"/>
      <c r="AZ1539" s="158"/>
      <c r="BA1539" s="158"/>
      <c r="BB1539" s="158"/>
      <c r="BC1539" s="158"/>
      <c r="BD1539" s="158"/>
      <c r="BE1539" s="158"/>
      <c r="BF1539" s="158"/>
      <c r="BG1539" s="158"/>
      <c r="BH1539" s="158"/>
      <c r="BI1539" s="158"/>
      <c r="BJ1539" s="158"/>
      <c r="BK1539" s="158"/>
      <c r="BL1539" s="158"/>
      <c r="BM1539" s="158"/>
      <c r="BN1539" s="158"/>
      <c r="BO1539" s="158"/>
      <c r="BP1539" s="158"/>
      <c r="BQ1539" s="158"/>
      <c r="BR1539" s="158"/>
      <c r="BS1539" s="158"/>
      <c r="BT1539" s="158"/>
      <c r="BU1539" s="158"/>
      <c r="BV1539" s="158"/>
      <c r="BW1539" s="158"/>
      <c r="BX1539" s="158"/>
      <c r="BY1539" s="158"/>
      <c r="BZ1539" s="158"/>
      <c r="CA1539" s="158"/>
      <c r="CB1539" s="158"/>
      <c r="CC1539" s="158"/>
      <c r="CD1539" s="158"/>
      <c r="CE1539" s="158"/>
      <c r="CF1539" s="158"/>
      <c r="CG1539" s="158"/>
      <c r="CH1539" s="158"/>
      <c r="CI1539" s="158"/>
      <c r="CJ1539" s="158"/>
      <c r="CK1539" s="158"/>
      <c r="CL1539" s="158"/>
      <c r="CM1539" s="158"/>
      <c r="CN1539" s="158"/>
      <c r="CO1539" s="158"/>
      <c r="CP1539" s="158"/>
      <c r="CQ1539" s="158"/>
      <c r="CR1539" s="158"/>
      <c r="CS1539" s="158"/>
      <c r="CT1539" s="158"/>
      <c r="CU1539" s="158"/>
      <c r="CV1539" s="158"/>
      <c r="CW1539" s="158"/>
      <c r="CX1539" s="158"/>
      <c r="CY1539" s="158"/>
      <c r="CZ1539" s="158"/>
      <c r="DA1539" s="158"/>
      <c r="DB1539" s="158"/>
      <c r="DC1539" s="158"/>
      <c r="DD1539" s="158"/>
      <c r="DE1539" s="158"/>
      <c r="DF1539" s="158"/>
      <c r="DG1539" s="158"/>
      <c r="DH1539" s="158"/>
      <c r="DI1539" s="158"/>
      <c r="DJ1539" s="158"/>
      <c r="DK1539" s="158"/>
      <c r="DL1539" s="158"/>
      <c r="DM1539" s="158"/>
      <c r="DN1539" s="158"/>
      <c r="DO1539" s="158"/>
      <c r="DP1539" s="158"/>
      <c r="DQ1539" s="158"/>
      <c r="DR1539" s="158"/>
      <c r="DS1539" s="158"/>
      <c r="DT1539" s="158"/>
      <c r="DU1539" s="158"/>
      <c r="DV1539" s="158"/>
      <c r="DW1539" s="158"/>
      <c r="DX1539" s="158"/>
      <c r="DY1539" s="158"/>
      <c r="DZ1539" s="158"/>
      <c r="EA1539" s="158"/>
      <c r="EB1539" s="158"/>
      <c r="EC1539" s="158"/>
      <c r="ED1539" s="158"/>
      <c r="EE1539" s="158"/>
      <c r="EF1539" s="158"/>
      <c r="EG1539" s="158"/>
      <c r="EH1539" s="158"/>
      <c r="EI1539" s="158"/>
      <c r="EJ1539" s="158"/>
      <c r="EK1539" s="158"/>
      <c r="EL1539" s="158"/>
      <c r="EM1539" s="158"/>
      <c r="EN1539" s="158"/>
      <c r="EO1539" s="158"/>
      <c r="EP1539" s="158"/>
      <c r="EQ1539" s="158"/>
      <c r="ER1539" s="158"/>
      <c r="ES1539" s="158"/>
      <c r="ET1539" s="158"/>
      <c r="EU1539" s="158"/>
      <c r="EV1539" s="158"/>
      <c r="EW1539" s="158"/>
      <c r="EX1539" s="158"/>
      <c r="EY1539" s="158"/>
      <c r="EZ1539" s="158"/>
      <c r="FA1539" s="158"/>
      <c r="FB1539" s="158"/>
      <c r="FC1539" s="158"/>
      <c r="FD1539" s="158"/>
      <c r="FE1539" s="158"/>
      <c r="FF1539" s="158"/>
      <c r="FG1539" s="158"/>
      <c r="FH1539" s="158"/>
      <c r="FI1539" s="158"/>
      <c r="FJ1539" s="158"/>
      <c r="FK1539" s="158"/>
      <c r="FL1539" s="158"/>
      <c r="FM1539" s="158"/>
      <c r="FN1539" s="158"/>
      <c r="FO1539" s="158"/>
      <c r="FP1539" s="158"/>
      <c r="FQ1539" s="158"/>
      <c r="FR1539" s="158"/>
      <c r="FS1539" s="158"/>
      <c r="FT1539" s="158"/>
      <c r="FU1539" s="158"/>
      <c r="FV1539" s="158"/>
      <c r="FW1539" s="158"/>
      <c r="FX1539" s="158"/>
      <c r="FY1539" s="158"/>
      <c r="FZ1539" s="158"/>
      <c r="GA1539" s="158"/>
      <c r="GB1539" s="158"/>
      <c r="GC1539" s="158"/>
      <c r="GD1539" s="158"/>
      <c r="GE1539" s="158"/>
      <c r="GF1539" s="158"/>
      <c r="GG1539" s="158"/>
      <c r="GH1539" s="158"/>
      <c r="GI1539" s="158"/>
      <c r="GJ1539" s="158"/>
      <c r="GK1539" s="158"/>
      <c r="GL1539" s="158"/>
      <c r="GM1539" s="158"/>
      <c r="GN1539" s="158"/>
      <c r="GO1539" s="158"/>
      <c r="GP1539" s="158"/>
      <c r="GQ1539" s="158"/>
      <c r="GR1539" s="158"/>
      <c r="GS1539" s="158"/>
      <c r="GT1539" s="158"/>
      <c r="GU1539" s="158"/>
      <c r="GV1539" s="158"/>
      <c r="GW1539" s="158"/>
      <c r="GX1539" s="158"/>
      <c r="GY1539" s="158"/>
      <c r="GZ1539" s="158"/>
      <c r="HA1539" s="158"/>
      <c r="HB1539" s="158"/>
      <c r="HC1539" s="158"/>
      <c r="HD1539" s="158"/>
      <c r="HE1539" s="158"/>
      <c r="HF1539" s="158"/>
      <c r="HG1539" s="158"/>
      <c r="HH1539" s="158"/>
      <c r="HI1539" s="158"/>
      <c r="HJ1539" s="158"/>
      <c r="HK1539" s="158"/>
      <c r="HL1539" s="158"/>
      <c r="HM1539" s="158"/>
      <c r="HN1539" s="158"/>
      <c r="HO1539" s="158"/>
      <c r="HP1539" s="158"/>
      <c r="HQ1539" s="158"/>
      <c r="HR1539" s="158"/>
      <c r="HS1539" s="158"/>
      <c r="HT1539" s="158"/>
      <c r="HU1539" s="158"/>
      <c r="HV1539" s="158"/>
      <c r="HW1539" s="158"/>
      <c r="HX1539" s="158"/>
      <c r="HY1539" s="158"/>
      <c r="HZ1539" s="158"/>
      <c r="IA1539" s="158"/>
      <c r="IB1539" s="158"/>
      <c r="IC1539" s="158"/>
      <c r="ID1539" s="158"/>
      <c r="IE1539" s="158"/>
      <c r="IF1539" s="158"/>
      <c r="IG1539" s="158"/>
    </row>
    <row r="1540" spans="1:241" ht="15" customHeight="1" x14ac:dyDescent="0.25">
      <c r="A1540" s="250" t="s">
        <v>654</v>
      </c>
      <c r="B1540" s="242">
        <v>7787123</v>
      </c>
      <c r="C1540" s="242">
        <v>2876414</v>
      </c>
      <c r="D1540" s="242">
        <v>1007557</v>
      </c>
      <c r="E1540" s="242">
        <v>1696494</v>
      </c>
      <c r="F1540" s="242">
        <v>2416408</v>
      </c>
      <c r="G1540" s="242">
        <v>582190</v>
      </c>
      <c r="H1540" s="262">
        <v>16366186</v>
      </c>
      <c r="I1540" s="157"/>
      <c r="J1540" s="250" t="s">
        <v>96</v>
      </c>
      <c r="K1540" s="242">
        <v>12805752</v>
      </c>
      <c r="L1540" s="242">
        <v>2499491</v>
      </c>
      <c r="M1540" s="242">
        <v>860857</v>
      </c>
      <c r="N1540" s="242">
        <v>1166072</v>
      </c>
      <c r="O1540" s="242">
        <v>2310299</v>
      </c>
      <c r="P1540" s="242">
        <v>808647</v>
      </c>
      <c r="Q1540" s="262">
        <v>20451118</v>
      </c>
      <c r="R1540" s="158"/>
      <c r="S1540" s="158"/>
      <c r="T1540" s="158"/>
      <c r="U1540" s="158"/>
      <c r="V1540" s="158"/>
      <c r="W1540" s="158"/>
      <c r="X1540" s="158"/>
      <c r="Y1540" s="158"/>
      <c r="Z1540" s="158"/>
      <c r="AA1540" s="158"/>
      <c r="AB1540" s="158"/>
      <c r="AC1540" s="158"/>
      <c r="AD1540" s="158"/>
      <c r="AE1540" s="158"/>
      <c r="AF1540" s="158"/>
      <c r="AG1540" s="158"/>
      <c r="AH1540" s="158"/>
      <c r="AI1540" s="158"/>
      <c r="AJ1540" s="158"/>
      <c r="AK1540" s="158"/>
      <c r="AL1540" s="158"/>
      <c r="AM1540" s="158"/>
      <c r="AN1540" s="158"/>
      <c r="AO1540" s="158"/>
      <c r="AP1540" s="158"/>
      <c r="AQ1540" s="158"/>
      <c r="AR1540" s="158"/>
      <c r="AS1540" s="158"/>
      <c r="AT1540" s="158"/>
      <c r="AU1540" s="158"/>
      <c r="AV1540" s="158"/>
      <c r="AW1540" s="158"/>
      <c r="AX1540" s="158"/>
      <c r="AY1540" s="158"/>
      <c r="AZ1540" s="158"/>
      <c r="BA1540" s="158"/>
      <c r="BB1540" s="158"/>
      <c r="BC1540" s="158"/>
      <c r="BD1540" s="158"/>
      <c r="BE1540" s="158"/>
      <c r="BF1540" s="158"/>
      <c r="BG1540" s="158"/>
      <c r="BH1540" s="158"/>
      <c r="BI1540" s="158"/>
      <c r="BJ1540" s="158"/>
      <c r="BK1540" s="158"/>
      <c r="BL1540" s="158"/>
      <c r="BM1540" s="158"/>
      <c r="BN1540" s="158"/>
      <c r="BO1540" s="158"/>
      <c r="BP1540" s="158"/>
      <c r="BQ1540" s="158"/>
      <c r="BR1540" s="158"/>
      <c r="BS1540" s="158"/>
      <c r="BT1540" s="158"/>
      <c r="BU1540" s="158"/>
      <c r="BV1540" s="158"/>
      <c r="BW1540" s="158"/>
      <c r="BX1540" s="158"/>
      <c r="BY1540" s="158"/>
      <c r="BZ1540" s="158"/>
      <c r="CA1540" s="158"/>
      <c r="CB1540" s="158"/>
      <c r="CC1540" s="158"/>
      <c r="CD1540" s="158"/>
      <c r="CE1540" s="158"/>
      <c r="CF1540" s="158"/>
      <c r="CG1540" s="158"/>
      <c r="CH1540" s="158"/>
      <c r="CI1540" s="158"/>
      <c r="CJ1540" s="158"/>
      <c r="CK1540" s="158"/>
      <c r="CL1540" s="158"/>
      <c r="CM1540" s="158"/>
      <c r="CN1540" s="158"/>
      <c r="CO1540" s="158"/>
      <c r="CP1540" s="158"/>
      <c r="CQ1540" s="158"/>
      <c r="CR1540" s="158"/>
      <c r="CS1540" s="158"/>
      <c r="CT1540" s="158"/>
      <c r="CU1540" s="158"/>
      <c r="CV1540" s="158"/>
      <c r="CW1540" s="158"/>
      <c r="CX1540" s="158"/>
      <c r="CY1540" s="158"/>
      <c r="CZ1540" s="158"/>
      <c r="DA1540" s="158"/>
      <c r="DB1540" s="158"/>
      <c r="DC1540" s="158"/>
      <c r="DD1540" s="158"/>
      <c r="DE1540" s="158"/>
      <c r="DF1540" s="158"/>
      <c r="DG1540" s="158"/>
      <c r="DH1540" s="158"/>
      <c r="DI1540" s="158"/>
      <c r="DJ1540" s="158"/>
      <c r="DK1540" s="158"/>
      <c r="DL1540" s="158"/>
      <c r="DM1540" s="158"/>
      <c r="DN1540" s="158"/>
      <c r="DO1540" s="158"/>
      <c r="DP1540" s="158"/>
      <c r="DQ1540" s="158"/>
      <c r="DR1540" s="158"/>
      <c r="DS1540" s="158"/>
      <c r="DT1540" s="158"/>
      <c r="DU1540" s="158"/>
      <c r="DV1540" s="158"/>
      <c r="DW1540" s="158"/>
      <c r="DX1540" s="158"/>
      <c r="DY1540" s="158"/>
      <c r="DZ1540" s="158"/>
      <c r="EA1540" s="158"/>
      <c r="EB1540" s="158"/>
      <c r="EC1540" s="158"/>
      <c r="ED1540" s="158"/>
      <c r="EE1540" s="158"/>
      <c r="EF1540" s="158"/>
      <c r="EG1540" s="158"/>
      <c r="EH1540" s="158"/>
      <c r="EI1540" s="158"/>
      <c r="EJ1540" s="158"/>
      <c r="EK1540" s="158"/>
      <c r="EL1540" s="158"/>
      <c r="EM1540" s="158"/>
      <c r="EN1540" s="158"/>
      <c r="EO1540" s="158"/>
      <c r="EP1540" s="158"/>
      <c r="EQ1540" s="158"/>
      <c r="ER1540" s="158"/>
      <c r="ES1540" s="158"/>
      <c r="ET1540" s="158"/>
      <c r="EU1540" s="158"/>
      <c r="EV1540" s="158"/>
      <c r="EW1540" s="158"/>
      <c r="EX1540" s="158"/>
      <c r="EY1540" s="158"/>
      <c r="EZ1540" s="158"/>
      <c r="FA1540" s="158"/>
      <c r="FB1540" s="158"/>
      <c r="FC1540" s="158"/>
      <c r="FD1540" s="158"/>
      <c r="FE1540" s="158"/>
      <c r="FF1540" s="158"/>
      <c r="FG1540" s="158"/>
      <c r="FH1540" s="158"/>
      <c r="FI1540" s="158"/>
      <c r="FJ1540" s="158"/>
      <c r="FK1540" s="158"/>
      <c r="FL1540" s="158"/>
      <c r="FM1540" s="158"/>
      <c r="FN1540" s="158"/>
      <c r="FO1540" s="158"/>
      <c r="FP1540" s="158"/>
      <c r="FQ1540" s="158"/>
      <c r="FR1540" s="158"/>
      <c r="FS1540" s="158"/>
      <c r="FT1540" s="158"/>
      <c r="FU1540" s="158"/>
      <c r="FV1540" s="158"/>
      <c r="FW1540" s="158"/>
      <c r="FX1540" s="158"/>
      <c r="FY1540" s="158"/>
      <c r="FZ1540" s="158"/>
      <c r="GA1540" s="158"/>
      <c r="GB1540" s="158"/>
      <c r="GC1540" s="158"/>
      <c r="GD1540" s="158"/>
      <c r="GE1540" s="158"/>
      <c r="GF1540" s="158"/>
      <c r="GG1540" s="158"/>
      <c r="GH1540" s="158"/>
      <c r="GI1540" s="158"/>
      <c r="GJ1540" s="158"/>
      <c r="GK1540" s="158"/>
      <c r="GL1540" s="158"/>
      <c r="GM1540" s="158"/>
      <c r="GN1540" s="158"/>
      <c r="GO1540" s="158"/>
      <c r="GP1540" s="158"/>
      <c r="GQ1540" s="158"/>
      <c r="GR1540" s="158"/>
      <c r="GS1540" s="158"/>
      <c r="GT1540" s="158"/>
      <c r="GU1540" s="158"/>
      <c r="GV1540" s="158"/>
      <c r="GW1540" s="158"/>
      <c r="GX1540" s="158"/>
      <c r="GY1540" s="158"/>
      <c r="GZ1540" s="158"/>
      <c r="HA1540" s="158"/>
      <c r="HB1540" s="158"/>
      <c r="HC1540" s="158"/>
      <c r="HD1540" s="158"/>
      <c r="HE1540" s="158"/>
      <c r="HF1540" s="158"/>
      <c r="HG1540" s="158"/>
      <c r="HH1540" s="158"/>
      <c r="HI1540" s="158"/>
      <c r="HJ1540" s="158"/>
      <c r="HK1540" s="158"/>
      <c r="HL1540" s="158"/>
      <c r="HM1540" s="158"/>
      <c r="HN1540" s="158"/>
      <c r="HO1540" s="158"/>
      <c r="HP1540" s="158"/>
      <c r="HQ1540" s="158"/>
      <c r="HR1540" s="158"/>
      <c r="HS1540" s="158"/>
      <c r="HT1540" s="158"/>
      <c r="HU1540" s="158"/>
      <c r="HV1540" s="158"/>
      <c r="HW1540" s="158"/>
      <c r="HX1540" s="158"/>
      <c r="HY1540" s="158"/>
      <c r="HZ1540" s="158"/>
      <c r="IA1540" s="158"/>
      <c r="IB1540" s="158"/>
      <c r="IC1540" s="158"/>
      <c r="ID1540" s="158"/>
      <c r="IE1540" s="158"/>
      <c r="IF1540" s="158"/>
      <c r="IG1540" s="158"/>
    </row>
    <row r="1541" spans="1:241" ht="15" customHeight="1" x14ac:dyDescent="0.25">
      <c r="A1541" s="250" t="s">
        <v>531</v>
      </c>
      <c r="B1541" s="242">
        <v>7665607</v>
      </c>
      <c r="C1541" s="242">
        <v>2723086</v>
      </c>
      <c r="D1541" s="242">
        <v>1311709</v>
      </c>
      <c r="E1541" s="242">
        <v>1773814</v>
      </c>
      <c r="F1541" s="242">
        <v>2328723</v>
      </c>
      <c r="G1541" s="242">
        <v>506175</v>
      </c>
      <c r="H1541" s="262">
        <v>16309114</v>
      </c>
      <c r="I1541" s="157"/>
      <c r="J1541" s="250" t="s">
        <v>93</v>
      </c>
      <c r="K1541" s="242">
        <v>11223709</v>
      </c>
      <c r="L1541" s="242">
        <v>1818746</v>
      </c>
      <c r="M1541" s="242">
        <v>611208</v>
      </c>
      <c r="N1541" s="242">
        <v>1181795</v>
      </c>
      <c r="O1541" s="242">
        <v>3180427</v>
      </c>
      <c r="P1541" s="242">
        <v>768316</v>
      </c>
      <c r="Q1541" s="262">
        <v>18784201</v>
      </c>
      <c r="R1541" s="158"/>
      <c r="S1541" s="158"/>
      <c r="T1541" s="158"/>
      <c r="U1541" s="158"/>
      <c r="V1541" s="158"/>
      <c r="W1541" s="158"/>
      <c r="X1541" s="158"/>
      <c r="Y1541" s="158"/>
      <c r="Z1541" s="158"/>
      <c r="AA1541" s="158"/>
      <c r="AB1541" s="158"/>
      <c r="AC1541" s="158"/>
      <c r="AD1541" s="158"/>
      <c r="AE1541" s="158"/>
      <c r="AF1541" s="158"/>
      <c r="AG1541" s="158"/>
      <c r="AH1541" s="158"/>
      <c r="AI1541" s="158"/>
      <c r="AJ1541" s="158"/>
      <c r="AK1541" s="158"/>
      <c r="AL1541" s="158"/>
      <c r="AM1541" s="158"/>
      <c r="AN1541" s="158"/>
      <c r="AO1541" s="158"/>
      <c r="AP1541" s="158"/>
      <c r="AQ1541" s="158"/>
      <c r="AR1541" s="158"/>
      <c r="AS1541" s="158"/>
      <c r="AT1541" s="158"/>
      <c r="AU1541" s="158"/>
      <c r="AV1541" s="158"/>
      <c r="AW1541" s="158"/>
      <c r="AX1541" s="158"/>
      <c r="AY1541" s="158"/>
      <c r="AZ1541" s="158"/>
      <c r="BA1541" s="158"/>
      <c r="BB1541" s="158"/>
      <c r="BC1541" s="158"/>
      <c r="BD1541" s="158"/>
      <c r="BE1541" s="158"/>
      <c r="BF1541" s="158"/>
      <c r="BG1541" s="158"/>
      <c r="BH1541" s="158"/>
      <c r="BI1541" s="158"/>
      <c r="BJ1541" s="158"/>
      <c r="BK1541" s="158"/>
      <c r="BL1541" s="158"/>
      <c r="BM1541" s="158"/>
      <c r="BN1541" s="158"/>
      <c r="BO1541" s="158"/>
      <c r="BP1541" s="158"/>
      <c r="BQ1541" s="158"/>
      <c r="BR1541" s="158"/>
      <c r="BS1541" s="158"/>
      <c r="BT1541" s="158"/>
      <c r="BU1541" s="158"/>
      <c r="BV1541" s="158"/>
      <c r="BW1541" s="158"/>
      <c r="BX1541" s="158"/>
      <c r="BY1541" s="158"/>
      <c r="BZ1541" s="158"/>
      <c r="CA1541" s="158"/>
      <c r="CB1541" s="158"/>
      <c r="CC1541" s="158"/>
      <c r="CD1541" s="158"/>
      <c r="CE1541" s="158"/>
      <c r="CF1541" s="158"/>
      <c r="CG1541" s="158"/>
      <c r="CH1541" s="158"/>
      <c r="CI1541" s="158"/>
      <c r="CJ1541" s="158"/>
      <c r="CK1541" s="158"/>
      <c r="CL1541" s="158"/>
      <c r="CM1541" s="158"/>
      <c r="CN1541" s="158"/>
      <c r="CO1541" s="158"/>
      <c r="CP1541" s="158"/>
      <c r="CQ1541" s="158"/>
      <c r="CR1541" s="158"/>
      <c r="CS1541" s="158"/>
      <c r="CT1541" s="158"/>
      <c r="CU1541" s="158"/>
      <c r="CV1541" s="158"/>
      <c r="CW1541" s="158"/>
      <c r="CX1541" s="158"/>
      <c r="CY1541" s="158"/>
      <c r="CZ1541" s="158"/>
      <c r="DA1541" s="158"/>
      <c r="DB1541" s="158"/>
      <c r="DC1541" s="158"/>
      <c r="DD1541" s="158"/>
      <c r="DE1541" s="158"/>
      <c r="DF1541" s="158"/>
      <c r="DG1541" s="158"/>
      <c r="DH1541" s="158"/>
      <c r="DI1541" s="158"/>
      <c r="DJ1541" s="158"/>
      <c r="DK1541" s="158"/>
      <c r="DL1541" s="158"/>
      <c r="DM1541" s="158"/>
      <c r="DN1541" s="158"/>
      <c r="DO1541" s="158"/>
      <c r="DP1541" s="158"/>
      <c r="DQ1541" s="158"/>
      <c r="DR1541" s="158"/>
      <c r="DS1541" s="158"/>
      <c r="DT1541" s="158"/>
      <c r="DU1541" s="158"/>
      <c r="DV1541" s="158"/>
      <c r="DW1541" s="158"/>
      <c r="DX1541" s="158"/>
      <c r="DY1541" s="158"/>
      <c r="DZ1541" s="158"/>
      <c r="EA1541" s="158"/>
      <c r="EB1541" s="158"/>
      <c r="EC1541" s="158"/>
      <c r="ED1541" s="158"/>
      <c r="EE1541" s="158"/>
      <c r="EF1541" s="158"/>
      <c r="EG1541" s="158"/>
      <c r="EH1541" s="158"/>
      <c r="EI1541" s="158"/>
      <c r="EJ1541" s="158"/>
      <c r="EK1541" s="158"/>
      <c r="EL1541" s="158"/>
      <c r="EM1541" s="158"/>
      <c r="EN1541" s="158"/>
      <c r="EO1541" s="158"/>
      <c r="EP1541" s="158"/>
      <c r="EQ1541" s="158"/>
      <c r="ER1541" s="158"/>
      <c r="ES1541" s="158"/>
      <c r="ET1541" s="158"/>
      <c r="EU1541" s="158"/>
      <c r="EV1541" s="158"/>
      <c r="EW1541" s="158"/>
      <c r="EX1541" s="158"/>
      <c r="EY1541" s="158"/>
      <c r="EZ1541" s="158"/>
      <c r="FA1541" s="158"/>
      <c r="FB1541" s="158"/>
      <c r="FC1541" s="158"/>
      <c r="FD1541" s="158"/>
      <c r="FE1541" s="158"/>
      <c r="FF1541" s="158"/>
      <c r="FG1541" s="158"/>
      <c r="FH1541" s="158"/>
      <c r="FI1541" s="158"/>
      <c r="FJ1541" s="158"/>
      <c r="FK1541" s="158"/>
      <c r="FL1541" s="158"/>
      <c r="FM1541" s="158"/>
      <c r="FN1541" s="158"/>
      <c r="FO1541" s="158"/>
      <c r="FP1541" s="158"/>
      <c r="FQ1541" s="158"/>
      <c r="FR1541" s="158"/>
      <c r="FS1541" s="158"/>
      <c r="FT1541" s="158"/>
      <c r="FU1541" s="158"/>
      <c r="FV1541" s="158"/>
      <c r="FW1541" s="158"/>
      <c r="FX1541" s="158"/>
      <c r="FY1541" s="158"/>
      <c r="FZ1541" s="158"/>
      <c r="GA1541" s="158"/>
      <c r="GB1541" s="158"/>
      <c r="GC1541" s="158"/>
      <c r="GD1541" s="158"/>
      <c r="GE1541" s="158"/>
      <c r="GF1541" s="158"/>
      <c r="GG1541" s="158"/>
      <c r="GH1541" s="158"/>
      <c r="GI1541" s="158"/>
      <c r="GJ1541" s="158"/>
      <c r="GK1541" s="158"/>
      <c r="GL1541" s="158"/>
      <c r="GM1541" s="158"/>
      <c r="GN1541" s="158"/>
      <c r="GO1541" s="158"/>
      <c r="GP1541" s="158"/>
      <c r="GQ1541" s="158"/>
      <c r="GR1541" s="158"/>
      <c r="GS1541" s="158"/>
      <c r="GT1541" s="158"/>
      <c r="GU1541" s="158"/>
      <c r="GV1541" s="158"/>
      <c r="GW1541" s="158"/>
      <c r="GX1541" s="158"/>
      <c r="GY1541" s="158"/>
      <c r="GZ1541" s="158"/>
      <c r="HA1541" s="158"/>
      <c r="HB1541" s="158"/>
      <c r="HC1541" s="158"/>
      <c r="HD1541" s="158"/>
      <c r="HE1541" s="158"/>
      <c r="HF1541" s="158"/>
      <c r="HG1541" s="158"/>
      <c r="HH1541" s="158"/>
      <c r="HI1541" s="158"/>
      <c r="HJ1541" s="158"/>
      <c r="HK1541" s="158"/>
      <c r="HL1541" s="158"/>
      <c r="HM1541" s="158"/>
      <c r="HN1541" s="158"/>
      <c r="HO1541" s="158"/>
      <c r="HP1541" s="158"/>
      <c r="HQ1541" s="158"/>
      <c r="HR1541" s="158"/>
      <c r="HS1541" s="158"/>
      <c r="HT1541" s="158"/>
      <c r="HU1541" s="158"/>
      <c r="HV1541" s="158"/>
      <c r="HW1541" s="158"/>
      <c r="HX1541" s="158"/>
      <c r="HY1541" s="158"/>
      <c r="HZ1541" s="158"/>
      <c r="IA1541" s="158"/>
      <c r="IB1541" s="158"/>
      <c r="IC1541" s="158"/>
      <c r="ID1541" s="158"/>
      <c r="IE1541" s="158"/>
      <c r="IF1541" s="158"/>
      <c r="IG1541" s="158"/>
    </row>
    <row r="1542" spans="1:241" ht="15" customHeight="1" x14ac:dyDescent="0.25">
      <c r="A1542" s="250" t="s">
        <v>532</v>
      </c>
      <c r="B1542" s="242">
        <v>8704966</v>
      </c>
      <c r="C1542" s="242">
        <v>4448548</v>
      </c>
      <c r="D1542" s="242">
        <v>1118477</v>
      </c>
      <c r="E1542" s="242">
        <v>2032970</v>
      </c>
      <c r="F1542" s="242">
        <v>2302207</v>
      </c>
      <c r="G1542" s="242">
        <v>592474</v>
      </c>
      <c r="H1542" s="262">
        <v>19199642</v>
      </c>
      <c r="I1542" s="157"/>
      <c r="J1542" s="250" t="s">
        <v>328</v>
      </c>
      <c r="K1542" s="242">
        <v>16093899</v>
      </c>
      <c r="L1542" s="242">
        <v>2860173</v>
      </c>
      <c r="M1542" s="242">
        <v>1127972</v>
      </c>
      <c r="N1542" s="242">
        <v>1381325</v>
      </c>
      <c r="O1542" s="242">
        <v>3216745</v>
      </c>
      <c r="P1542" s="242">
        <v>975796</v>
      </c>
      <c r="Q1542" s="262">
        <v>25655910</v>
      </c>
      <c r="R1542" s="158"/>
      <c r="S1542" s="158"/>
      <c r="T1542" s="158"/>
      <c r="U1542" s="158"/>
      <c r="V1542" s="158"/>
      <c r="W1542" s="158"/>
      <c r="X1542" s="158"/>
      <c r="Y1542" s="158"/>
      <c r="Z1542" s="158"/>
      <c r="AA1542" s="158"/>
      <c r="AB1542" s="158"/>
      <c r="AC1542" s="158"/>
      <c r="AD1542" s="158"/>
      <c r="AE1542" s="158"/>
      <c r="AF1542" s="158"/>
      <c r="AG1542" s="158"/>
      <c r="AH1542" s="158"/>
      <c r="AI1542" s="158"/>
      <c r="AJ1542" s="158"/>
      <c r="AK1542" s="158"/>
      <c r="AL1542" s="158"/>
      <c r="AM1542" s="158"/>
      <c r="AN1542" s="158"/>
      <c r="AO1542" s="158"/>
      <c r="AP1542" s="158"/>
      <c r="AQ1542" s="158"/>
      <c r="AR1542" s="158"/>
      <c r="AS1542" s="158"/>
      <c r="AT1542" s="158"/>
      <c r="AU1542" s="158"/>
      <c r="AV1542" s="158"/>
      <c r="AW1542" s="158"/>
      <c r="AX1542" s="158"/>
      <c r="AY1542" s="158"/>
      <c r="AZ1542" s="158"/>
      <c r="BA1542" s="158"/>
      <c r="BB1542" s="158"/>
      <c r="BC1542" s="158"/>
      <c r="BD1542" s="158"/>
      <c r="BE1542" s="158"/>
      <c r="BF1542" s="158"/>
      <c r="BG1542" s="158"/>
      <c r="BH1542" s="158"/>
      <c r="BI1542" s="158"/>
      <c r="BJ1542" s="158"/>
      <c r="BK1542" s="158"/>
      <c r="BL1542" s="158"/>
      <c r="BM1542" s="158"/>
      <c r="BN1542" s="158"/>
      <c r="BO1542" s="158"/>
      <c r="BP1542" s="158"/>
      <c r="BQ1542" s="158"/>
      <c r="BR1542" s="158"/>
      <c r="BS1542" s="158"/>
      <c r="BT1542" s="158"/>
      <c r="BU1542" s="158"/>
      <c r="BV1542" s="158"/>
      <c r="BW1542" s="158"/>
      <c r="BX1542" s="158"/>
      <c r="BY1542" s="158"/>
      <c r="BZ1542" s="158"/>
      <c r="CA1542" s="158"/>
      <c r="CB1542" s="158"/>
      <c r="CC1542" s="158"/>
      <c r="CD1542" s="158"/>
      <c r="CE1542" s="158"/>
      <c r="CF1542" s="158"/>
      <c r="CG1542" s="158"/>
      <c r="CH1542" s="158"/>
      <c r="CI1542" s="158"/>
      <c r="CJ1542" s="158"/>
      <c r="CK1542" s="158"/>
      <c r="CL1542" s="158"/>
      <c r="CM1542" s="158"/>
      <c r="CN1542" s="158"/>
      <c r="CO1542" s="158"/>
      <c r="CP1542" s="158"/>
      <c r="CQ1542" s="158"/>
      <c r="CR1542" s="158"/>
      <c r="CS1542" s="158"/>
      <c r="CT1542" s="158"/>
      <c r="CU1542" s="158"/>
      <c r="CV1542" s="158"/>
      <c r="CW1542" s="158"/>
      <c r="CX1542" s="158"/>
      <c r="CY1542" s="158"/>
      <c r="CZ1542" s="158"/>
      <c r="DA1542" s="158"/>
      <c r="DB1542" s="158"/>
      <c r="DC1542" s="158"/>
      <c r="DD1542" s="158"/>
      <c r="DE1542" s="158"/>
      <c r="DF1542" s="158"/>
      <c r="DG1542" s="158"/>
      <c r="DH1542" s="158"/>
      <c r="DI1542" s="158"/>
      <c r="DJ1542" s="158"/>
      <c r="DK1542" s="158"/>
      <c r="DL1542" s="158"/>
      <c r="DM1542" s="158"/>
      <c r="DN1542" s="158"/>
      <c r="DO1542" s="158"/>
      <c r="DP1542" s="158"/>
      <c r="DQ1542" s="158"/>
      <c r="DR1542" s="158"/>
      <c r="DS1542" s="158"/>
      <c r="DT1542" s="158"/>
      <c r="DU1542" s="158"/>
      <c r="DV1542" s="158"/>
      <c r="DW1542" s="158"/>
      <c r="DX1542" s="158"/>
      <c r="DY1542" s="158"/>
      <c r="DZ1542" s="158"/>
      <c r="EA1542" s="158"/>
      <c r="EB1542" s="158"/>
      <c r="EC1542" s="158"/>
      <c r="ED1542" s="158"/>
      <c r="EE1542" s="158"/>
      <c r="EF1542" s="158"/>
      <c r="EG1542" s="158"/>
      <c r="EH1542" s="158"/>
      <c r="EI1542" s="158"/>
      <c r="EJ1542" s="158"/>
      <c r="EK1542" s="158"/>
      <c r="EL1542" s="158"/>
      <c r="EM1542" s="158"/>
      <c r="EN1542" s="158"/>
      <c r="EO1542" s="158"/>
      <c r="EP1542" s="158"/>
      <c r="EQ1542" s="158"/>
      <c r="ER1542" s="158"/>
      <c r="ES1542" s="158"/>
      <c r="ET1542" s="158"/>
      <c r="EU1542" s="158"/>
      <c r="EV1542" s="158"/>
      <c r="EW1542" s="158"/>
      <c r="EX1542" s="158"/>
      <c r="EY1542" s="158"/>
      <c r="EZ1542" s="158"/>
      <c r="FA1542" s="158"/>
      <c r="FB1542" s="158"/>
      <c r="FC1542" s="158"/>
      <c r="FD1542" s="158"/>
      <c r="FE1542" s="158"/>
      <c r="FF1542" s="158"/>
      <c r="FG1542" s="158"/>
      <c r="FH1542" s="158"/>
      <c r="FI1542" s="158"/>
      <c r="FJ1542" s="158"/>
      <c r="FK1542" s="158"/>
      <c r="FL1542" s="158"/>
      <c r="FM1542" s="158"/>
      <c r="FN1542" s="158"/>
      <c r="FO1542" s="158"/>
      <c r="FP1542" s="158"/>
      <c r="FQ1542" s="158"/>
      <c r="FR1542" s="158"/>
      <c r="FS1542" s="158"/>
      <c r="FT1542" s="158"/>
      <c r="FU1542" s="158"/>
      <c r="FV1542" s="158"/>
      <c r="FW1542" s="158"/>
      <c r="FX1542" s="158"/>
      <c r="FY1542" s="158"/>
      <c r="FZ1542" s="158"/>
      <c r="GA1542" s="158"/>
      <c r="GB1542" s="158"/>
      <c r="GC1542" s="158"/>
      <c r="GD1542" s="158"/>
      <c r="GE1542" s="158"/>
      <c r="GF1542" s="158"/>
      <c r="GG1542" s="158"/>
      <c r="GH1542" s="158"/>
      <c r="GI1542" s="158"/>
      <c r="GJ1542" s="158"/>
      <c r="GK1542" s="158"/>
      <c r="GL1542" s="158"/>
      <c r="GM1542" s="158"/>
      <c r="GN1542" s="158"/>
      <c r="GO1542" s="158"/>
      <c r="GP1542" s="158"/>
      <c r="GQ1542" s="158"/>
      <c r="GR1542" s="158"/>
      <c r="GS1542" s="158"/>
      <c r="GT1542" s="158"/>
      <c r="GU1542" s="158"/>
      <c r="GV1542" s="158"/>
      <c r="GW1542" s="158"/>
      <c r="GX1542" s="158"/>
      <c r="GY1542" s="158"/>
      <c r="GZ1542" s="158"/>
      <c r="HA1542" s="158"/>
      <c r="HB1542" s="158"/>
      <c r="HC1542" s="158"/>
      <c r="HD1542" s="158"/>
      <c r="HE1542" s="158"/>
      <c r="HF1542" s="158"/>
      <c r="HG1542" s="158"/>
      <c r="HH1542" s="158"/>
      <c r="HI1542" s="158"/>
      <c r="HJ1542" s="158"/>
      <c r="HK1542" s="158"/>
      <c r="HL1542" s="158"/>
      <c r="HM1542" s="158"/>
      <c r="HN1542" s="158"/>
      <c r="HO1542" s="158"/>
      <c r="HP1542" s="158"/>
      <c r="HQ1542" s="158"/>
      <c r="HR1542" s="158"/>
      <c r="HS1542" s="158"/>
      <c r="HT1542" s="158"/>
      <c r="HU1542" s="158"/>
      <c r="HV1542" s="158"/>
      <c r="HW1542" s="158"/>
      <c r="HX1542" s="158"/>
      <c r="HY1542" s="158"/>
      <c r="HZ1542" s="158"/>
      <c r="IA1542" s="158"/>
      <c r="IB1542" s="158"/>
      <c r="IC1542" s="158"/>
      <c r="ID1542" s="158"/>
      <c r="IE1542" s="158"/>
      <c r="IF1542" s="158"/>
      <c r="IG1542" s="158"/>
    </row>
    <row r="1543" spans="1:241" ht="15" customHeight="1" x14ac:dyDescent="0.25">
      <c r="A1543" s="250" t="s">
        <v>533</v>
      </c>
      <c r="B1543" s="242">
        <v>8292109</v>
      </c>
      <c r="C1543" s="242">
        <v>2978613</v>
      </c>
      <c r="D1543" s="242">
        <v>885241</v>
      </c>
      <c r="E1543" s="242">
        <v>2466175</v>
      </c>
      <c r="F1543" s="242">
        <v>2130972</v>
      </c>
      <c r="G1543" s="242">
        <v>465543</v>
      </c>
      <c r="H1543" s="262">
        <v>17218653</v>
      </c>
      <c r="I1543" s="157"/>
      <c r="J1543" s="250" t="s">
        <v>840</v>
      </c>
      <c r="K1543" s="242">
        <v>9530619</v>
      </c>
      <c r="L1543" s="242">
        <v>2462818</v>
      </c>
      <c r="M1543" s="242">
        <v>926649</v>
      </c>
      <c r="N1543" s="242">
        <v>1326070</v>
      </c>
      <c r="O1543" s="242">
        <v>3274865</v>
      </c>
      <c r="P1543" s="242">
        <v>616296</v>
      </c>
      <c r="Q1543" s="262">
        <v>18137317</v>
      </c>
      <c r="R1543" s="158"/>
      <c r="S1543" s="158"/>
      <c r="T1543" s="158"/>
      <c r="U1543" s="158"/>
      <c r="V1543" s="158"/>
      <c r="W1543" s="158"/>
      <c r="X1543" s="158"/>
      <c r="Y1543" s="158"/>
      <c r="Z1543" s="158"/>
      <c r="AA1543" s="158"/>
      <c r="AB1543" s="158"/>
      <c r="AC1543" s="158"/>
      <c r="AD1543" s="158"/>
      <c r="AE1543" s="158"/>
      <c r="AF1543" s="158"/>
      <c r="AG1543" s="158"/>
      <c r="AH1543" s="158"/>
      <c r="AI1543" s="158"/>
      <c r="AJ1543" s="158"/>
      <c r="AK1543" s="158"/>
      <c r="AL1543" s="158"/>
      <c r="AM1543" s="158"/>
      <c r="AN1543" s="158"/>
      <c r="AO1543" s="158"/>
      <c r="AP1543" s="158"/>
      <c r="AQ1543" s="158"/>
      <c r="AR1543" s="158"/>
      <c r="AS1543" s="158"/>
      <c r="AT1543" s="158"/>
      <c r="AU1543" s="158"/>
      <c r="AV1543" s="158"/>
      <c r="AW1543" s="158"/>
      <c r="AX1543" s="158"/>
      <c r="AY1543" s="158"/>
      <c r="AZ1543" s="158"/>
      <c r="BA1543" s="158"/>
      <c r="BB1543" s="158"/>
      <c r="BC1543" s="158"/>
      <c r="BD1543" s="158"/>
      <c r="BE1543" s="158"/>
      <c r="BF1543" s="158"/>
      <c r="BG1543" s="158"/>
      <c r="BH1543" s="158"/>
      <c r="BI1543" s="158"/>
      <c r="BJ1543" s="158"/>
      <c r="BK1543" s="158"/>
      <c r="BL1543" s="158"/>
      <c r="BM1543" s="158"/>
      <c r="BN1543" s="158"/>
      <c r="BO1543" s="158"/>
      <c r="BP1543" s="158"/>
      <c r="BQ1543" s="158"/>
      <c r="BR1543" s="158"/>
      <c r="BS1543" s="158"/>
      <c r="BT1543" s="158"/>
      <c r="BU1543" s="158"/>
      <c r="BV1543" s="158"/>
      <c r="BW1543" s="158"/>
      <c r="BX1543" s="158"/>
      <c r="BY1543" s="158"/>
      <c r="BZ1543" s="158"/>
      <c r="CA1543" s="158"/>
      <c r="CB1543" s="158"/>
      <c r="CC1543" s="158"/>
      <c r="CD1543" s="158"/>
      <c r="CE1543" s="158"/>
      <c r="CF1543" s="158"/>
      <c r="CG1543" s="158"/>
      <c r="CH1543" s="158"/>
      <c r="CI1543" s="158"/>
      <c r="CJ1543" s="158"/>
      <c r="CK1543" s="158"/>
      <c r="CL1543" s="158"/>
      <c r="CM1543" s="158"/>
      <c r="CN1543" s="158"/>
      <c r="CO1543" s="158"/>
      <c r="CP1543" s="158"/>
      <c r="CQ1543" s="158"/>
      <c r="CR1543" s="158"/>
      <c r="CS1543" s="158"/>
      <c r="CT1543" s="158"/>
      <c r="CU1543" s="158"/>
      <c r="CV1543" s="158"/>
      <c r="CW1543" s="158"/>
      <c r="CX1543" s="158"/>
      <c r="CY1543" s="158"/>
      <c r="CZ1543" s="158"/>
      <c r="DA1543" s="158"/>
      <c r="DB1543" s="158"/>
      <c r="DC1543" s="158"/>
      <c r="DD1543" s="158"/>
      <c r="DE1543" s="158"/>
      <c r="DF1543" s="158"/>
      <c r="DG1543" s="158"/>
      <c r="DH1543" s="158"/>
      <c r="DI1543" s="158"/>
      <c r="DJ1543" s="158"/>
      <c r="DK1543" s="158"/>
      <c r="DL1543" s="158"/>
      <c r="DM1543" s="158"/>
      <c r="DN1543" s="158"/>
      <c r="DO1543" s="158"/>
      <c r="DP1543" s="158"/>
      <c r="DQ1543" s="158"/>
      <c r="DR1543" s="158"/>
      <c r="DS1543" s="158"/>
      <c r="DT1543" s="158"/>
      <c r="DU1543" s="158"/>
      <c r="DV1543" s="158"/>
      <c r="DW1543" s="158"/>
      <c r="DX1543" s="158"/>
      <c r="DY1543" s="158"/>
      <c r="DZ1543" s="158"/>
      <c r="EA1543" s="158"/>
      <c r="EB1543" s="158"/>
      <c r="EC1543" s="158"/>
      <c r="ED1543" s="158"/>
      <c r="EE1543" s="158"/>
      <c r="EF1543" s="158"/>
      <c r="EG1543" s="158"/>
      <c r="EH1543" s="158"/>
      <c r="EI1543" s="158"/>
      <c r="EJ1543" s="158"/>
      <c r="EK1543" s="158"/>
      <c r="EL1543" s="158"/>
      <c r="EM1543" s="158"/>
      <c r="EN1543" s="158"/>
      <c r="EO1543" s="158"/>
      <c r="EP1543" s="158"/>
      <c r="EQ1543" s="158"/>
      <c r="ER1543" s="158"/>
      <c r="ES1543" s="158"/>
      <c r="ET1543" s="158"/>
      <c r="EU1543" s="158"/>
      <c r="EV1543" s="158"/>
      <c r="EW1543" s="158"/>
      <c r="EX1543" s="158"/>
      <c r="EY1543" s="158"/>
      <c r="EZ1543" s="158"/>
      <c r="FA1543" s="158"/>
      <c r="FB1543" s="158"/>
      <c r="FC1543" s="158"/>
      <c r="FD1543" s="158"/>
      <c r="FE1543" s="158"/>
      <c r="FF1543" s="158"/>
      <c r="FG1543" s="158"/>
      <c r="FH1543" s="158"/>
      <c r="FI1543" s="158"/>
      <c r="FJ1543" s="158"/>
      <c r="FK1543" s="158"/>
      <c r="FL1543" s="158"/>
      <c r="FM1543" s="158"/>
      <c r="FN1543" s="158"/>
      <c r="FO1543" s="158"/>
      <c r="FP1543" s="158"/>
      <c r="FQ1543" s="158"/>
      <c r="FR1543" s="158"/>
      <c r="FS1543" s="158"/>
      <c r="FT1543" s="158"/>
      <c r="FU1543" s="158"/>
      <c r="FV1543" s="158"/>
      <c r="FW1543" s="158"/>
      <c r="FX1543" s="158"/>
      <c r="FY1543" s="158"/>
      <c r="FZ1543" s="158"/>
      <c r="GA1543" s="158"/>
      <c r="GB1543" s="158"/>
      <c r="GC1543" s="158"/>
      <c r="GD1543" s="158"/>
      <c r="GE1543" s="158"/>
      <c r="GF1543" s="158"/>
      <c r="GG1543" s="158"/>
      <c r="GH1543" s="158"/>
      <c r="GI1543" s="158"/>
      <c r="GJ1543" s="158"/>
      <c r="GK1543" s="158"/>
      <c r="GL1543" s="158"/>
      <c r="GM1543" s="158"/>
      <c r="GN1543" s="158"/>
      <c r="GO1543" s="158"/>
      <c r="GP1543" s="158"/>
      <c r="GQ1543" s="158"/>
      <c r="GR1543" s="158"/>
      <c r="GS1543" s="158"/>
      <c r="GT1543" s="158"/>
      <c r="GU1543" s="158"/>
      <c r="GV1543" s="158"/>
      <c r="GW1543" s="158"/>
      <c r="GX1543" s="158"/>
      <c r="GY1543" s="158"/>
      <c r="GZ1543" s="158"/>
      <c r="HA1543" s="158"/>
      <c r="HB1543" s="158"/>
      <c r="HC1543" s="158"/>
      <c r="HD1543" s="158"/>
      <c r="HE1543" s="158"/>
      <c r="HF1543" s="158"/>
      <c r="HG1543" s="158"/>
      <c r="HH1543" s="158"/>
      <c r="HI1543" s="158"/>
      <c r="HJ1543" s="158"/>
      <c r="HK1543" s="158"/>
      <c r="HL1543" s="158"/>
      <c r="HM1543" s="158"/>
      <c r="HN1543" s="158"/>
      <c r="HO1543" s="158"/>
      <c r="HP1543" s="158"/>
      <c r="HQ1543" s="158"/>
      <c r="HR1543" s="158"/>
      <c r="HS1543" s="158"/>
      <c r="HT1543" s="158"/>
      <c r="HU1543" s="158"/>
      <c r="HV1543" s="158"/>
      <c r="HW1543" s="158"/>
      <c r="HX1543" s="158"/>
      <c r="HY1543" s="158"/>
      <c r="HZ1543" s="158"/>
      <c r="IA1543" s="158"/>
      <c r="IB1543" s="158"/>
      <c r="IC1543" s="158"/>
      <c r="ID1543" s="158"/>
      <c r="IE1543" s="158"/>
      <c r="IF1543" s="158"/>
      <c r="IG1543" s="158"/>
    </row>
    <row r="1544" spans="1:241" ht="15" customHeight="1" x14ac:dyDescent="0.25">
      <c r="A1544" s="239" t="s">
        <v>1106</v>
      </c>
      <c r="B1544" s="224">
        <v>164063348</v>
      </c>
      <c r="C1544" s="224">
        <v>69568799</v>
      </c>
      <c r="D1544" s="224">
        <v>22314510</v>
      </c>
      <c r="E1544" s="224">
        <v>38177763</v>
      </c>
      <c r="F1544" s="224">
        <v>58828121</v>
      </c>
      <c r="G1544" s="224">
        <v>11264216</v>
      </c>
      <c r="H1544" s="267">
        <v>364216757</v>
      </c>
      <c r="I1544" s="157"/>
      <c r="J1544" s="250" t="s">
        <v>92</v>
      </c>
      <c r="K1544" s="242">
        <v>6995484</v>
      </c>
      <c r="L1544" s="242">
        <v>3264848</v>
      </c>
      <c r="M1544" s="242">
        <v>1044044</v>
      </c>
      <c r="N1544" s="242">
        <v>1400105</v>
      </c>
      <c r="O1544" s="242">
        <v>3631227</v>
      </c>
      <c r="P1544" s="242">
        <v>688800</v>
      </c>
      <c r="Q1544" s="262">
        <v>17024508</v>
      </c>
      <c r="R1544" s="158"/>
      <c r="S1544" s="158"/>
      <c r="T1544" s="158"/>
      <c r="U1544" s="158"/>
      <c r="V1544" s="158"/>
      <c r="W1544" s="158"/>
      <c r="X1544" s="158"/>
      <c r="Y1544" s="158"/>
      <c r="Z1544" s="158"/>
      <c r="AA1544" s="158"/>
      <c r="AB1544" s="158"/>
      <c r="AC1544" s="158"/>
      <c r="AD1544" s="158"/>
      <c r="AE1544" s="158"/>
      <c r="AF1544" s="158"/>
      <c r="AG1544" s="158"/>
      <c r="AH1544" s="158"/>
      <c r="AI1544" s="158"/>
      <c r="AJ1544" s="158"/>
      <c r="AK1544" s="158"/>
      <c r="AL1544" s="158"/>
      <c r="AM1544" s="158"/>
      <c r="AN1544" s="158"/>
      <c r="AO1544" s="158"/>
      <c r="AP1544" s="158"/>
      <c r="AQ1544" s="158"/>
      <c r="AR1544" s="158"/>
      <c r="AS1544" s="158"/>
      <c r="AT1544" s="158"/>
      <c r="AU1544" s="158"/>
      <c r="AV1544" s="158"/>
      <c r="AW1544" s="158"/>
      <c r="AX1544" s="158"/>
      <c r="AY1544" s="158"/>
      <c r="AZ1544" s="158"/>
      <c r="BA1544" s="158"/>
      <c r="BB1544" s="158"/>
      <c r="BC1544" s="158"/>
      <c r="BD1544" s="158"/>
      <c r="BE1544" s="158"/>
      <c r="BF1544" s="158"/>
      <c r="BG1544" s="158"/>
      <c r="BH1544" s="158"/>
      <c r="BI1544" s="158"/>
      <c r="BJ1544" s="158"/>
      <c r="BK1544" s="158"/>
      <c r="BL1544" s="158"/>
      <c r="BM1544" s="158"/>
      <c r="BN1544" s="158"/>
      <c r="BO1544" s="158"/>
      <c r="BP1544" s="158"/>
      <c r="BQ1544" s="158"/>
      <c r="BR1544" s="158"/>
      <c r="BS1544" s="158"/>
      <c r="BT1544" s="158"/>
      <c r="BU1544" s="158"/>
      <c r="BV1544" s="158"/>
      <c r="BW1544" s="158"/>
      <c r="BX1544" s="158"/>
      <c r="BY1544" s="158"/>
      <c r="BZ1544" s="158"/>
      <c r="CA1544" s="158"/>
      <c r="CB1544" s="158"/>
      <c r="CC1544" s="158"/>
      <c r="CD1544" s="158"/>
      <c r="CE1544" s="158"/>
      <c r="CF1544" s="158"/>
      <c r="CG1544" s="158"/>
      <c r="CH1544" s="158"/>
      <c r="CI1544" s="158"/>
      <c r="CJ1544" s="158"/>
      <c r="CK1544" s="158"/>
      <c r="CL1544" s="158"/>
      <c r="CM1544" s="158"/>
      <c r="CN1544" s="158"/>
      <c r="CO1544" s="158"/>
      <c r="CP1544" s="158"/>
      <c r="CQ1544" s="158"/>
      <c r="CR1544" s="158"/>
      <c r="CS1544" s="158"/>
      <c r="CT1544" s="158"/>
      <c r="CU1544" s="158"/>
      <c r="CV1544" s="158"/>
      <c r="CW1544" s="158"/>
      <c r="CX1544" s="158"/>
      <c r="CY1544" s="158"/>
      <c r="CZ1544" s="158"/>
      <c r="DA1544" s="158"/>
      <c r="DB1544" s="158"/>
      <c r="DC1544" s="158"/>
      <c r="DD1544" s="158"/>
      <c r="DE1544" s="158"/>
      <c r="DF1544" s="158"/>
      <c r="DG1544" s="158"/>
      <c r="DH1544" s="158"/>
      <c r="DI1544" s="158"/>
      <c r="DJ1544" s="158"/>
      <c r="DK1544" s="158"/>
      <c r="DL1544" s="158"/>
      <c r="DM1544" s="158"/>
      <c r="DN1544" s="158"/>
      <c r="DO1544" s="158"/>
      <c r="DP1544" s="158"/>
      <c r="DQ1544" s="158"/>
      <c r="DR1544" s="158"/>
      <c r="DS1544" s="158"/>
      <c r="DT1544" s="158"/>
      <c r="DU1544" s="158"/>
      <c r="DV1544" s="158"/>
      <c r="DW1544" s="158"/>
      <c r="DX1544" s="158"/>
      <c r="DY1544" s="158"/>
      <c r="DZ1544" s="158"/>
      <c r="EA1544" s="158"/>
      <c r="EB1544" s="158"/>
      <c r="EC1544" s="158"/>
      <c r="ED1544" s="158"/>
      <c r="EE1544" s="158"/>
      <c r="EF1544" s="158"/>
      <c r="EG1544" s="158"/>
      <c r="EH1544" s="158"/>
      <c r="EI1544" s="158"/>
      <c r="EJ1544" s="158"/>
      <c r="EK1544" s="158"/>
      <c r="EL1544" s="158"/>
      <c r="EM1544" s="158"/>
      <c r="EN1544" s="158"/>
      <c r="EO1544" s="158"/>
      <c r="EP1544" s="158"/>
      <c r="EQ1544" s="158"/>
      <c r="ER1544" s="158"/>
      <c r="ES1544" s="158"/>
      <c r="ET1544" s="158"/>
      <c r="EU1544" s="158"/>
      <c r="EV1544" s="158"/>
      <c r="EW1544" s="158"/>
      <c r="EX1544" s="158"/>
      <c r="EY1544" s="158"/>
      <c r="EZ1544" s="158"/>
      <c r="FA1544" s="158"/>
      <c r="FB1544" s="158"/>
      <c r="FC1544" s="158"/>
      <c r="FD1544" s="158"/>
      <c r="FE1544" s="158"/>
      <c r="FF1544" s="158"/>
      <c r="FG1544" s="158"/>
      <c r="FH1544" s="158"/>
      <c r="FI1544" s="158"/>
      <c r="FJ1544" s="158"/>
      <c r="FK1544" s="158"/>
      <c r="FL1544" s="158"/>
      <c r="FM1544" s="158"/>
      <c r="FN1544" s="158"/>
      <c r="FO1544" s="158"/>
      <c r="FP1544" s="158"/>
      <c r="FQ1544" s="158"/>
      <c r="FR1544" s="158"/>
      <c r="FS1544" s="158"/>
      <c r="FT1544" s="158"/>
      <c r="FU1544" s="158"/>
      <c r="FV1544" s="158"/>
      <c r="FW1544" s="158"/>
      <c r="FX1544" s="158"/>
      <c r="FY1544" s="158"/>
      <c r="FZ1544" s="158"/>
      <c r="GA1544" s="158"/>
      <c r="GB1544" s="158"/>
      <c r="GC1544" s="158"/>
      <c r="GD1544" s="158"/>
      <c r="GE1544" s="158"/>
      <c r="GF1544" s="158"/>
      <c r="GG1544" s="158"/>
      <c r="GH1544" s="158"/>
      <c r="GI1544" s="158"/>
      <c r="GJ1544" s="158"/>
      <c r="GK1544" s="158"/>
      <c r="GL1544" s="158"/>
      <c r="GM1544" s="158"/>
      <c r="GN1544" s="158"/>
      <c r="GO1544" s="158"/>
      <c r="GP1544" s="158"/>
      <c r="GQ1544" s="158"/>
      <c r="GR1544" s="158"/>
      <c r="GS1544" s="158"/>
      <c r="GT1544" s="158"/>
      <c r="GU1544" s="158"/>
      <c r="GV1544" s="158"/>
      <c r="GW1544" s="158"/>
      <c r="GX1544" s="158"/>
      <c r="GY1544" s="158"/>
      <c r="GZ1544" s="158"/>
      <c r="HA1544" s="158"/>
      <c r="HB1544" s="158"/>
      <c r="HC1544" s="158"/>
      <c r="HD1544" s="158"/>
      <c r="HE1544" s="158"/>
      <c r="HF1544" s="158"/>
      <c r="HG1544" s="158"/>
      <c r="HH1544" s="158"/>
      <c r="HI1544" s="158"/>
      <c r="HJ1544" s="158"/>
      <c r="HK1544" s="158"/>
      <c r="HL1544" s="158"/>
      <c r="HM1544" s="158"/>
      <c r="HN1544" s="158"/>
      <c r="HO1544" s="158"/>
      <c r="HP1544" s="158"/>
      <c r="HQ1544" s="158"/>
      <c r="HR1544" s="158"/>
      <c r="HS1544" s="158"/>
      <c r="HT1544" s="158"/>
      <c r="HU1544" s="158"/>
      <c r="HV1544" s="158"/>
      <c r="HW1544" s="158"/>
      <c r="HX1544" s="158"/>
      <c r="HY1544" s="158"/>
      <c r="HZ1544" s="158"/>
      <c r="IA1544" s="158"/>
      <c r="IB1544" s="158"/>
      <c r="IC1544" s="158"/>
      <c r="ID1544" s="158"/>
      <c r="IE1544" s="158"/>
      <c r="IF1544" s="158"/>
      <c r="IG1544" s="158"/>
    </row>
    <row r="1545" spans="1:241" ht="15" customHeight="1" x14ac:dyDescent="0.25">
      <c r="A1545" s="240" t="s">
        <v>1107</v>
      </c>
      <c r="B1545" s="225">
        <v>7457424.9090909092</v>
      </c>
      <c r="C1545" s="225">
        <v>3162218.1363636362</v>
      </c>
      <c r="D1545" s="225">
        <v>1014295.9090909091</v>
      </c>
      <c r="E1545" s="225">
        <v>1735352.8636363635</v>
      </c>
      <c r="F1545" s="225">
        <v>2674005.5</v>
      </c>
      <c r="G1545" s="225">
        <v>512009.81818181818</v>
      </c>
      <c r="H1545" s="225">
        <v>16555307.136363637</v>
      </c>
      <c r="I1545" s="157"/>
      <c r="J1545" s="239" t="s">
        <v>1108</v>
      </c>
      <c r="K1545" s="224">
        <v>178329062</v>
      </c>
      <c r="L1545" s="224">
        <v>61792127</v>
      </c>
      <c r="M1545" s="224">
        <v>18794276</v>
      </c>
      <c r="N1545" s="224">
        <v>31693311</v>
      </c>
      <c r="O1545" s="224">
        <v>64174819</v>
      </c>
      <c r="P1545" s="224">
        <v>14309515</v>
      </c>
      <c r="Q1545" s="267">
        <v>369093110</v>
      </c>
      <c r="R1545" s="158"/>
      <c r="S1545" s="158"/>
      <c r="T1545" s="158"/>
      <c r="U1545" s="158"/>
      <c r="V1545" s="158"/>
      <c r="W1545" s="158"/>
      <c r="X1545" s="158"/>
      <c r="Y1545" s="158"/>
      <c r="Z1545" s="158"/>
      <c r="AA1545" s="158"/>
      <c r="AB1545" s="158"/>
      <c r="AC1545" s="158"/>
      <c r="AD1545" s="158"/>
      <c r="AE1545" s="158"/>
      <c r="AF1545" s="158"/>
      <c r="AG1545" s="158"/>
      <c r="AH1545" s="158"/>
      <c r="AI1545" s="158"/>
      <c r="AJ1545" s="158"/>
      <c r="AK1545" s="158"/>
      <c r="AL1545" s="158"/>
      <c r="AM1545" s="158"/>
      <c r="AN1545" s="158"/>
      <c r="AO1545" s="158"/>
      <c r="AP1545" s="158"/>
      <c r="AQ1545" s="158"/>
      <c r="AR1545" s="158"/>
      <c r="AS1545" s="158"/>
      <c r="AT1545" s="158"/>
      <c r="AU1545" s="158"/>
      <c r="AV1545" s="158"/>
      <c r="AW1545" s="158"/>
      <c r="AX1545" s="158"/>
      <c r="AY1545" s="158"/>
      <c r="AZ1545" s="158"/>
      <c r="BA1545" s="158"/>
      <c r="BB1545" s="158"/>
      <c r="BC1545" s="158"/>
      <c r="BD1545" s="158"/>
      <c r="BE1545" s="158"/>
      <c r="BF1545" s="158"/>
      <c r="BG1545" s="158"/>
      <c r="BH1545" s="158"/>
      <c r="BI1545" s="158"/>
      <c r="BJ1545" s="158"/>
      <c r="BK1545" s="158"/>
      <c r="BL1545" s="158"/>
      <c r="BM1545" s="158"/>
      <c r="BN1545" s="158"/>
      <c r="BO1545" s="158"/>
      <c r="BP1545" s="158"/>
      <c r="BQ1545" s="158"/>
      <c r="BR1545" s="158"/>
      <c r="BS1545" s="158"/>
      <c r="BT1545" s="158"/>
      <c r="BU1545" s="158"/>
      <c r="BV1545" s="158"/>
      <c r="BW1545" s="158"/>
      <c r="BX1545" s="158"/>
      <c r="BY1545" s="158"/>
      <c r="BZ1545" s="158"/>
      <c r="CA1545" s="158"/>
      <c r="CB1545" s="158"/>
      <c r="CC1545" s="158"/>
      <c r="CD1545" s="158"/>
      <c r="CE1545" s="158"/>
      <c r="CF1545" s="158"/>
      <c r="CG1545" s="158"/>
      <c r="CH1545" s="158"/>
      <c r="CI1545" s="158"/>
      <c r="CJ1545" s="158"/>
      <c r="CK1545" s="158"/>
      <c r="CL1545" s="158"/>
      <c r="CM1545" s="158"/>
      <c r="CN1545" s="158"/>
      <c r="CO1545" s="158"/>
      <c r="CP1545" s="158"/>
      <c r="CQ1545" s="158"/>
      <c r="CR1545" s="158"/>
      <c r="CS1545" s="158"/>
      <c r="CT1545" s="158"/>
      <c r="CU1545" s="158"/>
      <c r="CV1545" s="158"/>
      <c r="CW1545" s="158"/>
      <c r="CX1545" s="158"/>
      <c r="CY1545" s="158"/>
      <c r="CZ1545" s="158"/>
      <c r="DA1545" s="158"/>
      <c r="DB1545" s="158"/>
      <c r="DC1545" s="158"/>
      <c r="DD1545" s="158"/>
      <c r="DE1545" s="158"/>
      <c r="DF1545" s="158"/>
      <c r="DG1545" s="158"/>
      <c r="DH1545" s="158"/>
      <c r="DI1545" s="158"/>
      <c r="DJ1545" s="158"/>
      <c r="DK1545" s="158"/>
      <c r="DL1545" s="158"/>
      <c r="DM1545" s="158"/>
      <c r="DN1545" s="158"/>
      <c r="DO1545" s="158"/>
      <c r="DP1545" s="158"/>
      <c r="DQ1545" s="158"/>
      <c r="DR1545" s="158"/>
      <c r="DS1545" s="158"/>
      <c r="DT1545" s="158"/>
      <c r="DU1545" s="158"/>
      <c r="DV1545" s="158"/>
      <c r="DW1545" s="158"/>
      <c r="DX1545" s="158"/>
      <c r="DY1545" s="158"/>
      <c r="DZ1545" s="158"/>
      <c r="EA1545" s="158"/>
      <c r="EB1545" s="158"/>
      <c r="EC1545" s="158"/>
      <c r="ED1545" s="158"/>
      <c r="EE1545" s="158"/>
      <c r="EF1545" s="158"/>
      <c r="EG1545" s="158"/>
      <c r="EH1545" s="158"/>
      <c r="EI1545" s="158"/>
      <c r="EJ1545" s="158"/>
      <c r="EK1545" s="158"/>
      <c r="EL1545" s="158"/>
      <c r="EM1545" s="158"/>
      <c r="EN1545" s="158"/>
      <c r="EO1545" s="158"/>
      <c r="EP1545" s="158"/>
      <c r="EQ1545" s="158"/>
      <c r="ER1545" s="158"/>
      <c r="ES1545" s="158"/>
      <c r="ET1545" s="158"/>
      <c r="EU1545" s="158"/>
      <c r="EV1545" s="158"/>
      <c r="EW1545" s="158"/>
      <c r="EX1545" s="158"/>
      <c r="EY1545" s="158"/>
      <c r="EZ1545" s="158"/>
      <c r="FA1545" s="158"/>
      <c r="FB1545" s="158"/>
      <c r="FC1545" s="158"/>
      <c r="FD1545" s="158"/>
      <c r="FE1545" s="158"/>
      <c r="FF1545" s="158"/>
      <c r="FG1545" s="158"/>
      <c r="FH1545" s="158"/>
      <c r="FI1545" s="158"/>
      <c r="FJ1545" s="158"/>
      <c r="FK1545" s="158"/>
      <c r="FL1545" s="158"/>
      <c r="FM1545" s="158"/>
      <c r="FN1545" s="158"/>
      <c r="FO1545" s="158"/>
      <c r="FP1545" s="158"/>
      <c r="FQ1545" s="158"/>
      <c r="FR1545" s="158"/>
      <c r="FS1545" s="158"/>
      <c r="FT1545" s="158"/>
      <c r="FU1545" s="158"/>
      <c r="FV1545" s="158"/>
      <c r="FW1545" s="158"/>
      <c r="FX1545" s="158"/>
      <c r="FY1545" s="158"/>
      <c r="FZ1545" s="158"/>
      <c r="GA1545" s="158"/>
      <c r="GB1545" s="158"/>
      <c r="GC1545" s="158"/>
      <c r="GD1545" s="158"/>
      <c r="GE1545" s="158"/>
      <c r="GF1545" s="158"/>
      <c r="GG1545" s="158"/>
      <c r="GH1545" s="158"/>
      <c r="GI1545" s="158"/>
      <c r="GJ1545" s="158"/>
      <c r="GK1545" s="158"/>
      <c r="GL1545" s="158"/>
      <c r="GM1545" s="158"/>
      <c r="GN1545" s="158"/>
      <c r="GO1545" s="158"/>
      <c r="GP1545" s="158"/>
      <c r="GQ1545" s="158"/>
      <c r="GR1545" s="158"/>
      <c r="GS1545" s="158"/>
      <c r="GT1545" s="158"/>
      <c r="GU1545" s="158"/>
      <c r="GV1545" s="158"/>
      <c r="GW1545" s="158"/>
      <c r="GX1545" s="158"/>
      <c r="GY1545" s="158"/>
      <c r="GZ1545" s="158"/>
      <c r="HA1545" s="158"/>
      <c r="HB1545" s="158"/>
      <c r="HC1545" s="158"/>
      <c r="HD1545" s="158"/>
      <c r="HE1545" s="158"/>
      <c r="HF1545" s="158"/>
      <c r="HG1545" s="158"/>
      <c r="HH1545" s="158"/>
      <c r="HI1545" s="158"/>
      <c r="HJ1545" s="158"/>
      <c r="HK1545" s="158"/>
      <c r="HL1545" s="158"/>
      <c r="HM1545" s="158"/>
      <c r="HN1545" s="158"/>
      <c r="HO1545" s="158"/>
      <c r="HP1545" s="158"/>
      <c r="HQ1545" s="158"/>
      <c r="HR1545" s="158"/>
      <c r="HS1545" s="158"/>
      <c r="HT1545" s="158"/>
      <c r="HU1545" s="158"/>
      <c r="HV1545" s="158"/>
      <c r="HW1545" s="158"/>
      <c r="HX1545" s="158"/>
      <c r="HY1545" s="158"/>
      <c r="HZ1545" s="158"/>
      <c r="IA1545" s="158"/>
      <c r="IB1545" s="158"/>
      <c r="IC1545" s="158"/>
      <c r="ID1545" s="158"/>
      <c r="IE1545" s="158"/>
      <c r="IF1545" s="158"/>
      <c r="IG1545" s="158"/>
    </row>
    <row r="1546" spans="1:241" ht="15" customHeight="1" x14ac:dyDescent="0.25">
      <c r="A1546" s="156"/>
      <c r="B1546" s="156"/>
      <c r="C1546" s="156"/>
      <c r="D1546" s="156"/>
      <c r="E1546" s="156"/>
      <c r="F1546" s="156"/>
      <c r="G1546" s="156"/>
      <c r="H1546" s="156"/>
      <c r="I1546" s="157"/>
      <c r="J1546" s="240" t="s">
        <v>1109</v>
      </c>
      <c r="K1546" s="225">
        <v>7753437.4782608692</v>
      </c>
      <c r="L1546" s="225">
        <v>2686614.2173913042</v>
      </c>
      <c r="M1546" s="225">
        <v>817142.43478260865</v>
      </c>
      <c r="N1546" s="225">
        <v>1377970.043478261</v>
      </c>
      <c r="O1546" s="225">
        <v>2790209.5217391304</v>
      </c>
      <c r="P1546" s="225">
        <v>622152.82608695654</v>
      </c>
      <c r="Q1546" s="225">
        <v>16047526.521739131</v>
      </c>
      <c r="R1546" s="158"/>
      <c r="S1546" s="158"/>
      <c r="T1546" s="158"/>
      <c r="U1546" s="158"/>
      <c r="V1546" s="158"/>
      <c r="W1546" s="158"/>
      <c r="X1546" s="158"/>
      <c r="Y1546" s="158"/>
      <c r="Z1546" s="158"/>
      <c r="AA1546" s="158"/>
      <c r="AB1546" s="158"/>
      <c r="AC1546" s="158"/>
      <c r="AD1546" s="158"/>
      <c r="AE1546" s="158"/>
      <c r="AF1546" s="158"/>
      <c r="AG1546" s="158"/>
      <c r="AH1546" s="158"/>
      <c r="AI1546" s="158"/>
      <c r="AJ1546" s="158"/>
      <c r="AK1546" s="158"/>
      <c r="AL1546" s="158"/>
      <c r="AM1546" s="158"/>
      <c r="AN1546" s="158"/>
      <c r="AO1546" s="158"/>
      <c r="AP1546" s="158"/>
      <c r="AQ1546" s="158"/>
      <c r="AR1546" s="158"/>
      <c r="AS1546" s="158"/>
      <c r="AT1546" s="158"/>
      <c r="AU1546" s="158"/>
      <c r="AV1546" s="158"/>
      <c r="AW1546" s="158"/>
      <c r="AX1546" s="158"/>
      <c r="AY1546" s="158"/>
      <c r="AZ1546" s="158"/>
      <c r="BA1546" s="158"/>
      <c r="BB1546" s="158"/>
      <c r="BC1546" s="158"/>
      <c r="BD1546" s="158"/>
      <c r="BE1546" s="158"/>
      <c r="BF1546" s="158"/>
      <c r="BG1546" s="158"/>
      <c r="BH1546" s="158"/>
      <c r="BI1546" s="158"/>
      <c r="BJ1546" s="158"/>
      <c r="BK1546" s="158"/>
      <c r="BL1546" s="158"/>
      <c r="BM1546" s="158"/>
      <c r="BN1546" s="158"/>
      <c r="BO1546" s="158"/>
      <c r="BP1546" s="158"/>
      <c r="BQ1546" s="158"/>
      <c r="BR1546" s="158"/>
      <c r="BS1546" s="158"/>
      <c r="BT1546" s="158"/>
      <c r="BU1546" s="158"/>
      <c r="BV1546" s="158"/>
      <c r="BW1546" s="158"/>
      <c r="BX1546" s="158"/>
      <c r="BY1546" s="158"/>
      <c r="BZ1546" s="158"/>
      <c r="CA1546" s="158"/>
      <c r="CB1546" s="158"/>
      <c r="CC1546" s="158"/>
      <c r="CD1546" s="158"/>
      <c r="CE1546" s="158"/>
      <c r="CF1546" s="158"/>
      <c r="CG1546" s="158"/>
      <c r="CH1546" s="158"/>
      <c r="CI1546" s="158"/>
      <c r="CJ1546" s="158"/>
      <c r="CK1546" s="158"/>
      <c r="CL1546" s="158"/>
      <c r="CM1546" s="158"/>
      <c r="CN1546" s="158"/>
      <c r="CO1546" s="158"/>
      <c r="CP1546" s="158"/>
      <c r="CQ1546" s="158"/>
      <c r="CR1546" s="158"/>
      <c r="CS1546" s="158"/>
      <c r="CT1546" s="158"/>
      <c r="CU1546" s="158"/>
      <c r="CV1546" s="158"/>
      <c r="CW1546" s="158"/>
      <c r="CX1546" s="158"/>
      <c r="CY1546" s="158"/>
      <c r="CZ1546" s="158"/>
      <c r="DA1546" s="158"/>
      <c r="DB1546" s="158"/>
      <c r="DC1546" s="158"/>
      <c r="DD1546" s="158"/>
      <c r="DE1546" s="158"/>
      <c r="DF1546" s="158"/>
      <c r="DG1546" s="158"/>
      <c r="DH1546" s="158"/>
      <c r="DI1546" s="158"/>
      <c r="DJ1546" s="158"/>
      <c r="DK1546" s="158"/>
      <c r="DL1546" s="158"/>
      <c r="DM1546" s="158"/>
      <c r="DN1546" s="158"/>
      <c r="DO1546" s="158"/>
      <c r="DP1546" s="158"/>
      <c r="DQ1546" s="158"/>
      <c r="DR1546" s="158"/>
      <c r="DS1546" s="158"/>
      <c r="DT1546" s="158"/>
      <c r="DU1546" s="158"/>
      <c r="DV1546" s="158"/>
      <c r="DW1546" s="158"/>
      <c r="DX1546" s="158"/>
      <c r="DY1546" s="158"/>
      <c r="DZ1546" s="158"/>
      <c r="EA1546" s="158"/>
      <c r="EB1546" s="158"/>
      <c r="EC1546" s="158"/>
      <c r="ED1546" s="158"/>
      <c r="EE1546" s="158"/>
      <c r="EF1546" s="158"/>
      <c r="EG1546" s="158"/>
      <c r="EH1546" s="158"/>
      <c r="EI1546" s="158"/>
      <c r="EJ1546" s="158"/>
      <c r="EK1546" s="158"/>
      <c r="EL1546" s="158"/>
      <c r="EM1546" s="158"/>
      <c r="EN1546" s="158"/>
      <c r="EO1546" s="158"/>
      <c r="EP1546" s="158"/>
      <c r="EQ1546" s="158"/>
      <c r="ER1546" s="158"/>
      <c r="ES1546" s="158"/>
      <c r="ET1546" s="158"/>
      <c r="EU1546" s="158"/>
      <c r="EV1546" s="158"/>
      <c r="EW1546" s="158"/>
      <c r="EX1546" s="158"/>
      <c r="EY1546" s="158"/>
      <c r="EZ1546" s="158"/>
      <c r="FA1546" s="158"/>
      <c r="FB1546" s="158"/>
      <c r="FC1546" s="158"/>
      <c r="FD1546" s="158"/>
      <c r="FE1546" s="158"/>
      <c r="FF1546" s="158"/>
      <c r="FG1546" s="158"/>
      <c r="FH1546" s="158"/>
      <c r="FI1546" s="158"/>
      <c r="FJ1546" s="158"/>
      <c r="FK1546" s="158"/>
      <c r="FL1546" s="158"/>
      <c r="FM1546" s="158"/>
      <c r="FN1546" s="158"/>
      <c r="FO1546" s="158"/>
      <c r="FP1546" s="158"/>
      <c r="FQ1546" s="158"/>
      <c r="FR1546" s="158"/>
      <c r="FS1546" s="158"/>
      <c r="FT1546" s="158"/>
      <c r="FU1546" s="158"/>
      <c r="FV1546" s="158"/>
      <c r="FW1546" s="158"/>
      <c r="FX1546" s="158"/>
      <c r="FY1546" s="158"/>
      <c r="FZ1546" s="158"/>
      <c r="GA1546" s="158"/>
      <c r="GB1546" s="158"/>
      <c r="GC1546" s="158"/>
      <c r="GD1546" s="158"/>
      <c r="GE1546" s="158"/>
      <c r="GF1546" s="158"/>
      <c r="GG1546" s="158"/>
      <c r="GH1546" s="158"/>
      <c r="GI1546" s="158"/>
      <c r="GJ1546" s="158"/>
      <c r="GK1546" s="158"/>
      <c r="GL1546" s="158"/>
      <c r="GM1546" s="158"/>
      <c r="GN1546" s="158"/>
      <c r="GO1546" s="158"/>
      <c r="GP1546" s="158"/>
      <c r="GQ1546" s="158"/>
      <c r="GR1546" s="158"/>
      <c r="GS1546" s="158"/>
      <c r="GT1546" s="158"/>
      <c r="GU1546" s="158"/>
      <c r="GV1546" s="158"/>
      <c r="GW1546" s="158"/>
      <c r="GX1546" s="158"/>
      <c r="GY1546" s="158"/>
      <c r="GZ1546" s="158"/>
      <c r="HA1546" s="158"/>
      <c r="HB1546" s="158"/>
      <c r="HC1546" s="158"/>
      <c r="HD1546" s="158"/>
      <c r="HE1546" s="158"/>
      <c r="HF1546" s="158"/>
      <c r="HG1546" s="158"/>
      <c r="HH1546" s="158"/>
      <c r="HI1546" s="158"/>
      <c r="HJ1546" s="158"/>
      <c r="HK1546" s="158"/>
      <c r="HL1546" s="158"/>
      <c r="HM1546" s="158"/>
      <c r="HN1546" s="158"/>
      <c r="HO1546" s="158"/>
      <c r="HP1546" s="158"/>
      <c r="HQ1546" s="158"/>
      <c r="HR1546" s="158"/>
      <c r="HS1546" s="158"/>
      <c r="HT1546" s="158"/>
      <c r="HU1546" s="158"/>
      <c r="HV1546" s="158"/>
      <c r="HW1546" s="158"/>
      <c r="HX1546" s="158"/>
      <c r="HY1546" s="158"/>
      <c r="HZ1546" s="158"/>
      <c r="IA1546" s="158"/>
      <c r="IB1546" s="158"/>
      <c r="IC1546" s="158"/>
      <c r="ID1546" s="158"/>
      <c r="IE1546" s="158"/>
      <c r="IF1546" s="158"/>
      <c r="IG1546" s="158"/>
    </row>
    <row r="1547" spans="1:241" ht="15" customHeight="1" x14ac:dyDescent="0.25">
      <c r="I1547" s="157"/>
      <c r="J1547" s="157"/>
      <c r="K1547" s="158"/>
      <c r="L1547" s="158"/>
      <c r="M1547" s="158"/>
      <c r="N1547" s="158"/>
      <c r="O1547" s="158"/>
      <c r="P1547" s="158"/>
      <c r="Q1547" s="158"/>
      <c r="R1547" s="158"/>
      <c r="S1547" s="158"/>
      <c r="T1547" s="158"/>
      <c r="U1547" s="158"/>
      <c r="V1547" s="158"/>
      <c r="W1547" s="158"/>
      <c r="X1547" s="158"/>
      <c r="Y1547" s="158"/>
      <c r="Z1547" s="158"/>
      <c r="AA1547" s="158"/>
      <c r="AB1547" s="158"/>
      <c r="AC1547" s="158"/>
      <c r="AD1547" s="158"/>
      <c r="AE1547" s="158"/>
      <c r="AF1547" s="158"/>
      <c r="AG1547" s="158"/>
      <c r="AH1547" s="158"/>
      <c r="AI1547" s="158"/>
      <c r="AJ1547" s="158"/>
      <c r="AK1547" s="158"/>
      <c r="AL1547" s="158"/>
      <c r="AM1547" s="158"/>
      <c r="AN1547" s="158"/>
      <c r="AO1547" s="158"/>
      <c r="AP1547" s="158"/>
      <c r="AQ1547" s="158"/>
      <c r="AR1547" s="158"/>
      <c r="AS1547" s="158"/>
      <c r="AT1547" s="158"/>
      <c r="AU1547" s="158"/>
      <c r="AV1547" s="158"/>
      <c r="AW1547" s="158"/>
      <c r="AX1547" s="158"/>
      <c r="AY1547" s="158"/>
      <c r="AZ1547" s="158"/>
      <c r="BA1547" s="158"/>
      <c r="BB1547" s="158"/>
      <c r="BC1547" s="158"/>
      <c r="BD1547" s="158"/>
      <c r="BE1547" s="158"/>
      <c r="BF1547" s="158"/>
      <c r="BG1547" s="158"/>
      <c r="BH1547" s="158"/>
      <c r="BI1547" s="158"/>
      <c r="BJ1547" s="158"/>
      <c r="BK1547" s="158"/>
      <c r="BL1547" s="158"/>
      <c r="BM1547" s="158"/>
      <c r="BN1547" s="158"/>
      <c r="BO1547" s="158"/>
      <c r="BP1547" s="158"/>
      <c r="BQ1547" s="158"/>
      <c r="BR1547" s="158"/>
      <c r="BS1547" s="158"/>
      <c r="BT1547" s="158"/>
      <c r="BU1547" s="158"/>
      <c r="BV1547" s="158"/>
      <c r="BW1547" s="158"/>
      <c r="BX1547" s="158"/>
      <c r="BY1547" s="158"/>
      <c r="BZ1547" s="158"/>
      <c r="CA1547" s="158"/>
      <c r="CB1547" s="158"/>
      <c r="CC1547" s="158"/>
      <c r="CD1547" s="158"/>
      <c r="CE1547" s="158"/>
      <c r="CF1547" s="158"/>
      <c r="CG1547" s="158"/>
      <c r="CH1547" s="158"/>
      <c r="CI1547" s="158"/>
      <c r="CJ1547" s="158"/>
      <c r="CK1547" s="158"/>
      <c r="CL1547" s="158"/>
      <c r="CM1547" s="158"/>
      <c r="CN1547" s="158"/>
      <c r="CO1547" s="158"/>
      <c r="CP1547" s="158"/>
      <c r="CQ1547" s="158"/>
      <c r="CR1547" s="158"/>
      <c r="CS1547" s="158"/>
      <c r="CT1547" s="158"/>
      <c r="CU1547" s="158"/>
      <c r="CV1547" s="158"/>
      <c r="CW1547" s="158"/>
      <c r="CX1547" s="158"/>
      <c r="CY1547" s="158"/>
      <c r="CZ1547" s="158"/>
      <c r="DA1547" s="158"/>
      <c r="DB1547" s="158"/>
      <c r="DC1547" s="158"/>
      <c r="DD1547" s="158"/>
      <c r="DE1547" s="158"/>
      <c r="DF1547" s="158"/>
      <c r="DG1547" s="158"/>
      <c r="DH1547" s="158"/>
      <c r="DI1547" s="158"/>
      <c r="DJ1547" s="158"/>
      <c r="DK1547" s="158"/>
      <c r="DL1547" s="158"/>
      <c r="DM1547" s="158"/>
      <c r="DN1547" s="158"/>
      <c r="DO1547" s="158"/>
      <c r="DP1547" s="158"/>
      <c r="DQ1547" s="158"/>
      <c r="DR1547" s="158"/>
      <c r="DS1547" s="158"/>
      <c r="DT1547" s="158"/>
      <c r="DU1547" s="158"/>
      <c r="DV1547" s="158"/>
      <c r="DW1547" s="158"/>
      <c r="DX1547" s="158"/>
      <c r="DY1547" s="158"/>
      <c r="DZ1547" s="158"/>
      <c r="EA1547" s="158"/>
      <c r="EB1547" s="158"/>
      <c r="EC1547" s="158"/>
      <c r="ED1547" s="158"/>
      <c r="EE1547" s="158"/>
      <c r="EF1547" s="158"/>
      <c r="EG1547" s="158"/>
      <c r="EH1547" s="158"/>
      <c r="EI1547" s="158"/>
      <c r="EJ1547" s="158"/>
      <c r="EK1547" s="158"/>
      <c r="EL1547" s="158"/>
      <c r="EM1547" s="158"/>
      <c r="EN1547" s="158"/>
      <c r="EO1547" s="158"/>
      <c r="EP1547" s="158"/>
      <c r="EQ1547" s="158"/>
      <c r="ER1547" s="158"/>
      <c r="ES1547" s="158"/>
      <c r="ET1547" s="158"/>
      <c r="EU1547" s="158"/>
      <c r="EV1547" s="158"/>
      <c r="EW1547" s="158"/>
      <c r="EX1547" s="158"/>
      <c r="EY1547" s="158"/>
      <c r="EZ1547" s="158"/>
      <c r="FA1547" s="158"/>
      <c r="FB1547" s="158"/>
      <c r="FC1547" s="158"/>
      <c r="FD1547" s="158"/>
      <c r="FE1547" s="158"/>
      <c r="FF1547" s="158"/>
      <c r="FG1547" s="158"/>
      <c r="FH1547" s="158"/>
      <c r="FI1547" s="158"/>
      <c r="FJ1547" s="158"/>
      <c r="FK1547" s="158"/>
      <c r="FL1547" s="158"/>
      <c r="FM1547" s="158"/>
      <c r="FN1547" s="158"/>
      <c r="FO1547" s="158"/>
      <c r="FP1547" s="158"/>
      <c r="FQ1547" s="158"/>
      <c r="FR1547" s="158"/>
      <c r="FS1547" s="158"/>
      <c r="FT1547" s="158"/>
      <c r="FU1547" s="158"/>
      <c r="FV1547" s="158"/>
      <c r="FW1547" s="158"/>
      <c r="FX1547" s="158"/>
      <c r="FY1547" s="158"/>
      <c r="FZ1547" s="158"/>
      <c r="GA1547" s="158"/>
      <c r="GB1547" s="158"/>
      <c r="GC1547" s="158"/>
      <c r="GD1547" s="158"/>
      <c r="GE1547" s="158"/>
      <c r="GF1547" s="158"/>
      <c r="GG1547" s="158"/>
      <c r="GH1547" s="158"/>
      <c r="GI1547" s="158"/>
      <c r="GJ1547" s="158"/>
      <c r="GK1547" s="158"/>
      <c r="GL1547" s="158"/>
      <c r="GM1547" s="158"/>
      <c r="GN1547" s="158"/>
      <c r="GO1547" s="158"/>
      <c r="GP1547" s="158"/>
      <c r="GQ1547" s="158"/>
      <c r="GR1547" s="158"/>
      <c r="GS1547" s="158"/>
      <c r="GT1547" s="158"/>
      <c r="GU1547" s="158"/>
      <c r="GV1547" s="158"/>
      <c r="GW1547" s="158"/>
      <c r="GX1547" s="158"/>
      <c r="GY1547" s="158"/>
      <c r="GZ1547" s="158"/>
      <c r="HA1547" s="158"/>
      <c r="HB1547" s="158"/>
      <c r="HC1547" s="158"/>
      <c r="HD1547" s="158"/>
      <c r="HE1547" s="158"/>
      <c r="HF1547" s="158"/>
      <c r="HG1547" s="158"/>
      <c r="HH1547" s="158"/>
      <c r="HI1547" s="158"/>
      <c r="HJ1547" s="158"/>
      <c r="HK1547" s="158"/>
      <c r="HL1547" s="158"/>
      <c r="HM1547" s="158"/>
      <c r="HN1547" s="158"/>
      <c r="HO1547" s="158"/>
      <c r="HP1547" s="158"/>
      <c r="HQ1547" s="158"/>
      <c r="HR1547" s="158"/>
      <c r="HS1547" s="158"/>
      <c r="HT1547" s="158"/>
      <c r="HU1547" s="158"/>
      <c r="HV1547" s="158"/>
      <c r="HW1547" s="158"/>
      <c r="HX1547" s="158"/>
      <c r="HY1547" s="158"/>
      <c r="HZ1547" s="158"/>
      <c r="IA1547" s="158"/>
      <c r="IB1547" s="158"/>
      <c r="IC1547" s="158"/>
      <c r="ID1547" s="158"/>
      <c r="IE1547" s="158"/>
      <c r="IF1547" s="158"/>
      <c r="IG1547" s="158"/>
    </row>
    <row r="1548" spans="1:241" s="299" customFormat="1" ht="38.1" customHeight="1" x14ac:dyDescent="0.25">
      <c r="A1548" s="524" t="s">
        <v>1162</v>
      </c>
      <c r="B1548" s="524"/>
      <c r="C1548" s="524"/>
      <c r="D1548" s="524"/>
      <c r="E1548" s="524"/>
      <c r="F1548" s="524"/>
      <c r="G1548" s="524"/>
      <c r="H1548" s="524"/>
      <c r="I1548" s="524"/>
      <c r="J1548" s="524"/>
      <c r="K1548" s="524"/>
      <c r="L1548" s="524"/>
      <c r="M1548" s="524"/>
      <c r="N1548" s="524"/>
      <c r="O1548" s="524"/>
      <c r="P1548" s="524"/>
      <c r="Q1548" s="524"/>
      <c r="R1548" s="158"/>
      <c r="S1548" s="158"/>
      <c r="T1548" s="158"/>
      <c r="U1548" s="158"/>
      <c r="V1548" s="158"/>
      <c r="W1548" s="158"/>
      <c r="X1548" s="158"/>
      <c r="Y1548" s="158"/>
      <c r="Z1548" s="158"/>
      <c r="AA1548" s="158"/>
      <c r="AB1548" s="158"/>
      <c r="AC1548" s="158"/>
      <c r="AD1548" s="158"/>
      <c r="AE1548" s="158"/>
      <c r="AF1548" s="158"/>
      <c r="AG1548" s="158"/>
      <c r="AH1548" s="158"/>
      <c r="AI1548" s="158"/>
      <c r="AJ1548" s="158"/>
      <c r="AK1548" s="158"/>
      <c r="AL1548" s="158"/>
      <c r="AM1548" s="158"/>
      <c r="AN1548" s="158"/>
      <c r="AO1548" s="158"/>
      <c r="AP1548" s="158"/>
      <c r="AQ1548" s="158"/>
      <c r="AR1548" s="158"/>
      <c r="AS1548" s="158"/>
      <c r="AT1548" s="158"/>
      <c r="AU1548" s="158"/>
      <c r="AV1548" s="158"/>
      <c r="AW1548" s="158"/>
      <c r="AX1548" s="158"/>
      <c r="AY1548" s="158"/>
      <c r="AZ1548" s="158"/>
      <c r="BA1548" s="158"/>
      <c r="BB1548" s="158"/>
      <c r="BC1548" s="158"/>
      <c r="BD1548" s="158"/>
      <c r="BE1548" s="158"/>
      <c r="BF1548" s="158"/>
      <c r="BG1548" s="158"/>
      <c r="BH1548" s="158"/>
      <c r="BI1548" s="158"/>
      <c r="BJ1548" s="158"/>
      <c r="BK1548" s="158"/>
      <c r="BL1548" s="158"/>
      <c r="BM1548" s="158"/>
      <c r="BN1548" s="158"/>
      <c r="BO1548" s="158"/>
      <c r="BP1548" s="158"/>
      <c r="BQ1548" s="158"/>
      <c r="BR1548" s="158"/>
      <c r="BS1548" s="158"/>
      <c r="BT1548" s="158"/>
      <c r="BU1548" s="158"/>
      <c r="BV1548" s="158"/>
      <c r="BW1548" s="158"/>
      <c r="BX1548" s="158"/>
      <c r="BY1548" s="158"/>
      <c r="BZ1548" s="158"/>
      <c r="CA1548" s="158"/>
      <c r="CB1548" s="158"/>
      <c r="CC1548" s="158"/>
      <c r="CD1548" s="158"/>
      <c r="CE1548" s="158"/>
      <c r="CF1548" s="158"/>
      <c r="CG1548" s="158"/>
      <c r="CH1548" s="158"/>
      <c r="CI1548" s="158"/>
      <c r="CJ1548" s="158"/>
      <c r="CK1548" s="158"/>
      <c r="CL1548" s="158"/>
      <c r="CM1548" s="158"/>
      <c r="CN1548" s="158"/>
      <c r="CO1548" s="158"/>
      <c r="CP1548" s="158"/>
      <c r="CQ1548" s="158"/>
      <c r="CR1548" s="158"/>
      <c r="CS1548" s="158"/>
      <c r="CT1548" s="158"/>
      <c r="CU1548" s="158"/>
      <c r="CV1548" s="158"/>
      <c r="CW1548" s="158"/>
      <c r="CX1548" s="158"/>
      <c r="CY1548" s="158"/>
      <c r="CZ1548" s="158"/>
      <c r="DA1548" s="158"/>
      <c r="DB1548" s="158"/>
      <c r="DC1548" s="158"/>
      <c r="DD1548" s="158"/>
      <c r="DE1548" s="158"/>
      <c r="DF1548" s="158"/>
      <c r="DG1548" s="158"/>
      <c r="DH1548" s="158"/>
      <c r="DI1548" s="158"/>
      <c r="DJ1548" s="158"/>
      <c r="DK1548" s="158"/>
      <c r="DL1548" s="158"/>
      <c r="DM1548" s="158"/>
      <c r="DN1548" s="158"/>
      <c r="DO1548" s="158"/>
      <c r="DP1548" s="158"/>
      <c r="DQ1548" s="158"/>
      <c r="DR1548" s="158"/>
      <c r="DS1548" s="158"/>
      <c r="DT1548" s="158"/>
      <c r="DU1548" s="158"/>
      <c r="DV1548" s="158"/>
      <c r="DW1548" s="158"/>
      <c r="DX1548" s="158"/>
      <c r="DY1548" s="158"/>
      <c r="DZ1548" s="158"/>
      <c r="EA1548" s="158"/>
      <c r="EB1548" s="158"/>
      <c r="EC1548" s="158"/>
      <c r="ED1548" s="158"/>
      <c r="EE1548" s="158"/>
      <c r="EF1548" s="158"/>
      <c r="EG1548" s="158"/>
      <c r="EH1548" s="158"/>
      <c r="EI1548" s="158"/>
      <c r="EJ1548" s="158"/>
      <c r="EK1548" s="158"/>
      <c r="EL1548" s="158"/>
      <c r="EM1548" s="158"/>
      <c r="EN1548" s="158"/>
      <c r="EO1548" s="158"/>
      <c r="EP1548" s="158"/>
      <c r="EQ1548" s="158"/>
      <c r="ER1548" s="158"/>
      <c r="ES1548" s="158"/>
      <c r="ET1548" s="158"/>
      <c r="EU1548" s="158"/>
      <c r="EV1548" s="158"/>
      <c r="EW1548" s="158"/>
      <c r="EX1548" s="158"/>
      <c r="EY1548" s="158"/>
      <c r="EZ1548" s="158"/>
      <c r="FA1548" s="158"/>
      <c r="FB1548" s="158"/>
      <c r="FC1548" s="158"/>
      <c r="FD1548" s="158"/>
      <c r="FE1548" s="158"/>
      <c r="FF1548" s="158"/>
      <c r="FG1548" s="158"/>
      <c r="FH1548" s="158"/>
      <c r="FI1548" s="158"/>
      <c r="FJ1548" s="158"/>
      <c r="FK1548" s="158"/>
      <c r="FL1548" s="158"/>
      <c r="FM1548" s="158"/>
      <c r="FN1548" s="158"/>
      <c r="FO1548" s="158"/>
      <c r="FP1548" s="158"/>
      <c r="FQ1548" s="158"/>
      <c r="FR1548" s="158"/>
      <c r="FS1548" s="158"/>
      <c r="FT1548" s="158"/>
      <c r="FU1548" s="158"/>
      <c r="FV1548" s="158"/>
      <c r="FW1548" s="158"/>
      <c r="FX1548" s="158"/>
      <c r="FY1548" s="158"/>
      <c r="FZ1548" s="158"/>
      <c r="GA1548" s="158"/>
      <c r="GB1548" s="158"/>
      <c r="GC1548" s="158"/>
      <c r="GD1548" s="158"/>
      <c r="GE1548" s="158"/>
      <c r="GF1548" s="158"/>
      <c r="GG1548" s="158"/>
      <c r="GH1548" s="158"/>
      <c r="GI1548" s="158"/>
      <c r="GJ1548" s="158"/>
      <c r="GK1548" s="158"/>
      <c r="GL1548" s="158"/>
      <c r="GM1548" s="158"/>
      <c r="GN1548" s="158"/>
      <c r="GO1548" s="158"/>
      <c r="GP1548" s="158"/>
      <c r="GQ1548" s="158"/>
      <c r="GR1548" s="158"/>
      <c r="GS1548" s="158"/>
      <c r="GT1548" s="158"/>
      <c r="GU1548" s="158"/>
      <c r="GV1548" s="158"/>
      <c r="GW1548" s="158"/>
      <c r="GX1548" s="158"/>
      <c r="GY1548" s="158"/>
      <c r="GZ1548" s="158"/>
      <c r="HA1548" s="158"/>
      <c r="HB1548" s="158"/>
      <c r="HC1548" s="158"/>
      <c r="HD1548" s="158"/>
      <c r="HE1548" s="158"/>
      <c r="HF1548" s="158"/>
      <c r="HG1548" s="158"/>
      <c r="HH1548" s="158"/>
      <c r="HI1548" s="158"/>
      <c r="HJ1548" s="158"/>
      <c r="HK1548" s="158"/>
      <c r="HL1548" s="158"/>
      <c r="HM1548" s="158"/>
      <c r="HN1548" s="158"/>
      <c r="HO1548" s="158"/>
      <c r="HP1548" s="158"/>
      <c r="HQ1548" s="158"/>
      <c r="HR1548" s="158"/>
      <c r="HS1548" s="158"/>
      <c r="HT1548" s="158"/>
      <c r="HU1548" s="158"/>
      <c r="HV1548" s="158"/>
      <c r="HW1548" s="158"/>
      <c r="HX1548" s="158"/>
      <c r="HY1548" s="158"/>
      <c r="HZ1548" s="158"/>
      <c r="IA1548" s="158"/>
      <c r="IB1548" s="158"/>
      <c r="IC1548" s="158"/>
      <c r="ID1548" s="158"/>
      <c r="IE1548" s="158"/>
      <c r="IF1548" s="158"/>
      <c r="IG1548" s="158"/>
    </row>
    <row r="1549" spans="1:241" s="299" customFormat="1" ht="12" customHeight="1" x14ac:dyDescent="0.25">
      <c r="A1549" s="3"/>
      <c r="I1549" s="157"/>
      <c r="J1549" s="157"/>
      <c r="K1549" s="158"/>
      <c r="L1549" s="158"/>
      <c r="M1549" s="158"/>
      <c r="N1549" s="158"/>
      <c r="O1549" s="158"/>
      <c r="P1549" s="158"/>
      <c r="Q1549" s="158"/>
      <c r="R1549" s="158"/>
      <c r="S1549" s="158"/>
      <c r="T1549" s="158"/>
      <c r="U1549" s="158"/>
      <c r="V1549" s="158"/>
      <c r="W1549" s="158"/>
      <c r="X1549" s="158"/>
      <c r="Y1549" s="158"/>
      <c r="Z1549" s="158"/>
      <c r="AA1549" s="158"/>
      <c r="AB1549" s="158"/>
      <c r="AC1549" s="158"/>
      <c r="AD1549" s="158"/>
      <c r="AE1549" s="158"/>
      <c r="AF1549" s="158"/>
      <c r="AG1549" s="158"/>
      <c r="AH1549" s="158"/>
      <c r="AI1549" s="158"/>
      <c r="AJ1549" s="158"/>
      <c r="AK1549" s="158"/>
      <c r="AL1549" s="158"/>
      <c r="AM1549" s="158"/>
      <c r="AN1549" s="158"/>
      <c r="AO1549" s="158"/>
      <c r="AP1549" s="158"/>
      <c r="AQ1549" s="158"/>
      <c r="AR1549" s="158"/>
      <c r="AS1549" s="158"/>
      <c r="AT1549" s="158"/>
      <c r="AU1549" s="158"/>
      <c r="AV1549" s="158"/>
      <c r="AW1549" s="158"/>
      <c r="AX1549" s="158"/>
      <c r="AY1549" s="158"/>
      <c r="AZ1549" s="158"/>
      <c r="BA1549" s="158"/>
      <c r="BB1549" s="158"/>
      <c r="BC1549" s="158"/>
      <c r="BD1549" s="158"/>
      <c r="BE1549" s="158"/>
      <c r="BF1549" s="158"/>
      <c r="BG1549" s="158"/>
      <c r="BH1549" s="158"/>
      <c r="BI1549" s="158"/>
      <c r="BJ1549" s="158"/>
      <c r="BK1549" s="158"/>
      <c r="BL1549" s="158"/>
      <c r="BM1549" s="158"/>
      <c r="BN1549" s="158"/>
      <c r="BO1549" s="158"/>
      <c r="BP1549" s="158"/>
      <c r="BQ1549" s="158"/>
      <c r="BR1549" s="158"/>
      <c r="BS1549" s="158"/>
      <c r="BT1549" s="158"/>
      <c r="BU1549" s="158"/>
      <c r="BV1549" s="158"/>
      <c r="BW1549" s="158"/>
      <c r="BX1549" s="158"/>
      <c r="BY1549" s="158"/>
      <c r="BZ1549" s="158"/>
      <c r="CA1549" s="158"/>
      <c r="CB1549" s="158"/>
      <c r="CC1549" s="158"/>
      <c r="CD1549" s="158"/>
      <c r="CE1549" s="158"/>
      <c r="CF1549" s="158"/>
      <c r="CG1549" s="158"/>
      <c r="CH1549" s="158"/>
      <c r="CI1549" s="158"/>
      <c r="CJ1549" s="158"/>
      <c r="CK1549" s="158"/>
      <c r="CL1549" s="158"/>
      <c r="CM1549" s="158"/>
      <c r="CN1549" s="158"/>
      <c r="CO1549" s="158"/>
      <c r="CP1549" s="158"/>
      <c r="CQ1549" s="158"/>
      <c r="CR1549" s="158"/>
      <c r="CS1549" s="158"/>
      <c r="CT1549" s="158"/>
      <c r="CU1549" s="158"/>
      <c r="CV1549" s="158"/>
      <c r="CW1549" s="158"/>
      <c r="CX1549" s="158"/>
      <c r="CY1549" s="158"/>
      <c r="CZ1549" s="158"/>
      <c r="DA1549" s="158"/>
      <c r="DB1549" s="158"/>
      <c r="DC1549" s="158"/>
      <c r="DD1549" s="158"/>
      <c r="DE1549" s="158"/>
      <c r="DF1549" s="158"/>
      <c r="DG1549" s="158"/>
      <c r="DH1549" s="158"/>
      <c r="DI1549" s="158"/>
      <c r="DJ1549" s="158"/>
      <c r="DK1549" s="158"/>
      <c r="DL1549" s="158"/>
      <c r="DM1549" s="158"/>
      <c r="DN1549" s="158"/>
      <c r="DO1549" s="158"/>
      <c r="DP1549" s="158"/>
      <c r="DQ1549" s="158"/>
      <c r="DR1549" s="158"/>
      <c r="DS1549" s="158"/>
      <c r="DT1549" s="158"/>
      <c r="DU1549" s="158"/>
      <c r="DV1549" s="158"/>
      <c r="DW1549" s="158"/>
      <c r="DX1549" s="158"/>
      <c r="DY1549" s="158"/>
      <c r="DZ1549" s="158"/>
      <c r="EA1549" s="158"/>
      <c r="EB1549" s="158"/>
      <c r="EC1549" s="158"/>
      <c r="ED1549" s="158"/>
      <c r="EE1549" s="158"/>
      <c r="EF1549" s="158"/>
      <c r="EG1549" s="158"/>
      <c r="EH1549" s="158"/>
      <c r="EI1549" s="158"/>
      <c r="EJ1549" s="158"/>
      <c r="EK1549" s="158"/>
      <c r="EL1549" s="158"/>
      <c r="EM1549" s="158"/>
      <c r="EN1549" s="158"/>
      <c r="EO1549" s="158"/>
      <c r="EP1549" s="158"/>
      <c r="EQ1549" s="158"/>
      <c r="ER1549" s="158"/>
      <c r="ES1549" s="158"/>
      <c r="ET1549" s="158"/>
      <c r="EU1549" s="158"/>
      <c r="EV1549" s="158"/>
      <c r="EW1549" s="158"/>
      <c r="EX1549" s="158"/>
      <c r="EY1549" s="158"/>
      <c r="EZ1549" s="158"/>
      <c r="FA1549" s="158"/>
      <c r="FB1549" s="158"/>
      <c r="FC1549" s="158"/>
      <c r="FD1549" s="158"/>
      <c r="FE1549" s="158"/>
      <c r="FF1549" s="158"/>
      <c r="FG1549" s="158"/>
      <c r="FH1549" s="158"/>
      <c r="FI1549" s="158"/>
      <c r="FJ1549" s="158"/>
      <c r="FK1549" s="158"/>
      <c r="FL1549" s="158"/>
      <c r="FM1549" s="158"/>
      <c r="FN1549" s="158"/>
      <c r="FO1549" s="158"/>
      <c r="FP1549" s="158"/>
      <c r="FQ1549" s="158"/>
      <c r="FR1549" s="158"/>
      <c r="FS1549" s="158"/>
      <c r="FT1549" s="158"/>
      <c r="FU1549" s="158"/>
      <c r="FV1549" s="158"/>
      <c r="FW1549" s="158"/>
      <c r="FX1549" s="158"/>
      <c r="FY1549" s="158"/>
      <c r="FZ1549" s="158"/>
      <c r="GA1549" s="158"/>
      <c r="GB1549" s="158"/>
      <c r="GC1549" s="158"/>
      <c r="GD1549" s="158"/>
      <c r="GE1549" s="158"/>
      <c r="GF1549" s="158"/>
      <c r="GG1549" s="158"/>
      <c r="GH1549" s="158"/>
      <c r="GI1549" s="158"/>
      <c r="GJ1549" s="158"/>
      <c r="GK1549" s="158"/>
      <c r="GL1549" s="158"/>
      <c r="GM1549" s="158"/>
      <c r="GN1549" s="158"/>
      <c r="GO1549" s="158"/>
      <c r="GP1549" s="158"/>
      <c r="GQ1549" s="158"/>
      <c r="GR1549" s="158"/>
      <c r="GS1549" s="158"/>
      <c r="GT1549" s="158"/>
      <c r="GU1549" s="158"/>
      <c r="GV1549" s="158"/>
      <c r="GW1549" s="158"/>
      <c r="GX1549" s="158"/>
      <c r="GY1549" s="158"/>
      <c r="GZ1549" s="158"/>
      <c r="HA1549" s="158"/>
      <c r="HB1549" s="158"/>
      <c r="HC1549" s="158"/>
      <c r="HD1549" s="158"/>
      <c r="HE1549" s="158"/>
      <c r="HF1549" s="158"/>
      <c r="HG1549" s="158"/>
      <c r="HH1549" s="158"/>
      <c r="HI1549" s="158"/>
      <c r="HJ1549" s="158"/>
      <c r="HK1549" s="158"/>
      <c r="HL1549" s="158"/>
      <c r="HM1549" s="158"/>
      <c r="HN1549" s="158"/>
      <c r="HO1549" s="158"/>
      <c r="HP1549" s="158"/>
      <c r="HQ1549" s="158"/>
      <c r="HR1549" s="158"/>
      <c r="HS1549" s="158"/>
      <c r="HT1549" s="158"/>
      <c r="HU1549" s="158"/>
      <c r="HV1549" s="158"/>
      <c r="HW1549" s="158"/>
      <c r="HX1549" s="158"/>
      <c r="HY1549" s="158"/>
      <c r="HZ1549" s="158"/>
      <c r="IA1549" s="158"/>
      <c r="IB1549" s="158"/>
      <c r="IC1549" s="158"/>
      <c r="ID1549" s="158"/>
      <c r="IE1549" s="158"/>
      <c r="IF1549" s="158"/>
      <c r="IG1549" s="158"/>
    </row>
    <row r="1550" spans="1:241" ht="21" customHeight="1" x14ac:dyDescent="0.3">
      <c r="A1550" s="155">
        <v>2017</v>
      </c>
      <c r="B1550" s="156"/>
      <c r="C1550" s="156"/>
      <c r="D1550" s="156"/>
      <c r="E1550" s="156"/>
      <c r="F1550" s="156"/>
      <c r="G1550" s="156"/>
      <c r="H1550" s="156"/>
      <c r="I1550" s="157"/>
      <c r="J1550" s="157"/>
      <c r="K1550" s="158"/>
      <c r="L1550" s="158"/>
      <c r="M1550" s="158"/>
      <c r="N1550" s="158"/>
      <c r="O1550" s="158"/>
      <c r="P1550" s="158"/>
      <c r="Q1550" s="158"/>
      <c r="R1550" s="158"/>
      <c r="S1550" s="158"/>
      <c r="T1550" s="158"/>
      <c r="U1550" s="158"/>
      <c r="V1550" s="158"/>
      <c r="W1550" s="158"/>
      <c r="X1550" s="158"/>
      <c r="Y1550" s="158"/>
      <c r="Z1550" s="158"/>
      <c r="AA1550" s="158"/>
      <c r="AB1550" s="158"/>
      <c r="AC1550" s="158"/>
      <c r="AD1550" s="158"/>
      <c r="AE1550" s="158"/>
      <c r="AF1550" s="158"/>
      <c r="AG1550" s="158"/>
      <c r="AH1550" s="158"/>
      <c r="AI1550" s="158"/>
      <c r="AJ1550" s="158"/>
      <c r="AK1550" s="158"/>
      <c r="AL1550" s="158"/>
      <c r="AM1550" s="158"/>
      <c r="AN1550" s="158"/>
      <c r="AO1550" s="158"/>
      <c r="AP1550" s="158"/>
      <c r="AQ1550" s="158"/>
      <c r="AR1550" s="158"/>
      <c r="AS1550" s="158"/>
      <c r="AT1550" s="158"/>
      <c r="AU1550" s="158"/>
      <c r="AV1550" s="158"/>
      <c r="AW1550" s="158"/>
      <c r="AX1550" s="158"/>
      <c r="AY1550" s="158"/>
      <c r="AZ1550" s="158"/>
      <c r="BA1550" s="158"/>
      <c r="BB1550" s="158"/>
      <c r="BC1550" s="158"/>
      <c r="BD1550" s="158"/>
      <c r="BE1550" s="158"/>
      <c r="BF1550" s="158"/>
      <c r="BG1550" s="158"/>
      <c r="BH1550" s="158"/>
      <c r="BI1550" s="158"/>
      <c r="BJ1550" s="158"/>
      <c r="BK1550" s="158"/>
      <c r="BL1550" s="158"/>
      <c r="BM1550" s="158"/>
      <c r="BN1550" s="158"/>
      <c r="BO1550" s="158"/>
      <c r="BP1550" s="158"/>
      <c r="BQ1550" s="158"/>
      <c r="BR1550" s="158"/>
      <c r="BS1550" s="158"/>
      <c r="BT1550" s="158"/>
      <c r="BU1550" s="158"/>
      <c r="BV1550" s="158"/>
      <c r="BW1550" s="158"/>
      <c r="BX1550" s="158"/>
      <c r="BY1550" s="158"/>
      <c r="BZ1550" s="158"/>
      <c r="CA1550" s="158"/>
      <c r="CB1550" s="158"/>
      <c r="CC1550" s="158"/>
      <c r="CD1550" s="158"/>
      <c r="CE1550" s="158"/>
      <c r="CF1550" s="158"/>
      <c r="CG1550" s="158"/>
      <c r="CH1550" s="158"/>
      <c r="CI1550" s="158"/>
      <c r="CJ1550" s="158"/>
      <c r="CK1550" s="158"/>
      <c r="CL1550" s="158"/>
      <c r="CM1550" s="158"/>
      <c r="CN1550" s="158"/>
      <c r="CO1550" s="158"/>
      <c r="CP1550" s="158"/>
      <c r="CQ1550" s="158"/>
      <c r="CR1550" s="158"/>
      <c r="CS1550" s="158"/>
      <c r="CT1550" s="158"/>
      <c r="CU1550" s="158"/>
      <c r="CV1550" s="158"/>
      <c r="CW1550" s="158"/>
      <c r="CX1550" s="158"/>
      <c r="CY1550" s="158"/>
      <c r="CZ1550" s="158"/>
      <c r="DA1550" s="158"/>
      <c r="DB1550" s="158"/>
      <c r="DC1550" s="158"/>
      <c r="DD1550" s="158"/>
      <c r="DE1550" s="158"/>
      <c r="DF1550" s="158"/>
      <c r="DG1550" s="158"/>
      <c r="DH1550" s="158"/>
      <c r="DI1550" s="158"/>
      <c r="DJ1550" s="158"/>
      <c r="DK1550" s="158"/>
      <c r="DL1550" s="158"/>
      <c r="DM1550" s="158"/>
      <c r="DN1550" s="158"/>
      <c r="DO1550" s="158"/>
      <c r="DP1550" s="158"/>
      <c r="DQ1550" s="158"/>
      <c r="DR1550" s="158"/>
      <c r="DS1550" s="158"/>
      <c r="DT1550" s="158"/>
      <c r="DU1550" s="158"/>
      <c r="DV1550" s="158"/>
      <c r="DW1550" s="158"/>
      <c r="DX1550" s="158"/>
      <c r="DY1550" s="158"/>
      <c r="DZ1550" s="158"/>
      <c r="EA1550" s="158"/>
      <c r="EB1550" s="158"/>
      <c r="EC1550" s="158"/>
      <c r="ED1550" s="158"/>
      <c r="EE1550" s="158"/>
      <c r="EF1550" s="158"/>
      <c r="EG1550" s="158"/>
      <c r="EH1550" s="158"/>
      <c r="EI1550" s="158"/>
      <c r="EJ1550" s="158"/>
      <c r="EK1550" s="158"/>
      <c r="EL1550" s="158"/>
      <c r="EM1550" s="158"/>
      <c r="EN1550" s="158"/>
      <c r="EO1550" s="158"/>
      <c r="EP1550" s="158"/>
      <c r="EQ1550" s="158"/>
      <c r="ER1550" s="158"/>
      <c r="ES1550" s="158"/>
      <c r="ET1550" s="158"/>
      <c r="EU1550" s="158"/>
      <c r="EV1550" s="158"/>
      <c r="EW1550" s="158"/>
      <c r="EX1550" s="158"/>
      <c r="EY1550" s="158"/>
      <c r="EZ1550" s="158"/>
      <c r="FA1550" s="158"/>
      <c r="FB1550" s="158"/>
      <c r="FC1550" s="158"/>
      <c r="FD1550" s="158"/>
      <c r="FE1550" s="158"/>
      <c r="FF1550" s="158"/>
      <c r="FG1550" s="158"/>
      <c r="FH1550" s="158"/>
      <c r="FI1550" s="158"/>
      <c r="FJ1550" s="158"/>
      <c r="FK1550" s="158"/>
      <c r="FL1550" s="158"/>
      <c r="FM1550" s="158"/>
      <c r="FN1550" s="158"/>
      <c r="FO1550" s="158"/>
      <c r="FP1550" s="158"/>
      <c r="FQ1550" s="158"/>
      <c r="FR1550" s="158"/>
      <c r="FS1550" s="158"/>
      <c r="FT1550" s="158"/>
      <c r="FU1550" s="158"/>
      <c r="FV1550" s="158"/>
      <c r="FW1550" s="158"/>
      <c r="FX1550" s="158"/>
      <c r="FY1550" s="158"/>
      <c r="FZ1550" s="158"/>
      <c r="GA1550" s="158"/>
      <c r="GB1550" s="158"/>
      <c r="GC1550" s="158"/>
      <c r="GD1550" s="158"/>
      <c r="GE1550" s="158"/>
      <c r="GF1550" s="158"/>
      <c r="GG1550" s="158"/>
      <c r="GH1550" s="158"/>
      <c r="GI1550" s="158"/>
      <c r="GJ1550" s="158"/>
      <c r="GK1550" s="158"/>
      <c r="GL1550" s="158"/>
      <c r="GM1550" s="158"/>
      <c r="GN1550" s="158"/>
      <c r="GO1550" s="158"/>
      <c r="GP1550" s="158"/>
      <c r="GQ1550" s="158"/>
      <c r="GR1550" s="158"/>
      <c r="GS1550" s="158"/>
      <c r="GT1550" s="158"/>
      <c r="GU1550" s="158"/>
      <c r="GV1550" s="158"/>
      <c r="GW1550" s="158"/>
      <c r="GX1550" s="158"/>
      <c r="GY1550" s="158"/>
      <c r="GZ1550" s="158"/>
      <c r="HA1550" s="158"/>
      <c r="HB1550" s="158"/>
      <c r="HC1550" s="158"/>
      <c r="HD1550" s="158"/>
      <c r="HE1550" s="158"/>
      <c r="HF1550" s="158"/>
      <c r="HG1550" s="158"/>
      <c r="HH1550" s="158"/>
      <c r="HI1550" s="158"/>
      <c r="HJ1550" s="158"/>
      <c r="HK1550" s="158"/>
      <c r="HL1550" s="158"/>
      <c r="HM1550" s="158"/>
      <c r="HN1550" s="158"/>
      <c r="HO1550" s="158"/>
      <c r="HP1550" s="158"/>
      <c r="HQ1550" s="158"/>
      <c r="HR1550" s="158"/>
      <c r="HS1550" s="158"/>
      <c r="HT1550" s="158"/>
      <c r="HU1550" s="158"/>
      <c r="HV1550" s="158"/>
      <c r="HW1550" s="158"/>
      <c r="HX1550" s="158"/>
      <c r="HY1550" s="158"/>
      <c r="HZ1550" s="158"/>
      <c r="IA1550" s="158"/>
      <c r="IB1550" s="158"/>
      <c r="IC1550" s="158"/>
      <c r="ID1550" s="158"/>
      <c r="IE1550" s="158"/>
      <c r="IF1550" s="158"/>
      <c r="IG1550" s="158"/>
    </row>
    <row r="1551" spans="1:241" ht="27.95" customHeight="1" x14ac:dyDescent="0.25">
      <c r="A1551" s="188" t="s">
        <v>177</v>
      </c>
      <c r="B1551" s="189" t="s">
        <v>0</v>
      </c>
      <c r="C1551" s="189" t="s">
        <v>1</v>
      </c>
      <c r="D1551" s="189" t="s">
        <v>2</v>
      </c>
      <c r="E1551" s="189" t="s">
        <v>877</v>
      </c>
      <c r="F1551" s="189" t="s">
        <v>50</v>
      </c>
      <c r="G1551" s="189" t="s">
        <v>52</v>
      </c>
      <c r="H1551" s="189" t="s">
        <v>13</v>
      </c>
      <c r="I1551" s="157"/>
      <c r="J1551" s="188" t="s">
        <v>177</v>
      </c>
      <c r="K1551" s="189" t="s">
        <v>0</v>
      </c>
      <c r="L1551" s="189" t="s">
        <v>1</v>
      </c>
      <c r="M1551" s="189" t="s">
        <v>2</v>
      </c>
      <c r="N1551" s="189" t="s">
        <v>877</v>
      </c>
      <c r="O1551" s="189" t="s">
        <v>50</v>
      </c>
      <c r="P1551" s="189" t="s">
        <v>52</v>
      </c>
      <c r="Q1551" s="189" t="s">
        <v>13</v>
      </c>
      <c r="R1551" s="158"/>
      <c r="S1551" s="158"/>
      <c r="T1551" s="158"/>
      <c r="U1551" s="158"/>
      <c r="V1551" s="158"/>
      <c r="W1551" s="158"/>
      <c r="X1551" s="158"/>
      <c r="Y1551" s="158"/>
      <c r="Z1551" s="158"/>
      <c r="AA1551" s="158"/>
      <c r="AB1551" s="158"/>
      <c r="AC1551" s="158"/>
      <c r="AD1551" s="158"/>
      <c r="AE1551" s="158"/>
      <c r="AF1551" s="158"/>
      <c r="AG1551" s="158"/>
      <c r="AH1551" s="158"/>
      <c r="AI1551" s="158"/>
      <c r="AJ1551" s="158"/>
      <c r="AK1551" s="158"/>
      <c r="AL1551" s="158"/>
      <c r="AM1551" s="158"/>
      <c r="AN1551" s="158"/>
      <c r="AO1551" s="158"/>
      <c r="AP1551" s="158"/>
      <c r="AQ1551" s="158"/>
      <c r="AR1551" s="158"/>
      <c r="AS1551" s="158"/>
      <c r="AT1551" s="158"/>
      <c r="AU1551" s="158"/>
      <c r="AV1551" s="158"/>
      <c r="AW1551" s="158"/>
      <c r="AX1551" s="158"/>
      <c r="AY1551" s="158"/>
      <c r="AZ1551" s="158"/>
      <c r="BA1551" s="158"/>
      <c r="BB1551" s="158"/>
      <c r="BC1551" s="158"/>
      <c r="BD1551" s="158"/>
      <c r="BE1551" s="158"/>
      <c r="BF1551" s="158"/>
      <c r="BG1551" s="158"/>
      <c r="BH1551" s="158"/>
      <c r="BI1551" s="158"/>
      <c r="BJ1551" s="158"/>
      <c r="BK1551" s="158"/>
      <c r="BL1551" s="158"/>
      <c r="BM1551" s="158"/>
      <c r="BN1551" s="158"/>
      <c r="BO1551" s="158"/>
      <c r="BP1551" s="158"/>
      <c r="BQ1551" s="158"/>
      <c r="BR1551" s="158"/>
      <c r="BS1551" s="158"/>
      <c r="BT1551" s="158"/>
      <c r="BU1551" s="158"/>
      <c r="BV1551" s="158"/>
      <c r="BW1551" s="158"/>
      <c r="BX1551" s="158"/>
      <c r="BY1551" s="158"/>
      <c r="BZ1551" s="158"/>
      <c r="CA1551" s="158"/>
      <c r="CB1551" s="158"/>
      <c r="CC1551" s="158"/>
      <c r="CD1551" s="158"/>
      <c r="CE1551" s="158"/>
      <c r="CF1551" s="158"/>
      <c r="CG1551" s="158"/>
      <c r="CH1551" s="158"/>
      <c r="CI1551" s="158"/>
      <c r="CJ1551" s="158"/>
      <c r="CK1551" s="158"/>
      <c r="CL1551" s="158"/>
      <c r="CM1551" s="158"/>
      <c r="CN1551" s="158"/>
      <c r="CO1551" s="158"/>
      <c r="CP1551" s="158"/>
      <c r="CQ1551" s="158"/>
      <c r="CR1551" s="158"/>
      <c r="CS1551" s="158"/>
      <c r="CT1551" s="158"/>
      <c r="CU1551" s="158"/>
      <c r="CV1551" s="158"/>
      <c r="CW1551" s="158"/>
      <c r="CX1551" s="158"/>
      <c r="CY1551" s="158"/>
      <c r="CZ1551" s="158"/>
      <c r="DA1551" s="158"/>
      <c r="DB1551" s="158"/>
      <c r="DC1551" s="158"/>
      <c r="DD1551" s="158"/>
      <c r="DE1551" s="158"/>
      <c r="DF1551" s="158"/>
      <c r="DG1551" s="158"/>
      <c r="DH1551" s="158"/>
      <c r="DI1551" s="158"/>
      <c r="DJ1551" s="158"/>
      <c r="DK1551" s="158"/>
      <c r="DL1551" s="158"/>
      <c r="DM1551" s="158"/>
      <c r="DN1551" s="158"/>
      <c r="DO1551" s="158"/>
      <c r="DP1551" s="158"/>
      <c r="DQ1551" s="158"/>
      <c r="DR1551" s="158"/>
      <c r="DS1551" s="158"/>
      <c r="DT1551" s="158"/>
      <c r="DU1551" s="158"/>
      <c r="DV1551" s="158"/>
      <c r="DW1551" s="158"/>
      <c r="DX1551" s="158"/>
      <c r="DY1551" s="158"/>
      <c r="DZ1551" s="158"/>
      <c r="EA1551" s="158"/>
      <c r="EB1551" s="158"/>
      <c r="EC1551" s="158"/>
      <c r="ED1551" s="158"/>
      <c r="EE1551" s="158"/>
      <c r="EF1551" s="158"/>
      <c r="EG1551" s="158"/>
      <c r="EH1551" s="158"/>
      <c r="EI1551" s="158"/>
      <c r="EJ1551" s="158"/>
      <c r="EK1551" s="158"/>
      <c r="EL1551" s="158"/>
      <c r="EM1551" s="158"/>
      <c r="EN1551" s="158"/>
      <c r="EO1551" s="158"/>
      <c r="EP1551" s="158"/>
      <c r="EQ1551" s="158"/>
      <c r="ER1551" s="158"/>
      <c r="ES1551" s="158"/>
      <c r="ET1551" s="158"/>
      <c r="EU1551" s="158"/>
      <c r="EV1551" s="158"/>
      <c r="EW1551" s="158"/>
      <c r="EX1551" s="158"/>
      <c r="EY1551" s="158"/>
      <c r="EZ1551" s="158"/>
      <c r="FA1551" s="158"/>
      <c r="FB1551" s="158"/>
      <c r="FC1551" s="158"/>
      <c r="FD1551" s="158"/>
      <c r="FE1551" s="158"/>
      <c r="FF1551" s="158"/>
      <c r="FG1551" s="158"/>
      <c r="FH1551" s="158"/>
      <c r="FI1551" s="158"/>
      <c r="FJ1551" s="158"/>
      <c r="FK1551" s="158"/>
      <c r="FL1551" s="158"/>
      <c r="FM1551" s="158"/>
      <c r="FN1551" s="158"/>
      <c r="FO1551" s="158"/>
      <c r="FP1551" s="158"/>
      <c r="FQ1551" s="158"/>
      <c r="FR1551" s="158"/>
      <c r="FS1551" s="158"/>
      <c r="FT1551" s="158"/>
      <c r="FU1551" s="158"/>
      <c r="FV1551" s="158"/>
      <c r="FW1551" s="158"/>
      <c r="FX1551" s="158"/>
      <c r="FY1551" s="158"/>
      <c r="FZ1551" s="158"/>
      <c r="GA1551" s="158"/>
      <c r="GB1551" s="158"/>
      <c r="GC1551" s="158"/>
      <c r="GD1551" s="158"/>
      <c r="GE1551" s="158"/>
      <c r="GF1551" s="158"/>
      <c r="GG1551" s="158"/>
      <c r="GH1551" s="158"/>
      <c r="GI1551" s="158"/>
      <c r="GJ1551" s="158"/>
      <c r="GK1551" s="158"/>
      <c r="GL1551" s="158"/>
      <c r="GM1551" s="158"/>
      <c r="GN1551" s="158"/>
      <c r="GO1551" s="158"/>
      <c r="GP1551" s="158"/>
      <c r="GQ1551" s="158"/>
      <c r="GR1551" s="158"/>
      <c r="GS1551" s="158"/>
      <c r="GT1551" s="158"/>
      <c r="GU1551" s="158"/>
      <c r="GV1551" s="158"/>
      <c r="GW1551" s="158"/>
      <c r="GX1551" s="158"/>
      <c r="GY1551" s="158"/>
      <c r="GZ1551" s="158"/>
      <c r="HA1551" s="158"/>
      <c r="HB1551" s="158"/>
      <c r="HC1551" s="158"/>
      <c r="HD1551" s="158"/>
      <c r="HE1551" s="158"/>
      <c r="HF1551" s="158"/>
      <c r="HG1551" s="158"/>
      <c r="HH1551" s="158"/>
      <c r="HI1551" s="158"/>
      <c r="HJ1551" s="158"/>
      <c r="HK1551" s="158"/>
      <c r="HL1551" s="158"/>
      <c r="HM1551" s="158"/>
      <c r="HN1551" s="158"/>
      <c r="HO1551" s="158"/>
      <c r="HP1551" s="158"/>
      <c r="HQ1551" s="158"/>
      <c r="HR1551" s="158"/>
      <c r="HS1551" s="158"/>
      <c r="HT1551" s="158"/>
      <c r="HU1551" s="158"/>
      <c r="HV1551" s="158"/>
      <c r="HW1551" s="158"/>
      <c r="HX1551" s="158"/>
      <c r="HY1551" s="158"/>
      <c r="HZ1551" s="158"/>
      <c r="IA1551" s="158"/>
      <c r="IB1551" s="158"/>
      <c r="IC1551" s="158"/>
      <c r="ID1551" s="158"/>
      <c r="IE1551" s="158"/>
      <c r="IF1551" s="158"/>
      <c r="IG1551" s="158"/>
    </row>
    <row r="1552" spans="1:241" ht="15" customHeight="1" x14ac:dyDescent="0.25">
      <c r="A1552" s="250" t="s">
        <v>91</v>
      </c>
      <c r="B1552" s="242">
        <v>8186716</v>
      </c>
      <c r="C1552" s="242">
        <v>2281371</v>
      </c>
      <c r="D1552" s="242">
        <v>1090245</v>
      </c>
      <c r="E1552" s="242">
        <v>1044984</v>
      </c>
      <c r="F1552" s="242">
        <v>2925211</v>
      </c>
      <c r="G1552" s="242">
        <v>665525</v>
      </c>
      <c r="H1552" s="271">
        <v>16194052</v>
      </c>
      <c r="I1552" s="157"/>
      <c r="J1552" s="250" t="s">
        <v>608</v>
      </c>
      <c r="K1552" s="242">
        <v>8628818</v>
      </c>
      <c r="L1552" s="242">
        <v>2898706</v>
      </c>
      <c r="M1552" s="242">
        <v>851843</v>
      </c>
      <c r="N1552" s="242">
        <v>1305771</v>
      </c>
      <c r="O1552" s="242">
        <v>2701023</v>
      </c>
      <c r="P1552" s="242">
        <v>753270</v>
      </c>
      <c r="Q1552" s="262">
        <v>17139431</v>
      </c>
      <c r="R1552" s="158"/>
      <c r="S1552" s="158"/>
      <c r="T1552" s="158"/>
      <c r="U1552" s="158"/>
      <c r="V1552" s="158"/>
      <c r="W1552" s="158"/>
      <c r="X1552" s="158"/>
      <c r="Y1552" s="158"/>
      <c r="Z1552" s="158"/>
      <c r="AA1552" s="158"/>
      <c r="AB1552" s="158"/>
      <c r="AC1552" s="158"/>
      <c r="AD1552" s="158"/>
      <c r="AE1552" s="158"/>
      <c r="AF1552" s="158"/>
      <c r="AG1552" s="158"/>
      <c r="AH1552" s="158"/>
      <c r="AI1552" s="158"/>
      <c r="AJ1552" s="158"/>
      <c r="AK1552" s="158"/>
      <c r="AL1552" s="158"/>
      <c r="AM1552" s="158"/>
      <c r="AN1552" s="158"/>
      <c r="AO1552" s="158"/>
      <c r="AP1552" s="158"/>
      <c r="AQ1552" s="158"/>
      <c r="AR1552" s="158"/>
      <c r="AS1552" s="158"/>
      <c r="AT1552" s="158"/>
      <c r="AU1552" s="158"/>
      <c r="AV1552" s="158"/>
      <c r="AW1552" s="158"/>
      <c r="AX1552" s="158"/>
      <c r="AY1552" s="158"/>
      <c r="AZ1552" s="158"/>
      <c r="BA1552" s="158"/>
      <c r="BB1552" s="158"/>
      <c r="BC1552" s="158"/>
      <c r="BD1552" s="158"/>
      <c r="BE1552" s="158"/>
      <c r="BF1552" s="158"/>
      <c r="BG1552" s="158"/>
      <c r="BH1552" s="158"/>
      <c r="BI1552" s="158"/>
      <c r="BJ1552" s="158"/>
      <c r="BK1552" s="158"/>
      <c r="BL1552" s="158"/>
      <c r="BM1552" s="158"/>
      <c r="BN1552" s="158"/>
      <c r="BO1552" s="158"/>
      <c r="BP1552" s="158"/>
      <c r="BQ1552" s="158"/>
      <c r="BR1552" s="158"/>
      <c r="BS1552" s="158"/>
      <c r="BT1552" s="158"/>
      <c r="BU1552" s="158"/>
      <c r="BV1552" s="158"/>
      <c r="BW1552" s="158"/>
      <c r="BX1552" s="158"/>
      <c r="BY1552" s="158"/>
      <c r="BZ1552" s="158"/>
      <c r="CA1552" s="158"/>
      <c r="CB1552" s="158"/>
      <c r="CC1552" s="158"/>
      <c r="CD1552" s="158"/>
      <c r="CE1552" s="158"/>
      <c r="CF1552" s="158"/>
      <c r="CG1552" s="158"/>
      <c r="CH1552" s="158"/>
      <c r="CI1552" s="158"/>
      <c r="CJ1552" s="158"/>
      <c r="CK1552" s="158"/>
      <c r="CL1552" s="158"/>
      <c r="CM1552" s="158"/>
      <c r="CN1552" s="158"/>
      <c r="CO1552" s="158"/>
      <c r="CP1552" s="158"/>
      <c r="CQ1552" s="158"/>
      <c r="CR1552" s="158"/>
      <c r="CS1552" s="158"/>
      <c r="CT1552" s="158"/>
      <c r="CU1552" s="158"/>
      <c r="CV1552" s="158"/>
      <c r="CW1552" s="158"/>
      <c r="CX1552" s="158"/>
      <c r="CY1552" s="158"/>
      <c r="CZ1552" s="158"/>
      <c r="DA1552" s="158"/>
      <c r="DB1552" s="158"/>
      <c r="DC1552" s="158"/>
      <c r="DD1552" s="158"/>
      <c r="DE1552" s="158"/>
      <c r="DF1552" s="158"/>
      <c r="DG1552" s="158"/>
      <c r="DH1552" s="158"/>
      <c r="DI1552" s="158"/>
      <c r="DJ1552" s="158"/>
      <c r="DK1552" s="158"/>
      <c r="DL1552" s="158"/>
      <c r="DM1552" s="158"/>
      <c r="DN1552" s="158"/>
      <c r="DO1552" s="158"/>
      <c r="DP1552" s="158"/>
      <c r="DQ1552" s="158"/>
      <c r="DR1552" s="158"/>
      <c r="DS1552" s="158"/>
      <c r="DT1552" s="158"/>
      <c r="DU1552" s="158"/>
      <c r="DV1552" s="158"/>
      <c r="DW1552" s="158"/>
      <c r="DX1552" s="158"/>
      <c r="DY1552" s="158"/>
      <c r="DZ1552" s="158"/>
      <c r="EA1552" s="158"/>
      <c r="EB1552" s="158"/>
      <c r="EC1552" s="158"/>
      <c r="ED1552" s="158"/>
      <c r="EE1552" s="158"/>
      <c r="EF1552" s="158"/>
      <c r="EG1552" s="158"/>
      <c r="EH1552" s="158"/>
      <c r="EI1552" s="158"/>
      <c r="EJ1552" s="158"/>
      <c r="EK1552" s="158"/>
      <c r="EL1552" s="158"/>
      <c r="EM1552" s="158"/>
      <c r="EN1552" s="158"/>
      <c r="EO1552" s="158"/>
      <c r="EP1552" s="158"/>
      <c r="EQ1552" s="158"/>
      <c r="ER1552" s="158"/>
      <c r="ES1552" s="158"/>
      <c r="ET1552" s="158"/>
      <c r="EU1552" s="158"/>
      <c r="EV1552" s="158"/>
      <c r="EW1552" s="158"/>
      <c r="EX1552" s="158"/>
      <c r="EY1552" s="158"/>
      <c r="EZ1552" s="158"/>
      <c r="FA1552" s="158"/>
      <c r="FB1552" s="158"/>
      <c r="FC1552" s="158"/>
      <c r="FD1552" s="158"/>
      <c r="FE1552" s="158"/>
      <c r="FF1552" s="158"/>
      <c r="FG1552" s="158"/>
      <c r="FH1552" s="158"/>
      <c r="FI1552" s="158"/>
      <c r="FJ1552" s="158"/>
      <c r="FK1552" s="158"/>
      <c r="FL1552" s="158"/>
      <c r="FM1552" s="158"/>
      <c r="FN1552" s="158"/>
      <c r="FO1552" s="158"/>
      <c r="FP1552" s="158"/>
      <c r="FQ1552" s="158"/>
      <c r="FR1552" s="158"/>
      <c r="FS1552" s="158"/>
      <c r="FT1552" s="158"/>
      <c r="FU1552" s="158"/>
      <c r="FV1552" s="158"/>
      <c r="FW1552" s="158"/>
      <c r="FX1552" s="158"/>
      <c r="FY1552" s="158"/>
      <c r="FZ1552" s="158"/>
      <c r="GA1552" s="158"/>
      <c r="GB1552" s="158"/>
      <c r="GC1552" s="158"/>
      <c r="GD1552" s="158"/>
      <c r="GE1552" s="158"/>
      <c r="GF1552" s="158"/>
      <c r="GG1552" s="158"/>
      <c r="GH1552" s="158"/>
      <c r="GI1552" s="158"/>
      <c r="GJ1552" s="158"/>
      <c r="GK1552" s="158"/>
      <c r="GL1552" s="158"/>
      <c r="GM1552" s="158"/>
      <c r="GN1552" s="158"/>
      <c r="GO1552" s="158"/>
      <c r="GP1552" s="158"/>
      <c r="GQ1552" s="158"/>
      <c r="GR1552" s="158"/>
      <c r="GS1552" s="158"/>
      <c r="GT1552" s="158"/>
      <c r="GU1552" s="158"/>
      <c r="GV1552" s="158"/>
      <c r="GW1552" s="158"/>
      <c r="GX1552" s="158"/>
      <c r="GY1552" s="158"/>
      <c r="GZ1552" s="158"/>
      <c r="HA1552" s="158"/>
      <c r="HB1552" s="158"/>
      <c r="HC1552" s="158"/>
      <c r="HD1552" s="158"/>
      <c r="HE1552" s="158"/>
      <c r="HF1552" s="158"/>
      <c r="HG1552" s="158"/>
      <c r="HH1552" s="158"/>
      <c r="HI1552" s="158"/>
      <c r="HJ1552" s="158"/>
      <c r="HK1552" s="158"/>
      <c r="HL1552" s="158"/>
      <c r="HM1552" s="158"/>
      <c r="HN1552" s="158"/>
      <c r="HO1552" s="158"/>
      <c r="HP1552" s="158"/>
      <c r="HQ1552" s="158"/>
      <c r="HR1552" s="158"/>
      <c r="HS1552" s="158"/>
      <c r="HT1552" s="158"/>
      <c r="HU1552" s="158"/>
      <c r="HV1552" s="158"/>
      <c r="HW1552" s="158"/>
      <c r="HX1552" s="158"/>
      <c r="HY1552" s="158"/>
      <c r="HZ1552" s="158"/>
      <c r="IA1552" s="158"/>
      <c r="IB1552" s="158"/>
      <c r="IC1552" s="158"/>
      <c r="ID1552" s="158"/>
      <c r="IE1552" s="158"/>
      <c r="IF1552" s="158"/>
      <c r="IG1552" s="158"/>
    </row>
    <row r="1553" spans="1:241" ht="15" customHeight="1" x14ac:dyDescent="0.25">
      <c r="A1553" s="250" t="s">
        <v>327</v>
      </c>
      <c r="B1553" s="242">
        <v>9652708</v>
      </c>
      <c r="C1553" s="242">
        <v>4224991</v>
      </c>
      <c r="D1553" s="242">
        <v>1291366</v>
      </c>
      <c r="E1553" s="242">
        <v>1258439</v>
      </c>
      <c r="F1553" s="242">
        <v>3456722</v>
      </c>
      <c r="G1553" s="242">
        <v>1011641</v>
      </c>
      <c r="H1553" s="271">
        <v>20895867</v>
      </c>
      <c r="I1553" s="157"/>
      <c r="J1553" s="250" t="s">
        <v>609</v>
      </c>
      <c r="K1553" s="242">
        <v>7555934</v>
      </c>
      <c r="L1553" s="242">
        <v>2638856</v>
      </c>
      <c r="M1553" s="242">
        <v>1116714</v>
      </c>
      <c r="N1553" s="242">
        <v>1225144</v>
      </c>
      <c r="O1553" s="242">
        <v>2161207</v>
      </c>
      <c r="P1553" s="242">
        <v>713944</v>
      </c>
      <c r="Q1553" s="262">
        <v>15411799</v>
      </c>
      <c r="R1553" s="158"/>
      <c r="S1553" s="158"/>
      <c r="T1553" s="158"/>
      <c r="U1553" s="158"/>
      <c r="V1553" s="158"/>
      <c r="W1553" s="158"/>
      <c r="X1553" s="158"/>
      <c r="Y1553" s="158"/>
      <c r="Z1553" s="158"/>
      <c r="AA1553" s="158"/>
      <c r="AB1553" s="158"/>
      <c r="AC1553" s="158"/>
      <c r="AD1553" s="158"/>
      <c r="AE1553" s="158"/>
      <c r="AF1553" s="158"/>
      <c r="AG1553" s="158"/>
      <c r="AH1553" s="158"/>
      <c r="AI1553" s="158"/>
      <c r="AJ1553" s="158"/>
      <c r="AK1553" s="158"/>
      <c r="AL1553" s="158"/>
      <c r="AM1553" s="158"/>
      <c r="AN1553" s="158"/>
      <c r="AO1553" s="158"/>
      <c r="AP1553" s="158"/>
      <c r="AQ1553" s="158"/>
      <c r="AR1553" s="158"/>
      <c r="AS1553" s="158"/>
      <c r="AT1553" s="158"/>
      <c r="AU1553" s="158"/>
      <c r="AV1553" s="158"/>
      <c r="AW1553" s="158"/>
      <c r="AX1553" s="158"/>
      <c r="AY1553" s="158"/>
      <c r="AZ1553" s="158"/>
      <c r="BA1553" s="158"/>
      <c r="BB1553" s="158"/>
      <c r="BC1553" s="158"/>
      <c r="BD1553" s="158"/>
      <c r="BE1553" s="158"/>
      <c r="BF1553" s="158"/>
      <c r="BG1553" s="158"/>
      <c r="BH1553" s="158"/>
      <c r="BI1553" s="158"/>
      <c r="BJ1553" s="158"/>
      <c r="BK1553" s="158"/>
      <c r="BL1553" s="158"/>
      <c r="BM1553" s="158"/>
      <c r="BN1553" s="158"/>
      <c r="BO1553" s="158"/>
      <c r="BP1553" s="158"/>
      <c r="BQ1553" s="158"/>
      <c r="BR1553" s="158"/>
      <c r="BS1553" s="158"/>
      <c r="BT1553" s="158"/>
      <c r="BU1553" s="158"/>
      <c r="BV1553" s="158"/>
      <c r="BW1553" s="158"/>
      <c r="BX1553" s="158"/>
      <c r="BY1553" s="158"/>
      <c r="BZ1553" s="158"/>
      <c r="CA1553" s="158"/>
      <c r="CB1553" s="158"/>
      <c r="CC1553" s="158"/>
      <c r="CD1553" s="158"/>
      <c r="CE1553" s="158"/>
      <c r="CF1553" s="158"/>
      <c r="CG1553" s="158"/>
      <c r="CH1553" s="158"/>
      <c r="CI1553" s="158"/>
      <c r="CJ1553" s="158"/>
      <c r="CK1553" s="158"/>
      <c r="CL1553" s="158"/>
      <c r="CM1553" s="158"/>
      <c r="CN1553" s="158"/>
      <c r="CO1553" s="158"/>
      <c r="CP1553" s="158"/>
      <c r="CQ1553" s="158"/>
      <c r="CR1553" s="158"/>
      <c r="CS1553" s="158"/>
      <c r="CT1553" s="158"/>
      <c r="CU1553" s="158"/>
      <c r="CV1553" s="158"/>
      <c r="CW1553" s="158"/>
      <c r="CX1553" s="158"/>
      <c r="CY1553" s="158"/>
      <c r="CZ1553" s="158"/>
      <c r="DA1553" s="158"/>
      <c r="DB1553" s="158"/>
      <c r="DC1553" s="158"/>
      <c r="DD1553" s="158"/>
      <c r="DE1553" s="158"/>
      <c r="DF1553" s="158"/>
      <c r="DG1553" s="158"/>
      <c r="DH1553" s="158"/>
      <c r="DI1553" s="158"/>
      <c r="DJ1553" s="158"/>
      <c r="DK1553" s="158"/>
      <c r="DL1553" s="158"/>
      <c r="DM1553" s="158"/>
      <c r="DN1553" s="158"/>
      <c r="DO1553" s="158"/>
      <c r="DP1553" s="158"/>
      <c r="DQ1553" s="158"/>
      <c r="DR1553" s="158"/>
      <c r="DS1553" s="158"/>
      <c r="DT1553" s="158"/>
      <c r="DU1553" s="158"/>
      <c r="DV1553" s="158"/>
      <c r="DW1553" s="158"/>
      <c r="DX1553" s="158"/>
      <c r="DY1553" s="158"/>
      <c r="DZ1553" s="158"/>
      <c r="EA1553" s="158"/>
      <c r="EB1553" s="158"/>
      <c r="EC1553" s="158"/>
      <c r="ED1553" s="158"/>
      <c r="EE1553" s="158"/>
      <c r="EF1553" s="158"/>
      <c r="EG1553" s="158"/>
      <c r="EH1553" s="158"/>
      <c r="EI1553" s="158"/>
      <c r="EJ1553" s="158"/>
      <c r="EK1553" s="158"/>
      <c r="EL1553" s="158"/>
      <c r="EM1553" s="158"/>
      <c r="EN1553" s="158"/>
      <c r="EO1553" s="158"/>
      <c r="EP1553" s="158"/>
      <c r="EQ1553" s="158"/>
      <c r="ER1553" s="158"/>
      <c r="ES1553" s="158"/>
      <c r="ET1553" s="158"/>
      <c r="EU1553" s="158"/>
      <c r="EV1553" s="158"/>
      <c r="EW1553" s="158"/>
      <c r="EX1553" s="158"/>
      <c r="EY1553" s="158"/>
      <c r="EZ1553" s="158"/>
      <c r="FA1553" s="158"/>
      <c r="FB1553" s="158"/>
      <c r="FC1553" s="158"/>
      <c r="FD1553" s="158"/>
      <c r="FE1553" s="158"/>
      <c r="FF1553" s="158"/>
      <c r="FG1553" s="158"/>
      <c r="FH1553" s="158"/>
      <c r="FI1553" s="158"/>
      <c r="FJ1553" s="158"/>
      <c r="FK1553" s="158"/>
      <c r="FL1553" s="158"/>
      <c r="FM1553" s="158"/>
      <c r="FN1553" s="158"/>
      <c r="FO1553" s="158"/>
      <c r="FP1553" s="158"/>
      <c r="FQ1553" s="158"/>
      <c r="FR1553" s="158"/>
      <c r="FS1553" s="158"/>
      <c r="FT1553" s="158"/>
      <c r="FU1553" s="158"/>
      <c r="FV1553" s="158"/>
      <c r="FW1553" s="158"/>
      <c r="FX1553" s="158"/>
      <c r="FY1553" s="158"/>
      <c r="FZ1553" s="158"/>
      <c r="GA1553" s="158"/>
      <c r="GB1553" s="158"/>
      <c r="GC1553" s="158"/>
      <c r="GD1553" s="158"/>
      <c r="GE1553" s="158"/>
      <c r="GF1553" s="158"/>
      <c r="GG1553" s="158"/>
      <c r="GH1553" s="158"/>
      <c r="GI1553" s="158"/>
      <c r="GJ1553" s="158"/>
      <c r="GK1553" s="158"/>
      <c r="GL1553" s="158"/>
      <c r="GM1553" s="158"/>
      <c r="GN1553" s="158"/>
      <c r="GO1553" s="158"/>
      <c r="GP1553" s="158"/>
      <c r="GQ1553" s="158"/>
      <c r="GR1553" s="158"/>
      <c r="GS1553" s="158"/>
      <c r="GT1553" s="158"/>
      <c r="GU1553" s="158"/>
      <c r="GV1553" s="158"/>
      <c r="GW1553" s="158"/>
      <c r="GX1553" s="158"/>
      <c r="GY1553" s="158"/>
      <c r="GZ1553" s="158"/>
      <c r="HA1553" s="158"/>
      <c r="HB1553" s="158"/>
      <c r="HC1553" s="158"/>
      <c r="HD1553" s="158"/>
      <c r="HE1553" s="158"/>
      <c r="HF1553" s="158"/>
      <c r="HG1553" s="158"/>
      <c r="HH1553" s="158"/>
      <c r="HI1553" s="158"/>
      <c r="HJ1553" s="158"/>
      <c r="HK1553" s="158"/>
      <c r="HL1553" s="158"/>
      <c r="HM1553" s="158"/>
      <c r="HN1553" s="158"/>
      <c r="HO1553" s="158"/>
      <c r="HP1553" s="158"/>
      <c r="HQ1553" s="158"/>
      <c r="HR1553" s="158"/>
      <c r="HS1553" s="158"/>
      <c r="HT1553" s="158"/>
      <c r="HU1553" s="158"/>
      <c r="HV1553" s="158"/>
      <c r="HW1553" s="158"/>
      <c r="HX1553" s="158"/>
      <c r="HY1553" s="158"/>
      <c r="HZ1553" s="158"/>
      <c r="IA1553" s="158"/>
      <c r="IB1553" s="158"/>
      <c r="IC1553" s="158"/>
      <c r="ID1553" s="158"/>
      <c r="IE1553" s="158"/>
      <c r="IF1553" s="158"/>
      <c r="IG1553" s="158"/>
    </row>
    <row r="1554" spans="1:241" ht="15" customHeight="1" x14ac:dyDescent="0.25">
      <c r="A1554" s="250" t="s">
        <v>841</v>
      </c>
      <c r="B1554" s="242">
        <v>8590287</v>
      </c>
      <c r="C1554" s="242">
        <v>3164779</v>
      </c>
      <c r="D1554" s="242">
        <v>1058728</v>
      </c>
      <c r="E1554" s="242">
        <v>1011542</v>
      </c>
      <c r="F1554" s="242">
        <v>2802881</v>
      </c>
      <c r="G1554" s="242">
        <v>574699</v>
      </c>
      <c r="H1554" s="271">
        <v>17202916</v>
      </c>
      <c r="I1554" s="157"/>
      <c r="J1554" s="250" t="s">
        <v>610</v>
      </c>
      <c r="K1554" s="242">
        <v>7778590</v>
      </c>
      <c r="L1554" s="242">
        <v>2269611</v>
      </c>
      <c r="M1554" s="242">
        <v>1025199</v>
      </c>
      <c r="N1554" s="242">
        <v>1306179</v>
      </c>
      <c r="O1554" s="242">
        <v>2279505</v>
      </c>
      <c r="P1554" s="242">
        <v>715606</v>
      </c>
      <c r="Q1554" s="262">
        <v>15374690</v>
      </c>
      <c r="R1554" s="158"/>
      <c r="S1554" s="158"/>
      <c r="T1554" s="158"/>
      <c r="U1554" s="158"/>
      <c r="V1554" s="158"/>
      <c r="W1554" s="158"/>
      <c r="X1554" s="158"/>
      <c r="Y1554" s="158"/>
      <c r="Z1554" s="158"/>
      <c r="AA1554" s="158"/>
      <c r="AB1554" s="158"/>
      <c r="AC1554" s="158"/>
      <c r="AD1554" s="158"/>
      <c r="AE1554" s="158"/>
      <c r="AF1554" s="158"/>
      <c r="AG1554" s="158"/>
      <c r="AH1554" s="158"/>
      <c r="AI1554" s="158"/>
      <c r="AJ1554" s="158"/>
      <c r="AK1554" s="158"/>
      <c r="AL1554" s="158"/>
      <c r="AM1554" s="158"/>
      <c r="AN1554" s="158"/>
      <c r="AO1554" s="158"/>
      <c r="AP1554" s="158"/>
      <c r="AQ1554" s="158"/>
      <c r="AR1554" s="158"/>
      <c r="AS1554" s="158"/>
      <c r="AT1554" s="158"/>
      <c r="AU1554" s="158"/>
      <c r="AV1554" s="158"/>
      <c r="AW1554" s="158"/>
      <c r="AX1554" s="158"/>
      <c r="AY1554" s="158"/>
      <c r="AZ1554" s="158"/>
      <c r="BA1554" s="158"/>
      <c r="BB1554" s="158"/>
      <c r="BC1554" s="158"/>
      <c r="BD1554" s="158"/>
      <c r="BE1554" s="158"/>
      <c r="BF1554" s="158"/>
      <c r="BG1554" s="158"/>
      <c r="BH1554" s="158"/>
      <c r="BI1554" s="158"/>
      <c r="BJ1554" s="158"/>
      <c r="BK1554" s="158"/>
      <c r="BL1554" s="158"/>
      <c r="BM1554" s="158"/>
      <c r="BN1554" s="158"/>
      <c r="BO1554" s="158"/>
      <c r="BP1554" s="158"/>
      <c r="BQ1554" s="158"/>
      <c r="BR1554" s="158"/>
      <c r="BS1554" s="158"/>
      <c r="BT1554" s="158"/>
      <c r="BU1554" s="158"/>
      <c r="BV1554" s="158"/>
      <c r="BW1554" s="158"/>
      <c r="BX1554" s="158"/>
      <c r="BY1554" s="158"/>
      <c r="BZ1554" s="158"/>
      <c r="CA1554" s="158"/>
      <c r="CB1554" s="158"/>
      <c r="CC1554" s="158"/>
      <c r="CD1554" s="158"/>
      <c r="CE1554" s="158"/>
      <c r="CF1554" s="158"/>
      <c r="CG1554" s="158"/>
      <c r="CH1554" s="158"/>
      <c r="CI1554" s="158"/>
      <c r="CJ1554" s="158"/>
      <c r="CK1554" s="158"/>
      <c r="CL1554" s="158"/>
      <c r="CM1554" s="158"/>
      <c r="CN1554" s="158"/>
      <c r="CO1554" s="158"/>
      <c r="CP1554" s="158"/>
      <c r="CQ1554" s="158"/>
      <c r="CR1554" s="158"/>
      <c r="CS1554" s="158"/>
      <c r="CT1554" s="158"/>
      <c r="CU1554" s="158"/>
      <c r="CV1554" s="158"/>
      <c r="CW1554" s="158"/>
      <c r="CX1554" s="158"/>
      <c r="CY1554" s="158"/>
      <c r="CZ1554" s="158"/>
      <c r="DA1554" s="158"/>
      <c r="DB1554" s="158"/>
      <c r="DC1554" s="158"/>
      <c r="DD1554" s="158"/>
      <c r="DE1554" s="158"/>
      <c r="DF1554" s="158"/>
      <c r="DG1554" s="158"/>
      <c r="DH1554" s="158"/>
      <c r="DI1554" s="158"/>
      <c r="DJ1554" s="158"/>
      <c r="DK1554" s="158"/>
      <c r="DL1554" s="158"/>
      <c r="DM1554" s="158"/>
      <c r="DN1554" s="158"/>
      <c r="DO1554" s="158"/>
      <c r="DP1554" s="158"/>
      <c r="DQ1554" s="158"/>
      <c r="DR1554" s="158"/>
      <c r="DS1554" s="158"/>
      <c r="DT1554" s="158"/>
      <c r="DU1554" s="158"/>
      <c r="DV1554" s="158"/>
      <c r="DW1554" s="158"/>
      <c r="DX1554" s="158"/>
      <c r="DY1554" s="158"/>
      <c r="DZ1554" s="158"/>
      <c r="EA1554" s="158"/>
      <c r="EB1554" s="158"/>
      <c r="EC1554" s="158"/>
      <c r="ED1554" s="158"/>
      <c r="EE1554" s="158"/>
      <c r="EF1554" s="158"/>
      <c r="EG1554" s="158"/>
      <c r="EH1554" s="158"/>
      <c r="EI1554" s="158"/>
      <c r="EJ1554" s="158"/>
      <c r="EK1554" s="158"/>
      <c r="EL1554" s="158"/>
      <c r="EM1554" s="158"/>
      <c r="EN1554" s="158"/>
      <c r="EO1554" s="158"/>
      <c r="EP1554" s="158"/>
      <c r="EQ1554" s="158"/>
      <c r="ER1554" s="158"/>
      <c r="ES1554" s="158"/>
      <c r="ET1554" s="158"/>
      <c r="EU1554" s="158"/>
      <c r="EV1554" s="158"/>
      <c r="EW1554" s="158"/>
      <c r="EX1554" s="158"/>
      <c r="EY1554" s="158"/>
      <c r="EZ1554" s="158"/>
      <c r="FA1554" s="158"/>
      <c r="FB1554" s="158"/>
      <c r="FC1554" s="158"/>
      <c r="FD1554" s="158"/>
      <c r="FE1554" s="158"/>
      <c r="FF1554" s="158"/>
      <c r="FG1554" s="158"/>
      <c r="FH1554" s="158"/>
      <c r="FI1554" s="158"/>
      <c r="FJ1554" s="158"/>
      <c r="FK1554" s="158"/>
      <c r="FL1554" s="158"/>
      <c r="FM1554" s="158"/>
      <c r="FN1554" s="158"/>
      <c r="FO1554" s="158"/>
      <c r="FP1554" s="158"/>
      <c r="FQ1554" s="158"/>
      <c r="FR1554" s="158"/>
      <c r="FS1554" s="158"/>
      <c r="FT1554" s="158"/>
      <c r="FU1554" s="158"/>
      <c r="FV1554" s="158"/>
      <c r="FW1554" s="158"/>
      <c r="FX1554" s="158"/>
      <c r="FY1554" s="158"/>
      <c r="FZ1554" s="158"/>
      <c r="GA1554" s="158"/>
      <c r="GB1554" s="158"/>
      <c r="GC1554" s="158"/>
      <c r="GD1554" s="158"/>
      <c r="GE1554" s="158"/>
      <c r="GF1554" s="158"/>
      <c r="GG1554" s="158"/>
      <c r="GH1554" s="158"/>
      <c r="GI1554" s="158"/>
      <c r="GJ1554" s="158"/>
      <c r="GK1554" s="158"/>
      <c r="GL1554" s="158"/>
      <c r="GM1554" s="158"/>
      <c r="GN1554" s="158"/>
      <c r="GO1554" s="158"/>
      <c r="GP1554" s="158"/>
      <c r="GQ1554" s="158"/>
      <c r="GR1554" s="158"/>
      <c r="GS1554" s="158"/>
      <c r="GT1554" s="158"/>
      <c r="GU1554" s="158"/>
      <c r="GV1554" s="158"/>
      <c r="GW1554" s="158"/>
      <c r="GX1554" s="158"/>
      <c r="GY1554" s="158"/>
      <c r="GZ1554" s="158"/>
      <c r="HA1554" s="158"/>
      <c r="HB1554" s="158"/>
      <c r="HC1554" s="158"/>
      <c r="HD1554" s="158"/>
      <c r="HE1554" s="158"/>
      <c r="HF1554" s="158"/>
      <c r="HG1554" s="158"/>
      <c r="HH1554" s="158"/>
      <c r="HI1554" s="158"/>
      <c r="HJ1554" s="158"/>
      <c r="HK1554" s="158"/>
      <c r="HL1554" s="158"/>
      <c r="HM1554" s="158"/>
      <c r="HN1554" s="158"/>
      <c r="HO1554" s="158"/>
      <c r="HP1554" s="158"/>
      <c r="HQ1554" s="158"/>
      <c r="HR1554" s="158"/>
      <c r="HS1554" s="158"/>
      <c r="HT1554" s="158"/>
      <c r="HU1554" s="158"/>
      <c r="HV1554" s="158"/>
      <c r="HW1554" s="158"/>
      <c r="HX1554" s="158"/>
      <c r="HY1554" s="158"/>
      <c r="HZ1554" s="158"/>
      <c r="IA1554" s="158"/>
      <c r="IB1554" s="158"/>
      <c r="IC1554" s="158"/>
      <c r="ID1554" s="158"/>
      <c r="IE1554" s="158"/>
      <c r="IF1554" s="158"/>
      <c r="IG1554" s="158"/>
    </row>
    <row r="1555" spans="1:241" ht="15" customHeight="1" x14ac:dyDescent="0.25">
      <c r="A1555" s="250" t="s">
        <v>842</v>
      </c>
      <c r="B1555" s="242">
        <v>8824927</v>
      </c>
      <c r="C1555" s="242">
        <v>3656831</v>
      </c>
      <c r="D1555" s="242">
        <v>1456840</v>
      </c>
      <c r="E1555" s="242">
        <v>967007</v>
      </c>
      <c r="F1555" s="242">
        <v>2714662</v>
      </c>
      <c r="G1555" s="242">
        <v>668284</v>
      </c>
      <c r="H1555" s="271">
        <v>18288551</v>
      </c>
      <c r="I1555" s="157"/>
      <c r="J1555" s="250" t="s">
        <v>753</v>
      </c>
      <c r="K1555" s="242">
        <v>5279506</v>
      </c>
      <c r="L1555" s="242">
        <v>1878124</v>
      </c>
      <c r="M1555" s="242">
        <v>717049</v>
      </c>
      <c r="N1555" s="242">
        <v>1207118</v>
      </c>
      <c r="O1555" s="242">
        <v>3333292</v>
      </c>
      <c r="P1555" s="242">
        <v>669939</v>
      </c>
      <c r="Q1555" s="262">
        <v>13085028</v>
      </c>
      <c r="R1555" s="158"/>
      <c r="S1555" s="158"/>
      <c r="T1555" s="158"/>
      <c r="U1555" s="158"/>
      <c r="V1555" s="158"/>
      <c r="W1555" s="158"/>
      <c r="X1555" s="158"/>
      <c r="Y1555" s="158"/>
      <c r="Z1555" s="158"/>
      <c r="AA1555" s="158"/>
      <c r="AB1555" s="158"/>
      <c r="AC1555" s="158"/>
      <c r="AD1555" s="158"/>
      <c r="AE1555" s="158"/>
      <c r="AF1555" s="158"/>
      <c r="AG1555" s="158"/>
      <c r="AH1555" s="158"/>
      <c r="AI1555" s="158"/>
      <c r="AJ1555" s="158"/>
      <c r="AK1555" s="158"/>
      <c r="AL1555" s="158"/>
      <c r="AM1555" s="158"/>
      <c r="AN1555" s="158"/>
      <c r="AO1555" s="158"/>
      <c r="AP1555" s="158"/>
      <c r="AQ1555" s="158"/>
      <c r="AR1555" s="158"/>
      <c r="AS1555" s="158"/>
      <c r="AT1555" s="158"/>
      <c r="AU1555" s="158"/>
      <c r="AV1555" s="158"/>
      <c r="AW1555" s="158"/>
      <c r="AX1555" s="158"/>
      <c r="AY1555" s="158"/>
      <c r="AZ1555" s="158"/>
      <c r="BA1555" s="158"/>
      <c r="BB1555" s="158"/>
      <c r="BC1555" s="158"/>
      <c r="BD1555" s="158"/>
      <c r="BE1555" s="158"/>
      <c r="BF1555" s="158"/>
      <c r="BG1555" s="158"/>
      <c r="BH1555" s="158"/>
      <c r="BI1555" s="158"/>
      <c r="BJ1555" s="158"/>
      <c r="BK1555" s="158"/>
      <c r="BL1555" s="158"/>
      <c r="BM1555" s="158"/>
      <c r="BN1555" s="158"/>
      <c r="BO1555" s="158"/>
      <c r="BP1555" s="158"/>
      <c r="BQ1555" s="158"/>
      <c r="BR1555" s="158"/>
      <c r="BS1555" s="158"/>
      <c r="BT1555" s="158"/>
      <c r="BU1555" s="158"/>
      <c r="BV1555" s="158"/>
      <c r="BW1555" s="158"/>
      <c r="BX1555" s="158"/>
      <c r="BY1555" s="158"/>
      <c r="BZ1555" s="158"/>
      <c r="CA1555" s="158"/>
      <c r="CB1555" s="158"/>
      <c r="CC1555" s="158"/>
      <c r="CD1555" s="158"/>
      <c r="CE1555" s="158"/>
      <c r="CF1555" s="158"/>
      <c r="CG1555" s="158"/>
      <c r="CH1555" s="158"/>
      <c r="CI1555" s="158"/>
      <c r="CJ1555" s="158"/>
      <c r="CK1555" s="158"/>
      <c r="CL1555" s="158"/>
      <c r="CM1555" s="158"/>
      <c r="CN1555" s="158"/>
      <c r="CO1555" s="158"/>
      <c r="CP1555" s="158"/>
      <c r="CQ1555" s="158"/>
      <c r="CR1555" s="158"/>
      <c r="CS1555" s="158"/>
      <c r="CT1555" s="158"/>
      <c r="CU1555" s="158"/>
      <c r="CV1555" s="158"/>
      <c r="CW1555" s="158"/>
      <c r="CX1555" s="158"/>
      <c r="CY1555" s="158"/>
      <c r="CZ1555" s="158"/>
      <c r="DA1555" s="158"/>
      <c r="DB1555" s="158"/>
      <c r="DC1555" s="158"/>
      <c r="DD1555" s="158"/>
      <c r="DE1555" s="158"/>
      <c r="DF1555" s="158"/>
      <c r="DG1555" s="158"/>
      <c r="DH1555" s="158"/>
      <c r="DI1555" s="158"/>
      <c r="DJ1555" s="158"/>
      <c r="DK1555" s="158"/>
      <c r="DL1555" s="158"/>
      <c r="DM1555" s="158"/>
      <c r="DN1555" s="158"/>
      <c r="DO1555" s="158"/>
      <c r="DP1555" s="158"/>
      <c r="DQ1555" s="158"/>
      <c r="DR1555" s="158"/>
      <c r="DS1555" s="158"/>
      <c r="DT1555" s="158"/>
      <c r="DU1555" s="158"/>
      <c r="DV1555" s="158"/>
      <c r="DW1555" s="158"/>
      <c r="DX1555" s="158"/>
      <c r="DY1555" s="158"/>
      <c r="DZ1555" s="158"/>
      <c r="EA1555" s="158"/>
      <c r="EB1555" s="158"/>
      <c r="EC1555" s="158"/>
      <c r="ED1555" s="158"/>
      <c r="EE1555" s="158"/>
      <c r="EF1555" s="158"/>
      <c r="EG1555" s="158"/>
      <c r="EH1555" s="158"/>
      <c r="EI1555" s="158"/>
      <c r="EJ1555" s="158"/>
      <c r="EK1555" s="158"/>
      <c r="EL1555" s="158"/>
      <c r="EM1555" s="158"/>
      <c r="EN1555" s="158"/>
      <c r="EO1555" s="158"/>
      <c r="EP1555" s="158"/>
      <c r="EQ1555" s="158"/>
      <c r="ER1555" s="158"/>
      <c r="ES1555" s="158"/>
      <c r="ET1555" s="158"/>
      <c r="EU1555" s="158"/>
      <c r="EV1555" s="158"/>
      <c r="EW1555" s="158"/>
      <c r="EX1555" s="158"/>
      <c r="EY1555" s="158"/>
      <c r="EZ1555" s="158"/>
      <c r="FA1555" s="158"/>
      <c r="FB1555" s="158"/>
      <c r="FC1555" s="158"/>
      <c r="FD1555" s="158"/>
      <c r="FE1555" s="158"/>
      <c r="FF1555" s="158"/>
      <c r="FG1555" s="158"/>
      <c r="FH1555" s="158"/>
      <c r="FI1555" s="158"/>
      <c r="FJ1555" s="158"/>
      <c r="FK1555" s="158"/>
      <c r="FL1555" s="158"/>
      <c r="FM1555" s="158"/>
      <c r="FN1555" s="158"/>
      <c r="FO1555" s="158"/>
      <c r="FP1555" s="158"/>
      <c r="FQ1555" s="158"/>
      <c r="FR1555" s="158"/>
      <c r="FS1555" s="158"/>
      <c r="FT1555" s="158"/>
      <c r="FU1555" s="158"/>
      <c r="FV1555" s="158"/>
      <c r="FW1555" s="158"/>
      <c r="FX1555" s="158"/>
      <c r="FY1555" s="158"/>
      <c r="FZ1555" s="158"/>
      <c r="GA1555" s="158"/>
      <c r="GB1555" s="158"/>
      <c r="GC1555" s="158"/>
      <c r="GD1555" s="158"/>
      <c r="GE1555" s="158"/>
      <c r="GF1555" s="158"/>
      <c r="GG1555" s="158"/>
      <c r="GH1555" s="158"/>
      <c r="GI1555" s="158"/>
      <c r="GJ1555" s="158"/>
      <c r="GK1555" s="158"/>
      <c r="GL1555" s="158"/>
      <c r="GM1555" s="158"/>
      <c r="GN1555" s="158"/>
      <c r="GO1555" s="158"/>
      <c r="GP1555" s="158"/>
      <c r="GQ1555" s="158"/>
      <c r="GR1555" s="158"/>
      <c r="GS1555" s="158"/>
      <c r="GT1555" s="158"/>
      <c r="GU1555" s="158"/>
      <c r="GV1555" s="158"/>
      <c r="GW1555" s="158"/>
      <c r="GX1555" s="158"/>
      <c r="GY1555" s="158"/>
      <c r="GZ1555" s="158"/>
      <c r="HA1555" s="158"/>
      <c r="HB1555" s="158"/>
      <c r="HC1555" s="158"/>
      <c r="HD1555" s="158"/>
      <c r="HE1555" s="158"/>
      <c r="HF1555" s="158"/>
      <c r="HG1555" s="158"/>
      <c r="HH1555" s="158"/>
      <c r="HI1555" s="158"/>
      <c r="HJ1555" s="158"/>
      <c r="HK1555" s="158"/>
      <c r="HL1555" s="158"/>
      <c r="HM1555" s="158"/>
      <c r="HN1555" s="158"/>
      <c r="HO1555" s="158"/>
      <c r="HP1555" s="158"/>
      <c r="HQ1555" s="158"/>
      <c r="HR1555" s="158"/>
      <c r="HS1555" s="158"/>
      <c r="HT1555" s="158"/>
      <c r="HU1555" s="158"/>
      <c r="HV1555" s="158"/>
      <c r="HW1555" s="158"/>
      <c r="HX1555" s="158"/>
      <c r="HY1555" s="158"/>
      <c r="HZ1555" s="158"/>
      <c r="IA1555" s="158"/>
      <c r="IB1555" s="158"/>
      <c r="IC1555" s="158"/>
      <c r="ID1555" s="158"/>
      <c r="IE1555" s="158"/>
      <c r="IF1555" s="158"/>
      <c r="IG1555" s="158"/>
    </row>
    <row r="1556" spans="1:241" ht="15" customHeight="1" x14ac:dyDescent="0.25">
      <c r="A1556" s="250" t="s">
        <v>87</v>
      </c>
      <c r="B1556" s="242">
        <v>9027082</v>
      </c>
      <c r="C1556" s="242">
        <v>4951681</v>
      </c>
      <c r="D1556" s="242">
        <v>1346637</v>
      </c>
      <c r="E1556" s="242">
        <v>1006633</v>
      </c>
      <c r="F1556" s="242">
        <v>3085623</v>
      </c>
      <c r="G1556" s="242">
        <v>764891</v>
      </c>
      <c r="H1556" s="271">
        <v>20182547</v>
      </c>
      <c r="I1556" s="157"/>
      <c r="J1556" s="250" t="s">
        <v>689</v>
      </c>
      <c r="K1556" s="242">
        <v>6667126</v>
      </c>
      <c r="L1556" s="242">
        <v>2370563</v>
      </c>
      <c r="M1556" s="242">
        <v>789760</v>
      </c>
      <c r="N1556" s="242">
        <v>1670320</v>
      </c>
      <c r="O1556" s="242">
        <v>3131864</v>
      </c>
      <c r="P1556" s="242">
        <v>688488</v>
      </c>
      <c r="Q1556" s="262">
        <v>15318121</v>
      </c>
      <c r="R1556" s="158"/>
      <c r="S1556" s="158"/>
      <c r="T1556" s="158"/>
      <c r="U1556" s="158"/>
      <c r="V1556" s="158"/>
      <c r="W1556" s="158"/>
      <c r="X1556" s="158"/>
      <c r="Y1556" s="158"/>
      <c r="Z1556" s="158"/>
      <c r="AA1556" s="158"/>
      <c r="AB1556" s="158"/>
      <c r="AC1556" s="158"/>
      <c r="AD1556" s="158"/>
      <c r="AE1556" s="158"/>
      <c r="AF1556" s="158"/>
      <c r="AG1556" s="158"/>
      <c r="AH1556" s="158"/>
      <c r="AI1556" s="158"/>
      <c r="AJ1556" s="158"/>
      <c r="AK1556" s="158"/>
      <c r="AL1556" s="158"/>
      <c r="AM1556" s="158"/>
      <c r="AN1556" s="158"/>
      <c r="AO1556" s="158"/>
      <c r="AP1556" s="158"/>
      <c r="AQ1556" s="158"/>
      <c r="AR1556" s="158"/>
      <c r="AS1556" s="158"/>
      <c r="AT1556" s="158"/>
      <c r="AU1556" s="158"/>
      <c r="AV1556" s="158"/>
      <c r="AW1556" s="158"/>
      <c r="AX1556" s="158"/>
      <c r="AY1556" s="158"/>
      <c r="AZ1556" s="158"/>
      <c r="BA1556" s="158"/>
      <c r="BB1556" s="158"/>
      <c r="BC1556" s="158"/>
      <c r="BD1556" s="158"/>
      <c r="BE1556" s="158"/>
      <c r="BF1556" s="158"/>
      <c r="BG1556" s="158"/>
      <c r="BH1556" s="158"/>
      <c r="BI1556" s="158"/>
      <c r="BJ1556" s="158"/>
      <c r="BK1556" s="158"/>
      <c r="BL1556" s="158"/>
      <c r="BM1556" s="158"/>
      <c r="BN1556" s="158"/>
      <c r="BO1556" s="158"/>
      <c r="BP1556" s="158"/>
      <c r="BQ1556" s="158"/>
      <c r="BR1556" s="158"/>
      <c r="BS1556" s="158"/>
      <c r="BT1556" s="158"/>
      <c r="BU1556" s="158"/>
      <c r="BV1556" s="158"/>
      <c r="BW1556" s="158"/>
      <c r="BX1556" s="158"/>
      <c r="BY1556" s="158"/>
      <c r="BZ1556" s="158"/>
      <c r="CA1556" s="158"/>
      <c r="CB1556" s="158"/>
      <c r="CC1556" s="158"/>
      <c r="CD1556" s="158"/>
      <c r="CE1556" s="158"/>
      <c r="CF1556" s="158"/>
      <c r="CG1556" s="158"/>
      <c r="CH1556" s="158"/>
      <c r="CI1556" s="158"/>
      <c r="CJ1556" s="158"/>
      <c r="CK1556" s="158"/>
      <c r="CL1556" s="158"/>
      <c r="CM1556" s="158"/>
      <c r="CN1556" s="158"/>
      <c r="CO1556" s="158"/>
      <c r="CP1556" s="158"/>
      <c r="CQ1556" s="158"/>
      <c r="CR1556" s="158"/>
      <c r="CS1556" s="158"/>
      <c r="CT1556" s="158"/>
      <c r="CU1556" s="158"/>
      <c r="CV1556" s="158"/>
      <c r="CW1556" s="158"/>
      <c r="CX1556" s="158"/>
      <c r="CY1556" s="158"/>
      <c r="CZ1556" s="158"/>
      <c r="DA1556" s="158"/>
      <c r="DB1556" s="158"/>
      <c r="DC1556" s="158"/>
      <c r="DD1556" s="158"/>
      <c r="DE1556" s="158"/>
      <c r="DF1556" s="158"/>
      <c r="DG1556" s="158"/>
      <c r="DH1556" s="158"/>
      <c r="DI1556" s="158"/>
      <c r="DJ1556" s="158"/>
      <c r="DK1556" s="158"/>
      <c r="DL1556" s="158"/>
      <c r="DM1556" s="158"/>
      <c r="DN1556" s="158"/>
      <c r="DO1556" s="158"/>
      <c r="DP1556" s="158"/>
      <c r="DQ1556" s="158"/>
      <c r="DR1556" s="158"/>
      <c r="DS1556" s="158"/>
      <c r="DT1556" s="158"/>
      <c r="DU1556" s="158"/>
      <c r="DV1556" s="158"/>
      <c r="DW1556" s="158"/>
      <c r="DX1556" s="158"/>
      <c r="DY1556" s="158"/>
      <c r="DZ1556" s="158"/>
      <c r="EA1556" s="158"/>
      <c r="EB1556" s="158"/>
      <c r="EC1556" s="158"/>
      <c r="ED1556" s="158"/>
      <c r="EE1556" s="158"/>
      <c r="EF1556" s="158"/>
      <c r="EG1556" s="158"/>
      <c r="EH1556" s="158"/>
      <c r="EI1556" s="158"/>
      <c r="EJ1556" s="158"/>
      <c r="EK1556" s="158"/>
      <c r="EL1556" s="158"/>
      <c r="EM1556" s="158"/>
      <c r="EN1556" s="158"/>
      <c r="EO1556" s="158"/>
      <c r="EP1556" s="158"/>
      <c r="EQ1556" s="158"/>
      <c r="ER1556" s="158"/>
      <c r="ES1556" s="158"/>
      <c r="ET1556" s="158"/>
      <c r="EU1556" s="158"/>
      <c r="EV1556" s="158"/>
      <c r="EW1556" s="158"/>
      <c r="EX1556" s="158"/>
      <c r="EY1556" s="158"/>
      <c r="EZ1556" s="158"/>
      <c r="FA1556" s="158"/>
      <c r="FB1556" s="158"/>
      <c r="FC1556" s="158"/>
      <c r="FD1556" s="158"/>
      <c r="FE1556" s="158"/>
      <c r="FF1556" s="158"/>
      <c r="FG1556" s="158"/>
      <c r="FH1556" s="158"/>
      <c r="FI1556" s="158"/>
      <c r="FJ1556" s="158"/>
      <c r="FK1556" s="158"/>
      <c r="FL1556" s="158"/>
      <c r="FM1556" s="158"/>
      <c r="FN1556" s="158"/>
      <c r="FO1556" s="158"/>
      <c r="FP1556" s="158"/>
      <c r="FQ1556" s="158"/>
      <c r="FR1556" s="158"/>
      <c r="FS1556" s="158"/>
      <c r="FT1556" s="158"/>
      <c r="FU1556" s="158"/>
      <c r="FV1556" s="158"/>
      <c r="FW1556" s="158"/>
      <c r="FX1556" s="158"/>
      <c r="FY1556" s="158"/>
      <c r="FZ1556" s="158"/>
      <c r="GA1556" s="158"/>
      <c r="GB1556" s="158"/>
      <c r="GC1556" s="158"/>
      <c r="GD1556" s="158"/>
      <c r="GE1556" s="158"/>
      <c r="GF1556" s="158"/>
      <c r="GG1556" s="158"/>
      <c r="GH1556" s="158"/>
      <c r="GI1556" s="158"/>
      <c r="GJ1556" s="158"/>
      <c r="GK1556" s="158"/>
      <c r="GL1556" s="158"/>
      <c r="GM1556" s="158"/>
      <c r="GN1556" s="158"/>
      <c r="GO1556" s="158"/>
      <c r="GP1556" s="158"/>
      <c r="GQ1556" s="158"/>
      <c r="GR1556" s="158"/>
      <c r="GS1556" s="158"/>
      <c r="GT1556" s="158"/>
      <c r="GU1556" s="158"/>
      <c r="GV1556" s="158"/>
      <c r="GW1556" s="158"/>
      <c r="GX1556" s="158"/>
      <c r="GY1556" s="158"/>
      <c r="GZ1556" s="158"/>
      <c r="HA1556" s="158"/>
      <c r="HB1556" s="158"/>
      <c r="HC1556" s="158"/>
      <c r="HD1556" s="158"/>
      <c r="HE1556" s="158"/>
      <c r="HF1556" s="158"/>
      <c r="HG1556" s="158"/>
      <c r="HH1556" s="158"/>
      <c r="HI1556" s="158"/>
      <c r="HJ1556" s="158"/>
      <c r="HK1556" s="158"/>
      <c r="HL1556" s="158"/>
      <c r="HM1556" s="158"/>
      <c r="HN1556" s="158"/>
      <c r="HO1556" s="158"/>
      <c r="HP1556" s="158"/>
      <c r="HQ1556" s="158"/>
      <c r="HR1556" s="158"/>
      <c r="HS1556" s="158"/>
      <c r="HT1556" s="158"/>
      <c r="HU1556" s="158"/>
      <c r="HV1556" s="158"/>
      <c r="HW1556" s="158"/>
      <c r="HX1556" s="158"/>
      <c r="HY1556" s="158"/>
      <c r="HZ1556" s="158"/>
      <c r="IA1556" s="158"/>
      <c r="IB1556" s="158"/>
      <c r="IC1556" s="158"/>
      <c r="ID1556" s="158"/>
      <c r="IE1556" s="158"/>
      <c r="IF1556" s="158"/>
      <c r="IG1556" s="158"/>
    </row>
    <row r="1557" spans="1:241" ht="15" customHeight="1" x14ac:dyDescent="0.25">
      <c r="A1557" s="250" t="s">
        <v>84</v>
      </c>
      <c r="B1557" s="242">
        <v>7030252</v>
      </c>
      <c r="C1557" s="242">
        <v>5403207</v>
      </c>
      <c r="D1557" s="242">
        <v>1184804</v>
      </c>
      <c r="E1557" s="242">
        <v>1046581</v>
      </c>
      <c r="F1557" s="242">
        <v>2674621</v>
      </c>
      <c r="G1557" s="242">
        <v>596224</v>
      </c>
      <c r="H1557" s="271">
        <v>17935689</v>
      </c>
      <c r="I1557" s="157"/>
      <c r="J1557" s="250" t="s">
        <v>613</v>
      </c>
      <c r="K1557" s="242">
        <v>5892885</v>
      </c>
      <c r="L1557" s="242">
        <v>2014303</v>
      </c>
      <c r="M1557" s="242">
        <v>691267</v>
      </c>
      <c r="N1557" s="242">
        <v>1540771</v>
      </c>
      <c r="O1557" s="242">
        <v>3476361</v>
      </c>
      <c r="P1557" s="242">
        <v>712829</v>
      </c>
      <c r="Q1557" s="262">
        <v>14328416</v>
      </c>
      <c r="R1557" s="158"/>
      <c r="S1557" s="158"/>
      <c r="T1557" s="158"/>
      <c r="U1557" s="158"/>
      <c r="V1557" s="158"/>
      <c r="W1557" s="158"/>
      <c r="X1557" s="158"/>
      <c r="Y1557" s="158"/>
      <c r="Z1557" s="158"/>
      <c r="AA1557" s="158"/>
      <c r="AB1557" s="158"/>
      <c r="AC1557" s="158"/>
      <c r="AD1557" s="158"/>
      <c r="AE1557" s="158"/>
      <c r="AF1557" s="158"/>
      <c r="AG1557" s="158"/>
      <c r="AH1557" s="158"/>
      <c r="AI1557" s="158"/>
      <c r="AJ1557" s="158"/>
      <c r="AK1557" s="158"/>
      <c r="AL1557" s="158"/>
      <c r="AM1557" s="158"/>
      <c r="AN1557" s="158"/>
      <c r="AO1557" s="158"/>
      <c r="AP1557" s="158"/>
      <c r="AQ1557" s="158"/>
      <c r="AR1557" s="158"/>
      <c r="AS1557" s="158"/>
      <c r="AT1557" s="158"/>
      <c r="AU1557" s="158"/>
      <c r="AV1557" s="158"/>
      <c r="AW1557" s="158"/>
      <c r="AX1557" s="158"/>
      <c r="AY1557" s="158"/>
      <c r="AZ1557" s="158"/>
      <c r="BA1557" s="158"/>
      <c r="BB1557" s="158"/>
      <c r="BC1557" s="158"/>
      <c r="BD1557" s="158"/>
      <c r="BE1557" s="158"/>
      <c r="BF1557" s="158"/>
      <c r="BG1557" s="158"/>
      <c r="BH1557" s="158"/>
      <c r="BI1557" s="158"/>
      <c r="BJ1557" s="158"/>
      <c r="BK1557" s="158"/>
      <c r="BL1557" s="158"/>
      <c r="BM1557" s="158"/>
      <c r="BN1557" s="158"/>
      <c r="BO1557" s="158"/>
      <c r="BP1557" s="158"/>
      <c r="BQ1557" s="158"/>
      <c r="BR1557" s="158"/>
      <c r="BS1557" s="158"/>
      <c r="BT1557" s="158"/>
      <c r="BU1557" s="158"/>
      <c r="BV1557" s="158"/>
      <c r="BW1557" s="158"/>
      <c r="BX1557" s="158"/>
      <c r="BY1557" s="158"/>
      <c r="BZ1557" s="158"/>
      <c r="CA1557" s="158"/>
      <c r="CB1557" s="158"/>
      <c r="CC1557" s="158"/>
      <c r="CD1557" s="158"/>
      <c r="CE1557" s="158"/>
      <c r="CF1557" s="158"/>
      <c r="CG1557" s="158"/>
      <c r="CH1557" s="158"/>
      <c r="CI1557" s="158"/>
      <c r="CJ1557" s="158"/>
      <c r="CK1557" s="158"/>
      <c r="CL1557" s="158"/>
      <c r="CM1557" s="158"/>
      <c r="CN1557" s="158"/>
      <c r="CO1557" s="158"/>
      <c r="CP1557" s="158"/>
      <c r="CQ1557" s="158"/>
      <c r="CR1557" s="158"/>
      <c r="CS1557" s="158"/>
      <c r="CT1557" s="158"/>
      <c r="CU1557" s="158"/>
      <c r="CV1557" s="158"/>
      <c r="CW1557" s="158"/>
      <c r="CX1557" s="158"/>
      <c r="CY1557" s="158"/>
      <c r="CZ1557" s="158"/>
      <c r="DA1557" s="158"/>
      <c r="DB1557" s="158"/>
      <c r="DC1557" s="158"/>
      <c r="DD1557" s="158"/>
      <c r="DE1557" s="158"/>
      <c r="DF1557" s="158"/>
      <c r="DG1557" s="158"/>
      <c r="DH1557" s="158"/>
      <c r="DI1557" s="158"/>
      <c r="DJ1557" s="158"/>
      <c r="DK1557" s="158"/>
      <c r="DL1557" s="158"/>
      <c r="DM1557" s="158"/>
      <c r="DN1557" s="158"/>
      <c r="DO1557" s="158"/>
      <c r="DP1557" s="158"/>
      <c r="DQ1557" s="158"/>
      <c r="DR1557" s="158"/>
      <c r="DS1557" s="158"/>
      <c r="DT1557" s="158"/>
      <c r="DU1557" s="158"/>
      <c r="DV1557" s="158"/>
      <c r="DW1557" s="158"/>
      <c r="DX1557" s="158"/>
      <c r="DY1557" s="158"/>
      <c r="DZ1557" s="158"/>
      <c r="EA1557" s="158"/>
      <c r="EB1557" s="158"/>
      <c r="EC1557" s="158"/>
      <c r="ED1557" s="158"/>
      <c r="EE1557" s="158"/>
      <c r="EF1557" s="158"/>
      <c r="EG1557" s="158"/>
      <c r="EH1557" s="158"/>
      <c r="EI1557" s="158"/>
      <c r="EJ1557" s="158"/>
      <c r="EK1557" s="158"/>
      <c r="EL1557" s="158"/>
      <c r="EM1557" s="158"/>
      <c r="EN1557" s="158"/>
      <c r="EO1557" s="158"/>
      <c r="EP1557" s="158"/>
      <c r="EQ1557" s="158"/>
      <c r="ER1557" s="158"/>
      <c r="ES1557" s="158"/>
      <c r="ET1557" s="158"/>
      <c r="EU1557" s="158"/>
      <c r="EV1557" s="158"/>
      <c r="EW1557" s="158"/>
      <c r="EX1557" s="158"/>
      <c r="EY1557" s="158"/>
      <c r="EZ1557" s="158"/>
      <c r="FA1557" s="158"/>
      <c r="FB1557" s="158"/>
      <c r="FC1557" s="158"/>
      <c r="FD1557" s="158"/>
      <c r="FE1557" s="158"/>
      <c r="FF1557" s="158"/>
      <c r="FG1557" s="158"/>
      <c r="FH1557" s="158"/>
      <c r="FI1557" s="158"/>
      <c r="FJ1557" s="158"/>
      <c r="FK1557" s="158"/>
      <c r="FL1557" s="158"/>
      <c r="FM1557" s="158"/>
      <c r="FN1557" s="158"/>
      <c r="FO1557" s="158"/>
      <c r="FP1557" s="158"/>
      <c r="FQ1557" s="158"/>
      <c r="FR1557" s="158"/>
      <c r="FS1557" s="158"/>
      <c r="FT1557" s="158"/>
      <c r="FU1557" s="158"/>
      <c r="FV1557" s="158"/>
      <c r="FW1557" s="158"/>
      <c r="FX1557" s="158"/>
      <c r="FY1557" s="158"/>
      <c r="FZ1557" s="158"/>
      <c r="GA1557" s="158"/>
      <c r="GB1557" s="158"/>
      <c r="GC1557" s="158"/>
      <c r="GD1557" s="158"/>
      <c r="GE1557" s="158"/>
      <c r="GF1557" s="158"/>
      <c r="GG1557" s="158"/>
      <c r="GH1557" s="158"/>
      <c r="GI1557" s="158"/>
      <c r="GJ1557" s="158"/>
      <c r="GK1557" s="158"/>
      <c r="GL1557" s="158"/>
      <c r="GM1557" s="158"/>
      <c r="GN1557" s="158"/>
      <c r="GO1557" s="158"/>
      <c r="GP1557" s="158"/>
      <c r="GQ1557" s="158"/>
      <c r="GR1557" s="158"/>
      <c r="GS1557" s="158"/>
      <c r="GT1557" s="158"/>
      <c r="GU1557" s="158"/>
      <c r="GV1557" s="158"/>
      <c r="GW1557" s="158"/>
      <c r="GX1557" s="158"/>
      <c r="GY1557" s="158"/>
      <c r="GZ1557" s="158"/>
      <c r="HA1557" s="158"/>
      <c r="HB1557" s="158"/>
      <c r="HC1557" s="158"/>
      <c r="HD1557" s="158"/>
      <c r="HE1557" s="158"/>
      <c r="HF1557" s="158"/>
      <c r="HG1557" s="158"/>
      <c r="HH1557" s="158"/>
      <c r="HI1557" s="158"/>
      <c r="HJ1557" s="158"/>
      <c r="HK1557" s="158"/>
      <c r="HL1557" s="158"/>
      <c r="HM1557" s="158"/>
      <c r="HN1557" s="158"/>
      <c r="HO1557" s="158"/>
      <c r="HP1557" s="158"/>
      <c r="HQ1557" s="158"/>
      <c r="HR1557" s="158"/>
      <c r="HS1557" s="158"/>
      <c r="HT1557" s="158"/>
      <c r="HU1557" s="158"/>
      <c r="HV1557" s="158"/>
      <c r="HW1557" s="158"/>
      <c r="HX1557" s="158"/>
      <c r="HY1557" s="158"/>
      <c r="HZ1557" s="158"/>
      <c r="IA1557" s="158"/>
      <c r="IB1557" s="158"/>
      <c r="IC1557" s="158"/>
      <c r="ID1557" s="158"/>
      <c r="IE1557" s="158"/>
      <c r="IF1557" s="158"/>
      <c r="IG1557" s="158"/>
    </row>
    <row r="1558" spans="1:241" ht="15" customHeight="1" x14ac:dyDescent="0.25">
      <c r="A1558" s="250" t="s">
        <v>326</v>
      </c>
      <c r="B1558" s="242">
        <v>7640738</v>
      </c>
      <c r="C1558" s="242">
        <v>4879262</v>
      </c>
      <c r="D1558" s="242">
        <v>1654640</v>
      </c>
      <c r="E1558" s="242">
        <v>1754315</v>
      </c>
      <c r="F1558" s="242">
        <v>2779873</v>
      </c>
      <c r="G1558" s="242">
        <v>583110</v>
      </c>
      <c r="H1558" s="271">
        <v>19291938</v>
      </c>
      <c r="I1558" s="157"/>
      <c r="J1558" s="250" t="s">
        <v>614</v>
      </c>
      <c r="K1558" s="242">
        <v>8817041</v>
      </c>
      <c r="L1558" s="242">
        <v>4416731</v>
      </c>
      <c r="M1558" s="242">
        <v>1004986</v>
      </c>
      <c r="N1558" s="242">
        <v>2720064</v>
      </c>
      <c r="O1558" s="242">
        <v>2886525</v>
      </c>
      <c r="P1558" s="242">
        <v>767104</v>
      </c>
      <c r="Q1558" s="262">
        <v>20612451</v>
      </c>
      <c r="R1558" s="158"/>
      <c r="S1558" s="158"/>
      <c r="T1558" s="158"/>
      <c r="U1558" s="158"/>
      <c r="V1558" s="158"/>
      <c r="W1558" s="158"/>
      <c r="X1558" s="158"/>
      <c r="Y1558" s="158"/>
      <c r="Z1558" s="158"/>
      <c r="AA1558" s="158"/>
      <c r="AB1558" s="158"/>
      <c r="AC1558" s="158"/>
      <c r="AD1558" s="158"/>
      <c r="AE1558" s="158"/>
      <c r="AF1558" s="158"/>
      <c r="AG1558" s="158"/>
      <c r="AH1558" s="158"/>
      <c r="AI1558" s="158"/>
      <c r="AJ1558" s="158"/>
      <c r="AK1558" s="158"/>
      <c r="AL1558" s="158"/>
      <c r="AM1558" s="158"/>
      <c r="AN1558" s="158"/>
      <c r="AO1558" s="158"/>
      <c r="AP1558" s="158"/>
      <c r="AQ1558" s="158"/>
      <c r="AR1558" s="158"/>
      <c r="AS1558" s="158"/>
      <c r="AT1558" s="158"/>
      <c r="AU1558" s="158"/>
      <c r="AV1558" s="158"/>
      <c r="AW1558" s="158"/>
      <c r="AX1558" s="158"/>
      <c r="AY1558" s="158"/>
      <c r="AZ1558" s="158"/>
      <c r="BA1558" s="158"/>
      <c r="BB1558" s="158"/>
      <c r="BC1558" s="158"/>
      <c r="BD1558" s="158"/>
      <c r="BE1558" s="158"/>
      <c r="BF1558" s="158"/>
      <c r="BG1558" s="158"/>
      <c r="BH1558" s="158"/>
      <c r="BI1558" s="158"/>
      <c r="BJ1558" s="158"/>
      <c r="BK1558" s="158"/>
      <c r="BL1558" s="158"/>
      <c r="BM1558" s="158"/>
      <c r="BN1558" s="158"/>
      <c r="BO1558" s="158"/>
      <c r="BP1558" s="158"/>
      <c r="BQ1558" s="158"/>
      <c r="BR1558" s="158"/>
      <c r="BS1558" s="158"/>
      <c r="BT1558" s="158"/>
      <c r="BU1558" s="158"/>
      <c r="BV1558" s="158"/>
      <c r="BW1558" s="158"/>
      <c r="BX1558" s="158"/>
      <c r="BY1558" s="158"/>
      <c r="BZ1558" s="158"/>
      <c r="CA1558" s="158"/>
      <c r="CB1558" s="158"/>
      <c r="CC1558" s="158"/>
      <c r="CD1558" s="158"/>
      <c r="CE1558" s="158"/>
      <c r="CF1558" s="158"/>
      <c r="CG1558" s="158"/>
      <c r="CH1558" s="158"/>
      <c r="CI1558" s="158"/>
      <c r="CJ1558" s="158"/>
      <c r="CK1558" s="158"/>
      <c r="CL1558" s="158"/>
      <c r="CM1558" s="158"/>
      <c r="CN1558" s="158"/>
      <c r="CO1558" s="158"/>
      <c r="CP1558" s="158"/>
      <c r="CQ1558" s="158"/>
      <c r="CR1558" s="158"/>
      <c r="CS1558" s="158"/>
      <c r="CT1558" s="158"/>
      <c r="CU1558" s="158"/>
      <c r="CV1558" s="158"/>
      <c r="CW1558" s="158"/>
      <c r="CX1558" s="158"/>
      <c r="CY1558" s="158"/>
      <c r="CZ1558" s="158"/>
      <c r="DA1558" s="158"/>
      <c r="DB1558" s="158"/>
      <c r="DC1558" s="158"/>
      <c r="DD1558" s="158"/>
      <c r="DE1558" s="158"/>
      <c r="DF1558" s="158"/>
      <c r="DG1558" s="158"/>
      <c r="DH1558" s="158"/>
      <c r="DI1558" s="158"/>
      <c r="DJ1558" s="158"/>
      <c r="DK1558" s="158"/>
      <c r="DL1558" s="158"/>
      <c r="DM1558" s="158"/>
      <c r="DN1558" s="158"/>
      <c r="DO1558" s="158"/>
      <c r="DP1558" s="158"/>
      <c r="DQ1558" s="158"/>
      <c r="DR1558" s="158"/>
      <c r="DS1558" s="158"/>
      <c r="DT1558" s="158"/>
      <c r="DU1558" s="158"/>
      <c r="DV1558" s="158"/>
      <c r="DW1558" s="158"/>
      <c r="DX1558" s="158"/>
      <c r="DY1558" s="158"/>
      <c r="DZ1558" s="158"/>
      <c r="EA1558" s="158"/>
      <c r="EB1558" s="158"/>
      <c r="EC1558" s="158"/>
      <c r="ED1558" s="158"/>
      <c r="EE1558" s="158"/>
      <c r="EF1558" s="158"/>
      <c r="EG1558" s="158"/>
      <c r="EH1558" s="158"/>
      <c r="EI1558" s="158"/>
      <c r="EJ1558" s="158"/>
      <c r="EK1558" s="158"/>
      <c r="EL1558" s="158"/>
      <c r="EM1558" s="158"/>
      <c r="EN1558" s="158"/>
      <c r="EO1558" s="158"/>
      <c r="EP1558" s="158"/>
      <c r="EQ1558" s="158"/>
      <c r="ER1558" s="158"/>
      <c r="ES1558" s="158"/>
      <c r="ET1558" s="158"/>
      <c r="EU1558" s="158"/>
      <c r="EV1558" s="158"/>
      <c r="EW1558" s="158"/>
      <c r="EX1558" s="158"/>
      <c r="EY1558" s="158"/>
      <c r="EZ1558" s="158"/>
      <c r="FA1558" s="158"/>
      <c r="FB1558" s="158"/>
      <c r="FC1558" s="158"/>
      <c r="FD1558" s="158"/>
      <c r="FE1558" s="158"/>
      <c r="FF1558" s="158"/>
      <c r="FG1558" s="158"/>
      <c r="FH1558" s="158"/>
      <c r="FI1558" s="158"/>
      <c r="FJ1558" s="158"/>
      <c r="FK1558" s="158"/>
      <c r="FL1558" s="158"/>
      <c r="FM1558" s="158"/>
      <c r="FN1558" s="158"/>
      <c r="FO1558" s="158"/>
      <c r="FP1558" s="158"/>
      <c r="FQ1558" s="158"/>
      <c r="FR1558" s="158"/>
      <c r="FS1558" s="158"/>
      <c r="FT1558" s="158"/>
      <c r="FU1558" s="158"/>
      <c r="FV1558" s="158"/>
      <c r="FW1558" s="158"/>
      <c r="FX1558" s="158"/>
      <c r="FY1558" s="158"/>
      <c r="FZ1558" s="158"/>
      <c r="GA1558" s="158"/>
      <c r="GB1558" s="158"/>
      <c r="GC1558" s="158"/>
      <c r="GD1558" s="158"/>
      <c r="GE1558" s="158"/>
      <c r="GF1558" s="158"/>
      <c r="GG1558" s="158"/>
      <c r="GH1558" s="158"/>
      <c r="GI1558" s="158"/>
      <c r="GJ1558" s="158"/>
      <c r="GK1558" s="158"/>
      <c r="GL1558" s="158"/>
      <c r="GM1558" s="158"/>
      <c r="GN1558" s="158"/>
      <c r="GO1558" s="158"/>
      <c r="GP1558" s="158"/>
      <c r="GQ1558" s="158"/>
      <c r="GR1558" s="158"/>
      <c r="GS1558" s="158"/>
      <c r="GT1558" s="158"/>
      <c r="GU1558" s="158"/>
      <c r="GV1558" s="158"/>
      <c r="GW1558" s="158"/>
      <c r="GX1558" s="158"/>
      <c r="GY1558" s="158"/>
      <c r="GZ1558" s="158"/>
      <c r="HA1558" s="158"/>
      <c r="HB1558" s="158"/>
      <c r="HC1558" s="158"/>
      <c r="HD1558" s="158"/>
      <c r="HE1558" s="158"/>
      <c r="HF1558" s="158"/>
      <c r="HG1558" s="158"/>
      <c r="HH1558" s="158"/>
      <c r="HI1558" s="158"/>
      <c r="HJ1558" s="158"/>
      <c r="HK1558" s="158"/>
      <c r="HL1558" s="158"/>
      <c r="HM1558" s="158"/>
      <c r="HN1558" s="158"/>
      <c r="HO1558" s="158"/>
      <c r="HP1558" s="158"/>
      <c r="HQ1558" s="158"/>
      <c r="HR1558" s="158"/>
      <c r="HS1558" s="158"/>
      <c r="HT1558" s="158"/>
      <c r="HU1558" s="158"/>
      <c r="HV1558" s="158"/>
      <c r="HW1558" s="158"/>
      <c r="HX1558" s="158"/>
      <c r="HY1558" s="158"/>
      <c r="HZ1558" s="158"/>
      <c r="IA1558" s="158"/>
      <c r="IB1558" s="158"/>
      <c r="IC1558" s="158"/>
      <c r="ID1558" s="158"/>
      <c r="IE1558" s="158"/>
      <c r="IF1558" s="158"/>
      <c r="IG1558" s="158"/>
    </row>
    <row r="1559" spans="1:241" ht="15" customHeight="1" x14ac:dyDescent="0.25">
      <c r="A1559" s="250" t="s">
        <v>843</v>
      </c>
      <c r="B1559" s="242">
        <v>6419024</v>
      </c>
      <c r="C1559" s="242">
        <v>3433317</v>
      </c>
      <c r="D1559" s="242">
        <v>2249919</v>
      </c>
      <c r="E1559" s="242">
        <v>1241432</v>
      </c>
      <c r="F1559" s="242">
        <v>3068323</v>
      </c>
      <c r="G1559" s="242">
        <v>624689</v>
      </c>
      <c r="H1559" s="271">
        <v>17036704</v>
      </c>
      <c r="I1559" s="157"/>
      <c r="J1559" s="250" t="s">
        <v>615</v>
      </c>
      <c r="K1559" s="242">
        <v>7711461</v>
      </c>
      <c r="L1559" s="242">
        <v>2527438</v>
      </c>
      <c r="M1559" s="242">
        <v>765696</v>
      </c>
      <c r="N1559" s="242">
        <v>1806005</v>
      </c>
      <c r="O1559" s="242">
        <v>2508152</v>
      </c>
      <c r="P1559" s="242">
        <v>710105</v>
      </c>
      <c r="Q1559" s="262">
        <v>16028857</v>
      </c>
      <c r="R1559" s="158"/>
      <c r="S1559" s="158"/>
      <c r="T1559" s="158"/>
      <c r="U1559" s="158"/>
      <c r="V1559" s="158"/>
      <c r="W1559" s="158"/>
      <c r="X1559" s="158"/>
      <c r="Y1559" s="158"/>
      <c r="Z1559" s="158"/>
      <c r="AA1559" s="158"/>
      <c r="AB1559" s="158"/>
      <c r="AC1559" s="158"/>
      <c r="AD1559" s="158"/>
      <c r="AE1559" s="158"/>
      <c r="AF1559" s="158"/>
      <c r="AG1559" s="158"/>
      <c r="AH1559" s="158"/>
      <c r="AI1559" s="158"/>
      <c r="AJ1559" s="158"/>
      <c r="AK1559" s="158"/>
      <c r="AL1559" s="158"/>
      <c r="AM1559" s="158"/>
      <c r="AN1559" s="158"/>
      <c r="AO1559" s="158"/>
      <c r="AP1559" s="158"/>
      <c r="AQ1559" s="158"/>
      <c r="AR1559" s="158"/>
      <c r="AS1559" s="158"/>
      <c r="AT1559" s="158"/>
      <c r="AU1559" s="158"/>
      <c r="AV1559" s="158"/>
      <c r="AW1559" s="158"/>
      <c r="AX1559" s="158"/>
      <c r="AY1559" s="158"/>
      <c r="AZ1559" s="158"/>
      <c r="BA1559" s="158"/>
      <c r="BB1559" s="158"/>
      <c r="BC1559" s="158"/>
      <c r="BD1559" s="158"/>
      <c r="BE1559" s="158"/>
      <c r="BF1559" s="158"/>
      <c r="BG1559" s="158"/>
      <c r="BH1559" s="158"/>
      <c r="BI1559" s="158"/>
      <c r="BJ1559" s="158"/>
      <c r="BK1559" s="158"/>
      <c r="BL1559" s="158"/>
      <c r="BM1559" s="158"/>
      <c r="BN1559" s="158"/>
      <c r="BO1559" s="158"/>
      <c r="BP1559" s="158"/>
      <c r="BQ1559" s="158"/>
      <c r="BR1559" s="158"/>
      <c r="BS1559" s="158"/>
      <c r="BT1559" s="158"/>
      <c r="BU1559" s="158"/>
      <c r="BV1559" s="158"/>
      <c r="BW1559" s="158"/>
      <c r="BX1559" s="158"/>
      <c r="BY1559" s="158"/>
      <c r="BZ1559" s="158"/>
      <c r="CA1559" s="158"/>
      <c r="CB1559" s="158"/>
      <c r="CC1559" s="158"/>
      <c r="CD1559" s="158"/>
      <c r="CE1559" s="158"/>
      <c r="CF1559" s="158"/>
      <c r="CG1559" s="158"/>
      <c r="CH1559" s="158"/>
      <c r="CI1559" s="158"/>
      <c r="CJ1559" s="158"/>
      <c r="CK1559" s="158"/>
      <c r="CL1559" s="158"/>
      <c r="CM1559" s="158"/>
      <c r="CN1559" s="158"/>
      <c r="CO1559" s="158"/>
      <c r="CP1559" s="158"/>
      <c r="CQ1559" s="158"/>
      <c r="CR1559" s="158"/>
      <c r="CS1559" s="158"/>
      <c r="CT1559" s="158"/>
      <c r="CU1559" s="158"/>
      <c r="CV1559" s="158"/>
      <c r="CW1559" s="158"/>
      <c r="CX1559" s="158"/>
      <c r="CY1559" s="158"/>
      <c r="CZ1559" s="158"/>
      <c r="DA1559" s="158"/>
      <c r="DB1559" s="158"/>
      <c r="DC1559" s="158"/>
      <c r="DD1559" s="158"/>
      <c r="DE1559" s="158"/>
      <c r="DF1559" s="158"/>
      <c r="DG1559" s="158"/>
      <c r="DH1559" s="158"/>
      <c r="DI1559" s="158"/>
      <c r="DJ1559" s="158"/>
      <c r="DK1559" s="158"/>
      <c r="DL1559" s="158"/>
      <c r="DM1559" s="158"/>
      <c r="DN1559" s="158"/>
      <c r="DO1559" s="158"/>
      <c r="DP1559" s="158"/>
      <c r="DQ1559" s="158"/>
      <c r="DR1559" s="158"/>
      <c r="DS1559" s="158"/>
      <c r="DT1559" s="158"/>
      <c r="DU1559" s="158"/>
      <c r="DV1559" s="158"/>
      <c r="DW1559" s="158"/>
      <c r="DX1559" s="158"/>
      <c r="DY1559" s="158"/>
      <c r="DZ1559" s="158"/>
      <c r="EA1559" s="158"/>
      <c r="EB1559" s="158"/>
      <c r="EC1559" s="158"/>
      <c r="ED1559" s="158"/>
      <c r="EE1559" s="158"/>
      <c r="EF1559" s="158"/>
      <c r="EG1559" s="158"/>
      <c r="EH1559" s="158"/>
      <c r="EI1559" s="158"/>
      <c r="EJ1559" s="158"/>
      <c r="EK1559" s="158"/>
      <c r="EL1559" s="158"/>
      <c r="EM1559" s="158"/>
      <c r="EN1559" s="158"/>
      <c r="EO1559" s="158"/>
      <c r="EP1559" s="158"/>
      <c r="EQ1559" s="158"/>
      <c r="ER1559" s="158"/>
      <c r="ES1559" s="158"/>
      <c r="ET1559" s="158"/>
      <c r="EU1559" s="158"/>
      <c r="EV1559" s="158"/>
      <c r="EW1559" s="158"/>
      <c r="EX1559" s="158"/>
      <c r="EY1559" s="158"/>
      <c r="EZ1559" s="158"/>
      <c r="FA1559" s="158"/>
      <c r="FB1559" s="158"/>
      <c r="FC1559" s="158"/>
      <c r="FD1559" s="158"/>
      <c r="FE1559" s="158"/>
      <c r="FF1559" s="158"/>
      <c r="FG1559" s="158"/>
      <c r="FH1559" s="158"/>
      <c r="FI1559" s="158"/>
      <c r="FJ1559" s="158"/>
      <c r="FK1559" s="158"/>
      <c r="FL1559" s="158"/>
      <c r="FM1559" s="158"/>
      <c r="FN1559" s="158"/>
      <c r="FO1559" s="158"/>
      <c r="FP1559" s="158"/>
      <c r="FQ1559" s="158"/>
      <c r="FR1559" s="158"/>
      <c r="FS1559" s="158"/>
      <c r="FT1559" s="158"/>
      <c r="FU1559" s="158"/>
      <c r="FV1559" s="158"/>
      <c r="FW1559" s="158"/>
      <c r="FX1559" s="158"/>
      <c r="FY1559" s="158"/>
      <c r="FZ1559" s="158"/>
      <c r="GA1559" s="158"/>
      <c r="GB1559" s="158"/>
      <c r="GC1559" s="158"/>
      <c r="GD1559" s="158"/>
      <c r="GE1559" s="158"/>
      <c r="GF1559" s="158"/>
      <c r="GG1559" s="158"/>
      <c r="GH1559" s="158"/>
      <c r="GI1559" s="158"/>
      <c r="GJ1559" s="158"/>
      <c r="GK1559" s="158"/>
      <c r="GL1559" s="158"/>
      <c r="GM1559" s="158"/>
      <c r="GN1559" s="158"/>
      <c r="GO1559" s="158"/>
      <c r="GP1559" s="158"/>
      <c r="GQ1559" s="158"/>
      <c r="GR1559" s="158"/>
      <c r="GS1559" s="158"/>
      <c r="GT1559" s="158"/>
      <c r="GU1559" s="158"/>
      <c r="GV1559" s="158"/>
      <c r="GW1559" s="158"/>
      <c r="GX1559" s="158"/>
      <c r="GY1559" s="158"/>
      <c r="GZ1559" s="158"/>
      <c r="HA1559" s="158"/>
      <c r="HB1559" s="158"/>
      <c r="HC1559" s="158"/>
      <c r="HD1559" s="158"/>
      <c r="HE1559" s="158"/>
      <c r="HF1559" s="158"/>
      <c r="HG1559" s="158"/>
      <c r="HH1559" s="158"/>
      <c r="HI1559" s="158"/>
      <c r="HJ1559" s="158"/>
      <c r="HK1559" s="158"/>
      <c r="HL1559" s="158"/>
      <c r="HM1559" s="158"/>
      <c r="HN1559" s="158"/>
      <c r="HO1559" s="158"/>
      <c r="HP1559" s="158"/>
      <c r="HQ1559" s="158"/>
      <c r="HR1559" s="158"/>
      <c r="HS1559" s="158"/>
      <c r="HT1559" s="158"/>
      <c r="HU1559" s="158"/>
      <c r="HV1559" s="158"/>
      <c r="HW1559" s="158"/>
      <c r="HX1559" s="158"/>
      <c r="HY1559" s="158"/>
      <c r="HZ1559" s="158"/>
      <c r="IA1559" s="158"/>
      <c r="IB1559" s="158"/>
      <c r="IC1559" s="158"/>
      <c r="ID1559" s="158"/>
      <c r="IE1559" s="158"/>
      <c r="IF1559" s="158"/>
      <c r="IG1559" s="158"/>
    </row>
    <row r="1560" spans="1:241" ht="15" customHeight="1" x14ac:dyDescent="0.25">
      <c r="A1560" s="250" t="s">
        <v>83</v>
      </c>
      <c r="B1560" s="242">
        <v>9855915</v>
      </c>
      <c r="C1560" s="242">
        <v>3223268</v>
      </c>
      <c r="D1560" s="242">
        <v>2139868</v>
      </c>
      <c r="E1560" s="242">
        <v>1174622</v>
      </c>
      <c r="F1560" s="242">
        <v>3400071</v>
      </c>
      <c r="G1560" s="242">
        <v>650195</v>
      </c>
      <c r="H1560" s="271">
        <v>20443939</v>
      </c>
      <c r="I1560" s="157"/>
      <c r="J1560" s="250" t="s">
        <v>754</v>
      </c>
      <c r="K1560" s="242">
        <v>6464491</v>
      </c>
      <c r="L1560" s="242">
        <v>2175857</v>
      </c>
      <c r="M1560" s="242">
        <v>671930</v>
      </c>
      <c r="N1560" s="242">
        <v>1723708</v>
      </c>
      <c r="O1560" s="242">
        <v>2613346</v>
      </c>
      <c r="P1560" s="242">
        <v>531892</v>
      </c>
      <c r="Q1560" s="262">
        <v>14181224</v>
      </c>
      <c r="R1560" s="158"/>
      <c r="S1560" s="158"/>
      <c r="T1560" s="158"/>
      <c r="U1560" s="158"/>
      <c r="V1560" s="158"/>
      <c r="W1560" s="158"/>
      <c r="X1560" s="158"/>
      <c r="Y1560" s="158"/>
      <c r="Z1560" s="158"/>
      <c r="AA1560" s="158"/>
      <c r="AB1560" s="158"/>
      <c r="AC1560" s="158"/>
      <c r="AD1560" s="158"/>
      <c r="AE1560" s="158"/>
      <c r="AF1560" s="158"/>
      <c r="AG1560" s="158"/>
      <c r="AH1560" s="158"/>
      <c r="AI1560" s="158"/>
      <c r="AJ1560" s="158"/>
      <c r="AK1560" s="158"/>
      <c r="AL1560" s="158"/>
      <c r="AM1560" s="158"/>
      <c r="AN1560" s="158"/>
      <c r="AO1560" s="158"/>
      <c r="AP1560" s="158"/>
      <c r="AQ1560" s="158"/>
      <c r="AR1560" s="158"/>
      <c r="AS1560" s="158"/>
      <c r="AT1560" s="158"/>
      <c r="AU1560" s="158"/>
      <c r="AV1560" s="158"/>
      <c r="AW1560" s="158"/>
      <c r="AX1560" s="158"/>
      <c r="AY1560" s="158"/>
      <c r="AZ1560" s="158"/>
      <c r="BA1560" s="158"/>
      <c r="BB1560" s="158"/>
      <c r="BC1560" s="158"/>
      <c r="BD1560" s="158"/>
      <c r="BE1560" s="158"/>
      <c r="BF1560" s="158"/>
      <c r="BG1560" s="158"/>
      <c r="BH1560" s="158"/>
      <c r="BI1560" s="158"/>
      <c r="BJ1560" s="158"/>
      <c r="BK1560" s="158"/>
      <c r="BL1560" s="158"/>
      <c r="BM1560" s="158"/>
      <c r="BN1560" s="158"/>
      <c r="BO1560" s="158"/>
      <c r="BP1560" s="158"/>
      <c r="BQ1560" s="158"/>
      <c r="BR1560" s="158"/>
      <c r="BS1560" s="158"/>
      <c r="BT1560" s="158"/>
      <c r="BU1560" s="158"/>
      <c r="BV1560" s="158"/>
      <c r="BW1560" s="158"/>
      <c r="BX1560" s="158"/>
      <c r="BY1560" s="158"/>
      <c r="BZ1560" s="158"/>
      <c r="CA1560" s="158"/>
      <c r="CB1560" s="158"/>
      <c r="CC1560" s="158"/>
      <c r="CD1560" s="158"/>
      <c r="CE1560" s="158"/>
      <c r="CF1560" s="158"/>
      <c r="CG1560" s="158"/>
      <c r="CH1560" s="158"/>
      <c r="CI1560" s="158"/>
      <c r="CJ1560" s="158"/>
      <c r="CK1560" s="158"/>
      <c r="CL1560" s="158"/>
      <c r="CM1560" s="158"/>
      <c r="CN1560" s="158"/>
      <c r="CO1560" s="158"/>
      <c r="CP1560" s="158"/>
      <c r="CQ1560" s="158"/>
      <c r="CR1560" s="158"/>
      <c r="CS1560" s="158"/>
      <c r="CT1560" s="158"/>
      <c r="CU1560" s="158"/>
      <c r="CV1560" s="158"/>
      <c r="CW1560" s="158"/>
      <c r="CX1560" s="158"/>
      <c r="CY1560" s="158"/>
      <c r="CZ1560" s="158"/>
      <c r="DA1560" s="158"/>
      <c r="DB1560" s="158"/>
      <c r="DC1560" s="158"/>
      <c r="DD1560" s="158"/>
      <c r="DE1560" s="158"/>
      <c r="DF1560" s="158"/>
      <c r="DG1560" s="158"/>
      <c r="DH1560" s="158"/>
      <c r="DI1560" s="158"/>
      <c r="DJ1560" s="158"/>
      <c r="DK1560" s="158"/>
      <c r="DL1560" s="158"/>
      <c r="DM1560" s="158"/>
      <c r="DN1560" s="158"/>
      <c r="DO1560" s="158"/>
      <c r="DP1560" s="158"/>
      <c r="DQ1560" s="158"/>
      <c r="DR1560" s="158"/>
      <c r="DS1560" s="158"/>
      <c r="DT1560" s="158"/>
      <c r="DU1560" s="158"/>
      <c r="DV1560" s="158"/>
      <c r="DW1560" s="158"/>
      <c r="DX1560" s="158"/>
      <c r="DY1560" s="158"/>
      <c r="DZ1560" s="158"/>
      <c r="EA1560" s="158"/>
      <c r="EB1560" s="158"/>
      <c r="EC1560" s="158"/>
      <c r="ED1560" s="158"/>
      <c r="EE1560" s="158"/>
      <c r="EF1560" s="158"/>
      <c r="EG1560" s="158"/>
      <c r="EH1560" s="158"/>
      <c r="EI1560" s="158"/>
      <c r="EJ1560" s="158"/>
      <c r="EK1560" s="158"/>
      <c r="EL1560" s="158"/>
      <c r="EM1560" s="158"/>
      <c r="EN1560" s="158"/>
      <c r="EO1560" s="158"/>
      <c r="EP1560" s="158"/>
      <c r="EQ1560" s="158"/>
      <c r="ER1560" s="158"/>
      <c r="ES1560" s="158"/>
      <c r="ET1560" s="158"/>
      <c r="EU1560" s="158"/>
      <c r="EV1560" s="158"/>
      <c r="EW1560" s="158"/>
      <c r="EX1560" s="158"/>
      <c r="EY1560" s="158"/>
      <c r="EZ1560" s="158"/>
      <c r="FA1560" s="158"/>
      <c r="FB1560" s="158"/>
      <c r="FC1560" s="158"/>
      <c r="FD1560" s="158"/>
      <c r="FE1560" s="158"/>
      <c r="FF1560" s="158"/>
      <c r="FG1560" s="158"/>
      <c r="FH1560" s="158"/>
      <c r="FI1560" s="158"/>
      <c r="FJ1560" s="158"/>
      <c r="FK1560" s="158"/>
      <c r="FL1560" s="158"/>
      <c r="FM1560" s="158"/>
      <c r="FN1560" s="158"/>
      <c r="FO1560" s="158"/>
      <c r="FP1560" s="158"/>
      <c r="FQ1560" s="158"/>
      <c r="FR1560" s="158"/>
      <c r="FS1560" s="158"/>
      <c r="FT1560" s="158"/>
      <c r="FU1560" s="158"/>
      <c r="FV1560" s="158"/>
      <c r="FW1560" s="158"/>
      <c r="FX1560" s="158"/>
      <c r="FY1560" s="158"/>
      <c r="FZ1560" s="158"/>
      <c r="GA1560" s="158"/>
      <c r="GB1560" s="158"/>
      <c r="GC1560" s="158"/>
      <c r="GD1560" s="158"/>
      <c r="GE1560" s="158"/>
      <c r="GF1560" s="158"/>
      <c r="GG1560" s="158"/>
      <c r="GH1560" s="158"/>
      <c r="GI1560" s="158"/>
      <c r="GJ1560" s="158"/>
      <c r="GK1560" s="158"/>
      <c r="GL1560" s="158"/>
      <c r="GM1560" s="158"/>
      <c r="GN1560" s="158"/>
      <c r="GO1560" s="158"/>
      <c r="GP1560" s="158"/>
      <c r="GQ1560" s="158"/>
      <c r="GR1560" s="158"/>
      <c r="GS1560" s="158"/>
      <c r="GT1560" s="158"/>
      <c r="GU1560" s="158"/>
      <c r="GV1560" s="158"/>
      <c r="GW1560" s="158"/>
      <c r="GX1560" s="158"/>
      <c r="GY1560" s="158"/>
      <c r="GZ1560" s="158"/>
      <c r="HA1560" s="158"/>
      <c r="HB1560" s="158"/>
      <c r="HC1560" s="158"/>
      <c r="HD1560" s="158"/>
      <c r="HE1560" s="158"/>
      <c r="HF1560" s="158"/>
      <c r="HG1560" s="158"/>
      <c r="HH1560" s="158"/>
      <c r="HI1560" s="158"/>
      <c r="HJ1560" s="158"/>
      <c r="HK1560" s="158"/>
      <c r="HL1560" s="158"/>
      <c r="HM1560" s="158"/>
      <c r="HN1560" s="158"/>
      <c r="HO1560" s="158"/>
      <c r="HP1560" s="158"/>
      <c r="HQ1560" s="158"/>
      <c r="HR1560" s="158"/>
      <c r="HS1560" s="158"/>
      <c r="HT1560" s="158"/>
      <c r="HU1560" s="158"/>
      <c r="HV1560" s="158"/>
      <c r="HW1560" s="158"/>
      <c r="HX1560" s="158"/>
      <c r="HY1560" s="158"/>
      <c r="HZ1560" s="158"/>
      <c r="IA1560" s="158"/>
      <c r="IB1560" s="158"/>
      <c r="IC1560" s="158"/>
      <c r="ID1560" s="158"/>
      <c r="IE1560" s="158"/>
      <c r="IF1560" s="158"/>
      <c r="IG1560" s="158"/>
    </row>
    <row r="1561" spans="1:241" ht="15" customHeight="1" x14ac:dyDescent="0.25">
      <c r="A1561" s="250" t="s">
        <v>82</v>
      </c>
      <c r="B1561" s="242">
        <v>7953363</v>
      </c>
      <c r="C1561" s="242">
        <v>2568074</v>
      </c>
      <c r="D1561" s="242">
        <v>1586366</v>
      </c>
      <c r="E1561" s="242">
        <v>956338</v>
      </c>
      <c r="F1561" s="242">
        <v>2370614</v>
      </c>
      <c r="G1561" s="242">
        <v>588475</v>
      </c>
      <c r="H1561" s="271">
        <v>16023230</v>
      </c>
      <c r="I1561" s="157"/>
      <c r="J1561" s="250" t="s">
        <v>690</v>
      </c>
      <c r="K1561" s="242">
        <v>7852727</v>
      </c>
      <c r="L1561" s="242">
        <v>2832566</v>
      </c>
      <c r="M1561" s="242">
        <v>1006815</v>
      </c>
      <c r="N1561" s="242">
        <v>1525019</v>
      </c>
      <c r="O1561" s="242">
        <v>3079696</v>
      </c>
      <c r="P1561" s="242">
        <v>743891</v>
      </c>
      <c r="Q1561" s="262">
        <v>17040714</v>
      </c>
      <c r="R1561" s="158"/>
      <c r="S1561" s="158"/>
      <c r="T1561" s="158"/>
      <c r="U1561" s="158"/>
      <c r="V1561" s="158"/>
      <c r="W1561" s="158"/>
      <c r="X1561" s="158"/>
      <c r="Y1561" s="158"/>
      <c r="Z1561" s="158"/>
      <c r="AA1561" s="158"/>
      <c r="AB1561" s="158"/>
      <c r="AC1561" s="158"/>
      <c r="AD1561" s="158"/>
      <c r="AE1561" s="158"/>
      <c r="AF1561" s="158"/>
      <c r="AG1561" s="158"/>
      <c r="AH1561" s="158"/>
      <c r="AI1561" s="158"/>
      <c r="AJ1561" s="158"/>
      <c r="AK1561" s="158"/>
      <c r="AL1561" s="158"/>
      <c r="AM1561" s="158"/>
      <c r="AN1561" s="158"/>
      <c r="AO1561" s="158"/>
      <c r="AP1561" s="158"/>
      <c r="AQ1561" s="158"/>
      <c r="AR1561" s="158"/>
      <c r="AS1561" s="158"/>
      <c r="AT1561" s="158"/>
      <c r="AU1561" s="158"/>
      <c r="AV1561" s="158"/>
      <c r="AW1561" s="158"/>
      <c r="AX1561" s="158"/>
      <c r="AY1561" s="158"/>
      <c r="AZ1561" s="158"/>
      <c r="BA1561" s="158"/>
      <c r="BB1561" s="158"/>
      <c r="BC1561" s="158"/>
      <c r="BD1561" s="158"/>
      <c r="BE1561" s="158"/>
      <c r="BF1561" s="158"/>
      <c r="BG1561" s="158"/>
      <c r="BH1561" s="158"/>
      <c r="BI1561" s="158"/>
      <c r="BJ1561" s="158"/>
      <c r="BK1561" s="158"/>
      <c r="BL1561" s="158"/>
      <c r="BM1561" s="158"/>
      <c r="BN1561" s="158"/>
      <c r="BO1561" s="158"/>
      <c r="BP1561" s="158"/>
      <c r="BQ1561" s="158"/>
      <c r="BR1561" s="158"/>
      <c r="BS1561" s="158"/>
      <c r="BT1561" s="158"/>
      <c r="BU1561" s="158"/>
      <c r="BV1561" s="158"/>
      <c r="BW1561" s="158"/>
      <c r="BX1561" s="158"/>
      <c r="BY1561" s="158"/>
      <c r="BZ1561" s="158"/>
      <c r="CA1561" s="158"/>
      <c r="CB1561" s="158"/>
      <c r="CC1561" s="158"/>
      <c r="CD1561" s="158"/>
      <c r="CE1561" s="158"/>
      <c r="CF1561" s="158"/>
      <c r="CG1561" s="158"/>
      <c r="CH1561" s="158"/>
      <c r="CI1561" s="158"/>
      <c r="CJ1561" s="158"/>
      <c r="CK1561" s="158"/>
      <c r="CL1561" s="158"/>
      <c r="CM1561" s="158"/>
      <c r="CN1561" s="158"/>
      <c r="CO1561" s="158"/>
      <c r="CP1561" s="158"/>
      <c r="CQ1561" s="158"/>
      <c r="CR1561" s="158"/>
      <c r="CS1561" s="158"/>
      <c r="CT1561" s="158"/>
      <c r="CU1561" s="158"/>
      <c r="CV1561" s="158"/>
      <c r="CW1561" s="158"/>
      <c r="CX1561" s="158"/>
      <c r="CY1561" s="158"/>
      <c r="CZ1561" s="158"/>
      <c r="DA1561" s="158"/>
      <c r="DB1561" s="158"/>
      <c r="DC1561" s="158"/>
      <c r="DD1561" s="158"/>
      <c r="DE1561" s="158"/>
      <c r="DF1561" s="158"/>
      <c r="DG1561" s="158"/>
      <c r="DH1561" s="158"/>
      <c r="DI1561" s="158"/>
      <c r="DJ1561" s="158"/>
      <c r="DK1561" s="158"/>
      <c r="DL1561" s="158"/>
      <c r="DM1561" s="158"/>
      <c r="DN1561" s="158"/>
      <c r="DO1561" s="158"/>
      <c r="DP1561" s="158"/>
      <c r="DQ1561" s="158"/>
      <c r="DR1561" s="158"/>
      <c r="DS1561" s="158"/>
      <c r="DT1561" s="158"/>
      <c r="DU1561" s="158"/>
      <c r="DV1561" s="158"/>
      <c r="DW1561" s="158"/>
      <c r="DX1561" s="158"/>
      <c r="DY1561" s="158"/>
      <c r="DZ1561" s="158"/>
      <c r="EA1561" s="158"/>
      <c r="EB1561" s="158"/>
      <c r="EC1561" s="158"/>
      <c r="ED1561" s="158"/>
      <c r="EE1561" s="158"/>
      <c r="EF1561" s="158"/>
      <c r="EG1561" s="158"/>
      <c r="EH1561" s="158"/>
      <c r="EI1561" s="158"/>
      <c r="EJ1561" s="158"/>
      <c r="EK1561" s="158"/>
      <c r="EL1561" s="158"/>
      <c r="EM1561" s="158"/>
      <c r="EN1561" s="158"/>
      <c r="EO1561" s="158"/>
      <c r="EP1561" s="158"/>
      <c r="EQ1561" s="158"/>
      <c r="ER1561" s="158"/>
      <c r="ES1561" s="158"/>
      <c r="ET1561" s="158"/>
      <c r="EU1561" s="158"/>
      <c r="EV1561" s="158"/>
      <c r="EW1561" s="158"/>
      <c r="EX1561" s="158"/>
      <c r="EY1561" s="158"/>
      <c r="EZ1561" s="158"/>
      <c r="FA1561" s="158"/>
      <c r="FB1561" s="158"/>
      <c r="FC1561" s="158"/>
      <c r="FD1561" s="158"/>
      <c r="FE1561" s="158"/>
      <c r="FF1561" s="158"/>
      <c r="FG1561" s="158"/>
      <c r="FH1561" s="158"/>
      <c r="FI1561" s="158"/>
      <c r="FJ1561" s="158"/>
      <c r="FK1561" s="158"/>
      <c r="FL1561" s="158"/>
      <c r="FM1561" s="158"/>
      <c r="FN1561" s="158"/>
      <c r="FO1561" s="158"/>
      <c r="FP1561" s="158"/>
      <c r="FQ1561" s="158"/>
      <c r="FR1561" s="158"/>
      <c r="FS1561" s="158"/>
      <c r="FT1561" s="158"/>
      <c r="FU1561" s="158"/>
      <c r="FV1561" s="158"/>
      <c r="FW1561" s="158"/>
      <c r="FX1561" s="158"/>
      <c r="FY1561" s="158"/>
      <c r="FZ1561" s="158"/>
      <c r="GA1561" s="158"/>
      <c r="GB1561" s="158"/>
      <c r="GC1561" s="158"/>
      <c r="GD1561" s="158"/>
      <c r="GE1561" s="158"/>
      <c r="GF1561" s="158"/>
      <c r="GG1561" s="158"/>
      <c r="GH1561" s="158"/>
      <c r="GI1561" s="158"/>
      <c r="GJ1561" s="158"/>
      <c r="GK1561" s="158"/>
      <c r="GL1561" s="158"/>
      <c r="GM1561" s="158"/>
      <c r="GN1561" s="158"/>
      <c r="GO1561" s="158"/>
      <c r="GP1561" s="158"/>
      <c r="GQ1561" s="158"/>
      <c r="GR1561" s="158"/>
      <c r="GS1561" s="158"/>
      <c r="GT1561" s="158"/>
      <c r="GU1561" s="158"/>
      <c r="GV1561" s="158"/>
      <c r="GW1561" s="158"/>
      <c r="GX1561" s="158"/>
      <c r="GY1561" s="158"/>
      <c r="GZ1561" s="158"/>
      <c r="HA1561" s="158"/>
      <c r="HB1561" s="158"/>
      <c r="HC1561" s="158"/>
      <c r="HD1561" s="158"/>
      <c r="HE1561" s="158"/>
      <c r="HF1561" s="158"/>
      <c r="HG1561" s="158"/>
      <c r="HH1561" s="158"/>
      <c r="HI1561" s="158"/>
      <c r="HJ1561" s="158"/>
      <c r="HK1561" s="158"/>
      <c r="HL1561" s="158"/>
      <c r="HM1561" s="158"/>
      <c r="HN1561" s="158"/>
      <c r="HO1561" s="158"/>
      <c r="HP1561" s="158"/>
      <c r="HQ1561" s="158"/>
      <c r="HR1561" s="158"/>
      <c r="HS1561" s="158"/>
      <c r="HT1561" s="158"/>
      <c r="HU1561" s="158"/>
      <c r="HV1561" s="158"/>
      <c r="HW1561" s="158"/>
      <c r="HX1561" s="158"/>
      <c r="HY1561" s="158"/>
      <c r="HZ1561" s="158"/>
      <c r="IA1561" s="158"/>
      <c r="IB1561" s="158"/>
      <c r="IC1561" s="158"/>
      <c r="ID1561" s="158"/>
      <c r="IE1561" s="158"/>
      <c r="IF1561" s="158"/>
      <c r="IG1561" s="158"/>
    </row>
    <row r="1562" spans="1:241" ht="15" customHeight="1" x14ac:dyDescent="0.25">
      <c r="A1562" s="250" t="s">
        <v>79</v>
      </c>
      <c r="B1562" s="242">
        <v>5669854</v>
      </c>
      <c r="C1562" s="242">
        <v>2116006</v>
      </c>
      <c r="D1562" s="242">
        <v>860863</v>
      </c>
      <c r="E1562" s="242">
        <v>882629</v>
      </c>
      <c r="F1562" s="242">
        <v>2391780</v>
      </c>
      <c r="G1562" s="242">
        <v>565851</v>
      </c>
      <c r="H1562" s="271">
        <v>12486983</v>
      </c>
      <c r="I1562" s="157"/>
      <c r="J1562" s="250" t="s">
        <v>618</v>
      </c>
      <c r="K1562" s="242">
        <v>10886040</v>
      </c>
      <c r="L1562" s="242">
        <v>3777471</v>
      </c>
      <c r="M1562" s="242">
        <v>1126012</v>
      </c>
      <c r="N1562" s="242">
        <v>1530558</v>
      </c>
      <c r="O1562" s="242">
        <v>2579182</v>
      </c>
      <c r="P1562" s="242">
        <v>809490</v>
      </c>
      <c r="Q1562" s="262">
        <v>20708753</v>
      </c>
      <c r="R1562" s="158"/>
      <c r="S1562" s="158"/>
      <c r="T1562" s="158"/>
      <c r="U1562" s="158"/>
      <c r="V1562" s="158"/>
      <c r="W1562" s="158"/>
      <c r="X1562" s="158"/>
      <c r="Y1562" s="158"/>
      <c r="Z1562" s="158"/>
      <c r="AA1562" s="158"/>
      <c r="AB1562" s="158"/>
      <c r="AC1562" s="158"/>
      <c r="AD1562" s="158"/>
      <c r="AE1562" s="158"/>
      <c r="AF1562" s="158"/>
      <c r="AG1562" s="158"/>
      <c r="AH1562" s="158"/>
      <c r="AI1562" s="158"/>
      <c r="AJ1562" s="158"/>
      <c r="AK1562" s="158"/>
      <c r="AL1562" s="158"/>
      <c r="AM1562" s="158"/>
      <c r="AN1562" s="158"/>
      <c r="AO1562" s="158"/>
      <c r="AP1562" s="158"/>
      <c r="AQ1562" s="158"/>
      <c r="AR1562" s="158"/>
      <c r="AS1562" s="158"/>
      <c r="AT1562" s="158"/>
      <c r="AU1562" s="158"/>
      <c r="AV1562" s="158"/>
      <c r="AW1562" s="158"/>
      <c r="AX1562" s="158"/>
      <c r="AY1562" s="158"/>
      <c r="AZ1562" s="158"/>
      <c r="BA1562" s="158"/>
      <c r="BB1562" s="158"/>
      <c r="BC1562" s="158"/>
      <c r="BD1562" s="158"/>
      <c r="BE1562" s="158"/>
      <c r="BF1562" s="158"/>
      <c r="BG1562" s="158"/>
      <c r="BH1562" s="158"/>
      <c r="BI1562" s="158"/>
      <c r="BJ1562" s="158"/>
      <c r="BK1562" s="158"/>
      <c r="BL1562" s="158"/>
      <c r="BM1562" s="158"/>
      <c r="BN1562" s="158"/>
      <c r="BO1562" s="158"/>
      <c r="BP1562" s="158"/>
      <c r="BQ1562" s="158"/>
      <c r="BR1562" s="158"/>
      <c r="BS1562" s="158"/>
      <c r="BT1562" s="158"/>
      <c r="BU1562" s="158"/>
      <c r="BV1562" s="158"/>
      <c r="BW1562" s="158"/>
      <c r="BX1562" s="158"/>
      <c r="BY1562" s="158"/>
      <c r="BZ1562" s="158"/>
      <c r="CA1562" s="158"/>
      <c r="CB1562" s="158"/>
      <c r="CC1562" s="158"/>
      <c r="CD1562" s="158"/>
      <c r="CE1562" s="158"/>
      <c r="CF1562" s="158"/>
      <c r="CG1562" s="158"/>
      <c r="CH1562" s="158"/>
      <c r="CI1562" s="158"/>
      <c r="CJ1562" s="158"/>
      <c r="CK1562" s="158"/>
      <c r="CL1562" s="158"/>
      <c r="CM1562" s="158"/>
      <c r="CN1562" s="158"/>
      <c r="CO1562" s="158"/>
      <c r="CP1562" s="158"/>
      <c r="CQ1562" s="158"/>
      <c r="CR1562" s="158"/>
      <c r="CS1562" s="158"/>
      <c r="CT1562" s="158"/>
      <c r="CU1562" s="158"/>
      <c r="CV1562" s="158"/>
      <c r="CW1562" s="158"/>
      <c r="CX1562" s="158"/>
      <c r="CY1562" s="158"/>
      <c r="CZ1562" s="158"/>
      <c r="DA1562" s="158"/>
      <c r="DB1562" s="158"/>
      <c r="DC1562" s="158"/>
      <c r="DD1562" s="158"/>
      <c r="DE1562" s="158"/>
      <c r="DF1562" s="158"/>
      <c r="DG1562" s="158"/>
      <c r="DH1562" s="158"/>
      <c r="DI1562" s="158"/>
      <c r="DJ1562" s="158"/>
      <c r="DK1562" s="158"/>
      <c r="DL1562" s="158"/>
      <c r="DM1562" s="158"/>
      <c r="DN1562" s="158"/>
      <c r="DO1562" s="158"/>
      <c r="DP1562" s="158"/>
      <c r="DQ1562" s="158"/>
      <c r="DR1562" s="158"/>
      <c r="DS1562" s="158"/>
      <c r="DT1562" s="158"/>
      <c r="DU1562" s="158"/>
      <c r="DV1562" s="158"/>
      <c r="DW1562" s="158"/>
      <c r="DX1562" s="158"/>
      <c r="DY1562" s="158"/>
      <c r="DZ1562" s="158"/>
      <c r="EA1562" s="158"/>
      <c r="EB1562" s="158"/>
      <c r="EC1562" s="158"/>
      <c r="ED1562" s="158"/>
      <c r="EE1562" s="158"/>
      <c r="EF1562" s="158"/>
      <c r="EG1562" s="158"/>
      <c r="EH1562" s="158"/>
      <c r="EI1562" s="158"/>
      <c r="EJ1562" s="158"/>
      <c r="EK1562" s="158"/>
      <c r="EL1562" s="158"/>
      <c r="EM1562" s="158"/>
      <c r="EN1562" s="158"/>
      <c r="EO1562" s="158"/>
      <c r="EP1562" s="158"/>
      <c r="EQ1562" s="158"/>
      <c r="ER1562" s="158"/>
      <c r="ES1562" s="158"/>
      <c r="ET1562" s="158"/>
      <c r="EU1562" s="158"/>
      <c r="EV1562" s="158"/>
      <c r="EW1562" s="158"/>
      <c r="EX1562" s="158"/>
      <c r="EY1562" s="158"/>
      <c r="EZ1562" s="158"/>
      <c r="FA1562" s="158"/>
      <c r="FB1562" s="158"/>
      <c r="FC1562" s="158"/>
      <c r="FD1562" s="158"/>
      <c r="FE1562" s="158"/>
      <c r="FF1562" s="158"/>
      <c r="FG1562" s="158"/>
      <c r="FH1562" s="158"/>
      <c r="FI1562" s="158"/>
      <c r="FJ1562" s="158"/>
      <c r="FK1562" s="158"/>
      <c r="FL1562" s="158"/>
      <c r="FM1562" s="158"/>
      <c r="FN1562" s="158"/>
      <c r="FO1562" s="158"/>
      <c r="FP1562" s="158"/>
      <c r="FQ1562" s="158"/>
      <c r="FR1562" s="158"/>
      <c r="FS1562" s="158"/>
      <c r="FT1562" s="158"/>
      <c r="FU1562" s="158"/>
      <c r="FV1562" s="158"/>
      <c r="FW1562" s="158"/>
      <c r="FX1562" s="158"/>
      <c r="FY1562" s="158"/>
      <c r="FZ1562" s="158"/>
      <c r="GA1562" s="158"/>
      <c r="GB1562" s="158"/>
      <c r="GC1562" s="158"/>
      <c r="GD1562" s="158"/>
      <c r="GE1562" s="158"/>
      <c r="GF1562" s="158"/>
      <c r="GG1562" s="158"/>
      <c r="GH1562" s="158"/>
      <c r="GI1562" s="158"/>
      <c r="GJ1562" s="158"/>
      <c r="GK1562" s="158"/>
      <c r="GL1562" s="158"/>
      <c r="GM1562" s="158"/>
      <c r="GN1562" s="158"/>
      <c r="GO1562" s="158"/>
      <c r="GP1562" s="158"/>
      <c r="GQ1562" s="158"/>
      <c r="GR1562" s="158"/>
      <c r="GS1562" s="158"/>
      <c r="GT1562" s="158"/>
      <c r="GU1562" s="158"/>
      <c r="GV1562" s="158"/>
      <c r="GW1562" s="158"/>
      <c r="GX1562" s="158"/>
      <c r="GY1562" s="158"/>
      <c r="GZ1562" s="158"/>
      <c r="HA1562" s="158"/>
      <c r="HB1562" s="158"/>
      <c r="HC1562" s="158"/>
      <c r="HD1562" s="158"/>
      <c r="HE1562" s="158"/>
      <c r="HF1562" s="158"/>
      <c r="HG1562" s="158"/>
      <c r="HH1562" s="158"/>
      <c r="HI1562" s="158"/>
      <c r="HJ1562" s="158"/>
      <c r="HK1562" s="158"/>
      <c r="HL1562" s="158"/>
      <c r="HM1562" s="158"/>
      <c r="HN1562" s="158"/>
      <c r="HO1562" s="158"/>
      <c r="HP1562" s="158"/>
      <c r="HQ1562" s="158"/>
      <c r="HR1562" s="158"/>
      <c r="HS1562" s="158"/>
      <c r="HT1562" s="158"/>
      <c r="HU1562" s="158"/>
      <c r="HV1562" s="158"/>
      <c r="HW1562" s="158"/>
      <c r="HX1562" s="158"/>
      <c r="HY1562" s="158"/>
      <c r="HZ1562" s="158"/>
      <c r="IA1562" s="158"/>
      <c r="IB1562" s="158"/>
      <c r="IC1562" s="158"/>
      <c r="ID1562" s="158"/>
      <c r="IE1562" s="158"/>
      <c r="IF1562" s="158"/>
      <c r="IG1562" s="158"/>
    </row>
    <row r="1563" spans="1:241" ht="15" customHeight="1" x14ac:dyDescent="0.25">
      <c r="A1563" s="250" t="s">
        <v>325</v>
      </c>
      <c r="B1563" s="242">
        <v>6197081</v>
      </c>
      <c r="C1563" s="242">
        <v>1899713</v>
      </c>
      <c r="D1563" s="242">
        <v>852897</v>
      </c>
      <c r="E1563" s="242">
        <v>1023900</v>
      </c>
      <c r="F1563" s="242">
        <v>2357193</v>
      </c>
      <c r="G1563" s="242">
        <v>526554</v>
      </c>
      <c r="H1563" s="271">
        <v>12857338</v>
      </c>
      <c r="I1563" s="157"/>
      <c r="J1563" s="250" t="s">
        <v>619</v>
      </c>
      <c r="K1563" s="242">
        <v>7673852</v>
      </c>
      <c r="L1563" s="242">
        <v>3064764</v>
      </c>
      <c r="M1563" s="242">
        <v>794234</v>
      </c>
      <c r="N1563" s="242">
        <v>1227942</v>
      </c>
      <c r="O1563" s="242">
        <v>2308038</v>
      </c>
      <c r="P1563" s="242">
        <v>586974</v>
      </c>
      <c r="Q1563" s="262">
        <v>15655804</v>
      </c>
      <c r="R1563" s="158"/>
      <c r="S1563" s="158"/>
      <c r="T1563" s="158"/>
      <c r="U1563" s="158"/>
      <c r="V1563" s="158"/>
      <c r="W1563" s="158"/>
      <c r="X1563" s="158"/>
      <c r="Y1563" s="158"/>
      <c r="Z1563" s="158"/>
      <c r="AA1563" s="158"/>
      <c r="AB1563" s="158"/>
      <c r="AC1563" s="158"/>
      <c r="AD1563" s="158"/>
      <c r="AE1563" s="158"/>
      <c r="AF1563" s="158"/>
      <c r="AG1563" s="158"/>
      <c r="AH1563" s="158"/>
      <c r="AI1563" s="158"/>
      <c r="AJ1563" s="158"/>
      <c r="AK1563" s="158"/>
      <c r="AL1563" s="158"/>
      <c r="AM1563" s="158"/>
      <c r="AN1563" s="158"/>
      <c r="AO1563" s="158"/>
      <c r="AP1563" s="158"/>
      <c r="AQ1563" s="158"/>
      <c r="AR1563" s="158"/>
      <c r="AS1563" s="158"/>
      <c r="AT1563" s="158"/>
      <c r="AU1563" s="158"/>
      <c r="AV1563" s="158"/>
      <c r="AW1563" s="158"/>
      <c r="AX1563" s="158"/>
      <c r="AY1563" s="158"/>
      <c r="AZ1563" s="158"/>
      <c r="BA1563" s="158"/>
      <c r="BB1563" s="158"/>
      <c r="BC1563" s="158"/>
      <c r="BD1563" s="158"/>
      <c r="BE1563" s="158"/>
      <c r="BF1563" s="158"/>
      <c r="BG1563" s="158"/>
      <c r="BH1563" s="158"/>
      <c r="BI1563" s="158"/>
      <c r="BJ1563" s="158"/>
      <c r="BK1563" s="158"/>
      <c r="BL1563" s="158"/>
      <c r="BM1563" s="158"/>
      <c r="BN1563" s="158"/>
      <c r="BO1563" s="158"/>
      <c r="BP1563" s="158"/>
      <c r="BQ1563" s="158"/>
      <c r="BR1563" s="158"/>
      <c r="BS1563" s="158"/>
      <c r="BT1563" s="158"/>
      <c r="BU1563" s="158"/>
      <c r="BV1563" s="158"/>
      <c r="BW1563" s="158"/>
      <c r="BX1563" s="158"/>
      <c r="BY1563" s="158"/>
      <c r="BZ1563" s="158"/>
      <c r="CA1563" s="158"/>
      <c r="CB1563" s="158"/>
      <c r="CC1563" s="158"/>
      <c r="CD1563" s="158"/>
      <c r="CE1563" s="158"/>
      <c r="CF1563" s="158"/>
      <c r="CG1563" s="158"/>
      <c r="CH1563" s="158"/>
      <c r="CI1563" s="158"/>
      <c r="CJ1563" s="158"/>
      <c r="CK1563" s="158"/>
      <c r="CL1563" s="158"/>
      <c r="CM1563" s="158"/>
      <c r="CN1563" s="158"/>
      <c r="CO1563" s="158"/>
      <c r="CP1563" s="158"/>
      <c r="CQ1563" s="158"/>
      <c r="CR1563" s="158"/>
      <c r="CS1563" s="158"/>
      <c r="CT1563" s="158"/>
      <c r="CU1563" s="158"/>
      <c r="CV1563" s="158"/>
      <c r="CW1563" s="158"/>
      <c r="CX1563" s="158"/>
      <c r="CY1563" s="158"/>
      <c r="CZ1563" s="158"/>
      <c r="DA1563" s="158"/>
      <c r="DB1563" s="158"/>
      <c r="DC1563" s="158"/>
      <c r="DD1563" s="158"/>
      <c r="DE1563" s="158"/>
      <c r="DF1563" s="158"/>
      <c r="DG1563" s="158"/>
      <c r="DH1563" s="158"/>
      <c r="DI1563" s="158"/>
      <c r="DJ1563" s="158"/>
      <c r="DK1563" s="158"/>
      <c r="DL1563" s="158"/>
      <c r="DM1563" s="158"/>
      <c r="DN1563" s="158"/>
      <c r="DO1563" s="158"/>
      <c r="DP1563" s="158"/>
      <c r="DQ1563" s="158"/>
      <c r="DR1563" s="158"/>
      <c r="DS1563" s="158"/>
      <c r="DT1563" s="158"/>
      <c r="DU1563" s="158"/>
      <c r="DV1563" s="158"/>
      <c r="DW1563" s="158"/>
      <c r="DX1563" s="158"/>
      <c r="DY1563" s="158"/>
      <c r="DZ1563" s="158"/>
      <c r="EA1563" s="158"/>
      <c r="EB1563" s="158"/>
      <c r="EC1563" s="158"/>
      <c r="ED1563" s="158"/>
      <c r="EE1563" s="158"/>
      <c r="EF1563" s="158"/>
      <c r="EG1563" s="158"/>
      <c r="EH1563" s="158"/>
      <c r="EI1563" s="158"/>
      <c r="EJ1563" s="158"/>
      <c r="EK1563" s="158"/>
      <c r="EL1563" s="158"/>
      <c r="EM1563" s="158"/>
      <c r="EN1563" s="158"/>
      <c r="EO1563" s="158"/>
      <c r="EP1563" s="158"/>
      <c r="EQ1563" s="158"/>
      <c r="ER1563" s="158"/>
      <c r="ES1563" s="158"/>
      <c r="ET1563" s="158"/>
      <c r="EU1563" s="158"/>
      <c r="EV1563" s="158"/>
      <c r="EW1563" s="158"/>
      <c r="EX1563" s="158"/>
      <c r="EY1563" s="158"/>
      <c r="EZ1563" s="158"/>
      <c r="FA1563" s="158"/>
      <c r="FB1563" s="158"/>
      <c r="FC1563" s="158"/>
      <c r="FD1563" s="158"/>
      <c r="FE1563" s="158"/>
      <c r="FF1563" s="158"/>
      <c r="FG1563" s="158"/>
      <c r="FH1563" s="158"/>
      <c r="FI1563" s="158"/>
      <c r="FJ1563" s="158"/>
      <c r="FK1563" s="158"/>
      <c r="FL1563" s="158"/>
      <c r="FM1563" s="158"/>
      <c r="FN1563" s="158"/>
      <c r="FO1563" s="158"/>
      <c r="FP1563" s="158"/>
      <c r="FQ1563" s="158"/>
      <c r="FR1563" s="158"/>
      <c r="FS1563" s="158"/>
      <c r="FT1563" s="158"/>
      <c r="FU1563" s="158"/>
      <c r="FV1563" s="158"/>
      <c r="FW1563" s="158"/>
      <c r="FX1563" s="158"/>
      <c r="FY1563" s="158"/>
      <c r="FZ1563" s="158"/>
      <c r="GA1563" s="158"/>
      <c r="GB1563" s="158"/>
      <c r="GC1563" s="158"/>
      <c r="GD1563" s="158"/>
      <c r="GE1563" s="158"/>
      <c r="GF1563" s="158"/>
      <c r="GG1563" s="158"/>
      <c r="GH1563" s="158"/>
      <c r="GI1563" s="158"/>
      <c r="GJ1563" s="158"/>
      <c r="GK1563" s="158"/>
      <c r="GL1563" s="158"/>
      <c r="GM1563" s="158"/>
      <c r="GN1563" s="158"/>
      <c r="GO1563" s="158"/>
      <c r="GP1563" s="158"/>
      <c r="GQ1563" s="158"/>
      <c r="GR1563" s="158"/>
      <c r="GS1563" s="158"/>
      <c r="GT1563" s="158"/>
      <c r="GU1563" s="158"/>
      <c r="GV1563" s="158"/>
      <c r="GW1563" s="158"/>
      <c r="GX1563" s="158"/>
      <c r="GY1563" s="158"/>
      <c r="GZ1563" s="158"/>
      <c r="HA1563" s="158"/>
      <c r="HB1563" s="158"/>
      <c r="HC1563" s="158"/>
      <c r="HD1563" s="158"/>
      <c r="HE1563" s="158"/>
      <c r="HF1563" s="158"/>
      <c r="HG1563" s="158"/>
      <c r="HH1563" s="158"/>
      <c r="HI1563" s="158"/>
      <c r="HJ1563" s="158"/>
      <c r="HK1563" s="158"/>
      <c r="HL1563" s="158"/>
      <c r="HM1563" s="158"/>
      <c r="HN1563" s="158"/>
      <c r="HO1563" s="158"/>
      <c r="HP1563" s="158"/>
      <c r="HQ1563" s="158"/>
      <c r="HR1563" s="158"/>
      <c r="HS1563" s="158"/>
      <c r="HT1563" s="158"/>
      <c r="HU1563" s="158"/>
      <c r="HV1563" s="158"/>
      <c r="HW1563" s="158"/>
      <c r="HX1563" s="158"/>
      <c r="HY1563" s="158"/>
      <c r="HZ1563" s="158"/>
      <c r="IA1563" s="158"/>
      <c r="IB1563" s="158"/>
      <c r="IC1563" s="158"/>
      <c r="ID1563" s="158"/>
      <c r="IE1563" s="158"/>
      <c r="IF1563" s="158"/>
      <c r="IG1563" s="158"/>
    </row>
    <row r="1564" spans="1:241" ht="15" customHeight="1" x14ac:dyDescent="0.25">
      <c r="A1564" s="250" t="s">
        <v>844</v>
      </c>
      <c r="B1564" s="242">
        <v>10283228</v>
      </c>
      <c r="C1564" s="242">
        <v>2634009</v>
      </c>
      <c r="D1564" s="242">
        <v>1176190</v>
      </c>
      <c r="E1564" s="242">
        <v>959874</v>
      </c>
      <c r="F1564" s="242">
        <v>2574244</v>
      </c>
      <c r="G1564" s="242">
        <v>680485</v>
      </c>
      <c r="H1564" s="271">
        <v>18308030</v>
      </c>
      <c r="I1564" s="157"/>
      <c r="J1564" s="250" t="s">
        <v>620</v>
      </c>
      <c r="K1564" s="242">
        <v>6062778</v>
      </c>
      <c r="L1564" s="242">
        <v>2673097</v>
      </c>
      <c r="M1564" s="242">
        <v>966565</v>
      </c>
      <c r="N1564" s="242">
        <v>1743672</v>
      </c>
      <c r="O1564" s="242">
        <v>2806130</v>
      </c>
      <c r="P1564" s="242">
        <v>765773</v>
      </c>
      <c r="Q1564" s="262">
        <v>15018015</v>
      </c>
      <c r="R1564" s="158"/>
      <c r="S1564" s="158"/>
      <c r="T1564" s="158"/>
      <c r="U1564" s="158"/>
      <c r="V1564" s="158"/>
      <c r="W1564" s="158"/>
      <c r="X1564" s="158"/>
      <c r="Y1564" s="158"/>
      <c r="Z1564" s="158"/>
      <c r="AA1564" s="158"/>
      <c r="AB1564" s="158"/>
      <c r="AC1564" s="158"/>
      <c r="AD1564" s="158"/>
      <c r="AE1564" s="158"/>
      <c r="AF1564" s="158"/>
      <c r="AG1564" s="158"/>
      <c r="AH1564" s="158"/>
      <c r="AI1564" s="158"/>
      <c r="AJ1564" s="158"/>
      <c r="AK1564" s="158"/>
      <c r="AL1564" s="158"/>
      <c r="AM1564" s="158"/>
      <c r="AN1564" s="158"/>
      <c r="AO1564" s="158"/>
      <c r="AP1564" s="158"/>
      <c r="AQ1564" s="158"/>
      <c r="AR1564" s="158"/>
      <c r="AS1564" s="158"/>
      <c r="AT1564" s="158"/>
      <c r="AU1564" s="158"/>
      <c r="AV1564" s="158"/>
      <c r="AW1564" s="158"/>
      <c r="AX1564" s="158"/>
      <c r="AY1564" s="158"/>
      <c r="AZ1564" s="158"/>
      <c r="BA1564" s="158"/>
      <c r="BB1564" s="158"/>
      <c r="BC1564" s="158"/>
      <c r="BD1564" s="158"/>
      <c r="BE1564" s="158"/>
      <c r="BF1564" s="158"/>
      <c r="BG1564" s="158"/>
      <c r="BH1564" s="158"/>
      <c r="BI1564" s="158"/>
      <c r="BJ1564" s="158"/>
      <c r="BK1564" s="158"/>
      <c r="BL1564" s="158"/>
      <c r="BM1564" s="158"/>
      <c r="BN1564" s="158"/>
      <c r="BO1564" s="158"/>
      <c r="BP1564" s="158"/>
      <c r="BQ1564" s="158"/>
      <c r="BR1564" s="158"/>
      <c r="BS1564" s="158"/>
      <c r="BT1564" s="158"/>
      <c r="BU1564" s="158"/>
      <c r="BV1564" s="158"/>
      <c r="BW1564" s="158"/>
      <c r="BX1564" s="158"/>
      <c r="BY1564" s="158"/>
      <c r="BZ1564" s="158"/>
      <c r="CA1564" s="158"/>
      <c r="CB1564" s="158"/>
      <c r="CC1564" s="158"/>
      <c r="CD1564" s="158"/>
      <c r="CE1564" s="158"/>
      <c r="CF1564" s="158"/>
      <c r="CG1564" s="158"/>
      <c r="CH1564" s="158"/>
      <c r="CI1564" s="158"/>
      <c r="CJ1564" s="158"/>
      <c r="CK1564" s="158"/>
      <c r="CL1564" s="158"/>
      <c r="CM1564" s="158"/>
      <c r="CN1564" s="158"/>
      <c r="CO1564" s="158"/>
      <c r="CP1564" s="158"/>
      <c r="CQ1564" s="158"/>
      <c r="CR1564" s="158"/>
      <c r="CS1564" s="158"/>
      <c r="CT1564" s="158"/>
      <c r="CU1564" s="158"/>
      <c r="CV1564" s="158"/>
      <c r="CW1564" s="158"/>
      <c r="CX1564" s="158"/>
      <c r="CY1564" s="158"/>
      <c r="CZ1564" s="158"/>
      <c r="DA1564" s="158"/>
      <c r="DB1564" s="158"/>
      <c r="DC1564" s="158"/>
      <c r="DD1564" s="158"/>
      <c r="DE1564" s="158"/>
      <c r="DF1564" s="158"/>
      <c r="DG1564" s="158"/>
      <c r="DH1564" s="158"/>
      <c r="DI1564" s="158"/>
      <c r="DJ1564" s="158"/>
      <c r="DK1564" s="158"/>
      <c r="DL1564" s="158"/>
      <c r="DM1564" s="158"/>
      <c r="DN1564" s="158"/>
      <c r="DO1564" s="158"/>
      <c r="DP1564" s="158"/>
      <c r="DQ1564" s="158"/>
      <c r="DR1564" s="158"/>
      <c r="DS1564" s="158"/>
      <c r="DT1564" s="158"/>
      <c r="DU1564" s="158"/>
      <c r="DV1564" s="158"/>
      <c r="DW1564" s="158"/>
      <c r="DX1564" s="158"/>
      <c r="DY1564" s="158"/>
      <c r="DZ1564" s="158"/>
      <c r="EA1564" s="158"/>
      <c r="EB1564" s="158"/>
      <c r="EC1564" s="158"/>
      <c r="ED1564" s="158"/>
      <c r="EE1564" s="158"/>
      <c r="EF1564" s="158"/>
      <c r="EG1564" s="158"/>
      <c r="EH1564" s="158"/>
      <c r="EI1564" s="158"/>
      <c r="EJ1564" s="158"/>
      <c r="EK1564" s="158"/>
      <c r="EL1564" s="158"/>
      <c r="EM1564" s="158"/>
      <c r="EN1564" s="158"/>
      <c r="EO1564" s="158"/>
      <c r="EP1564" s="158"/>
      <c r="EQ1564" s="158"/>
      <c r="ER1564" s="158"/>
      <c r="ES1564" s="158"/>
      <c r="ET1564" s="158"/>
      <c r="EU1564" s="158"/>
      <c r="EV1564" s="158"/>
      <c r="EW1564" s="158"/>
      <c r="EX1564" s="158"/>
      <c r="EY1564" s="158"/>
      <c r="EZ1564" s="158"/>
      <c r="FA1564" s="158"/>
      <c r="FB1564" s="158"/>
      <c r="FC1564" s="158"/>
      <c r="FD1564" s="158"/>
      <c r="FE1564" s="158"/>
      <c r="FF1564" s="158"/>
      <c r="FG1564" s="158"/>
      <c r="FH1564" s="158"/>
      <c r="FI1564" s="158"/>
      <c r="FJ1564" s="158"/>
      <c r="FK1564" s="158"/>
      <c r="FL1564" s="158"/>
      <c r="FM1564" s="158"/>
      <c r="FN1564" s="158"/>
      <c r="FO1564" s="158"/>
      <c r="FP1564" s="158"/>
      <c r="FQ1564" s="158"/>
      <c r="FR1564" s="158"/>
      <c r="FS1564" s="158"/>
      <c r="FT1564" s="158"/>
      <c r="FU1564" s="158"/>
      <c r="FV1564" s="158"/>
      <c r="FW1564" s="158"/>
      <c r="FX1564" s="158"/>
      <c r="FY1564" s="158"/>
      <c r="FZ1564" s="158"/>
      <c r="GA1564" s="158"/>
      <c r="GB1564" s="158"/>
      <c r="GC1564" s="158"/>
      <c r="GD1564" s="158"/>
      <c r="GE1564" s="158"/>
      <c r="GF1564" s="158"/>
      <c r="GG1564" s="158"/>
      <c r="GH1564" s="158"/>
      <c r="GI1564" s="158"/>
      <c r="GJ1564" s="158"/>
      <c r="GK1564" s="158"/>
      <c r="GL1564" s="158"/>
      <c r="GM1564" s="158"/>
      <c r="GN1564" s="158"/>
      <c r="GO1564" s="158"/>
      <c r="GP1564" s="158"/>
      <c r="GQ1564" s="158"/>
      <c r="GR1564" s="158"/>
      <c r="GS1564" s="158"/>
      <c r="GT1564" s="158"/>
      <c r="GU1564" s="158"/>
      <c r="GV1564" s="158"/>
      <c r="GW1564" s="158"/>
      <c r="GX1564" s="158"/>
      <c r="GY1564" s="158"/>
      <c r="GZ1564" s="158"/>
      <c r="HA1564" s="158"/>
      <c r="HB1564" s="158"/>
      <c r="HC1564" s="158"/>
      <c r="HD1564" s="158"/>
      <c r="HE1564" s="158"/>
      <c r="HF1564" s="158"/>
      <c r="HG1564" s="158"/>
      <c r="HH1564" s="158"/>
      <c r="HI1564" s="158"/>
      <c r="HJ1564" s="158"/>
      <c r="HK1564" s="158"/>
      <c r="HL1564" s="158"/>
      <c r="HM1564" s="158"/>
      <c r="HN1564" s="158"/>
      <c r="HO1564" s="158"/>
      <c r="HP1564" s="158"/>
      <c r="HQ1564" s="158"/>
      <c r="HR1564" s="158"/>
      <c r="HS1564" s="158"/>
      <c r="HT1564" s="158"/>
      <c r="HU1564" s="158"/>
      <c r="HV1564" s="158"/>
      <c r="HW1564" s="158"/>
      <c r="HX1564" s="158"/>
      <c r="HY1564" s="158"/>
      <c r="HZ1564" s="158"/>
      <c r="IA1564" s="158"/>
      <c r="IB1564" s="158"/>
      <c r="IC1564" s="158"/>
      <c r="ID1564" s="158"/>
      <c r="IE1564" s="158"/>
      <c r="IF1564" s="158"/>
      <c r="IG1564" s="158"/>
    </row>
    <row r="1565" spans="1:241" ht="15" customHeight="1" x14ac:dyDescent="0.25">
      <c r="A1565" s="250" t="s">
        <v>78</v>
      </c>
      <c r="B1565" s="242">
        <v>8486891</v>
      </c>
      <c r="C1565" s="242">
        <v>2166091</v>
      </c>
      <c r="D1565" s="242">
        <v>1010941</v>
      </c>
      <c r="E1565" s="242">
        <v>953245</v>
      </c>
      <c r="F1565" s="242">
        <v>2570874</v>
      </c>
      <c r="G1565" s="242">
        <v>792551</v>
      </c>
      <c r="H1565" s="271">
        <v>15980593</v>
      </c>
      <c r="I1565" s="157"/>
      <c r="J1565" s="250" t="s">
        <v>755</v>
      </c>
      <c r="K1565" s="242">
        <v>8518691</v>
      </c>
      <c r="L1565" s="242">
        <v>1956431</v>
      </c>
      <c r="M1565" s="242">
        <v>824967</v>
      </c>
      <c r="N1565" s="242">
        <v>1571891</v>
      </c>
      <c r="O1565" s="242">
        <v>2110347</v>
      </c>
      <c r="P1565" s="242">
        <v>892098</v>
      </c>
      <c r="Q1565" s="262">
        <v>15874425</v>
      </c>
      <c r="R1565" s="158"/>
      <c r="S1565" s="158"/>
      <c r="T1565" s="158"/>
      <c r="U1565" s="158"/>
      <c r="V1565" s="158"/>
      <c r="W1565" s="158"/>
      <c r="X1565" s="158"/>
      <c r="Y1565" s="158"/>
      <c r="Z1565" s="158"/>
      <c r="AA1565" s="158"/>
      <c r="AB1565" s="158"/>
      <c r="AC1565" s="158"/>
      <c r="AD1565" s="158"/>
      <c r="AE1565" s="158"/>
      <c r="AF1565" s="158"/>
      <c r="AG1565" s="158"/>
      <c r="AH1565" s="158"/>
      <c r="AI1565" s="158"/>
      <c r="AJ1565" s="158"/>
      <c r="AK1565" s="158"/>
      <c r="AL1565" s="158"/>
      <c r="AM1565" s="158"/>
      <c r="AN1565" s="158"/>
      <c r="AO1565" s="158"/>
      <c r="AP1565" s="158"/>
      <c r="AQ1565" s="158"/>
      <c r="AR1565" s="158"/>
      <c r="AS1565" s="158"/>
      <c r="AT1565" s="158"/>
      <c r="AU1565" s="158"/>
      <c r="AV1565" s="158"/>
      <c r="AW1565" s="158"/>
      <c r="AX1565" s="158"/>
      <c r="AY1565" s="158"/>
      <c r="AZ1565" s="158"/>
      <c r="BA1565" s="158"/>
      <c r="BB1565" s="158"/>
      <c r="BC1565" s="158"/>
      <c r="BD1565" s="158"/>
      <c r="BE1565" s="158"/>
      <c r="BF1565" s="158"/>
      <c r="BG1565" s="158"/>
      <c r="BH1565" s="158"/>
      <c r="BI1565" s="158"/>
      <c r="BJ1565" s="158"/>
      <c r="BK1565" s="158"/>
      <c r="BL1565" s="158"/>
      <c r="BM1565" s="158"/>
      <c r="BN1565" s="158"/>
      <c r="BO1565" s="158"/>
      <c r="BP1565" s="158"/>
      <c r="BQ1565" s="158"/>
      <c r="BR1565" s="158"/>
      <c r="BS1565" s="158"/>
      <c r="BT1565" s="158"/>
      <c r="BU1565" s="158"/>
      <c r="BV1565" s="158"/>
      <c r="BW1565" s="158"/>
      <c r="BX1565" s="158"/>
      <c r="BY1565" s="158"/>
      <c r="BZ1565" s="158"/>
      <c r="CA1565" s="158"/>
      <c r="CB1565" s="158"/>
      <c r="CC1565" s="158"/>
      <c r="CD1565" s="158"/>
      <c r="CE1565" s="158"/>
      <c r="CF1565" s="158"/>
      <c r="CG1565" s="158"/>
      <c r="CH1565" s="158"/>
      <c r="CI1565" s="158"/>
      <c r="CJ1565" s="158"/>
      <c r="CK1565" s="158"/>
      <c r="CL1565" s="158"/>
      <c r="CM1565" s="158"/>
      <c r="CN1565" s="158"/>
      <c r="CO1565" s="158"/>
      <c r="CP1565" s="158"/>
      <c r="CQ1565" s="158"/>
      <c r="CR1565" s="158"/>
      <c r="CS1565" s="158"/>
      <c r="CT1565" s="158"/>
      <c r="CU1565" s="158"/>
      <c r="CV1565" s="158"/>
      <c r="CW1565" s="158"/>
      <c r="CX1565" s="158"/>
      <c r="CY1565" s="158"/>
      <c r="CZ1565" s="158"/>
      <c r="DA1565" s="158"/>
      <c r="DB1565" s="158"/>
      <c r="DC1565" s="158"/>
      <c r="DD1565" s="158"/>
      <c r="DE1565" s="158"/>
      <c r="DF1565" s="158"/>
      <c r="DG1565" s="158"/>
      <c r="DH1565" s="158"/>
      <c r="DI1565" s="158"/>
      <c r="DJ1565" s="158"/>
      <c r="DK1565" s="158"/>
      <c r="DL1565" s="158"/>
      <c r="DM1565" s="158"/>
      <c r="DN1565" s="158"/>
      <c r="DO1565" s="158"/>
      <c r="DP1565" s="158"/>
      <c r="DQ1565" s="158"/>
      <c r="DR1565" s="158"/>
      <c r="DS1565" s="158"/>
      <c r="DT1565" s="158"/>
      <c r="DU1565" s="158"/>
      <c r="DV1565" s="158"/>
      <c r="DW1565" s="158"/>
      <c r="DX1565" s="158"/>
      <c r="DY1565" s="158"/>
      <c r="DZ1565" s="158"/>
      <c r="EA1565" s="158"/>
      <c r="EB1565" s="158"/>
      <c r="EC1565" s="158"/>
      <c r="ED1565" s="158"/>
      <c r="EE1565" s="158"/>
      <c r="EF1565" s="158"/>
      <c r="EG1565" s="158"/>
      <c r="EH1565" s="158"/>
      <c r="EI1565" s="158"/>
      <c r="EJ1565" s="158"/>
      <c r="EK1565" s="158"/>
      <c r="EL1565" s="158"/>
      <c r="EM1565" s="158"/>
      <c r="EN1565" s="158"/>
      <c r="EO1565" s="158"/>
      <c r="EP1565" s="158"/>
      <c r="EQ1565" s="158"/>
      <c r="ER1565" s="158"/>
      <c r="ES1565" s="158"/>
      <c r="ET1565" s="158"/>
      <c r="EU1565" s="158"/>
      <c r="EV1565" s="158"/>
      <c r="EW1565" s="158"/>
      <c r="EX1565" s="158"/>
      <c r="EY1565" s="158"/>
      <c r="EZ1565" s="158"/>
      <c r="FA1565" s="158"/>
      <c r="FB1565" s="158"/>
      <c r="FC1565" s="158"/>
      <c r="FD1565" s="158"/>
      <c r="FE1565" s="158"/>
      <c r="FF1565" s="158"/>
      <c r="FG1565" s="158"/>
      <c r="FH1565" s="158"/>
      <c r="FI1565" s="158"/>
      <c r="FJ1565" s="158"/>
      <c r="FK1565" s="158"/>
      <c r="FL1565" s="158"/>
      <c r="FM1565" s="158"/>
      <c r="FN1565" s="158"/>
      <c r="FO1565" s="158"/>
      <c r="FP1565" s="158"/>
      <c r="FQ1565" s="158"/>
      <c r="FR1565" s="158"/>
      <c r="FS1565" s="158"/>
      <c r="FT1565" s="158"/>
      <c r="FU1565" s="158"/>
      <c r="FV1565" s="158"/>
      <c r="FW1565" s="158"/>
      <c r="FX1565" s="158"/>
      <c r="FY1565" s="158"/>
      <c r="FZ1565" s="158"/>
      <c r="GA1565" s="158"/>
      <c r="GB1565" s="158"/>
      <c r="GC1565" s="158"/>
      <c r="GD1565" s="158"/>
      <c r="GE1565" s="158"/>
      <c r="GF1565" s="158"/>
      <c r="GG1565" s="158"/>
      <c r="GH1565" s="158"/>
      <c r="GI1565" s="158"/>
      <c r="GJ1565" s="158"/>
      <c r="GK1565" s="158"/>
      <c r="GL1565" s="158"/>
      <c r="GM1565" s="158"/>
      <c r="GN1565" s="158"/>
      <c r="GO1565" s="158"/>
      <c r="GP1565" s="158"/>
      <c r="GQ1565" s="158"/>
      <c r="GR1565" s="158"/>
      <c r="GS1565" s="158"/>
      <c r="GT1565" s="158"/>
      <c r="GU1565" s="158"/>
      <c r="GV1565" s="158"/>
      <c r="GW1565" s="158"/>
      <c r="GX1565" s="158"/>
      <c r="GY1565" s="158"/>
      <c r="GZ1565" s="158"/>
      <c r="HA1565" s="158"/>
      <c r="HB1565" s="158"/>
      <c r="HC1565" s="158"/>
      <c r="HD1565" s="158"/>
      <c r="HE1565" s="158"/>
      <c r="HF1565" s="158"/>
      <c r="HG1565" s="158"/>
      <c r="HH1565" s="158"/>
      <c r="HI1565" s="158"/>
      <c r="HJ1565" s="158"/>
      <c r="HK1565" s="158"/>
      <c r="HL1565" s="158"/>
      <c r="HM1565" s="158"/>
      <c r="HN1565" s="158"/>
      <c r="HO1565" s="158"/>
      <c r="HP1565" s="158"/>
      <c r="HQ1565" s="158"/>
      <c r="HR1565" s="158"/>
      <c r="HS1565" s="158"/>
      <c r="HT1565" s="158"/>
      <c r="HU1565" s="158"/>
      <c r="HV1565" s="158"/>
      <c r="HW1565" s="158"/>
      <c r="HX1565" s="158"/>
      <c r="HY1565" s="158"/>
      <c r="HZ1565" s="158"/>
      <c r="IA1565" s="158"/>
      <c r="IB1565" s="158"/>
      <c r="IC1565" s="158"/>
      <c r="ID1565" s="158"/>
      <c r="IE1565" s="158"/>
      <c r="IF1565" s="158"/>
      <c r="IG1565" s="158"/>
    </row>
    <row r="1566" spans="1:241" ht="15" customHeight="1" x14ac:dyDescent="0.25">
      <c r="A1566" s="250" t="s">
        <v>77</v>
      </c>
      <c r="B1566" s="242">
        <v>6623941</v>
      </c>
      <c r="C1566" s="242">
        <v>2180108</v>
      </c>
      <c r="D1566" s="242">
        <v>1011329</v>
      </c>
      <c r="E1566" s="242">
        <v>1216514</v>
      </c>
      <c r="F1566" s="242">
        <v>1809327</v>
      </c>
      <c r="G1566" s="242">
        <v>544098</v>
      </c>
      <c r="H1566" s="271">
        <v>13385317</v>
      </c>
      <c r="I1566" s="157"/>
      <c r="J1566" s="250" t="s">
        <v>691</v>
      </c>
      <c r="K1566" s="242">
        <v>13019322</v>
      </c>
      <c r="L1566" s="242">
        <v>2463268</v>
      </c>
      <c r="M1566" s="242">
        <v>768783</v>
      </c>
      <c r="N1566" s="242">
        <v>1363230</v>
      </c>
      <c r="O1566" s="242">
        <v>2307598</v>
      </c>
      <c r="P1566" s="242">
        <v>721902</v>
      </c>
      <c r="Q1566" s="262">
        <v>20644103</v>
      </c>
      <c r="R1566" s="158"/>
      <c r="S1566" s="158"/>
      <c r="T1566" s="158"/>
      <c r="U1566" s="158"/>
      <c r="V1566" s="158"/>
      <c r="W1566" s="158"/>
      <c r="X1566" s="158"/>
      <c r="Y1566" s="158"/>
      <c r="Z1566" s="158"/>
      <c r="AA1566" s="158"/>
      <c r="AB1566" s="158"/>
      <c r="AC1566" s="158"/>
      <c r="AD1566" s="158"/>
      <c r="AE1566" s="158"/>
      <c r="AF1566" s="158"/>
      <c r="AG1566" s="158"/>
      <c r="AH1566" s="158"/>
      <c r="AI1566" s="158"/>
      <c r="AJ1566" s="158"/>
      <c r="AK1566" s="158"/>
      <c r="AL1566" s="158"/>
      <c r="AM1566" s="158"/>
      <c r="AN1566" s="158"/>
      <c r="AO1566" s="158"/>
      <c r="AP1566" s="158"/>
      <c r="AQ1566" s="158"/>
      <c r="AR1566" s="158"/>
      <c r="AS1566" s="158"/>
      <c r="AT1566" s="158"/>
      <c r="AU1566" s="158"/>
      <c r="AV1566" s="158"/>
      <c r="AW1566" s="158"/>
      <c r="AX1566" s="158"/>
      <c r="AY1566" s="158"/>
      <c r="AZ1566" s="158"/>
      <c r="BA1566" s="158"/>
      <c r="BB1566" s="158"/>
      <c r="BC1566" s="158"/>
      <c r="BD1566" s="158"/>
      <c r="BE1566" s="158"/>
      <c r="BF1566" s="158"/>
      <c r="BG1566" s="158"/>
      <c r="BH1566" s="158"/>
      <c r="BI1566" s="158"/>
      <c r="BJ1566" s="158"/>
      <c r="BK1566" s="158"/>
      <c r="BL1566" s="158"/>
      <c r="BM1566" s="158"/>
      <c r="BN1566" s="158"/>
      <c r="BO1566" s="158"/>
      <c r="BP1566" s="158"/>
      <c r="BQ1566" s="158"/>
      <c r="BR1566" s="158"/>
      <c r="BS1566" s="158"/>
      <c r="BT1566" s="158"/>
      <c r="BU1566" s="158"/>
      <c r="BV1566" s="158"/>
      <c r="BW1566" s="158"/>
      <c r="BX1566" s="158"/>
      <c r="BY1566" s="158"/>
      <c r="BZ1566" s="158"/>
      <c r="CA1566" s="158"/>
      <c r="CB1566" s="158"/>
      <c r="CC1566" s="158"/>
      <c r="CD1566" s="158"/>
      <c r="CE1566" s="158"/>
      <c r="CF1566" s="158"/>
      <c r="CG1566" s="158"/>
      <c r="CH1566" s="158"/>
      <c r="CI1566" s="158"/>
      <c r="CJ1566" s="158"/>
      <c r="CK1566" s="158"/>
      <c r="CL1566" s="158"/>
      <c r="CM1566" s="158"/>
      <c r="CN1566" s="158"/>
      <c r="CO1566" s="158"/>
      <c r="CP1566" s="158"/>
      <c r="CQ1566" s="158"/>
      <c r="CR1566" s="158"/>
      <c r="CS1566" s="158"/>
      <c r="CT1566" s="158"/>
      <c r="CU1566" s="158"/>
      <c r="CV1566" s="158"/>
      <c r="CW1566" s="158"/>
      <c r="CX1566" s="158"/>
      <c r="CY1566" s="158"/>
      <c r="CZ1566" s="158"/>
      <c r="DA1566" s="158"/>
      <c r="DB1566" s="158"/>
      <c r="DC1566" s="158"/>
      <c r="DD1566" s="158"/>
      <c r="DE1566" s="158"/>
      <c r="DF1566" s="158"/>
      <c r="DG1566" s="158"/>
      <c r="DH1566" s="158"/>
      <c r="DI1566" s="158"/>
      <c r="DJ1566" s="158"/>
      <c r="DK1566" s="158"/>
      <c r="DL1566" s="158"/>
      <c r="DM1566" s="158"/>
      <c r="DN1566" s="158"/>
      <c r="DO1566" s="158"/>
      <c r="DP1566" s="158"/>
      <c r="DQ1566" s="158"/>
      <c r="DR1566" s="158"/>
      <c r="DS1566" s="158"/>
      <c r="DT1566" s="158"/>
      <c r="DU1566" s="158"/>
      <c r="DV1566" s="158"/>
      <c r="DW1566" s="158"/>
      <c r="DX1566" s="158"/>
      <c r="DY1566" s="158"/>
      <c r="DZ1566" s="158"/>
      <c r="EA1566" s="158"/>
      <c r="EB1566" s="158"/>
      <c r="EC1566" s="158"/>
      <c r="ED1566" s="158"/>
      <c r="EE1566" s="158"/>
      <c r="EF1566" s="158"/>
      <c r="EG1566" s="158"/>
      <c r="EH1566" s="158"/>
      <c r="EI1566" s="158"/>
      <c r="EJ1566" s="158"/>
      <c r="EK1566" s="158"/>
      <c r="EL1566" s="158"/>
      <c r="EM1566" s="158"/>
      <c r="EN1566" s="158"/>
      <c r="EO1566" s="158"/>
      <c r="EP1566" s="158"/>
      <c r="EQ1566" s="158"/>
      <c r="ER1566" s="158"/>
      <c r="ES1566" s="158"/>
      <c r="ET1566" s="158"/>
      <c r="EU1566" s="158"/>
      <c r="EV1566" s="158"/>
      <c r="EW1566" s="158"/>
      <c r="EX1566" s="158"/>
      <c r="EY1566" s="158"/>
      <c r="EZ1566" s="158"/>
      <c r="FA1566" s="158"/>
      <c r="FB1566" s="158"/>
      <c r="FC1566" s="158"/>
      <c r="FD1566" s="158"/>
      <c r="FE1566" s="158"/>
      <c r="FF1566" s="158"/>
      <c r="FG1566" s="158"/>
      <c r="FH1566" s="158"/>
      <c r="FI1566" s="158"/>
      <c r="FJ1566" s="158"/>
      <c r="FK1566" s="158"/>
      <c r="FL1566" s="158"/>
      <c r="FM1566" s="158"/>
      <c r="FN1566" s="158"/>
      <c r="FO1566" s="158"/>
      <c r="FP1566" s="158"/>
      <c r="FQ1566" s="158"/>
      <c r="FR1566" s="158"/>
      <c r="FS1566" s="158"/>
      <c r="FT1566" s="158"/>
      <c r="FU1566" s="158"/>
      <c r="FV1566" s="158"/>
      <c r="FW1566" s="158"/>
      <c r="FX1566" s="158"/>
      <c r="FY1566" s="158"/>
      <c r="FZ1566" s="158"/>
      <c r="GA1566" s="158"/>
      <c r="GB1566" s="158"/>
      <c r="GC1566" s="158"/>
      <c r="GD1566" s="158"/>
      <c r="GE1566" s="158"/>
      <c r="GF1566" s="158"/>
      <c r="GG1566" s="158"/>
      <c r="GH1566" s="158"/>
      <c r="GI1566" s="158"/>
      <c r="GJ1566" s="158"/>
      <c r="GK1566" s="158"/>
      <c r="GL1566" s="158"/>
      <c r="GM1566" s="158"/>
      <c r="GN1566" s="158"/>
      <c r="GO1566" s="158"/>
      <c r="GP1566" s="158"/>
      <c r="GQ1566" s="158"/>
      <c r="GR1566" s="158"/>
      <c r="GS1566" s="158"/>
      <c r="GT1566" s="158"/>
      <c r="GU1566" s="158"/>
      <c r="GV1566" s="158"/>
      <c r="GW1566" s="158"/>
      <c r="GX1566" s="158"/>
      <c r="GY1566" s="158"/>
      <c r="GZ1566" s="158"/>
      <c r="HA1566" s="158"/>
      <c r="HB1566" s="158"/>
      <c r="HC1566" s="158"/>
      <c r="HD1566" s="158"/>
      <c r="HE1566" s="158"/>
      <c r="HF1566" s="158"/>
      <c r="HG1566" s="158"/>
      <c r="HH1566" s="158"/>
      <c r="HI1566" s="158"/>
      <c r="HJ1566" s="158"/>
      <c r="HK1566" s="158"/>
      <c r="HL1566" s="158"/>
      <c r="HM1566" s="158"/>
      <c r="HN1566" s="158"/>
      <c r="HO1566" s="158"/>
      <c r="HP1566" s="158"/>
      <c r="HQ1566" s="158"/>
      <c r="HR1566" s="158"/>
      <c r="HS1566" s="158"/>
      <c r="HT1566" s="158"/>
      <c r="HU1566" s="158"/>
      <c r="HV1566" s="158"/>
      <c r="HW1566" s="158"/>
      <c r="HX1566" s="158"/>
      <c r="HY1566" s="158"/>
      <c r="HZ1566" s="158"/>
      <c r="IA1566" s="158"/>
      <c r="IB1566" s="158"/>
      <c r="IC1566" s="158"/>
      <c r="ID1566" s="158"/>
      <c r="IE1566" s="158"/>
      <c r="IF1566" s="158"/>
      <c r="IG1566" s="158"/>
    </row>
    <row r="1567" spans="1:241" ht="15" customHeight="1" x14ac:dyDescent="0.25">
      <c r="A1567" s="250" t="s">
        <v>74</v>
      </c>
      <c r="B1567" s="242">
        <v>5986254</v>
      </c>
      <c r="C1567" s="242">
        <v>2939858</v>
      </c>
      <c r="D1567" s="242">
        <v>973314</v>
      </c>
      <c r="E1567" s="242">
        <v>912464</v>
      </c>
      <c r="F1567" s="242">
        <v>2641429</v>
      </c>
      <c r="G1567" s="242">
        <v>744967</v>
      </c>
      <c r="H1567" s="271">
        <v>14198286</v>
      </c>
      <c r="I1567" s="157"/>
      <c r="J1567" s="250" t="s">
        <v>623</v>
      </c>
      <c r="K1567" s="242">
        <v>12539778</v>
      </c>
      <c r="L1567" s="242">
        <v>1732006</v>
      </c>
      <c r="M1567" s="242">
        <v>906314</v>
      </c>
      <c r="N1567" s="242">
        <v>1537938</v>
      </c>
      <c r="O1567" s="242">
        <v>3232598</v>
      </c>
      <c r="P1567" s="242">
        <v>821412</v>
      </c>
      <c r="Q1567" s="262">
        <v>20770046</v>
      </c>
      <c r="R1567" s="158"/>
      <c r="S1567" s="158"/>
      <c r="T1567" s="158"/>
      <c r="U1567" s="158"/>
      <c r="V1567" s="158"/>
      <c r="W1567" s="158"/>
      <c r="X1567" s="158"/>
      <c r="Y1567" s="158"/>
      <c r="Z1567" s="158"/>
      <c r="AA1567" s="158"/>
      <c r="AB1567" s="158"/>
      <c r="AC1567" s="158"/>
      <c r="AD1567" s="158"/>
      <c r="AE1567" s="158"/>
      <c r="AF1567" s="158"/>
      <c r="AG1567" s="158"/>
      <c r="AH1567" s="158"/>
      <c r="AI1567" s="158"/>
      <c r="AJ1567" s="158"/>
      <c r="AK1567" s="158"/>
      <c r="AL1567" s="158"/>
      <c r="AM1567" s="158"/>
      <c r="AN1567" s="158"/>
      <c r="AO1567" s="158"/>
      <c r="AP1567" s="158"/>
      <c r="AQ1567" s="158"/>
      <c r="AR1567" s="158"/>
      <c r="AS1567" s="158"/>
      <c r="AT1567" s="158"/>
      <c r="AU1567" s="158"/>
      <c r="AV1567" s="158"/>
      <c r="AW1567" s="158"/>
      <c r="AX1567" s="158"/>
      <c r="AY1567" s="158"/>
      <c r="AZ1567" s="158"/>
      <c r="BA1567" s="158"/>
      <c r="BB1567" s="158"/>
      <c r="BC1567" s="158"/>
      <c r="BD1567" s="158"/>
      <c r="BE1567" s="158"/>
      <c r="BF1567" s="158"/>
      <c r="BG1567" s="158"/>
      <c r="BH1567" s="158"/>
      <c r="BI1567" s="158"/>
      <c r="BJ1567" s="158"/>
      <c r="BK1567" s="158"/>
      <c r="BL1567" s="158"/>
      <c r="BM1567" s="158"/>
      <c r="BN1567" s="158"/>
      <c r="BO1567" s="158"/>
      <c r="BP1567" s="158"/>
      <c r="BQ1567" s="158"/>
      <c r="BR1567" s="158"/>
      <c r="BS1567" s="158"/>
      <c r="BT1567" s="158"/>
      <c r="BU1567" s="158"/>
      <c r="BV1567" s="158"/>
      <c r="BW1567" s="158"/>
      <c r="BX1567" s="158"/>
      <c r="BY1567" s="158"/>
      <c r="BZ1567" s="158"/>
      <c r="CA1567" s="158"/>
      <c r="CB1567" s="158"/>
      <c r="CC1567" s="158"/>
      <c r="CD1567" s="158"/>
      <c r="CE1567" s="158"/>
      <c r="CF1567" s="158"/>
      <c r="CG1567" s="158"/>
      <c r="CH1567" s="158"/>
      <c r="CI1567" s="158"/>
      <c r="CJ1567" s="158"/>
      <c r="CK1567" s="158"/>
      <c r="CL1567" s="158"/>
      <c r="CM1567" s="158"/>
      <c r="CN1567" s="158"/>
      <c r="CO1567" s="158"/>
      <c r="CP1567" s="158"/>
      <c r="CQ1567" s="158"/>
      <c r="CR1567" s="158"/>
      <c r="CS1567" s="158"/>
      <c r="CT1567" s="158"/>
      <c r="CU1567" s="158"/>
      <c r="CV1567" s="158"/>
      <c r="CW1567" s="158"/>
      <c r="CX1567" s="158"/>
      <c r="CY1567" s="158"/>
      <c r="CZ1567" s="158"/>
      <c r="DA1567" s="158"/>
      <c r="DB1567" s="158"/>
      <c r="DC1567" s="158"/>
      <c r="DD1567" s="158"/>
      <c r="DE1567" s="158"/>
      <c r="DF1567" s="158"/>
      <c r="DG1567" s="158"/>
      <c r="DH1567" s="158"/>
      <c r="DI1567" s="158"/>
      <c r="DJ1567" s="158"/>
      <c r="DK1567" s="158"/>
      <c r="DL1567" s="158"/>
      <c r="DM1567" s="158"/>
      <c r="DN1567" s="158"/>
      <c r="DO1567" s="158"/>
      <c r="DP1567" s="158"/>
      <c r="DQ1567" s="158"/>
      <c r="DR1567" s="158"/>
      <c r="DS1567" s="158"/>
      <c r="DT1567" s="158"/>
      <c r="DU1567" s="158"/>
      <c r="DV1567" s="158"/>
      <c r="DW1567" s="158"/>
      <c r="DX1567" s="158"/>
      <c r="DY1567" s="158"/>
      <c r="DZ1567" s="158"/>
      <c r="EA1567" s="158"/>
      <c r="EB1567" s="158"/>
      <c r="EC1567" s="158"/>
      <c r="ED1567" s="158"/>
      <c r="EE1567" s="158"/>
      <c r="EF1567" s="158"/>
      <c r="EG1567" s="158"/>
      <c r="EH1567" s="158"/>
      <c r="EI1567" s="158"/>
      <c r="EJ1567" s="158"/>
      <c r="EK1567" s="158"/>
      <c r="EL1567" s="158"/>
      <c r="EM1567" s="158"/>
      <c r="EN1567" s="158"/>
      <c r="EO1567" s="158"/>
      <c r="EP1567" s="158"/>
      <c r="EQ1567" s="158"/>
      <c r="ER1567" s="158"/>
      <c r="ES1567" s="158"/>
      <c r="ET1567" s="158"/>
      <c r="EU1567" s="158"/>
      <c r="EV1567" s="158"/>
      <c r="EW1567" s="158"/>
      <c r="EX1567" s="158"/>
      <c r="EY1567" s="158"/>
      <c r="EZ1567" s="158"/>
      <c r="FA1567" s="158"/>
      <c r="FB1567" s="158"/>
      <c r="FC1567" s="158"/>
      <c r="FD1567" s="158"/>
      <c r="FE1567" s="158"/>
      <c r="FF1567" s="158"/>
      <c r="FG1567" s="158"/>
      <c r="FH1567" s="158"/>
      <c r="FI1567" s="158"/>
      <c r="FJ1567" s="158"/>
      <c r="FK1567" s="158"/>
      <c r="FL1567" s="158"/>
      <c r="FM1567" s="158"/>
      <c r="FN1567" s="158"/>
      <c r="FO1567" s="158"/>
      <c r="FP1567" s="158"/>
      <c r="FQ1567" s="158"/>
      <c r="FR1567" s="158"/>
      <c r="FS1567" s="158"/>
      <c r="FT1567" s="158"/>
      <c r="FU1567" s="158"/>
      <c r="FV1567" s="158"/>
      <c r="FW1567" s="158"/>
      <c r="FX1567" s="158"/>
      <c r="FY1567" s="158"/>
      <c r="FZ1567" s="158"/>
      <c r="GA1567" s="158"/>
      <c r="GB1567" s="158"/>
      <c r="GC1567" s="158"/>
      <c r="GD1567" s="158"/>
      <c r="GE1567" s="158"/>
      <c r="GF1567" s="158"/>
      <c r="GG1567" s="158"/>
      <c r="GH1567" s="158"/>
      <c r="GI1567" s="158"/>
      <c r="GJ1567" s="158"/>
      <c r="GK1567" s="158"/>
      <c r="GL1567" s="158"/>
      <c r="GM1567" s="158"/>
      <c r="GN1567" s="158"/>
      <c r="GO1567" s="158"/>
      <c r="GP1567" s="158"/>
      <c r="GQ1567" s="158"/>
      <c r="GR1567" s="158"/>
      <c r="GS1567" s="158"/>
      <c r="GT1567" s="158"/>
      <c r="GU1567" s="158"/>
      <c r="GV1567" s="158"/>
      <c r="GW1567" s="158"/>
      <c r="GX1567" s="158"/>
      <c r="GY1567" s="158"/>
      <c r="GZ1567" s="158"/>
      <c r="HA1567" s="158"/>
      <c r="HB1567" s="158"/>
      <c r="HC1567" s="158"/>
      <c r="HD1567" s="158"/>
      <c r="HE1567" s="158"/>
      <c r="HF1567" s="158"/>
      <c r="HG1567" s="158"/>
      <c r="HH1567" s="158"/>
      <c r="HI1567" s="158"/>
      <c r="HJ1567" s="158"/>
      <c r="HK1567" s="158"/>
      <c r="HL1567" s="158"/>
      <c r="HM1567" s="158"/>
      <c r="HN1567" s="158"/>
      <c r="HO1567" s="158"/>
      <c r="HP1567" s="158"/>
      <c r="HQ1567" s="158"/>
      <c r="HR1567" s="158"/>
      <c r="HS1567" s="158"/>
      <c r="HT1567" s="158"/>
      <c r="HU1567" s="158"/>
      <c r="HV1567" s="158"/>
      <c r="HW1567" s="158"/>
      <c r="HX1567" s="158"/>
      <c r="HY1567" s="158"/>
      <c r="HZ1567" s="158"/>
      <c r="IA1567" s="158"/>
      <c r="IB1567" s="158"/>
      <c r="IC1567" s="158"/>
      <c r="ID1567" s="158"/>
      <c r="IE1567" s="158"/>
      <c r="IF1567" s="158"/>
      <c r="IG1567" s="158"/>
    </row>
    <row r="1568" spans="1:241" ht="15" customHeight="1" x14ac:dyDescent="0.25">
      <c r="A1568" s="250" t="s">
        <v>324</v>
      </c>
      <c r="B1568" s="242">
        <v>7496061</v>
      </c>
      <c r="C1568" s="242">
        <v>2110261</v>
      </c>
      <c r="D1568" s="242">
        <v>1042238</v>
      </c>
      <c r="E1568" s="242">
        <v>1269327</v>
      </c>
      <c r="F1568" s="242">
        <v>2491522</v>
      </c>
      <c r="G1568" s="242">
        <v>754335</v>
      </c>
      <c r="H1568" s="271">
        <v>15163744</v>
      </c>
      <c r="I1568" s="157"/>
      <c r="J1568" s="250" t="s">
        <v>625</v>
      </c>
      <c r="K1568" s="242">
        <v>5404962</v>
      </c>
      <c r="L1568" s="242">
        <v>1354545</v>
      </c>
      <c r="M1568" s="242">
        <v>970167</v>
      </c>
      <c r="N1568" s="242">
        <v>1174721</v>
      </c>
      <c r="O1568" s="242">
        <v>2121913</v>
      </c>
      <c r="P1568" s="242">
        <v>811653</v>
      </c>
      <c r="Q1568" s="262">
        <v>11837961</v>
      </c>
      <c r="R1568" s="158"/>
      <c r="S1568" s="158"/>
      <c r="T1568" s="158"/>
      <c r="U1568" s="158"/>
      <c r="V1568" s="158"/>
      <c r="W1568" s="158"/>
      <c r="X1568" s="158"/>
      <c r="Y1568" s="158"/>
      <c r="Z1568" s="158"/>
      <c r="AA1568" s="158"/>
      <c r="AB1568" s="158"/>
      <c r="AC1568" s="158"/>
      <c r="AD1568" s="158"/>
      <c r="AE1568" s="158"/>
      <c r="AF1568" s="158"/>
      <c r="AG1568" s="158"/>
      <c r="AH1568" s="158"/>
      <c r="AI1568" s="158"/>
      <c r="AJ1568" s="158"/>
      <c r="AK1568" s="158"/>
      <c r="AL1568" s="158"/>
      <c r="AM1568" s="158"/>
      <c r="AN1568" s="158"/>
      <c r="AO1568" s="158"/>
      <c r="AP1568" s="158"/>
      <c r="AQ1568" s="158"/>
      <c r="AR1568" s="158"/>
      <c r="AS1568" s="158"/>
      <c r="AT1568" s="158"/>
      <c r="AU1568" s="158"/>
      <c r="AV1568" s="158"/>
      <c r="AW1568" s="158"/>
      <c r="AX1568" s="158"/>
      <c r="AY1568" s="158"/>
      <c r="AZ1568" s="158"/>
      <c r="BA1568" s="158"/>
      <c r="BB1568" s="158"/>
      <c r="BC1568" s="158"/>
      <c r="BD1568" s="158"/>
      <c r="BE1568" s="158"/>
      <c r="BF1568" s="158"/>
      <c r="BG1568" s="158"/>
      <c r="BH1568" s="158"/>
      <c r="BI1568" s="158"/>
      <c r="BJ1568" s="158"/>
      <c r="BK1568" s="158"/>
      <c r="BL1568" s="158"/>
      <c r="BM1568" s="158"/>
      <c r="BN1568" s="158"/>
      <c r="BO1568" s="158"/>
      <c r="BP1568" s="158"/>
      <c r="BQ1568" s="158"/>
      <c r="BR1568" s="158"/>
      <c r="BS1568" s="158"/>
      <c r="BT1568" s="158"/>
      <c r="BU1568" s="158"/>
      <c r="BV1568" s="158"/>
      <c r="BW1568" s="158"/>
      <c r="BX1568" s="158"/>
      <c r="BY1568" s="158"/>
      <c r="BZ1568" s="158"/>
      <c r="CA1568" s="158"/>
      <c r="CB1568" s="158"/>
      <c r="CC1568" s="158"/>
      <c r="CD1568" s="158"/>
      <c r="CE1568" s="158"/>
      <c r="CF1568" s="158"/>
      <c r="CG1568" s="158"/>
      <c r="CH1568" s="158"/>
      <c r="CI1568" s="158"/>
      <c r="CJ1568" s="158"/>
      <c r="CK1568" s="158"/>
      <c r="CL1568" s="158"/>
      <c r="CM1568" s="158"/>
      <c r="CN1568" s="158"/>
      <c r="CO1568" s="158"/>
      <c r="CP1568" s="158"/>
      <c r="CQ1568" s="158"/>
      <c r="CR1568" s="158"/>
      <c r="CS1568" s="158"/>
      <c r="CT1568" s="158"/>
      <c r="CU1568" s="158"/>
      <c r="CV1568" s="158"/>
      <c r="CW1568" s="158"/>
      <c r="CX1568" s="158"/>
      <c r="CY1568" s="158"/>
      <c r="CZ1568" s="158"/>
      <c r="DA1568" s="158"/>
      <c r="DB1568" s="158"/>
      <c r="DC1568" s="158"/>
      <c r="DD1568" s="158"/>
      <c r="DE1568" s="158"/>
      <c r="DF1568" s="158"/>
      <c r="DG1568" s="158"/>
      <c r="DH1568" s="158"/>
      <c r="DI1568" s="158"/>
      <c r="DJ1568" s="158"/>
      <c r="DK1568" s="158"/>
      <c r="DL1568" s="158"/>
      <c r="DM1568" s="158"/>
      <c r="DN1568" s="158"/>
      <c r="DO1568" s="158"/>
      <c r="DP1568" s="158"/>
      <c r="DQ1568" s="158"/>
      <c r="DR1568" s="158"/>
      <c r="DS1568" s="158"/>
      <c r="DT1568" s="158"/>
      <c r="DU1568" s="158"/>
      <c r="DV1568" s="158"/>
      <c r="DW1568" s="158"/>
      <c r="DX1568" s="158"/>
      <c r="DY1568" s="158"/>
      <c r="DZ1568" s="158"/>
      <c r="EA1568" s="158"/>
      <c r="EB1568" s="158"/>
      <c r="EC1568" s="158"/>
      <c r="ED1568" s="158"/>
      <c r="EE1568" s="158"/>
      <c r="EF1568" s="158"/>
      <c r="EG1568" s="158"/>
      <c r="EH1568" s="158"/>
      <c r="EI1568" s="158"/>
      <c r="EJ1568" s="158"/>
      <c r="EK1568" s="158"/>
      <c r="EL1568" s="158"/>
      <c r="EM1568" s="158"/>
      <c r="EN1568" s="158"/>
      <c r="EO1568" s="158"/>
      <c r="EP1568" s="158"/>
      <c r="EQ1568" s="158"/>
      <c r="ER1568" s="158"/>
      <c r="ES1568" s="158"/>
      <c r="ET1568" s="158"/>
      <c r="EU1568" s="158"/>
      <c r="EV1568" s="158"/>
      <c r="EW1568" s="158"/>
      <c r="EX1568" s="158"/>
      <c r="EY1568" s="158"/>
      <c r="EZ1568" s="158"/>
      <c r="FA1568" s="158"/>
      <c r="FB1568" s="158"/>
      <c r="FC1568" s="158"/>
      <c r="FD1568" s="158"/>
      <c r="FE1568" s="158"/>
      <c r="FF1568" s="158"/>
      <c r="FG1568" s="158"/>
      <c r="FH1568" s="158"/>
      <c r="FI1568" s="158"/>
      <c r="FJ1568" s="158"/>
      <c r="FK1568" s="158"/>
      <c r="FL1568" s="158"/>
      <c r="FM1568" s="158"/>
      <c r="FN1568" s="158"/>
      <c r="FO1568" s="158"/>
      <c r="FP1568" s="158"/>
      <c r="FQ1568" s="158"/>
      <c r="FR1568" s="158"/>
      <c r="FS1568" s="158"/>
      <c r="FT1568" s="158"/>
      <c r="FU1568" s="158"/>
      <c r="FV1568" s="158"/>
      <c r="FW1568" s="158"/>
      <c r="FX1568" s="158"/>
      <c r="FY1568" s="158"/>
      <c r="FZ1568" s="158"/>
      <c r="GA1568" s="158"/>
      <c r="GB1568" s="158"/>
      <c r="GC1568" s="158"/>
      <c r="GD1568" s="158"/>
      <c r="GE1568" s="158"/>
      <c r="GF1568" s="158"/>
      <c r="GG1568" s="158"/>
      <c r="GH1568" s="158"/>
      <c r="GI1568" s="158"/>
      <c r="GJ1568" s="158"/>
      <c r="GK1568" s="158"/>
      <c r="GL1568" s="158"/>
      <c r="GM1568" s="158"/>
      <c r="GN1568" s="158"/>
      <c r="GO1568" s="158"/>
      <c r="GP1568" s="158"/>
      <c r="GQ1568" s="158"/>
      <c r="GR1568" s="158"/>
      <c r="GS1568" s="158"/>
      <c r="GT1568" s="158"/>
      <c r="GU1568" s="158"/>
      <c r="GV1568" s="158"/>
      <c r="GW1568" s="158"/>
      <c r="GX1568" s="158"/>
      <c r="GY1568" s="158"/>
      <c r="GZ1568" s="158"/>
      <c r="HA1568" s="158"/>
      <c r="HB1568" s="158"/>
      <c r="HC1568" s="158"/>
      <c r="HD1568" s="158"/>
      <c r="HE1568" s="158"/>
      <c r="HF1568" s="158"/>
      <c r="HG1568" s="158"/>
      <c r="HH1568" s="158"/>
      <c r="HI1568" s="158"/>
      <c r="HJ1568" s="158"/>
      <c r="HK1568" s="158"/>
      <c r="HL1568" s="158"/>
      <c r="HM1568" s="158"/>
      <c r="HN1568" s="158"/>
      <c r="HO1568" s="158"/>
      <c r="HP1568" s="158"/>
      <c r="HQ1568" s="158"/>
      <c r="HR1568" s="158"/>
      <c r="HS1568" s="158"/>
      <c r="HT1568" s="158"/>
      <c r="HU1568" s="158"/>
      <c r="HV1568" s="158"/>
      <c r="HW1568" s="158"/>
      <c r="HX1568" s="158"/>
      <c r="HY1568" s="158"/>
      <c r="HZ1568" s="158"/>
      <c r="IA1568" s="158"/>
      <c r="IB1568" s="158"/>
      <c r="IC1568" s="158"/>
      <c r="ID1568" s="158"/>
      <c r="IE1568" s="158"/>
      <c r="IF1568" s="158"/>
      <c r="IG1568" s="158"/>
    </row>
    <row r="1569" spans="1:241" ht="15" customHeight="1" x14ac:dyDescent="0.25">
      <c r="A1569" s="250" t="s">
        <v>845</v>
      </c>
      <c r="B1569" s="242">
        <v>11235794</v>
      </c>
      <c r="C1569" s="242">
        <v>2997386</v>
      </c>
      <c r="D1569" s="242">
        <v>1178316</v>
      </c>
      <c r="E1569" s="242">
        <v>1243432</v>
      </c>
      <c r="F1569" s="242">
        <v>2566095</v>
      </c>
      <c r="G1569" s="242">
        <v>738073</v>
      </c>
      <c r="H1569" s="271">
        <v>19959096</v>
      </c>
      <c r="I1569" s="157"/>
      <c r="J1569" s="250" t="s">
        <v>756</v>
      </c>
      <c r="K1569" s="242">
        <v>16551649</v>
      </c>
      <c r="L1569" s="242">
        <v>1964277</v>
      </c>
      <c r="M1569" s="242">
        <v>875222</v>
      </c>
      <c r="N1569" s="242">
        <v>1795696</v>
      </c>
      <c r="O1569" s="242">
        <v>2765895</v>
      </c>
      <c r="P1569" s="242">
        <v>854474</v>
      </c>
      <c r="Q1569" s="262">
        <v>24807213</v>
      </c>
      <c r="R1569" s="158"/>
      <c r="S1569" s="158"/>
      <c r="T1569" s="158"/>
      <c r="U1569" s="158"/>
      <c r="V1569" s="158"/>
      <c r="W1569" s="158"/>
      <c r="X1569" s="158"/>
      <c r="Y1569" s="158"/>
      <c r="Z1569" s="158"/>
      <c r="AA1569" s="158"/>
      <c r="AB1569" s="158"/>
      <c r="AC1569" s="158"/>
      <c r="AD1569" s="158"/>
      <c r="AE1569" s="158"/>
      <c r="AF1569" s="158"/>
      <c r="AG1569" s="158"/>
      <c r="AH1569" s="158"/>
      <c r="AI1569" s="158"/>
      <c r="AJ1569" s="158"/>
      <c r="AK1569" s="158"/>
      <c r="AL1569" s="158"/>
      <c r="AM1569" s="158"/>
      <c r="AN1569" s="158"/>
      <c r="AO1569" s="158"/>
      <c r="AP1569" s="158"/>
      <c r="AQ1569" s="158"/>
      <c r="AR1569" s="158"/>
      <c r="AS1569" s="158"/>
      <c r="AT1569" s="158"/>
      <c r="AU1569" s="158"/>
      <c r="AV1569" s="158"/>
      <c r="AW1569" s="158"/>
      <c r="AX1569" s="158"/>
      <c r="AY1569" s="158"/>
      <c r="AZ1569" s="158"/>
      <c r="BA1569" s="158"/>
      <c r="BB1569" s="158"/>
      <c r="BC1569" s="158"/>
      <c r="BD1569" s="158"/>
      <c r="BE1569" s="158"/>
      <c r="BF1569" s="158"/>
      <c r="BG1569" s="158"/>
      <c r="BH1569" s="158"/>
      <c r="BI1569" s="158"/>
      <c r="BJ1569" s="158"/>
      <c r="BK1569" s="158"/>
      <c r="BL1569" s="158"/>
      <c r="BM1569" s="158"/>
      <c r="BN1569" s="158"/>
      <c r="BO1569" s="158"/>
      <c r="BP1569" s="158"/>
      <c r="BQ1569" s="158"/>
      <c r="BR1569" s="158"/>
      <c r="BS1569" s="158"/>
      <c r="BT1569" s="158"/>
      <c r="BU1569" s="158"/>
      <c r="BV1569" s="158"/>
      <c r="BW1569" s="158"/>
      <c r="BX1569" s="158"/>
      <c r="BY1569" s="158"/>
      <c r="BZ1569" s="158"/>
      <c r="CA1569" s="158"/>
      <c r="CB1569" s="158"/>
      <c r="CC1569" s="158"/>
      <c r="CD1569" s="158"/>
      <c r="CE1569" s="158"/>
      <c r="CF1569" s="158"/>
      <c r="CG1569" s="158"/>
      <c r="CH1569" s="158"/>
      <c r="CI1569" s="158"/>
      <c r="CJ1569" s="158"/>
      <c r="CK1569" s="158"/>
      <c r="CL1569" s="158"/>
      <c r="CM1569" s="158"/>
      <c r="CN1569" s="158"/>
      <c r="CO1569" s="158"/>
      <c r="CP1569" s="158"/>
      <c r="CQ1569" s="158"/>
      <c r="CR1569" s="158"/>
      <c r="CS1569" s="158"/>
      <c r="CT1569" s="158"/>
      <c r="CU1569" s="158"/>
      <c r="CV1569" s="158"/>
      <c r="CW1569" s="158"/>
      <c r="CX1569" s="158"/>
      <c r="CY1569" s="158"/>
      <c r="CZ1569" s="158"/>
      <c r="DA1569" s="158"/>
      <c r="DB1569" s="158"/>
      <c r="DC1569" s="158"/>
      <c r="DD1569" s="158"/>
      <c r="DE1569" s="158"/>
      <c r="DF1569" s="158"/>
      <c r="DG1569" s="158"/>
      <c r="DH1569" s="158"/>
      <c r="DI1569" s="158"/>
      <c r="DJ1569" s="158"/>
      <c r="DK1569" s="158"/>
      <c r="DL1569" s="158"/>
      <c r="DM1569" s="158"/>
      <c r="DN1569" s="158"/>
      <c r="DO1569" s="158"/>
      <c r="DP1569" s="158"/>
      <c r="DQ1569" s="158"/>
      <c r="DR1569" s="158"/>
      <c r="DS1569" s="158"/>
      <c r="DT1569" s="158"/>
      <c r="DU1569" s="158"/>
      <c r="DV1569" s="158"/>
      <c r="DW1569" s="158"/>
      <c r="DX1569" s="158"/>
      <c r="DY1569" s="158"/>
      <c r="DZ1569" s="158"/>
      <c r="EA1569" s="158"/>
      <c r="EB1569" s="158"/>
      <c r="EC1569" s="158"/>
      <c r="ED1569" s="158"/>
      <c r="EE1569" s="158"/>
      <c r="EF1569" s="158"/>
      <c r="EG1569" s="158"/>
      <c r="EH1569" s="158"/>
      <c r="EI1569" s="158"/>
      <c r="EJ1569" s="158"/>
      <c r="EK1569" s="158"/>
      <c r="EL1569" s="158"/>
      <c r="EM1569" s="158"/>
      <c r="EN1569" s="158"/>
      <c r="EO1569" s="158"/>
      <c r="EP1569" s="158"/>
      <c r="EQ1569" s="158"/>
      <c r="ER1569" s="158"/>
      <c r="ES1569" s="158"/>
      <c r="ET1569" s="158"/>
      <c r="EU1569" s="158"/>
      <c r="EV1569" s="158"/>
      <c r="EW1569" s="158"/>
      <c r="EX1569" s="158"/>
      <c r="EY1569" s="158"/>
      <c r="EZ1569" s="158"/>
      <c r="FA1569" s="158"/>
      <c r="FB1569" s="158"/>
      <c r="FC1569" s="158"/>
      <c r="FD1569" s="158"/>
      <c r="FE1569" s="158"/>
      <c r="FF1569" s="158"/>
      <c r="FG1569" s="158"/>
      <c r="FH1569" s="158"/>
      <c r="FI1569" s="158"/>
      <c r="FJ1569" s="158"/>
      <c r="FK1569" s="158"/>
      <c r="FL1569" s="158"/>
      <c r="FM1569" s="158"/>
      <c r="FN1569" s="158"/>
      <c r="FO1569" s="158"/>
      <c r="FP1569" s="158"/>
      <c r="FQ1569" s="158"/>
      <c r="FR1569" s="158"/>
      <c r="FS1569" s="158"/>
      <c r="FT1569" s="158"/>
      <c r="FU1569" s="158"/>
      <c r="FV1569" s="158"/>
      <c r="FW1569" s="158"/>
      <c r="FX1569" s="158"/>
      <c r="FY1569" s="158"/>
      <c r="FZ1569" s="158"/>
      <c r="GA1569" s="158"/>
      <c r="GB1569" s="158"/>
      <c r="GC1569" s="158"/>
      <c r="GD1569" s="158"/>
      <c r="GE1569" s="158"/>
      <c r="GF1569" s="158"/>
      <c r="GG1569" s="158"/>
      <c r="GH1569" s="158"/>
      <c r="GI1569" s="158"/>
      <c r="GJ1569" s="158"/>
      <c r="GK1569" s="158"/>
      <c r="GL1569" s="158"/>
      <c r="GM1569" s="158"/>
      <c r="GN1569" s="158"/>
      <c r="GO1569" s="158"/>
      <c r="GP1569" s="158"/>
      <c r="GQ1569" s="158"/>
      <c r="GR1569" s="158"/>
      <c r="GS1569" s="158"/>
      <c r="GT1569" s="158"/>
      <c r="GU1569" s="158"/>
      <c r="GV1569" s="158"/>
      <c r="GW1569" s="158"/>
      <c r="GX1569" s="158"/>
      <c r="GY1569" s="158"/>
      <c r="GZ1569" s="158"/>
      <c r="HA1569" s="158"/>
      <c r="HB1569" s="158"/>
      <c r="HC1569" s="158"/>
      <c r="HD1569" s="158"/>
      <c r="HE1569" s="158"/>
      <c r="HF1569" s="158"/>
      <c r="HG1569" s="158"/>
      <c r="HH1569" s="158"/>
      <c r="HI1569" s="158"/>
      <c r="HJ1569" s="158"/>
      <c r="HK1569" s="158"/>
      <c r="HL1569" s="158"/>
      <c r="HM1569" s="158"/>
      <c r="HN1569" s="158"/>
      <c r="HO1569" s="158"/>
      <c r="HP1569" s="158"/>
      <c r="HQ1569" s="158"/>
      <c r="HR1569" s="158"/>
      <c r="HS1569" s="158"/>
      <c r="HT1569" s="158"/>
      <c r="HU1569" s="158"/>
      <c r="HV1569" s="158"/>
      <c r="HW1569" s="158"/>
      <c r="HX1569" s="158"/>
      <c r="HY1569" s="158"/>
      <c r="HZ1569" s="158"/>
      <c r="IA1569" s="158"/>
      <c r="IB1569" s="158"/>
      <c r="IC1569" s="158"/>
      <c r="ID1569" s="158"/>
      <c r="IE1569" s="158"/>
      <c r="IF1569" s="158"/>
      <c r="IG1569" s="158"/>
    </row>
    <row r="1570" spans="1:241" ht="15" customHeight="1" x14ac:dyDescent="0.25">
      <c r="A1570" s="250" t="s">
        <v>73</v>
      </c>
      <c r="B1570" s="242">
        <v>8978578</v>
      </c>
      <c r="C1570" s="242">
        <v>2051841</v>
      </c>
      <c r="D1570" s="242">
        <v>997962</v>
      </c>
      <c r="E1570" s="242">
        <v>1041228</v>
      </c>
      <c r="F1570" s="242">
        <v>2675760</v>
      </c>
      <c r="G1570" s="242">
        <v>599479</v>
      </c>
      <c r="H1570" s="271">
        <v>16344848</v>
      </c>
      <c r="I1570" s="157"/>
      <c r="J1570" s="250" t="s">
        <v>693</v>
      </c>
      <c r="K1570" s="242">
        <v>17618848</v>
      </c>
      <c r="L1570" s="242">
        <v>3321217</v>
      </c>
      <c r="M1570" s="242">
        <v>1107538</v>
      </c>
      <c r="N1570" s="242">
        <v>1576271</v>
      </c>
      <c r="O1570" s="242">
        <v>2415075</v>
      </c>
      <c r="P1570" s="242">
        <v>971844</v>
      </c>
      <c r="Q1570" s="262">
        <v>27010793</v>
      </c>
      <c r="R1570" s="158"/>
      <c r="S1570" s="158"/>
      <c r="T1570" s="158"/>
      <c r="U1570" s="158"/>
      <c r="V1570" s="158"/>
      <c r="W1570" s="158"/>
      <c r="X1570" s="158"/>
      <c r="Y1570" s="158"/>
      <c r="Z1570" s="158"/>
      <c r="AA1570" s="158"/>
      <c r="AB1570" s="158"/>
      <c r="AC1570" s="158"/>
      <c r="AD1570" s="158"/>
      <c r="AE1570" s="158"/>
      <c r="AF1570" s="158"/>
      <c r="AG1570" s="158"/>
      <c r="AH1570" s="158"/>
      <c r="AI1570" s="158"/>
      <c r="AJ1570" s="158"/>
      <c r="AK1570" s="158"/>
      <c r="AL1570" s="158"/>
      <c r="AM1570" s="158"/>
      <c r="AN1570" s="158"/>
      <c r="AO1570" s="158"/>
      <c r="AP1570" s="158"/>
      <c r="AQ1570" s="158"/>
      <c r="AR1570" s="158"/>
      <c r="AS1570" s="158"/>
      <c r="AT1570" s="158"/>
      <c r="AU1570" s="158"/>
      <c r="AV1570" s="158"/>
      <c r="AW1570" s="158"/>
      <c r="AX1570" s="158"/>
      <c r="AY1570" s="158"/>
      <c r="AZ1570" s="158"/>
      <c r="BA1570" s="158"/>
      <c r="BB1570" s="158"/>
      <c r="BC1570" s="158"/>
      <c r="BD1570" s="158"/>
      <c r="BE1570" s="158"/>
      <c r="BF1570" s="158"/>
      <c r="BG1570" s="158"/>
      <c r="BH1570" s="158"/>
      <c r="BI1570" s="158"/>
      <c r="BJ1570" s="158"/>
      <c r="BK1570" s="158"/>
      <c r="BL1570" s="158"/>
      <c r="BM1570" s="158"/>
      <c r="BN1570" s="158"/>
      <c r="BO1570" s="158"/>
      <c r="BP1570" s="158"/>
      <c r="BQ1570" s="158"/>
      <c r="BR1570" s="158"/>
      <c r="BS1570" s="158"/>
      <c r="BT1570" s="158"/>
      <c r="BU1570" s="158"/>
      <c r="BV1570" s="158"/>
      <c r="BW1570" s="158"/>
      <c r="BX1570" s="158"/>
      <c r="BY1570" s="158"/>
      <c r="BZ1570" s="158"/>
      <c r="CA1570" s="158"/>
      <c r="CB1570" s="158"/>
      <c r="CC1570" s="158"/>
      <c r="CD1570" s="158"/>
      <c r="CE1570" s="158"/>
      <c r="CF1570" s="158"/>
      <c r="CG1570" s="158"/>
      <c r="CH1570" s="158"/>
      <c r="CI1570" s="158"/>
      <c r="CJ1570" s="158"/>
      <c r="CK1570" s="158"/>
      <c r="CL1570" s="158"/>
      <c r="CM1570" s="158"/>
      <c r="CN1570" s="158"/>
      <c r="CO1570" s="158"/>
      <c r="CP1570" s="158"/>
      <c r="CQ1570" s="158"/>
      <c r="CR1570" s="158"/>
      <c r="CS1570" s="158"/>
      <c r="CT1570" s="158"/>
      <c r="CU1570" s="158"/>
      <c r="CV1570" s="158"/>
      <c r="CW1570" s="158"/>
      <c r="CX1570" s="158"/>
      <c r="CY1570" s="158"/>
      <c r="CZ1570" s="158"/>
      <c r="DA1570" s="158"/>
      <c r="DB1570" s="158"/>
      <c r="DC1570" s="158"/>
      <c r="DD1570" s="158"/>
      <c r="DE1570" s="158"/>
      <c r="DF1570" s="158"/>
      <c r="DG1570" s="158"/>
      <c r="DH1570" s="158"/>
      <c r="DI1570" s="158"/>
      <c r="DJ1570" s="158"/>
      <c r="DK1570" s="158"/>
      <c r="DL1570" s="158"/>
      <c r="DM1570" s="158"/>
      <c r="DN1570" s="158"/>
      <c r="DO1570" s="158"/>
      <c r="DP1570" s="158"/>
      <c r="DQ1570" s="158"/>
      <c r="DR1570" s="158"/>
      <c r="DS1570" s="158"/>
      <c r="DT1570" s="158"/>
      <c r="DU1570" s="158"/>
      <c r="DV1570" s="158"/>
      <c r="DW1570" s="158"/>
      <c r="DX1570" s="158"/>
      <c r="DY1570" s="158"/>
      <c r="DZ1570" s="158"/>
      <c r="EA1570" s="158"/>
      <c r="EB1570" s="158"/>
      <c r="EC1570" s="158"/>
      <c r="ED1570" s="158"/>
      <c r="EE1570" s="158"/>
      <c r="EF1570" s="158"/>
      <c r="EG1570" s="158"/>
      <c r="EH1570" s="158"/>
      <c r="EI1570" s="158"/>
      <c r="EJ1570" s="158"/>
      <c r="EK1570" s="158"/>
      <c r="EL1570" s="158"/>
      <c r="EM1570" s="158"/>
      <c r="EN1570" s="158"/>
      <c r="EO1570" s="158"/>
      <c r="EP1570" s="158"/>
      <c r="EQ1570" s="158"/>
      <c r="ER1570" s="158"/>
      <c r="ES1570" s="158"/>
      <c r="ET1570" s="158"/>
      <c r="EU1570" s="158"/>
      <c r="EV1570" s="158"/>
      <c r="EW1570" s="158"/>
      <c r="EX1570" s="158"/>
      <c r="EY1570" s="158"/>
      <c r="EZ1570" s="158"/>
      <c r="FA1570" s="158"/>
      <c r="FB1570" s="158"/>
      <c r="FC1570" s="158"/>
      <c r="FD1570" s="158"/>
      <c r="FE1570" s="158"/>
      <c r="FF1570" s="158"/>
      <c r="FG1570" s="158"/>
      <c r="FH1570" s="158"/>
      <c r="FI1570" s="158"/>
      <c r="FJ1570" s="158"/>
      <c r="FK1570" s="158"/>
      <c r="FL1570" s="158"/>
      <c r="FM1570" s="158"/>
      <c r="FN1570" s="158"/>
      <c r="FO1570" s="158"/>
      <c r="FP1570" s="158"/>
      <c r="FQ1570" s="158"/>
      <c r="FR1570" s="158"/>
      <c r="FS1570" s="158"/>
      <c r="FT1570" s="158"/>
      <c r="FU1570" s="158"/>
      <c r="FV1570" s="158"/>
      <c r="FW1570" s="158"/>
      <c r="FX1570" s="158"/>
      <c r="FY1570" s="158"/>
      <c r="FZ1570" s="158"/>
      <c r="GA1570" s="158"/>
      <c r="GB1570" s="158"/>
      <c r="GC1570" s="158"/>
      <c r="GD1570" s="158"/>
      <c r="GE1570" s="158"/>
      <c r="GF1570" s="158"/>
      <c r="GG1570" s="158"/>
      <c r="GH1570" s="158"/>
      <c r="GI1570" s="158"/>
      <c r="GJ1570" s="158"/>
      <c r="GK1570" s="158"/>
      <c r="GL1570" s="158"/>
      <c r="GM1570" s="158"/>
      <c r="GN1570" s="158"/>
      <c r="GO1570" s="158"/>
      <c r="GP1570" s="158"/>
      <c r="GQ1570" s="158"/>
      <c r="GR1570" s="158"/>
      <c r="GS1570" s="158"/>
      <c r="GT1570" s="158"/>
      <c r="GU1570" s="158"/>
      <c r="GV1570" s="158"/>
      <c r="GW1570" s="158"/>
      <c r="GX1570" s="158"/>
      <c r="GY1570" s="158"/>
      <c r="GZ1570" s="158"/>
      <c r="HA1570" s="158"/>
      <c r="HB1570" s="158"/>
      <c r="HC1570" s="158"/>
      <c r="HD1570" s="158"/>
      <c r="HE1570" s="158"/>
      <c r="HF1570" s="158"/>
      <c r="HG1570" s="158"/>
      <c r="HH1570" s="158"/>
      <c r="HI1570" s="158"/>
      <c r="HJ1570" s="158"/>
      <c r="HK1570" s="158"/>
      <c r="HL1570" s="158"/>
      <c r="HM1570" s="158"/>
      <c r="HN1570" s="158"/>
      <c r="HO1570" s="158"/>
      <c r="HP1570" s="158"/>
      <c r="HQ1570" s="158"/>
      <c r="HR1570" s="158"/>
      <c r="HS1570" s="158"/>
      <c r="HT1570" s="158"/>
      <c r="HU1570" s="158"/>
      <c r="HV1570" s="158"/>
      <c r="HW1570" s="158"/>
      <c r="HX1570" s="158"/>
      <c r="HY1570" s="158"/>
      <c r="HZ1570" s="158"/>
      <c r="IA1570" s="158"/>
      <c r="IB1570" s="158"/>
      <c r="IC1570" s="158"/>
      <c r="ID1570" s="158"/>
      <c r="IE1570" s="158"/>
      <c r="IF1570" s="158"/>
      <c r="IG1570" s="158"/>
    </row>
    <row r="1571" spans="1:241" ht="15" customHeight="1" x14ac:dyDescent="0.25">
      <c r="A1571" s="250" t="s">
        <v>72</v>
      </c>
      <c r="B1571" s="242">
        <v>9670078</v>
      </c>
      <c r="C1571" s="242">
        <v>2775690</v>
      </c>
      <c r="D1571" s="242">
        <v>962116</v>
      </c>
      <c r="E1571" s="242">
        <v>1497545</v>
      </c>
      <c r="F1571" s="242">
        <v>1921638</v>
      </c>
      <c r="G1571" s="242">
        <v>529737</v>
      </c>
      <c r="H1571" s="271">
        <v>17356804</v>
      </c>
      <c r="I1571" s="157"/>
      <c r="J1571" s="250" t="s">
        <v>627</v>
      </c>
      <c r="K1571" s="242">
        <v>13210191</v>
      </c>
      <c r="L1571" s="242">
        <v>3812834</v>
      </c>
      <c r="M1571" s="242">
        <v>1026992</v>
      </c>
      <c r="N1571" s="242">
        <v>1635755</v>
      </c>
      <c r="O1571" s="242">
        <v>2778853</v>
      </c>
      <c r="P1571" s="242">
        <v>823873</v>
      </c>
      <c r="Q1571" s="262">
        <v>23288498</v>
      </c>
      <c r="R1571" s="158"/>
      <c r="S1571" s="158"/>
      <c r="T1571" s="158"/>
      <c r="U1571" s="158"/>
      <c r="V1571" s="158"/>
      <c r="W1571" s="158"/>
      <c r="X1571" s="158"/>
      <c r="Y1571" s="158"/>
      <c r="Z1571" s="158"/>
      <c r="AA1571" s="158"/>
      <c r="AB1571" s="158"/>
      <c r="AC1571" s="158"/>
      <c r="AD1571" s="158"/>
      <c r="AE1571" s="158"/>
      <c r="AF1571" s="158"/>
      <c r="AG1571" s="158"/>
      <c r="AH1571" s="158"/>
      <c r="AI1571" s="158"/>
      <c r="AJ1571" s="158"/>
      <c r="AK1571" s="158"/>
      <c r="AL1571" s="158"/>
      <c r="AM1571" s="158"/>
      <c r="AN1571" s="158"/>
      <c r="AO1571" s="158"/>
      <c r="AP1571" s="158"/>
      <c r="AQ1571" s="158"/>
      <c r="AR1571" s="158"/>
      <c r="AS1571" s="158"/>
      <c r="AT1571" s="158"/>
      <c r="AU1571" s="158"/>
      <c r="AV1571" s="158"/>
      <c r="AW1571" s="158"/>
      <c r="AX1571" s="158"/>
      <c r="AY1571" s="158"/>
      <c r="AZ1571" s="158"/>
      <c r="BA1571" s="158"/>
      <c r="BB1571" s="158"/>
      <c r="BC1571" s="158"/>
      <c r="BD1571" s="158"/>
      <c r="BE1571" s="158"/>
      <c r="BF1571" s="158"/>
      <c r="BG1571" s="158"/>
      <c r="BH1571" s="158"/>
      <c r="BI1571" s="158"/>
      <c r="BJ1571" s="158"/>
      <c r="BK1571" s="158"/>
      <c r="BL1571" s="158"/>
      <c r="BM1571" s="158"/>
      <c r="BN1571" s="158"/>
      <c r="BO1571" s="158"/>
      <c r="BP1571" s="158"/>
      <c r="BQ1571" s="158"/>
      <c r="BR1571" s="158"/>
      <c r="BS1571" s="158"/>
      <c r="BT1571" s="158"/>
      <c r="BU1571" s="158"/>
      <c r="BV1571" s="158"/>
      <c r="BW1571" s="158"/>
      <c r="BX1571" s="158"/>
      <c r="BY1571" s="158"/>
      <c r="BZ1571" s="158"/>
      <c r="CA1571" s="158"/>
      <c r="CB1571" s="158"/>
      <c r="CC1571" s="158"/>
      <c r="CD1571" s="158"/>
      <c r="CE1571" s="158"/>
      <c r="CF1571" s="158"/>
      <c r="CG1571" s="158"/>
      <c r="CH1571" s="158"/>
      <c r="CI1571" s="158"/>
      <c r="CJ1571" s="158"/>
      <c r="CK1571" s="158"/>
      <c r="CL1571" s="158"/>
      <c r="CM1571" s="158"/>
      <c r="CN1571" s="158"/>
      <c r="CO1571" s="158"/>
      <c r="CP1571" s="158"/>
      <c r="CQ1571" s="158"/>
      <c r="CR1571" s="158"/>
      <c r="CS1571" s="158"/>
      <c r="CT1571" s="158"/>
      <c r="CU1571" s="158"/>
      <c r="CV1571" s="158"/>
      <c r="CW1571" s="158"/>
      <c r="CX1571" s="158"/>
      <c r="CY1571" s="158"/>
      <c r="CZ1571" s="158"/>
      <c r="DA1571" s="158"/>
      <c r="DB1571" s="158"/>
      <c r="DC1571" s="158"/>
      <c r="DD1571" s="158"/>
      <c r="DE1571" s="158"/>
      <c r="DF1571" s="158"/>
      <c r="DG1571" s="158"/>
      <c r="DH1571" s="158"/>
      <c r="DI1571" s="158"/>
      <c r="DJ1571" s="158"/>
      <c r="DK1571" s="158"/>
      <c r="DL1571" s="158"/>
      <c r="DM1571" s="158"/>
      <c r="DN1571" s="158"/>
      <c r="DO1571" s="158"/>
      <c r="DP1571" s="158"/>
      <c r="DQ1571" s="158"/>
      <c r="DR1571" s="158"/>
      <c r="DS1571" s="158"/>
      <c r="DT1571" s="158"/>
      <c r="DU1571" s="158"/>
      <c r="DV1571" s="158"/>
      <c r="DW1571" s="158"/>
      <c r="DX1571" s="158"/>
      <c r="DY1571" s="158"/>
      <c r="DZ1571" s="158"/>
      <c r="EA1571" s="158"/>
      <c r="EB1571" s="158"/>
      <c r="EC1571" s="158"/>
      <c r="ED1571" s="158"/>
      <c r="EE1571" s="158"/>
      <c r="EF1571" s="158"/>
      <c r="EG1571" s="158"/>
      <c r="EH1571" s="158"/>
      <c r="EI1571" s="158"/>
      <c r="EJ1571" s="158"/>
      <c r="EK1571" s="158"/>
      <c r="EL1571" s="158"/>
      <c r="EM1571" s="158"/>
      <c r="EN1571" s="158"/>
      <c r="EO1571" s="158"/>
      <c r="EP1571" s="158"/>
      <c r="EQ1571" s="158"/>
      <c r="ER1571" s="158"/>
      <c r="ES1571" s="158"/>
      <c r="ET1571" s="158"/>
      <c r="EU1571" s="158"/>
      <c r="EV1571" s="158"/>
      <c r="EW1571" s="158"/>
      <c r="EX1571" s="158"/>
      <c r="EY1571" s="158"/>
      <c r="EZ1571" s="158"/>
      <c r="FA1571" s="158"/>
      <c r="FB1571" s="158"/>
      <c r="FC1571" s="158"/>
      <c r="FD1571" s="158"/>
      <c r="FE1571" s="158"/>
      <c r="FF1571" s="158"/>
      <c r="FG1571" s="158"/>
      <c r="FH1571" s="158"/>
      <c r="FI1571" s="158"/>
      <c r="FJ1571" s="158"/>
      <c r="FK1571" s="158"/>
      <c r="FL1571" s="158"/>
      <c r="FM1571" s="158"/>
      <c r="FN1571" s="158"/>
      <c r="FO1571" s="158"/>
      <c r="FP1571" s="158"/>
      <c r="FQ1571" s="158"/>
      <c r="FR1571" s="158"/>
      <c r="FS1571" s="158"/>
      <c r="FT1571" s="158"/>
      <c r="FU1571" s="158"/>
      <c r="FV1571" s="158"/>
      <c r="FW1571" s="158"/>
      <c r="FX1571" s="158"/>
      <c r="FY1571" s="158"/>
      <c r="FZ1571" s="158"/>
      <c r="GA1571" s="158"/>
      <c r="GB1571" s="158"/>
      <c r="GC1571" s="158"/>
      <c r="GD1571" s="158"/>
      <c r="GE1571" s="158"/>
      <c r="GF1571" s="158"/>
      <c r="GG1571" s="158"/>
      <c r="GH1571" s="158"/>
      <c r="GI1571" s="158"/>
      <c r="GJ1571" s="158"/>
      <c r="GK1571" s="158"/>
      <c r="GL1571" s="158"/>
      <c r="GM1571" s="158"/>
      <c r="GN1571" s="158"/>
      <c r="GO1571" s="158"/>
      <c r="GP1571" s="158"/>
      <c r="GQ1571" s="158"/>
      <c r="GR1571" s="158"/>
      <c r="GS1571" s="158"/>
      <c r="GT1571" s="158"/>
      <c r="GU1571" s="158"/>
      <c r="GV1571" s="158"/>
      <c r="GW1571" s="158"/>
      <c r="GX1571" s="158"/>
      <c r="GY1571" s="158"/>
      <c r="GZ1571" s="158"/>
      <c r="HA1571" s="158"/>
      <c r="HB1571" s="158"/>
      <c r="HC1571" s="158"/>
      <c r="HD1571" s="158"/>
      <c r="HE1571" s="158"/>
      <c r="HF1571" s="158"/>
      <c r="HG1571" s="158"/>
      <c r="HH1571" s="158"/>
      <c r="HI1571" s="158"/>
      <c r="HJ1571" s="158"/>
      <c r="HK1571" s="158"/>
      <c r="HL1571" s="158"/>
      <c r="HM1571" s="158"/>
      <c r="HN1571" s="158"/>
      <c r="HO1571" s="158"/>
      <c r="HP1571" s="158"/>
      <c r="HQ1571" s="158"/>
      <c r="HR1571" s="158"/>
      <c r="HS1571" s="158"/>
      <c r="HT1571" s="158"/>
      <c r="HU1571" s="158"/>
      <c r="HV1571" s="158"/>
      <c r="HW1571" s="158"/>
      <c r="HX1571" s="158"/>
      <c r="HY1571" s="158"/>
      <c r="HZ1571" s="158"/>
      <c r="IA1571" s="158"/>
      <c r="IB1571" s="158"/>
      <c r="IC1571" s="158"/>
      <c r="ID1571" s="158"/>
      <c r="IE1571" s="158"/>
      <c r="IF1571" s="158"/>
      <c r="IG1571" s="158"/>
    </row>
    <row r="1572" spans="1:241" ht="15" customHeight="1" x14ac:dyDescent="0.25">
      <c r="A1572" s="239" t="s">
        <v>1110</v>
      </c>
      <c r="B1572" s="252">
        <v>163808772</v>
      </c>
      <c r="C1572" s="252">
        <v>61657744</v>
      </c>
      <c r="D1572" s="224">
        <v>25125579</v>
      </c>
      <c r="E1572" s="224">
        <v>22462051</v>
      </c>
      <c r="F1572" s="224">
        <v>53278463</v>
      </c>
      <c r="G1572" s="224">
        <v>13203863</v>
      </c>
      <c r="H1572" s="267">
        <v>339536472</v>
      </c>
      <c r="I1572" s="157"/>
      <c r="J1572" s="250" t="s">
        <v>628</v>
      </c>
      <c r="K1572" s="242">
        <v>12174873</v>
      </c>
      <c r="L1572" s="242">
        <v>5076264</v>
      </c>
      <c r="M1572" s="242">
        <v>1204301</v>
      </c>
      <c r="N1572" s="242">
        <v>1399913</v>
      </c>
      <c r="O1572" s="242">
        <v>2908557</v>
      </c>
      <c r="P1572" s="242">
        <v>669225</v>
      </c>
      <c r="Q1572" s="262">
        <v>23433133</v>
      </c>
      <c r="R1572" s="158"/>
      <c r="S1572" s="158"/>
      <c r="T1572" s="158"/>
      <c r="U1572" s="158"/>
      <c r="V1572" s="158"/>
      <c r="W1572" s="158"/>
      <c r="X1572" s="158"/>
      <c r="Y1572" s="158"/>
      <c r="Z1572" s="158"/>
      <c r="AA1572" s="158"/>
      <c r="AB1572" s="158"/>
      <c r="AC1572" s="158"/>
      <c r="AD1572" s="158"/>
      <c r="AE1572" s="158"/>
      <c r="AF1572" s="158"/>
      <c r="AG1572" s="158"/>
      <c r="AH1572" s="158"/>
      <c r="AI1572" s="158"/>
      <c r="AJ1572" s="158"/>
      <c r="AK1572" s="158"/>
      <c r="AL1572" s="158"/>
      <c r="AM1572" s="158"/>
      <c r="AN1572" s="158"/>
      <c r="AO1572" s="158"/>
      <c r="AP1572" s="158"/>
      <c r="AQ1572" s="158"/>
      <c r="AR1572" s="158"/>
      <c r="AS1572" s="158"/>
      <c r="AT1572" s="158"/>
      <c r="AU1572" s="158"/>
      <c r="AV1572" s="158"/>
      <c r="AW1572" s="158"/>
      <c r="AX1572" s="158"/>
      <c r="AY1572" s="158"/>
      <c r="AZ1572" s="158"/>
      <c r="BA1572" s="158"/>
      <c r="BB1572" s="158"/>
      <c r="BC1572" s="158"/>
      <c r="BD1572" s="158"/>
      <c r="BE1572" s="158"/>
      <c r="BF1572" s="158"/>
      <c r="BG1572" s="158"/>
      <c r="BH1572" s="158"/>
      <c r="BI1572" s="158"/>
      <c r="BJ1572" s="158"/>
      <c r="BK1572" s="158"/>
      <c r="BL1572" s="158"/>
      <c r="BM1572" s="158"/>
      <c r="BN1572" s="158"/>
      <c r="BO1572" s="158"/>
      <c r="BP1572" s="158"/>
      <c r="BQ1572" s="158"/>
      <c r="BR1572" s="158"/>
      <c r="BS1572" s="158"/>
      <c r="BT1572" s="158"/>
      <c r="BU1572" s="158"/>
      <c r="BV1572" s="158"/>
      <c r="BW1572" s="158"/>
      <c r="BX1572" s="158"/>
      <c r="BY1572" s="158"/>
      <c r="BZ1572" s="158"/>
      <c r="CA1572" s="158"/>
      <c r="CB1572" s="158"/>
      <c r="CC1572" s="158"/>
      <c r="CD1572" s="158"/>
      <c r="CE1572" s="158"/>
      <c r="CF1572" s="158"/>
      <c r="CG1572" s="158"/>
      <c r="CH1572" s="158"/>
      <c r="CI1572" s="158"/>
      <c r="CJ1572" s="158"/>
      <c r="CK1572" s="158"/>
      <c r="CL1572" s="158"/>
      <c r="CM1572" s="158"/>
      <c r="CN1572" s="158"/>
      <c r="CO1572" s="158"/>
      <c r="CP1572" s="158"/>
      <c r="CQ1572" s="158"/>
      <c r="CR1572" s="158"/>
      <c r="CS1572" s="158"/>
      <c r="CT1572" s="158"/>
      <c r="CU1572" s="158"/>
      <c r="CV1572" s="158"/>
      <c r="CW1572" s="158"/>
      <c r="CX1572" s="158"/>
      <c r="CY1572" s="158"/>
      <c r="CZ1572" s="158"/>
      <c r="DA1572" s="158"/>
      <c r="DB1572" s="158"/>
      <c r="DC1572" s="158"/>
      <c r="DD1572" s="158"/>
      <c r="DE1572" s="158"/>
      <c r="DF1572" s="158"/>
      <c r="DG1572" s="158"/>
      <c r="DH1572" s="158"/>
      <c r="DI1572" s="158"/>
      <c r="DJ1572" s="158"/>
      <c r="DK1572" s="158"/>
      <c r="DL1572" s="158"/>
      <c r="DM1572" s="158"/>
      <c r="DN1572" s="158"/>
      <c r="DO1572" s="158"/>
      <c r="DP1572" s="158"/>
      <c r="DQ1572" s="158"/>
      <c r="DR1572" s="158"/>
      <c r="DS1572" s="158"/>
      <c r="DT1572" s="158"/>
      <c r="DU1572" s="158"/>
      <c r="DV1572" s="158"/>
      <c r="DW1572" s="158"/>
      <c r="DX1572" s="158"/>
      <c r="DY1572" s="158"/>
      <c r="DZ1572" s="158"/>
      <c r="EA1572" s="158"/>
      <c r="EB1572" s="158"/>
      <c r="EC1572" s="158"/>
      <c r="ED1572" s="158"/>
      <c r="EE1572" s="158"/>
      <c r="EF1572" s="158"/>
      <c r="EG1572" s="158"/>
      <c r="EH1572" s="158"/>
      <c r="EI1572" s="158"/>
      <c r="EJ1572" s="158"/>
      <c r="EK1572" s="158"/>
      <c r="EL1572" s="158"/>
      <c r="EM1572" s="158"/>
      <c r="EN1572" s="158"/>
      <c r="EO1572" s="158"/>
      <c r="EP1572" s="158"/>
      <c r="EQ1572" s="158"/>
      <c r="ER1572" s="158"/>
      <c r="ES1572" s="158"/>
      <c r="ET1572" s="158"/>
      <c r="EU1572" s="158"/>
      <c r="EV1572" s="158"/>
      <c r="EW1572" s="158"/>
      <c r="EX1572" s="158"/>
      <c r="EY1572" s="158"/>
      <c r="EZ1572" s="158"/>
      <c r="FA1572" s="158"/>
      <c r="FB1572" s="158"/>
      <c r="FC1572" s="158"/>
      <c r="FD1572" s="158"/>
      <c r="FE1572" s="158"/>
      <c r="FF1572" s="158"/>
      <c r="FG1572" s="158"/>
      <c r="FH1572" s="158"/>
      <c r="FI1572" s="158"/>
      <c r="FJ1572" s="158"/>
      <c r="FK1572" s="158"/>
      <c r="FL1572" s="158"/>
      <c r="FM1572" s="158"/>
      <c r="FN1572" s="158"/>
      <c r="FO1572" s="158"/>
      <c r="FP1572" s="158"/>
      <c r="FQ1572" s="158"/>
      <c r="FR1572" s="158"/>
      <c r="FS1572" s="158"/>
      <c r="FT1572" s="158"/>
      <c r="FU1572" s="158"/>
      <c r="FV1572" s="158"/>
      <c r="FW1572" s="158"/>
      <c r="FX1572" s="158"/>
      <c r="FY1572" s="158"/>
      <c r="FZ1572" s="158"/>
      <c r="GA1572" s="158"/>
      <c r="GB1572" s="158"/>
      <c r="GC1572" s="158"/>
      <c r="GD1572" s="158"/>
      <c r="GE1572" s="158"/>
      <c r="GF1572" s="158"/>
      <c r="GG1572" s="158"/>
      <c r="GH1572" s="158"/>
      <c r="GI1572" s="158"/>
      <c r="GJ1572" s="158"/>
      <c r="GK1572" s="158"/>
      <c r="GL1572" s="158"/>
      <c r="GM1572" s="158"/>
      <c r="GN1572" s="158"/>
      <c r="GO1572" s="158"/>
      <c r="GP1572" s="158"/>
      <c r="GQ1572" s="158"/>
      <c r="GR1572" s="158"/>
      <c r="GS1572" s="158"/>
      <c r="GT1572" s="158"/>
      <c r="GU1572" s="158"/>
      <c r="GV1572" s="158"/>
      <c r="GW1572" s="158"/>
      <c r="GX1572" s="158"/>
      <c r="GY1572" s="158"/>
      <c r="GZ1572" s="158"/>
      <c r="HA1572" s="158"/>
      <c r="HB1572" s="158"/>
      <c r="HC1572" s="158"/>
      <c r="HD1572" s="158"/>
      <c r="HE1572" s="158"/>
      <c r="HF1572" s="158"/>
      <c r="HG1572" s="158"/>
      <c r="HH1572" s="158"/>
      <c r="HI1572" s="158"/>
      <c r="HJ1572" s="158"/>
      <c r="HK1572" s="158"/>
      <c r="HL1572" s="158"/>
      <c r="HM1572" s="158"/>
      <c r="HN1572" s="158"/>
      <c r="HO1572" s="158"/>
      <c r="HP1572" s="158"/>
      <c r="HQ1572" s="158"/>
      <c r="HR1572" s="158"/>
      <c r="HS1572" s="158"/>
      <c r="HT1572" s="158"/>
      <c r="HU1572" s="158"/>
      <c r="HV1572" s="158"/>
      <c r="HW1572" s="158"/>
      <c r="HX1572" s="158"/>
      <c r="HY1572" s="158"/>
      <c r="HZ1572" s="158"/>
      <c r="IA1572" s="158"/>
      <c r="IB1572" s="158"/>
      <c r="IC1572" s="158"/>
      <c r="ID1572" s="158"/>
      <c r="IE1572" s="158"/>
      <c r="IF1572" s="158"/>
      <c r="IG1572" s="158"/>
    </row>
    <row r="1573" spans="1:241" ht="15" customHeight="1" x14ac:dyDescent="0.25">
      <c r="A1573" s="240" t="s">
        <v>1111</v>
      </c>
      <c r="B1573" s="247">
        <v>8190438.5999999996</v>
      </c>
      <c r="C1573" s="247">
        <v>3082887.2</v>
      </c>
      <c r="D1573" s="247">
        <v>1256278.95</v>
      </c>
      <c r="E1573" s="247">
        <v>1123102.55</v>
      </c>
      <c r="F1573" s="247">
        <v>2663923.15</v>
      </c>
      <c r="G1573" s="247">
        <v>660193.15</v>
      </c>
      <c r="H1573" s="247">
        <v>16976823.600000001</v>
      </c>
      <c r="I1573" s="157"/>
      <c r="J1573" s="239" t="s">
        <v>1112</v>
      </c>
      <c r="K1573" s="224">
        <v>196309563</v>
      </c>
      <c r="L1573" s="224">
        <v>57218929</v>
      </c>
      <c r="M1573" s="224">
        <v>19212354</v>
      </c>
      <c r="N1573" s="224">
        <v>32587686</v>
      </c>
      <c r="O1573" s="224">
        <v>56505157</v>
      </c>
      <c r="P1573" s="224">
        <v>15735786</v>
      </c>
      <c r="Q1573" s="267">
        <v>377569475</v>
      </c>
      <c r="R1573" s="158"/>
      <c r="S1573" s="158"/>
      <c r="T1573" s="158"/>
      <c r="U1573" s="158"/>
      <c r="V1573" s="158"/>
      <c r="W1573" s="158"/>
      <c r="X1573" s="158"/>
      <c r="Y1573" s="158"/>
      <c r="Z1573" s="158"/>
      <c r="AA1573" s="158"/>
      <c r="AB1573" s="158"/>
      <c r="AC1573" s="158"/>
      <c r="AD1573" s="158"/>
      <c r="AE1573" s="158"/>
      <c r="AF1573" s="158"/>
      <c r="AG1573" s="158"/>
      <c r="AH1573" s="158"/>
      <c r="AI1573" s="158"/>
      <c r="AJ1573" s="158"/>
      <c r="AK1573" s="158"/>
      <c r="AL1573" s="158"/>
      <c r="AM1573" s="158"/>
      <c r="AN1573" s="158"/>
      <c r="AO1573" s="158"/>
      <c r="AP1573" s="158"/>
      <c r="AQ1573" s="158"/>
      <c r="AR1573" s="158"/>
      <c r="AS1573" s="158"/>
      <c r="AT1573" s="158"/>
      <c r="AU1573" s="158"/>
      <c r="AV1573" s="158"/>
      <c r="AW1573" s="158"/>
      <c r="AX1573" s="158"/>
      <c r="AY1573" s="158"/>
      <c r="AZ1573" s="158"/>
      <c r="BA1573" s="158"/>
      <c r="BB1573" s="158"/>
      <c r="BC1573" s="158"/>
      <c r="BD1573" s="158"/>
      <c r="BE1573" s="158"/>
      <c r="BF1573" s="158"/>
      <c r="BG1573" s="158"/>
      <c r="BH1573" s="158"/>
      <c r="BI1573" s="158"/>
      <c r="BJ1573" s="158"/>
      <c r="BK1573" s="158"/>
      <c r="BL1573" s="158"/>
      <c r="BM1573" s="158"/>
      <c r="BN1573" s="158"/>
      <c r="BO1573" s="158"/>
      <c r="BP1573" s="158"/>
      <c r="BQ1573" s="158"/>
      <c r="BR1573" s="158"/>
      <c r="BS1573" s="158"/>
      <c r="BT1573" s="158"/>
      <c r="BU1573" s="158"/>
      <c r="BV1573" s="158"/>
      <c r="BW1573" s="158"/>
      <c r="BX1573" s="158"/>
      <c r="BY1573" s="158"/>
      <c r="BZ1573" s="158"/>
      <c r="CA1573" s="158"/>
      <c r="CB1573" s="158"/>
      <c r="CC1573" s="158"/>
      <c r="CD1573" s="158"/>
      <c r="CE1573" s="158"/>
      <c r="CF1573" s="158"/>
      <c r="CG1573" s="158"/>
      <c r="CH1573" s="158"/>
      <c r="CI1573" s="158"/>
      <c r="CJ1573" s="158"/>
      <c r="CK1573" s="158"/>
      <c r="CL1573" s="158"/>
      <c r="CM1573" s="158"/>
      <c r="CN1573" s="158"/>
      <c r="CO1573" s="158"/>
      <c r="CP1573" s="158"/>
      <c r="CQ1573" s="158"/>
      <c r="CR1573" s="158"/>
      <c r="CS1573" s="158"/>
      <c r="CT1573" s="158"/>
      <c r="CU1573" s="158"/>
      <c r="CV1573" s="158"/>
      <c r="CW1573" s="158"/>
      <c r="CX1573" s="158"/>
      <c r="CY1573" s="158"/>
      <c r="CZ1573" s="158"/>
      <c r="DA1573" s="158"/>
      <c r="DB1573" s="158"/>
      <c r="DC1573" s="158"/>
      <c r="DD1573" s="158"/>
      <c r="DE1573" s="158"/>
      <c r="DF1573" s="158"/>
      <c r="DG1573" s="158"/>
      <c r="DH1573" s="158"/>
      <c r="DI1573" s="158"/>
      <c r="DJ1573" s="158"/>
      <c r="DK1573" s="158"/>
      <c r="DL1573" s="158"/>
      <c r="DM1573" s="158"/>
      <c r="DN1573" s="158"/>
      <c r="DO1573" s="158"/>
      <c r="DP1573" s="158"/>
      <c r="DQ1573" s="158"/>
      <c r="DR1573" s="158"/>
      <c r="DS1573" s="158"/>
      <c r="DT1573" s="158"/>
      <c r="DU1573" s="158"/>
      <c r="DV1573" s="158"/>
      <c r="DW1573" s="158"/>
      <c r="DX1573" s="158"/>
      <c r="DY1573" s="158"/>
      <c r="DZ1573" s="158"/>
      <c r="EA1573" s="158"/>
      <c r="EB1573" s="158"/>
      <c r="EC1573" s="158"/>
      <c r="ED1573" s="158"/>
      <c r="EE1573" s="158"/>
      <c r="EF1573" s="158"/>
      <c r="EG1573" s="158"/>
      <c r="EH1573" s="158"/>
      <c r="EI1573" s="158"/>
      <c r="EJ1573" s="158"/>
      <c r="EK1573" s="158"/>
      <c r="EL1573" s="158"/>
      <c r="EM1573" s="158"/>
      <c r="EN1573" s="158"/>
      <c r="EO1573" s="158"/>
      <c r="EP1573" s="158"/>
      <c r="EQ1573" s="158"/>
      <c r="ER1573" s="158"/>
      <c r="ES1573" s="158"/>
      <c r="ET1573" s="158"/>
      <c r="EU1573" s="158"/>
      <c r="EV1573" s="158"/>
      <c r="EW1573" s="158"/>
      <c r="EX1573" s="158"/>
      <c r="EY1573" s="158"/>
      <c r="EZ1573" s="158"/>
      <c r="FA1573" s="158"/>
      <c r="FB1573" s="158"/>
      <c r="FC1573" s="158"/>
      <c r="FD1573" s="158"/>
      <c r="FE1573" s="158"/>
      <c r="FF1573" s="158"/>
      <c r="FG1573" s="158"/>
      <c r="FH1573" s="158"/>
      <c r="FI1573" s="158"/>
      <c r="FJ1573" s="158"/>
      <c r="FK1573" s="158"/>
      <c r="FL1573" s="158"/>
      <c r="FM1573" s="158"/>
      <c r="FN1573" s="158"/>
      <c r="FO1573" s="158"/>
      <c r="FP1573" s="158"/>
      <c r="FQ1573" s="158"/>
      <c r="FR1573" s="158"/>
      <c r="FS1573" s="158"/>
      <c r="FT1573" s="158"/>
      <c r="FU1573" s="158"/>
      <c r="FV1573" s="158"/>
      <c r="FW1573" s="158"/>
      <c r="FX1573" s="158"/>
      <c r="FY1573" s="158"/>
      <c r="FZ1573" s="158"/>
      <c r="GA1573" s="158"/>
      <c r="GB1573" s="158"/>
      <c r="GC1573" s="158"/>
      <c r="GD1573" s="158"/>
      <c r="GE1573" s="158"/>
      <c r="GF1573" s="158"/>
      <c r="GG1573" s="158"/>
      <c r="GH1573" s="158"/>
      <c r="GI1573" s="158"/>
      <c r="GJ1573" s="158"/>
      <c r="GK1573" s="158"/>
      <c r="GL1573" s="158"/>
      <c r="GM1573" s="158"/>
      <c r="GN1573" s="158"/>
      <c r="GO1573" s="158"/>
      <c r="GP1573" s="158"/>
      <c r="GQ1573" s="158"/>
      <c r="GR1573" s="158"/>
      <c r="GS1573" s="158"/>
      <c r="GT1573" s="158"/>
      <c r="GU1573" s="158"/>
      <c r="GV1573" s="158"/>
      <c r="GW1573" s="158"/>
      <c r="GX1573" s="158"/>
      <c r="GY1573" s="158"/>
      <c r="GZ1573" s="158"/>
      <c r="HA1573" s="158"/>
      <c r="HB1573" s="158"/>
      <c r="HC1573" s="158"/>
      <c r="HD1573" s="158"/>
      <c r="HE1573" s="158"/>
      <c r="HF1573" s="158"/>
      <c r="HG1573" s="158"/>
      <c r="HH1573" s="158"/>
      <c r="HI1573" s="158"/>
      <c r="HJ1573" s="158"/>
      <c r="HK1573" s="158"/>
      <c r="HL1573" s="158"/>
      <c r="HM1573" s="158"/>
      <c r="HN1573" s="158"/>
      <c r="HO1573" s="158"/>
      <c r="HP1573" s="158"/>
      <c r="HQ1573" s="158"/>
      <c r="HR1573" s="158"/>
      <c r="HS1573" s="158"/>
      <c r="HT1573" s="158"/>
      <c r="HU1573" s="158"/>
      <c r="HV1573" s="158"/>
      <c r="HW1573" s="158"/>
      <c r="HX1573" s="158"/>
      <c r="HY1573" s="158"/>
      <c r="HZ1573" s="158"/>
      <c r="IA1573" s="158"/>
      <c r="IB1573" s="158"/>
      <c r="IC1573" s="158"/>
      <c r="ID1573" s="158"/>
      <c r="IE1573" s="158"/>
      <c r="IF1573" s="158"/>
      <c r="IG1573" s="158"/>
    </row>
    <row r="1574" spans="1:241" ht="15" customHeight="1" x14ac:dyDescent="0.25">
      <c r="A1574" s="156"/>
      <c r="B1574" s="156"/>
      <c r="C1574" s="156"/>
      <c r="D1574" s="156"/>
      <c r="E1574" s="156"/>
      <c r="F1574" s="156"/>
      <c r="G1574" s="156"/>
      <c r="H1574" s="156"/>
      <c r="I1574" s="157"/>
      <c r="J1574" s="240" t="s">
        <v>1113</v>
      </c>
      <c r="K1574" s="225">
        <v>9348074.4285714291</v>
      </c>
      <c r="L1574" s="225">
        <v>2724710.9047619049</v>
      </c>
      <c r="M1574" s="225">
        <v>914874</v>
      </c>
      <c r="N1574" s="225">
        <v>1551794.5714285714</v>
      </c>
      <c r="O1574" s="225">
        <v>2690721.7619047621</v>
      </c>
      <c r="P1574" s="225">
        <v>749323.14285714284</v>
      </c>
      <c r="Q1574" s="225">
        <v>17979498.80952381</v>
      </c>
      <c r="R1574" s="158"/>
      <c r="S1574" s="158"/>
      <c r="T1574" s="158"/>
      <c r="U1574" s="158"/>
      <c r="V1574" s="158"/>
      <c r="W1574" s="158"/>
      <c r="X1574" s="158"/>
      <c r="Y1574" s="158"/>
      <c r="Z1574" s="158"/>
      <c r="AA1574" s="158"/>
      <c r="AB1574" s="158"/>
      <c r="AC1574" s="158"/>
      <c r="AD1574" s="158"/>
      <c r="AE1574" s="158"/>
      <c r="AF1574" s="158"/>
      <c r="AG1574" s="158"/>
      <c r="AH1574" s="158"/>
      <c r="AI1574" s="158"/>
      <c r="AJ1574" s="158"/>
      <c r="AK1574" s="158"/>
      <c r="AL1574" s="158"/>
      <c r="AM1574" s="158"/>
      <c r="AN1574" s="158"/>
      <c r="AO1574" s="158"/>
      <c r="AP1574" s="158"/>
      <c r="AQ1574" s="158"/>
      <c r="AR1574" s="158"/>
      <c r="AS1574" s="158"/>
      <c r="AT1574" s="158"/>
      <c r="AU1574" s="158"/>
      <c r="AV1574" s="158"/>
      <c r="AW1574" s="158"/>
      <c r="AX1574" s="158"/>
      <c r="AY1574" s="158"/>
      <c r="AZ1574" s="158"/>
      <c r="BA1574" s="158"/>
      <c r="BB1574" s="158"/>
      <c r="BC1574" s="158"/>
      <c r="BD1574" s="158"/>
      <c r="BE1574" s="158"/>
      <c r="BF1574" s="158"/>
      <c r="BG1574" s="158"/>
      <c r="BH1574" s="158"/>
      <c r="BI1574" s="158"/>
      <c r="BJ1574" s="158"/>
      <c r="BK1574" s="158"/>
      <c r="BL1574" s="158"/>
      <c r="BM1574" s="158"/>
      <c r="BN1574" s="158"/>
      <c r="BO1574" s="158"/>
      <c r="BP1574" s="158"/>
      <c r="BQ1574" s="158"/>
      <c r="BR1574" s="158"/>
      <c r="BS1574" s="158"/>
      <c r="BT1574" s="158"/>
      <c r="BU1574" s="158"/>
      <c r="BV1574" s="158"/>
      <c r="BW1574" s="158"/>
      <c r="BX1574" s="158"/>
      <c r="BY1574" s="158"/>
      <c r="BZ1574" s="158"/>
      <c r="CA1574" s="158"/>
      <c r="CB1574" s="158"/>
      <c r="CC1574" s="158"/>
      <c r="CD1574" s="158"/>
      <c r="CE1574" s="158"/>
      <c r="CF1574" s="158"/>
      <c r="CG1574" s="158"/>
      <c r="CH1574" s="158"/>
      <c r="CI1574" s="158"/>
      <c r="CJ1574" s="158"/>
      <c r="CK1574" s="158"/>
      <c r="CL1574" s="158"/>
      <c r="CM1574" s="158"/>
      <c r="CN1574" s="158"/>
      <c r="CO1574" s="158"/>
      <c r="CP1574" s="158"/>
      <c r="CQ1574" s="158"/>
      <c r="CR1574" s="158"/>
      <c r="CS1574" s="158"/>
      <c r="CT1574" s="158"/>
      <c r="CU1574" s="158"/>
      <c r="CV1574" s="158"/>
      <c r="CW1574" s="158"/>
      <c r="CX1574" s="158"/>
      <c r="CY1574" s="158"/>
      <c r="CZ1574" s="158"/>
      <c r="DA1574" s="158"/>
      <c r="DB1574" s="158"/>
      <c r="DC1574" s="158"/>
      <c r="DD1574" s="158"/>
      <c r="DE1574" s="158"/>
      <c r="DF1574" s="158"/>
      <c r="DG1574" s="158"/>
      <c r="DH1574" s="158"/>
      <c r="DI1574" s="158"/>
      <c r="DJ1574" s="158"/>
      <c r="DK1574" s="158"/>
      <c r="DL1574" s="158"/>
      <c r="DM1574" s="158"/>
      <c r="DN1574" s="158"/>
      <c r="DO1574" s="158"/>
      <c r="DP1574" s="158"/>
      <c r="DQ1574" s="158"/>
      <c r="DR1574" s="158"/>
      <c r="DS1574" s="158"/>
      <c r="DT1574" s="158"/>
      <c r="DU1574" s="158"/>
      <c r="DV1574" s="158"/>
      <c r="DW1574" s="158"/>
      <c r="DX1574" s="158"/>
      <c r="DY1574" s="158"/>
      <c r="DZ1574" s="158"/>
      <c r="EA1574" s="158"/>
      <c r="EB1574" s="158"/>
      <c r="EC1574" s="158"/>
      <c r="ED1574" s="158"/>
      <c r="EE1574" s="158"/>
      <c r="EF1574" s="158"/>
      <c r="EG1574" s="158"/>
      <c r="EH1574" s="158"/>
      <c r="EI1574" s="158"/>
      <c r="EJ1574" s="158"/>
      <c r="EK1574" s="158"/>
      <c r="EL1574" s="158"/>
      <c r="EM1574" s="158"/>
      <c r="EN1574" s="158"/>
      <c r="EO1574" s="158"/>
      <c r="EP1574" s="158"/>
      <c r="EQ1574" s="158"/>
      <c r="ER1574" s="158"/>
      <c r="ES1574" s="158"/>
      <c r="ET1574" s="158"/>
      <c r="EU1574" s="158"/>
      <c r="EV1574" s="158"/>
      <c r="EW1574" s="158"/>
      <c r="EX1574" s="158"/>
      <c r="EY1574" s="158"/>
      <c r="EZ1574" s="158"/>
      <c r="FA1574" s="158"/>
      <c r="FB1574" s="158"/>
      <c r="FC1574" s="158"/>
      <c r="FD1574" s="158"/>
      <c r="FE1574" s="158"/>
      <c r="FF1574" s="158"/>
      <c r="FG1574" s="158"/>
      <c r="FH1574" s="158"/>
      <c r="FI1574" s="158"/>
      <c r="FJ1574" s="158"/>
      <c r="FK1574" s="158"/>
      <c r="FL1574" s="158"/>
      <c r="FM1574" s="158"/>
      <c r="FN1574" s="158"/>
      <c r="FO1574" s="158"/>
      <c r="FP1574" s="158"/>
      <c r="FQ1574" s="158"/>
      <c r="FR1574" s="158"/>
      <c r="FS1574" s="158"/>
      <c r="FT1574" s="158"/>
      <c r="FU1574" s="158"/>
      <c r="FV1574" s="158"/>
      <c r="FW1574" s="158"/>
      <c r="FX1574" s="158"/>
      <c r="FY1574" s="158"/>
      <c r="FZ1574" s="158"/>
      <c r="GA1574" s="158"/>
      <c r="GB1574" s="158"/>
      <c r="GC1574" s="158"/>
      <c r="GD1574" s="158"/>
      <c r="GE1574" s="158"/>
      <c r="GF1574" s="158"/>
      <c r="GG1574" s="158"/>
      <c r="GH1574" s="158"/>
      <c r="GI1574" s="158"/>
      <c r="GJ1574" s="158"/>
      <c r="GK1574" s="158"/>
      <c r="GL1574" s="158"/>
      <c r="GM1574" s="158"/>
      <c r="GN1574" s="158"/>
      <c r="GO1574" s="158"/>
      <c r="GP1574" s="158"/>
      <c r="GQ1574" s="158"/>
      <c r="GR1574" s="158"/>
      <c r="GS1574" s="158"/>
      <c r="GT1574" s="158"/>
      <c r="GU1574" s="158"/>
      <c r="GV1574" s="158"/>
      <c r="GW1574" s="158"/>
      <c r="GX1574" s="158"/>
      <c r="GY1574" s="158"/>
      <c r="GZ1574" s="158"/>
      <c r="HA1574" s="158"/>
      <c r="HB1574" s="158"/>
      <c r="HC1574" s="158"/>
      <c r="HD1574" s="158"/>
      <c r="HE1574" s="158"/>
      <c r="HF1574" s="158"/>
      <c r="HG1574" s="158"/>
      <c r="HH1574" s="158"/>
      <c r="HI1574" s="158"/>
      <c r="HJ1574" s="158"/>
      <c r="HK1574" s="158"/>
      <c r="HL1574" s="158"/>
      <c r="HM1574" s="158"/>
      <c r="HN1574" s="158"/>
      <c r="HO1574" s="158"/>
      <c r="HP1574" s="158"/>
      <c r="HQ1574" s="158"/>
      <c r="HR1574" s="158"/>
      <c r="HS1574" s="158"/>
      <c r="HT1574" s="158"/>
      <c r="HU1574" s="158"/>
      <c r="HV1574" s="158"/>
      <c r="HW1574" s="158"/>
      <c r="HX1574" s="158"/>
      <c r="HY1574" s="158"/>
      <c r="HZ1574" s="158"/>
      <c r="IA1574" s="158"/>
      <c r="IB1574" s="158"/>
      <c r="IC1574" s="158"/>
      <c r="ID1574" s="158"/>
      <c r="IE1574" s="158"/>
      <c r="IF1574" s="158"/>
      <c r="IG1574" s="158"/>
    </row>
    <row r="1575" spans="1:241" ht="15" customHeight="1" x14ac:dyDescent="0.25">
      <c r="A1575" s="156"/>
      <c r="B1575" s="156"/>
      <c r="I1575" s="157"/>
      <c r="J1575" s="157"/>
      <c r="K1575" s="158"/>
      <c r="L1575" s="158"/>
      <c r="M1575" s="158"/>
      <c r="N1575" s="158"/>
      <c r="O1575" s="158"/>
      <c r="P1575" s="158"/>
      <c r="Q1575" s="158"/>
      <c r="R1575" s="158"/>
      <c r="S1575" s="158"/>
      <c r="T1575" s="158"/>
      <c r="U1575" s="158"/>
      <c r="V1575" s="158"/>
      <c r="W1575" s="158"/>
      <c r="X1575" s="158"/>
      <c r="Y1575" s="158"/>
      <c r="Z1575" s="158"/>
      <c r="AA1575" s="158"/>
      <c r="AB1575" s="158"/>
      <c r="AC1575" s="158"/>
      <c r="AD1575" s="158"/>
      <c r="AE1575" s="158"/>
      <c r="AF1575" s="158"/>
      <c r="AG1575" s="158"/>
      <c r="AH1575" s="158"/>
      <c r="AI1575" s="158"/>
      <c r="AJ1575" s="158"/>
      <c r="AK1575" s="158"/>
      <c r="AL1575" s="158"/>
      <c r="AM1575" s="158"/>
      <c r="AN1575" s="158"/>
      <c r="AO1575" s="158"/>
      <c r="AP1575" s="158"/>
      <c r="AQ1575" s="158"/>
      <c r="AR1575" s="158"/>
      <c r="AS1575" s="158"/>
      <c r="AT1575" s="158"/>
      <c r="AU1575" s="158"/>
      <c r="AV1575" s="158"/>
      <c r="AW1575" s="158"/>
      <c r="AX1575" s="158"/>
      <c r="AY1575" s="158"/>
      <c r="AZ1575" s="158"/>
      <c r="BA1575" s="158"/>
      <c r="BB1575" s="158"/>
      <c r="BC1575" s="158"/>
      <c r="BD1575" s="158"/>
      <c r="BE1575" s="158"/>
      <c r="BF1575" s="158"/>
      <c r="BG1575" s="158"/>
      <c r="BH1575" s="158"/>
      <c r="BI1575" s="158"/>
      <c r="BJ1575" s="158"/>
      <c r="BK1575" s="158"/>
      <c r="BL1575" s="158"/>
      <c r="BM1575" s="158"/>
      <c r="BN1575" s="158"/>
      <c r="BO1575" s="158"/>
      <c r="BP1575" s="158"/>
      <c r="BQ1575" s="158"/>
      <c r="BR1575" s="158"/>
      <c r="BS1575" s="158"/>
      <c r="BT1575" s="158"/>
      <c r="BU1575" s="158"/>
      <c r="BV1575" s="158"/>
      <c r="BW1575" s="158"/>
      <c r="BX1575" s="158"/>
      <c r="BY1575" s="158"/>
      <c r="BZ1575" s="158"/>
      <c r="CA1575" s="158"/>
      <c r="CB1575" s="158"/>
      <c r="CC1575" s="158"/>
      <c r="CD1575" s="158"/>
      <c r="CE1575" s="158"/>
      <c r="CF1575" s="158"/>
      <c r="CG1575" s="158"/>
      <c r="CH1575" s="158"/>
      <c r="CI1575" s="158"/>
      <c r="CJ1575" s="158"/>
      <c r="CK1575" s="158"/>
      <c r="CL1575" s="158"/>
      <c r="CM1575" s="158"/>
      <c r="CN1575" s="158"/>
      <c r="CO1575" s="158"/>
      <c r="CP1575" s="158"/>
      <c r="CQ1575" s="158"/>
      <c r="CR1575" s="158"/>
      <c r="CS1575" s="158"/>
      <c r="CT1575" s="158"/>
      <c r="CU1575" s="158"/>
      <c r="CV1575" s="158"/>
      <c r="CW1575" s="158"/>
      <c r="CX1575" s="158"/>
      <c r="CY1575" s="158"/>
      <c r="CZ1575" s="158"/>
      <c r="DA1575" s="158"/>
      <c r="DB1575" s="158"/>
      <c r="DC1575" s="158"/>
      <c r="DD1575" s="158"/>
      <c r="DE1575" s="158"/>
      <c r="DF1575" s="158"/>
      <c r="DG1575" s="158"/>
      <c r="DH1575" s="158"/>
      <c r="DI1575" s="158"/>
      <c r="DJ1575" s="158"/>
      <c r="DK1575" s="158"/>
      <c r="DL1575" s="158"/>
      <c r="DM1575" s="158"/>
      <c r="DN1575" s="158"/>
      <c r="DO1575" s="158"/>
      <c r="DP1575" s="158"/>
      <c r="DQ1575" s="158"/>
      <c r="DR1575" s="158"/>
      <c r="DS1575" s="158"/>
      <c r="DT1575" s="158"/>
      <c r="DU1575" s="158"/>
      <c r="DV1575" s="158"/>
      <c r="DW1575" s="158"/>
      <c r="DX1575" s="158"/>
      <c r="DY1575" s="158"/>
      <c r="DZ1575" s="158"/>
      <c r="EA1575" s="158"/>
      <c r="EB1575" s="158"/>
      <c r="EC1575" s="158"/>
      <c r="ED1575" s="158"/>
      <c r="EE1575" s="158"/>
      <c r="EF1575" s="158"/>
      <c r="EG1575" s="158"/>
      <c r="EH1575" s="158"/>
      <c r="EI1575" s="158"/>
      <c r="EJ1575" s="158"/>
      <c r="EK1575" s="158"/>
      <c r="EL1575" s="158"/>
      <c r="EM1575" s="158"/>
      <c r="EN1575" s="158"/>
      <c r="EO1575" s="158"/>
      <c r="EP1575" s="158"/>
      <c r="EQ1575" s="158"/>
      <c r="ER1575" s="158"/>
      <c r="ES1575" s="158"/>
      <c r="ET1575" s="158"/>
      <c r="EU1575" s="158"/>
      <c r="EV1575" s="158"/>
      <c r="EW1575" s="158"/>
      <c r="EX1575" s="158"/>
      <c r="EY1575" s="158"/>
      <c r="EZ1575" s="158"/>
      <c r="FA1575" s="158"/>
      <c r="FB1575" s="158"/>
      <c r="FC1575" s="158"/>
      <c r="FD1575" s="158"/>
      <c r="FE1575" s="158"/>
      <c r="FF1575" s="158"/>
      <c r="FG1575" s="158"/>
      <c r="FH1575" s="158"/>
      <c r="FI1575" s="158"/>
      <c r="FJ1575" s="158"/>
      <c r="FK1575" s="158"/>
      <c r="FL1575" s="158"/>
      <c r="FM1575" s="158"/>
      <c r="FN1575" s="158"/>
      <c r="FO1575" s="158"/>
      <c r="FP1575" s="158"/>
      <c r="FQ1575" s="158"/>
      <c r="FR1575" s="158"/>
      <c r="FS1575" s="158"/>
      <c r="FT1575" s="158"/>
      <c r="FU1575" s="158"/>
      <c r="FV1575" s="158"/>
      <c r="FW1575" s="158"/>
      <c r="FX1575" s="158"/>
      <c r="FY1575" s="158"/>
      <c r="FZ1575" s="158"/>
      <c r="GA1575" s="158"/>
      <c r="GB1575" s="158"/>
      <c r="GC1575" s="158"/>
      <c r="GD1575" s="158"/>
      <c r="GE1575" s="158"/>
      <c r="GF1575" s="158"/>
      <c r="GG1575" s="158"/>
      <c r="GH1575" s="158"/>
      <c r="GI1575" s="158"/>
      <c r="GJ1575" s="158"/>
      <c r="GK1575" s="158"/>
      <c r="GL1575" s="158"/>
      <c r="GM1575" s="158"/>
      <c r="GN1575" s="158"/>
      <c r="GO1575" s="158"/>
      <c r="GP1575" s="158"/>
      <c r="GQ1575" s="158"/>
      <c r="GR1575" s="158"/>
      <c r="GS1575" s="158"/>
      <c r="GT1575" s="158"/>
      <c r="GU1575" s="158"/>
      <c r="GV1575" s="158"/>
      <c r="GW1575" s="158"/>
      <c r="GX1575" s="158"/>
      <c r="GY1575" s="158"/>
      <c r="GZ1575" s="158"/>
      <c r="HA1575" s="158"/>
      <c r="HB1575" s="158"/>
      <c r="HC1575" s="158"/>
      <c r="HD1575" s="158"/>
      <c r="HE1575" s="158"/>
      <c r="HF1575" s="158"/>
      <c r="HG1575" s="158"/>
      <c r="HH1575" s="158"/>
      <c r="HI1575" s="158"/>
      <c r="HJ1575" s="158"/>
      <c r="HK1575" s="158"/>
      <c r="HL1575" s="158"/>
      <c r="HM1575" s="158"/>
      <c r="HN1575" s="158"/>
      <c r="HO1575" s="158"/>
      <c r="HP1575" s="158"/>
      <c r="HQ1575" s="158"/>
      <c r="HR1575" s="158"/>
      <c r="HS1575" s="158"/>
      <c r="HT1575" s="158"/>
      <c r="HU1575" s="158"/>
      <c r="HV1575" s="158"/>
      <c r="HW1575" s="158"/>
      <c r="HX1575" s="158"/>
      <c r="HY1575" s="158"/>
      <c r="HZ1575" s="158"/>
      <c r="IA1575" s="158"/>
      <c r="IB1575" s="158"/>
      <c r="IC1575" s="158"/>
      <c r="ID1575" s="158"/>
      <c r="IE1575" s="158"/>
      <c r="IF1575" s="158"/>
      <c r="IG1575" s="158"/>
    </row>
    <row r="1576" spans="1:241" ht="15" customHeight="1" x14ac:dyDescent="0.25">
      <c r="A1576" s="250" t="s">
        <v>322</v>
      </c>
      <c r="B1576" s="242">
        <v>7097644</v>
      </c>
      <c r="C1576" s="242">
        <v>2354835</v>
      </c>
      <c r="D1576" s="242">
        <v>823529</v>
      </c>
      <c r="E1576" s="242">
        <v>1078358</v>
      </c>
      <c r="F1576" s="242">
        <v>2366211</v>
      </c>
      <c r="G1576" s="242">
        <v>471786</v>
      </c>
      <c r="H1576" s="262">
        <v>14192363</v>
      </c>
      <c r="I1576" s="157"/>
      <c r="J1576" s="250" t="s">
        <v>281</v>
      </c>
      <c r="K1576" s="242">
        <v>15038119</v>
      </c>
      <c r="L1576" s="242">
        <v>5444042</v>
      </c>
      <c r="M1576" s="242">
        <v>1456972</v>
      </c>
      <c r="N1576" s="242">
        <v>1129716</v>
      </c>
      <c r="O1576" s="242">
        <v>2706516</v>
      </c>
      <c r="P1576" s="242">
        <v>773659</v>
      </c>
      <c r="Q1576" s="271">
        <v>26549024</v>
      </c>
      <c r="R1576" s="158"/>
      <c r="S1576" s="158"/>
      <c r="T1576" s="158"/>
      <c r="U1576" s="158"/>
      <c r="V1576" s="158"/>
      <c r="W1576" s="158"/>
      <c r="X1576" s="158"/>
      <c r="Y1576" s="158"/>
      <c r="Z1576" s="158"/>
      <c r="AA1576" s="158"/>
      <c r="AB1576" s="158"/>
      <c r="AC1576" s="158"/>
      <c r="AD1576" s="158"/>
      <c r="AE1576" s="158"/>
      <c r="AF1576" s="158"/>
      <c r="AG1576" s="158"/>
      <c r="AH1576" s="158"/>
      <c r="AI1576" s="158"/>
      <c r="AJ1576" s="158"/>
      <c r="AK1576" s="158"/>
      <c r="AL1576" s="158"/>
      <c r="AM1576" s="158"/>
      <c r="AN1576" s="158"/>
      <c r="AO1576" s="158"/>
      <c r="AP1576" s="158"/>
      <c r="AQ1576" s="158"/>
      <c r="AR1576" s="158"/>
      <c r="AS1576" s="158"/>
      <c r="AT1576" s="158"/>
      <c r="AU1576" s="158"/>
      <c r="AV1576" s="158"/>
      <c r="AW1576" s="158"/>
      <c r="AX1576" s="158"/>
      <c r="AY1576" s="158"/>
      <c r="AZ1576" s="158"/>
      <c r="BA1576" s="158"/>
      <c r="BB1576" s="158"/>
      <c r="BC1576" s="158"/>
      <c r="BD1576" s="158"/>
      <c r="BE1576" s="158"/>
      <c r="BF1576" s="158"/>
      <c r="BG1576" s="158"/>
      <c r="BH1576" s="158"/>
      <c r="BI1576" s="158"/>
      <c r="BJ1576" s="158"/>
      <c r="BK1576" s="158"/>
      <c r="BL1576" s="158"/>
      <c r="BM1576" s="158"/>
      <c r="BN1576" s="158"/>
      <c r="BO1576" s="158"/>
      <c r="BP1576" s="158"/>
      <c r="BQ1576" s="158"/>
      <c r="BR1576" s="158"/>
      <c r="BS1576" s="158"/>
      <c r="BT1576" s="158"/>
      <c r="BU1576" s="158"/>
      <c r="BV1576" s="158"/>
      <c r="BW1576" s="158"/>
      <c r="BX1576" s="158"/>
      <c r="BY1576" s="158"/>
      <c r="BZ1576" s="158"/>
      <c r="CA1576" s="158"/>
      <c r="CB1576" s="158"/>
      <c r="CC1576" s="158"/>
      <c r="CD1576" s="158"/>
      <c r="CE1576" s="158"/>
      <c r="CF1576" s="158"/>
      <c r="CG1576" s="158"/>
      <c r="CH1576" s="158"/>
      <c r="CI1576" s="158"/>
      <c r="CJ1576" s="158"/>
      <c r="CK1576" s="158"/>
      <c r="CL1576" s="158"/>
      <c r="CM1576" s="158"/>
      <c r="CN1576" s="158"/>
      <c r="CO1576" s="158"/>
      <c r="CP1576" s="158"/>
      <c r="CQ1576" s="158"/>
      <c r="CR1576" s="158"/>
      <c r="CS1576" s="158"/>
      <c r="CT1576" s="158"/>
      <c r="CU1576" s="158"/>
      <c r="CV1576" s="158"/>
      <c r="CW1576" s="158"/>
      <c r="CX1576" s="158"/>
      <c r="CY1576" s="158"/>
      <c r="CZ1576" s="158"/>
      <c r="DA1576" s="158"/>
      <c r="DB1576" s="158"/>
      <c r="DC1576" s="158"/>
      <c r="DD1576" s="158"/>
      <c r="DE1576" s="158"/>
      <c r="DF1576" s="158"/>
      <c r="DG1576" s="158"/>
      <c r="DH1576" s="158"/>
      <c r="DI1576" s="158"/>
      <c r="DJ1576" s="158"/>
      <c r="DK1576" s="158"/>
      <c r="DL1576" s="158"/>
      <c r="DM1576" s="158"/>
      <c r="DN1576" s="158"/>
      <c r="DO1576" s="158"/>
      <c r="DP1576" s="158"/>
      <c r="DQ1576" s="158"/>
      <c r="DR1576" s="158"/>
      <c r="DS1576" s="158"/>
      <c r="DT1576" s="158"/>
      <c r="DU1576" s="158"/>
      <c r="DV1576" s="158"/>
      <c r="DW1576" s="158"/>
      <c r="DX1576" s="158"/>
      <c r="DY1576" s="158"/>
      <c r="DZ1576" s="158"/>
      <c r="EA1576" s="158"/>
      <c r="EB1576" s="158"/>
      <c r="EC1576" s="158"/>
      <c r="ED1576" s="158"/>
      <c r="EE1576" s="158"/>
      <c r="EF1576" s="158"/>
      <c r="EG1576" s="158"/>
      <c r="EH1576" s="158"/>
      <c r="EI1576" s="158"/>
      <c r="EJ1576" s="158"/>
      <c r="EK1576" s="158"/>
      <c r="EL1576" s="158"/>
      <c r="EM1576" s="158"/>
      <c r="EN1576" s="158"/>
      <c r="EO1576" s="158"/>
      <c r="EP1576" s="158"/>
      <c r="EQ1576" s="158"/>
      <c r="ER1576" s="158"/>
      <c r="ES1576" s="158"/>
      <c r="ET1576" s="158"/>
      <c r="EU1576" s="158"/>
      <c r="EV1576" s="158"/>
      <c r="EW1576" s="158"/>
      <c r="EX1576" s="158"/>
      <c r="EY1576" s="158"/>
      <c r="EZ1576" s="158"/>
      <c r="FA1576" s="158"/>
      <c r="FB1576" s="158"/>
      <c r="FC1576" s="158"/>
      <c r="FD1576" s="158"/>
      <c r="FE1576" s="158"/>
      <c r="FF1576" s="158"/>
      <c r="FG1576" s="158"/>
      <c r="FH1576" s="158"/>
      <c r="FI1576" s="158"/>
      <c r="FJ1576" s="158"/>
      <c r="FK1576" s="158"/>
      <c r="FL1576" s="158"/>
      <c r="FM1576" s="158"/>
      <c r="FN1576" s="158"/>
      <c r="FO1576" s="158"/>
      <c r="FP1576" s="158"/>
      <c r="FQ1576" s="158"/>
      <c r="FR1576" s="158"/>
      <c r="FS1576" s="158"/>
      <c r="FT1576" s="158"/>
      <c r="FU1576" s="158"/>
      <c r="FV1576" s="158"/>
      <c r="FW1576" s="158"/>
      <c r="FX1576" s="158"/>
      <c r="FY1576" s="158"/>
      <c r="FZ1576" s="158"/>
      <c r="GA1576" s="158"/>
      <c r="GB1576" s="158"/>
      <c r="GC1576" s="158"/>
      <c r="GD1576" s="158"/>
      <c r="GE1576" s="158"/>
      <c r="GF1576" s="158"/>
      <c r="GG1576" s="158"/>
      <c r="GH1576" s="158"/>
      <c r="GI1576" s="158"/>
      <c r="GJ1576" s="158"/>
      <c r="GK1576" s="158"/>
      <c r="GL1576" s="158"/>
      <c r="GM1576" s="158"/>
      <c r="GN1576" s="158"/>
      <c r="GO1576" s="158"/>
      <c r="GP1576" s="158"/>
      <c r="GQ1576" s="158"/>
      <c r="GR1576" s="158"/>
      <c r="GS1576" s="158"/>
      <c r="GT1576" s="158"/>
      <c r="GU1576" s="158"/>
      <c r="GV1576" s="158"/>
      <c r="GW1576" s="158"/>
      <c r="GX1576" s="158"/>
      <c r="GY1576" s="158"/>
      <c r="GZ1576" s="158"/>
      <c r="HA1576" s="158"/>
      <c r="HB1576" s="158"/>
      <c r="HC1576" s="158"/>
      <c r="HD1576" s="158"/>
      <c r="HE1576" s="158"/>
      <c r="HF1576" s="158"/>
      <c r="HG1576" s="158"/>
      <c r="HH1576" s="158"/>
      <c r="HI1576" s="158"/>
      <c r="HJ1576" s="158"/>
      <c r="HK1576" s="158"/>
      <c r="HL1576" s="158"/>
      <c r="HM1576" s="158"/>
      <c r="HN1576" s="158"/>
      <c r="HO1576" s="158"/>
      <c r="HP1576" s="158"/>
      <c r="HQ1576" s="158"/>
      <c r="HR1576" s="158"/>
      <c r="HS1576" s="158"/>
      <c r="HT1576" s="158"/>
      <c r="HU1576" s="158"/>
      <c r="HV1576" s="158"/>
      <c r="HW1576" s="158"/>
      <c r="HX1576" s="158"/>
      <c r="HY1576" s="158"/>
      <c r="HZ1576" s="158"/>
      <c r="IA1576" s="158"/>
      <c r="IB1576" s="158"/>
      <c r="IC1576" s="158"/>
      <c r="ID1576" s="158"/>
      <c r="IE1576" s="158"/>
      <c r="IF1576" s="158"/>
      <c r="IG1576" s="158"/>
    </row>
    <row r="1577" spans="1:241" ht="15" customHeight="1" x14ac:dyDescent="0.25">
      <c r="A1577" s="250" t="s">
        <v>321</v>
      </c>
      <c r="B1577" s="242">
        <v>6735389</v>
      </c>
      <c r="C1577" s="242">
        <v>1833574</v>
      </c>
      <c r="D1577" s="242">
        <v>766120</v>
      </c>
      <c r="E1577" s="242">
        <v>1166494</v>
      </c>
      <c r="F1577" s="242">
        <v>1879950</v>
      </c>
      <c r="G1577" s="242">
        <v>380022</v>
      </c>
      <c r="H1577" s="262">
        <v>12761549</v>
      </c>
      <c r="I1577" s="157"/>
      <c r="J1577" s="250" t="s">
        <v>278</v>
      </c>
      <c r="K1577" s="242">
        <v>9180188</v>
      </c>
      <c r="L1577" s="242">
        <v>3876209</v>
      </c>
      <c r="M1577" s="242">
        <v>912154</v>
      </c>
      <c r="N1577" s="242">
        <v>1485417</v>
      </c>
      <c r="O1577" s="242">
        <v>2206353</v>
      </c>
      <c r="P1577" s="242">
        <v>495969</v>
      </c>
      <c r="Q1577" s="271">
        <v>18156290</v>
      </c>
      <c r="R1577" s="158"/>
      <c r="S1577" s="158"/>
      <c r="T1577" s="158"/>
      <c r="U1577" s="158"/>
      <c r="V1577" s="158"/>
      <c r="W1577" s="158"/>
      <c r="X1577" s="158"/>
      <c r="Y1577" s="158"/>
      <c r="Z1577" s="158"/>
      <c r="AA1577" s="158"/>
      <c r="AB1577" s="158"/>
      <c r="AC1577" s="158"/>
      <c r="AD1577" s="158"/>
      <c r="AE1577" s="158"/>
      <c r="AF1577" s="158"/>
      <c r="AG1577" s="158"/>
      <c r="AH1577" s="158"/>
      <c r="AI1577" s="158"/>
      <c r="AJ1577" s="158"/>
      <c r="AK1577" s="158"/>
      <c r="AL1577" s="158"/>
      <c r="AM1577" s="158"/>
      <c r="AN1577" s="158"/>
      <c r="AO1577" s="158"/>
      <c r="AP1577" s="158"/>
      <c r="AQ1577" s="158"/>
      <c r="AR1577" s="158"/>
      <c r="AS1577" s="158"/>
      <c r="AT1577" s="158"/>
      <c r="AU1577" s="158"/>
      <c r="AV1577" s="158"/>
      <c r="AW1577" s="158"/>
      <c r="AX1577" s="158"/>
      <c r="AY1577" s="158"/>
      <c r="AZ1577" s="158"/>
      <c r="BA1577" s="158"/>
      <c r="BB1577" s="158"/>
      <c r="BC1577" s="158"/>
      <c r="BD1577" s="158"/>
      <c r="BE1577" s="158"/>
      <c r="BF1577" s="158"/>
      <c r="BG1577" s="158"/>
      <c r="BH1577" s="158"/>
      <c r="BI1577" s="158"/>
      <c r="BJ1577" s="158"/>
      <c r="BK1577" s="158"/>
      <c r="BL1577" s="158"/>
      <c r="BM1577" s="158"/>
      <c r="BN1577" s="158"/>
      <c r="BO1577" s="158"/>
      <c r="BP1577" s="158"/>
      <c r="BQ1577" s="158"/>
      <c r="BR1577" s="158"/>
      <c r="BS1577" s="158"/>
      <c r="BT1577" s="158"/>
      <c r="BU1577" s="158"/>
      <c r="BV1577" s="158"/>
      <c r="BW1577" s="158"/>
      <c r="BX1577" s="158"/>
      <c r="BY1577" s="158"/>
      <c r="BZ1577" s="158"/>
      <c r="CA1577" s="158"/>
      <c r="CB1577" s="158"/>
      <c r="CC1577" s="158"/>
      <c r="CD1577" s="158"/>
      <c r="CE1577" s="158"/>
      <c r="CF1577" s="158"/>
      <c r="CG1577" s="158"/>
      <c r="CH1577" s="158"/>
      <c r="CI1577" s="158"/>
      <c r="CJ1577" s="158"/>
      <c r="CK1577" s="158"/>
      <c r="CL1577" s="158"/>
      <c r="CM1577" s="158"/>
      <c r="CN1577" s="158"/>
      <c r="CO1577" s="158"/>
      <c r="CP1577" s="158"/>
      <c r="CQ1577" s="158"/>
      <c r="CR1577" s="158"/>
      <c r="CS1577" s="158"/>
      <c r="CT1577" s="158"/>
      <c r="CU1577" s="158"/>
      <c r="CV1577" s="158"/>
      <c r="CW1577" s="158"/>
      <c r="CX1577" s="158"/>
      <c r="CY1577" s="158"/>
      <c r="CZ1577" s="158"/>
      <c r="DA1577" s="158"/>
      <c r="DB1577" s="158"/>
      <c r="DC1577" s="158"/>
      <c r="DD1577" s="158"/>
      <c r="DE1577" s="158"/>
      <c r="DF1577" s="158"/>
      <c r="DG1577" s="158"/>
      <c r="DH1577" s="158"/>
      <c r="DI1577" s="158"/>
      <c r="DJ1577" s="158"/>
      <c r="DK1577" s="158"/>
      <c r="DL1577" s="158"/>
      <c r="DM1577" s="158"/>
      <c r="DN1577" s="158"/>
      <c r="DO1577" s="158"/>
      <c r="DP1577" s="158"/>
      <c r="DQ1577" s="158"/>
      <c r="DR1577" s="158"/>
      <c r="DS1577" s="158"/>
      <c r="DT1577" s="158"/>
      <c r="DU1577" s="158"/>
      <c r="DV1577" s="158"/>
      <c r="DW1577" s="158"/>
      <c r="DX1577" s="158"/>
      <c r="DY1577" s="158"/>
      <c r="DZ1577" s="158"/>
      <c r="EA1577" s="158"/>
      <c r="EB1577" s="158"/>
      <c r="EC1577" s="158"/>
      <c r="ED1577" s="158"/>
      <c r="EE1577" s="158"/>
      <c r="EF1577" s="158"/>
      <c r="EG1577" s="158"/>
      <c r="EH1577" s="158"/>
      <c r="EI1577" s="158"/>
      <c r="EJ1577" s="158"/>
      <c r="EK1577" s="158"/>
      <c r="EL1577" s="158"/>
      <c r="EM1577" s="158"/>
      <c r="EN1577" s="158"/>
      <c r="EO1577" s="158"/>
      <c r="EP1577" s="158"/>
      <c r="EQ1577" s="158"/>
      <c r="ER1577" s="158"/>
      <c r="ES1577" s="158"/>
      <c r="ET1577" s="158"/>
      <c r="EU1577" s="158"/>
      <c r="EV1577" s="158"/>
      <c r="EW1577" s="158"/>
      <c r="EX1577" s="158"/>
      <c r="EY1577" s="158"/>
      <c r="EZ1577" s="158"/>
      <c r="FA1577" s="158"/>
      <c r="FB1577" s="158"/>
      <c r="FC1577" s="158"/>
      <c r="FD1577" s="158"/>
      <c r="FE1577" s="158"/>
      <c r="FF1577" s="158"/>
      <c r="FG1577" s="158"/>
      <c r="FH1577" s="158"/>
      <c r="FI1577" s="158"/>
      <c r="FJ1577" s="158"/>
      <c r="FK1577" s="158"/>
      <c r="FL1577" s="158"/>
      <c r="FM1577" s="158"/>
      <c r="FN1577" s="158"/>
      <c r="FO1577" s="158"/>
      <c r="FP1577" s="158"/>
      <c r="FQ1577" s="158"/>
      <c r="FR1577" s="158"/>
      <c r="FS1577" s="158"/>
      <c r="FT1577" s="158"/>
      <c r="FU1577" s="158"/>
      <c r="FV1577" s="158"/>
      <c r="FW1577" s="158"/>
      <c r="FX1577" s="158"/>
      <c r="FY1577" s="158"/>
      <c r="FZ1577" s="158"/>
      <c r="GA1577" s="158"/>
      <c r="GB1577" s="158"/>
      <c r="GC1577" s="158"/>
      <c r="GD1577" s="158"/>
      <c r="GE1577" s="158"/>
      <c r="GF1577" s="158"/>
      <c r="GG1577" s="158"/>
      <c r="GH1577" s="158"/>
      <c r="GI1577" s="158"/>
      <c r="GJ1577" s="158"/>
      <c r="GK1577" s="158"/>
      <c r="GL1577" s="158"/>
      <c r="GM1577" s="158"/>
      <c r="GN1577" s="158"/>
      <c r="GO1577" s="158"/>
      <c r="GP1577" s="158"/>
      <c r="GQ1577" s="158"/>
      <c r="GR1577" s="158"/>
      <c r="GS1577" s="158"/>
      <c r="GT1577" s="158"/>
      <c r="GU1577" s="158"/>
      <c r="GV1577" s="158"/>
      <c r="GW1577" s="158"/>
      <c r="GX1577" s="158"/>
      <c r="GY1577" s="158"/>
      <c r="GZ1577" s="158"/>
      <c r="HA1577" s="158"/>
      <c r="HB1577" s="158"/>
      <c r="HC1577" s="158"/>
      <c r="HD1577" s="158"/>
      <c r="HE1577" s="158"/>
      <c r="HF1577" s="158"/>
      <c r="HG1577" s="158"/>
      <c r="HH1577" s="158"/>
      <c r="HI1577" s="158"/>
      <c r="HJ1577" s="158"/>
      <c r="HK1577" s="158"/>
      <c r="HL1577" s="158"/>
      <c r="HM1577" s="158"/>
      <c r="HN1577" s="158"/>
      <c r="HO1577" s="158"/>
      <c r="HP1577" s="158"/>
      <c r="HQ1577" s="158"/>
      <c r="HR1577" s="158"/>
      <c r="HS1577" s="158"/>
      <c r="HT1577" s="158"/>
      <c r="HU1577" s="158"/>
      <c r="HV1577" s="158"/>
      <c r="HW1577" s="158"/>
      <c r="HX1577" s="158"/>
      <c r="HY1577" s="158"/>
      <c r="HZ1577" s="158"/>
      <c r="IA1577" s="158"/>
      <c r="IB1577" s="158"/>
      <c r="IC1577" s="158"/>
      <c r="ID1577" s="158"/>
      <c r="IE1577" s="158"/>
      <c r="IF1577" s="158"/>
      <c r="IG1577" s="158"/>
    </row>
    <row r="1578" spans="1:241" ht="15" customHeight="1" x14ac:dyDescent="0.25">
      <c r="A1578" s="250" t="s">
        <v>604</v>
      </c>
      <c r="B1578" s="242">
        <v>6561254</v>
      </c>
      <c r="C1578" s="242">
        <v>2123716</v>
      </c>
      <c r="D1578" s="242">
        <v>731591</v>
      </c>
      <c r="E1578" s="242">
        <v>1007114</v>
      </c>
      <c r="F1578" s="242">
        <v>2238242</v>
      </c>
      <c r="G1578" s="242">
        <v>482825</v>
      </c>
      <c r="H1578" s="262">
        <v>13144742</v>
      </c>
      <c r="I1578" s="157"/>
      <c r="J1578" s="250" t="s">
        <v>277</v>
      </c>
      <c r="K1578" s="242">
        <v>8379075</v>
      </c>
      <c r="L1578" s="242">
        <v>3135965</v>
      </c>
      <c r="M1578" s="242">
        <v>933784</v>
      </c>
      <c r="N1578" s="242">
        <v>1342577</v>
      </c>
      <c r="O1578" s="242">
        <v>2289097</v>
      </c>
      <c r="P1578" s="242">
        <v>747150</v>
      </c>
      <c r="Q1578" s="271">
        <v>16827648</v>
      </c>
      <c r="R1578" s="158"/>
      <c r="S1578" s="158"/>
      <c r="T1578" s="158"/>
      <c r="U1578" s="158"/>
      <c r="V1578" s="158"/>
      <c r="W1578" s="158"/>
      <c r="X1578" s="158"/>
      <c r="Y1578" s="158"/>
      <c r="Z1578" s="158"/>
      <c r="AA1578" s="158"/>
      <c r="AB1578" s="158"/>
      <c r="AC1578" s="158"/>
      <c r="AD1578" s="158"/>
      <c r="AE1578" s="158"/>
      <c r="AF1578" s="158"/>
      <c r="AG1578" s="158"/>
      <c r="AH1578" s="158"/>
      <c r="AI1578" s="158"/>
      <c r="AJ1578" s="158"/>
      <c r="AK1578" s="158"/>
      <c r="AL1578" s="158"/>
      <c r="AM1578" s="158"/>
      <c r="AN1578" s="158"/>
      <c r="AO1578" s="158"/>
      <c r="AP1578" s="158"/>
      <c r="AQ1578" s="158"/>
      <c r="AR1578" s="158"/>
      <c r="AS1578" s="158"/>
      <c r="AT1578" s="158"/>
      <c r="AU1578" s="158"/>
      <c r="AV1578" s="158"/>
      <c r="AW1578" s="158"/>
      <c r="AX1578" s="158"/>
      <c r="AY1578" s="158"/>
      <c r="AZ1578" s="158"/>
      <c r="BA1578" s="158"/>
      <c r="BB1578" s="158"/>
      <c r="BC1578" s="158"/>
      <c r="BD1578" s="158"/>
      <c r="BE1578" s="158"/>
      <c r="BF1578" s="158"/>
      <c r="BG1578" s="158"/>
      <c r="BH1578" s="158"/>
      <c r="BI1578" s="158"/>
      <c r="BJ1578" s="158"/>
      <c r="BK1578" s="158"/>
      <c r="BL1578" s="158"/>
      <c r="BM1578" s="158"/>
      <c r="BN1578" s="158"/>
      <c r="BO1578" s="158"/>
      <c r="BP1578" s="158"/>
      <c r="BQ1578" s="158"/>
      <c r="BR1578" s="158"/>
      <c r="BS1578" s="158"/>
      <c r="BT1578" s="158"/>
      <c r="BU1578" s="158"/>
      <c r="BV1578" s="158"/>
      <c r="BW1578" s="158"/>
      <c r="BX1578" s="158"/>
      <c r="BY1578" s="158"/>
      <c r="BZ1578" s="158"/>
      <c r="CA1578" s="158"/>
      <c r="CB1578" s="158"/>
      <c r="CC1578" s="158"/>
      <c r="CD1578" s="158"/>
      <c r="CE1578" s="158"/>
      <c r="CF1578" s="158"/>
      <c r="CG1578" s="158"/>
      <c r="CH1578" s="158"/>
      <c r="CI1578" s="158"/>
      <c r="CJ1578" s="158"/>
      <c r="CK1578" s="158"/>
      <c r="CL1578" s="158"/>
      <c r="CM1578" s="158"/>
      <c r="CN1578" s="158"/>
      <c r="CO1578" s="158"/>
      <c r="CP1578" s="158"/>
      <c r="CQ1578" s="158"/>
      <c r="CR1578" s="158"/>
      <c r="CS1578" s="158"/>
      <c r="CT1578" s="158"/>
      <c r="CU1578" s="158"/>
      <c r="CV1578" s="158"/>
      <c r="CW1578" s="158"/>
      <c r="CX1578" s="158"/>
      <c r="CY1578" s="158"/>
      <c r="CZ1578" s="158"/>
      <c r="DA1578" s="158"/>
      <c r="DB1578" s="158"/>
      <c r="DC1578" s="158"/>
      <c r="DD1578" s="158"/>
      <c r="DE1578" s="158"/>
      <c r="DF1578" s="158"/>
      <c r="DG1578" s="158"/>
      <c r="DH1578" s="158"/>
      <c r="DI1578" s="158"/>
      <c r="DJ1578" s="158"/>
      <c r="DK1578" s="158"/>
      <c r="DL1578" s="158"/>
      <c r="DM1578" s="158"/>
      <c r="DN1578" s="158"/>
      <c r="DO1578" s="158"/>
      <c r="DP1578" s="158"/>
      <c r="DQ1578" s="158"/>
      <c r="DR1578" s="158"/>
      <c r="DS1578" s="158"/>
      <c r="DT1578" s="158"/>
      <c r="DU1578" s="158"/>
      <c r="DV1578" s="158"/>
      <c r="DW1578" s="158"/>
      <c r="DX1578" s="158"/>
      <c r="DY1578" s="158"/>
      <c r="DZ1578" s="158"/>
      <c r="EA1578" s="158"/>
      <c r="EB1578" s="158"/>
      <c r="EC1578" s="158"/>
      <c r="ED1578" s="158"/>
      <c r="EE1578" s="158"/>
      <c r="EF1578" s="158"/>
      <c r="EG1578" s="158"/>
      <c r="EH1578" s="158"/>
      <c r="EI1578" s="158"/>
      <c r="EJ1578" s="158"/>
      <c r="EK1578" s="158"/>
      <c r="EL1578" s="158"/>
      <c r="EM1578" s="158"/>
      <c r="EN1578" s="158"/>
      <c r="EO1578" s="158"/>
      <c r="EP1578" s="158"/>
      <c r="EQ1578" s="158"/>
      <c r="ER1578" s="158"/>
      <c r="ES1578" s="158"/>
      <c r="ET1578" s="158"/>
      <c r="EU1578" s="158"/>
      <c r="EV1578" s="158"/>
      <c r="EW1578" s="158"/>
      <c r="EX1578" s="158"/>
      <c r="EY1578" s="158"/>
      <c r="EZ1578" s="158"/>
      <c r="FA1578" s="158"/>
      <c r="FB1578" s="158"/>
      <c r="FC1578" s="158"/>
      <c r="FD1578" s="158"/>
      <c r="FE1578" s="158"/>
      <c r="FF1578" s="158"/>
      <c r="FG1578" s="158"/>
      <c r="FH1578" s="158"/>
      <c r="FI1578" s="158"/>
      <c r="FJ1578" s="158"/>
      <c r="FK1578" s="158"/>
      <c r="FL1578" s="158"/>
      <c r="FM1578" s="158"/>
      <c r="FN1578" s="158"/>
      <c r="FO1578" s="158"/>
      <c r="FP1578" s="158"/>
      <c r="FQ1578" s="158"/>
      <c r="FR1578" s="158"/>
      <c r="FS1578" s="158"/>
      <c r="FT1578" s="158"/>
      <c r="FU1578" s="158"/>
      <c r="FV1578" s="158"/>
      <c r="FW1578" s="158"/>
      <c r="FX1578" s="158"/>
      <c r="FY1578" s="158"/>
      <c r="FZ1578" s="158"/>
      <c r="GA1578" s="158"/>
      <c r="GB1578" s="158"/>
      <c r="GC1578" s="158"/>
      <c r="GD1578" s="158"/>
      <c r="GE1578" s="158"/>
      <c r="GF1578" s="158"/>
      <c r="GG1578" s="158"/>
      <c r="GH1578" s="158"/>
      <c r="GI1578" s="158"/>
      <c r="GJ1578" s="158"/>
      <c r="GK1578" s="158"/>
      <c r="GL1578" s="158"/>
      <c r="GM1578" s="158"/>
      <c r="GN1578" s="158"/>
      <c r="GO1578" s="158"/>
      <c r="GP1578" s="158"/>
      <c r="GQ1578" s="158"/>
      <c r="GR1578" s="158"/>
      <c r="GS1578" s="158"/>
      <c r="GT1578" s="158"/>
      <c r="GU1578" s="158"/>
      <c r="GV1578" s="158"/>
      <c r="GW1578" s="158"/>
      <c r="GX1578" s="158"/>
      <c r="GY1578" s="158"/>
      <c r="GZ1578" s="158"/>
      <c r="HA1578" s="158"/>
      <c r="HB1578" s="158"/>
      <c r="HC1578" s="158"/>
      <c r="HD1578" s="158"/>
      <c r="HE1578" s="158"/>
      <c r="HF1578" s="158"/>
      <c r="HG1578" s="158"/>
      <c r="HH1578" s="158"/>
      <c r="HI1578" s="158"/>
      <c r="HJ1578" s="158"/>
      <c r="HK1578" s="158"/>
      <c r="HL1578" s="158"/>
      <c r="HM1578" s="158"/>
      <c r="HN1578" s="158"/>
      <c r="HO1578" s="158"/>
      <c r="HP1578" s="158"/>
      <c r="HQ1578" s="158"/>
      <c r="HR1578" s="158"/>
      <c r="HS1578" s="158"/>
      <c r="HT1578" s="158"/>
      <c r="HU1578" s="158"/>
      <c r="HV1578" s="158"/>
      <c r="HW1578" s="158"/>
      <c r="HX1578" s="158"/>
      <c r="HY1578" s="158"/>
      <c r="HZ1578" s="158"/>
      <c r="IA1578" s="158"/>
      <c r="IB1578" s="158"/>
      <c r="IC1578" s="158"/>
      <c r="ID1578" s="158"/>
      <c r="IE1578" s="158"/>
      <c r="IF1578" s="158"/>
      <c r="IG1578" s="158"/>
    </row>
    <row r="1579" spans="1:241" ht="15" customHeight="1" x14ac:dyDescent="0.25">
      <c r="A1579" s="250" t="s">
        <v>374</v>
      </c>
      <c r="B1579" s="242">
        <v>7644419</v>
      </c>
      <c r="C1579" s="242">
        <v>2288013</v>
      </c>
      <c r="D1579" s="242">
        <v>929293</v>
      </c>
      <c r="E1579" s="242">
        <v>971904</v>
      </c>
      <c r="F1579" s="242">
        <v>2351687</v>
      </c>
      <c r="G1579" s="242">
        <v>454475</v>
      </c>
      <c r="H1579" s="262">
        <v>14639791</v>
      </c>
      <c r="I1579" s="157"/>
      <c r="J1579" s="250" t="s">
        <v>763</v>
      </c>
      <c r="K1579" s="242">
        <v>8039731</v>
      </c>
      <c r="L1579" s="242">
        <v>3026509</v>
      </c>
      <c r="M1579" s="242">
        <v>978510</v>
      </c>
      <c r="N1579" s="242">
        <v>1453183</v>
      </c>
      <c r="O1579" s="242">
        <v>2638680</v>
      </c>
      <c r="P1579" s="242">
        <v>550884</v>
      </c>
      <c r="Q1579" s="271">
        <v>16687497</v>
      </c>
      <c r="R1579" s="158"/>
      <c r="S1579" s="158"/>
      <c r="T1579" s="158"/>
      <c r="U1579" s="158"/>
      <c r="V1579" s="158"/>
      <c r="W1579" s="158"/>
      <c r="X1579" s="158"/>
      <c r="Y1579" s="158"/>
      <c r="Z1579" s="158"/>
      <c r="AA1579" s="158"/>
      <c r="AB1579" s="158"/>
      <c r="AC1579" s="158"/>
      <c r="AD1579" s="158"/>
      <c r="AE1579" s="158"/>
      <c r="AF1579" s="158"/>
      <c r="AG1579" s="158"/>
      <c r="AH1579" s="158"/>
      <c r="AI1579" s="158"/>
      <c r="AJ1579" s="158"/>
      <c r="AK1579" s="158"/>
      <c r="AL1579" s="158"/>
      <c r="AM1579" s="158"/>
      <c r="AN1579" s="158"/>
      <c r="AO1579" s="158"/>
      <c r="AP1579" s="158"/>
      <c r="AQ1579" s="158"/>
      <c r="AR1579" s="158"/>
      <c r="AS1579" s="158"/>
      <c r="AT1579" s="158"/>
      <c r="AU1579" s="158"/>
      <c r="AV1579" s="158"/>
      <c r="AW1579" s="158"/>
      <c r="AX1579" s="158"/>
      <c r="AY1579" s="158"/>
      <c r="AZ1579" s="158"/>
      <c r="BA1579" s="158"/>
      <c r="BB1579" s="158"/>
      <c r="BC1579" s="158"/>
      <c r="BD1579" s="158"/>
      <c r="BE1579" s="158"/>
      <c r="BF1579" s="158"/>
      <c r="BG1579" s="158"/>
      <c r="BH1579" s="158"/>
      <c r="BI1579" s="158"/>
      <c r="BJ1579" s="158"/>
      <c r="BK1579" s="158"/>
      <c r="BL1579" s="158"/>
      <c r="BM1579" s="158"/>
      <c r="BN1579" s="158"/>
      <c r="BO1579" s="158"/>
      <c r="BP1579" s="158"/>
      <c r="BQ1579" s="158"/>
      <c r="BR1579" s="158"/>
      <c r="BS1579" s="158"/>
      <c r="BT1579" s="158"/>
      <c r="BU1579" s="158"/>
      <c r="BV1579" s="158"/>
      <c r="BW1579" s="158"/>
      <c r="BX1579" s="158"/>
      <c r="BY1579" s="158"/>
      <c r="BZ1579" s="158"/>
      <c r="CA1579" s="158"/>
      <c r="CB1579" s="158"/>
      <c r="CC1579" s="158"/>
      <c r="CD1579" s="158"/>
      <c r="CE1579" s="158"/>
      <c r="CF1579" s="158"/>
      <c r="CG1579" s="158"/>
      <c r="CH1579" s="158"/>
      <c r="CI1579" s="158"/>
      <c r="CJ1579" s="158"/>
      <c r="CK1579" s="158"/>
      <c r="CL1579" s="158"/>
      <c r="CM1579" s="158"/>
      <c r="CN1579" s="158"/>
      <c r="CO1579" s="158"/>
      <c r="CP1579" s="158"/>
      <c r="CQ1579" s="158"/>
      <c r="CR1579" s="158"/>
      <c r="CS1579" s="158"/>
      <c r="CT1579" s="158"/>
      <c r="CU1579" s="158"/>
      <c r="CV1579" s="158"/>
      <c r="CW1579" s="158"/>
      <c r="CX1579" s="158"/>
      <c r="CY1579" s="158"/>
      <c r="CZ1579" s="158"/>
      <c r="DA1579" s="158"/>
      <c r="DB1579" s="158"/>
      <c r="DC1579" s="158"/>
      <c r="DD1579" s="158"/>
      <c r="DE1579" s="158"/>
      <c r="DF1579" s="158"/>
      <c r="DG1579" s="158"/>
      <c r="DH1579" s="158"/>
      <c r="DI1579" s="158"/>
      <c r="DJ1579" s="158"/>
      <c r="DK1579" s="158"/>
      <c r="DL1579" s="158"/>
      <c r="DM1579" s="158"/>
      <c r="DN1579" s="158"/>
      <c r="DO1579" s="158"/>
      <c r="DP1579" s="158"/>
      <c r="DQ1579" s="158"/>
      <c r="DR1579" s="158"/>
      <c r="DS1579" s="158"/>
      <c r="DT1579" s="158"/>
      <c r="DU1579" s="158"/>
      <c r="DV1579" s="158"/>
      <c r="DW1579" s="158"/>
      <c r="DX1579" s="158"/>
      <c r="DY1579" s="158"/>
      <c r="DZ1579" s="158"/>
      <c r="EA1579" s="158"/>
      <c r="EB1579" s="158"/>
      <c r="EC1579" s="158"/>
      <c r="ED1579" s="158"/>
      <c r="EE1579" s="158"/>
      <c r="EF1579" s="158"/>
      <c r="EG1579" s="158"/>
      <c r="EH1579" s="158"/>
      <c r="EI1579" s="158"/>
      <c r="EJ1579" s="158"/>
      <c r="EK1579" s="158"/>
      <c r="EL1579" s="158"/>
      <c r="EM1579" s="158"/>
      <c r="EN1579" s="158"/>
      <c r="EO1579" s="158"/>
      <c r="EP1579" s="158"/>
      <c r="EQ1579" s="158"/>
      <c r="ER1579" s="158"/>
      <c r="ES1579" s="158"/>
      <c r="ET1579" s="158"/>
      <c r="EU1579" s="158"/>
      <c r="EV1579" s="158"/>
      <c r="EW1579" s="158"/>
      <c r="EX1579" s="158"/>
      <c r="EY1579" s="158"/>
      <c r="EZ1579" s="158"/>
      <c r="FA1579" s="158"/>
      <c r="FB1579" s="158"/>
      <c r="FC1579" s="158"/>
      <c r="FD1579" s="158"/>
      <c r="FE1579" s="158"/>
      <c r="FF1579" s="158"/>
      <c r="FG1579" s="158"/>
      <c r="FH1579" s="158"/>
      <c r="FI1579" s="158"/>
      <c r="FJ1579" s="158"/>
      <c r="FK1579" s="158"/>
      <c r="FL1579" s="158"/>
      <c r="FM1579" s="158"/>
      <c r="FN1579" s="158"/>
      <c r="FO1579" s="158"/>
      <c r="FP1579" s="158"/>
      <c r="FQ1579" s="158"/>
      <c r="FR1579" s="158"/>
      <c r="FS1579" s="158"/>
      <c r="FT1579" s="158"/>
      <c r="FU1579" s="158"/>
      <c r="FV1579" s="158"/>
      <c r="FW1579" s="158"/>
      <c r="FX1579" s="158"/>
      <c r="FY1579" s="158"/>
      <c r="FZ1579" s="158"/>
      <c r="GA1579" s="158"/>
      <c r="GB1579" s="158"/>
      <c r="GC1579" s="158"/>
      <c r="GD1579" s="158"/>
      <c r="GE1579" s="158"/>
      <c r="GF1579" s="158"/>
      <c r="GG1579" s="158"/>
      <c r="GH1579" s="158"/>
      <c r="GI1579" s="158"/>
      <c r="GJ1579" s="158"/>
      <c r="GK1579" s="158"/>
      <c r="GL1579" s="158"/>
      <c r="GM1579" s="158"/>
      <c r="GN1579" s="158"/>
      <c r="GO1579" s="158"/>
      <c r="GP1579" s="158"/>
      <c r="GQ1579" s="158"/>
      <c r="GR1579" s="158"/>
      <c r="GS1579" s="158"/>
      <c r="GT1579" s="158"/>
      <c r="GU1579" s="158"/>
      <c r="GV1579" s="158"/>
      <c r="GW1579" s="158"/>
      <c r="GX1579" s="158"/>
      <c r="GY1579" s="158"/>
      <c r="GZ1579" s="158"/>
      <c r="HA1579" s="158"/>
      <c r="HB1579" s="158"/>
      <c r="HC1579" s="158"/>
      <c r="HD1579" s="158"/>
      <c r="HE1579" s="158"/>
      <c r="HF1579" s="158"/>
      <c r="HG1579" s="158"/>
      <c r="HH1579" s="158"/>
      <c r="HI1579" s="158"/>
      <c r="HJ1579" s="158"/>
      <c r="HK1579" s="158"/>
      <c r="HL1579" s="158"/>
      <c r="HM1579" s="158"/>
      <c r="HN1579" s="158"/>
      <c r="HO1579" s="158"/>
      <c r="HP1579" s="158"/>
      <c r="HQ1579" s="158"/>
      <c r="HR1579" s="158"/>
      <c r="HS1579" s="158"/>
      <c r="HT1579" s="158"/>
      <c r="HU1579" s="158"/>
      <c r="HV1579" s="158"/>
      <c r="HW1579" s="158"/>
      <c r="HX1579" s="158"/>
      <c r="HY1579" s="158"/>
      <c r="HZ1579" s="158"/>
      <c r="IA1579" s="158"/>
      <c r="IB1579" s="158"/>
      <c r="IC1579" s="158"/>
      <c r="ID1579" s="158"/>
      <c r="IE1579" s="158"/>
      <c r="IF1579" s="158"/>
      <c r="IG1579" s="158"/>
    </row>
    <row r="1580" spans="1:241" ht="15" customHeight="1" x14ac:dyDescent="0.25">
      <c r="A1580" s="250" t="s">
        <v>320</v>
      </c>
      <c r="B1580" s="242">
        <v>11118572</v>
      </c>
      <c r="C1580" s="242">
        <v>2377695</v>
      </c>
      <c r="D1580" s="242">
        <v>1112231</v>
      </c>
      <c r="E1580" s="242">
        <v>965680</v>
      </c>
      <c r="F1580" s="242">
        <v>2894802</v>
      </c>
      <c r="G1580" s="242">
        <v>709988</v>
      </c>
      <c r="H1580" s="262">
        <v>19178968</v>
      </c>
      <c r="I1580" s="157"/>
      <c r="J1580" s="250" t="s">
        <v>851</v>
      </c>
      <c r="K1580" s="242">
        <v>6875263</v>
      </c>
      <c r="L1580" s="242">
        <v>3619004</v>
      </c>
      <c r="M1580" s="242">
        <v>1104089</v>
      </c>
      <c r="N1580" s="242">
        <v>1323712</v>
      </c>
      <c r="O1580" s="242">
        <v>2918270</v>
      </c>
      <c r="P1580" s="242">
        <v>666848</v>
      </c>
      <c r="Q1580" s="271">
        <v>16507186</v>
      </c>
      <c r="R1580" s="158"/>
      <c r="S1580" s="158"/>
      <c r="T1580" s="158"/>
      <c r="U1580" s="158"/>
      <c r="V1580" s="158"/>
      <c r="W1580" s="158"/>
      <c r="X1580" s="158"/>
      <c r="Y1580" s="158"/>
      <c r="Z1580" s="158"/>
      <c r="AA1580" s="158"/>
      <c r="AB1580" s="158"/>
      <c r="AC1580" s="158"/>
      <c r="AD1580" s="158"/>
      <c r="AE1580" s="158"/>
      <c r="AF1580" s="158"/>
      <c r="AG1580" s="158"/>
      <c r="AH1580" s="158"/>
      <c r="AI1580" s="158"/>
      <c r="AJ1580" s="158"/>
      <c r="AK1580" s="158"/>
      <c r="AL1580" s="158"/>
      <c r="AM1580" s="158"/>
      <c r="AN1580" s="158"/>
      <c r="AO1580" s="158"/>
      <c r="AP1580" s="158"/>
      <c r="AQ1580" s="158"/>
      <c r="AR1580" s="158"/>
      <c r="AS1580" s="158"/>
      <c r="AT1580" s="158"/>
      <c r="AU1580" s="158"/>
      <c r="AV1580" s="158"/>
      <c r="AW1580" s="158"/>
      <c r="AX1580" s="158"/>
      <c r="AY1580" s="158"/>
      <c r="AZ1580" s="158"/>
      <c r="BA1580" s="158"/>
      <c r="BB1580" s="158"/>
      <c r="BC1580" s="158"/>
      <c r="BD1580" s="158"/>
      <c r="BE1580" s="158"/>
      <c r="BF1580" s="158"/>
      <c r="BG1580" s="158"/>
      <c r="BH1580" s="158"/>
      <c r="BI1580" s="158"/>
      <c r="BJ1580" s="158"/>
      <c r="BK1580" s="158"/>
      <c r="BL1580" s="158"/>
      <c r="BM1580" s="158"/>
      <c r="BN1580" s="158"/>
      <c r="BO1580" s="158"/>
      <c r="BP1580" s="158"/>
      <c r="BQ1580" s="158"/>
      <c r="BR1580" s="158"/>
      <c r="BS1580" s="158"/>
      <c r="BT1580" s="158"/>
      <c r="BU1580" s="158"/>
      <c r="BV1580" s="158"/>
      <c r="BW1580" s="158"/>
      <c r="BX1580" s="158"/>
      <c r="BY1580" s="158"/>
      <c r="BZ1580" s="158"/>
      <c r="CA1580" s="158"/>
      <c r="CB1580" s="158"/>
      <c r="CC1580" s="158"/>
      <c r="CD1580" s="158"/>
      <c r="CE1580" s="158"/>
      <c r="CF1580" s="158"/>
      <c r="CG1580" s="158"/>
      <c r="CH1580" s="158"/>
      <c r="CI1580" s="158"/>
      <c r="CJ1580" s="158"/>
      <c r="CK1580" s="158"/>
      <c r="CL1580" s="158"/>
      <c r="CM1580" s="158"/>
      <c r="CN1580" s="158"/>
      <c r="CO1580" s="158"/>
      <c r="CP1580" s="158"/>
      <c r="CQ1580" s="158"/>
      <c r="CR1580" s="158"/>
      <c r="CS1580" s="158"/>
      <c r="CT1580" s="158"/>
      <c r="CU1580" s="158"/>
      <c r="CV1580" s="158"/>
      <c r="CW1580" s="158"/>
      <c r="CX1580" s="158"/>
      <c r="CY1580" s="158"/>
      <c r="CZ1580" s="158"/>
      <c r="DA1580" s="158"/>
      <c r="DB1580" s="158"/>
      <c r="DC1580" s="158"/>
      <c r="DD1580" s="158"/>
      <c r="DE1580" s="158"/>
      <c r="DF1580" s="158"/>
      <c r="DG1580" s="158"/>
      <c r="DH1580" s="158"/>
      <c r="DI1580" s="158"/>
      <c r="DJ1580" s="158"/>
      <c r="DK1580" s="158"/>
      <c r="DL1580" s="158"/>
      <c r="DM1580" s="158"/>
      <c r="DN1580" s="158"/>
      <c r="DO1580" s="158"/>
      <c r="DP1580" s="158"/>
      <c r="DQ1580" s="158"/>
      <c r="DR1580" s="158"/>
      <c r="DS1580" s="158"/>
      <c r="DT1580" s="158"/>
      <c r="DU1580" s="158"/>
      <c r="DV1580" s="158"/>
      <c r="DW1580" s="158"/>
      <c r="DX1580" s="158"/>
      <c r="DY1580" s="158"/>
      <c r="DZ1580" s="158"/>
      <c r="EA1580" s="158"/>
      <c r="EB1580" s="158"/>
      <c r="EC1580" s="158"/>
      <c r="ED1580" s="158"/>
      <c r="EE1580" s="158"/>
      <c r="EF1580" s="158"/>
      <c r="EG1580" s="158"/>
      <c r="EH1580" s="158"/>
      <c r="EI1580" s="158"/>
      <c r="EJ1580" s="158"/>
      <c r="EK1580" s="158"/>
      <c r="EL1580" s="158"/>
      <c r="EM1580" s="158"/>
      <c r="EN1580" s="158"/>
      <c r="EO1580" s="158"/>
      <c r="EP1580" s="158"/>
      <c r="EQ1580" s="158"/>
      <c r="ER1580" s="158"/>
      <c r="ES1580" s="158"/>
      <c r="ET1580" s="158"/>
      <c r="EU1580" s="158"/>
      <c r="EV1580" s="158"/>
      <c r="EW1580" s="158"/>
      <c r="EX1580" s="158"/>
      <c r="EY1580" s="158"/>
      <c r="EZ1580" s="158"/>
      <c r="FA1580" s="158"/>
      <c r="FB1580" s="158"/>
      <c r="FC1580" s="158"/>
      <c r="FD1580" s="158"/>
      <c r="FE1580" s="158"/>
      <c r="FF1580" s="158"/>
      <c r="FG1580" s="158"/>
      <c r="FH1580" s="158"/>
      <c r="FI1580" s="158"/>
      <c r="FJ1580" s="158"/>
      <c r="FK1580" s="158"/>
      <c r="FL1580" s="158"/>
      <c r="FM1580" s="158"/>
      <c r="FN1580" s="158"/>
      <c r="FO1580" s="158"/>
      <c r="FP1580" s="158"/>
      <c r="FQ1580" s="158"/>
      <c r="FR1580" s="158"/>
      <c r="FS1580" s="158"/>
      <c r="FT1580" s="158"/>
      <c r="FU1580" s="158"/>
      <c r="FV1580" s="158"/>
      <c r="FW1580" s="158"/>
      <c r="FX1580" s="158"/>
      <c r="FY1580" s="158"/>
      <c r="FZ1580" s="158"/>
      <c r="GA1580" s="158"/>
      <c r="GB1580" s="158"/>
      <c r="GC1580" s="158"/>
      <c r="GD1580" s="158"/>
      <c r="GE1580" s="158"/>
      <c r="GF1580" s="158"/>
      <c r="GG1580" s="158"/>
      <c r="GH1580" s="158"/>
      <c r="GI1580" s="158"/>
      <c r="GJ1580" s="158"/>
      <c r="GK1580" s="158"/>
      <c r="GL1580" s="158"/>
      <c r="GM1580" s="158"/>
      <c r="GN1580" s="158"/>
      <c r="GO1580" s="158"/>
      <c r="GP1580" s="158"/>
      <c r="GQ1580" s="158"/>
      <c r="GR1580" s="158"/>
      <c r="GS1580" s="158"/>
      <c r="GT1580" s="158"/>
      <c r="GU1580" s="158"/>
      <c r="GV1580" s="158"/>
      <c r="GW1580" s="158"/>
      <c r="GX1580" s="158"/>
      <c r="GY1580" s="158"/>
      <c r="GZ1580" s="158"/>
      <c r="HA1580" s="158"/>
      <c r="HB1580" s="158"/>
      <c r="HC1580" s="158"/>
      <c r="HD1580" s="158"/>
      <c r="HE1580" s="158"/>
      <c r="HF1580" s="158"/>
      <c r="HG1580" s="158"/>
      <c r="HH1580" s="158"/>
      <c r="HI1580" s="158"/>
      <c r="HJ1580" s="158"/>
      <c r="HK1580" s="158"/>
      <c r="HL1580" s="158"/>
      <c r="HM1580" s="158"/>
      <c r="HN1580" s="158"/>
      <c r="HO1580" s="158"/>
      <c r="HP1580" s="158"/>
      <c r="HQ1580" s="158"/>
      <c r="HR1580" s="158"/>
      <c r="HS1580" s="158"/>
      <c r="HT1580" s="158"/>
      <c r="HU1580" s="158"/>
      <c r="HV1580" s="158"/>
      <c r="HW1580" s="158"/>
      <c r="HX1580" s="158"/>
      <c r="HY1580" s="158"/>
      <c r="HZ1580" s="158"/>
      <c r="IA1580" s="158"/>
      <c r="IB1580" s="158"/>
      <c r="IC1580" s="158"/>
      <c r="ID1580" s="158"/>
      <c r="IE1580" s="158"/>
      <c r="IF1580" s="158"/>
      <c r="IG1580" s="158"/>
    </row>
    <row r="1581" spans="1:241" ht="15" customHeight="1" x14ac:dyDescent="0.25">
      <c r="A1581" s="250" t="s">
        <v>317</v>
      </c>
      <c r="B1581" s="242">
        <v>1232995</v>
      </c>
      <c r="C1581" s="242">
        <v>1518898</v>
      </c>
      <c r="D1581" s="242">
        <v>475402</v>
      </c>
      <c r="E1581" s="242">
        <v>933927</v>
      </c>
      <c r="F1581" s="242">
        <v>1988117</v>
      </c>
      <c r="G1581" s="242">
        <v>400236</v>
      </c>
      <c r="H1581" s="262">
        <v>6549575</v>
      </c>
      <c r="I1581" s="157"/>
      <c r="J1581" s="250" t="s">
        <v>276</v>
      </c>
      <c r="K1581" s="242">
        <v>6973472</v>
      </c>
      <c r="L1581" s="242">
        <v>4568020</v>
      </c>
      <c r="M1581" s="242">
        <v>1282945</v>
      </c>
      <c r="N1581" s="242">
        <v>1098054</v>
      </c>
      <c r="O1581" s="242">
        <v>2748042</v>
      </c>
      <c r="P1581" s="242">
        <v>553071</v>
      </c>
      <c r="Q1581" s="271">
        <v>17223604</v>
      </c>
      <c r="R1581" s="158"/>
      <c r="S1581" s="158"/>
      <c r="T1581" s="158"/>
      <c r="U1581" s="158"/>
      <c r="V1581" s="158"/>
      <c r="W1581" s="158"/>
      <c r="X1581" s="158"/>
      <c r="Y1581" s="158"/>
      <c r="Z1581" s="158"/>
      <c r="AA1581" s="158"/>
      <c r="AB1581" s="158"/>
      <c r="AC1581" s="158"/>
      <c r="AD1581" s="158"/>
      <c r="AE1581" s="158"/>
      <c r="AF1581" s="158"/>
      <c r="AG1581" s="158"/>
      <c r="AH1581" s="158"/>
      <c r="AI1581" s="158"/>
      <c r="AJ1581" s="158"/>
      <c r="AK1581" s="158"/>
      <c r="AL1581" s="158"/>
      <c r="AM1581" s="158"/>
      <c r="AN1581" s="158"/>
      <c r="AO1581" s="158"/>
      <c r="AP1581" s="158"/>
      <c r="AQ1581" s="158"/>
      <c r="AR1581" s="158"/>
      <c r="AS1581" s="158"/>
      <c r="AT1581" s="158"/>
      <c r="AU1581" s="158"/>
      <c r="AV1581" s="158"/>
      <c r="AW1581" s="158"/>
      <c r="AX1581" s="158"/>
      <c r="AY1581" s="158"/>
      <c r="AZ1581" s="158"/>
      <c r="BA1581" s="158"/>
      <c r="BB1581" s="158"/>
      <c r="BC1581" s="158"/>
      <c r="BD1581" s="158"/>
      <c r="BE1581" s="158"/>
      <c r="BF1581" s="158"/>
      <c r="BG1581" s="158"/>
      <c r="BH1581" s="158"/>
      <c r="BI1581" s="158"/>
      <c r="BJ1581" s="158"/>
      <c r="BK1581" s="158"/>
      <c r="BL1581" s="158"/>
      <c r="BM1581" s="158"/>
      <c r="BN1581" s="158"/>
      <c r="BO1581" s="158"/>
      <c r="BP1581" s="158"/>
      <c r="BQ1581" s="158"/>
      <c r="BR1581" s="158"/>
      <c r="BS1581" s="158"/>
      <c r="BT1581" s="158"/>
      <c r="BU1581" s="158"/>
      <c r="BV1581" s="158"/>
      <c r="BW1581" s="158"/>
      <c r="BX1581" s="158"/>
      <c r="BY1581" s="158"/>
      <c r="BZ1581" s="158"/>
      <c r="CA1581" s="158"/>
      <c r="CB1581" s="158"/>
      <c r="CC1581" s="158"/>
      <c r="CD1581" s="158"/>
      <c r="CE1581" s="158"/>
      <c r="CF1581" s="158"/>
      <c r="CG1581" s="158"/>
      <c r="CH1581" s="158"/>
      <c r="CI1581" s="158"/>
      <c r="CJ1581" s="158"/>
      <c r="CK1581" s="158"/>
      <c r="CL1581" s="158"/>
      <c r="CM1581" s="158"/>
      <c r="CN1581" s="158"/>
      <c r="CO1581" s="158"/>
      <c r="CP1581" s="158"/>
      <c r="CQ1581" s="158"/>
      <c r="CR1581" s="158"/>
      <c r="CS1581" s="158"/>
      <c r="CT1581" s="158"/>
      <c r="CU1581" s="158"/>
      <c r="CV1581" s="158"/>
      <c r="CW1581" s="158"/>
      <c r="CX1581" s="158"/>
      <c r="CY1581" s="158"/>
      <c r="CZ1581" s="158"/>
      <c r="DA1581" s="158"/>
      <c r="DB1581" s="158"/>
      <c r="DC1581" s="158"/>
      <c r="DD1581" s="158"/>
      <c r="DE1581" s="158"/>
      <c r="DF1581" s="158"/>
      <c r="DG1581" s="158"/>
      <c r="DH1581" s="158"/>
      <c r="DI1581" s="158"/>
      <c r="DJ1581" s="158"/>
      <c r="DK1581" s="158"/>
      <c r="DL1581" s="158"/>
      <c r="DM1581" s="158"/>
      <c r="DN1581" s="158"/>
      <c r="DO1581" s="158"/>
      <c r="DP1581" s="158"/>
      <c r="DQ1581" s="158"/>
      <c r="DR1581" s="158"/>
      <c r="DS1581" s="158"/>
      <c r="DT1581" s="158"/>
      <c r="DU1581" s="158"/>
      <c r="DV1581" s="158"/>
      <c r="DW1581" s="158"/>
      <c r="DX1581" s="158"/>
      <c r="DY1581" s="158"/>
      <c r="DZ1581" s="158"/>
      <c r="EA1581" s="158"/>
      <c r="EB1581" s="158"/>
      <c r="EC1581" s="158"/>
      <c r="ED1581" s="158"/>
      <c r="EE1581" s="158"/>
      <c r="EF1581" s="158"/>
      <c r="EG1581" s="158"/>
      <c r="EH1581" s="158"/>
      <c r="EI1581" s="158"/>
      <c r="EJ1581" s="158"/>
      <c r="EK1581" s="158"/>
      <c r="EL1581" s="158"/>
      <c r="EM1581" s="158"/>
      <c r="EN1581" s="158"/>
      <c r="EO1581" s="158"/>
      <c r="EP1581" s="158"/>
      <c r="EQ1581" s="158"/>
      <c r="ER1581" s="158"/>
      <c r="ES1581" s="158"/>
      <c r="ET1581" s="158"/>
      <c r="EU1581" s="158"/>
      <c r="EV1581" s="158"/>
      <c r="EW1581" s="158"/>
      <c r="EX1581" s="158"/>
      <c r="EY1581" s="158"/>
      <c r="EZ1581" s="158"/>
      <c r="FA1581" s="158"/>
      <c r="FB1581" s="158"/>
      <c r="FC1581" s="158"/>
      <c r="FD1581" s="158"/>
      <c r="FE1581" s="158"/>
      <c r="FF1581" s="158"/>
      <c r="FG1581" s="158"/>
      <c r="FH1581" s="158"/>
      <c r="FI1581" s="158"/>
      <c r="FJ1581" s="158"/>
      <c r="FK1581" s="158"/>
      <c r="FL1581" s="158"/>
      <c r="FM1581" s="158"/>
      <c r="FN1581" s="158"/>
      <c r="FO1581" s="158"/>
      <c r="FP1581" s="158"/>
      <c r="FQ1581" s="158"/>
      <c r="FR1581" s="158"/>
      <c r="FS1581" s="158"/>
      <c r="FT1581" s="158"/>
      <c r="FU1581" s="158"/>
      <c r="FV1581" s="158"/>
      <c r="FW1581" s="158"/>
      <c r="FX1581" s="158"/>
      <c r="FY1581" s="158"/>
      <c r="FZ1581" s="158"/>
      <c r="GA1581" s="158"/>
      <c r="GB1581" s="158"/>
      <c r="GC1581" s="158"/>
      <c r="GD1581" s="158"/>
      <c r="GE1581" s="158"/>
      <c r="GF1581" s="158"/>
      <c r="GG1581" s="158"/>
      <c r="GH1581" s="158"/>
      <c r="GI1581" s="158"/>
      <c r="GJ1581" s="158"/>
      <c r="GK1581" s="158"/>
      <c r="GL1581" s="158"/>
      <c r="GM1581" s="158"/>
      <c r="GN1581" s="158"/>
      <c r="GO1581" s="158"/>
      <c r="GP1581" s="158"/>
      <c r="GQ1581" s="158"/>
      <c r="GR1581" s="158"/>
      <c r="GS1581" s="158"/>
      <c r="GT1581" s="158"/>
      <c r="GU1581" s="158"/>
      <c r="GV1581" s="158"/>
      <c r="GW1581" s="158"/>
      <c r="GX1581" s="158"/>
      <c r="GY1581" s="158"/>
      <c r="GZ1581" s="158"/>
      <c r="HA1581" s="158"/>
      <c r="HB1581" s="158"/>
      <c r="HC1581" s="158"/>
      <c r="HD1581" s="158"/>
      <c r="HE1581" s="158"/>
      <c r="HF1581" s="158"/>
      <c r="HG1581" s="158"/>
      <c r="HH1581" s="158"/>
      <c r="HI1581" s="158"/>
      <c r="HJ1581" s="158"/>
      <c r="HK1581" s="158"/>
      <c r="HL1581" s="158"/>
      <c r="HM1581" s="158"/>
      <c r="HN1581" s="158"/>
      <c r="HO1581" s="158"/>
      <c r="HP1581" s="158"/>
      <c r="HQ1581" s="158"/>
      <c r="HR1581" s="158"/>
      <c r="HS1581" s="158"/>
      <c r="HT1581" s="158"/>
      <c r="HU1581" s="158"/>
      <c r="HV1581" s="158"/>
      <c r="HW1581" s="158"/>
      <c r="HX1581" s="158"/>
      <c r="HY1581" s="158"/>
      <c r="HZ1581" s="158"/>
      <c r="IA1581" s="158"/>
      <c r="IB1581" s="158"/>
      <c r="IC1581" s="158"/>
      <c r="ID1581" s="158"/>
      <c r="IE1581" s="158"/>
      <c r="IF1581" s="158"/>
      <c r="IG1581" s="158"/>
    </row>
    <row r="1582" spans="1:241" ht="15" customHeight="1" x14ac:dyDescent="0.25">
      <c r="A1582" s="250" t="s">
        <v>316</v>
      </c>
      <c r="B1582" s="242">
        <v>6450580</v>
      </c>
      <c r="C1582" s="242">
        <v>2051713</v>
      </c>
      <c r="D1582" s="242">
        <v>855998</v>
      </c>
      <c r="E1582" s="242">
        <v>1032027</v>
      </c>
      <c r="F1582" s="242">
        <v>2543218</v>
      </c>
      <c r="G1582" s="242">
        <v>619192</v>
      </c>
      <c r="H1582" s="262">
        <v>13552728</v>
      </c>
      <c r="I1582" s="157"/>
      <c r="J1582" s="250" t="s">
        <v>273</v>
      </c>
      <c r="K1582" s="242">
        <v>5465882</v>
      </c>
      <c r="L1582" s="242">
        <v>4837781</v>
      </c>
      <c r="M1582" s="242">
        <v>1224536</v>
      </c>
      <c r="N1582" s="242">
        <v>1294084</v>
      </c>
      <c r="O1582" s="242">
        <v>2605657</v>
      </c>
      <c r="P1582" s="242">
        <v>455376</v>
      </c>
      <c r="Q1582" s="271">
        <v>15883316</v>
      </c>
      <c r="R1582" s="158"/>
      <c r="S1582" s="158"/>
      <c r="T1582" s="158"/>
      <c r="U1582" s="158"/>
      <c r="V1582" s="158"/>
      <c r="W1582" s="158"/>
      <c r="X1582" s="158"/>
      <c r="Y1582" s="158"/>
      <c r="Z1582" s="158"/>
      <c r="AA1582" s="158"/>
      <c r="AB1582" s="158"/>
      <c r="AC1582" s="158"/>
      <c r="AD1582" s="158"/>
      <c r="AE1582" s="158"/>
      <c r="AF1582" s="158"/>
      <c r="AG1582" s="158"/>
      <c r="AH1582" s="158"/>
      <c r="AI1582" s="158"/>
      <c r="AJ1582" s="158"/>
      <c r="AK1582" s="158"/>
      <c r="AL1582" s="158"/>
      <c r="AM1582" s="158"/>
      <c r="AN1582" s="158"/>
      <c r="AO1582" s="158"/>
      <c r="AP1582" s="158"/>
      <c r="AQ1582" s="158"/>
      <c r="AR1582" s="158"/>
      <c r="AS1582" s="158"/>
      <c r="AT1582" s="158"/>
      <c r="AU1582" s="158"/>
      <c r="AV1582" s="158"/>
      <c r="AW1582" s="158"/>
      <c r="AX1582" s="158"/>
      <c r="AY1582" s="158"/>
      <c r="AZ1582" s="158"/>
      <c r="BA1582" s="158"/>
      <c r="BB1582" s="158"/>
      <c r="BC1582" s="158"/>
      <c r="BD1582" s="158"/>
      <c r="BE1582" s="158"/>
      <c r="BF1582" s="158"/>
      <c r="BG1582" s="158"/>
      <c r="BH1582" s="158"/>
      <c r="BI1582" s="158"/>
      <c r="BJ1582" s="158"/>
      <c r="BK1582" s="158"/>
      <c r="BL1582" s="158"/>
      <c r="BM1582" s="158"/>
      <c r="BN1582" s="158"/>
      <c r="BO1582" s="158"/>
      <c r="BP1582" s="158"/>
      <c r="BQ1582" s="158"/>
      <c r="BR1582" s="158"/>
      <c r="BS1582" s="158"/>
      <c r="BT1582" s="158"/>
      <c r="BU1582" s="158"/>
      <c r="BV1582" s="158"/>
      <c r="BW1582" s="158"/>
      <c r="BX1582" s="158"/>
      <c r="BY1582" s="158"/>
      <c r="BZ1582" s="158"/>
      <c r="CA1582" s="158"/>
      <c r="CB1582" s="158"/>
      <c r="CC1582" s="158"/>
      <c r="CD1582" s="158"/>
      <c r="CE1582" s="158"/>
      <c r="CF1582" s="158"/>
      <c r="CG1582" s="158"/>
      <c r="CH1582" s="158"/>
      <c r="CI1582" s="158"/>
      <c r="CJ1582" s="158"/>
      <c r="CK1582" s="158"/>
      <c r="CL1582" s="158"/>
      <c r="CM1582" s="158"/>
      <c r="CN1582" s="158"/>
      <c r="CO1582" s="158"/>
      <c r="CP1582" s="158"/>
      <c r="CQ1582" s="158"/>
      <c r="CR1582" s="158"/>
      <c r="CS1582" s="158"/>
      <c r="CT1582" s="158"/>
      <c r="CU1582" s="158"/>
      <c r="CV1582" s="158"/>
      <c r="CW1582" s="158"/>
      <c r="CX1582" s="158"/>
      <c r="CY1582" s="158"/>
      <c r="CZ1582" s="158"/>
      <c r="DA1582" s="158"/>
      <c r="DB1582" s="158"/>
      <c r="DC1582" s="158"/>
      <c r="DD1582" s="158"/>
      <c r="DE1582" s="158"/>
      <c r="DF1582" s="158"/>
      <c r="DG1582" s="158"/>
      <c r="DH1582" s="158"/>
      <c r="DI1582" s="158"/>
      <c r="DJ1582" s="158"/>
      <c r="DK1582" s="158"/>
      <c r="DL1582" s="158"/>
      <c r="DM1582" s="158"/>
      <c r="DN1582" s="158"/>
      <c r="DO1582" s="158"/>
      <c r="DP1582" s="158"/>
      <c r="DQ1582" s="158"/>
      <c r="DR1582" s="158"/>
      <c r="DS1582" s="158"/>
      <c r="DT1582" s="158"/>
      <c r="DU1582" s="158"/>
      <c r="DV1582" s="158"/>
      <c r="DW1582" s="158"/>
      <c r="DX1582" s="158"/>
      <c r="DY1582" s="158"/>
      <c r="DZ1582" s="158"/>
      <c r="EA1582" s="158"/>
      <c r="EB1582" s="158"/>
      <c r="EC1582" s="158"/>
      <c r="ED1582" s="158"/>
      <c r="EE1582" s="158"/>
      <c r="EF1582" s="158"/>
      <c r="EG1582" s="158"/>
      <c r="EH1582" s="158"/>
      <c r="EI1582" s="158"/>
      <c r="EJ1582" s="158"/>
      <c r="EK1582" s="158"/>
      <c r="EL1582" s="158"/>
      <c r="EM1582" s="158"/>
      <c r="EN1582" s="158"/>
      <c r="EO1582" s="158"/>
      <c r="EP1582" s="158"/>
      <c r="EQ1582" s="158"/>
      <c r="ER1582" s="158"/>
      <c r="ES1582" s="158"/>
      <c r="ET1582" s="158"/>
      <c r="EU1582" s="158"/>
      <c r="EV1582" s="158"/>
      <c r="EW1582" s="158"/>
      <c r="EX1582" s="158"/>
      <c r="EY1582" s="158"/>
      <c r="EZ1582" s="158"/>
      <c r="FA1582" s="158"/>
      <c r="FB1582" s="158"/>
      <c r="FC1582" s="158"/>
      <c r="FD1582" s="158"/>
      <c r="FE1582" s="158"/>
      <c r="FF1582" s="158"/>
      <c r="FG1582" s="158"/>
      <c r="FH1582" s="158"/>
      <c r="FI1582" s="158"/>
      <c r="FJ1582" s="158"/>
      <c r="FK1582" s="158"/>
      <c r="FL1582" s="158"/>
      <c r="FM1582" s="158"/>
      <c r="FN1582" s="158"/>
      <c r="FO1582" s="158"/>
      <c r="FP1582" s="158"/>
      <c r="FQ1582" s="158"/>
      <c r="FR1582" s="158"/>
      <c r="FS1582" s="158"/>
      <c r="FT1582" s="158"/>
      <c r="FU1582" s="158"/>
      <c r="FV1582" s="158"/>
      <c r="FW1582" s="158"/>
      <c r="FX1582" s="158"/>
      <c r="FY1582" s="158"/>
      <c r="FZ1582" s="158"/>
      <c r="GA1582" s="158"/>
      <c r="GB1582" s="158"/>
      <c r="GC1582" s="158"/>
      <c r="GD1582" s="158"/>
      <c r="GE1582" s="158"/>
      <c r="GF1582" s="158"/>
      <c r="GG1582" s="158"/>
      <c r="GH1582" s="158"/>
      <c r="GI1582" s="158"/>
      <c r="GJ1582" s="158"/>
      <c r="GK1582" s="158"/>
      <c r="GL1582" s="158"/>
      <c r="GM1582" s="158"/>
      <c r="GN1582" s="158"/>
      <c r="GO1582" s="158"/>
      <c r="GP1582" s="158"/>
      <c r="GQ1582" s="158"/>
      <c r="GR1582" s="158"/>
      <c r="GS1582" s="158"/>
      <c r="GT1582" s="158"/>
      <c r="GU1582" s="158"/>
      <c r="GV1582" s="158"/>
      <c r="GW1582" s="158"/>
      <c r="GX1582" s="158"/>
      <c r="GY1582" s="158"/>
      <c r="GZ1582" s="158"/>
      <c r="HA1582" s="158"/>
      <c r="HB1582" s="158"/>
      <c r="HC1582" s="158"/>
      <c r="HD1582" s="158"/>
      <c r="HE1582" s="158"/>
      <c r="HF1582" s="158"/>
      <c r="HG1582" s="158"/>
      <c r="HH1582" s="158"/>
      <c r="HI1582" s="158"/>
      <c r="HJ1582" s="158"/>
      <c r="HK1582" s="158"/>
      <c r="HL1582" s="158"/>
      <c r="HM1582" s="158"/>
      <c r="HN1582" s="158"/>
      <c r="HO1582" s="158"/>
      <c r="HP1582" s="158"/>
      <c r="HQ1582" s="158"/>
      <c r="HR1582" s="158"/>
      <c r="HS1582" s="158"/>
      <c r="HT1582" s="158"/>
      <c r="HU1582" s="158"/>
      <c r="HV1582" s="158"/>
      <c r="HW1582" s="158"/>
      <c r="HX1582" s="158"/>
      <c r="HY1582" s="158"/>
      <c r="HZ1582" s="158"/>
      <c r="IA1582" s="158"/>
      <c r="IB1582" s="158"/>
      <c r="IC1582" s="158"/>
      <c r="ID1582" s="158"/>
      <c r="IE1582" s="158"/>
      <c r="IF1582" s="158"/>
      <c r="IG1582" s="158"/>
    </row>
    <row r="1583" spans="1:241" ht="15" customHeight="1" x14ac:dyDescent="0.25">
      <c r="A1583" s="250" t="s">
        <v>605</v>
      </c>
      <c r="B1583" s="242">
        <v>6623272</v>
      </c>
      <c r="C1583" s="242">
        <v>1663588</v>
      </c>
      <c r="D1583" s="242">
        <v>812302</v>
      </c>
      <c r="E1583" s="242">
        <v>1178357</v>
      </c>
      <c r="F1583" s="242">
        <v>2607499</v>
      </c>
      <c r="G1583" s="242">
        <v>512824</v>
      </c>
      <c r="H1583" s="262">
        <v>13397842</v>
      </c>
      <c r="I1583" s="157"/>
      <c r="J1583" s="250" t="s">
        <v>272</v>
      </c>
      <c r="K1583" s="242">
        <v>8425744</v>
      </c>
      <c r="L1583" s="242">
        <v>4513882</v>
      </c>
      <c r="M1583" s="242">
        <v>1575225</v>
      </c>
      <c r="N1583" s="242">
        <v>1464415</v>
      </c>
      <c r="O1583" s="242">
        <v>3662135</v>
      </c>
      <c r="P1583" s="242">
        <v>526083</v>
      </c>
      <c r="Q1583" s="271">
        <v>20167484</v>
      </c>
      <c r="R1583" s="158"/>
      <c r="S1583" s="158"/>
      <c r="T1583" s="158"/>
      <c r="U1583" s="158"/>
      <c r="V1583" s="158"/>
      <c r="W1583" s="158"/>
      <c r="X1583" s="158"/>
      <c r="Y1583" s="158"/>
      <c r="Z1583" s="158"/>
      <c r="AA1583" s="158"/>
      <c r="AB1583" s="158"/>
      <c r="AC1583" s="158"/>
      <c r="AD1583" s="158"/>
      <c r="AE1583" s="158"/>
      <c r="AF1583" s="158"/>
      <c r="AG1583" s="158"/>
      <c r="AH1583" s="158"/>
      <c r="AI1583" s="158"/>
      <c r="AJ1583" s="158"/>
      <c r="AK1583" s="158"/>
      <c r="AL1583" s="158"/>
      <c r="AM1583" s="158"/>
      <c r="AN1583" s="158"/>
      <c r="AO1583" s="158"/>
      <c r="AP1583" s="158"/>
      <c r="AQ1583" s="158"/>
      <c r="AR1583" s="158"/>
      <c r="AS1583" s="158"/>
      <c r="AT1583" s="158"/>
      <c r="AU1583" s="158"/>
      <c r="AV1583" s="158"/>
      <c r="AW1583" s="158"/>
      <c r="AX1583" s="158"/>
      <c r="AY1583" s="158"/>
      <c r="AZ1583" s="158"/>
      <c r="BA1583" s="158"/>
      <c r="BB1583" s="158"/>
      <c r="BC1583" s="158"/>
      <c r="BD1583" s="158"/>
      <c r="BE1583" s="158"/>
      <c r="BF1583" s="158"/>
      <c r="BG1583" s="158"/>
      <c r="BH1583" s="158"/>
      <c r="BI1583" s="158"/>
      <c r="BJ1583" s="158"/>
      <c r="BK1583" s="158"/>
      <c r="BL1583" s="158"/>
      <c r="BM1583" s="158"/>
      <c r="BN1583" s="158"/>
      <c r="BO1583" s="158"/>
      <c r="BP1583" s="158"/>
      <c r="BQ1583" s="158"/>
      <c r="BR1583" s="158"/>
      <c r="BS1583" s="158"/>
      <c r="BT1583" s="158"/>
      <c r="BU1583" s="158"/>
      <c r="BV1583" s="158"/>
      <c r="BW1583" s="158"/>
      <c r="BX1583" s="158"/>
      <c r="BY1583" s="158"/>
      <c r="BZ1583" s="158"/>
      <c r="CA1583" s="158"/>
      <c r="CB1583" s="158"/>
      <c r="CC1583" s="158"/>
      <c r="CD1583" s="158"/>
      <c r="CE1583" s="158"/>
      <c r="CF1583" s="158"/>
      <c r="CG1583" s="158"/>
      <c r="CH1583" s="158"/>
      <c r="CI1583" s="158"/>
      <c r="CJ1583" s="158"/>
      <c r="CK1583" s="158"/>
      <c r="CL1583" s="158"/>
      <c r="CM1583" s="158"/>
      <c r="CN1583" s="158"/>
      <c r="CO1583" s="158"/>
      <c r="CP1583" s="158"/>
      <c r="CQ1583" s="158"/>
      <c r="CR1583" s="158"/>
      <c r="CS1583" s="158"/>
      <c r="CT1583" s="158"/>
      <c r="CU1583" s="158"/>
      <c r="CV1583" s="158"/>
      <c r="CW1583" s="158"/>
      <c r="CX1583" s="158"/>
      <c r="CY1583" s="158"/>
      <c r="CZ1583" s="158"/>
      <c r="DA1583" s="158"/>
      <c r="DB1583" s="158"/>
      <c r="DC1583" s="158"/>
      <c r="DD1583" s="158"/>
      <c r="DE1583" s="158"/>
      <c r="DF1583" s="158"/>
      <c r="DG1583" s="158"/>
      <c r="DH1583" s="158"/>
      <c r="DI1583" s="158"/>
      <c r="DJ1583" s="158"/>
      <c r="DK1583" s="158"/>
      <c r="DL1583" s="158"/>
      <c r="DM1583" s="158"/>
      <c r="DN1583" s="158"/>
      <c r="DO1583" s="158"/>
      <c r="DP1583" s="158"/>
      <c r="DQ1583" s="158"/>
      <c r="DR1583" s="158"/>
      <c r="DS1583" s="158"/>
      <c r="DT1583" s="158"/>
      <c r="DU1583" s="158"/>
      <c r="DV1583" s="158"/>
      <c r="DW1583" s="158"/>
      <c r="DX1583" s="158"/>
      <c r="DY1583" s="158"/>
      <c r="DZ1583" s="158"/>
      <c r="EA1583" s="158"/>
      <c r="EB1583" s="158"/>
      <c r="EC1583" s="158"/>
      <c r="ED1583" s="158"/>
      <c r="EE1583" s="158"/>
      <c r="EF1583" s="158"/>
      <c r="EG1583" s="158"/>
      <c r="EH1583" s="158"/>
      <c r="EI1583" s="158"/>
      <c r="EJ1583" s="158"/>
      <c r="EK1583" s="158"/>
      <c r="EL1583" s="158"/>
      <c r="EM1583" s="158"/>
      <c r="EN1583" s="158"/>
      <c r="EO1583" s="158"/>
      <c r="EP1583" s="158"/>
      <c r="EQ1583" s="158"/>
      <c r="ER1583" s="158"/>
      <c r="ES1583" s="158"/>
      <c r="ET1583" s="158"/>
      <c r="EU1583" s="158"/>
      <c r="EV1583" s="158"/>
      <c r="EW1583" s="158"/>
      <c r="EX1583" s="158"/>
      <c r="EY1583" s="158"/>
      <c r="EZ1583" s="158"/>
      <c r="FA1583" s="158"/>
      <c r="FB1583" s="158"/>
      <c r="FC1583" s="158"/>
      <c r="FD1583" s="158"/>
      <c r="FE1583" s="158"/>
      <c r="FF1583" s="158"/>
      <c r="FG1583" s="158"/>
      <c r="FH1583" s="158"/>
      <c r="FI1583" s="158"/>
      <c r="FJ1583" s="158"/>
      <c r="FK1583" s="158"/>
      <c r="FL1583" s="158"/>
      <c r="FM1583" s="158"/>
      <c r="FN1583" s="158"/>
      <c r="FO1583" s="158"/>
      <c r="FP1583" s="158"/>
      <c r="FQ1583" s="158"/>
      <c r="FR1583" s="158"/>
      <c r="FS1583" s="158"/>
      <c r="FT1583" s="158"/>
      <c r="FU1583" s="158"/>
      <c r="FV1583" s="158"/>
      <c r="FW1583" s="158"/>
      <c r="FX1583" s="158"/>
      <c r="FY1583" s="158"/>
      <c r="FZ1583" s="158"/>
      <c r="GA1583" s="158"/>
      <c r="GB1583" s="158"/>
      <c r="GC1583" s="158"/>
      <c r="GD1583" s="158"/>
      <c r="GE1583" s="158"/>
      <c r="GF1583" s="158"/>
      <c r="GG1583" s="158"/>
      <c r="GH1583" s="158"/>
      <c r="GI1583" s="158"/>
      <c r="GJ1583" s="158"/>
      <c r="GK1583" s="158"/>
      <c r="GL1583" s="158"/>
      <c r="GM1583" s="158"/>
      <c r="GN1583" s="158"/>
      <c r="GO1583" s="158"/>
      <c r="GP1583" s="158"/>
      <c r="GQ1583" s="158"/>
      <c r="GR1583" s="158"/>
      <c r="GS1583" s="158"/>
      <c r="GT1583" s="158"/>
      <c r="GU1583" s="158"/>
      <c r="GV1583" s="158"/>
      <c r="GW1583" s="158"/>
      <c r="GX1583" s="158"/>
      <c r="GY1583" s="158"/>
      <c r="GZ1583" s="158"/>
      <c r="HA1583" s="158"/>
      <c r="HB1583" s="158"/>
      <c r="HC1583" s="158"/>
      <c r="HD1583" s="158"/>
      <c r="HE1583" s="158"/>
      <c r="HF1583" s="158"/>
      <c r="HG1583" s="158"/>
      <c r="HH1583" s="158"/>
      <c r="HI1583" s="158"/>
      <c r="HJ1583" s="158"/>
      <c r="HK1583" s="158"/>
      <c r="HL1583" s="158"/>
      <c r="HM1583" s="158"/>
      <c r="HN1583" s="158"/>
      <c r="HO1583" s="158"/>
      <c r="HP1583" s="158"/>
      <c r="HQ1583" s="158"/>
      <c r="HR1583" s="158"/>
      <c r="HS1583" s="158"/>
      <c r="HT1583" s="158"/>
      <c r="HU1583" s="158"/>
      <c r="HV1583" s="158"/>
      <c r="HW1583" s="158"/>
      <c r="HX1583" s="158"/>
      <c r="HY1583" s="158"/>
      <c r="HZ1583" s="158"/>
      <c r="IA1583" s="158"/>
      <c r="IB1583" s="158"/>
      <c r="IC1583" s="158"/>
      <c r="ID1583" s="158"/>
      <c r="IE1583" s="158"/>
      <c r="IF1583" s="158"/>
      <c r="IG1583" s="158"/>
    </row>
    <row r="1584" spans="1:241" ht="15" customHeight="1" x14ac:dyDescent="0.25">
      <c r="A1584" s="250" t="s">
        <v>375</v>
      </c>
      <c r="B1584" s="242">
        <v>6267617</v>
      </c>
      <c r="C1584" s="242">
        <v>1772972</v>
      </c>
      <c r="D1584" s="242">
        <v>834544</v>
      </c>
      <c r="E1584" s="242">
        <v>2071565</v>
      </c>
      <c r="F1584" s="242">
        <v>2843294</v>
      </c>
      <c r="G1584" s="242">
        <v>495658</v>
      </c>
      <c r="H1584" s="262">
        <v>14285650</v>
      </c>
      <c r="I1584" s="157"/>
      <c r="J1584" s="250" t="s">
        <v>764</v>
      </c>
      <c r="K1584" s="242">
        <v>12049128</v>
      </c>
      <c r="L1584" s="242">
        <v>4095700</v>
      </c>
      <c r="M1584" s="242">
        <v>2394019</v>
      </c>
      <c r="N1584" s="242">
        <v>1069536</v>
      </c>
      <c r="O1584" s="242">
        <v>3178313</v>
      </c>
      <c r="P1584" s="242">
        <v>643450</v>
      </c>
      <c r="Q1584" s="271">
        <v>23430146</v>
      </c>
      <c r="R1584" s="158"/>
      <c r="S1584" s="158"/>
      <c r="T1584" s="158"/>
      <c r="U1584" s="158"/>
      <c r="V1584" s="158"/>
      <c r="W1584" s="158"/>
      <c r="X1584" s="158"/>
      <c r="Y1584" s="158"/>
      <c r="Z1584" s="158"/>
      <c r="AA1584" s="158"/>
      <c r="AB1584" s="158"/>
      <c r="AC1584" s="158"/>
      <c r="AD1584" s="158"/>
      <c r="AE1584" s="158"/>
      <c r="AF1584" s="158"/>
      <c r="AG1584" s="158"/>
      <c r="AH1584" s="158"/>
      <c r="AI1584" s="158"/>
      <c r="AJ1584" s="158"/>
      <c r="AK1584" s="158"/>
      <c r="AL1584" s="158"/>
      <c r="AM1584" s="158"/>
      <c r="AN1584" s="158"/>
      <c r="AO1584" s="158"/>
      <c r="AP1584" s="158"/>
      <c r="AQ1584" s="158"/>
      <c r="AR1584" s="158"/>
      <c r="AS1584" s="158"/>
      <c r="AT1584" s="158"/>
      <c r="AU1584" s="158"/>
      <c r="AV1584" s="158"/>
      <c r="AW1584" s="158"/>
      <c r="AX1584" s="158"/>
      <c r="AY1584" s="158"/>
      <c r="AZ1584" s="158"/>
      <c r="BA1584" s="158"/>
      <c r="BB1584" s="158"/>
      <c r="BC1584" s="158"/>
      <c r="BD1584" s="158"/>
      <c r="BE1584" s="158"/>
      <c r="BF1584" s="158"/>
      <c r="BG1584" s="158"/>
      <c r="BH1584" s="158"/>
      <c r="BI1584" s="158"/>
      <c r="BJ1584" s="158"/>
      <c r="BK1584" s="158"/>
      <c r="BL1584" s="158"/>
      <c r="BM1584" s="158"/>
      <c r="BN1584" s="158"/>
      <c r="BO1584" s="158"/>
      <c r="BP1584" s="158"/>
      <c r="BQ1584" s="158"/>
      <c r="BR1584" s="158"/>
      <c r="BS1584" s="158"/>
      <c r="BT1584" s="158"/>
      <c r="BU1584" s="158"/>
      <c r="BV1584" s="158"/>
      <c r="BW1584" s="158"/>
      <c r="BX1584" s="158"/>
      <c r="BY1584" s="158"/>
      <c r="BZ1584" s="158"/>
      <c r="CA1584" s="158"/>
      <c r="CB1584" s="158"/>
      <c r="CC1584" s="158"/>
      <c r="CD1584" s="158"/>
      <c r="CE1584" s="158"/>
      <c r="CF1584" s="158"/>
      <c r="CG1584" s="158"/>
      <c r="CH1584" s="158"/>
      <c r="CI1584" s="158"/>
      <c r="CJ1584" s="158"/>
      <c r="CK1584" s="158"/>
      <c r="CL1584" s="158"/>
      <c r="CM1584" s="158"/>
      <c r="CN1584" s="158"/>
      <c r="CO1584" s="158"/>
      <c r="CP1584" s="158"/>
      <c r="CQ1584" s="158"/>
      <c r="CR1584" s="158"/>
      <c r="CS1584" s="158"/>
      <c r="CT1584" s="158"/>
      <c r="CU1584" s="158"/>
      <c r="CV1584" s="158"/>
      <c r="CW1584" s="158"/>
      <c r="CX1584" s="158"/>
      <c r="CY1584" s="158"/>
      <c r="CZ1584" s="158"/>
      <c r="DA1584" s="158"/>
      <c r="DB1584" s="158"/>
      <c r="DC1584" s="158"/>
      <c r="DD1584" s="158"/>
      <c r="DE1584" s="158"/>
      <c r="DF1584" s="158"/>
      <c r="DG1584" s="158"/>
      <c r="DH1584" s="158"/>
      <c r="DI1584" s="158"/>
      <c r="DJ1584" s="158"/>
      <c r="DK1584" s="158"/>
      <c r="DL1584" s="158"/>
      <c r="DM1584" s="158"/>
      <c r="DN1584" s="158"/>
      <c r="DO1584" s="158"/>
      <c r="DP1584" s="158"/>
      <c r="DQ1584" s="158"/>
      <c r="DR1584" s="158"/>
      <c r="DS1584" s="158"/>
      <c r="DT1584" s="158"/>
      <c r="DU1584" s="158"/>
      <c r="DV1584" s="158"/>
      <c r="DW1584" s="158"/>
      <c r="DX1584" s="158"/>
      <c r="DY1584" s="158"/>
      <c r="DZ1584" s="158"/>
      <c r="EA1584" s="158"/>
      <c r="EB1584" s="158"/>
      <c r="EC1584" s="158"/>
      <c r="ED1584" s="158"/>
      <c r="EE1584" s="158"/>
      <c r="EF1584" s="158"/>
      <c r="EG1584" s="158"/>
      <c r="EH1584" s="158"/>
      <c r="EI1584" s="158"/>
      <c r="EJ1584" s="158"/>
      <c r="EK1584" s="158"/>
      <c r="EL1584" s="158"/>
      <c r="EM1584" s="158"/>
      <c r="EN1584" s="158"/>
      <c r="EO1584" s="158"/>
      <c r="EP1584" s="158"/>
      <c r="EQ1584" s="158"/>
      <c r="ER1584" s="158"/>
      <c r="ES1584" s="158"/>
      <c r="ET1584" s="158"/>
      <c r="EU1584" s="158"/>
      <c r="EV1584" s="158"/>
      <c r="EW1584" s="158"/>
      <c r="EX1584" s="158"/>
      <c r="EY1584" s="158"/>
      <c r="EZ1584" s="158"/>
      <c r="FA1584" s="158"/>
      <c r="FB1584" s="158"/>
      <c r="FC1584" s="158"/>
      <c r="FD1584" s="158"/>
      <c r="FE1584" s="158"/>
      <c r="FF1584" s="158"/>
      <c r="FG1584" s="158"/>
      <c r="FH1584" s="158"/>
      <c r="FI1584" s="158"/>
      <c r="FJ1584" s="158"/>
      <c r="FK1584" s="158"/>
      <c r="FL1584" s="158"/>
      <c r="FM1584" s="158"/>
      <c r="FN1584" s="158"/>
      <c r="FO1584" s="158"/>
      <c r="FP1584" s="158"/>
      <c r="FQ1584" s="158"/>
      <c r="FR1584" s="158"/>
      <c r="FS1584" s="158"/>
      <c r="FT1584" s="158"/>
      <c r="FU1584" s="158"/>
      <c r="FV1584" s="158"/>
      <c r="FW1584" s="158"/>
      <c r="FX1584" s="158"/>
      <c r="FY1584" s="158"/>
      <c r="FZ1584" s="158"/>
      <c r="GA1584" s="158"/>
      <c r="GB1584" s="158"/>
      <c r="GC1584" s="158"/>
      <c r="GD1584" s="158"/>
      <c r="GE1584" s="158"/>
      <c r="GF1584" s="158"/>
      <c r="GG1584" s="158"/>
      <c r="GH1584" s="158"/>
      <c r="GI1584" s="158"/>
      <c r="GJ1584" s="158"/>
      <c r="GK1584" s="158"/>
      <c r="GL1584" s="158"/>
      <c r="GM1584" s="158"/>
      <c r="GN1584" s="158"/>
      <c r="GO1584" s="158"/>
      <c r="GP1584" s="158"/>
      <c r="GQ1584" s="158"/>
      <c r="GR1584" s="158"/>
      <c r="GS1584" s="158"/>
      <c r="GT1584" s="158"/>
      <c r="GU1584" s="158"/>
      <c r="GV1584" s="158"/>
      <c r="GW1584" s="158"/>
      <c r="GX1584" s="158"/>
      <c r="GY1584" s="158"/>
      <c r="GZ1584" s="158"/>
      <c r="HA1584" s="158"/>
      <c r="HB1584" s="158"/>
      <c r="HC1584" s="158"/>
      <c r="HD1584" s="158"/>
      <c r="HE1584" s="158"/>
      <c r="HF1584" s="158"/>
      <c r="HG1584" s="158"/>
      <c r="HH1584" s="158"/>
      <c r="HI1584" s="158"/>
      <c r="HJ1584" s="158"/>
      <c r="HK1584" s="158"/>
      <c r="HL1584" s="158"/>
      <c r="HM1584" s="158"/>
      <c r="HN1584" s="158"/>
      <c r="HO1584" s="158"/>
      <c r="HP1584" s="158"/>
      <c r="HQ1584" s="158"/>
      <c r="HR1584" s="158"/>
      <c r="HS1584" s="158"/>
      <c r="HT1584" s="158"/>
      <c r="HU1584" s="158"/>
      <c r="HV1584" s="158"/>
      <c r="HW1584" s="158"/>
      <c r="HX1584" s="158"/>
      <c r="HY1584" s="158"/>
      <c r="HZ1584" s="158"/>
      <c r="IA1584" s="158"/>
      <c r="IB1584" s="158"/>
      <c r="IC1584" s="158"/>
      <c r="ID1584" s="158"/>
      <c r="IE1584" s="158"/>
      <c r="IF1584" s="158"/>
      <c r="IG1584" s="158"/>
    </row>
    <row r="1585" spans="1:241" ht="15" customHeight="1" x14ac:dyDescent="0.25">
      <c r="A1585" s="250" t="s">
        <v>315</v>
      </c>
      <c r="B1585" s="242">
        <v>9877612</v>
      </c>
      <c r="C1585" s="242">
        <v>2031468</v>
      </c>
      <c r="D1585" s="242">
        <v>952571</v>
      </c>
      <c r="E1585" s="242">
        <v>1283828</v>
      </c>
      <c r="F1585" s="242">
        <v>2376614</v>
      </c>
      <c r="G1585" s="242">
        <v>572150</v>
      </c>
      <c r="H1585" s="262">
        <v>17094243</v>
      </c>
      <c r="I1585" s="157"/>
      <c r="J1585" s="250" t="s">
        <v>852</v>
      </c>
      <c r="K1585" s="242">
        <v>8332543</v>
      </c>
      <c r="L1585" s="242">
        <v>3545335</v>
      </c>
      <c r="M1585" s="242">
        <v>1984358</v>
      </c>
      <c r="N1585" s="242">
        <v>1050735</v>
      </c>
      <c r="O1585" s="242">
        <v>2788246</v>
      </c>
      <c r="P1585" s="242">
        <v>555582</v>
      </c>
      <c r="Q1585" s="271">
        <v>18256799</v>
      </c>
      <c r="R1585" s="158"/>
      <c r="S1585" s="158"/>
      <c r="T1585" s="158"/>
      <c r="U1585" s="158"/>
      <c r="V1585" s="158"/>
      <c r="W1585" s="158"/>
      <c r="X1585" s="158"/>
      <c r="Y1585" s="158"/>
      <c r="Z1585" s="158"/>
      <c r="AA1585" s="158"/>
      <c r="AB1585" s="158"/>
      <c r="AC1585" s="158"/>
      <c r="AD1585" s="158"/>
      <c r="AE1585" s="158"/>
      <c r="AF1585" s="158"/>
      <c r="AG1585" s="158"/>
      <c r="AH1585" s="158"/>
      <c r="AI1585" s="158"/>
      <c r="AJ1585" s="158"/>
      <c r="AK1585" s="158"/>
      <c r="AL1585" s="158"/>
      <c r="AM1585" s="158"/>
      <c r="AN1585" s="158"/>
      <c r="AO1585" s="158"/>
      <c r="AP1585" s="158"/>
      <c r="AQ1585" s="158"/>
      <c r="AR1585" s="158"/>
      <c r="AS1585" s="158"/>
      <c r="AT1585" s="158"/>
      <c r="AU1585" s="158"/>
      <c r="AV1585" s="158"/>
      <c r="AW1585" s="158"/>
      <c r="AX1585" s="158"/>
      <c r="AY1585" s="158"/>
      <c r="AZ1585" s="158"/>
      <c r="BA1585" s="158"/>
      <c r="BB1585" s="158"/>
      <c r="BC1585" s="158"/>
      <c r="BD1585" s="158"/>
      <c r="BE1585" s="158"/>
      <c r="BF1585" s="158"/>
      <c r="BG1585" s="158"/>
      <c r="BH1585" s="158"/>
      <c r="BI1585" s="158"/>
      <c r="BJ1585" s="158"/>
      <c r="BK1585" s="158"/>
      <c r="BL1585" s="158"/>
      <c r="BM1585" s="158"/>
      <c r="BN1585" s="158"/>
      <c r="BO1585" s="158"/>
      <c r="BP1585" s="158"/>
      <c r="BQ1585" s="158"/>
      <c r="BR1585" s="158"/>
      <c r="BS1585" s="158"/>
      <c r="BT1585" s="158"/>
      <c r="BU1585" s="158"/>
      <c r="BV1585" s="158"/>
      <c r="BW1585" s="158"/>
      <c r="BX1585" s="158"/>
      <c r="BY1585" s="158"/>
      <c r="BZ1585" s="158"/>
      <c r="CA1585" s="158"/>
      <c r="CB1585" s="158"/>
      <c r="CC1585" s="158"/>
      <c r="CD1585" s="158"/>
      <c r="CE1585" s="158"/>
      <c r="CF1585" s="158"/>
      <c r="CG1585" s="158"/>
      <c r="CH1585" s="158"/>
      <c r="CI1585" s="158"/>
      <c r="CJ1585" s="158"/>
      <c r="CK1585" s="158"/>
      <c r="CL1585" s="158"/>
      <c r="CM1585" s="158"/>
      <c r="CN1585" s="158"/>
      <c r="CO1585" s="158"/>
      <c r="CP1585" s="158"/>
      <c r="CQ1585" s="158"/>
      <c r="CR1585" s="158"/>
      <c r="CS1585" s="158"/>
      <c r="CT1585" s="158"/>
      <c r="CU1585" s="158"/>
      <c r="CV1585" s="158"/>
      <c r="CW1585" s="158"/>
      <c r="CX1585" s="158"/>
      <c r="CY1585" s="158"/>
      <c r="CZ1585" s="158"/>
      <c r="DA1585" s="158"/>
      <c r="DB1585" s="158"/>
      <c r="DC1585" s="158"/>
      <c r="DD1585" s="158"/>
      <c r="DE1585" s="158"/>
      <c r="DF1585" s="158"/>
      <c r="DG1585" s="158"/>
      <c r="DH1585" s="158"/>
      <c r="DI1585" s="158"/>
      <c r="DJ1585" s="158"/>
      <c r="DK1585" s="158"/>
      <c r="DL1585" s="158"/>
      <c r="DM1585" s="158"/>
      <c r="DN1585" s="158"/>
      <c r="DO1585" s="158"/>
      <c r="DP1585" s="158"/>
      <c r="DQ1585" s="158"/>
      <c r="DR1585" s="158"/>
      <c r="DS1585" s="158"/>
      <c r="DT1585" s="158"/>
      <c r="DU1585" s="158"/>
      <c r="DV1585" s="158"/>
      <c r="DW1585" s="158"/>
      <c r="DX1585" s="158"/>
      <c r="DY1585" s="158"/>
      <c r="DZ1585" s="158"/>
      <c r="EA1585" s="158"/>
      <c r="EB1585" s="158"/>
      <c r="EC1585" s="158"/>
      <c r="ED1585" s="158"/>
      <c r="EE1585" s="158"/>
      <c r="EF1585" s="158"/>
      <c r="EG1585" s="158"/>
      <c r="EH1585" s="158"/>
      <c r="EI1585" s="158"/>
      <c r="EJ1585" s="158"/>
      <c r="EK1585" s="158"/>
      <c r="EL1585" s="158"/>
      <c r="EM1585" s="158"/>
      <c r="EN1585" s="158"/>
      <c r="EO1585" s="158"/>
      <c r="EP1585" s="158"/>
      <c r="EQ1585" s="158"/>
      <c r="ER1585" s="158"/>
      <c r="ES1585" s="158"/>
      <c r="ET1585" s="158"/>
      <c r="EU1585" s="158"/>
      <c r="EV1585" s="158"/>
      <c r="EW1585" s="158"/>
      <c r="EX1585" s="158"/>
      <c r="EY1585" s="158"/>
      <c r="EZ1585" s="158"/>
      <c r="FA1585" s="158"/>
      <c r="FB1585" s="158"/>
      <c r="FC1585" s="158"/>
      <c r="FD1585" s="158"/>
      <c r="FE1585" s="158"/>
      <c r="FF1585" s="158"/>
      <c r="FG1585" s="158"/>
      <c r="FH1585" s="158"/>
      <c r="FI1585" s="158"/>
      <c r="FJ1585" s="158"/>
      <c r="FK1585" s="158"/>
      <c r="FL1585" s="158"/>
      <c r="FM1585" s="158"/>
      <c r="FN1585" s="158"/>
      <c r="FO1585" s="158"/>
      <c r="FP1585" s="158"/>
      <c r="FQ1585" s="158"/>
      <c r="FR1585" s="158"/>
      <c r="FS1585" s="158"/>
      <c r="FT1585" s="158"/>
      <c r="FU1585" s="158"/>
      <c r="FV1585" s="158"/>
      <c r="FW1585" s="158"/>
      <c r="FX1585" s="158"/>
      <c r="FY1585" s="158"/>
      <c r="FZ1585" s="158"/>
      <c r="GA1585" s="158"/>
      <c r="GB1585" s="158"/>
      <c r="GC1585" s="158"/>
      <c r="GD1585" s="158"/>
      <c r="GE1585" s="158"/>
      <c r="GF1585" s="158"/>
      <c r="GG1585" s="158"/>
      <c r="GH1585" s="158"/>
      <c r="GI1585" s="158"/>
      <c r="GJ1585" s="158"/>
      <c r="GK1585" s="158"/>
      <c r="GL1585" s="158"/>
      <c r="GM1585" s="158"/>
      <c r="GN1585" s="158"/>
      <c r="GO1585" s="158"/>
      <c r="GP1585" s="158"/>
      <c r="GQ1585" s="158"/>
      <c r="GR1585" s="158"/>
      <c r="GS1585" s="158"/>
      <c r="GT1585" s="158"/>
      <c r="GU1585" s="158"/>
      <c r="GV1585" s="158"/>
      <c r="GW1585" s="158"/>
      <c r="GX1585" s="158"/>
      <c r="GY1585" s="158"/>
      <c r="GZ1585" s="158"/>
      <c r="HA1585" s="158"/>
      <c r="HB1585" s="158"/>
      <c r="HC1585" s="158"/>
      <c r="HD1585" s="158"/>
      <c r="HE1585" s="158"/>
      <c r="HF1585" s="158"/>
      <c r="HG1585" s="158"/>
      <c r="HH1585" s="158"/>
      <c r="HI1585" s="158"/>
      <c r="HJ1585" s="158"/>
      <c r="HK1585" s="158"/>
      <c r="HL1585" s="158"/>
      <c r="HM1585" s="158"/>
      <c r="HN1585" s="158"/>
      <c r="HO1585" s="158"/>
      <c r="HP1585" s="158"/>
      <c r="HQ1585" s="158"/>
      <c r="HR1585" s="158"/>
      <c r="HS1585" s="158"/>
      <c r="HT1585" s="158"/>
      <c r="HU1585" s="158"/>
      <c r="HV1585" s="158"/>
      <c r="HW1585" s="158"/>
      <c r="HX1585" s="158"/>
      <c r="HY1585" s="158"/>
      <c r="HZ1585" s="158"/>
      <c r="IA1585" s="158"/>
      <c r="IB1585" s="158"/>
      <c r="IC1585" s="158"/>
      <c r="ID1585" s="158"/>
      <c r="IE1585" s="158"/>
      <c r="IF1585" s="158"/>
      <c r="IG1585" s="158"/>
    </row>
    <row r="1586" spans="1:241" ht="15" customHeight="1" x14ac:dyDescent="0.25">
      <c r="A1586" s="250" t="s">
        <v>312</v>
      </c>
      <c r="B1586" s="242">
        <v>7482676</v>
      </c>
      <c r="C1586" s="242">
        <v>1647166</v>
      </c>
      <c r="D1586" s="242">
        <v>736817</v>
      </c>
      <c r="E1586" s="242">
        <v>957903</v>
      </c>
      <c r="F1586" s="242">
        <v>2341386</v>
      </c>
      <c r="G1586" s="242">
        <v>628526</v>
      </c>
      <c r="H1586" s="262">
        <v>13794474</v>
      </c>
      <c r="I1586" s="157"/>
      <c r="J1586" s="250" t="s">
        <v>271</v>
      </c>
      <c r="K1586" s="242">
        <v>6213943</v>
      </c>
      <c r="L1586" s="242">
        <v>2980257</v>
      </c>
      <c r="M1586" s="242">
        <v>1412811</v>
      </c>
      <c r="N1586" s="242">
        <v>1125829</v>
      </c>
      <c r="O1586" s="242">
        <v>2352230</v>
      </c>
      <c r="P1586" s="242">
        <v>524507</v>
      </c>
      <c r="Q1586" s="271">
        <v>14609577</v>
      </c>
      <c r="R1586" s="158"/>
      <c r="S1586" s="158"/>
      <c r="T1586" s="158"/>
      <c r="U1586" s="158"/>
      <c r="V1586" s="158"/>
      <c r="W1586" s="158"/>
      <c r="X1586" s="158"/>
      <c r="Y1586" s="158"/>
      <c r="Z1586" s="158"/>
      <c r="AA1586" s="158"/>
      <c r="AB1586" s="158"/>
      <c r="AC1586" s="158"/>
      <c r="AD1586" s="158"/>
      <c r="AE1586" s="158"/>
      <c r="AF1586" s="158"/>
      <c r="AG1586" s="158"/>
      <c r="AH1586" s="158"/>
      <c r="AI1586" s="158"/>
      <c r="AJ1586" s="158"/>
      <c r="AK1586" s="158"/>
      <c r="AL1586" s="158"/>
      <c r="AM1586" s="158"/>
      <c r="AN1586" s="158"/>
      <c r="AO1586" s="158"/>
      <c r="AP1586" s="158"/>
      <c r="AQ1586" s="158"/>
      <c r="AR1586" s="158"/>
      <c r="AS1586" s="158"/>
      <c r="AT1586" s="158"/>
      <c r="AU1586" s="158"/>
      <c r="AV1586" s="158"/>
      <c r="AW1586" s="158"/>
      <c r="AX1586" s="158"/>
      <c r="AY1586" s="158"/>
      <c r="AZ1586" s="158"/>
      <c r="BA1586" s="158"/>
      <c r="BB1586" s="158"/>
      <c r="BC1586" s="158"/>
      <c r="BD1586" s="158"/>
      <c r="BE1586" s="158"/>
      <c r="BF1586" s="158"/>
      <c r="BG1586" s="158"/>
      <c r="BH1586" s="158"/>
      <c r="BI1586" s="158"/>
      <c r="BJ1586" s="158"/>
      <c r="BK1586" s="158"/>
      <c r="BL1586" s="158"/>
      <c r="BM1586" s="158"/>
      <c r="BN1586" s="158"/>
      <c r="BO1586" s="158"/>
      <c r="BP1586" s="158"/>
      <c r="BQ1586" s="158"/>
      <c r="BR1586" s="158"/>
      <c r="BS1586" s="158"/>
      <c r="BT1586" s="158"/>
      <c r="BU1586" s="158"/>
      <c r="BV1586" s="158"/>
      <c r="BW1586" s="158"/>
      <c r="BX1586" s="158"/>
      <c r="BY1586" s="158"/>
      <c r="BZ1586" s="158"/>
      <c r="CA1586" s="158"/>
      <c r="CB1586" s="158"/>
      <c r="CC1586" s="158"/>
      <c r="CD1586" s="158"/>
      <c r="CE1586" s="158"/>
      <c r="CF1586" s="158"/>
      <c r="CG1586" s="158"/>
      <c r="CH1586" s="158"/>
      <c r="CI1586" s="158"/>
      <c r="CJ1586" s="158"/>
      <c r="CK1586" s="158"/>
      <c r="CL1586" s="158"/>
      <c r="CM1586" s="158"/>
      <c r="CN1586" s="158"/>
      <c r="CO1586" s="158"/>
      <c r="CP1586" s="158"/>
      <c r="CQ1586" s="158"/>
      <c r="CR1586" s="158"/>
      <c r="CS1586" s="158"/>
      <c r="CT1586" s="158"/>
      <c r="CU1586" s="158"/>
      <c r="CV1586" s="158"/>
      <c r="CW1586" s="158"/>
      <c r="CX1586" s="158"/>
      <c r="CY1586" s="158"/>
      <c r="CZ1586" s="158"/>
      <c r="DA1586" s="158"/>
      <c r="DB1586" s="158"/>
      <c r="DC1586" s="158"/>
      <c r="DD1586" s="158"/>
      <c r="DE1586" s="158"/>
      <c r="DF1586" s="158"/>
      <c r="DG1586" s="158"/>
      <c r="DH1586" s="158"/>
      <c r="DI1586" s="158"/>
      <c r="DJ1586" s="158"/>
      <c r="DK1586" s="158"/>
      <c r="DL1586" s="158"/>
      <c r="DM1586" s="158"/>
      <c r="DN1586" s="158"/>
      <c r="DO1586" s="158"/>
      <c r="DP1586" s="158"/>
      <c r="DQ1586" s="158"/>
      <c r="DR1586" s="158"/>
      <c r="DS1586" s="158"/>
      <c r="DT1586" s="158"/>
      <c r="DU1586" s="158"/>
      <c r="DV1586" s="158"/>
      <c r="DW1586" s="158"/>
      <c r="DX1586" s="158"/>
      <c r="DY1586" s="158"/>
      <c r="DZ1586" s="158"/>
      <c r="EA1586" s="158"/>
      <c r="EB1586" s="158"/>
      <c r="EC1586" s="158"/>
      <c r="ED1586" s="158"/>
      <c r="EE1586" s="158"/>
      <c r="EF1586" s="158"/>
      <c r="EG1586" s="158"/>
      <c r="EH1586" s="158"/>
      <c r="EI1586" s="158"/>
      <c r="EJ1586" s="158"/>
      <c r="EK1586" s="158"/>
      <c r="EL1586" s="158"/>
      <c r="EM1586" s="158"/>
      <c r="EN1586" s="158"/>
      <c r="EO1586" s="158"/>
      <c r="EP1586" s="158"/>
      <c r="EQ1586" s="158"/>
      <c r="ER1586" s="158"/>
      <c r="ES1586" s="158"/>
      <c r="ET1586" s="158"/>
      <c r="EU1586" s="158"/>
      <c r="EV1586" s="158"/>
      <c r="EW1586" s="158"/>
      <c r="EX1586" s="158"/>
      <c r="EY1586" s="158"/>
      <c r="EZ1586" s="158"/>
      <c r="FA1586" s="158"/>
      <c r="FB1586" s="158"/>
      <c r="FC1586" s="158"/>
      <c r="FD1586" s="158"/>
      <c r="FE1586" s="158"/>
      <c r="FF1586" s="158"/>
      <c r="FG1586" s="158"/>
      <c r="FH1586" s="158"/>
      <c r="FI1586" s="158"/>
      <c r="FJ1586" s="158"/>
      <c r="FK1586" s="158"/>
      <c r="FL1586" s="158"/>
      <c r="FM1586" s="158"/>
      <c r="FN1586" s="158"/>
      <c r="FO1586" s="158"/>
      <c r="FP1586" s="158"/>
      <c r="FQ1586" s="158"/>
      <c r="FR1586" s="158"/>
      <c r="FS1586" s="158"/>
      <c r="FT1586" s="158"/>
      <c r="FU1586" s="158"/>
      <c r="FV1586" s="158"/>
      <c r="FW1586" s="158"/>
      <c r="FX1586" s="158"/>
      <c r="FY1586" s="158"/>
      <c r="FZ1586" s="158"/>
      <c r="GA1586" s="158"/>
      <c r="GB1586" s="158"/>
      <c r="GC1586" s="158"/>
      <c r="GD1586" s="158"/>
      <c r="GE1586" s="158"/>
      <c r="GF1586" s="158"/>
      <c r="GG1586" s="158"/>
      <c r="GH1586" s="158"/>
      <c r="GI1586" s="158"/>
      <c r="GJ1586" s="158"/>
      <c r="GK1586" s="158"/>
      <c r="GL1586" s="158"/>
      <c r="GM1586" s="158"/>
      <c r="GN1586" s="158"/>
      <c r="GO1586" s="158"/>
      <c r="GP1586" s="158"/>
      <c r="GQ1586" s="158"/>
      <c r="GR1586" s="158"/>
      <c r="GS1586" s="158"/>
      <c r="GT1586" s="158"/>
      <c r="GU1586" s="158"/>
      <c r="GV1586" s="158"/>
      <c r="GW1586" s="158"/>
      <c r="GX1586" s="158"/>
      <c r="GY1586" s="158"/>
      <c r="GZ1586" s="158"/>
      <c r="HA1586" s="158"/>
      <c r="HB1586" s="158"/>
      <c r="HC1586" s="158"/>
      <c r="HD1586" s="158"/>
      <c r="HE1586" s="158"/>
      <c r="HF1586" s="158"/>
      <c r="HG1586" s="158"/>
      <c r="HH1586" s="158"/>
      <c r="HI1586" s="158"/>
      <c r="HJ1586" s="158"/>
      <c r="HK1586" s="158"/>
      <c r="HL1586" s="158"/>
      <c r="HM1586" s="158"/>
      <c r="HN1586" s="158"/>
      <c r="HO1586" s="158"/>
      <c r="HP1586" s="158"/>
      <c r="HQ1586" s="158"/>
      <c r="HR1586" s="158"/>
      <c r="HS1586" s="158"/>
      <c r="HT1586" s="158"/>
      <c r="HU1586" s="158"/>
      <c r="HV1586" s="158"/>
      <c r="HW1586" s="158"/>
      <c r="HX1586" s="158"/>
      <c r="HY1586" s="158"/>
      <c r="HZ1586" s="158"/>
      <c r="IA1586" s="158"/>
      <c r="IB1586" s="158"/>
      <c r="IC1586" s="158"/>
      <c r="ID1586" s="158"/>
      <c r="IE1586" s="158"/>
      <c r="IF1586" s="158"/>
      <c r="IG1586" s="158"/>
    </row>
    <row r="1587" spans="1:241" ht="15" customHeight="1" x14ac:dyDescent="0.25">
      <c r="A1587" s="250" t="s">
        <v>311</v>
      </c>
      <c r="B1587" s="242">
        <v>7565404</v>
      </c>
      <c r="C1587" s="242">
        <v>1541803</v>
      </c>
      <c r="D1587" s="242">
        <v>857555</v>
      </c>
      <c r="E1587" s="242">
        <v>974979</v>
      </c>
      <c r="F1587" s="242">
        <v>2584043</v>
      </c>
      <c r="G1587" s="242">
        <v>663107</v>
      </c>
      <c r="H1587" s="262">
        <v>14186891</v>
      </c>
      <c r="I1587" s="157"/>
      <c r="J1587" s="250" t="s">
        <v>268</v>
      </c>
      <c r="K1587" s="242">
        <v>4810881</v>
      </c>
      <c r="L1587" s="242">
        <v>2365899</v>
      </c>
      <c r="M1587" s="242">
        <v>678384</v>
      </c>
      <c r="N1587" s="242">
        <v>993810</v>
      </c>
      <c r="O1587" s="242">
        <v>2400074</v>
      </c>
      <c r="P1587" s="242">
        <v>446231</v>
      </c>
      <c r="Q1587" s="271">
        <v>11695279</v>
      </c>
      <c r="R1587" s="158"/>
      <c r="S1587" s="158"/>
      <c r="T1587" s="158"/>
      <c r="U1587" s="158"/>
      <c r="V1587" s="158"/>
      <c r="W1587" s="158"/>
      <c r="X1587" s="158"/>
      <c r="Y1587" s="158"/>
      <c r="Z1587" s="158"/>
      <c r="AA1587" s="158"/>
      <c r="AB1587" s="158"/>
      <c r="AC1587" s="158"/>
      <c r="AD1587" s="158"/>
      <c r="AE1587" s="158"/>
      <c r="AF1587" s="158"/>
      <c r="AG1587" s="158"/>
      <c r="AH1587" s="158"/>
      <c r="AI1587" s="158"/>
      <c r="AJ1587" s="158"/>
      <c r="AK1587" s="158"/>
      <c r="AL1587" s="158"/>
      <c r="AM1587" s="158"/>
      <c r="AN1587" s="158"/>
      <c r="AO1587" s="158"/>
      <c r="AP1587" s="158"/>
      <c r="AQ1587" s="158"/>
      <c r="AR1587" s="158"/>
      <c r="AS1587" s="158"/>
      <c r="AT1587" s="158"/>
      <c r="AU1587" s="158"/>
      <c r="AV1587" s="158"/>
      <c r="AW1587" s="158"/>
      <c r="AX1587" s="158"/>
      <c r="AY1587" s="158"/>
      <c r="AZ1587" s="158"/>
      <c r="BA1587" s="158"/>
      <c r="BB1587" s="158"/>
      <c r="BC1587" s="158"/>
      <c r="BD1587" s="158"/>
      <c r="BE1587" s="158"/>
      <c r="BF1587" s="158"/>
      <c r="BG1587" s="158"/>
      <c r="BH1587" s="158"/>
      <c r="BI1587" s="158"/>
      <c r="BJ1587" s="158"/>
      <c r="BK1587" s="158"/>
      <c r="BL1587" s="158"/>
      <c r="BM1587" s="158"/>
      <c r="BN1587" s="158"/>
      <c r="BO1587" s="158"/>
      <c r="BP1587" s="158"/>
      <c r="BQ1587" s="158"/>
      <c r="BR1587" s="158"/>
      <c r="BS1587" s="158"/>
      <c r="BT1587" s="158"/>
      <c r="BU1587" s="158"/>
      <c r="BV1587" s="158"/>
      <c r="BW1587" s="158"/>
      <c r="BX1587" s="158"/>
      <c r="BY1587" s="158"/>
      <c r="BZ1587" s="158"/>
      <c r="CA1587" s="158"/>
      <c r="CB1587" s="158"/>
      <c r="CC1587" s="158"/>
      <c r="CD1587" s="158"/>
      <c r="CE1587" s="158"/>
      <c r="CF1587" s="158"/>
      <c r="CG1587" s="158"/>
      <c r="CH1587" s="158"/>
      <c r="CI1587" s="158"/>
      <c r="CJ1587" s="158"/>
      <c r="CK1587" s="158"/>
      <c r="CL1587" s="158"/>
      <c r="CM1587" s="158"/>
      <c r="CN1587" s="158"/>
      <c r="CO1587" s="158"/>
      <c r="CP1587" s="158"/>
      <c r="CQ1587" s="158"/>
      <c r="CR1587" s="158"/>
      <c r="CS1587" s="158"/>
      <c r="CT1587" s="158"/>
      <c r="CU1587" s="158"/>
      <c r="CV1587" s="158"/>
      <c r="CW1587" s="158"/>
      <c r="CX1587" s="158"/>
      <c r="CY1587" s="158"/>
      <c r="CZ1587" s="158"/>
      <c r="DA1587" s="158"/>
      <c r="DB1587" s="158"/>
      <c r="DC1587" s="158"/>
      <c r="DD1587" s="158"/>
      <c r="DE1587" s="158"/>
      <c r="DF1587" s="158"/>
      <c r="DG1587" s="158"/>
      <c r="DH1587" s="158"/>
      <c r="DI1587" s="158"/>
      <c r="DJ1587" s="158"/>
      <c r="DK1587" s="158"/>
      <c r="DL1587" s="158"/>
      <c r="DM1587" s="158"/>
      <c r="DN1587" s="158"/>
      <c r="DO1587" s="158"/>
      <c r="DP1587" s="158"/>
      <c r="DQ1587" s="158"/>
      <c r="DR1587" s="158"/>
      <c r="DS1587" s="158"/>
      <c r="DT1587" s="158"/>
      <c r="DU1587" s="158"/>
      <c r="DV1587" s="158"/>
      <c r="DW1587" s="158"/>
      <c r="DX1587" s="158"/>
      <c r="DY1587" s="158"/>
      <c r="DZ1587" s="158"/>
      <c r="EA1587" s="158"/>
      <c r="EB1587" s="158"/>
      <c r="EC1587" s="158"/>
      <c r="ED1587" s="158"/>
      <c r="EE1587" s="158"/>
      <c r="EF1587" s="158"/>
      <c r="EG1587" s="158"/>
      <c r="EH1587" s="158"/>
      <c r="EI1587" s="158"/>
      <c r="EJ1587" s="158"/>
      <c r="EK1587" s="158"/>
      <c r="EL1587" s="158"/>
      <c r="EM1587" s="158"/>
      <c r="EN1587" s="158"/>
      <c r="EO1587" s="158"/>
      <c r="EP1587" s="158"/>
      <c r="EQ1587" s="158"/>
      <c r="ER1587" s="158"/>
      <c r="ES1587" s="158"/>
      <c r="ET1587" s="158"/>
      <c r="EU1587" s="158"/>
      <c r="EV1587" s="158"/>
      <c r="EW1587" s="158"/>
      <c r="EX1587" s="158"/>
      <c r="EY1587" s="158"/>
      <c r="EZ1587" s="158"/>
      <c r="FA1587" s="158"/>
      <c r="FB1587" s="158"/>
      <c r="FC1587" s="158"/>
      <c r="FD1587" s="158"/>
      <c r="FE1587" s="158"/>
      <c r="FF1587" s="158"/>
      <c r="FG1587" s="158"/>
      <c r="FH1587" s="158"/>
      <c r="FI1587" s="158"/>
      <c r="FJ1587" s="158"/>
      <c r="FK1587" s="158"/>
      <c r="FL1587" s="158"/>
      <c r="FM1587" s="158"/>
      <c r="FN1587" s="158"/>
      <c r="FO1587" s="158"/>
      <c r="FP1587" s="158"/>
      <c r="FQ1587" s="158"/>
      <c r="FR1587" s="158"/>
      <c r="FS1587" s="158"/>
      <c r="FT1587" s="158"/>
      <c r="FU1587" s="158"/>
      <c r="FV1587" s="158"/>
      <c r="FW1587" s="158"/>
      <c r="FX1587" s="158"/>
      <c r="FY1587" s="158"/>
      <c r="FZ1587" s="158"/>
      <c r="GA1587" s="158"/>
      <c r="GB1587" s="158"/>
      <c r="GC1587" s="158"/>
      <c r="GD1587" s="158"/>
      <c r="GE1587" s="158"/>
      <c r="GF1587" s="158"/>
      <c r="GG1587" s="158"/>
      <c r="GH1587" s="158"/>
      <c r="GI1587" s="158"/>
      <c r="GJ1587" s="158"/>
      <c r="GK1587" s="158"/>
      <c r="GL1587" s="158"/>
      <c r="GM1587" s="158"/>
      <c r="GN1587" s="158"/>
      <c r="GO1587" s="158"/>
      <c r="GP1587" s="158"/>
      <c r="GQ1587" s="158"/>
      <c r="GR1587" s="158"/>
      <c r="GS1587" s="158"/>
      <c r="GT1587" s="158"/>
      <c r="GU1587" s="158"/>
      <c r="GV1587" s="158"/>
      <c r="GW1587" s="158"/>
      <c r="GX1587" s="158"/>
      <c r="GY1587" s="158"/>
      <c r="GZ1587" s="158"/>
      <c r="HA1587" s="158"/>
      <c r="HB1587" s="158"/>
      <c r="HC1587" s="158"/>
      <c r="HD1587" s="158"/>
      <c r="HE1587" s="158"/>
      <c r="HF1587" s="158"/>
      <c r="HG1587" s="158"/>
      <c r="HH1587" s="158"/>
      <c r="HI1587" s="158"/>
      <c r="HJ1587" s="158"/>
      <c r="HK1587" s="158"/>
      <c r="HL1587" s="158"/>
      <c r="HM1587" s="158"/>
      <c r="HN1587" s="158"/>
      <c r="HO1587" s="158"/>
      <c r="HP1587" s="158"/>
      <c r="HQ1587" s="158"/>
      <c r="HR1587" s="158"/>
      <c r="HS1587" s="158"/>
      <c r="HT1587" s="158"/>
      <c r="HU1587" s="158"/>
      <c r="HV1587" s="158"/>
      <c r="HW1587" s="158"/>
      <c r="HX1587" s="158"/>
      <c r="HY1587" s="158"/>
      <c r="HZ1587" s="158"/>
      <c r="IA1587" s="158"/>
      <c r="IB1587" s="158"/>
      <c r="IC1587" s="158"/>
      <c r="ID1587" s="158"/>
      <c r="IE1587" s="158"/>
      <c r="IF1587" s="158"/>
      <c r="IG1587" s="158"/>
    </row>
    <row r="1588" spans="1:241" ht="15" customHeight="1" x14ac:dyDescent="0.25">
      <c r="A1588" s="250" t="s">
        <v>606</v>
      </c>
      <c r="B1588" s="242">
        <v>7747449</v>
      </c>
      <c r="C1588" s="242">
        <v>1776220</v>
      </c>
      <c r="D1588" s="242">
        <v>827293</v>
      </c>
      <c r="E1588" s="242">
        <v>919850</v>
      </c>
      <c r="F1588" s="242">
        <v>2302968</v>
      </c>
      <c r="G1588" s="242">
        <v>530553</v>
      </c>
      <c r="H1588" s="262">
        <v>14104333</v>
      </c>
      <c r="I1588" s="157"/>
      <c r="J1588" s="250" t="s">
        <v>267</v>
      </c>
      <c r="K1588" s="242">
        <v>8422809</v>
      </c>
      <c r="L1588" s="242">
        <v>2104709</v>
      </c>
      <c r="M1588" s="242">
        <v>711292</v>
      </c>
      <c r="N1588" s="242">
        <v>952852</v>
      </c>
      <c r="O1588" s="242">
        <v>1975474</v>
      </c>
      <c r="P1588" s="242">
        <v>484744</v>
      </c>
      <c r="Q1588" s="271">
        <v>14651880</v>
      </c>
      <c r="R1588" s="158"/>
      <c r="S1588" s="158"/>
      <c r="T1588" s="158"/>
      <c r="U1588" s="158"/>
      <c r="V1588" s="158"/>
      <c r="W1588" s="158"/>
      <c r="X1588" s="158"/>
      <c r="Y1588" s="158"/>
      <c r="Z1588" s="158"/>
      <c r="AA1588" s="158"/>
      <c r="AB1588" s="158"/>
      <c r="AC1588" s="158"/>
      <c r="AD1588" s="158"/>
      <c r="AE1588" s="158"/>
      <c r="AF1588" s="158"/>
      <c r="AG1588" s="158"/>
      <c r="AH1588" s="158"/>
      <c r="AI1588" s="158"/>
      <c r="AJ1588" s="158"/>
      <c r="AK1588" s="158"/>
      <c r="AL1588" s="158"/>
      <c r="AM1588" s="158"/>
      <c r="AN1588" s="158"/>
      <c r="AO1588" s="158"/>
      <c r="AP1588" s="158"/>
      <c r="AQ1588" s="158"/>
      <c r="AR1588" s="158"/>
      <c r="AS1588" s="158"/>
      <c r="AT1588" s="158"/>
      <c r="AU1588" s="158"/>
      <c r="AV1588" s="158"/>
      <c r="AW1588" s="158"/>
      <c r="AX1588" s="158"/>
      <c r="AY1588" s="158"/>
      <c r="AZ1588" s="158"/>
      <c r="BA1588" s="158"/>
      <c r="BB1588" s="158"/>
      <c r="BC1588" s="158"/>
      <c r="BD1588" s="158"/>
      <c r="BE1588" s="158"/>
      <c r="BF1588" s="158"/>
      <c r="BG1588" s="158"/>
      <c r="BH1588" s="158"/>
      <c r="BI1588" s="158"/>
      <c r="BJ1588" s="158"/>
      <c r="BK1588" s="158"/>
      <c r="BL1588" s="158"/>
      <c r="BM1588" s="158"/>
      <c r="BN1588" s="158"/>
      <c r="BO1588" s="158"/>
      <c r="BP1588" s="158"/>
      <c r="BQ1588" s="158"/>
      <c r="BR1588" s="158"/>
      <c r="BS1588" s="158"/>
      <c r="BT1588" s="158"/>
      <c r="BU1588" s="158"/>
      <c r="BV1588" s="158"/>
      <c r="BW1588" s="158"/>
      <c r="BX1588" s="158"/>
      <c r="BY1588" s="158"/>
      <c r="BZ1588" s="158"/>
      <c r="CA1588" s="158"/>
      <c r="CB1588" s="158"/>
      <c r="CC1588" s="158"/>
      <c r="CD1588" s="158"/>
      <c r="CE1588" s="158"/>
      <c r="CF1588" s="158"/>
      <c r="CG1588" s="158"/>
      <c r="CH1588" s="158"/>
      <c r="CI1588" s="158"/>
      <c r="CJ1588" s="158"/>
      <c r="CK1588" s="158"/>
      <c r="CL1588" s="158"/>
      <c r="CM1588" s="158"/>
      <c r="CN1588" s="158"/>
      <c r="CO1588" s="158"/>
      <c r="CP1588" s="158"/>
      <c r="CQ1588" s="158"/>
      <c r="CR1588" s="158"/>
      <c r="CS1588" s="158"/>
      <c r="CT1588" s="158"/>
      <c r="CU1588" s="158"/>
      <c r="CV1588" s="158"/>
      <c r="CW1588" s="158"/>
      <c r="CX1588" s="158"/>
      <c r="CY1588" s="158"/>
      <c r="CZ1588" s="158"/>
      <c r="DA1588" s="158"/>
      <c r="DB1588" s="158"/>
      <c r="DC1588" s="158"/>
      <c r="DD1588" s="158"/>
      <c r="DE1588" s="158"/>
      <c r="DF1588" s="158"/>
      <c r="DG1588" s="158"/>
      <c r="DH1588" s="158"/>
      <c r="DI1588" s="158"/>
      <c r="DJ1588" s="158"/>
      <c r="DK1588" s="158"/>
      <c r="DL1588" s="158"/>
      <c r="DM1588" s="158"/>
      <c r="DN1588" s="158"/>
      <c r="DO1588" s="158"/>
      <c r="DP1588" s="158"/>
      <c r="DQ1588" s="158"/>
      <c r="DR1588" s="158"/>
      <c r="DS1588" s="158"/>
      <c r="DT1588" s="158"/>
      <c r="DU1588" s="158"/>
      <c r="DV1588" s="158"/>
      <c r="DW1588" s="158"/>
      <c r="DX1588" s="158"/>
      <c r="DY1588" s="158"/>
      <c r="DZ1588" s="158"/>
      <c r="EA1588" s="158"/>
      <c r="EB1588" s="158"/>
      <c r="EC1588" s="158"/>
      <c r="ED1588" s="158"/>
      <c r="EE1588" s="158"/>
      <c r="EF1588" s="158"/>
      <c r="EG1588" s="158"/>
      <c r="EH1588" s="158"/>
      <c r="EI1588" s="158"/>
      <c r="EJ1588" s="158"/>
      <c r="EK1588" s="158"/>
      <c r="EL1588" s="158"/>
      <c r="EM1588" s="158"/>
      <c r="EN1588" s="158"/>
      <c r="EO1588" s="158"/>
      <c r="EP1588" s="158"/>
      <c r="EQ1588" s="158"/>
      <c r="ER1588" s="158"/>
      <c r="ES1588" s="158"/>
      <c r="ET1588" s="158"/>
      <c r="EU1588" s="158"/>
      <c r="EV1588" s="158"/>
      <c r="EW1588" s="158"/>
      <c r="EX1588" s="158"/>
      <c r="EY1588" s="158"/>
      <c r="EZ1588" s="158"/>
      <c r="FA1588" s="158"/>
      <c r="FB1588" s="158"/>
      <c r="FC1588" s="158"/>
      <c r="FD1588" s="158"/>
      <c r="FE1588" s="158"/>
      <c r="FF1588" s="158"/>
      <c r="FG1588" s="158"/>
      <c r="FH1588" s="158"/>
      <c r="FI1588" s="158"/>
      <c r="FJ1588" s="158"/>
      <c r="FK1588" s="158"/>
      <c r="FL1588" s="158"/>
      <c r="FM1588" s="158"/>
      <c r="FN1588" s="158"/>
      <c r="FO1588" s="158"/>
      <c r="FP1588" s="158"/>
      <c r="FQ1588" s="158"/>
      <c r="FR1588" s="158"/>
      <c r="FS1588" s="158"/>
      <c r="FT1588" s="158"/>
      <c r="FU1588" s="158"/>
      <c r="FV1588" s="158"/>
      <c r="FW1588" s="158"/>
      <c r="FX1588" s="158"/>
      <c r="FY1588" s="158"/>
      <c r="FZ1588" s="158"/>
      <c r="GA1588" s="158"/>
      <c r="GB1588" s="158"/>
      <c r="GC1588" s="158"/>
      <c r="GD1588" s="158"/>
      <c r="GE1588" s="158"/>
      <c r="GF1588" s="158"/>
      <c r="GG1588" s="158"/>
      <c r="GH1588" s="158"/>
      <c r="GI1588" s="158"/>
      <c r="GJ1588" s="158"/>
      <c r="GK1588" s="158"/>
      <c r="GL1588" s="158"/>
      <c r="GM1588" s="158"/>
      <c r="GN1588" s="158"/>
      <c r="GO1588" s="158"/>
      <c r="GP1588" s="158"/>
      <c r="GQ1588" s="158"/>
      <c r="GR1588" s="158"/>
      <c r="GS1588" s="158"/>
      <c r="GT1588" s="158"/>
      <c r="GU1588" s="158"/>
      <c r="GV1588" s="158"/>
      <c r="GW1588" s="158"/>
      <c r="GX1588" s="158"/>
      <c r="GY1588" s="158"/>
      <c r="GZ1588" s="158"/>
      <c r="HA1588" s="158"/>
      <c r="HB1588" s="158"/>
      <c r="HC1588" s="158"/>
      <c r="HD1588" s="158"/>
      <c r="HE1588" s="158"/>
      <c r="HF1588" s="158"/>
      <c r="HG1588" s="158"/>
      <c r="HH1588" s="158"/>
      <c r="HI1588" s="158"/>
      <c r="HJ1588" s="158"/>
      <c r="HK1588" s="158"/>
      <c r="HL1588" s="158"/>
      <c r="HM1588" s="158"/>
      <c r="HN1588" s="158"/>
      <c r="HO1588" s="158"/>
      <c r="HP1588" s="158"/>
      <c r="HQ1588" s="158"/>
      <c r="HR1588" s="158"/>
      <c r="HS1588" s="158"/>
      <c r="HT1588" s="158"/>
      <c r="HU1588" s="158"/>
      <c r="HV1588" s="158"/>
      <c r="HW1588" s="158"/>
      <c r="HX1588" s="158"/>
      <c r="HY1588" s="158"/>
      <c r="HZ1588" s="158"/>
      <c r="IA1588" s="158"/>
      <c r="IB1588" s="158"/>
      <c r="IC1588" s="158"/>
      <c r="ID1588" s="158"/>
      <c r="IE1588" s="158"/>
      <c r="IF1588" s="158"/>
      <c r="IG1588" s="158"/>
    </row>
    <row r="1589" spans="1:241" ht="15" customHeight="1" x14ac:dyDescent="0.25">
      <c r="A1589" s="250" t="s">
        <v>376</v>
      </c>
      <c r="B1589" s="242">
        <v>9078650</v>
      </c>
      <c r="C1589" s="242">
        <v>2694384</v>
      </c>
      <c r="D1589" s="242">
        <v>946618</v>
      </c>
      <c r="E1589" s="242">
        <v>962423</v>
      </c>
      <c r="F1589" s="242">
        <v>2713124</v>
      </c>
      <c r="G1589" s="242">
        <v>669143</v>
      </c>
      <c r="H1589" s="262">
        <v>17064342</v>
      </c>
      <c r="I1589" s="157"/>
      <c r="J1589" s="250" t="s">
        <v>765</v>
      </c>
      <c r="K1589" s="242">
        <v>7301413</v>
      </c>
      <c r="L1589" s="242">
        <v>2187405</v>
      </c>
      <c r="M1589" s="242">
        <v>701221</v>
      </c>
      <c r="N1589" s="242">
        <v>1163891</v>
      </c>
      <c r="O1589" s="242">
        <v>2049932</v>
      </c>
      <c r="P1589" s="242">
        <v>499482</v>
      </c>
      <c r="Q1589" s="271">
        <v>13903344</v>
      </c>
      <c r="R1589" s="158"/>
      <c r="S1589" s="158"/>
      <c r="T1589" s="158"/>
      <c r="U1589" s="158"/>
      <c r="V1589" s="158"/>
      <c r="W1589" s="158"/>
      <c r="X1589" s="158"/>
      <c r="Y1589" s="158"/>
      <c r="Z1589" s="158"/>
      <c r="AA1589" s="158"/>
      <c r="AB1589" s="158"/>
      <c r="AC1589" s="158"/>
      <c r="AD1589" s="158"/>
      <c r="AE1589" s="158"/>
      <c r="AF1589" s="158"/>
      <c r="AG1589" s="158"/>
      <c r="AH1589" s="158"/>
      <c r="AI1589" s="158"/>
      <c r="AJ1589" s="158"/>
      <c r="AK1589" s="158"/>
      <c r="AL1589" s="158"/>
      <c r="AM1589" s="158"/>
      <c r="AN1589" s="158"/>
      <c r="AO1589" s="158"/>
      <c r="AP1589" s="158"/>
      <c r="AQ1589" s="158"/>
      <c r="AR1589" s="158"/>
      <c r="AS1589" s="158"/>
      <c r="AT1589" s="158"/>
      <c r="AU1589" s="158"/>
      <c r="AV1589" s="158"/>
      <c r="AW1589" s="158"/>
      <c r="AX1589" s="158"/>
      <c r="AY1589" s="158"/>
      <c r="AZ1589" s="158"/>
      <c r="BA1589" s="158"/>
      <c r="BB1589" s="158"/>
      <c r="BC1589" s="158"/>
      <c r="BD1589" s="158"/>
      <c r="BE1589" s="158"/>
      <c r="BF1589" s="158"/>
      <c r="BG1589" s="158"/>
      <c r="BH1589" s="158"/>
      <c r="BI1589" s="158"/>
      <c r="BJ1589" s="158"/>
      <c r="BK1589" s="158"/>
      <c r="BL1589" s="158"/>
      <c r="BM1589" s="158"/>
      <c r="BN1589" s="158"/>
      <c r="BO1589" s="158"/>
      <c r="BP1589" s="158"/>
      <c r="BQ1589" s="158"/>
      <c r="BR1589" s="158"/>
      <c r="BS1589" s="158"/>
      <c r="BT1589" s="158"/>
      <c r="BU1589" s="158"/>
      <c r="BV1589" s="158"/>
      <c r="BW1589" s="158"/>
      <c r="BX1589" s="158"/>
      <c r="BY1589" s="158"/>
      <c r="BZ1589" s="158"/>
      <c r="CA1589" s="158"/>
      <c r="CB1589" s="158"/>
      <c r="CC1589" s="158"/>
      <c r="CD1589" s="158"/>
      <c r="CE1589" s="158"/>
      <c r="CF1589" s="158"/>
      <c r="CG1589" s="158"/>
      <c r="CH1589" s="158"/>
      <c r="CI1589" s="158"/>
      <c r="CJ1589" s="158"/>
      <c r="CK1589" s="158"/>
      <c r="CL1589" s="158"/>
      <c r="CM1589" s="158"/>
      <c r="CN1589" s="158"/>
      <c r="CO1589" s="158"/>
      <c r="CP1589" s="158"/>
      <c r="CQ1589" s="158"/>
      <c r="CR1589" s="158"/>
      <c r="CS1589" s="158"/>
      <c r="CT1589" s="158"/>
      <c r="CU1589" s="158"/>
      <c r="CV1589" s="158"/>
      <c r="CW1589" s="158"/>
      <c r="CX1589" s="158"/>
      <c r="CY1589" s="158"/>
      <c r="CZ1589" s="158"/>
      <c r="DA1589" s="158"/>
      <c r="DB1589" s="158"/>
      <c r="DC1589" s="158"/>
      <c r="DD1589" s="158"/>
      <c r="DE1589" s="158"/>
      <c r="DF1589" s="158"/>
      <c r="DG1589" s="158"/>
      <c r="DH1589" s="158"/>
      <c r="DI1589" s="158"/>
      <c r="DJ1589" s="158"/>
      <c r="DK1589" s="158"/>
      <c r="DL1589" s="158"/>
      <c r="DM1589" s="158"/>
      <c r="DN1589" s="158"/>
      <c r="DO1589" s="158"/>
      <c r="DP1589" s="158"/>
      <c r="DQ1589" s="158"/>
      <c r="DR1589" s="158"/>
      <c r="DS1589" s="158"/>
      <c r="DT1589" s="158"/>
      <c r="DU1589" s="158"/>
      <c r="DV1589" s="158"/>
      <c r="DW1589" s="158"/>
      <c r="DX1589" s="158"/>
      <c r="DY1589" s="158"/>
      <c r="DZ1589" s="158"/>
      <c r="EA1589" s="158"/>
      <c r="EB1589" s="158"/>
      <c r="EC1589" s="158"/>
      <c r="ED1589" s="158"/>
      <c r="EE1589" s="158"/>
      <c r="EF1589" s="158"/>
      <c r="EG1589" s="158"/>
      <c r="EH1589" s="158"/>
      <c r="EI1589" s="158"/>
      <c r="EJ1589" s="158"/>
      <c r="EK1589" s="158"/>
      <c r="EL1589" s="158"/>
      <c r="EM1589" s="158"/>
      <c r="EN1589" s="158"/>
      <c r="EO1589" s="158"/>
      <c r="EP1589" s="158"/>
      <c r="EQ1589" s="158"/>
      <c r="ER1589" s="158"/>
      <c r="ES1589" s="158"/>
      <c r="ET1589" s="158"/>
      <c r="EU1589" s="158"/>
      <c r="EV1589" s="158"/>
      <c r="EW1589" s="158"/>
      <c r="EX1589" s="158"/>
      <c r="EY1589" s="158"/>
      <c r="EZ1589" s="158"/>
      <c r="FA1589" s="158"/>
      <c r="FB1589" s="158"/>
      <c r="FC1589" s="158"/>
      <c r="FD1589" s="158"/>
      <c r="FE1589" s="158"/>
      <c r="FF1589" s="158"/>
      <c r="FG1589" s="158"/>
      <c r="FH1589" s="158"/>
      <c r="FI1589" s="158"/>
      <c r="FJ1589" s="158"/>
      <c r="FK1589" s="158"/>
      <c r="FL1589" s="158"/>
      <c r="FM1589" s="158"/>
      <c r="FN1589" s="158"/>
      <c r="FO1589" s="158"/>
      <c r="FP1589" s="158"/>
      <c r="FQ1589" s="158"/>
      <c r="FR1589" s="158"/>
      <c r="FS1589" s="158"/>
      <c r="FT1589" s="158"/>
      <c r="FU1589" s="158"/>
      <c r="FV1589" s="158"/>
      <c r="FW1589" s="158"/>
      <c r="FX1589" s="158"/>
      <c r="FY1589" s="158"/>
      <c r="FZ1589" s="158"/>
      <c r="GA1589" s="158"/>
      <c r="GB1589" s="158"/>
      <c r="GC1589" s="158"/>
      <c r="GD1589" s="158"/>
      <c r="GE1589" s="158"/>
      <c r="GF1589" s="158"/>
      <c r="GG1589" s="158"/>
      <c r="GH1589" s="158"/>
      <c r="GI1589" s="158"/>
      <c r="GJ1589" s="158"/>
      <c r="GK1589" s="158"/>
      <c r="GL1589" s="158"/>
      <c r="GM1589" s="158"/>
      <c r="GN1589" s="158"/>
      <c r="GO1589" s="158"/>
      <c r="GP1589" s="158"/>
      <c r="GQ1589" s="158"/>
      <c r="GR1589" s="158"/>
      <c r="GS1589" s="158"/>
      <c r="GT1589" s="158"/>
      <c r="GU1589" s="158"/>
      <c r="GV1589" s="158"/>
      <c r="GW1589" s="158"/>
      <c r="GX1589" s="158"/>
      <c r="GY1589" s="158"/>
      <c r="GZ1589" s="158"/>
      <c r="HA1589" s="158"/>
      <c r="HB1589" s="158"/>
      <c r="HC1589" s="158"/>
      <c r="HD1589" s="158"/>
      <c r="HE1589" s="158"/>
      <c r="HF1589" s="158"/>
      <c r="HG1589" s="158"/>
      <c r="HH1589" s="158"/>
      <c r="HI1589" s="158"/>
      <c r="HJ1589" s="158"/>
      <c r="HK1589" s="158"/>
      <c r="HL1589" s="158"/>
      <c r="HM1589" s="158"/>
      <c r="HN1589" s="158"/>
      <c r="HO1589" s="158"/>
      <c r="HP1589" s="158"/>
      <c r="HQ1589" s="158"/>
      <c r="HR1589" s="158"/>
      <c r="HS1589" s="158"/>
      <c r="HT1589" s="158"/>
      <c r="HU1589" s="158"/>
      <c r="HV1589" s="158"/>
      <c r="HW1589" s="158"/>
      <c r="HX1589" s="158"/>
      <c r="HY1589" s="158"/>
      <c r="HZ1589" s="158"/>
      <c r="IA1589" s="158"/>
      <c r="IB1589" s="158"/>
      <c r="IC1589" s="158"/>
      <c r="ID1589" s="158"/>
      <c r="IE1589" s="158"/>
      <c r="IF1589" s="158"/>
      <c r="IG1589" s="158"/>
    </row>
    <row r="1590" spans="1:241" ht="15" customHeight="1" x14ac:dyDescent="0.25">
      <c r="A1590" s="250" t="s">
        <v>310</v>
      </c>
      <c r="B1590" s="242">
        <v>9856880</v>
      </c>
      <c r="C1590" s="242">
        <v>2825581</v>
      </c>
      <c r="D1590" s="242">
        <v>1016104</v>
      </c>
      <c r="E1590" s="242">
        <v>1325702</v>
      </c>
      <c r="F1590" s="242">
        <v>2349352</v>
      </c>
      <c r="G1590" s="242">
        <v>616274</v>
      </c>
      <c r="H1590" s="262">
        <v>17989893</v>
      </c>
      <c r="I1590" s="157"/>
      <c r="J1590" s="250" t="s">
        <v>853</v>
      </c>
      <c r="K1590" s="242">
        <v>5366929</v>
      </c>
      <c r="L1590" s="242">
        <v>1730150</v>
      </c>
      <c r="M1590" s="242">
        <v>664067</v>
      </c>
      <c r="N1590" s="242">
        <v>1100990</v>
      </c>
      <c r="O1590" s="242">
        <v>1996531</v>
      </c>
      <c r="P1590" s="242">
        <v>456014</v>
      </c>
      <c r="Q1590" s="271">
        <v>11314681</v>
      </c>
      <c r="R1590" s="158"/>
      <c r="S1590" s="158"/>
      <c r="T1590" s="158"/>
      <c r="U1590" s="158"/>
      <c r="V1590" s="158"/>
      <c r="W1590" s="158"/>
      <c r="X1590" s="158"/>
      <c r="Y1590" s="158"/>
      <c r="Z1590" s="158"/>
      <c r="AA1590" s="158"/>
      <c r="AB1590" s="158"/>
      <c r="AC1590" s="158"/>
      <c r="AD1590" s="158"/>
      <c r="AE1590" s="158"/>
      <c r="AF1590" s="158"/>
      <c r="AG1590" s="158"/>
      <c r="AH1590" s="158"/>
      <c r="AI1590" s="158"/>
      <c r="AJ1590" s="158"/>
      <c r="AK1590" s="158"/>
      <c r="AL1590" s="158"/>
      <c r="AM1590" s="158"/>
      <c r="AN1590" s="158"/>
      <c r="AO1590" s="158"/>
      <c r="AP1590" s="158"/>
      <c r="AQ1590" s="158"/>
      <c r="AR1590" s="158"/>
      <c r="AS1590" s="158"/>
      <c r="AT1590" s="158"/>
      <c r="AU1590" s="158"/>
      <c r="AV1590" s="158"/>
      <c r="AW1590" s="158"/>
      <c r="AX1590" s="158"/>
      <c r="AY1590" s="158"/>
      <c r="AZ1590" s="158"/>
      <c r="BA1590" s="158"/>
      <c r="BB1590" s="158"/>
      <c r="BC1590" s="158"/>
      <c r="BD1590" s="158"/>
      <c r="BE1590" s="158"/>
      <c r="BF1590" s="158"/>
      <c r="BG1590" s="158"/>
      <c r="BH1590" s="158"/>
      <c r="BI1590" s="158"/>
      <c r="BJ1590" s="158"/>
      <c r="BK1590" s="158"/>
      <c r="BL1590" s="158"/>
      <c r="BM1590" s="158"/>
      <c r="BN1590" s="158"/>
      <c r="BO1590" s="158"/>
      <c r="BP1590" s="158"/>
      <c r="BQ1590" s="158"/>
      <c r="BR1590" s="158"/>
      <c r="BS1590" s="158"/>
      <c r="BT1590" s="158"/>
      <c r="BU1590" s="158"/>
      <c r="BV1590" s="158"/>
      <c r="BW1590" s="158"/>
      <c r="BX1590" s="158"/>
      <c r="BY1590" s="158"/>
      <c r="BZ1590" s="158"/>
      <c r="CA1590" s="158"/>
      <c r="CB1590" s="158"/>
      <c r="CC1590" s="158"/>
      <c r="CD1590" s="158"/>
      <c r="CE1590" s="158"/>
      <c r="CF1590" s="158"/>
      <c r="CG1590" s="158"/>
      <c r="CH1590" s="158"/>
      <c r="CI1590" s="158"/>
      <c r="CJ1590" s="158"/>
      <c r="CK1590" s="158"/>
      <c r="CL1590" s="158"/>
      <c r="CM1590" s="158"/>
      <c r="CN1590" s="158"/>
      <c r="CO1590" s="158"/>
      <c r="CP1590" s="158"/>
      <c r="CQ1590" s="158"/>
      <c r="CR1590" s="158"/>
      <c r="CS1590" s="158"/>
      <c r="CT1590" s="158"/>
      <c r="CU1590" s="158"/>
      <c r="CV1590" s="158"/>
      <c r="CW1590" s="158"/>
      <c r="CX1590" s="158"/>
      <c r="CY1590" s="158"/>
      <c r="CZ1590" s="158"/>
      <c r="DA1590" s="158"/>
      <c r="DB1590" s="158"/>
      <c r="DC1590" s="158"/>
      <c r="DD1590" s="158"/>
      <c r="DE1590" s="158"/>
      <c r="DF1590" s="158"/>
      <c r="DG1590" s="158"/>
      <c r="DH1590" s="158"/>
      <c r="DI1590" s="158"/>
      <c r="DJ1590" s="158"/>
      <c r="DK1590" s="158"/>
      <c r="DL1590" s="158"/>
      <c r="DM1590" s="158"/>
      <c r="DN1590" s="158"/>
      <c r="DO1590" s="158"/>
      <c r="DP1590" s="158"/>
      <c r="DQ1590" s="158"/>
      <c r="DR1590" s="158"/>
      <c r="DS1590" s="158"/>
      <c r="DT1590" s="158"/>
      <c r="DU1590" s="158"/>
      <c r="DV1590" s="158"/>
      <c r="DW1590" s="158"/>
      <c r="DX1590" s="158"/>
      <c r="DY1590" s="158"/>
      <c r="DZ1590" s="158"/>
      <c r="EA1590" s="158"/>
      <c r="EB1590" s="158"/>
      <c r="EC1590" s="158"/>
      <c r="ED1590" s="158"/>
      <c r="EE1590" s="158"/>
      <c r="EF1590" s="158"/>
      <c r="EG1590" s="158"/>
      <c r="EH1590" s="158"/>
      <c r="EI1590" s="158"/>
      <c r="EJ1590" s="158"/>
      <c r="EK1590" s="158"/>
      <c r="EL1590" s="158"/>
      <c r="EM1590" s="158"/>
      <c r="EN1590" s="158"/>
      <c r="EO1590" s="158"/>
      <c r="EP1590" s="158"/>
      <c r="EQ1590" s="158"/>
      <c r="ER1590" s="158"/>
      <c r="ES1590" s="158"/>
      <c r="ET1590" s="158"/>
      <c r="EU1590" s="158"/>
      <c r="EV1590" s="158"/>
      <c r="EW1590" s="158"/>
      <c r="EX1590" s="158"/>
      <c r="EY1590" s="158"/>
      <c r="EZ1590" s="158"/>
      <c r="FA1590" s="158"/>
      <c r="FB1590" s="158"/>
      <c r="FC1590" s="158"/>
      <c r="FD1590" s="158"/>
      <c r="FE1590" s="158"/>
      <c r="FF1590" s="158"/>
      <c r="FG1590" s="158"/>
      <c r="FH1590" s="158"/>
      <c r="FI1590" s="158"/>
      <c r="FJ1590" s="158"/>
      <c r="FK1590" s="158"/>
      <c r="FL1590" s="158"/>
      <c r="FM1590" s="158"/>
      <c r="FN1590" s="158"/>
      <c r="FO1590" s="158"/>
      <c r="FP1590" s="158"/>
      <c r="FQ1590" s="158"/>
      <c r="FR1590" s="158"/>
      <c r="FS1590" s="158"/>
      <c r="FT1590" s="158"/>
      <c r="FU1590" s="158"/>
      <c r="FV1590" s="158"/>
      <c r="FW1590" s="158"/>
      <c r="FX1590" s="158"/>
      <c r="FY1590" s="158"/>
      <c r="FZ1590" s="158"/>
      <c r="GA1590" s="158"/>
      <c r="GB1590" s="158"/>
      <c r="GC1590" s="158"/>
      <c r="GD1590" s="158"/>
      <c r="GE1590" s="158"/>
      <c r="GF1590" s="158"/>
      <c r="GG1590" s="158"/>
      <c r="GH1590" s="158"/>
      <c r="GI1590" s="158"/>
      <c r="GJ1590" s="158"/>
      <c r="GK1590" s="158"/>
      <c r="GL1590" s="158"/>
      <c r="GM1590" s="158"/>
      <c r="GN1590" s="158"/>
      <c r="GO1590" s="158"/>
      <c r="GP1590" s="158"/>
      <c r="GQ1590" s="158"/>
      <c r="GR1590" s="158"/>
      <c r="GS1590" s="158"/>
      <c r="GT1590" s="158"/>
      <c r="GU1590" s="158"/>
      <c r="GV1590" s="158"/>
      <c r="GW1590" s="158"/>
      <c r="GX1590" s="158"/>
      <c r="GY1590" s="158"/>
      <c r="GZ1590" s="158"/>
      <c r="HA1590" s="158"/>
      <c r="HB1590" s="158"/>
      <c r="HC1590" s="158"/>
      <c r="HD1590" s="158"/>
      <c r="HE1590" s="158"/>
      <c r="HF1590" s="158"/>
      <c r="HG1590" s="158"/>
      <c r="HH1590" s="158"/>
      <c r="HI1590" s="158"/>
      <c r="HJ1590" s="158"/>
      <c r="HK1590" s="158"/>
      <c r="HL1590" s="158"/>
      <c r="HM1590" s="158"/>
      <c r="HN1590" s="158"/>
      <c r="HO1590" s="158"/>
      <c r="HP1590" s="158"/>
      <c r="HQ1590" s="158"/>
      <c r="HR1590" s="158"/>
      <c r="HS1590" s="158"/>
      <c r="HT1590" s="158"/>
      <c r="HU1590" s="158"/>
      <c r="HV1590" s="158"/>
      <c r="HW1590" s="158"/>
      <c r="HX1590" s="158"/>
      <c r="HY1590" s="158"/>
      <c r="HZ1590" s="158"/>
      <c r="IA1590" s="158"/>
      <c r="IB1590" s="158"/>
      <c r="IC1590" s="158"/>
      <c r="ID1590" s="158"/>
      <c r="IE1590" s="158"/>
      <c r="IF1590" s="158"/>
      <c r="IG1590" s="158"/>
    </row>
    <row r="1591" spans="1:241" ht="15" customHeight="1" x14ac:dyDescent="0.25">
      <c r="A1591" s="250" t="s">
        <v>307</v>
      </c>
      <c r="B1591" s="242">
        <v>5331430</v>
      </c>
      <c r="C1591" s="242">
        <v>2434014</v>
      </c>
      <c r="D1591" s="242">
        <v>766030</v>
      </c>
      <c r="E1591" s="242">
        <v>1468727</v>
      </c>
      <c r="F1591" s="242">
        <v>2098290</v>
      </c>
      <c r="G1591" s="242">
        <v>569699</v>
      </c>
      <c r="H1591" s="262">
        <v>12668190</v>
      </c>
      <c r="I1591" s="157"/>
      <c r="J1591" s="250" t="s">
        <v>266</v>
      </c>
      <c r="K1591" s="242">
        <v>3592890</v>
      </c>
      <c r="L1591" s="242">
        <v>1534065</v>
      </c>
      <c r="M1591" s="242">
        <v>550056</v>
      </c>
      <c r="N1591" s="242">
        <v>792585</v>
      </c>
      <c r="O1591" s="242">
        <v>1422464</v>
      </c>
      <c r="P1591" s="242">
        <v>444634</v>
      </c>
      <c r="Q1591" s="271">
        <v>8336694</v>
      </c>
      <c r="R1591" s="158"/>
      <c r="S1591" s="158"/>
      <c r="T1591" s="158"/>
      <c r="U1591" s="158"/>
      <c r="V1591" s="158"/>
      <c r="W1591" s="158"/>
      <c r="X1591" s="158"/>
      <c r="Y1591" s="158"/>
      <c r="Z1591" s="158"/>
      <c r="AA1591" s="158"/>
      <c r="AB1591" s="158"/>
      <c r="AC1591" s="158"/>
      <c r="AD1591" s="158"/>
      <c r="AE1591" s="158"/>
      <c r="AF1591" s="158"/>
      <c r="AG1591" s="158"/>
      <c r="AH1591" s="158"/>
      <c r="AI1591" s="158"/>
      <c r="AJ1591" s="158"/>
      <c r="AK1591" s="158"/>
      <c r="AL1591" s="158"/>
      <c r="AM1591" s="158"/>
      <c r="AN1591" s="158"/>
      <c r="AO1591" s="158"/>
      <c r="AP1591" s="158"/>
      <c r="AQ1591" s="158"/>
      <c r="AR1591" s="158"/>
      <c r="AS1591" s="158"/>
      <c r="AT1591" s="158"/>
      <c r="AU1591" s="158"/>
      <c r="AV1591" s="158"/>
      <c r="AW1591" s="158"/>
      <c r="AX1591" s="158"/>
      <c r="AY1591" s="158"/>
      <c r="AZ1591" s="158"/>
      <c r="BA1591" s="158"/>
      <c r="BB1591" s="158"/>
      <c r="BC1591" s="158"/>
      <c r="BD1591" s="158"/>
      <c r="BE1591" s="158"/>
      <c r="BF1591" s="158"/>
      <c r="BG1591" s="158"/>
      <c r="BH1591" s="158"/>
      <c r="BI1591" s="158"/>
      <c r="BJ1591" s="158"/>
      <c r="BK1591" s="158"/>
      <c r="BL1591" s="158"/>
      <c r="BM1591" s="158"/>
      <c r="BN1591" s="158"/>
      <c r="BO1591" s="158"/>
      <c r="BP1591" s="158"/>
      <c r="BQ1591" s="158"/>
      <c r="BR1591" s="158"/>
      <c r="BS1591" s="158"/>
      <c r="BT1591" s="158"/>
      <c r="BU1591" s="158"/>
      <c r="BV1591" s="158"/>
      <c r="BW1591" s="158"/>
      <c r="BX1591" s="158"/>
      <c r="BY1591" s="158"/>
      <c r="BZ1591" s="158"/>
      <c r="CA1591" s="158"/>
      <c r="CB1591" s="158"/>
      <c r="CC1591" s="158"/>
      <c r="CD1591" s="158"/>
      <c r="CE1591" s="158"/>
      <c r="CF1591" s="158"/>
      <c r="CG1591" s="158"/>
      <c r="CH1591" s="158"/>
      <c r="CI1591" s="158"/>
      <c r="CJ1591" s="158"/>
      <c r="CK1591" s="158"/>
      <c r="CL1591" s="158"/>
      <c r="CM1591" s="158"/>
      <c r="CN1591" s="158"/>
      <c r="CO1591" s="158"/>
      <c r="CP1591" s="158"/>
      <c r="CQ1591" s="158"/>
      <c r="CR1591" s="158"/>
      <c r="CS1591" s="158"/>
      <c r="CT1591" s="158"/>
      <c r="CU1591" s="158"/>
      <c r="CV1591" s="158"/>
      <c r="CW1591" s="158"/>
      <c r="CX1591" s="158"/>
      <c r="CY1591" s="158"/>
      <c r="CZ1591" s="158"/>
      <c r="DA1591" s="158"/>
      <c r="DB1591" s="158"/>
      <c r="DC1591" s="158"/>
      <c r="DD1591" s="158"/>
      <c r="DE1591" s="158"/>
      <c r="DF1591" s="158"/>
      <c r="DG1591" s="158"/>
      <c r="DH1591" s="158"/>
      <c r="DI1591" s="158"/>
      <c r="DJ1591" s="158"/>
      <c r="DK1591" s="158"/>
      <c r="DL1591" s="158"/>
      <c r="DM1591" s="158"/>
      <c r="DN1591" s="158"/>
      <c r="DO1591" s="158"/>
      <c r="DP1591" s="158"/>
      <c r="DQ1591" s="158"/>
      <c r="DR1591" s="158"/>
      <c r="DS1591" s="158"/>
      <c r="DT1591" s="158"/>
      <c r="DU1591" s="158"/>
      <c r="DV1591" s="158"/>
      <c r="DW1591" s="158"/>
      <c r="DX1591" s="158"/>
      <c r="DY1591" s="158"/>
      <c r="DZ1591" s="158"/>
      <c r="EA1591" s="158"/>
      <c r="EB1591" s="158"/>
      <c r="EC1591" s="158"/>
      <c r="ED1591" s="158"/>
      <c r="EE1591" s="158"/>
      <c r="EF1591" s="158"/>
      <c r="EG1591" s="158"/>
      <c r="EH1591" s="158"/>
      <c r="EI1591" s="158"/>
      <c r="EJ1591" s="158"/>
      <c r="EK1591" s="158"/>
      <c r="EL1591" s="158"/>
      <c r="EM1591" s="158"/>
      <c r="EN1591" s="158"/>
      <c r="EO1591" s="158"/>
      <c r="EP1591" s="158"/>
      <c r="EQ1591" s="158"/>
      <c r="ER1591" s="158"/>
      <c r="ES1591" s="158"/>
      <c r="ET1591" s="158"/>
      <c r="EU1591" s="158"/>
      <c r="EV1591" s="158"/>
      <c r="EW1591" s="158"/>
      <c r="EX1591" s="158"/>
      <c r="EY1591" s="158"/>
      <c r="EZ1591" s="158"/>
      <c r="FA1591" s="158"/>
      <c r="FB1591" s="158"/>
      <c r="FC1591" s="158"/>
      <c r="FD1591" s="158"/>
      <c r="FE1591" s="158"/>
      <c r="FF1591" s="158"/>
      <c r="FG1591" s="158"/>
      <c r="FH1591" s="158"/>
      <c r="FI1591" s="158"/>
      <c r="FJ1591" s="158"/>
      <c r="FK1591" s="158"/>
      <c r="FL1591" s="158"/>
      <c r="FM1591" s="158"/>
      <c r="FN1591" s="158"/>
      <c r="FO1591" s="158"/>
      <c r="FP1591" s="158"/>
      <c r="FQ1591" s="158"/>
      <c r="FR1591" s="158"/>
      <c r="FS1591" s="158"/>
      <c r="FT1591" s="158"/>
      <c r="FU1591" s="158"/>
      <c r="FV1591" s="158"/>
      <c r="FW1591" s="158"/>
      <c r="FX1591" s="158"/>
      <c r="FY1591" s="158"/>
      <c r="FZ1591" s="158"/>
      <c r="GA1591" s="158"/>
      <c r="GB1591" s="158"/>
      <c r="GC1591" s="158"/>
      <c r="GD1591" s="158"/>
      <c r="GE1591" s="158"/>
      <c r="GF1591" s="158"/>
      <c r="GG1591" s="158"/>
      <c r="GH1591" s="158"/>
      <c r="GI1591" s="158"/>
      <c r="GJ1591" s="158"/>
      <c r="GK1591" s="158"/>
      <c r="GL1591" s="158"/>
      <c r="GM1591" s="158"/>
      <c r="GN1591" s="158"/>
      <c r="GO1591" s="158"/>
      <c r="GP1591" s="158"/>
      <c r="GQ1591" s="158"/>
      <c r="GR1591" s="158"/>
      <c r="GS1591" s="158"/>
      <c r="GT1591" s="158"/>
      <c r="GU1591" s="158"/>
      <c r="GV1591" s="158"/>
      <c r="GW1591" s="158"/>
      <c r="GX1591" s="158"/>
      <c r="GY1591" s="158"/>
      <c r="GZ1591" s="158"/>
      <c r="HA1591" s="158"/>
      <c r="HB1591" s="158"/>
      <c r="HC1591" s="158"/>
      <c r="HD1591" s="158"/>
      <c r="HE1591" s="158"/>
      <c r="HF1591" s="158"/>
      <c r="HG1591" s="158"/>
      <c r="HH1591" s="158"/>
      <c r="HI1591" s="158"/>
      <c r="HJ1591" s="158"/>
      <c r="HK1591" s="158"/>
      <c r="HL1591" s="158"/>
      <c r="HM1591" s="158"/>
      <c r="HN1591" s="158"/>
      <c r="HO1591" s="158"/>
      <c r="HP1591" s="158"/>
      <c r="HQ1591" s="158"/>
      <c r="HR1591" s="158"/>
      <c r="HS1591" s="158"/>
      <c r="HT1591" s="158"/>
      <c r="HU1591" s="158"/>
      <c r="HV1591" s="158"/>
      <c r="HW1591" s="158"/>
      <c r="HX1591" s="158"/>
      <c r="HY1591" s="158"/>
      <c r="HZ1591" s="158"/>
      <c r="IA1591" s="158"/>
      <c r="IB1591" s="158"/>
      <c r="IC1591" s="158"/>
      <c r="ID1591" s="158"/>
      <c r="IE1591" s="158"/>
      <c r="IF1591" s="158"/>
      <c r="IG1591" s="158"/>
    </row>
    <row r="1592" spans="1:241" ht="15" customHeight="1" x14ac:dyDescent="0.25">
      <c r="A1592" s="250" t="s">
        <v>306</v>
      </c>
      <c r="B1592" s="242">
        <v>8529193</v>
      </c>
      <c r="C1592" s="242">
        <v>1982736</v>
      </c>
      <c r="D1592" s="242">
        <v>848136</v>
      </c>
      <c r="E1592" s="242">
        <v>1268772</v>
      </c>
      <c r="F1592" s="242">
        <v>2397493</v>
      </c>
      <c r="G1592" s="242">
        <v>559628</v>
      </c>
      <c r="H1592" s="262">
        <v>15585958</v>
      </c>
      <c r="I1592" s="157"/>
      <c r="J1592" s="250" t="s">
        <v>263</v>
      </c>
      <c r="K1592" s="242">
        <v>1712954</v>
      </c>
      <c r="L1592" s="242">
        <v>865677</v>
      </c>
      <c r="M1592" s="242">
        <v>245780</v>
      </c>
      <c r="N1592" s="242">
        <v>711009</v>
      </c>
      <c r="O1592" s="242">
        <v>1741430</v>
      </c>
      <c r="P1592" s="242">
        <v>310081</v>
      </c>
      <c r="Q1592" s="271">
        <v>5586931</v>
      </c>
      <c r="R1592" s="158"/>
      <c r="S1592" s="158"/>
      <c r="T1592" s="158"/>
      <c r="U1592" s="158"/>
      <c r="V1592" s="158"/>
      <c r="W1592" s="158"/>
      <c r="X1592" s="158"/>
      <c r="Y1592" s="158"/>
      <c r="Z1592" s="158"/>
      <c r="AA1592" s="158"/>
      <c r="AB1592" s="158"/>
      <c r="AC1592" s="158"/>
      <c r="AD1592" s="158"/>
      <c r="AE1592" s="158"/>
      <c r="AF1592" s="158"/>
      <c r="AG1592" s="158"/>
      <c r="AH1592" s="158"/>
      <c r="AI1592" s="158"/>
      <c r="AJ1592" s="158"/>
      <c r="AK1592" s="158"/>
      <c r="AL1592" s="158"/>
      <c r="AM1592" s="158"/>
      <c r="AN1592" s="158"/>
      <c r="AO1592" s="158"/>
      <c r="AP1592" s="158"/>
      <c r="AQ1592" s="158"/>
      <c r="AR1592" s="158"/>
      <c r="AS1592" s="158"/>
      <c r="AT1592" s="158"/>
      <c r="AU1592" s="158"/>
      <c r="AV1592" s="158"/>
      <c r="AW1592" s="158"/>
      <c r="AX1592" s="158"/>
      <c r="AY1592" s="158"/>
      <c r="AZ1592" s="158"/>
      <c r="BA1592" s="158"/>
      <c r="BB1592" s="158"/>
      <c r="BC1592" s="158"/>
      <c r="BD1592" s="158"/>
      <c r="BE1592" s="158"/>
      <c r="BF1592" s="158"/>
      <c r="BG1592" s="158"/>
      <c r="BH1592" s="158"/>
      <c r="BI1592" s="158"/>
      <c r="BJ1592" s="158"/>
      <c r="BK1592" s="158"/>
      <c r="BL1592" s="158"/>
      <c r="BM1592" s="158"/>
      <c r="BN1592" s="158"/>
      <c r="BO1592" s="158"/>
      <c r="BP1592" s="158"/>
      <c r="BQ1592" s="158"/>
      <c r="BR1592" s="158"/>
      <c r="BS1592" s="158"/>
      <c r="BT1592" s="158"/>
      <c r="BU1592" s="158"/>
      <c r="BV1592" s="158"/>
      <c r="BW1592" s="158"/>
      <c r="BX1592" s="158"/>
      <c r="BY1592" s="158"/>
      <c r="BZ1592" s="158"/>
      <c r="CA1592" s="158"/>
      <c r="CB1592" s="158"/>
      <c r="CC1592" s="158"/>
      <c r="CD1592" s="158"/>
      <c r="CE1592" s="158"/>
      <c r="CF1592" s="158"/>
      <c r="CG1592" s="158"/>
      <c r="CH1592" s="158"/>
      <c r="CI1592" s="158"/>
      <c r="CJ1592" s="158"/>
      <c r="CK1592" s="158"/>
      <c r="CL1592" s="158"/>
      <c r="CM1592" s="158"/>
      <c r="CN1592" s="158"/>
      <c r="CO1592" s="158"/>
      <c r="CP1592" s="158"/>
      <c r="CQ1592" s="158"/>
      <c r="CR1592" s="158"/>
      <c r="CS1592" s="158"/>
      <c r="CT1592" s="158"/>
      <c r="CU1592" s="158"/>
      <c r="CV1592" s="158"/>
      <c r="CW1592" s="158"/>
      <c r="CX1592" s="158"/>
      <c r="CY1592" s="158"/>
      <c r="CZ1592" s="158"/>
      <c r="DA1592" s="158"/>
      <c r="DB1592" s="158"/>
      <c r="DC1592" s="158"/>
      <c r="DD1592" s="158"/>
      <c r="DE1592" s="158"/>
      <c r="DF1592" s="158"/>
      <c r="DG1592" s="158"/>
      <c r="DH1592" s="158"/>
      <c r="DI1592" s="158"/>
      <c r="DJ1592" s="158"/>
      <c r="DK1592" s="158"/>
      <c r="DL1592" s="158"/>
      <c r="DM1592" s="158"/>
      <c r="DN1592" s="158"/>
      <c r="DO1592" s="158"/>
      <c r="DP1592" s="158"/>
      <c r="DQ1592" s="158"/>
      <c r="DR1592" s="158"/>
      <c r="DS1592" s="158"/>
      <c r="DT1592" s="158"/>
      <c r="DU1592" s="158"/>
      <c r="DV1592" s="158"/>
      <c r="DW1592" s="158"/>
      <c r="DX1592" s="158"/>
      <c r="DY1592" s="158"/>
      <c r="DZ1592" s="158"/>
      <c r="EA1592" s="158"/>
      <c r="EB1592" s="158"/>
      <c r="EC1592" s="158"/>
      <c r="ED1592" s="158"/>
      <c r="EE1592" s="158"/>
      <c r="EF1592" s="158"/>
      <c r="EG1592" s="158"/>
      <c r="EH1592" s="158"/>
      <c r="EI1592" s="158"/>
      <c r="EJ1592" s="158"/>
      <c r="EK1592" s="158"/>
      <c r="EL1592" s="158"/>
      <c r="EM1592" s="158"/>
      <c r="EN1592" s="158"/>
      <c r="EO1592" s="158"/>
      <c r="EP1592" s="158"/>
      <c r="EQ1592" s="158"/>
      <c r="ER1592" s="158"/>
      <c r="ES1592" s="158"/>
      <c r="ET1592" s="158"/>
      <c r="EU1592" s="158"/>
      <c r="EV1592" s="158"/>
      <c r="EW1592" s="158"/>
      <c r="EX1592" s="158"/>
      <c r="EY1592" s="158"/>
      <c r="EZ1592" s="158"/>
      <c r="FA1592" s="158"/>
      <c r="FB1592" s="158"/>
      <c r="FC1592" s="158"/>
      <c r="FD1592" s="158"/>
      <c r="FE1592" s="158"/>
      <c r="FF1592" s="158"/>
      <c r="FG1592" s="158"/>
      <c r="FH1592" s="158"/>
      <c r="FI1592" s="158"/>
      <c r="FJ1592" s="158"/>
      <c r="FK1592" s="158"/>
      <c r="FL1592" s="158"/>
      <c r="FM1592" s="158"/>
      <c r="FN1592" s="158"/>
      <c r="FO1592" s="158"/>
      <c r="FP1592" s="158"/>
      <c r="FQ1592" s="158"/>
      <c r="FR1592" s="158"/>
      <c r="FS1592" s="158"/>
      <c r="FT1592" s="158"/>
      <c r="FU1592" s="158"/>
      <c r="FV1592" s="158"/>
      <c r="FW1592" s="158"/>
      <c r="FX1592" s="158"/>
      <c r="FY1592" s="158"/>
      <c r="FZ1592" s="158"/>
      <c r="GA1592" s="158"/>
      <c r="GB1592" s="158"/>
      <c r="GC1592" s="158"/>
      <c r="GD1592" s="158"/>
      <c r="GE1592" s="158"/>
      <c r="GF1592" s="158"/>
      <c r="GG1592" s="158"/>
      <c r="GH1592" s="158"/>
      <c r="GI1592" s="158"/>
      <c r="GJ1592" s="158"/>
      <c r="GK1592" s="158"/>
      <c r="GL1592" s="158"/>
      <c r="GM1592" s="158"/>
      <c r="GN1592" s="158"/>
      <c r="GO1592" s="158"/>
      <c r="GP1592" s="158"/>
      <c r="GQ1592" s="158"/>
      <c r="GR1592" s="158"/>
      <c r="GS1592" s="158"/>
      <c r="GT1592" s="158"/>
      <c r="GU1592" s="158"/>
      <c r="GV1592" s="158"/>
      <c r="GW1592" s="158"/>
      <c r="GX1592" s="158"/>
      <c r="GY1592" s="158"/>
      <c r="GZ1592" s="158"/>
      <c r="HA1592" s="158"/>
      <c r="HB1592" s="158"/>
      <c r="HC1592" s="158"/>
      <c r="HD1592" s="158"/>
      <c r="HE1592" s="158"/>
      <c r="HF1592" s="158"/>
      <c r="HG1592" s="158"/>
      <c r="HH1592" s="158"/>
      <c r="HI1592" s="158"/>
      <c r="HJ1592" s="158"/>
      <c r="HK1592" s="158"/>
      <c r="HL1592" s="158"/>
      <c r="HM1592" s="158"/>
      <c r="HN1592" s="158"/>
      <c r="HO1592" s="158"/>
      <c r="HP1592" s="158"/>
      <c r="HQ1592" s="158"/>
      <c r="HR1592" s="158"/>
      <c r="HS1592" s="158"/>
      <c r="HT1592" s="158"/>
      <c r="HU1592" s="158"/>
      <c r="HV1592" s="158"/>
      <c r="HW1592" s="158"/>
      <c r="HX1592" s="158"/>
      <c r="HY1592" s="158"/>
      <c r="HZ1592" s="158"/>
      <c r="IA1592" s="158"/>
      <c r="IB1592" s="158"/>
      <c r="IC1592" s="158"/>
      <c r="ID1592" s="158"/>
      <c r="IE1592" s="158"/>
      <c r="IF1592" s="158"/>
      <c r="IG1592" s="158"/>
    </row>
    <row r="1593" spans="1:241" ht="15" customHeight="1" x14ac:dyDescent="0.25">
      <c r="A1593" s="250" t="s">
        <v>607</v>
      </c>
      <c r="B1593" s="242">
        <v>10535607</v>
      </c>
      <c r="C1593" s="242">
        <v>4010896</v>
      </c>
      <c r="D1593" s="242">
        <v>1143421</v>
      </c>
      <c r="E1593" s="242">
        <v>1372810</v>
      </c>
      <c r="F1593" s="242">
        <v>2400218</v>
      </c>
      <c r="G1593" s="242">
        <v>678351</v>
      </c>
      <c r="H1593" s="262">
        <v>20141303</v>
      </c>
      <c r="I1593" s="157"/>
      <c r="J1593" s="250" t="s">
        <v>766</v>
      </c>
      <c r="K1593" s="242">
        <v>4494113</v>
      </c>
      <c r="L1593" s="242">
        <v>1401087</v>
      </c>
      <c r="M1593" s="242">
        <v>563826</v>
      </c>
      <c r="N1593" s="242">
        <v>892781</v>
      </c>
      <c r="O1593" s="242">
        <v>1719274</v>
      </c>
      <c r="P1593" s="242">
        <v>474427</v>
      </c>
      <c r="Q1593" s="271">
        <v>9545508</v>
      </c>
      <c r="R1593" s="158"/>
      <c r="S1593" s="158"/>
      <c r="T1593" s="158"/>
      <c r="U1593" s="158"/>
      <c r="V1593" s="158"/>
      <c r="W1593" s="158"/>
      <c r="X1593" s="158"/>
      <c r="Y1593" s="158"/>
      <c r="Z1593" s="158"/>
      <c r="AA1593" s="158"/>
      <c r="AB1593" s="158"/>
      <c r="AC1593" s="158"/>
      <c r="AD1593" s="158"/>
      <c r="AE1593" s="158"/>
      <c r="AF1593" s="158"/>
      <c r="AG1593" s="158"/>
      <c r="AH1593" s="158"/>
      <c r="AI1593" s="158"/>
      <c r="AJ1593" s="158"/>
      <c r="AK1593" s="158"/>
      <c r="AL1593" s="158"/>
      <c r="AM1593" s="158"/>
      <c r="AN1593" s="158"/>
      <c r="AO1593" s="158"/>
      <c r="AP1593" s="158"/>
      <c r="AQ1593" s="158"/>
      <c r="AR1593" s="158"/>
      <c r="AS1593" s="158"/>
      <c r="AT1593" s="158"/>
      <c r="AU1593" s="158"/>
      <c r="AV1593" s="158"/>
      <c r="AW1593" s="158"/>
      <c r="AX1593" s="158"/>
      <c r="AY1593" s="158"/>
      <c r="AZ1593" s="158"/>
      <c r="BA1593" s="158"/>
      <c r="BB1593" s="158"/>
      <c r="BC1593" s="158"/>
      <c r="BD1593" s="158"/>
      <c r="BE1593" s="158"/>
      <c r="BF1593" s="158"/>
      <c r="BG1593" s="158"/>
      <c r="BH1593" s="158"/>
      <c r="BI1593" s="158"/>
      <c r="BJ1593" s="158"/>
      <c r="BK1593" s="158"/>
      <c r="BL1593" s="158"/>
      <c r="BM1593" s="158"/>
      <c r="BN1593" s="158"/>
      <c r="BO1593" s="158"/>
      <c r="BP1593" s="158"/>
      <c r="BQ1593" s="158"/>
      <c r="BR1593" s="158"/>
      <c r="BS1593" s="158"/>
      <c r="BT1593" s="158"/>
      <c r="BU1593" s="158"/>
      <c r="BV1593" s="158"/>
      <c r="BW1593" s="158"/>
      <c r="BX1593" s="158"/>
      <c r="BY1593" s="158"/>
      <c r="BZ1593" s="158"/>
      <c r="CA1593" s="158"/>
      <c r="CB1593" s="158"/>
      <c r="CC1593" s="158"/>
      <c r="CD1593" s="158"/>
      <c r="CE1593" s="158"/>
      <c r="CF1593" s="158"/>
      <c r="CG1593" s="158"/>
      <c r="CH1593" s="158"/>
      <c r="CI1593" s="158"/>
      <c r="CJ1593" s="158"/>
      <c r="CK1593" s="158"/>
      <c r="CL1593" s="158"/>
      <c r="CM1593" s="158"/>
      <c r="CN1593" s="158"/>
      <c r="CO1593" s="158"/>
      <c r="CP1593" s="158"/>
      <c r="CQ1593" s="158"/>
      <c r="CR1593" s="158"/>
      <c r="CS1593" s="158"/>
      <c r="CT1593" s="158"/>
      <c r="CU1593" s="158"/>
      <c r="CV1593" s="158"/>
      <c r="CW1593" s="158"/>
      <c r="CX1593" s="158"/>
      <c r="CY1593" s="158"/>
      <c r="CZ1593" s="158"/>
      <c r="DA1593" s="158"/>
      <c r="DB1593" s="158"/>
      <c r="DC1593" s="158"/>
      <c r="DD1593" s="158"/>
      <c r="DE1593" s="158"/>
      <c r="DF1593" s="158"/>
      <c r="DG1593" s="158"/>
      <c r="DH1593" s="158"/>
      <c r="DI1593" s="158"/>
      <c r="DJ1593" s="158"/>
      <c r="DK1593" s="158"/>
      <c r="DL1593" s="158"/>
      <c r="DM1593" s="158"/>
      <c r="DN1593" s="158"/>
      <c r="DO1593" s="158"/>
      <c r="DP1593" s="158"/>
      <c r="DQ1593" s="158"/>
      <c r="DR1593" s="158"/>
      <c r="DS1593" s="158"/>
      <c r="DT1593" s="158"/>
      <c r="DU1593" s="158"/>
      <c r="DV1593" s="158"/>
      <c r="DW1593" s="158"/>
      <c r="DX1593" s="158"/>
      <c r="DY1593" s="158"/>
      <c r="DZ1593" s="158"/>
      <c r="EA1593" s="158"/>
      <c r="EB1593" s="158"/>
      <c r="EC1593" s="158"/>
      <c r="ED1593" s="158"/>
      <c r="EE1593" s="158"/>
      <c r="EF1593" s="158"/>
      <c r="EG1593" s="158"/>
      <c r="EH1593" s="158"/>
      <c r="EI1593" s="158"/>
      <c r="EJ1593" s="158"/>
      <c r="EK1593" s="158"/>
      <c r="EL1593" s="158"/>
      <c r="EM1593" s="158"/>
      <c r="EN1593" s="158"/>
      <c r="EO1593" s="158"/>
      <c r="EP1593" s="158"/>
      <c r="EQ1593" s="158"/>
      <c r="ER1593" s="158"/>
      <c r="ES1593" s="158"/>
      <c r="ET1593" s="158"/>
      <c r="EU1593" s="158"/>
      <c r="EV1593" s="158"/>
      <c r="EW1593" s="158"/>
      <c r="EX1593" s="158"/>
      <c r="EY1593" s="158"/>
      <c r="EZ1593" s="158"/>
      <c r="FA1593" s="158"/>
      <c r="FB1593" s="158"/>
      <c r="FC1593" s="158"/>
      <c r="FD1593" s="158"/>
      <c r="FE1593" s="158"/>
      <c r="FF1593" s="158"/>
      <c r="FG1593" s="158"/>
      <c r="FH1593" s="158"/>
      <c r="FI1593" s="158"/>
      <c r="FJ1593" s="158"/>
      <c r="FK1593" s="158"/>
      <c r="FL1593" s="158"/>
      <c r="FM1593" s="158"/>
      <c r="FN1593" s="158"/>
      <c r="FO1593" s="158"/>
      <c r="FP1593" s="158"/>
      <c r="FQ1593" s="158"/>
      <c r="FR1593" s="158"/>
      <c r="FS1593" s="158"/>
      <c r="FT1593" s="158"/>
      <c r="FU1593" s="158"/>
      <c r="FV1593" s="158"/>
      <c r="FW1593" s="158"/>
      <c r="FX1593" s="158"/>
      <c r="FY1593" s="158"/>
      <c r="FZ1593" s="158"/>
      <c r="GA1593" s="158"/>
      <c r="GB1593" s="158"/>
      <c r="GC1593" s="158"/>
      <c r="GD1593" s="158"/>
      <c r="GE1593" s="158"/>
      <c r="GF1593" s="158"/>
      <c r="GG1593" s="158"/>
      <c r="GH1593" s="158"/>
      <c r="GI1593" s="158"/>
      <c r="GJ1593" s="158"/>
      <c r="GK1593" s="158"/>
      <c r="GL1593" s="158"/>
      <c r="GM1593" s="158"/>
      <c r="GN1593" s="158"/>
      <c r="GO1593" s="158"/>
      <c r="GP1593" s="158"/>
      <c r="GQ1593" s="158"/>
      <c r="GR1593" s="158"/>
      <c r="GS1593" s="158"/>
      <c r="GT1593" s="158"/>
      <c r="GU1593" s="158"/>
      <c r="GV1593" s="158"/>
      <c r="GW1593" s="158"/>
      <c r="GX1593" s="158"/>
      <c r="GY1593" s="158"/>
      <c r="GZ1593" s="158"/>
      <c r="HA1593" s="158"/>
      <c r="HB1593" s="158"/>
      <c r="HC1593" s="158"/>
      <c r="HD1593" s="158"/>
      <c r="HE1593" s="158"/>
      <c r="HF1593" s="158"/>
      <c r="HG1593" s="158"/>
      <c r="HH1593" s="158"/>
      <c r="HI1593" s="158"/>
      <c r="HJ1593" s="158"/>
      <c r="HK1593" s="158"/>
      <c r="HL1593" s="158"/>
      <c r="HM1593" s="158"/>
      <c r="HN1593" s="158"/>
      <c r="HO1593" s="158"/>
      <c r="HP1593" s="158"/>
      <c r="HQ1593" s="158"/>
      <c r="HR1593" s="158"/>
      <c r="HS1593" s="158"/>
      <c r="HT1593" s="158"/>
      <c r="HU1593" s="158"/>
      <c r="HV1593" s="158"/>
      <c r="HW1593" s="158"/>
      <c r="HX1593" s="158"/>
      <c r="HY1593" s="158"/>
      <c r="HZ1593" s="158"/>
      <c r="IA1593" s="158"/>
      <c r="IB1593" s="158"/>
      <c r="IC1593" s="158"/>
      <c r="ID1593" s="158"/>
      <c r="IE1593" s="158"/>
      <c r="IF1593" s="158"/>
      <c r="IG1593" s="158"/>
    </row>
    <row r="1594" spans="1:241" ht="15" customHeight="1" x14ac:dyDescent="0.25">
      <c r="A1594" s="250" t="s">
        <v>377</v>
      </c>
      <c r="B1594" s="242">
        <v>8531952</v>
      </c>
      <c r="C1594" s="242">
        <v>2512697</v>
      </c>
      <c r="D1594" s="242">
        <v>1270079</v>
      </c>
      <c r="E1594" s="242">
        <v>1137082</v>
      </c>
      <c r="F1594" s="242">
        <v>2220065</v>
      </c>
      <c r="G1594" s="242">
        <v>692997</v>
      </c>
      <c r="H1594" s="262">
        <v>16364872</v>
      </c>
      <c r="I1594" s="157"/>
      <c r="J1594" s="250" t="s">
        <v>854</v>
      </c>
      <c r="K1594" s="242">
        <v>3829708</v>
      </c>
      <c r="L1594" s="242">
        <v>1195211</v>
      </c>
      <c r="M1594" s="242">
        <v>527642</v>
      </c>
      <c r="N1594" s="242">
        <v>863332</v>
      </c>
      <c r="O1594" s="242">
        <v>2042893</v>
      </c>
      <c r="P1594" s="242">
        <v>494812</v>
      </c>
      <c r="Q1594" s="271">
        <v>8953598</v>
      </c>
      <c r="R1594" s="158"/>
      <c r="S1594" s="158"/>
      <c r="T1594" s="158"/>
      <c r="U1594" s="158"/>
      <c r="V1594" s="158"/>
      <c r="W1594" s="158"/>
      <c r="X1594" s="158"/>
      <c r="Y1594" s="158"/>
      <c r="Z1594" s="158"/>
      <c r="AA1594" s="158"/>
      <c r="AB1594" s="158"/>
      <c r="AC1594" s="158"/>
      <c r="AD1594" s="158"/>
      <c r="AE1594" s="158"/>
      <c r="AF1594" s="158"/>
      <c r="AG1594" s="158"/>
      <c r="AH1594" s="158"/>
      <c r="AI1594" s="158"/>
      <c r="AJ1594" s="158"/>
      <c r="AK1594" s="158"/>
      <c r="AL1594" s="158"/>
      <c r="AM1594" s="158"/>
      <c r="AN1594" s="158"/>
      <c r="AO1594" s="158"/>
      <c r="AP1594" s="158"/>
      <c r="AQ1594" s="158"/>
      <c r="AR1594" s="158"/>
      <c r="AS1594" s="158"/>
      <c r="AT1594" s="158"/>
      <c r="AU1594" s="158"/>
      <c r="AV1594" s="158"/>
      <c r="AW1594" s="158"/>
      <c r="AX1594" s="158"/>
      <c r="AY1594" s="158"/>
      <c r="AZ1594" s="158"/>
      <c r="BA1594" s="158"/>
      <c r="BB1594" s="158"/>
      <c r="BC1594" s="158"/>
      <c r="BD1594" s="158"/>
      <c r="BE1594" s="158"/>
      <c r="BF1594" s="158"/>
      <c r="BG1594" s="158"/>
      <c r="BH1594" s="158"/>
      <c r="BI1594" s="158"/>
      <c r="BJ1594" s="158"/>
      <c r="BK1594" s="158"/>
      <c r="BL1594" s="158"/>
      <c r="BM1594" s="158"/>
      <c r="BN1594" s="158"/>
      <c r="BO1594" s="158"/>
      <c r="BP1594" s="158"/>
      <c r="BQ1594" s="158"/>
      <c r="BR1594" s="158"/>
      <c r="BS1594" s="158"/>
      <c r="BT1594" s="158"/>
      <c r="BU1594" s="158"/>
      <c r="BV1594" s="158"/>
      <c r="BW1594" s="158"/>
      <c r="BX1594" s="158"/>
      <c r="BY1594" s="158"/>
      <c r="BZ1594" s="158"/>
      <c r="CA1594" s="158"/>
      <c r="CB1594" s="158"/>
      <c r="CC1594" s="158"/>
      <c r="CD1594" s="158"/>
      <c r="CE1594" s="158"/>
      <c r="CF1594" s="158"/>
      <c r="CG1594" s="158"/>
      <c r="CH1594" s="158"/>
      <c r="CI1594" s="158"/>
      <c r="CJ1594" s="158"/>
      <c r="CK1594" s="158"/>
      <c r="CL1594" s="158"/>
      <c r="CM1594" s="158"/>
      <c r="CN1594" s="158"/>
      <c r="CO1594" s="158"/>
      <c r="CP1594" s="158"/>
      <c r="CQ1594" s="158"/>
      <c r="CR1594" s="158"/>
      <c r="CS1594" s="158"/>
      <c r="CT1594" s="158"/>
      <c r="CU1594" s="158"/>
      <c r="CV1594" s="158"/>
      <c r="CW1594" s="158"/>
      <c r="CX1594" s="158"/>
      <c r="CY1594" s="158"/>
      <c r="CZ1594" s="158"/>
      <c r="DA1594" s="158"/>
      <c r="DB1594" s="158"/>
      <c r="DC1594" s="158"/>
      <c r="DD1594" s="158"/>
      <c r="DE1594" s="158"/>
      <c r="DF1594" s="158"/>
      <c r="DG1594" s="158"/>
      <c r="DH1594" s="158"/>
      <c r="DI1594" s="158"/>
      <c r="DJ1594" s="158"/>
      <c r="DK1594" s="158"/>
      <c r="DL1594" s="158"/>
      <c r="DM1594" s="158"/>
      <c r="DN1594" s="158"/>
      <c r="DO1594" s="158"/>
      <c r="DP1594" s="158"/>
      <c r="DQ1594" s="158"/>
      <c r="DR1594" s="158"/>
      <c r="DS1594" s="158"/>
      <c r="DT1594" s="158"/>
      <c r="DU1594" s="158"/>
      <c r="DV1594" s="158"/>
      <c r="DW1594" s="158"/>
      <c r="DX1594" s="158"/>
      <c r="DY1594" s="158"/>
      <c r="DZ1594" s="158"/>
      <c r="EA1594" s="158"/>
      <c r="EB1594" s="158"/>
      <c r="EC1594" s="158"/>
      <c r="ED1594" s="158"/>
      <c r="EE1594" s="158"/>
      <c r="EF1594" s="158"/>
      <c r="EG1594" s="158"/>
      <c r="EH1594" s="158"/>
      <c r="EI1594" s="158"/>
      <c r="EJ1594" s="158"/>
      <c r="EK1594" s="158"/>
      <c r="EL1594" s="158"/>
      <c r="EM1594" s="158"/>
      <c r="EN1594" s="158"/>
      <c r="EO1594" s="158"/>
      <c r="EP1594" s="158"/>
      <c r="EQ1594" s="158"/>
      <c r="ER1594" s="158"/>
      <c r="ES1594" s="158"/>
      <c r="ET1594" s="158"/>
      <c r="EU1594" s="158"/>
      <c r="EV1594" s="158"/>
      <c r="EW1594" s="158"/>
      <c r="EX1594" s="158"/>
      <c r="EY1594" s="158"/>
      <c r="EZ1594" s="158"/>
      <c r="FA1594" s="158"/>
      <c r="FB1594" s="158"/>
      <c r="FC1594" s="158"/>
      <c r="FD1594" s="158"/>
      <c r="FE1594" s="158"/>
      <c r="FF1594" s="158"/>
      <c r="FG1594" s="158"/>
      <c r="FH1594" s="158"/>
      <c r="FI1594" s="158"/>
      <c r="FJ1594" s="158"/>
      <c r="FK1594" s="158"/>
      <c r="FL1594" s="158"/>
      <c r="FM1594" s="158"/>
      <c r="FN1594" s="158"/>
      <c r="FO1594" s="158"/>
      <c r="FP1594" s="158"/>
      <c r="FQ1594" s="158"/>
      <c r="FR1594" s="158"/>
      <c r="FS1594" s="158"/>
      <c r="FT1594" s="158"/>
      <c r="FU1594" s="158"/>
      <c r="FV1594" s="158"/>
      <c r="FW1594" s="158"/>
      <c r="FX1594" s="158"/>
      <c r="FY1594" s="158"/>
      <c r="FZ1594" s="158"/>
      <c r="GA1594" s="158"/>
      <c r="GB1594" s="158"/>
      <c r="GC1594" s="158"/>
      <c r="GD1594" s="158"/>
      <c r="GE1594" s="158"/>
      <c r="GF1594" s="158"/>
      <c r="GG1594" s="158"/>
      <c r="GH1594" s="158"/>
      <c r="GI1594" s="158"/>
      <c r="GJ1594" s="158"/>
      <c r="GK1594" s="158"/>
      <c r="GL1594" s="158"/>
      <c r="GM1594" s="158"/>
      <c r="GN1594" s="158"/>
      <c r="GO1594" s="158"/>
      <c r="GP1594" s="158"/>
      <c r="GQ1594" s="158"/>
      <c r="GR1594" s="158"/>
      <c r="GS1594" s="158"/>
      <c r="GT1594" s="158"/>
      <c r="GU1594" s="158"/>
      <c r="GV1594" s="158"/>
      <c r="GW1594" s="158"/>
      <c r="GX1594" s="158"/>
      <c r="GY1594" s="158"/>
      <c r="GZ1594" s="158"/>
      <c r="HA1594" s="158"/>
      <c r="HB1594" s="158"/>
      <c r="HC1594" s="158"/>
      <c r="HD1594" s="158"/>
      <c r="HE1594" s="158"/>
      <c r="HF1594" s="158"/>
      <c r="HG1594" s="158"/>
      <c r="HH1594" s="158"/>
      <c r="HI1594" s="158"/>
      <c r="HJ1594" s="158"/>
      <c r="HK1594" s="158"/>
      <c r="HL1594" s="158"/>
      <c r="HM1594" s="158"/>
      <c r="HN1594" s="158"/>
      <c r="HO1594" s="158"/>
      <c r="HP1594" s="158"/>
      <c r="HQ1594" s="158"/>
      <c r="HR1594" s="158"/>
      <c r="HS1594" s="158"/>
      <c r="HT1594" s="158"/>
      <c r="HU1594" s="158"/>
      <c r="HV1594" s="158"/>
      <c r="HW1594" s="158"/>
      <c r="HX1594" s="158"/>
      <c r="HY1594" s="158"/>
      <c r="HZ1594" s="158"/>
      <c r="IA1594" s="158"/>
      <c r="IB1594" s="158"/>
      <c r="IC1594" s="158"/>
      <c r="ID1594" s="158"/>
      <c r="IE1594" s="158"/>
      <c r="IF1594" s="158"/>
      <c r="IG1594" s="158"/>
    </row>
    <row r="1595" spans="1:241" ht="15" customHeight="1" x14ac:dyDescent="0.25">
      <c r="A1595" s="250" t="s">
        <v>305</v>
      </c>
      <c r="B1595" s="242">
        <v>10080377</v>
      </c>
      <c r="C1595" s="242">
        <v>3273171</v>
      </c>
      <c r="D1595" s="242">
        <v>1255120</v>
      </c>
      <c r="E1595" s="242">
        <v>1379357</v>
      </c>
      <c r="F1595" s="242">
        <v>2698175</v>
      </c>
      <c r="G1595" s="242">
        <v>715317</v>
      </c>
      <c r="H1595" s="262">
        <v>19401517</v>
      </c>
      <c r="I1595" s="157"/>
      <c r="J1595" s="250" t="s">
        <v>262</v>
      </c>
      <c r="K1595" s="242">
        <v>3550126</v>
      </c>
      <c r="L1595" s="242">
        <v>2242043</v>
      </c>
      <c r="M1595" s="242">
        <v>643479</v>
      </c>
      <c r="N1595" s="242">
        <v>718289</v>
      </c>
      <c r="O1595" s="242">
        <v>2166260</v>
      </c>
      <c r="P1595" s="242">
        <v>511210</v>
      </c>
      <c r="Q1595" s="271">
        <v>9831407</v>
      </c>
      <c r="R1595" s="158"/>
      <c r="S1595" s="158"/>
      <c r="T1595" s="158"/>
      <c r="U1595" s="158"/>
      <c r="V1595" s="158"/>
      <c r="W1595" s="158"/>
      <c r="X1595" s="158"/>
      <c r="Y1595" s="158"/>
      <c r="Z1595" s="158"/>
      <c r="AA1595" s="158"/>
      <c r="AB1595" s="158"/>
      <c r="AC1595" s="158"/>
      <c r="AD1595" s="158"/>
      <c r="AE1595" s="158"/>
      <c r="AF1595" s="158"/>
      <c r="AG1595" s="158"/>
      <c r="AH1595" s="158"/>
      <c r="AI1595" s="158"/>
      <c r="AJ1595" s="158"/>
      <c r="AK1595" s="158"/>
      <c r="AL1595" s="158"/>
      <c r="AM1595" s="158"/>
      <c r="AN1595" s="158"/>
      <c r="AO1595" s="158"/>
      <c r="AP1595" s="158"/>
      <c r="AQ1595" s="158"/>
      <c r="AR1595" s="158"/>
      <c r="AS1595" s="158"/>
      <c r="AT1595" s="158"/>
      <c r="AU1595" s="158"/>
      <c r="AV1595" s="158"/>
      <c r="AW1595" s="158"/>
      <c r="AX1595" s="158"/>
      <c r="AY1595" s="158"/>
      <c r="AZ1595" s="158"/>
      <c r="BA1595" s="158"/>
      <c r="BB1595" s="158"/>
      <c r="BC1595" s="158"/>
      <c r="BD1595" s="158"/>
      <c r="BE1595" s="158"/>
      <c r="BF1595" s="158"/>
      <c r="BG1595" s="158"/>
      <c r="BH1595" s="158"/>
      <c r="BI1595" s="158"/>
      <c r="BJ1595" s="158"/>
      <c r="BK1595" s="158"/>
      <c r="BL1595" s="158"/>
      <c r="BM1595" s="158"/>
      <c r="BN1595" s="158"/>
      <c r="BO1595" s="158"/>
      <c r="BP1595" s="158"/>
      <c r="BQ1595" s="158"/>
      <c r="BR1595" s="158"/>
      <c r="BS1595" s="158"/>
      <c r="BT1595" s="158"/>
      <c r="BU1595" s="158"/>
      <c r="BV1595" s="158"/>
      <c r="BW1595" s="158"/>
      <c r="BX1595" s="158"/>
      <c r="BY1595" s="158"/>
      <c r="BZ1595" s="158"/>
      <c r="CA1595" s="158"/>
      <c r="CB1595" s="158"/>
      <c r="CC1595" s="158"/>
      <c r="CD1595" s="158"/>
      <c r="CE1595" s="158"/>
      <c r="CF1595" s="158"/>
      <c r="CG1595" s="158"/>
      <c r="CH1595" s="158"/>
      <c r="CI1595" s="158"/>
      <c r="CJ1595" s="158"/>
      <c r="CK1595" s="158"/>
      <c r="CL1595" s="158"/>
      <c r="CM1595" s="158"/>
      <c r="CN1595" s="158"/>
      <c r="CO1595" s="158"/>
      <c r="CP1595" s="158"/>
      <c r="CQ1595" s="158"/>
      <c r="CR1595" s="158"/>
      <c r="CS1595" s="158"/>
      <c r="CT1595" s="158"/>
      <c r="CU1595" s="158"/>
      <c r="CV1595" s="158"/>
      <c r="CW1595" s="158"/>
      <c r="CX1595" s="158"/>
      <c r="CY1595" s="158"/>
      <c r="CZ1595" s="158"/>
      <c r="DA1595" s="158"/>
      <c r="DB1595" s="158"/>
      <c r="DC1595" s="158"/>
      <c r="DD1595" s="158"/>
      <c r="DE1595" s="158"/>
      <c r="DF1595" s="158"/>
      <c r="DG1595" s="158"/>
      <c r="DH1595" s="158"/>
      <c r="DI1595" s="158"/>
      <c r="DJ1595" s="158"/>
      <c r="DK1595" s="158"/>
      <c r="DL1595" s="158"/>
      <c r="DM1595" s="158"/>
      <c r="DN1595" s="158"/>
      <c r="DO1595" s="158"/>
      <c r="DP1595" s="158"/>
      <c r="DQ1595" s="158"/>
      <c r="DR1595" s="158"/>
      <c r="DS1595" s="158"/>
      <c r="DT1595" s="158"/>
      <c r="DU1595" s="158"/>
      <c r="DV1595" s="158"/>
      <c r="DW1595" s="158"/>
      <c r="DX1595" s="158"/>
      <c r="DY1595" s="158"/>
      <c r="DZ1595" s="158"/>
      <c r="EA1595" s="158"/>
      <c r="EB1595" s="158"/>
      <c r="EC1595" s="158"/>
      <c r="ED1595" s="158"/>
      <c r="EE1595" s="158"/>
      <c r="EF1595" s="158"/>
      <c r="EG1595" s="158"/>
      <c r="EH1595" s="158"/>
      <c r="EI1595" s="158"/>
      <c r="EJ1595" s="158"/>
      <c r="EK1595" s="158"/>
      <c r="EL1595" s="158"/>
      <c r="EM1595" s="158"/>
      <c r="EN1595" s="158"/>
      <c r="EO1595" s="158"/>
      <c r="EP1595" s="158"/>
      <c r="EQ1595" s="158"/>
      <c r="ER1595" s="158"/>
      <c r="ES1595" s="158"/>
      <c r="ET1595" s="158"/>
      <c r="EU1595" s="158"/>
      <c r="EV1595" s="158"/>
      <c r="EW1595" s="158"/>
      <c r="EX1595" s="158"/>
      <c r="EY1595" s="158"/>
      <c r="EZ1595" s="158"/>
      <c r="FA1595" s="158"/>
      <c r="FB1595" s="158"/>
      <c r="FC1595" s="158"/>
      <c r="FD1595" s="158"/>
      <c r="FE1595" s="158"/>
      <c r="FF1595" s="158"/>
      <c r="FG1595" s="158"/>
      <c r="FH1595" s="158"/>
      <c r="FI1595" s="158"/>
      <c r="FJ1595" s="158"/>
      <c r="FK1595" s="158"/>
      <c r="FL1595" s="158"/>
      <c r="FM1595" s="158"/>
      <c r="FN1595" s="158"/>
      <c r="FO1595" s="158"/>
      <c r="FP1595" s="158"/>
      <c r="FQ1595" s="158"/>
      <c r="FR1595" s="158"/>
      <c r="FS1595" s="158"/>
      <c r="FT1595" s="158"/>
      <c r="FU1595" s="158"/>
      <c r="FV1595" s="158"/>
      <c r="FW1595" s="158"/>
      <c r="FX1595" s="158"/>
      <c r="FY1595" s="158"/>
      <c r="FZ1595" s="158"/>
      <c r="GA1595" s="158"/>
      <c r="GB1595" s="158"/>
      <c r="GC1595" s="158"/>
      <c r="GD1595" s="158"/>
      <c r="GE1595" s="158"/>
      <c r="GF1595" s="158"/>
      <c r="GG1595" s="158"/>
      <c r="GH1595" s="158"/>
      <c r="GI1595" s="158"/>
      <c r="GJ1595" s="158"/>
      <c r="GK1595" s="158"/>
      <c r="GL1595" s="158"/>
      <c r="GM1595" s="158"/>
      <c r="GN1595" s="158"/>
      <c r="GO1595" s="158"/>
      <c r="GP1595" s="158"/>
      <c r="GQ1595" s="158"/>
      <c r="GR1595" s="158"/>
      <c r="GS1595" s="158"/>
      <c r="GT1595" s="158"/>
      <c r="GU1595" s="158"/>
      <c r="GV1595" s="158"/>
      <c r="GW1595" s="158"/>
      <c r="GX1595" s="158"/>
      <c r="GY1595" s="158"/>
      <c r="GZ1595" s="158"/>
      <c r="HA1595" s="158"/>
      <c r="HB1595" s="158"/>
      <c r="HC1595" s="158"/>
      <c r="HD1595" s="158"/>
      <c r="HE1595" s="158"/>
      <c r="HF1595" s="158"/>
      <c r="HG1595" s="158"/>
      <c r="HH1595" s="158"/>
      <c r="HI1595" s="158"/>
      <c r="HJ1595" s="158"/>
      <c r="HK1595" s="158"/>
      <c r="HL1595" s="158"/>
      <c r="HM1595" s="158"/>
      <c r="HN1595" s="158"/>
      <c r="HO1595" s="158"/>
      <c r="HP1595" s="158"/>
      <c r="HQ1595" s="158"/>
      <c r="HR1595" s="158"/>
      <c r="HS1595" s="158"/>
      <c r="HT1595" s="158"/>
      <c r="HU1595" s="158"/>
      <c r="HV1595" s="158"/>
      <c r="HW1595" s="158"/>
      <c r="HX1595" s="158"/>
      <c r="HY1595" s="158"/>
      <c r="HZ1595" s="158"/>
      <c r="IA1595" s="158"/>
      <c r="IB1595" s="158"/>
      <c r="IC1595" s="158"/>
      <c r="ID1595" s="158"/>
      <c r="IE1595" s="158"/>
      <c r="IF1595" s="158"/>
      <c r="IG1595" s="158"/>
    </row>
    <row r="1596" spans="1:241" ht="15" customHeight="1" x14ac:dyDescent="0.25">
      <c r="A1596" s="250" t="s">
        <v>302</v>
      </c>
      <c r="B1596" s="242">
        <v>7185912</v>
      </c>
      <c r="C1596" s="242">
        <v>2487956</v>
      </c>
      <c r="D1596" s="242">
        <v>787779</v>
      </c>
      <c r="E1596" s="242">
        <v>1129782</v>
      </c>
      <c r="F1596" s="242">
        <v>2154335</v>
      </c>
      <c r="G1596" s="242">
        <v>483513</v>
      </c>
      <c r="H1596" s="262">
        <v>14229277</v>
      </c>
      <c r="I1596" s="157"/>
      <c r="J1596" s="239" t="s">
        <v>1116</v>
      </c>
      <c r="K1596" s="224">
        <v>138054911</v>
      </c>
      <c r="L1596" s="224">
        <v>59268950</v>
      </c>
      <c r="M1596" s="224">
        <v>20545150</v>
      </c>
      <c r="N1596" s="224">
        <v>22026797</v>
      </c>
      <c r="O1596" s="224">
        <v>47607871</v>
      </c>
      <c r="P1596" s="224">
        <v>10614214</v>
      </c>
      <c r="Q1596" s="267">
        <v>298117893</v>
      </c>
      <c r="R1596" s="158"/>
      <c r="S1596" s="158"/>
      <c r="T1596" s="158"/>
      <c r="U1596" s="158"/>
      <c r="V1596" s="158"/>
      <c r="W1596" s="158"/>
      <c r="X1596" s="158"/>
      <c r="Y1596" s="158"/>
      <c r="Z1596" s="158"/>
      <c r="AA1596" s="158"/>
      <c r="AB1596" s="158"/>
      <c r="AC1596" s="158"/>
      <c r="AD1596" s="158"/>
      <c r="AE1596" s="158"/>
      <c r="AF1596" s="158"/>
      <c r="AG1596" s="158"/>
      <c r="AH1596" s="158"/>
      <c r="AI1596" s="158"/>
      <c r="AJ1596" s="158"/>
      <c r="AK1596" s="158"/>
      <c r="AL1596" s="158"/>
      <c r="AM1596" s="158"/>
      <c r="AN1596" s="158"/>
      <c r="AO1596" s="158"/>
      <c r="AP1596" s="158"/>
      <c r="AQ1596" s="158"/>
      <c r="AR1596" s="158"/>
      <c r="AS1596" s="158"/>
      <c r="AT1596" s="158"/>
      <c r="AU1596" s="158"/>
      <c r="AV1596" s="158"/>
      <c r="AW1596" s="158"/>
      <c r="AX1596" s="158"/>
      <c r="AY1596" s="158"/>
      <c r="AZ1596" s="158"/>
      <c r="BA1596" s="158"/>
      <c r="BB1596" s="158"/>
      <c r="BC1596" s="158"/>
      <c r="BD1596" s="158"/>
      <c r="BE1596" s="158"/>
      <c r="BF1596" s="158"/>
      <c r="BG1596" s="158"/>
      <c r="BH1596" s="158"/>
      <c r="BI1596" s="158"/>
      <c r="BJ1596" s="158"/>
      <c r="BK1596" s="158"/>
      <c r="BL1596" s="158"/>
      <c r="BM1596" s="158"/>
      <c r="BN1596" s="158"/>
      <c r="BO1596" s="158"/>
      <c r="BP1596" s="158"/>
      <c r="BQ1596" s="158"/>
      <c r="BR1596" s="158"/>
      <c r="BS1596" s="158"/>
      <c r="BT1596" s="158"/>
      <c r="BU1596" s="158"/>
      <c r="BV1596" s="158"/>
      <c r="BW1596" s="158"/>
      <c r="BX1596" s="158"/>
      <c r="BY1596" s="158"/>
      <c r="BZ1596" s="158"/>
      <c r="CA1596" s="158"/>
      <c r="CB1596" s="158"/>
      <c r="CC1596" s="158"/>
      <c r="CD1596" s="158"/>
      <c r="CE1596" s="158"/>
      <c r="CF1596" s="158"/>
      <c r="CG1596" s="158"/>
      <c r="CH1596" s="158"/>
      <c r="CI1596" s="158"/>
      <c r="CJ1596" s="158"/>
      <c r="CK1596" s="158"/>
      <c r="CL1596" s="158"/>
      <c r="CM1596" s="158"/>
      <c r="CN1596" s="158"/>
      <c r="CO1596" s="158"/>
      <c r="CP1596" s="158"/>
      <c r="CQ1596" s="158"/>
      <c r="CR1596" s="158"/>
      <c r="CS1596" s="158"/>
      <c r="CT1596" s="158"/>
      <c r="CU1596" s="158"/>
      <c r="CV1596" s="158"/>
      <c r="CW1596" s="158"/>
      <c r="CX1596" s="158"/>
      <c r="CY1596" s="158"/>
      <c r="CZ1596" s="158"/>
      <c r="DA1596" s="158"/>
      <c r="DB1596" s="158"/>
      <c r="DC1596" s="158"/>
      <c r="DD1596" s="158"/>
      <c r="DE1596" s="158"/>
      <c r="DF1596" s="158"/>
      <c r="DG1596" s="158"/>
      <c r="DH1596" s="158"/>
      <c r="DI1596" s="158"/>
      <c r="DJ1596" s="158"/>
      <c r="DK1596" s="158"/>
      <c r="DL1596" s="158"/>
      <c r="DM1596" s="158"/>
      <c r="DN1596" s="158"/>
      <c r="DO1596" s="158"/>
      <c r="DP1596" s="158"/>
      <c r="DQ1596" s="158"/>
      <c r="DR1596" s="158"/>
      <c r="DS1596" s="158"/>
      <c r="DT1596" s="158"/>
      <c r="DU1596" s="158"/>
      <c r="DV1596" s="158"/>
      <c r="DW1596" s="158"/>
      <c r="DX1596" s="158"/>
      <c r="DY1596" s="158"/>
      <c r="DZ1596" s="158"/>
      <c r="EA1596" s="158"/>
      <c r="EB1596" s="158"/>
      <c r="EC1596" s="158"/>
      <c r="ED1596" s="158"/>
      <c r="EE1596" s="158"/>
      <c r="EF1596" s="158"/>
      <c r="EG1596" s="158"/>
      <c r="EH1596" s="158"/>
      <c r="EI1596" s="158"/>
      <c r="EJ1596" s="158"/>
      <c r="EK1596" s="158"/>
      <c r="EL1596" s="158"/>
      <c r="EM1596" s="158"/>
      <c r="EN1596" s="158"/>
      <c r="EO1596" s="158"/>
      <c r="EP1596" s="158"/>
      <c r="EQ1596" s="158"/>
      <c r="ER1596" s="158"/>
      <c r="ES1596" s="158"/>
      <c r="ET1596" s="158"/>
      <c r="EU1596" s="158"/>
      <c r="EV1596" s="158"/>
      <c r="EW1596" s="158"/>
      <c r="EX1596" s="158"/>
      <c r="EY1596" s="158"/>
      <c r="EZ1596" s="158"/>
      <c r="FA1596" s="158"/>
      <c r="FB1596" s="158"/>
      <c r="FC1596" s="158"/>
      <c r="FD1596" s="158"/>
      <c r="FE1596" s="158"/>
      <c r="FF1596" s="158"/>
      <c r="FG1596" s="158"/>
      <c r="FH1596" s="158"/>
      <c r="FI1596" s="158"/>
      <c r="FJ1596" s="158"/>
      <c r="FK1596" s="158"/>
      <c r="FL1596" s="158"/>
      <c r="FM1596" s="158"/>
      <c r="FN1596" s="158"/>
      <c r="FO1596" s="158"/>
      <c r="FP1596" s="158"/>
      <c r="FQ1596" s="158"/>
      <c r="FR1596" s="158"/>
      <c r="FS1596" s="158"/>
      <c r="FT1596" s="158"/>
      <c r="FU1596" s="158"/>
      <c r="FV1596" s="158"/>
      <c r="FW1596" s="158"/>
      <c r="FX1596" s="158"/>
      <c r="FY1596" s="158"/>
      <c r="FZ1596" s="158"/>
      <c r="GA1596" s="158"/>
      <c r="GB1596" s="158"/>
      <c r="GC1596" s="158"/>
      <c r="GD1596" s="158"/>
      <c r="GE1596" s="158"/>
      <c r="GF1596" s="158"/>
      <c r="GG1596" s="158"/>
      <c r="GH1596" s="158"/>
      <c r="GI1596" s="158"/>
      <c r="GJ1596" s="158"/>
      <c r="GK1596" s="158"/>
      <c r="GL1596" s="158"/>
      <c r="GM1596" s="158"/>
      <c r="GN1596" s="158"/>
      <c r="GO1596" s="158"/>
      <c r="GP1596" s="158"/>
      <c r="GQ1596" s="158"/>
      <c r="GR1596" s="158"/>
      <c r="GS1596" s="158"/>
      <c r="GT1596" s="158"/>
      <c r="GU1596" s="158"/>
      <c r="GV1596" s="158"/>
      <c r="GW1596" s="158"/>
      <c r="GX1596" s="158"/>
      <c r="GY1596" s="158"/>
      <c r="GZ1596" s="158"/>
      <c r="HA1596" s="158"/>
      <c r="HB1596" s="158"/>
      <c r="HC1596" s="158"/>
      <c r="HD1596" s="158"/>
      <c r="HE1596" s="158"/>
      <c r="HF1596" s="158"/>
      <c r="HG1596" s="158"/>
      <c r="HH1596" s="158"/>
      <c r="HI1596" s="158"/>
      <c r="HJ1596" s="158"/>
      <c r="HK1596" s="158"/>
      <c r="HL1596" s="158"/>
      <c r="HM1596" s="158"/>
      <c r="HN1596" s="158"/>
      <c r="HO1596" s="158"/>
      <c r="HP1596" s="158"/>
      <c r="HQ1596" s="158"/>
      <c r="HR1596" s="158"/>
      <c r="HS1596" s="158"/>
      <c r="HT1596" s="158"/>
      <c r="HU1596" s="158"/>
      <c r="HV1596" s="158"/>
      <c r="HW1596" s="158"/>
      <c r="HX1596" s="158"/>
      <c r="HY1596" s="158"/>
      <c r="HZ1596" s="158"/>
      <c r="IA1596" s="158"/>
      <c r="IB1596" s="158"/>
      <c r="IC1596" s="158"/>
      <c r="ID1596" s="158"/>
      <c r="IE1596" s="158"/>
      <c r="IF1596" s="158"/>
      <c r="IG1596" s="158"/>
    </row>
    <row r="1597" spans="1:241" ht="15" customHeight="1" x14ac:dyDescent="0.25">
      <c r="A1597" s="250" t="s">
        <v>301</v>
      </c>
      <c r="B1597" s="242">
        <v>6202283</v>
      </c>
      <c r="C1597" s="242">
        <v>2107528</v>
      </c>
      <c r="D1597" s="242">
        <v>780025</v>
      </c>
      <c r="E1597" s="242">
        <v>1289995</v>
      </c>
      <c r="F1597" s="242">
        <v>2333741</v>
      </c>
      <c r="G1597" s="242">
        <v>530452</v>
      </c>
      <c r="H1597" s="262">
        <v>13244024</v>
      </c>
      <c r="I1597" s="157"/>
      <c r="J1597" s="240" t="s">
        <v>1117</v>
      </c>
      <c r="K1597" s="225">
        <v>6902745.5499999998</v>
      </c>
      <c r="L1597" s="225">
        <v>2963447.5</v>
      </c>
      <c r="M1597" s="225">
        <v>1027257.5</v>
      </c>
      <c r="N1597" s="225">
        <v>1101339.8500000001</v>
      </c>
      <c r="O1597" s="225">
        <v>2380393.5499999998</v>
      </c>
      <c r="P1597" s="225">
        <v>530710.69999999995</v>
      </c>
      <c r="Q1597" s="225">
        <v>14905894.65</v>
      </c>
      <c r="R1597" s="158"/>
      <c r="S1597" s="158"/>
      <c r="T1597" s="158"/>
      <c r="U1597" s="158"/>
      <c r="V1597" s="158"/>
      <c r="W1597" s="158"/>
      <c r="X1597" s="158"/>
      <c r="Y1597" s="158"/>
      <c r="Z1597" s="158"/>
      <c r="AA1597" s="158"/>
      <c r="AB1597" s="158"/>
      <c r="AC1597" s="158"/>
      <c r="AD1597" s="158"/>
      <c r="AE1597" s="158"/>
      <c r="AF1597" s="158"/>
      <c r="AG1597" s="158"/>
      <c r="AH1597" s="158"/>
      <c r="AI1597" s="158"/>
      <c r="AJ1597" s="158"/>
      <c r="AK1597" s="158"/>
      <c r="AL1597" s="158"/>
      <c r="AM1597" s="158"/>
      <c r="AN1597" s="158"/>
      <c r="AO1597" s="158"/>
      <c r="AP1597" s="158"/>
      <c r="AQ1597" s="158"/>
      <c r="AR1597" s="158"/>
      <c r="AS1597" s="158"/>
      <c r="AT1597" s="158"/>
      <c r="AU1597" s="158"/>
      <c r="AV1597" s="158"/>
      <c r="AW1597" s="158"/>
      <c r="AX1597" s="158"/>
      <c r="AY1597" s="158"/>
      <c r="AZ1597" s="158"/>
      <c r="BA1597" s="158"/>
      <c r="BB1597" s="158"/>
      <c r="BC1597" s="158"/>
      <c r="BD1597" s="158"/>
      <c r="BE1597" s="158"/>
      <c r="BF1597" s="158"/>
      <c r="BG1597" s="158"/>
      <c r="BH1597" s="158"/>
      <c r="BI1597" s="158"/>
      <c r="BJ1597" s="158"/>
      <c r="BK1597" s="158"/>
      <c r="BL1597" s="158"/>
      <c r="BM1597" s="158"/>
      <c r="BN1597" s="158"/>
      <c r="BO1597" s="158"/>
      <c r="BP1597" s="158"/>
      <c r="BQ1597" s="158"/>
      <c r="BR1597" s="158"/>
      <c r="BS1597" s="158"/>
      <c r="BT1597" s="158"/>
      <c r="BU1597" s="158"/>
      <c r="BV1597" s="158"/>
      <c r="BW1597" s="158"/>
      <c r="BX1597" s="158"/>
      <c r="BY1597" s="158"/>
      <c r="BZ1597" s="158"/>
      <c r="CA1597" s="158"/>
      <c r="CB1597" s="158"/>
      <c r="CC1597" s="158"/>
      <c r="CD1597" s="158"/>
      <c r="CE1597" s="158"/>
      <c r="CF1597" s="158"/>
      <c r="CG1597" s="158"/>
      <c r="CH1597" s="158"/>
      <c r="CI1597" s="158"/>
      <c r="CJ1597" s="158"/>
      <c r="CK1597" s="158"/>
      <c r="CL1597" s="158"/>
      <c r="CM1597" s="158"/>
      <c r="CN1597" s="158"/>
      <c r="CO1597" s="158"/>
      <c r="CP1597" s="158"/>
      <c r="CQ1597" s="158"/>
      <c r="CR1597" s="158"/>
      <c r="CS1597" s="158"/>
      <c r="CT1597" s="158"/>
      <c r="CU1597" s="158"/>
      <c r="CV1597" s="158"/>
      <c r="CW1597" s="158"/>
      <c r="CX1597" s="158"/>
      <c r="CY1597" s="158"/>
      <c r="CZ1597" s="158"/>
      <c r="DA1597" s="158"/>
      <c r="DB1597" s="158"/>
      <c r="DC1597" s="158"/>
      <c r="DD1597" s="158"/>
      <c r="DE1597" s="158"/>
      <c r="DF1597" s="158"/>
      <c r="DG1597" s="158"/>
      <c r="DH1597" s="158"/>
      <c r="DI1597" s="158"/>
      <c r="DJ1597" s="158"/>
      <c r="DK1597" s="158"/>
      <c r="DL1597" s="158"/>
      <c r="DM1597" s="158"/>
      <c r="DN1597" s="158"/>
      <c r="DO1597" s="158"/>
      <c r="DP1597" s="158"/>
      <c r="DQ1597" s="158"/>
      <c r="DR1597" s="158"/>
      <c r="DS1597" s="158"/>
      <c r="DT1597" s="158"/>
      <c r="DU1597" s="158"/>
      <c r="DV1597" s="158"/>
      <c r="DW1597" s="158"/>
      <c r="DX1597" s="158"/>
      <c r="DY1597" s="158"/>
      <c r="DZ1597" s="158"/>
      <c r="EA1597" s="158"/>
      <c r="EB1597" s="158"/>
      <c r="EC1597" s="158"/>
      <c r="ED1597" s="158"/>
      <c r="EE1597" s="158"/>
      <c r="EF1597" s="158"/>
      <c r="EG1597" s="158"/>
      <c r="EH1597" s="158"/>
      <c r="EI1597" s="158"/>
      <c r="EJ1597" s="158"/>
      <c r="EK1597" s="158"/>
      <c r="EL1597" s="158"/>
      <c r="EM1597" s="158"/>
      <c r="EN1597" s="158"/>
      <c r="EO1597" s="158"/>
      <c r="EP1597" s="158"/>
      <c r="EQ1597" s="158"/>
      <c r="ER1597" s="158"/>
      <c r="ES1597" s="158"/>
      <c r="ET1597" s="158"/>
      <c r="EU1597" s="158"/>
      <c r="EV1597" s="158"/>
      <c r="EW1597" s="158"/>
      <c r="EX1597" s="158"/>
      <c r="EY1597" s="158"/>
      <c r="EZ1597" s="158"/>
      <c r="FA1597" s="158"/>
      <c r="FB1597" s="158"/>
      <c r="FC1597" s="158"/>
      <c r="FD1597" s="158"/>
      <c r="FE1597" s="158"/>
      <c r="FF1597" s="158"/>
      <c r="FG1597" s="158"/>
      <c r="FH1597" s="158"/>
      <c r="FI1597" s="158"/>
      <c r="FJ1597" s="158"/>
      <c r="FK1597" s="158"/>
      <c r="FL1597" s="158"/>
      <c r="FM1597" s="158"/>
      <c r="FN1597" s="158"/>
      <c r="FO1597" s="158"/>
      <c r="FP1597" s="158"/>
      <c r="FQ1597" s="158"/>
      <c r="FR1597" s="158"/>
      <c r="FS1597" s="158"/>
      <c r="FT1597" s="158"/>
      <c r="FU1597" s="158"/>
      <c r="FV1597" s="158"/>
      <c r="FW1597" s="158"/>
      <c r="FX1597" s="158"/>
      <c r="FY1597" s="158"/>
      <c r="FZ1597" s="158"/>
      <c r="GA1597" s="158"/>
      <c r="GB1597" s="158"/>
      <c r="GC1597" s="158"/>
      <c r="GD1597" s="158"/>
      <c r="GE1597" s="158"/>
      <c r="GF1597" s="158"/>
      <c r="GG1597" s="158"/>
      <c r="GH1597" s="158"/>
      <c r="GI1597" s="158"/>
      <c r="GJ1597" s="158"/>
      <c r="GK1597" s="158"/>
      <c r="GL1597" s="158"/>
      <c r="GM1597" s="158"/>
      <c r="GN1597" s="158"/>
      <c r="GO1597" s="158"/>
      <c r="GP1597" s="158"/>
      <c r="GQ1597" s="158"/>
      <c r="GR1597" s="158"/>
      <c r="GS1597" s="158"/>
      <c r="GT1597" s="158"/>
      <c r="GU1597" s="158"/>
      <c r="GV1597" s="158"/>
      <c r="GW1597" s="158"/>
      <c r="GX1597" s="158"/>
      <c r="GY1597" s="158"/>
      <c r="GZ1597" s="158"/>
      <c r="HA1597" s="158"/>
      <c r="HB1597" s="158"/>
      <c r="HC1597" s="158"/>
      <c r="HD1597" s="158"/>
      <c r="HE1597" s="158"/>
      <c r="HF1597" s="158"/>
      <c r="HG1597" s="158"/>
      <c r="HH1597" s="158"/>
      <c r="HI1597" s="158"/>
      <c r="HJ1597" s="158"/>
      <c r="HK1597" s="158"/>
      <c r="HL1597" s="158"/>
      <c r="HM1597" s="158"/>
      <c r="HN1597" s="158"/>
      <c r="HO1597" s="158"/>
      <c r="HP1597" s="158"/>
      <c r="HQ1597" s="158"/>
      <c r="HR1597" s="158"/>
      <c r="HS1597" s="158"/>
      <c r="HT1597" s="158"/>
      <c r="HU1597" s="158"/>
      <c r="HV1597" s="158"/>
      <c r="HW1597" s="158"/>
      <c r="HX1597" s="158"/>
      <c r="HY1597" s="158"/>
      <c r="HZ1597" s="158"/>
      <c r="IA1597" s="158"/>
      <c r="IB1597" s="158"/>
      <c r="IC1597" s="158"/>
      <c r="ID1597" s="158"/>
      <c r="IE1597" s="158"/>
      <c r="IF1597" s="158"/>
      <c r="IG1597" s="158"/>
    </row>
    <row r="1598" spans="1:241" ht="15" customHeight="1" x14ac:dyDescent="0.25">
      <c r="A1598" s="239" t="s">
        <v>1114</v>
      </c>
      <c r="B1598" s="224">
        <v>167737167</v>
      </c>
      <c r="C1598" s="224">
        <v>49310624</v>
      </c>
      <c r="D1598" s="224">
        <v>19528558</v>
      </c>
      <c r="E1598" s="224">
        <v>25876636</v>
      </c>
      <c r="F1598" s="224">
        <v>52682824</v>
      </c>
      <c r="G1598" s="224">
        <v>12436716</v>
      </c>
      <c r="H1598" s="267">
        <v>327572525</v>
      </c>
      <c r="I1598" s="157"/>
      <c r="J1598" s="157"/>
      <c r="K1598" s="158"/>
      <c r="L1598" s="158"/>
      <c r="M1598" s="158"/>
      <c r="N1598" s="158"/>
      <c r="O1598" s="158"/>
      <c r="P1598" s="158"/>
      <c r="Q1598" s="158"/>
      <c r="R1598" s="158"/>
      <c r="S1598" s="158"/>
      <c r="T1598" s="158"/>
      <c r="U1598" s="158"/>
      <c r="V1598" s="158"/>
      <c r="W1598" s="158"/>
      <c r="X1598" s="158"/>
      <c r="Y1598" s="158"/>
      <c r="Z1598" s="158"/>
      <c r="AA1598" s="158"/>
      <c r="AB1598" s="158"/>
      <c r="AC1598" s="158"/>
      <c r="AD1598" s="158"/>
      <c r="AE1598" s="158"/>
      <c r="AF1598" s="158"/>
      <c r="AG1598" s="158"/>
      <c r="AH1598" s="158"/>
      <c r="AI1598" s="158"/>
      <c r="AJ1598" s="158"/>
      <c r="AK1598" s="158"/>
      <c r="AL1598" s="158"/>
      <c r="AM1598" s="158"/>
      <c r="AN1598" s="158"/>
      <c r="AO1598" s="158"/>
      <c r="AP1598" s="158"/>
      <c r="AQ1598" s="158"/>
      <c r="AR1598" s="158"/>
      <c r="AS1598" s="158"/>
      <c r="AT1598" s="158"/>
      <c r="AU1598" s="158"/>
      <c r="AV1598" s="158"/>
      <c r="AW1598" s="158"/>
      <c r="AX1598" s="158"/>
      <c r="AY1598" s="158"/>
      <c r="AZ1598" s="158"/>
      <c r="BA1598" s="158"/>
      <c r="BB1598" s="158"/>
      <c r="BC1598" s="158"/>
      <c r="BD1598" s="158"/>
      <c r="BE1598" s="158"/>
      <c r="BF1598" s="158"/>
      <c r="BG1598" s="158"/>
      <c r="BH1598" s="158"/>
      <c r="BI1598" s="158"/>
      <c r="BJ1598" s="158"/>
      <c r="BK1598" s="158"/>
      <c r="BL1598" s="158"/>
      <c r="BM1598" s="158"/>
      <c r="BN1598" s="158"/>
      <c r="BO1598" s="158"/>
      <c r="BP1598" s="158"/>
      <c r="BQ1598" s="158"/>
      <c r="BR1598" s="158"/>
      <c r="BS1598" s="158"/>
      <c r="BT1598" s="158"/>
      <c r="BU1598" s="158"/>
      <c r="BV1598" s="158"/>
      <c r="BW1598" s="158"/>
      <c r="BX1598" s="158"/>
      <c r="BY1598" s="158"/>
      <c r="BZ1598" s="158"/>
      <c r="CA1598" s="158"/>
      <c r="CB1598" s="158"/>
      <c r="CC1598" s="158"/>
      <c r="CD1598" s="158"/>
      <c r="CE1598" s="158"/>
      <c r="CF1598" s="158"/>
      <c r="CG1598" s="158"/>
      <c r="CH1598" s="158"/>
      <c r="CI1598" s="158"/>
      <c r="CJ1598" s="158"/>
      <c r="CK1598" s="158"/>
      <c r="CL1598" s="158"/>
      <c r="CM1598" s="158"/>
      <c r="CN1598" s="158"/>
      <c r="CO1598" s="158"/>
      <c r="CP1598" s="158"/>
      <c r="CQ1598" s="158"/>
      <c r="CR1598" s="158"/>
      <c r="CS1598" s="158"/>
      <c r="CT1598" s="158"/>
      <c r="CU1598" s="158"/>
      <c r="CV1598" s="158"/>
      <c r="CW1598" s="158"/>
      <c r="CX1598" s="158"/>
      <c r="CY1598" s="158"/>
      <c r="CZ1598" s="158"/>
      <c r="DA1598" s="158"/>
      <c r="DB1598" s="158"/>
      <c r="DC1598" s="158"/>
      <c r="DD1598" s="158"/>
      <c r="DE1598" s="158"/>
      <c r="DF1598" s="158"/>
      <c r="DG1598" s="158"/>
      <c r="DH1598" s="158"/>
      <c r="DI1598" s="158"/>
      <c r="DJ1598" s="158"/>
      <c r="DK1598" s="158"/>
      <c r="DL1598" s="158"/>
      <c r="DM1598" s="158"/>
      <c r="DN1598" s="158"/>
      <c r="DO1598" s="158"/>
      <c r="DP1598" s="158"/>
      <c r="DQ1598" s="158"/>
      <c r="DR1598" s="158"/>
      <c r="DS1598" s="158"/>
      <c r="DT1598" s="158"/>
      <c r="DU1598" s="158"/>
      <c r="DV1598" s="158"/>
      <c r="DW1598" s="158"/>
      <c r="DX1598" s="158"/>
      <c r="DY1598" s="158"/>
      <c r="DZ1598" s="158"/>
      <c r="EA1598" s="158"/>
      <c r="EB1598" s="158"/>
      <c r="EC1598" s="158"/>
      <c r="ED1598" s="158"/>
      <c r="EE1598" s="158"/>
      <c r="EF1598" s="158"/>
      <c r="EG1598" s="158"/>
      <c r="EH1598" s="158"/>
      <c r="EI1598" s="158"/>
      <c r="EJ1598" s="158"/>
      <c r="EK1598" s="158"/>
      <c r="EL1598" s="158"/>
      <c r="EM1598" s="158"/>
      <c r="EN1598" s="158"/>
      <c r="EO1598" s="158"/>
      <c r="EP1598" s="158"/>
      <c r="EQ1598" s="158"/>
      <c r="ER1598" s="158"/>
      <c r="ES1598" s="158"/>
      <c r="ET1598" s="158"/>
      <c r="EU1598" s="158"/>
      <c r="EV1598" s="158"/>
      <c r="EW1598" s="158"/>
      <c r="EX1598" s="158"/>
      <c r="EY1598" s="158"/>
      <c r="EZ1598" s="158"/>
      <c r="FA1598" s="158"/>
      <c r="FB1598" s="158"/>
      <c r="FC1598" s="158"/>
      <c r="FD1598" s="158"/>
      <c r="FE1598" s="158"/>
      <c r="FF1598" s="158"/>
      <c r="FG1598" s="158"/>
      <c r="FH1598" s="158"/>
      <c r="FI1598" s="158"/>
      <c r="FJ1598" s="158"/>
      <c r="FK1598" s="158"/>
      <c r="FL1598" s="158"/>
      <c r="FM1598" s="158"/>
      <c r="FN1598" s="158"/>
      <c r="FO1598" s="158"/>
      <c r="FP1598" s="158"/>
      <c r="FQ1598" s="158"/>
      <c r="FR1598" s="158"/>
      <c r="FS1598" s="158"/>
      <c r="FT1598" s="158"/>
      <c r="FU1598" s="158"/>
      <c r="FV1598" s="158"/>
      <c r="FW1598" s="158"/>
      <c r="FX1598" s="158"/>
      <c r="FY1598" s="158"/>
      <c r="FZ1598" s="158"/>
      <c r="GA1598" s="158"/>
      <c r="GB1598" s="158"/>
      <c r="GC1598" s="158"/>
      <c r="GD1598" s="158"/>
      <c r="GE1598" s="158"/>
      <c r="GF1598" s="158"/>
      <c r="GG1598" s="158"/>
      <c r="GH1598" s="158"/>
      <c r="GI1598" s="158"/>
      <c r="GJ1598" s="158"/>
      <c r="GK1598" s="158"/>
      <c r="GL1598" s="158"/>
      <c r="GM1598" s="158"/>
      <c r="GN1598" s="158"/>
      <c r="GO1598" s="158"/>
      <c r="GP1598" s="158"/>
      <c r="GQ1598" s="158"/>
      <c r="GR1598" s="158"/>
      <c r="GS1598" s="158"/>
      <c r="GT1598" s="158"/>
      <c r="GU1598" s="158"/>
      <c r="GV1598" s="158"/>
      <c r="GW1598" s="158"/>
      <c r="GX1598" s="158"/>
      <c r="GY1598" s="158"/>
      <c r="GZ1598" s="158"/>
      <c r="HA1598" s="158"/>
      <c r="HB1598" s="158"/>
      <c r="HC1598" s="158"/>
      <c r="HD1598" s="158"/>
      <c r="HE1598" s="158"/>
      <c r="HF1598" s="158"/>
      <c r="HG1598" s="158"/>
      <c r="HH1598" s="158"/>
      <c r="HI1598" s="158"/>
      <c r="HJ1598" s="158"/>
      <c r="HK1598" s="158"/>
      <c r="HL1598" s="158"/>
      <c r="HM1598" s="158"/>
      <c r="HN1598" s="158"/>
      <c r="HO1598" s="158"/>
      <c r="HP1598" s="158"/>
      <c r="HQ1598" s="158"/>
      <c r="HR1598" s="158"/>
      <c r="HS1598" s="158"/>
      <c r="HT1598" s="158"/>
      <c r="HU1598" s="158"/>
      <c r="HV1598" s="158"/>
      <c r="HW1598" s="158"/>
      <c r="HX1598" s="158"/>
      <c r="HY1598" s="158"/>
      <c r="HZ1598" s="158"/>
      <c r="IA1598" s="158"/>
      <c r="IB1598" s="158"/>
      <c r="IC1598" s="158"/>
      <c r="ID1598" s="158"/>
      <c r="IE1598" s="158"/>
      <c r="IF1598" s="158"/>
      <c r="IG1598" s="158"/>
    </row>
    <row r="1599" spans="1:241" ht="15" customHeight="1" x14ac:dyDescent="0.25">
      <c r="A1599" s="240" t="s">
        <v>1115</v>
      </c>
      <c r="B1599" s="225">
        <v>7624416.6818181816</v>
      </c>
      <c r="C1599" s="225">
        <v>2241392</v>
      </c>
      <c r="D1599" s="225">
        <v>887661.72727272729</v>
      </c>
      <c r="E1599" s="225">
        <v>1176210.7272727273</v>
      </c>
      <c r="F1599" s="225">
        <v>2394673.8181818184</v>
      </c>
      <c r="G1599" s="225">
        <v>565305.27272727271</v>
      </c>
      <c r="H1599" s="225">
        <v>14889660.227272727</v>
      </c>
      <c r="I1599" s="157"/>
      <c r="J1599" s="157"/>
      <c r="K1599" s="158"/>
      <c r="L1599" s="158"/>
      <c r="M1599" s="158"/>
      <c r="N1599" s="158"/>
      <c r="O1599" s="158"/>
      <c r="P1599" s="158"/>
      <c r="Q1599" s="158"/>
      <c r="R1599" s="158"/>
      <c r="S1599" s="158"/>
      <c r="T1599" s="158"/>
      <c r="U1599" s="158"/>
      <c r="V1599" s="158"/>
      <c r="W1599" s="158"/>
      <c r="X1599" s="158"/>
      <c r="Y1599" s="158"/>
      <c r="Z1599" s="158"/>
      <c r="AA1599" s="158"/>
      <c r="AB1599" s="158"/>
      <c r="AC1599" s="158"/>
      <c r="AD1599" s="158"/>
      <c r="AE1599" s="158"/>
      <c r="AF1599" s="158"/>
      <c r="AG1599" s="158"/>
      <c r="AH1599" s="158"/>
      <c r="AI1599" s="158"/>
      <c r="AJ1599" s="158"/>
      <c r="AK1599" s="158"/>
      <c r="AL1599" s="158"/>
      <c r="AM1599" s="158"/>
      <c r="AN1599" s="158"/>
      <c r="AO1599" s="158"/>
      <c r="AP1599" s="158"/>
      <c r="AQ1599" s="158"/>
      <c r="AR1599" s="158"/>
      <c r="AS1599" s="158"/>
      <c r="AT1599" s="158"/>
      <c r="AU1599" s="158"/>
      <c r="AV1599" s="158"/>
      <c r="AW1599" s="158"/>
      <c r="AX1599" s="158"/>
      <c r="AY1599" s="158"/>
      <c r="AZ1599" s="158"/>
      <c r="BA1599" s="158"/>
      <c r="BB1599" s="158"/>
      <c r="BC1599" s="158"/>
      <c r="BD1599" s="158"/>
      <c r="BE1599" s="158"/>
      <c r="BF1599" s="158"/>
      <c r="BG1599" s="158"/>
      <c r="BH1599" s="158"/>
      <c r="BI1599" s="158"/>
      <c r="BJ1599" s="158"/>
      <c r="BK1599" s="158"/>
      <c r="BL1599" s="158"/>
      <c r="BM1599" s="158"/>
      <c r="BN1599" s="158"/>
      <c r="BO1599" s="158"/>
      <c r="BP1599" s="158"/>
      <c r="BQ1599" s="158"/>
      <c r="BR1599" s="158"/>
      <c r="BS1599" s="158"/>
      <c r="BT1599" s="158"/>
      <c r="BU1599" s="158"/>
      <c r="BV1599" s="158"/>
      <c r="BW1599" s="158"/>
      <c r="BX1599" s="158"/>
      <c r="BY1599" s="158"/>
      <c r="BZ1599" s="158"/>
      <c r="CA1599" s="158"/>
      <c r="CB1599" s="158"/>
      <c r="CC1599" s="158"/>
      <c r="CD1599" s="158"/>
      <c r="CE1599" s="158"/>
      <c r="CF1599" s="158"/>
      <c r="CG1599" s="158"/>
      <c r="CH1599" s="158"/>
      <c r="CI1599" s="158"/>
      <c r="CJ1599" s="158"/>
      <c r="CK1599" s="158"/>
      <c r="CL1599" s="158"/>
      <c r="CM1599" s="158"/>
      <c r="CN1599" s="158"/>
      <c r="CO1599" s="158"/>
      <c r="CP1599" s="158"/>
      <c r="CQ1599" s="158"/>
      <c r="CR1599" s="158"/>
      <c r="CS1599" s="158"/>
      <c r="CT1599" s="158"/>
      <c r="CU1599" s="158"/>
      <c r="CV1599" s="158"/>
      <c r="CW1599" s="158"/>
      <c r="CX1599" s="158"/>
      <c r="CY1599" s="158"/>
      <c r="CZ1599" s="158"/>
      <c r="DA1599" s="158"/>
      <c r="DB1599" s="158"/>
      <c r="DC1599" s="158"/>
      <c r="DD1599" s="158"/>
      <c r="DE1599" s="158"/>
      <c r="DF1599" s="158"/>
      <c r="DG1599" s="158"/>
      <c r="DH1599" s="158"/>
      <c r="DI1599" s="158"/>
      <c r="DJ1599" s="158"/>
      <c r="DK1599" s="158"/>
      <c r="DL1599" s="158"/>
      <c r="DM1599" s="158"/>
      <c r="DN1599" s="158"/>
      <c r="DO1599" s="158"/>
      <c r="DP1599" s="158"/>
      <c r="DQ1599" s="158"/>
      <c r="DR1599" s="158"/>
      <c r="DS1599" s="158"/>
      <c r="DT1599" s="158"/>
      <c r="DU1599" s="158"/>
      <c r="DV1599" s="158"/>
      <c r="DW1599" s="158"/>
      <c r="DX1599" s="158"/>
      <c r="DY1599" s="158"/>
      <c r="DZ1599" s="158"/>
      <c r="EA1599" s="158"/>
      <c r="EB1599" s="158"/>
      <c r="EC1599" s="158"/>
      <c r="ED1599" s="158"/>
      <c r="EE1599" s="158"/>
      <c r="EF1599" s="158"/>
      <c r="EG1599" s="158"/>
      <c r="EH1599" s="158"/>
      <c r="EI1599" s="158"/>
      <c r="EJ1599" s="158"/>
      <c r="EK1599" s="158"/>
      <c r="EL1599" s="158"/>
      <c r="EM1599" s="158"/>
      <c r="EN1599" s="158"/>
      <c r="EO1599" s="158"/>
      <c r="EP1599" s="158"/>
      <c r="EQ1599" s="158"/>
      <c r="ER1599" s="158"/>
      <c r="ES1599" s="158"/>
      <c r="ET1599" s="158"/>
      <c r="EU1599" s="158"/>
      <c r="EV1599" s="158"/>
      <c r="EW1599" s="158"/>
      <c r="EX1599" s="158"/>
      <c r="EY1599" s="158"/>
      <c r="EZ1599" s="158"/>
      <c r="FA1599" s="158"/>
      <c r="FB1599" s="158"/>
      <c r="FC1599" s="158"/>
      <c r="FD1599" s="158"/>
      <c r="FE1599" s="158"/>
      <c r="FF1599" s="158"/>
      <c r="FG1599" s="158"/>
      <c r="FH1599" s="158"/>
      <c r="FI1599" s="158"/>
      <c r="FJ1599" s="158"/>
      <c r="FK1599" s="158"/>
      <c r="FL1599" s="158"/>
      <c r="FM1599" s="158"/>
      <c r="FN1599" s="158"/>
      <c r="FO1599" s="158"/>
      <c r="FP1599" s="158"/>
      <c r="FQ1599" s="158"/>
      <c r="FR1599" s="158"/>
      <c r="FS1599" s="158"/>
      <c r="FT1599" s="158"/>
      <c r="FU1599" s="158"/>
      <c r="FV1599" s="158"/>
      <c r="FW1599" s="158"/>
      <c r="FX1599" s="158"/>
      <c r="FY1599" s="158"/>
      <c r="FZ1599" s="158"/>
      <c r="GA1599" s="158"/>
      <c r="GB1599" s="158"/>
      <c r="GC1599" s="158"/>
      <c r="GD1599" s="158"/>
      <c r="GE1599" s="158"/>
      <c r="GF1599" s="158"/>
      <c r="GG1599" s="158"/>
      <c r="GH1599" s="158"/>
      <c r="GI1599" s="158"/>
      <c r="GJ1599" s="158"/>
      <c r="GK1599" s="158"/>
      <c r="GL1599" s="158"/>
      <c r="GM1599" s="158"/>
      <c r="GN1599" s="158"/>
      <c r="GO1599" s="158"/>
      <c r="GP1599" s="158"/>
      <c r="GQ1599" s="158"/>
      <c r="GR1599" s="158"/>
      <c r="GS1599" s="158"/>
      <c r="GT1599" s="158"/>
      <c r="GU1599" s="158"/>
      <c r="GV1599" s="158"/>
      <c r="GW1599" s="158"/>
      <c r="GX1599" s="158"/>
      <c r="GY1599" s="158"/>
      <c r="GZ1599" s="158"/>
      <c r="HA1599" s="158"/>
      <c r="HB1599" s="158"/>
      <c r="HC1599" s="158"/>
      <c r="HD1599" s="158"/>
      <c r="HE1599" s="158"/>
      <c r="HF1599" s="158"/>
      <c r="HG1599" s="158"/>
      <c r="HH1599" s="158"/>
      <c r="HI1599" s="158"/>
      <c r="HJ1599" s="158"/>
      <c r="HK1599" s="158"/>
      <c r="HL1599" s="158"/>
      <c r="HM1599" s="158"/>
      <c r="HN1599" s="158"/>
      <c r="HO1599" s="158"/>
      <c r="HP1599" s="158"/>
      <c r="HQ1599" s="158"/>
      <c r="HR1599" s="158"/>
      <c r="HS1599" s="158"/>
      <c r="HT1599" s="158"/>
      <c r="HU1599" s="158"/>
      <c r="HV1599" s="158"/>
      <c r="HW1599" s="158"/>
      <c r="HX1599" s="158"/>
      <c r="HY1599" s="158"/>
      <c r="HZ1599" s="158"/>
      <c r="IA1599" s="158"/>
      <c r="IB1599" s="158"/>
      <c r="IC1599" s="158"/>
      <c r="ID1599" s="158"/>
      <c r="IE1599" s="158"/>
      <c r="IF1599" s="158"/>
      <c r="IG1599" s="158"/>
    </row>
    <row r="1600" spans="1:241" ht="15" customHeight="1" x14ac:dyDescent="0.25">
      <c r="I1600" s="157"/>
      <c r="J1600" s="157"/>
      <c r="K1600" s="158"/>
      <c r="L1600" s="158"/>
      <c r="M1600" s="158"/>
      <c r="N1600" s="158"/>
      <c r="O1600" s="158"/>
      <c r="P1600" s="158"/>
      <c r="Q1600" s="158"/>
      <c r="R1600" s="158"/>
      <c r="S1600" s="158"/>
      <c r="T1600" s="158"/>
      <c r="U1600" s="158"/>
      <c r="V1600" s="158"/>
      <c r="W1600" s="158"/>
      <c r="X1600" s="158"/>
      <c r="Y1600" s="158"/>
      <c r="Z1600" s="158"/>
      <c r="AA1600" s="158"/>
      <c r="AB1600" s="158"/>
      <c r="AC1600" s="158"/>
      <c r="AD1600" s="158"/>
      <c r="AE1600" s="158"/>
      <c r="AF1600" s="158"/>
      <c r="AG1600" s="158"/>
      <c r="AH1600" s="158"/>
      <c r="AI1600" s="158"/>
      <c r="AJ1600" s="158"/>
      <c r="AK1600" s="158"/>
      <c r="AL1600" s="158"/>
      <c r="AM1600" s="158"/>
      <c r="AN1600" s="158"/>
      <c r="AO1600" s="158"/>
      <c r="AP1600" s="158"/>
      <c r="AQ1600" s="158"/>
      <c r="AR1600" s="158"/>
      <c r="AS1600" s="158"/>
      <c r="AT1600" s="158"/>
      <c r="AU1600" s="158"/>
      <c r="AV1600" s="158"/>
      <c r="AW1600" s="158"/>
      <c r="AX1600" s="158"/>
      <c r="AY1600" s="158"/>
      <c r="AZ1600" s="158"/>
      <c r="BA1600" s="158"/>
      <c r="BB1600" s="158"/>
      <c r="BC1600" s="158"/>
      <c r="BD1600" s="158"/>
      <c r="BE1600" s="158"/>
      <c r="BF1600" s="158"/>
      <c r="BG1600" s="158"/>
      <c r="BH1600" s="158"/>
      <c r="BI1600" s="158"/>
      <c r="BJ1600" s="158"/>
      <c r="BK1600" s="158"/>
      <c r="BL1600" s="158"/>
      <c r="BM1600" s="158"/>
      <c r="BN1600" s="158"/>
      <c r="BO1600" s="158"/>
      <c r="BP1600" s="158"/>
      <c r="BQ1600" s="158"/>
      <c r="BR1600" s="158"/>
      <c r="BS1600" s="158"/>
      <c r="BT1600" s="158"/>
      <c r="BU1600" s="158"/>
      <c r="BV1600" s="158"/>
      <c r="BW1600" s="158"/>
      <c r="BX1600" s="158"/>
      <c r="BY1600" s="158"/>
      <c r="BZ1600" s="158"/>
      <c r="CA1600" s="158"/>
      <c r="CB1600" s="158"/>
      <c r="CC1600" s="158"/>
      <c r="CD1600" s="158"/>
      <c r="CE1600" s="158"/>
      <c r="CF1600" s="158"/>
      <c r="CG1600" s="158"/>
      <c r="CH1600" s="158"/>
      <c r="CI1600" s="158"/>
      <c r="CJ1600" s="158"/>
      <c r="CK1600" s="158"/>
      <c r="CL1600" s="158"/>
      <c r="CM1600" s="158"/>
      <c r="CN1600" s="158"/>
      <c r="CO1600" s="158"/>
      <c r="CP1600" s="158"/>
      <c r="CQ1600" s="158"/>
      <c r="CR1600" s="158"/>
      <c r="CS1600" s="158"/>
      <c r="CT1600" s="158"/>
      <c r="CU1600" s="158"/>
      <c r="CV1600" s="158"/>
      <c r="CW1600" s="158"/>
      <c r="CX1600" s="158"/>
      <c r="CY1600" s="158"/>
      <c r="CZ1600" s="158"/>
      <c r="DA1600" s="158"/>
      <c r="DB1600" s="158"/>
      <c r="DC1600" s="158"/>
      <c r="DD1600" s="158"/>
      <c r="DE1600" s="158"/>
      <c r="DF1600" s="158"/>
      <c r="DG1600" s="158"/>
      <c r="DH1600" s="158"/>
      <c r="DI1600" s="158"/>
      <c r="DJ1600" s="158"/>
      <c r="DK1600" s="158"/>
      <c r="DL1600" s="158"/>
      <c r="DM1600" s="158"/>
      <c r="DN1600" s="158"/>
      <c r="DO1600" s="158"/>
      <c r="DP1600" s="158"/>
      <c r="DQ1600" s="158"/>
      <c r="DR1600" s="158"/>
      <c r="DS1600" s="158"/>
      <c r="DT1600" s="158"/>
      <c r="DU1600" s="158"/>
      <c r="DV1600" s="158"/>
      <c r="DW1600" s="158"/>
      <c r="DX1600" s="158"/>
      <c r="DY1600" s="158"/>
      <c r="DZ1600" s="158"/>
      <c r="EA1600" s="158"/>
      <c r="EB1600" s="158"/>
      <c r="EC1600" s="158"/>
      <c r="ED1600" s="158"/>
      <c r="EE1600" s="158"/>
      <c r="EF1600" s="158"/>
      <c r="EG1600" s="158"/>
      <c r="EH1600" s="158"/>
      <c r="EI1600" s="158"/>
      <c r="EJ1600" s="158"/>
      <c r="EK1600" s="158"/>
      <c r="EL1600" s="158"/>
      <c r="EM1600" s="158"/>
      <c r="EN1600" s="158"/>
      <c r="EO1600" s="158"/>
      <c r="EP1600" s="158"/>
      <c r="EQ1600" s="158"/>
      <c r="ER1600" s="158"/>
      <c r="ES1600" s="158"/>
      <c r="ET1600" s="158"/>
      <c r="EU1600" s="158"/>
      <c r="EV1600" s="158"/>
      <c r="EW1600" s="158"/>
      <c r="EX1600" s="158"/>
      <c r="EY1600" s="158"/>
      <c r="EZ1600" s="158"/>
      <c r="FA1600" s="158"/>
      <c r="FB1600" s="158"/>
      <c r="FC1600" s="158"/>
      <c r="FD1600" s="158"/>
      <c r="FE1600" s="158"/>
      <c r="FF1600" s="158"/>
      <c r="FG1600" s="158"/>
      <c r="FH1600" s="158"/>
      <c r="FI1600" s="158"/>
      <c r="FJ1600" s="158"/>
      <c r="FK1600" s="158"/>
      <c r="FL1600" s="158"/>
      <c r="FM1600" s="158"/>
      <c r="FN1600" s="158"/>
      <c r="FO1600" s="158"/>
      <c r="FP1600" s="158"/>
      <c r="FQ1600" s="158"/>
      <c r="FR1600" s="158"/>
      <c r="FS1600" s="158"/>
      <c r="FT1600" s="158"/>
      <c r="FU1600" s="158"/>
      <c r="FV1600" s="158"/>
      <c r="FW1600" s="158"/>
      <c r="FX1600" s="158"/>
      <c r="FY1600" s="158"/>
      <c r="FZ1600" s="158"/>
      <c r="GA1600" s="158"/>
      <c r="GB1600" s="158"/>
      <c r="GC1600" s="158"/>
      <c r="GD1600" s="158"/>
      <c r="GE1600" s="158"/>
      <c r="GF1600" s="158"/>
      <c r="GG1600" s="158"/>
      <c r="GH1600" s="158"/>
      <c r="GI1600" s="158"/>
      <c r="GJ1600" s="158"/>
      <c r="GK1600" s="158"/>
      <c r="GL1600" s="158"/>
      <c r="GM1600" s="158"/>
      <c r="GN1600" s="158"/>
      <c r="GO1600" s="158"/>
      <c r="GP1600" s="158"/>
      <c r="GQ1600" s="158"/>
      <c r="GR1600" s="158"/>
      <c r="GS1600" s="158"/>
      <c r="GT1600" s="158"/>
      <c r="GU1600" s="158"/>
      <c r="GV1600" s="158"/>
      <c r="GW1600" s="158"/>
      <c r="GX1600" s="158"/>
      <c r="GY1600" s="158"/>
      <c r="GZ1600" s="158"/>
      <c r="HA1600" s="158"/>
      <c r="HB1600" s="158"/>
      <c r="HC1600" s="158"/>
      <c r="HD1600" s="158"/>
      <c r="HE1600" s="158"/>
      <c r="HF1600" s="158"/>
      <c r="HG1600" s="158"/>
      <c r="HH1600" s="158"/>
      <c r="HI1600" s="158"/>
      <c r="HJ1600" s="158"/>
      <c r="HK1600" s="158"/>
      <c r="HL1600" s="158"/>
      <c r="HM1600" s="158"/>
      <c r="HN1600" s="158"/>
      <c r="HO1600" s="158"/>
      <c r="HP1600" s="158"/>
      <c r="HQ1600" s="158"/>
      <c r="HR1600" s="158"/>
      <c r="HS1600" s="158"/>
      <c r="HT1600" s="158"/>
      <c r="HU1600" s="158"/>
      <c r="HV1600" s="158"/>
      <c r="HW1600" s="158"/>
      <c r="HX1600" s="158"/>
      <c r="HY1600" s="158"/>
      <c r="HZ1600" s="158"/>
      <c r="IA1600" s="158"/>
      <c r="IB1600" s="158"/>
      <c r="IC1600" s="158"/>
      <c r="ID1600" s="158"/>
      <c r="IE1600" s="158"/>
      <c r="IF1600" s="158"/>
      <c r="IG1600" s="158"/>
    </row>
    <row r="1601" spans="1:241" s="299" customFormat="1" ht="38.1" customHeight="1" x14ac:dyDescent="0.25">
      <c r="A1601" s="524" t="s">
        <v>1162</v>
      </c>
      <c r="B1601" s="524"/>
      <c r="C1601" s="524"/>
      <c r="D1601" s="524"/>
      <c r="E1601" s="524"/>
      <c r="F1601" s="524"/>
      <c r="G1601" s="524"/>
      <c r="H1601" s="524"/>
      <c r="I1601" s="524"/>
      <c r="J1601" s="524"/>
      <c r="K1601" s="524"/>
      <c r="L1601" s="524"/>
      <c r="M1601" s="524"/>
      <c r="N1601" s="524"/>
      <c r="O1601" s="524"/>
      <c r="P1601" s="524"/>
      <c r="Q1601" s="524"/>
      <c r="R1601" s="158"/>
      <c r="S1601" s="158"/>
      <c r="T1601" s="158"/>
      <c r="U1601" s="158"/>
      <c r="V1601" s="158"/>
      <c r="W1601" s="158"/>
      <c r="X1601" s="158"/>
      <c r="Y1601" s="158"/>
      <c r="Z1601" s="158"/>
      <c r="AA1601" s="158"/>
      <c r="AB1601" s="158"/>
      <c r="AC1601" s="158"/>
      <c r="AD1601" s="158"/>
      <c r="AE1601" s="158"/>
      <c r="AF1601" s="158"/>
      <c r="AG1601" s="158"/>
      <c r="AH1601" s="158"/>
      <c r="AI1601" s="158"/>
      <c r="AJ1601" s="158"/>
      <c r="AK1601" s="158"/>
      <c r="AL1601" s="158"/>
      <c r="AM1601" s="158"/>
      <c r="AN1601" s="158"/>
      <c r="AO1601" s="158"/>
      <c r="AP1601" s="158"/>
      <c r="AQ1601" s="158"/>
      <c r="AR1601" s="158"/>
      <c r="AS1601" s="158"/>
      <c r="AT1601" s="158"/>
      <c r="AU1601" s="158"/>
      <c r="AV1601" s="158"/>
      <c r="AW1601" s="158"/>
      <c r="AX1601" s="158"/>
      <c r="AY1601" s="158"/>
      <c r="AZ1601" s="158"/>
      <c r="BA1601" s="158"/>
      <c r="BB1601" s="158"/>
      <c r="BC1601" s="158"/>
      <c r="BD1601" s="158"/>
      <c r="BE1601" s="158"/>
      <c r="BF1601" s="158"/>
      <c r="BG1601" s="158"/>
      <c r="BH1601" s="158"/>
      <c r="BI1601" s="158"/>
      <c r="BJ1601" s="158"/>
      <c r="BK1601" s="158"/>
      <c r="BL1601" s="158"/>
      <c r="BM1601" s="158"/>
      <c r="BN1601" s="158"/>
      <c r="BO1601" s="158"/>
      <c r="BP1601" s="158"/>
      <c r="BQ1601" s="158"/>
      <c r="BR1601" s="158"/>
      <c r="BS1601" s="158"/>
      <c r="BT1601" s="158"/>
      <c r="BU1601" s="158"/>
      <c r="BV1601" s="158"/>
      <c r="BW1601" s="158"/>
      <c r="BX1601" s="158"/>
      <c r="BY1601" s="158"/>
      <c r="BZ1601" s="158"/>
      <c r="CA1601" s="158"/>
      <c r="CB1601" s="158"/>
      <c r="CC1601" s="158"/>
      <c r="CD1601" s="158"/>
      <c r="CE1601" s="158"/>
      <c r="CF1601" s="158"/>
      <c r="CG1601" s="158"/>
      <c r="CH1601" s="158"/>
      <c r="CI1601" s="158"/>
      <c r="CJ1601" s="158"/>
      <c r="CK1601" s="158"/>
      <c r="CL1601" s="158"/>
      <c r="CM1601" s="158"/>
      <c r="CN1601" s="158"/>
      <c r="CO1601" s="158"/>
      <c r="CP1601" s="158"/>
      <c r="CQ1601" s="158"/>
      <c r="CR1601" s="158"/>
      <c r="CS1601" s="158"/>
      <c r="CT1601" s="158"/>
      <c r="CU1601" s="158"/>
      <c r="CV1601" s="158"/>
      <c r="CW1601" s="158"/>
      <c r="CX1601" s="158"/>
      <c r="CY1601" s="158"/>
      <c r="CZ1601" s="158"/>
      <c r="DA1601" s="158"/>
      <c r="DB1601" s="158"/>
      <c r="DC1601" s="158"/>
      <c r="DD1601" s="158"/>
      <c r="DE1601" s="158"/>
      <c r="DF1601" s="158"/>
      <c r="DG1601" s="158"/>
      <c r="DH1601" s="158"/>
      <c r="DI1601" s="158"/>
      <c r="DJ1601" s="158"/>
      <c r="DK1601" s="158"/>
      <c r="DL1601" s="158"/>
      <c r="DM1601" s="158"/>
      <c r="DN1601" s="158"/>
      <c r="DO1601" s="158"/>
      <c r="DP1601" s="158"/>
      <c r="DQ1601" s="158"/>
      <c r="DR1601" s="158"/>
      <c r="DS1601" s="158"/>
      <c r="DT1601" s="158"/>
      <c r="DU1601" s="158"/>
      <c r="DV1601" s="158"/>
      <c r="DW1601" s="158"/>
      <c r="DX1601" s="158"/>
      <c r="DY1601" s="158"/>
      <c r="DZ1601" s="158"/>
      <c r="EA1601" s="158"/>
      <c r="EB1601" s="158"/>
      <c r="EC1601" s="158"/>
      <c r="ED1601" s="158"/>
      <c r="EE1601" s="158"/>
      <c r="EF1601" s="158"/>
      <c r="EG1601" s="158"/>
      <c r="EH1601" s="158"/>
      <c r="EI1601" s="158"/>
      <c r="EJ1601" s="158"/>
      <c r="EK1601" s="158"/>
      <c r="EL1601" s="158"/>
      <c r="EM1601" s="158"/>
      <c r="EN1601" s="158"/>
      <c r="EO1601" s="158"/>
      <c r="EP1601" s="158"/>
      <c r="EQ1601" s="158"/>
      <c r="ER1601" s="158"/>
      <c r="ES1601" s="158"/>
      <c r="ET1601" s="158"/>
      <c r="EU1601" s="158"/>
      <c r="EV1601" s="158"/>
      <c r="EW1601" s="158"/>
      <c r="EX1601" s="158"/>
      <c r="EY1601" s="158"/>
      <c r="EZ1601" s="158"/>
      <c r="FA1601" s="158"/>
      <c r="FB1601" s="158"/>
      <c r="FC1601" s="158"/>
      <c r="FD1601" s="158"/>
      <c r="FE1601" s="158"/>
      <c r="FF1601" s="158"/>
      <c r="FG1601" s="158"/>
      <c r="FH1601" s="158"/>
      <c r="FI1601" s="158"/>
      <c r="FJ1601" s="158"/>
      <c r="FK1601" s="158"/>
      <c r="FL1601" s="158"/>
      <c r="FM1601" s="158"/>
      <c r="FN1601" s="158"/>
      <c r="FO1601" s="158"/>
      <c r="FP1601" s="158"/>
      <c r="FQ1601" s="158"/>
      <c r="FR1601" s="158"/>
      <c r="FS1601" s="158"/>
      <c r="FT1601" s="158"/>
      <c r="FU1601" s="158"/>
      <c r="FV1601" s="158"/>
      <c r="FW1601" s="158"/>
      <c r="FX1601" s="158"/>
      <c r="FY1601" s="158"/>
      <c r="FZ1601" s="158"/>
      <c r="GA1601" s="158"/>
      <c r="GB1601" s="158"/>
      <c r="GC1601" s="158"/>
      <c r="GD1601" s="158"/>
      <c r="GE1601" s="158"/>
      <c r="GF1601" s="158"/>
      <c r="GG1601" s="158"/>
      <c r="GH1601" s="158"/>
      <c r="GI1601" s="158"/>
      <c r="GJ1601" s="158"/>
      <c r="GK1601" s="158"/>
      <c r="GL1601" s="158"/>
      <c r="GM1601" s="158"/>
      <c r="GN1601" s="158"/>
      <c r="GO1601" s="158"/>
      <c r="GP1601" s="158"/>
      <c r="GQ1601" s="158"/>
      <c r="GR1601" s="158"/>
      <c r="GS1601" s="158"/>
      <c r="GT1601" s="158"/>
      <c r="GU1601" s="158"/>
      <c r="GV1601" s="158"/>
      <c r="GW1601" s="158"/>
      <c r="GX1601" s="158"/>
      <c r="GY1601" s="158"/>
      <c r="GZ1601" s="158"/>
      <c r="HA1601" s="158"/>
      <c r="HB1601" s="158"/>
      <c r="HC1601" s="158"/>
      <c r="HD1601" s="158"/>
      <c r="HE1601" s="158"/>
      <c r="HF1601" s="158"/>
      <c r="HG1601" s="158"/>
      <c r="HH1601" s="158"/>
      <c r="HI1601" s="158"/>
      <c r="HJ1601" s="158"/>
      <c r="HK1601" s="158"/>
      <c r="HL1601" s="158"/>
      <c r="HM1601" s="158"/>
      <c r="HN1601" s="158"/>
      <c r="HO1601" s="158"/>
      <c r="HP1601" s="158"/>
      <c r="HQ1601" s="158"/>
      <c r="HR1601" s="158"/>
      <c r="HS1601" s="158"/>
      <c r="HT1601" s="158"/>
      <c r="HU1601" s="158"/>
      <c r="HV1601" s="158"/>
      <c r="HW1601" s="158"/>
      <c r="HX1601" s="158"/>
      <c r="HY1601" s="158"/>
      <c r="HZ1601" s="158"/>
      <c r="IA1601" s="158"/>
      <c r="IB1601" s="158"/>
      <c r="IC1601" s="158"/>
      <c r="ID1601" s="158"/>
      <c r="IE1601" s="158"/>
      <c r="IF1601" s="158"/>
      <c r="IG1601" s="158"/>
    </row>
    <row r="1602" spans="1:241" s="299" customFormat="1" ht="12" customHeight="1" x14ac:dyDescent="0.25">
      <c r="A1602" s="3"/>
      <c r="I1602" s="157"/>
      <c r="J1602" s="157"/>
      <c r="K1602" s="158"/>
      <c r="L1602" s="158"/>
      <c r="M1602" s="158"/>
      <c r="N1602" s="158"/>
      <c r="O1602" s="158"/>
      <c r="P1602" s="158"/>
      <c r="Q1602" s="158"/>
      <c r="R1602" s="158"/>
      <c r="S1602" s="158"/>
      <c r="T1602" s="158"/>
      <c r="U1602" s="158"/>
      <c r="V1602" s="158"/>
      <c r="W1602" s="158"/>
      <c r="X1602" s="158"/>
      <c r="Y1602" s="158"/>
      <c r="Z1602" s="158"/>
      <c r="AA1602" s="158"/>
      <c r="AB1602" s="158"/>
      <c r="AC1602" s="158"/>
      <c r="AD1602" s="158"/>
      <c r="AE1602" s="158"/>
      <c r="AF1602" s="158"/>
      <c r="AG1602" s="158"/>
      <c r="AH1602" s="158"/>
      <c r="AI1602" s="158"/>
      <c r="AJ1602" s="158"/>
      <c r="AK1602" s="158"/>
      <c r="AL1602" s="158"/>
      <c r="AM1602" s="158"/>
      <c r="AN1602" s="158"/>
      <c r="AO1602" s="158"/>
      <c r="AP1602" s="158"/>
      <c r="AQ1602" s="158"/>
      <c r="AR1602" s="158"/>
      <c r="AS1602" s="158"/>
      <c r="AT1602" s="158"/>
      <c r="AU1602" s="158"/>
      <c r="AV1602" s="158"/>
      <c r="AW1602" s="158"/>
      <c r="AX1602" s="158"/>
      <c r="AY1602" s="158"/>
      <c r="AZ1602" s="158"/>
      <c r="BA1602" s="158"/>
      <c r="BB1602" s="158"/>
      <c r="BC1602" s="158"/>
      <c r="BD1602" s="158"/>
      <c r="BE1602" s="158"/>
      <c r="BF1602" s="158"/>
      <c r="BG1602" s="158"/>
      <c r="BH1602" s="158"/>
      <c r="BI1602" s="158"/>
      <c r="BJ1602" s="158"/>
      <c r="BK1602" s="158"/>
      <c r="BL1602" s="158"/>
      <c r="BM1602" s="158"/>
      <c r="BN1602" s="158"/>
      <c r="BO1602" s="158"/>
      <c r="BP1602" s="158"/>
      <c r="BQ1602" s="158"/>
      <c r="BR1602" s="158"/>
      <c r="BS1602" s="158"/>
      <c r="BT1602" s="158"/>
      <c r="BU1602" s="158"/>
      <c r="BV1602" s="158"/>
      <c r="BW1602" s="158"/>
      <c r="BX1602" s="158"/>
      <c r="BY1602" s="158"/>
      <c r="BZ1602" s="158"/>
      <c r="CA1602" s="158"/>
      <c r="CB1602" s="158"/>
      <c r="CC1602" s="158"/>
      <c r="CD1602" s="158"/>
      <c r="CE1602" s="158"/>
      <c r="CF1602" s="158"/>
      <c r="CG1602" s="158"/>
      <c r="CH1602" s="158"/>
      <c r="CI1602" s="158"/>
      <c r="CJ1602" s="158"/>
      <c r="CK1602" s="158"/>
      <c r="CL1602" s="158"/>
      <c r="CM1602" s="158"/>
      <c r="CN1602" s="158"/>
      <c r="CO1602" s="158"/>
      <c r="CP1602" s="158"/>
      <c r="CQ1602" s="158"/>
      <c r="CR1602" s="158"/>
      <c r="CS1602" s="158"/>
      <c r="CT1602" s="158"/>
      <c r="CU1602" s="158"/>
      <c r="CV1602" s="158"/>
      <c r="CW1602" s="158"/>
      <c r="CX1602" s="158"/>
      <c r="CY1602" s="158"/>
      <c r="CZ1602" s="158"/>
      <c r="DA1602" s="158"/>
      <c r="DB1602" s="158"/>
      <c r="DC1602" s="158"/>
      <c r="DD1602" s="158"/>
      <c r="DE1602" s="158"/>
      <c r="DF1602" s="158"/>
      <c r="DG1602" s="158"/>
      <c r="DH1602" s="158"/>
      <c r="DI1602" s="158"/>
      <c r="DJ1602" s="158"/>
      <c r="DK1602" s="158"/>
      <c r="DL1602" s="158"/>
      <c r="DM1602" s="158"/>
      <c r="DN1602" s="158"/>
      <c r="DO1602" s="158"/>
      <c r="DP1602" s="158"/>
      <c r="DQ1602" s="158"/>
      <c r="DR1602" s="158"/>
      <c r="DS1602" s="158"/>
      <c r="DT1602" s="158"/>
      <c r="DU1602" s="158"/>
      <c r="DV1602" s="158"/>
      <c r="DW1602" s="158"/>
      <c r="DX1602" s="158"/>
      <c r="DY1602" s="158"/>
      <c r="DZ1602" s="158"/>
      <c r="EA1602" s="158"/>
      <c r="EB1602" s="158"/>
      <c r="EC1602" s="158"/>
      <c r="ED1602" s="158"/>
      <c r="EE1602" s="158"/>
      <c r="EF1602" s="158"/>
      <c r="EG1602" s="158"/>
      <c r="EH1602" s="158"/>
      <c r="EI1602" s="158"/>
      <c r="EJ1602" s="158"/>
      <c r="EK1602" s="158"/>
      <c r="EL1602" s="158"/>
      <c r="EM1602" s="158"/>
      <c r="EN1602" s="158"/>
      <c r="EO1602" s="158"/>
      <c r="EP1602" s="158"/>
      <c r="EQ1602" s="158"/>
      <c r="ER1602" s="158"/>
      <c r="ES1602" s="158"/>
      <c r="ET1602" s="158"/>
      <c r="EU1602" s="158"/>
      <c r="EV1602" s="158"/>
      <c r="EW1602" s="158"/>
      <c r="EX1602" s="158"/>
      <c r="EY1602" s="158"/>
      <c r="EZ1602" s="158"/>
      <c r="FA1602" s="158"/>
      <c r="FB1602" s="158"/>
      <c r="FC1602" s="158"/>
      <c r="FD1602" s="158"/>
      <c r="FE1602" s="158"/>
      <c r="FF1602" s="158"/>
      <c r="FG1602" s="158"/>
      <c r="FH1602" s="158"/>
      <c r="FI1602" s="158"/>
      <c r="FJ1602" s="158"/>
      <c r="FK1602" s="158"/>
      <c r="FL1602" s="158"/>
      <c r="FM1602" s="158"/>
      <c r="FN1602" s="158"/>
      <c r="FO1602" s="158"/>
      <c r="FP1602" s="158"/>
      <c r="FQ1602" s="158"/>
      <c r="FR1602" s="158"/>
      <c r="FS1602" s="158"/>
      <c r="FT1602" s="158"/>
      <c r="FU1602" s="158"/>
      <c r="FV1602" s="158"/>
      <c r="FW1602" s="158"/>
      <c r="FX1602" s="158"/>
      <c r="FY1602" s="158"/>
      <c r="FZ1602" s="158"/>
      <c r="GA1602" s="158"/>
      <c r="GB1602" s="158"/>
      <c r="GC1602" s="158"/>
      <c r="GD1602" s="158"/>
      <c r="GE1602" s="158"/>
      <c r="GF1602" s="158"/>
      <c r="GG1602" s="158"/>
      <c r="GH1602" s="158"/>
      <c r="GI1602" s="158"/>
      <c r="GJ1602" s="158"/>
      <c r="GK1602" s="158"/>
      <c r="GL1602" s="158"/>
      <c r="GM1602" s="158"/>
      <c r="GN1602" s="158"/>
      <c r="GO1602" s="158"/>
      <c r="GP1602" s="158"/>
      <c r="GQ1602" s="158"/>
      <c r="GR1602" s="158"/>
      <c r="GS1602" s="158"/>
      <c r="GT1602" s="158"/>
      <c r="GU1602" s="158"/>
      <c r="GV1602" s="158"/>
      <c r="GW1602" s="158"/>
      <c r="GX1602" s="158"/>
      <c r="GY1602" s="158"/>
      <c r="GZ1602" s="158"/>
      <c r="HA1602" s="158"/>
      <c r="HB1602" s="158"/>
      <c r="HC1602" s="158"/>
      <c r="HD1602" s="158"/>
      <c r="HE1602" s="158"/>
      <c r="HF1602" s="158"/>
      <c r="HG1602" s="158"/>
      <c r="HH1602" s="158"/>
      <c r="HI1602" s="158"/>
      <c r="HJ1602" s="158"/>
      <c r="HK1602" s="158"/>
      <c r="HL1602" s="158"/>
      <c r="HM1602" s="158"/>
      <c r="HN1602" s="158"/>
      <c r="HO1602" s="158"/>
      <c r="HP1602" s="158"/>
      <c r="HQ1602" s="158"/>
      <c r="HR1602" s="158"/>
      <c r="HS1602" s="158"/>
      <c r="HT1602" s="158"/>
      <c r="HU1602" s="158"/>
      <c r="HV1602" s="158"/>
      <c r="HW1602" s="158"/>
      <c r="HX1602" s="158"/>
      <c r="HY1602" s="158"/>
      <c r="HZ1602" s="158"/>
      <c r="IA1602" s="158"/>
      <c r="IB1602" s="158"/>
      <c r="IC1602" s="158"/>
      <c r="ID1602" s="158"/>
      <c r="IE1602" s="158"/>
      <c r="IF1602" s="158"/>
      <c r="IG1602" s="158"/>
    </row>
    <row r="1603" spans="1:241" ht="21" customHeight="1" x14ac:dyDescent="0.3">
      <c r="A1603" s="155">
        <v>2018</v>
      </c>
      <c r="B1603" s="156"/>
      <c r="C1603" s="156"/>
      <c r="D1603" s="156"/>
      <c r="E1603" s="156"/>
      <c r="F1603" s="156"/>
      <c r="G1603" s="156"/>
      <c r="H1603" s="156"/>
      <c r="I1603" s="157"/>
      <c r="J1603" s="157"/>
      <c r="K1603" s="158"/>
      <c r="L1603" s="158"/>
      <c r="M1603" s="158"/>
      <c r="N1603" s="158"/>
      <c r="O1603" s="158"/>
      <c r="P1603" s="158"/>
      <c r="Q1603" s="158"/>
      <c r="R1603" s="158"/>
      <c r="S1603" s="158"/>
      <c r="T1603" s="158"/>
      <c r="U1603" s="158"/>
      <c r="V1603" s="158"/>
      <c r="W1603" s="158"/>
      <c r="X1603" s="158"/>
      <c r="Y1603" s="158"/>
      <c r="Z1603" s="158"/>
      <c r="AA1603" s="158"/>
      <c r="AB1603" s="158"/>
      <c r="AC1603" s="158"/>
      <c r="AD1603" s="158"/>
      <c r="AE1603" s="158"/>
      <c r="AF1603" s="158"/>
      <c r="AG1603" s="158"/>
      <c r="AH1603" s="158"/>
      <c r="AI1603" s="158"/>
      <c r="AJ1603" s="158"/>
      <c r="AK1603" s="158"/>
      <c r="AL1603" s="158"/>
      <c r="AM1603" s="158"/>
      <c r="AN1603" s="158"/>
      <c r="AO1603" s="158"/>
      <c r="AP1603" s="158"/>
      <c r="AQ1603" s="158"/>
      <c r="AR1603" s="158"/>
      <c r="AS1603" s="158"/>
      <c r="AT1603" s="158"/>
      <c r="AU1603" s="158"/>
      <c r="AV1603" s="158"/>
      <c r="AW1603" s="158"/>
      <c r="AX1603" s="158"/>
      <c r="AY1603" s="158"/>
      <c r="AZ1603" s="158"/>
      <c r="BA1603" s="158"/>
      <c r="BB1603" s="158"/>
      <c r="BC1603" s="158"/>
      <c r="BD1603" s="158"/>
      <c r="BE1603" s="158"/>
      <c r="BF1603" s="158"/>
      <c r="BG1603" s="158"/>
      <c r="BH1603" s="158"/>
      <c r="BI1603" s="158"/>
      <c r="BJ1603" s="158"/>
      <c r="BK1603" s="158"/>
      <c r="BL1603" s="158"/>
      <c r="BM1603" s="158"/>
      <c r="BN1603" s="158"/>
      <c r="BO1603" s="158"/>
      <c r="BP1603" s="158"/>
      <c r="BQ1603" s="158"/>
      <c r="BR1603" s="158"/>
      <c r="BS1603" s="158"/>
      <c r="BT1603" s="158"/>
      <c r="BU1603" s="158"/>
      <c r="BV1603" s="158"/>
      <c r="BW1603" s="158"/>
      <c r="BX1603" s="158"/>
      <c r="BY1603" s="158"/>
      <c r="BZ1603" s="158"/>
      <c r="CA1603" s="158"/>
      <c r="CB1603" s="158"/>
      <c r="CC1603" s="158"/>
      <c r="CD1603" s="158"/>
      <c r="CE1603" s="158"/>
      <c r="CF1603" s="158"/>
      <c r="CG1603" s="158"/>
      <c r="CH1603" s="158"/>
      <c r="CI1603" s="158"/>
      <c r="CJ1603" s="158"/>
      <c r="CK1603" s="158"/>
      <c r="CL1603" s="158"/>
      <c r="CM1603" s="158"/>
      <c r="CN1603" s="158"/>
      <c r="CO1603" s="158"/>
      <c r="CP1603" s="158"/>
      <c r="CQ1603" s="158"/>
      <c r="CR1603" s="158"/>
      <c r="CS1603" s="158"/>
      <c r="CT1603" s="158"/>
      <c r="CU1603" s="158"/>
      <c r="CV1603" s="158"/>
      <c r="CW1603" s="158"/>
      <c r="CX1603" s="158"/>
      <c r="CY1603" s="158"/>
      <c r="CZ1603" s="158"/>
      <c r="DA1603" s="158"/>
      <c r="DB1603" s="158"/>
      <c r="DC1603" s="158"/>
      <c r="DD1603" s="158"/>
      <c r="DE1603" s="158"/>
      <c r="DF1603" s="158"/>
      <c r="DG1603" s="158"/>
      <c r="DH1603" s="158"/>
      <c r="DI1603" s="158"/>
      <c r="DJ1603" s="158"/>
      <c r="DK1603" s="158"/>
      <c r="DL1603" s="158"/>
      <c r="DM1603" s="158"/>
      <c r="DN1603" s="158"/>
      <c r="DO1603" s="158"/>
      <c r="DP1603" s="158"/>
      <c r="DQ1603" s="158"/>
      <c r="DR1603" s="158"/>
      <c r="DS1603" s="158"/>
      <c r="DT1603" s="158"/>
      <c r="DU1603" s="158"/>
      <c r="DV1603" s="158"/>
      <c r="DW1603" s="158"/>
      <c r="DX1603" s="158"/>
      <c r="DY1603" s="158"/>
      <c r="DZ1603" s="158"/>
      <c r="EA1603" s="158"/>
      <c r="EB1603" s="158"/>
      <c r="EC1603" s="158"/>
      <c r="ED1603" s="158"/>
      <c r="EE1603" s="158"/>
      <c r="EF1603" s="158"/>
      <c r="EG1603" s="158"/>
      <c r="EH1603" s="158"/>
      <c r="EI1603" s="158"/>
      <c r="EJ1603" s="158"/>
      <c r="EK1603" s="158"/>
      <c r="EL1603" s="158"/>
      <c r="EM1603" s="158"/>
      <c r="EN1603" s="158"/>
      <c r="EO1603" s="158"/>
      <c r="EP1603" s="158"/>
      <c r="EQ1603" s="158"/>
      <c r="ER1603" s="158"/>
      <c r="ES1603" s="158"/>
      <c r="ET1603" s="158"/>
      <c r="EU1603" s="158"/>
      <c r="EV1603" s="158"/>
      <c r="EW1603" s="158"/>
      <c r="EX1603" s="158"/>
      <c r="EY1603" s="158"/>
      <c r="EZ1603" s="158"/>
      <c r="FA1603" s="158"/>
      <c r="FB1603" s="158"/>
      <c r="FC1603" s="158"/>
      <c r="FD1603" s="158"/>
      <c r="FE1603" s="158"/>
      <c r="FF1603" s="158"/>
      <c r="FG1603" s="158"/>
      <c r="FH1603" s="158"/>
      <c r="FI1603" s="158"/>
      <c r="FJ1603" s="158"/>
      <c r="FK1603" s="158"/>
      <c r="FL1603" s="158"/>
      <c r="FM1603" s="158"/>
      <c r="FN1603" s="158"/>
      <c r="FO1603" s="158"/>
      <c r="FP1603" s="158"/>
      <c r="FQ1603" s="158"/>
      <c r="FR1603" s="158"/>
      <c r="FS1603" s="158"/>
      <c r="FT1603" s="158"/>
      <c r="FU1603" s="158"/>
      <c r="FV1603" s="158"/>
      <c r="FW1603" s="158"/>
      <c r="FX1603" s="158"/>
      <c r="FY1603" s="158"/>
      <c r="FZ1603" s="158"/>
      <c r="GA1603" s="158"/>
      <c r="GB1603" s="158"/>
      <c r="GC1603" s="158"/>
      <c r="GD1603" s="158"/>
      <c r="GE1603" s="158"/>
      <c r="GF1603" s="158"/>
      <c r="GG1603" s="158"/>
      <c r="GH1603" s="158"/>
      <c r="GI1603" s="158"/>
      <c r="GJ1603" s="158"/>
      <c r="GK1603" s="158"/>
      <c r="GL1603" s="158"/>
      <c r="GM1603" s="158"/>
      <c r="GN1603" s="158"/>
      <c r="GO1603" s="158"/>
      <c r="GP1603" s="158"/>
      <c r="GQ1603" s="158"/>
      <c r="GR1603" s="158"/>
      <c r="GS1603" s="158"/>
      <c r="GT1603" s="158"/>
      <c r="GU1603" s="158"/>
      <c r="GV1603" s="158"/>
      <c r="GW1603" s="158"/>
      <c r="GX1603" s="158"/>
      <c r="GY1603" s="158"/>
      <c r="GZ1603" s="158"/>
      <c r="HA1603" s="158"/>
      <c r="HB1603" s="158"/>
      <c r="HC1603" s="158"/>
      <c r="HD1603" s="158"/>
      <c r="HE1603" s="158"/>
      <c r="HF1603" s="158"/>
      <c r="HG1603" s="158"/>
      <c r="HH1603" s="158"/>
      <c r="HI1603" s="158"/>
      <c r="HJ1603" s="158"/>
      <c r="HK1603" s="158"/>
      <c r="HL1603" s="158"/>
      <c r="HM1603" s="158"/>
      <c r="HN1603" s="158"/>
      <c r="HO1603" s="158"/>
      <c r="HP1603" s="158"/>
      <c r="HQ1603" s="158"/>
      <c r="HR1603" s="158"/>
      <c r="HS1603" s="158"/>
      <c r="HT1603" s="158"/>
      <c r="HU1603" s="158"/>
      <c r="HV1603" s="158"/>
      <c r="HW1603" s="158"/>
      <c r="HX1603" s="158"/>
      <c r="HY1603" s="158"/>
      <c r="HZ1603" s="158"/>
      <c r="IA1603" s="158"/>
      <c r="IB1603" s="158"/>
      <c r="IC1603" s="158"/>
      <c r="ID1603" s="158"/>
      <c r="IE1603" s="158"/>
      <c r="IF1603" s="158"/>
      <c r="IG1603" s="158"/>
    </row>
    <row r="1604" spans="1:241" ht="27.95" customHeight="1" x14ac:dyDescent="0.25">
      <c r="A1604" s="188" t="s">
        <v>177</v>
      </c>
      <c r="B1604" s="189" t="s">
        <v>0</v>
      </c>
      <c r="C1604" s="189" t="s">
        <v>1</v>
      </c>
      <c r="D1604" s="189" t="s">
        <v>2</v>
      </c>
      <c r="E1604" s="189" t="s">
        <v>877</v>
      </c>
      <c r="F1604" s="189" t="s">
        <v>50</v>
      </c>
      <c r="G1604" s="189" t="s">
        <v>52</v>
      </c>
      <c r="H1604" s="189" t="s">
        <v>13</v>
      </c>
      <c r="I1604" s="157"/>
      <c r="J1604" s="188" t="s">
        <v>177</v>
      </c>
      <c r="K1604" s="189" t="s">
        <v>0</v>
      </c>
      <c r="L1604" s="189" t="s">
        <v>1</v>
      </c>
      <c r="M1604" s="189" t="s">
        <v>2</v>
      </c>
      <c r="N1604" s="189" t="s">
        <v>877</v>
      </c>
      <c r="O1604" s="189" t="s">
        <v>50</v>
      </c>
      <c r="P1604" s="189" t="s">
        <v>52</v>
      </c>
      <c r="Q1604" s="189" t="s">
        <v>13</v>
      </c>
      <c r="R1604" s="158"/>
      <c r="S1604" s="158"/>
      <c r="T1604" s="158"/>
      <c r="U1604" s="158"/>
      <c r="V1604" s="158"/>
      <c r="W1604" s="158"/>
      <c r="X1604" s="158"/>
      <c r="Y1604" s="158"/>
      <c r="Z1604" s="158"/>
      <c r="AA1604" s="158"/>
      <c r="AB1604" s="158"/>
      <c r="AC1604" s="158"/>
      <c r="AD1604" s="158"/>
      <c r="AE1604" s="158"/>
      <c r="AF1604" s="158"/>
      <c r="AG1604" s="158"/>
      <c r="AH1604" s="158"/>
      <c r="AI1604" s="158"/>
      <c r="AJ1604" s="158"/>
      <c r="AK1604" s="158"/>
      <c r="AL1604" s="158"/>
      <c r="AM1604" s="158"/>
      <c r="AN1604" s="158"/>
      <c r="AO1604" s="158"/>
      <c r="AP1604" s="158"/>
      <c r="AQ1604" s="158"/>
      <c r="AR1604" s="158"/>
      <c r="AS1604" s="158"/>
      <c r="AT1604" s="158"/>
      <c r="AU1604" s="158"/>
      <c r="AV1604" s="158"/>
      <c r="AW1604" s="158"/>
      <c r="AX1604" s="158"/>
      <c r="AY1604" s="158"/>
      <c r="AZ1604" s="158"/>
      <c r="BA1604" s="158"/>
      <c r="BB1604" s="158"/>
      <c r="BC1604" s="158"/>
      <c r="BD1604" s="158"/>
      <c r="BE1604" s="158"/>
      <c r="BF1604" s="158"/>
      <c r="BG1604" s="158"/>
      <c r="BH1604" s="158"/>
      <c r="BI1604" s="158"/>
      <c r="BJ1604" s="158"/>
      <c r="BK1604" s="158"/>
      <c r="BL1604" s="158"/>
      <c r="BM1604" s="158"/>
      <c r="BN1604" s="158"/>
      <c r="BO1604" s="158"/>
      <c r="BP1604" s="158"/>
      <c r="BQ1604" s="158"/>
      <c r="BR1604" s="158"/>
      <c r="BS1604" s="158"/>
      <c r="BT1604" s="158"/>
      <c r="BU1604" s="158"/>
      <c r="BV1604" s="158"/>
      <c r="BW1604" s="158"/>
      <c r="BX1604" s="158"/>
      <c r="BY1604" s="158"/>
      <c r="BZ1604" s="158"/>
      <c r="CA1604" s="158"/>
      <c r="CB1604" s="158"/>
      <c r="CC1604" s="158"/>
      <c r="CD1604" s="158"/>
      <c r="CE1604" s="158"/>
      <c r="CF1604" s="158"/>
      <c r="CG1604" s="158"/>
      <c r="CH1604" s="158"/>
      <c r="CI1604" s="158"/>
      <c r="CJ1604" s="158"/>
      <c r="CK1604" s="158"/>
      <c r="CL1604" s="158"/>
      <c r="CM1604" s="158"/>
      <c r="CN1604" s="158"/>
      <c r="CO1604" s="158"/>
      <c r="CP1604" s="158"/>
      <c r="CQ1604" s="158"/>
      <c r="CR1604" s="158"/>
      <c r="CS1604" s="158"/>
      <c r="CT1604" s="158"/>
      <c r="CU1604" s="158"/>
      <c r="CV1604" s="158"/>
      <c r="CW1604" s="158"/>
      <c r="CX1604" s="158"/>
      <c r="CY1604" s="158"/>
      <c r="CZ1604" s="158"/>
      <c r="DA1604" s="158"/>
      <c r="DB1604" s="158"/>
      <c r="DC1604" s="158"/>
      <c r="DD1604" s="158"/>
      <c r="DE1604" s="158"/>
      <c r="DF1604" s="158"/>
      <c r="DG1604" s="158"/>
      <c r="DH1604" s="158"/>
      <c r="DI1604" s="158"/>
      <c r="DJ1604" s="158"/>
      <c r="DK1604" s="158"/>
      <c r="DL1604" s="158"/>
      <c r="DM1604" s="158"/>
      <c r="DN1604" s="158"/>
      <c r="DO1604" s="158"/>
      <c r="DP1604" s="158"/>
      <c r="DQ1604" s="158"/>
      <c r="DR1604" s="158"/>
      <c r="DS1604" s="158"/>
      <c r="DT1604" s="158"/>
      <c r="DU1604" s="158"/>
      <c r="DV1604" s="158"/>
      <c r="DW1604" s="158"/>
      <c r="DX1604" s="158"/>
      <c r="DY1604" s="158"/>
      <c r="DZ1604" s="158"/>
      <c r="EA1604" s="158"/>
      <c r="EB1604" s="158"/>
      <c r="EC1604" s="158"/>
      <c r="ED1604" s="158"/>
      <c r="EE1604" s="158"/>
      <c r="EF1604" s="158"/>
      <c r="EG1604" s="158"/>
      <c r="EH1604" s="158"/>
      <c r="EI1604" s="158"/>
      <c r="EJ1604" s="158"/>
      <c r="EK1604" s="158"/>
      <c r="EL1604" s="158"/>
      <c r="EM1604" s="158"/>
      <c r="EN1604" s="158"/>
      <c r="EO1604" s="158"/>
      <c r="EP1604" s="158"/>
      <c r="EQ1604" s="158"/>
      <c r="ER1604" s="158"/>
      <c r="ES1604" s="158"/>
      <c r="ET1604" s="158"/>
      <c r="EU1604" s="158"/>
      <c r="EV1604" s="158"/>
      <c r="EW1604" s="158"/>
      <c r="EX1604" s="158"/>
      <c r="EY1604" s="158"/>
      <c r="EZ1604" s="158"/>
      <c r="FA1604" s="158"/>
      <c r="FB1604" s="158"/>
      <c r="FC1604" s="158"/>
      <c r="FD1604" s="158"/>
      <c r="FE1604" s="158"/>
      <c r="FF1604" s="158"/>
      <c r="FG1604" s="158"/>
      <c r="FH1604" s="158"/>
      <c r="FI1604" s="158"/>
      <c r="FJ1604" s="158"/>
      <c r="FK1604" s="158"/>
      <c r="FL1604" s="158"/>
      <c r="FM1604" s="158"/>
      <c r="FN1604" s="158"/>
      <c r="FO1604" s="158"/>
      <c r="FP1604" s="158"/>
      <c r="FQ1604" s="158"/>
      <c r="FR1604" s="158"/>
      <c r="FS1604" s="158"/>
      <c r="FT1604" s="158"/>
      <c r="FU1604" s="158"/>
      <c r="FV1604" s="158"/>
      <c r="FW1604" s="158"/>
      <c r="FX1604" s="158"/>
      <c r="FY1604" s="158"/>
      <c r="FZ1604" s="158"/>
      <c r="GA1604" s="158"/>
      <c r="GB1604" s="158"/>
      <c r="GC1604" s="158"/>
      <c r="GD1604" s="158"/>
      <c r="GE1604" s="158"/>
      <c r="GF1604" s="158"/>
      <c r="GG1604" s="158"/>
      <c r="GH1604" s="158"/>
      <c r="GI1604" s="158"/>
      <c r="GJ1604" s="158"/>
      <c r="GK1604" s="158"/>
      <c r="GL1604" s="158"/>
      <c r="GM1604" s="158"/>
      <c r="GN1604" s="158"/>
      <c r="GO1604" s="158"/>
      <c r="GP1604" s="158"/>
      <c r="GQ1604" s="158"/>
      <c r="GR1604" s="158"/>
      <c r="GS1604" s="158"/>
      <c r="GT1604" s="158"/>
      <c r="GU1604" s="158"/>
      <c r="GV1604" s="158"/>
      <c r="GW1604" s="158"/>
      <c r="GX1604" s="158"/>
      <c r="GY1604" s="158"/>
      <c r="GZ1604" s="158"/>
      <c r="HA1604" s="158"/>
      <c r="HB1604" s="158"/>
      <c r="HC1604" s="158"/>
      <c r="HD1604" s="158"/>
      <c r="HE1604" s="158"/>
      <c r="HF1604" s="158"/>
      <c r="HG1604" s="158"/>
      <c r="HH1604" s="158"/>
      <c r="HI1604" s="158"/>
      <c r="HJ1604" s="158"/>
      <c r="HK1604" s="158"/>
      <c r="HL1604" s="158"/>
      <c r="HM1604" s="158"/>
      <c r="HN1604" s="158"/>
      <c r="HO1604" s="158"/>
      <c r="HP1604" s="158"/>
      <c r="HQ1604" s="158"/>
      <c r="HR1604" s="158"/>
      <c r="HS1604" s="158"/>
      <c r="HT1604" s="158"/>
      <c r="HU1604" s="158"/>
      <c r="HV1604" s="158"/>
      <c r="HW1604" s="158"/>
      <c r="HX1604" s="158"/>
      <c r="HY1604" s="158"/>
      <c r="HZ1604" s="158"/>
      <c r="IA1604" s="158"/>
      <c r="IB1604" s="158"/>
      <c r="IC1604" s="158"/>
      <c r="ID1604" s="158"/>
      <c r="IE1604" s="158"/>
      <c r="IF1604" s="158"/>
      <c r="IG1604" s="158"/>
    </row>
    <row r="1605" spans="1:241" ht="15" customHeight="1" x14ac:dyDescent="0.25">
      <c r="A1605" s="250" t="s">
        <v>259</v>
      </c>
      <c r="B1605" s="242">
        <v>5765997</v>
      </c>
      <c r="C1605" s="242">
        <v>2236772</v>
      </c>
      <c r="D1605" s="242">
        <v>756143</v>
      </c>
      <c r="E1605" s="242">
        <v>872829</v>
      </c>
      <c r="F1605" s="242">
        <v>2361597</v>
      </c>
      <c r="G1605" s="242">
        <v>604264</v>
      </c>
      <c r="H1605" s="271">
        <v>12597602</v>
      </c>
      <c r="I1605" s="157"/>
      <c r="J1605" s="248" t="s">
        <v>866</v>
      </c>
      <c r="K1605" s="242">
        <v>16247453</v>
      </c>
      <c r="L1605" s="242">
        <v>5751099</v>
      </c>
      <c r="M1605" s="242">
        <v>1245069</v>
      </c>
      <c r="N1605" s="242">
        <v>1970933</v>
      </c>
      <c r="O1605" s="242">
        <v>2768905</v>
      </c>
      <c r="P1605" s="242">
        <v>842727</v>
      </c>
      <c r="Q1605" s="271">
        <v>28826186</v>
      </c>
      <c r="R1605" s="158"/>
      <c r="S1605" s="158"/>
      <c r="T1605" s="158"/>
      <c r="U1605" s="158"/>
      <c r="V1605" s="158"/>
      <c r="W1605" s="158"/>
      <c r="X1605" s="158"/>
      <c r="Y1605" s="158"/>
      <c r="Z1605" s="158"/>
      <c r="AA1605" s="158"/>
      <c r="AB1605" s="158"/>
      <c r="AC1605" s="158"/>
      <c r="AD1605" s="158"/>
      <c r="AE1605" s="158"/>
      <c r="AF1605" s="158"/>
      <c r="AG1605" s="158"/>
      <c r="AH1605" s="158"/>
      <c r="AI1605" s="158"/>
      <c r="AJ1605" s="158"/>
      <c r="AK1605" s="158"/>
      <c r="AL1605" s="158"/>
      <c r="AM1605" s="158"/>
      <c r="AN1605" s="158"/>
      <c r="AO1605" s="158"/>
      <c r="AP1605" s="158"/>
      <c r="AQ1605" s="158"/>
      <c r="AR1605" s="158"/>
      <c r="AS1605" s="158"/>
      <c r="AT1605" s="158"/>
      <c r="AU1605" s="158"/>
      <c r="AV1605" s="158"/>
      <c r="AW1605" s="158"/>
      <c r="AX1605" s="158"/>
      <c r="AY1605" s="158"/>
      <c r="AZ1605" s="158"/>
      <c r="BA1605" s="158"/>
      <c r="BB1605" s="158"/>
      <c r="BC1605" s="158"/>
      <c r="BD1605" s="158"/>
      <c r="BE1605" s="158"/>
      <c r="BF1605" s="158"/>
      <c r="BG1605" s="158"/>
      <c r="BH1605" s="158"/>
      <c r="BI1605" s="158"/>
      <c r="BJ1605" s="158"/>
      <c r="BK1605" s="158"/>
      <c r="BL1605" s="158"/>
      <c r="BM1605" s="158"/>
      <c r="BN1605" s="158"/>
      <c r="BO1605" s="158"/>
      <c r="BP1605" s="158"/>
      <c r="BQ1605" s="158"/>
      <c r="BR1605" s="158"/>
      <c r="BS1605" s="158"/>
      <c r="BT1605" s="158"/>
      <c r="BU1605" s="158"/>
      <c r="BV1605" s="158"/>
      <c r="BW1605" s="158"/>
      <c r="BX1605" s="158"/>
      <c r="BY1605" s="158"/>
      <c r="BZ1605" s="158"/>
      <c r="CA1605" s="158"/>
      <c r="CB1605" s="158"/>
      <c r="CC1605" s="158"/>
      <c r="CD1605" s="158"/>
      <c r="CE1605" s="158"/>
      <c r="CF1605" s="158"/>
      <c r="CG1605" s="158"/>
      <c r="CH1605" s="158"/>
      <c r="CI1605" s="158"/>
      <c r="CJ1605" s="158"/>
      <c r="CK1605" s="158"/>
      <c r="CL1605" s="158"/>
      <c r="CM1605" s="158"/>
      <c r="CN1605" s="158"/>
      <c r="CO1605" s="158"/>
      <c r="CP1605" s="158"/>
      <c r="CQ1605" s="158"/>
      <c r="CR1605" s="158"/>
      <c r="CS1605" s="158"/>
      <c r="CT1605" s="158"/>
      <c r="CU1605" s="158"/>
      <c r="CV1605" s="158"/>
      <c r="CW1605" s="158"/>
      <c r="CX1605" s="158"/>
      <c r="CY1605" s="158"/>
      <c r="CZ1605" s="158"/>
      <c r="DA1605" s="158"/>
      <c r="DB1605" s="158"/>
      <c r="DC1605" s="158"/>
      <c r="DD1605" s="158"/>
      <c r="DE1605" s="158"/>
      <c r="DF1605" s="158"/>
      <c r="DG1605" s="158"/>
      <c r="DH1605" s="158"/>
      <c r="DI1605" s="158"/>
      <c r="DJ1605" s="158"/>
      <c r="DK1605" s="158"/>
      <c r="DL1605" s="158"/>
      <c r="DM1605" s="158"/>
      <c r="DN1605" s="158"/>
      <c r="DO1605" s="158"/>
      <c r="DP1605" s="158"/>
      <c r="DQ1605" s="158"/>
      <c r="DR1605" s="158"/>
      <c r="DS1605" s="158"/>
      <c r="DT1605" s="158"/>
      <c r="DU1605" s="158"/>
      <c r="DV1605" s="158"/>
      <c r="DW1605" s="158"/>
      <c r="DX1605" s="158"/>
      <c r="DY1605" s="158"/>
      <c r="DZ1605" s="158"/>
      <c r="EA1605" s="158"/>
      <c r="EB1605" s="158"/>
      <c r="EC1605" s="158"/>
      <c r="ED1605" s="158"/>
      <c r="EE1605" s="158"/>
      <c r="EF1605" s="158"/>
      <c r="EG1605" s="158"/>
      <c r="EH1605" s="158"/>
      <c r="EI1605" s="158"/>
      <c r="EJ1605" s="158"/>
      <c r="EK1605" s="158"/>
      <c r="EL1605" s="158"/>
      <c r="EM1605" s="158"/>
      <c r="EN1605" s="158"/>
      <c r="EO1605" s="158"/>
      <c r="EP1605" s="158"/>
      <c r="EQ1605" s="158"/>
      <c r="ER1605" s="158"/>
      <c r="ES1605" s="158"/>
      <c r="ET1605" s="158"/>
      <c r="EU1605" s="158"/>
      <c r="EV1605" s="158"/>
      <c r="EW1605" s="158"/>
      <c r="EX1605" s="158"/>
      <c r="EY1605" s="158"/>
      <c r="EZ1605" s="158"/>
      <c r="FA1605" s="158"/>
      <c r="FB1605" s="158"/>
      <c r="FC1605" s="158"/>
      <c r="FD1605" s="158"/>
      <c r="FE1605" s="158"/>
      <c r="FF1605" s="158"/>
      <c r="FG1605" s="158"/>
      <c r="FH1605" s="158"/>
      <c r="FI1605" s="158"/>
      <c r="FJ1605" s="158"/>
      <c r="FK1605" s="158"/>
      <c r="FL1605" s="158"/>
      <c r="FM1605" s="158"/>
      <c r="FN1605" s="158"/>
      <c r="FO1605" s="158"/>
      <c r="FP1605" s="158"/>
      <c r="FQ1605" s="158"/>
      <c r="FR1605" s="158"/>
      <c r="FS1605" s="158"/>
      <c r="FT1605" s="158"/>
      <c r="FU1605" s="158"/>
      <c r="FV1605" s="158"/>
      <c r="FW1605" s="158"/>
      <c r="FX1605" s="158"/>
      <c r="FY1605" s="158"/>
      <c r="FZ1605" s="158"/>
      <c r="GA1605" s="158"/>
      <c r="GB1605" s="158"/>
      <c r="GC1605" s="158"/>
      <c r="GD1605" s="158"/>
      <c r="GE1605" s="158"/>
      <c r="GF1605" s="158"/>
      <c r="GG1605" s="158"/>
      <c r="GH1605" s="158"/>
      <c r="GI1605" s="158"/>
      <c r="GJ1605" s="158"/>
      <c r="GK1605" s="158"/>
      <c r="GL1605" s="158"/>
      <c r="GM1605" s="158"/>
      <c r="GN1605" s="158"/>
      <c r="GO1605" s="158"/>
      <c r="GP1605" s="158"/>
      <c r="GQ1605" s="158"/>
      <c r="GR1605" s="158"/>
      <c r="GS1605" s="158"/>
      <c r="GT1605" s="158"/>
      <c r="GU1605" s="158"/>
      <c r="GV1605" s="158"/>
      <c r="GW1605" s="158"/>
      <c r="GX1605" s="158"/>
      <c r="GY1605" s="158"/>
      <c r="GZ1605" s="158"/>
      <c r="HA1605" s="158"/>
      <c r="HB1605" s="158"/>
      <c r="HC1605" s="158"/>
      <c r="HD1605" s="158"/>
      <c r="HE1605" s="158"/>
      <c r="HF1605" s="158"/>
      <c r="HG1605" s="158"/>
      <c r="HH1605" s="158"/>
      <c r="HI1605" s="158"/>
      <c r="HJ1605" s="158"/>
      <c r="HK1605" s="158"/>
      <c r="HL1605" s="158"/>
      <c r="HM1605" s="158"/>
      <c r="HN1605" s="158"/>
      <c r="HO1605" s="158"/>
      <c r="HP1605" s="158"/>
      <c r="HQ1605" s="158"/>
      <c r="HR1605" s="158"/>
      <c r="HS1605" s="158"/>
      <c r="HT1605" s="158"/>
      <c r="HU1605" s="158"/>
      <c r="HV1605" s="158"/>
      <c r="HW1605" s="158"/>
      <c r="HX1605" s="158"/>
      <c r="HY1605" s="158"/>
      <c r="HZ1605" s="158"/>
      <c r="IA1605" s="158"/>
      <c r="IB1605" s="158"/>
      <c r="IC1605" s="158"/>
      <c r="ID1605" s="158"/>
      <c r="IE1605" s="158"/>
      <c r="IF1605" s="158"/>
      <c r="IG1605" s="158"/>
    </row>
    <row r="1606" spans="1:241" ht="15" customHeight="1" x14ac:dyDescent="0.25">
      <c r="A1606" s="250" t="s">
        <v>373</v>
      </c>
      <c r="B1606" s="242">
        <v>7324149</v>
      </c>
      <c r="C1606" s="242">
        <v>2378060</v>
      </c>
      <c r="D1606" s="242">
        <v>756657</v>
      </c>
      <c r="E1606" s="242">
        <v>895214</v>
      </c>
      <c r="F1606" s="242">
        <v>2999818</v>
      </c>
      <c r="G1606" s="242">
        <v>690714</v>
      </c>
      <c r="H1606" s="271">
        <v>15044612</v>
      </c>
      <c r="I1606" s="157"/>
      <c r="J1606" s="248" t="s">
        <v>220</v>
      </c>
      <c r="K1606" s="242">
        <v>12541340</v>
      </c>
      <c r="L1606" s="242">
        <v>4753356</v>
      </c>
      <c r="M1606" s="242">
        <v>1002856</v>
      </c>
      <c r="N1606" s="242">
        <v>1901936</v>
      </c>
      <c r="O1606" s="242">
        <v>2055697</v>
      </c>
      <c r="P1606" s="242">
        <v>526650</v>
      </c>
      <c r="Q1606" s="271">
        <v>22781835</v>
      </c>
      <c r="R1606" s="158"/>
      <c r="S1606" s="158"/>
      <c r="T1606" s="158"/>
      <c r="U1606" s="158"/>
      <c r="V1606" s="158"/>
      <c r="W1606" s="158"/>
      <c r="X1606" s="158"/>
      <c r="Y1606" s="158"/>
      <c r="Z1606" s="158"/>
      <c r="AA1606" s="158"/>
      <c r="AB1606" s="158"/>
      <c r="AC1606" s="158"/>
      <c r="AD1606" s="158"/>
      <c r="AE1606" s="158"/>
      <c r="AF1606" s="158"/>
      <c r="AG1606" s="158"/>
      <c r="AH1606" s="158"/>
      <c r="AI1606" s="158"/>
      <c r="AJ1606" s="158"/>
      <c r="AK1606" s="158"/>
      <c r="AL1606" s="158"/>
      <c r="AM1606" s="158"/>
      <c r="AN1606" s="158"/>
      <c r="AO1606" s="158"/>
      <c r="AP1606" s="158"/>
      <c r="AQ1606" s="158"/>
      <c r="AR1606" s="158"/>
      <c r="AS1606" s="158"/>
      <c r="AT1606" s="158"/>
      <c r="AU1606" s="158"/>
      <c r="AV1606" s="158"/>
      <c r="AW1606" s="158"/>
      <c r="AX1606" s="158"/>
      <c r="AY1606" s="158"/>
      <c r="AZ1606" s="158"/>
      <c r="BA1606" s="158"/>
      <c r="BB1606" s="158"/>
      <c r="BC1606" s="158"/>
      <c r="BD1606" s="158"/>
      <c r="BE1606" s="158"/>
      <c r="BF1606" s="158"/>
      <c r="BG1606" s="158"/>
      <c r="BH1606" s="158"/>
      <c r="BI1606" s="158"/>
      <c r="BJ1606" s="158"/>
      <c r="BK1606" s="158"/>
      <c r="BL1606" s="158"/>
      <c r="BM1606" s="158"/>
      <c r="BN1606" s="158"/>
      <c r="BO1606" s="158"/>
      <c r="BP1606" s="158"/>
      <c r="BQ1606" s="158"/>
      <c r="BR1606" s="158"/>
      <c r="BS1606" s="158"/>
      <c r="BT1606" s="158"/>
      <c r="BU1606" s="158"/>
      <c r="BV1606" s="158"/>
      <c r="BW1606" s="158"/>
      <c r="BX1606" s="158"/>
      <c r="BY1606" s="158"/>
      <c r="BZ1606" s="158"/>
      <c r="CA1606" s="158"/>
      <c r="CB1606" s="158"/>
      <c r="CC1606" s="158"/>
      <c r="CD1606" s="158"/>
      <c r="CE1606" s="158"/>
      <c r="CF1606" s="158"/>
      <c r="CG1606" s="158"/>
      <c r="CH1606" s="158"/>
      <c r="CI1606" s="158"/>
      <c r="CJ1606" s="158"/>
      <c r="CK1606" s="158"/>
      <c r="CL1606" s="158"/>
      <c r="CM1606" s="158"/>
      <c r="CN1606" s="158"/>
      <c r="CO1606" s="158"/>
      <c r="CP1606" s="158"/>
      <c r="CQ1606" s="158"/>
      <c r="CR1606" s="158"/>
      <c r="CS1606" s="158"/>
      <c r="CT1606" s="158"/>
      <c r="CU1606" s="158"/>
      <c r="CV1606" s="158"/>
      <c r="CW1606" s="158"/>
      <c r="CX1606" s="158"/>
      <c r="CY1606" s="158"/>
      <c r="CZ1606" s="158"/>
      <c r="DA1606" s="158"/>
      <c r="DB1606" s="158"/>
      <c r="DC1606" s="158"/>
      <c r="DD1606" s="158"/>
      <c r="DE1606" s="158"/>
      <c r="DF1606" s="158"/>
      <c r="DG1606" s="158"/>
      <c r="DH1606" s="158"/>
      <c r="DI1606" s="158"/>
      <c r="DJ1606" s="158"/>
      <c r="DK1606" s="158"/>
      <c r="DL1606" s="158"/>
      <c r="DM1606" s="158"/>
      <c r="DN1606" s="158"/>
      <c r="DO1606" s="158"/>
      <c r="DP1606" s="158"/>
      <c r="DQ1606" s="158"/>
      <c r="DR1606" s="158"/>
      <c r="DS1606" s="158"/>
      <c r="DT1606" s="158"/>
      <c r="DU1606" s="158"/>
      <c r="DV1606" s="158"/>
      <c r="DW1606" s="158"/>
      <c r="DX1606" s="158"/>
      <c r="DY1606" s="158"/>
      <c r="DZ1606" s="158"/>
      <c r="EA1606" s="158"/>
      <c r="EB1606" s="158"/>
      <c r="EC1606" s="158"/>
      <c r="ED1606" s="158"/>
      <c r="EE1606" s="158"/>
      <c r="EF1606" s="158"/>
      <c r="EG1606" s="158"/>
      <c r="EH1606" s="158"/>
      <c r="EI1606" s="158"/>
      <c r="EJ1606" s="158"/>
      <c r="EK1606" s="158"/>
      <c r="EL1606" s="158"/>
      <c r="EM1606" s="158"/>
      <c r="EN1606" s="158"/>
      <c r="EO1606" s="158"/>
      <c r="EP1606" s="158"/>
      <c r="EQ1606" s="158"/>
      <c r="ER1606" s="158"/>
      <c r="ES1606" s="158"/>
      <c r="ET1606" s="158"/>
      <c r="EU1606" s="158"/>
      <c r="EV1606" s="158"/>
      <c r="EW1606" s="158"/>
      <c r="EX1606" s="158"/>
      <c r="EY1606" s="158"/>
      <c r="EZ1606" s="158"/>
      <c r="FA1606" s="158"/>
      <c r="FB1606" s="158"/>
      <c r="FC1606" s="158"/>
      <c r="FD1606" s="158"/>
      <c r="FE1606" s="158"/>
      <c r="FF1606" s="158"/>
      <c r="FG1606" s="158"/>
      <c r="FH1606" s="158"/>
      <c r="FI1606" s="158"/>
      <c r="FJ1606" s="158"/>
      <c r="FK1606" s="158"/>
      <c r="FL1606" s="158"/>
      <c r="FM1606" s="158"/>
      <c r="FN1606" s="158"/>
      <c r="FO1606" s="158"/>
      <c r="FP1606" s="158"/>
      <c r="FQ1606" s="158"/>
      <c r="FR1606" s="158"/>
      <c r="FS1606" s="158"/>
      <c r="FT1606" s="158"/>
      <c r="FU1606" s="158"/>
      <c r="FV1606" s="158"/>
      <c r="FW1606" s="158"/>
      <c r="FX1606" s="158"/>
      <c r="FY1606" s="158"/>
      <c r="FZ1606" s="158"/>
      <c r="GA1606" s="158"/>
      <c r="GB1606" s="158"/>
      <c r="GC1606" s="158"/>
      <c r="GD1606" s="158"/>
      <c r="GE1606" s="158"/>
      <c r="GF1606" s="158"/>
      <c r="GG1606" s="158"/>
      <c r="GH1606" s="158"/>
      <c r="GI1606" s="158"/>
      <c r="GJ1606" s="158"/>
      <c r="GK1606" s="158"/>
      <c r="GL1606" s="158"/>
      <c r="GM1606" s="158"/>
      <c r="GN1606" s="158"/>
      <c r="GO1606" s="158"/>
      <c r="GP1606" s="158"/>
      <c r="GQ1606" s="158"/>
      <c r="GR1606" s="158"/>
      <c r="GS1606" s="158"/>
      <c r="GT1606" s="158"/>
      <c r="GU1606" s="158"/>
      <c r="GV1606" s="158"/>
      <c r="GW1606" s="158"/>
      <c r="GX1606" s="158"/>
      <c r="GY1606" s="158"/>
      <c r="GZ1606" s="158"/>
      <c r="HA1606" s="158"/>
      <c r="HB1606" s="158"/>
      <c r="HC1606" s="158"/>
      <c r="HD1606" s="158"/>
      <c r="HE1606" s="158"/>
      <c r="HF1606" s="158"/>
      <c r="HG1606" s="158"/>
      <c r="HH1606" s="158"/>
      <c r="HI1606" s="158"/>
      <c r="HJ1606" s="158"/>
      <c r="HK1606" s="158"/>
      <c r="HL1606" s="158"/>
      <c r="HM1606" s="158"/>
      <c r="HN1606" s="158"/>
      <c r="HO1606" s="158"/>
      <c r="HP1606" s="158"/>
      <c r="HQ1606" s="158"/>
      <c r="HR1606" s="158"/>
      <c r="HS1606" s="158"/>
      <c r="HT1606" s="158"/>
      <c r="HU1606" s="158"/>
      <c r="HV1606" s="158"/>
      <c r="HW1606" s="158"/>
      <c r="HX1606" s="158"/>
      <c r="HY1606" s="158"/>
      <c r="HZ1606" s="158"/>
      <c r="IA1606" s="158"/>
      <c r="IB1606" s="158"/>
      <c r="IC1606" s="158"/>
      <c r="ID1606" s="158"/>
      <c r="IE1606" s="158"/>
      <c r="IF1606" s="158"/>
      <c r="IG1606" s="158"/>
    </row>
    <row r="1607" spans="1:241" ht="15" customHeight="1" x14ac:dyDescent="0.25">
      <c r="A1607" s="250" t="s">
        <v>372</v>
      </c>
      <c r="B1607" s="242">
        <v>9622204</v>
      </c>
      <c r="C1607" s="242">
        <v>2645868</v>
      </c>
      <c r="D1607" s="242">
        <v>818510</v>
      </c>
      <c r="E1607" s="242">
        <v>1105833</v>
      </c>
      <c r="F1607" s="242">
        <v>2968706</v>
      </c>
      <c r="G1607" s="242">
        <v>728807</v>
      </c>
      <c r="H1607" s="271">
        <v>17889928</v>
      </c>
      <c r="I1607" s="157"/>
      <c r="J1607" s="248" t="s">
        <v>217</v>
      </c>
      <c r="K1607" s="242">
        <v>8527113</v>
      </c>
      <c r="L1607" s="242">
        <v>3746357</v>
      </c>
      <c r="M1607" s="242">
        <v>844878</v>
      </c>
      <c r="N1607" s="242">
        <v>1215341</v>
      </c>
      <c r="O1607" s="242">
        <v>1870007</v>
      </c>
      <c r="P1607" s="242">
        <v>454363</v>
      </c>
      <c r="Q1607" s="271">
        <v>16658059</v>
      </c>
      <c r="R1607" s="158"/>
      <c r="S1607" s="158"/>
      <c r="T1607" s="158"/>
      <c r="U1607" s="158"/>
      <c r="V1607" s="158"/>
      <c r="W1607" s="158"/>
      <c r="X1607" s="158"/>
      <c r="Y1607" s="158"/>
      <c r="Z1607" s="158"/>
      <c r="AA1607" s="158"/>
      <c r="AB1607" s="158"/>
      <c r="AC1607" s="158"/>
      <c r="AD1607" s="158"/>
      <c r="AE1607" s="158"/>
      <c r="AF1607" s="158"/>
      <c r="AG1607" s="158"/>
      <c r="AH1607" s="158"/>
      <c r="AI1607" s="158"/>
      <c r="AJ1607" s="158"/>
      <c r="AK1607" s="158"/>
      <c r="AL1607" s="158"/>
      <c r="AM1607" s="158"/>
      <c r="AN1607" s="158"/>
      <c r="AO1607" s="158"/>
      <c r="AP1607" s="158"/>
      <c r="AQ1607" s="158"/>
      <c r="AR1607" s="158"/>
      <c r="AS1607" s="158"/>
      <c r="AT1607" s="158"/>
      <c r="AU1607" s="158"/>
      <c r="AV1607" s="158"/>
      <c r="AW1607" s="158"/>
      <c r="AX1607" s="158"/>
      <c r="AY1607" s="158"/>
      <c r="AZ1607" s="158"/>
      <c r="BA1607" s="158"/>
      <c r="BB1607" s="158"/>
      <c r="BC1607" s="158"/>
      <c r="BD1607" s="158"/>
      <c r="BE1607" s="158"/>
      <c r="BF1607" s="158"/>
      <c r="BG1607" s="158"/>
      <c r="BH1607" s="158"/>
      <c r="BI1607" s="158"/>
      <c r="BJ1607" s="158"/>
      <c r="BK1607" s="158"/>
      <c r="BL1607" s="158"/>
      <c r="BM1607" s="158"/>
      <c r="BN1607" s="158"/>
      <c r="BO1607" s="158"/>
      <c r="BP1607" s="158"/>
      <c r="BQ1607" s="158"/>
      <c r="BR1607" s="158"/>
      <c r="BS1607" s="158"/>
      <c r="BT1607" s="158"/>
      <c r="BU1607" s="158"/>
      <c r="BV1607" s="158"/>
      <c r="BW1607" s="158"/>
      <c r="BX1607" s="158"/>
      <c r="BY1607" s="158"/>
      <c r="BZ1607" s="158"/>
      <c r="CA1607" s="158"/>
      <c r="CB1607" s="158"/>
      <c r="CC1607" s="158"/>
      <c r="CD1607" s="158"/>
      <c r="CE1607" s="158"/>
      <c r="CF1607" s="158"/>
      <c r="CG1607" s="158"/>
      <c r="CH1607" s="158"/>
      <c r="CI1607" s="158"/>
      <c r="CJ1607" s="158"/>
      <c r="CK1607" s="158"/>
      <c r="CL1607" s="158"/>
      <c r="CM1607" s="158"/>
      <c r="CN1607" s="158"/>
      <c r="CO1607" s="158"/>
      <c r="CP1607" s="158"/>
      <c r="CQ1607" s="158"/>
      <c r="CR1607" s="158"/>
      <c r="CS1607" s="158"/>
      <c r="CT1607" s="158"/>
      <c r="CU1607" s="158"/>
      <c r="CV1607" s="158"/>
      <c r="CW1607" s="158"/>
      <c r="CX1607" s="158"/>
      <c r="CY1607" s="158"/>
      <c r="CZ1607" s="158"/>
      <c r="DA1607" s="158"/>
      <c r="DB1607" s="158"/>
      <c r="DC1607" s="158"/>
      <c r="DD1607" s="158"/>
      <c r="DE1607" s="158"/>
      <c r="DF1607" s="158"/>
      <c r="DG1607" s="158"/>
      <c r="DH1607" s="158"/>
      <c r="DI1607" s="158"/>
      <c r="DJ1607" s="158"/>
      <c r="DK1607" s="158"/>
      <c r="DL1607" s="158"/>
      <c r="DM1607" s="158"/>
      <c r="DN1607" s="158"/>
      <c r="DO1607" s="158"/>
      <c r="DP1607" s="158"/>
      <c r="DQ1607" s="158"/>
      <c r="DR1607" s="158"/>
      <c r="DS1607" s="158"/>
      <c r="DT1607" s="158"/>
      <c r="DU1607" s="158"/>
      <c r="DV1607" s="158"/>
      <c r="DW1607" s="158"/>
      <c r="DX1607" s="158"/>
      <c r="DY1607" s="158"/>
      <c r="DZ1607" s="158"/>
      <c r="EA1607" s="158"/>
      <c r="EB1607" s="158"/>
      <c r="EC1607" s="158"/>
      <c r="ED1607" s="158"/>
      <c r="EE1607" s="158"/>
      <c r="EF1607" s="158"/>
      <c r="EG1607" s="158"/>
      <c r="EH1607" s="158"/>
      <c r="EI1607" s="158"/>
      <c r="EJ1607" s="158"/>
      <c r="EK1607" s="158"/>
      <c r="EL1607" s="158"/>
      <c r="EM1607" s="158"/>
      <c r="EN1607" s="158"/>
      <c r="EO1607" s="158"/>
      <c r="EP1607" s="158"/>
      <c r="EQ1607" s="158"/>
      <c r="ER1607" s="158"/>
      <c r="ES1607" s="158"/>
      <c r="ET1607" s="158"/>
      <c r="EU1607" s="158"/>
      <c r="EV1607" s="158"/>
      <c r="EW1607" s="158"/>
      <c r="EX1607" s="158"/>
      <c r="EY1607" s="158"/>
      <c r="EZ1607" s="158"/>
      <c r="FA1607" s="158"/>
      <c r="FB1607" s="158"/>
      <c r="FC1607" s="158"/>
      <c r="FD1607" s="158"/>
      <c r="FE1607" s="158"/>
      <c r="FF1607" s="158"/>
      <c r="FG1607" s="158"/>
      <c r="FH1607" s="158"/>
      <c r="FI1607" s="158"/>
      <c r="FJ1607" s="158"/>
      <c r="FK1607" s="158"/>
      <c r="FL1607" s="158"/>
      <c r="FM1607" s="158"/>
      <c r="FN1607" s="158"/>
      <c r="FO1607" s="158"/>
      <c r="FP1607" s="158"/>
      <c r="FQ1607" s="158"/>
      <c r="FR1607" s="158"/>
      <c r="FS1607" s="158"/>
      <c r="FT1607" s="158"/>
      <c r="FU1607" s="158"/>
      <c r="FV1607" s="158"/>
      <c r="FW1607" s="158"/>
      <c r="FX1607" s="158"/>
      <c r="FY1607" s="158"/>
      <c r="FZ1607" s="158"/>
      <c r="GA1607" s="158"/>
      <c r="GB1607" s="158"/>
      <c r="GC1607" s="158"/>
      <c r="GD1607" s="158"/>
      <c r="GE1607" s="158"/>
      <c r="GF1607" s="158"/>
      <c r="GG1607" s="158"/>
      <c r="GH1607" s="158"/>
      <c r="GI1607" s="158"/>
      <c r="GJ1607" s="158"/>
      <c r="GK1607" s="158"/>
      <c r="GL1607" s="158"/>
      <c r="GM1607" s="158"/>
      <c r="GN1607" s="158"/>
      <c r="GO1607" s="158"/>
      <c r="GP1607" s="158"/>
      <c r="GQ1607" s="158"/>
      <c r="GR1607" s="158"/>
      <c r="GS1607" s="158"/>
      <c r="GT1607" s="158"/>
      <c r="GU1607" s="158"/>
      <c r="GV1607" s="158"/>
      <c r="GW1607" s="158"/>
      <c r="GX1607" s="158"/>
      <c r="GY1607" s="158"/>
      <c r="GZ1607" s="158"/>
      <c r="HA1607" s="158"/>
      <c r="HB1607" s="158"/>
      <c r="HC1607" s="158"/>
      <c r="HD1607" s="158"/>
      <c r="HE1607" s="158"/>
      <c r="HF1607" s="158"/>
      <c r="HG1607" s="158"/>
      <c r="HH1607" s="158"/>
      <c r="HI1607" s="158"/>
      <c r="HJ1607" s="158"/>
      <c r="HK1607" s="158"/>
      <c r="HL1607" s="158"/>
      <c r="HM1607" s="158"/>
      <c r="HN1607" s="158"/>
      <c r="HO1607" s="158"/>
      <c r="HP1607" s="158"/>
      <c r="HQ1607" s="158"/>
      <c r="HR1607" s="158"/>
      <c r="HS1607" s="158"/>
      <c r="HT1607" s="158"/>
      <c r="HU1607" s="158"/>
      <c r="HV1607" s="158"/>
      <c r="HW1607" s="158"/>
      <c r="HX1607" s="158"/>
      <c r="HY1607" s="158"/>
      <c r="HZ1607" s="158"/>
      <c r="IA1607" s="158"/>
      <c r="IB1607" s="158"/>
      <c r="IC1607" s="158"/>
      <c r="ID1607" s="158"/>
      <c r="IE1607" s="158"/>
      <c r="IF1607" s="158"/>
      <c r="IG1607" s="158"/>
    </row>
    <row r="1608" spans="1:241" ht="15" customHeight="1" x14ac:dyDescent="0.25">
      <c r="A1608" s="250" t="s">
        <v>258</v>
      </c>
      <c r="B1608" s="242">
        <v>9195482</v>
      </c>
      <c r="C1608" s="242">
        <v>2505757</v>
      </c>
      <c r="D1608" s="242">
        <v>892968</v>
      </c>
      <c r="E1608" s="242">
        <v>907073</v>
      </c>
      <c r="F1608" s="242">
        <v>2484714</v>
      </c>
      <c r="G1608" s="242">
        <v>607362</v>
      </c>
      <c r="H1608" s="271">
        <v>16593356</v>
      </c>
      <c r="I1608" s="157"/>
      <c r="J1608" s="248" t="s">
        <v>216</v>
      </c>
      <c r="K1608" s="242">
        <v>8530391</v>
      </c>
      <c r="L1608" s="242">
        <v>3282957</v>
      </c>
      <c r="M1608" s="242">
        <v>967248</v>
      </c>
      <c r="N1608" s="242">
        <v>1272153</v>
      </c>
      <c r="O1608" s="242">
        <v>2154566</v>
      </c>
      <c r="P1608" s="242">
        <v>606922</v>
      </c>
      <c r="Q1608" s="271">
        <v>16814237</v>
      </c>
      <c r="R1608" s="158"/>
      <c r="S1608" s="158"/>
      <c r="T1608" s="158"/>
      <c r="U1608" s="158"/>
      <c r="V1608" s="158"/>
      <c r="W1608" s="158"/>
      <c r="X1608" s="158"/>
      <c r="Y1608" s="158"/>
      <c r="Z1608" s="158"/>
      <c r="AA1608" s="158"/>
      <c r="AB1608" s="158"/>
      <c r="AC1608" s="158"/>
      <c r="AD1608" s="158"/>
      <c r="AE1608" s="158"/>
      <c r="AF1608" s="158"/>
      <c r="AG1608" s="158"/>
      <c r="AH1608" s="158"/>
      <c r="AI1608" s="158"/>
      <c r="AJ1608" s="158"/>
      <c r="AK1608" s="158"/>
      <c r="AL1608" s="158"/>
      <c r="AM1608" s="158"/>
      <c r="AN1608" s="158"/>
      <c r="AO1608" s="158"/>
      <c r="AP1608" s="158"/>
      <c r="AQ1608" s="158"/>
      <c r="AR1608" s="158"/>
      <c r="AS1608" s="158"/>
      <c r="AT1608" s="158"/>
      <c r="AU1608" s="158"/>
      <c r="AV1608" s="158"/>
      <c r="AW1608" s="158"/>
      <c r="AX1608" s="158"/>
      <c r="AY1608" s="158"/>
      <c r="AZ1608" s="158"/>
      <c r="BA1608" s="158"/>
      <c r="BB1608" s="158"/>
      <c r="BC1608" s="158"/>
      <c r="BD1608" s="158"/>
      <c r="BE1608" s="158"/>
      <c r="BF1608" s="158"/>
      <c r="BG1608" s="158"/>
      <c r="BH1608" s="158"/>
      <c r="BI1608" s="158"/>
      <c r="BJ1608" s="158"/>
      <c r="BK1608" s="158"/>
      <c r="BL1608" s="158"/>
      <c r="BM1608" s="158"/>
      <c r="BN1608" s="158"/>
      <c r="BO1608" s="158"/>
      <c r="BP1608" s="158"/>
      <c r="BQ1608" s="158"/>
      <c r="BR1608" s="158"/>
      <c r="BS1608" s="158"/>
      <c r="BT1608" s="158"/>
      <c r="BU1608" s="158"/>
      <c r="BV1608" s="158"/>
      <c r="BW1608" s="158"/>
      <c r="BX1608" s="158"/>
      <c r="BY1608" s="158"/>
      <c r="BZ1608" s="158"/>
      <c r="CA1608" s="158"/>
      <c r="CB1608" s="158"/>
      <c r="CC1608" s="158"/>
      <c r="CD1608" s="158"/>
      <c r="CE1608" s="158"/>
      <c r="CF1608" s="158"/>
      <c r="CG1608" s="158"/>
      <c r="CH1608" s="158"/>
      <c r="CI1608" s="158"/>
      <c r="CJ1608" s="158"/>
      <c r="CK1608" s="158"/>
      <c r="CL1608" s="158"/>
      <c r="CM1608" s="158"/>
      <c r="CN1608" s="158"/>
      <c r="CO1608" s="158"/>
      <c r="CP1608" s="158"/>
      <c r="CQ1608" s="158"/>
      <c r="CR1608" s="158"/>
      <c r="CS1608" s="158"/>
      <c r="CT1608" s="158"/>
      <c r="CU1608" s="158"/>
      <c r="CV1608" s="158"/>
      <c r="CW1608" s="158"/>
      <c r="CX1608" s="158"/>
      <c r="CY1608" s="158"/>
      <c r="CZ1608" s="158"/>
      <c r="DA1608" s="158"/>
      <c r="DB1608" s="158"/>
      <c r="DC1608" s="158"/>
      <c r="DD1608" s="158"/>
      <c r="DE1608" s="158"/>
      <c r="DF1608" s="158"/>
      <c r="DG1608" s="158"/>
      <c r="DH1608" s="158"/>
      <c r="DI1608" s="158"/>
      <c r="DJ1608" s="158"/>
      <c r="DK1608" s="158"/>
      <c r="DL1608" s="158"/>
      <c r="DM1608" s="158"/>
      <c r="DN1608" s="158"/>
      <c r="DO1608" s="158"/>
      <c r="DP1608" s="158"/>
      <c r="DQ1608" s="158"/>
      <c r="DR1608" s="158"/>
      <c r="DS1608" s="158"/>
      <c r="DT1608" s="158"/>
      <c r="DU1608" s="158"/>
      <c r="DV1608" s="158"/>
      <c r="DW1608" s="158"/>
      <c r="DX1608" s="158"/>
      <c r="DY1608" s="158"/>
      <c r="DZ1608" s="158"/>
      <c r="EA1608" s="158"/>
      <c r="EB1608" s="158"/>
      <c r="EC1608" s="158"/>
      <c r="ED1608" s="158"/>
      <c r="EE1608" s="158"/>
      <c r="EF1608" s="158"/>
      <c r="EG1608" s="158"/>
      <c r="EH1608" s="158"/>
      <c r="EI1608" s="158"/>
      <c r="EJ1608" s="158"/>
      <c r="EK1608" s="158"/>
      <c r="EL1608" s="158"/>
      <c r="EM1608" s="158"/>
      <c r="EN1608" s="158"/>
      <c r="EO1608" s="158"/>
      <c r="EP1608" s="158"/>
      <c r="EQ1608" s="158"/>
      <c r="ER1608" s="158"/>
      <c r="ES1608" s="158"/>
      <c r="ET1608" s="158"/>
      <c r="EU1608" s="158"/>
      <c r="EV1608" s="158"/>
      <c r="EW1608" s="158"/>
      <c r="EX1608" s="158"/>
      <c r="EY1608" s="158"/>
      <c r="EZ1608" s="158"/>
      <c r="FA1608" s="158"/>
      <c r="FB1608" s="158"/>
      <c r="FC1608" s="158"/>
      <c r="FD1608" s="158"/>
      <c r="FE1608" s="158"/>
      <c r="FF1608" s="158"/>
      <c r="FG1608" s="158"/>
      <c r="FH1608" s="158"/>
      <c r="FI1608" s="158"/>
      <c r="FJ1608" s="158"/>
      <c r="FK1608" s="158"/>
      <c r="FL1608" s="158"/>
      <c r="FM1608" s="158"/>
      <c r="FN1608" s="158"/>
      <c r="FO1608" s="158"/>
      <c r="FP1608" s="158"/>
      <c r="FQ1608" s="158"/>
      <c r="FR1608" s="158"/>
      <c r="FS1608" s="158"/>
      <c r="FT1608" s="158"/>
      <c r="FU1608" s="158"/>
      <c r="FV1608" s="158"/>
      <c r="FW1608" s="158"/>
      <c r="FX1608" s="158"/>
      <c r="FY1608" s="158"/>
      <c r="FZ1608" s="158"/>
      <c r="GA1608" s="158"/>
      <c r="GB1608" s="158"/>
      <c r="GC1608" s="158"/>
      <c r="GD1608" s="158"/>
      <c r="GE1608" s="158"/>
      <c r="GF1608" s="158"/>
      <c r="GG1608" s="158"/>
      <c r="GH1608" s="158"/>
      <c r="GI1608" s="158"/>
      <c r="GJ1608" s="158"/>
      <c r="GK1608" s="158"/>
      <c r="GL1608" s="158"/>
      <c r="GM1608" s="158"/>
      <c r="GN1608" s="158"/>
      <c r="GO1608" s="158"/>
      <c r="GP1608" s="158"/>
      <c r="GQ1608" s="158"/>
      <c r="GR1608" s="158"/>
      <c r="GS1608" s="158"/>
      <c r="GT1608" s="158"/>
      <c r="GU1608" s="158"/>
      <c r="GV1608" s="158"/>
      <c r="GW1608" s="158"/>
      <c r="GX1608" s="158"/>
      <c r="GY1608" s="158"/>
      <c r="GZ1608" s="158"/>
      <c r="HA1608" s="158"/>
      <c r="HB1608" s="158"/>
      <c r="HC1608" s="158"/>
      <c r="HD1608" s="158"/>
      <c r="HE1608" s="158"/>
      <c r="HF1608" s="158"/>
      <c r="HG1608" s="158"/>
      <c r="HH1608" s="158"/>
      <c r="HI1608" s="158"/>
      <c r="HJ1608" s="158"/>
      <c r="HK1608" s="158"/>
      <c r="HL1608" s="158"/>
      <c r="HM1608" s="158"/>
      <c r="HN1608" s="158"/>
      <c r="HO1608" s="158"/>
      <c r="HP1608" s="158"/>
      <c r="HQ1608" s="158"/>
      <c r="HR1608" s="158"/>
      <c r="HS1608" s="158"/>
      <c r="HT1608" s="158"/>
      <c r="HU1608" s="158"/>
      <c r="HV1608" s="158"/>
      <c r="HW1608" s="158"/>
      <c r="HX1608" s="158"/>
      <c r="HY1608" s="158"/>
      <c r="HZ1608" s="158"/>
      <c r="IA1608" s="158"/>
      <c r="IB1608" s="158"/>
      <c r="IC1608" s="158"/>
      <c r="ID1608" s="158"/>
      <c r="IE1608" s="158"/>
      <c r="IF1608" s="158"/>
      <c r="IG1608" s="158"/>
    </row>
    <row r="1609" spans="1:241" ht="15" customHeight="1" x14ac:dyDescent="0.25">
      <c r="A1609" s="250" t="s">
        <v>255</v>
      </c>
      <c r="B1609" s="242">
        <v>4421134</v>
      </c>
      <c r="C1609" s="242">
        <v>1991497</v>
      </c>
      <c r="D1609" s="242">
        <v>687967</v>
      </c>
      <c r="E1609" s="242">
        <v>1329599</v>
      </c>
      <c r="F1609" s="242">
        <v>2650458</v>
      </c>
      <c r="G1609" s="242">
        <v>544839</v>
      </c>
      <c r="H1609" s="271">
        <v>11625494</v>
      </c>
      <c r="I1609" s="157"/>
      <c r="J1609" s="248" t="s">
        <v>353</v>
      </c>
      <c r="K1609" s="242">
        <v>9208665</v>
      </c>
      <c r="L1609" s="242">
        <v>4028257</v>
      </c>
      <c r="M1609" s="242">
        <v>998706</v>
      </c>
      <c r="N1609" s="242">
        <v>1516779</v>
      </c>
      <c r="O1609" s="242">
        <v>2845831</v>
      </c>
      <c r="P1609" s="242">
        <v>636466</v>
      </c>
      <c r="Q1609" s="271">
        <v>19234704</v>
      </c>
      <c r="R1609" s="158"/>
      <c r="S1609" s="158"/>
      <c r="T1609" s="158"/>
      <c r="U1609" s="158"/>
      <c r="V1609" s="158"/>
      <c r="W1609" s="158"/>
      <c r="X1609" s="158"/>
      <c r="Y1609" s="158"/>
      <c r="Z1609" s="158"/>
      <c r="AA1609" s="158"/>
      <c r="AB1609" s="158"/>
      <c r="AC1609" s="158"/>
      <c r="AD1609" s="158"/>
      <c r="AE1609" s="158"/>
      <c r="AF1609" s="158"/>
      <c r="AG1609" s="158"/>
      <c r="AH1609" s="158"/>
      <c r="AI1609" s="158"/>
      <c r="AJ1609" s="158"/>
      <c r="AK1609" s="158"/>
      <c r="AL1609" s="158"/>
      <c r="AM1609" s="158"/>
      <c r="AN1609" s="158"/>
      <c r="AO1609" s="158"/>
      <c r="AP1609" s="158"/>
      <c r="AQ1609" s="158"/>
      <c r="AR1609" s="158"/>
      <c r="AS1609" s="158"/>
      <c r="AT1609" s="158"/>
      <c r="AU1609" s="158"/>
      <c r="AV1609" s="158"/>
      <c r="AW1609" s="158"/>
      <c r="AX1609" s="158"/>
      <c r="AY1609" s="158"/>
      <c r="AZ1609" s="158"/>
      <c r="BA1609" s="158"/>
      <c r="BB1609" s="158"/>
      <c r="BC1609" s="158"/>
      <c r="BD1609" s="158"/>
      <c r="BE1609" s="158"/>
      <c r="BF1609" s="158"/>
      <c r="BG1609" s="158"/>
      <c r="BH1609" s="158"/>
      <c r="BI1609" s="158"/>
      <c r="BJ1609" s="158"/>
      <c r="BK1609" s="158"/>
      <c r="BL1609" s="158"/>
      <c r="BM1609" s="158"/>
      <c r="BN1609" s="158"/>
      <c r="BO1609" s="158"/>
      <c r="BP1609" s="158"/>
      <c r="BQ1609" s="158"/>
      <c r="BR1609" s="158"/>
      <c r="BS1609" s="158"/>
      <c r="BT1609" s="158"/>
      <c r="BU1609" s="158"/>
      <c r="BV1609" s="158"/>
      <c r="BW1609" s="158"/>
      <c r="BX1609" s="158"/>
      <c r="BY1609" s="158"/>
      <c r="BZ1609" s="158"/>
      <c r="CA1609" s="158"/>
      <c r="CB1609" s="158"/>
      <c r="CC1609" s="158"/>
      <c r="CD1609" s="158"/>
      <c r="CE1609" s="158"/>
      <c r="CF1609" s="158"/>
      <c r="CG1609" s="158"/>
      <c r="CH1609" s="158"/>
      <c r="CI1609" s="158"/>
      <c r="CJ1609" s="158"/>
      <c r="CK1609" s="158"/>
      <c r="CL1609" s="158"/>
      <c r="CM1609" s="158"/>
      <c r="CN1609" s="158"/>
      <c r="CO1609" s="158"/>
      <c r="CP1609" s="158"/>
      <c r="CQ1609" s="158"/>
      <c r="CR1609" s="158"/>
      <c r="CS1609" s="158"/>
      <c r="CT1609" s="158"/>
      <c r="CU1609" s="158"/>
      <c r="CV1609" s="158"/>
      <c r="CW1609" s="158"/>
      <c r="CX1609" s="158"/>
      <c r="CY1609" s="158"/>
      <c r="CZ1609" s="158"/>
      <c r="DA1609" s="158"/>
      <c r="DB1609" s="158"/>
      <c r="DC1609" s="158"/>
      <c r="DD1609" s="158"/>
      <c r="DE1609" s="158"/>
      <c r="DF1609" s="158"/>
      <c r="DG1609" s="158"/>
      <c r="DH1609" s="158"/>
      <c r="DI1609" s="158"/>
      <c r="DJ1609" s="158"/>
      <c r="DK1609" s="158"/>
      <c r="DL1609" s="158"/>
      <c r="DM1609" s="158"/>
      <c r="DN1609" s="158"/>
      <c r="DO1609" s="158"/>
      <c r="DP1609" s="158"/>
      <c r="DQ1609" s="158"/>
      <c r="DR1609" s="158"/>
      <c r="DS1609" s="158"/>
      <c r="DT1609" s="158"/>
      <c r="DU1609" s="158"/>
      <c r="DV1609" s="158"/>
      <c r="DW1609" s="158"/>
      <c r="DX1609" s="158"/>
      <c r="DY1609" s="158"/>
      <c r="DZ1609" s="158"/>
      <c r="EA1609" s="158"/>
      <c r="EB1609" s="158"/>
      <c r="EC1609" s="158"/>
      <c r="ED1609" s="158"/>
      <c r="EE1609" s="158"/>
      <c r="EF1609" s="158"/>
      <c r="EG1609" s="158"/>
      <c r="EH1609" s="158"/>
      <c r="EI1609" s="158"/>
      <c r="EJ1609" s="158"/>
      <c r="EK1609" s="158"/>
      <c r="EL1609" s="158"/>
      <c r="EM1609" s="158"/>
      <c r="EN1609" s="158"/>
      <c r="EO1609" s="158"/>
      <c r="EP1609" s="158"/>
      <c r="EQ1609" s="158"/>
      <c r="ER1609" s="158"/>
      <c r="ES1609" s="158"/>
      <c r="ET1609" s="158"/>
      <c r="EU1609" s="158"/>
      <c r="EV1609" s="158"/>
      <c r="EW1609" s="158"/>
      <c r="EX1609" s="158"/>
      <c r="EY1609" s="158"/>
      <c r="EZ1609" s="158"/>
      <c r="FA1609" s="158"/>
      <c r="FB1609" s="158"/>
      <c r="FC1609" s="158"/>
      <c r="FD1609" s="158"/>
      <c r="FE1609" s="158"/>
      <c r="FF1609" s="158"/>
      <c r="FG1609" s="158"/>
      <c r="FH1609" s="158"/>
      <c r="FI1609" s="158"/>
      <c r="FJ1609" s="158"/>
      <c r="FK1609" s="158"/>
      <c r="FL1609" s="158"/>
      <c r="FM1609" s="158"/>
      <c r="FN1609" s="158"/>
      <c r="FO1609" s="158"/>
      <c r="FP1609" s="158"/>
      <c r="FQ1609" s="158"/>
      <c r="FR1609" s="158"/>
      <c r="FS1609" s="158"/>
      <c r="FT1609" s="158"/>
      <c r="FU1609" s="158"/>
      <c r="FV1609" s="158"/>
      <c r="FW1609" s="158"/>
      <c r="FX1609" s="158"/>
      <c r="FY1609" s="158"/>
      <c r="FZ1609" s="158"/>
      <c r="GA1609" s="158"/>
      <c r="GB1609" s="158"/>
      <c r="GC1609" s="158"/>
      <c r="GD1609" s="158"/>
      <c r="GE1609" s="158"/>
      <c r="GF1609" s="158"/>
      <c r="GG1609" s="158"/>
      <c r="GH1609" s="158"/>
      <c r="GI1609" s="158"/>
      <c r="GJ1609" s="158"/>
      <c r="GK1609" s="158"/>
      <c r="GL1609" s="158"/>
      <c r="GM1609" s="158"/>
      <c r="GN1609" s="158"/>
      <c r="GO1609" s="158"/>
      <c r="GP1609" s="158"/>
      <c r="GQ1609" s="158"/>
      <c r="GR1609" s="158"/>
      <c r="GS1609" s="158"/>
      <c r="GT1609" s="158"/>
      <c r="GU1609" s="158"/>
      <c r="GV1609" s="158"/>
      <c r="GW1609" s="158"/>
      <c r="GX1609" s="158"/>
      <c r="GY1609" s="158"/>
      <c r="GZ1609" s="158"/>
      <c r="HA1609" s="158"/>
      <c r="HB1609" s="158"/>
      <c r="HC1609" s="158"/>
      <c r="HD1609" s="158"/>
      <c r="HE1609" s="158"/>
      <c r="HF1609" s="158"/>
      <c r="HG1609" s="158"/>
      <c r="HH1609" s="158"/>
      <c r="HI1609" s="158"/>
      <c r="HJ1609" s="158"/>
      <c r="HK1609" s="158"/>
      <c r="HL1609" s="158"/>
      <c r="HM1609" s="158"/>
      <c r="HN1609" s="158"/>
      <c r="HO1609" s="158"/>
      <c r="HP1609" s="158"/>
      <c r="HQ1609" s="158"/>
      <c r="HR1609" s="158"/>
      <c r="HS1609" s="158"/>
      <c r="HT1609" s="158"/>
      <c r="HU1609" s="158"/>
      <c r="HV1609" s="158"/>
      <c r="HW1609" s="158"/>
      <c r="HX1609" s="158"/>
      <c r="HY1609" s="158"/>
      <c r="HZ1609" s="158"/>
      <c r="IA1609" s="158"/>
      <c r="IB1609" s="158"/>
      <c r="IC1609" s="158"/>
      <c r="ID1609" s="158"/>
      <c r="IE1609" s="158"/>
      <c r="IF1609" s="158"/>
      <c r="IG1609" s="158"/>
    </row>
    <row r="1610" spans="1:241" ht="15" customHeight="1" x14ac:dyDescent="0.25">
      <c r="A1610" s="250" t="s">
        <v>254</v>
      </c>
      <c r="B1610" s="242">
        <v>9574653</v>
      </c>
      <c r="C1610" s="242">
        <v>2502990</v>
      </c>
      <c r="D1610" s="242">
        <v>862328</v>
      </c>
      <c r="E1610" s="242">
        <v>1032785</v>
      </c>
      <c r="F1610" s="242">
        <v>3558540</v>
      </c>
      <c r="G1610" s="242">
        <v>718716</v>
      </c>
      <c r="H1610" s="271">
        <v>18250012</v>
      </c>
      <c r="I1610" s="157"/>
      <c r="J1610" s="248" t="s">
        <v>867</v>
      </c>
      <c r="K1610" s="242">
        <v>8736256</v>
      </c>
      <c r="L1610" s="242">
        <v>3766309</v>
      </c>
      <c r="M1610" s="242">
        <v>1212964</v>
      </c>
      <c r="N1610" s="242">
        <v>1881037</v>
      </c>
      <c r="O1610" s="242">
        <v>3013909</v>
      </c>
      <c r="P1610" s="242">
        <v>553790</v>
      </c>
      <c r="Q1610" s="271">
        <v>19164265</v>
      </c>
      <c r="R1610" s="158"/>
      <c r="S1610" s="158"/>
      <c r="T1610" s="158"/>
      <c r="U1610" s="158"/>
      <c r="V1610" s="158"/>
      <c r="W1610" s="158"/>
      <c r="X1610" s="158"/>
      <c r="Y1610" s="158"/>
      <c r="Z1610" s="158"/>
      <c r="AA1610" s="158"/>
      <c r="AB1610" s="158"/>
      <c r="AC1610" s="158"/>
      <c r="AD1610" s="158"/>
      <c r="AE1610" s="158"/>
      <c r="AF1610" s="158"/>
      <c r="AG1610" s="158"/>
      <c r="AH1610" s="158"/>
      <c r="AI1610" s="158"/>
      <c r="AJ1610" s="158"/>
      <c r="AK1610" s="158"/>
      <c r="AL1610" s="158"/>
      <c r="AM1610" s="158"/>
      <c r="AN1610" s="158"/>
      <c r="AO1610" s="158"/>
      <c r="AP1610" s="158"/>
      <c r="AQ1610" s="158"/>
      <c r="AR1610" s="158"/>
      <c r="AS1610" s="158"/>
      <c r="AT1610" s="158"/>
      <c r="AU1610" s="158"/>
      <c r="AV1610" s="158"/>
      <c r="AW1610" s="158"/>
      <c r="AX1610" s="158"/>
      <c r="AY1610" s="158"/>
      <c r="AZ1610" s="158"/>
      <c r="BA1610" s="158"/>
      <c r="BB1610" s="158"/>
      <c r="BC1610" s="158"/>
      <c r="BD1610" s="158"/>
      <c r="BE1610" s="158"/>
      <c r="BF1610" s="158"/>
      <c r="BG1610" s="158"/>
      <c r="BH1610" s="158"/>
      <c r="BI1610" s="158"/>
      <c r="BJ1610" s="158"/>
      <c r="BK1610" s="158"/>
      <c r="BL1610" s="158"/>
      <c r="BM1610" s="158"/>
      <c r="BN1610" s="158"/>
      <c r="BO1610" s="158"/>
      <c r="BP1610" s="158"/>
      <c r="BQ1610" s="158"/>
      <c r="BR1610" s="158"/>
      <c r="BS1610" s="158"/>
      <c r="BT1610" s="158"/>
      <c r="BU1610" s="158"/>
      <c r="BV1610" s="158"/>
      <c r="BW1610" s="158"/>
      <c r="BX1610" s="158"/>
      <c r="BY1610" s="158"/>
      <c r="BZ1610" s="158"/>
      <c r="CA1610" s="158"/>
      <c r="CB1610" s="158"/>
      <c r="CC1610" s="158"/>
      <c r="CD1610" s="158"/>
      <c r="CE1610" s="158"/>
      <c r="CF1610" s="158"/>
      <c r="CG1610" s="158"/>
      <c r="CH1610" s="158"/>
      <c r="CI1610" s="158"/>
      <c r="CJ1610" s="158"/>
      <c r="CK1610" s="158"/>
      <c r="CL1610" s="158"/>
      <c r="CM1610" s="158"/>
      <c r="CN1610" s="158"/>
      <c r="CO1610" s="158"/>
      <c r="CP1610" s="158"/>
      <c r="CQ1610" s="158"/>
      <c r="CR1610" s="158"/>
      <c r="CS1610" s="158"/>
      <c r="CT1610" s="158"/>
      <c r="CU1610" s="158"/>
      <c r="CV1610" s="158"/>
      <c r="CW1610" s="158"/>
      <c r="CX1610" s="158"/>
      <c r="CY1610" s="158"/>
      <c r="CZ1610" s="158"/>
      <c r="DA1610" s="158"/>
      <c r="DB1610" s="158"/>
      <c r="DC1610" s="158"/>
      <c r="DD1610" s="158"/>
      <c r="DE1610" s="158"/>
      <c r="DF1610" s="158"/>
      <c r="DG1610" s="158"/>
      <c r="DH1610" s="158"/>
      <c r="DI1610" s="158"/>
      <c r="DJ1610" s="158"/>
      <c r="DK1610" s="158"/>
      <c r="DL1610" s="158"/>
      <c r="DM1610" s="158"/>
      <c r="DN1610" s="158"/>
      <c r="DO1610" s="158"/>
      <c r="DP1610" s="158"/>
      <c r="DQ1610" s="158"/>
      <c r="DR1610" s="158"/>
      <c r="DS1610" s="158"/>
      <c r="DT1610" s="158"/>
      <c r="DU1610" s="158"/>
      <c r="DV1610" s="158"/>
      <c r="DW1610" s="158"/>
      <c r="DX1610" s="158"/>
      <c r="DY1610" s="158"/>
      <c r="DZ1610" s="158"/>
      <c r="EA1610" s="158"/>
      <c r="EB1610" s="158"/>
      <c r="EC1610" s="158"/>
      <c r="ED1610" s="158"/>
      <c r="EE1610" s="158"/>
      <c r="EF1610" s="158"/>
      <c r="EG1610" s="158"/>
      <c r="EH1610" s="158"/>
      <c r="EI1610" s="158"/>
      <c r="EJ1610" s="158"/>
      <c r="EK1610" s="158"/>
      <c r="EL1610" s="158"/>
      <c r="EM1610" s="158"/>
      <c r="EN1610" s="158"/>
      <c r="EO1610" s="158"/>
      <c r="EP1610" s="158"/>
      <c r="EQ1610" s="158"/>
      <c r="ER1610" s="158"/>
      <c r="ES1610" s="158"/>
      <c r="ET1610" s="158"/>
      <c r="EU1610" s="158"/>
      <c r="EV1610" s="158"/>
      <c r="EW1610" s="158"/>
      <c r="EX1610" s="158"/>
      <c r="EY1610" s="158"/>
      <c r="EZ1610" s="158"/>
      <c r="FA1610" s="158"/>
      <c r="FB1610" s="158"/>
      <c r="FC1610" s="158"/>
      <c r="FD1610" s="158"/>
      <c r="FE1610" s="158"/>
      <c r="FF1610" s="158"/>
      <c r="FG1610" s="158"/>
      <c r="FH1610" s="158"/>
      <c r="FI1610" s="158"/>
      <c r="FJ1610" s="158"/>
      <c r="FK1610" s="158"/>
      <c r="FL1610" s="158"/>
      <c r="FM1610" s="158"/>
      <c r="FN1610" s="158"/>
      <c r="FO1610" s="158"/>
      <c r="FP1610" s="158"/>
      <c r="FQ1610" s="158"/>
      <c r="FR1610" s="158"/>
      <c r="FS1610" s="158"/>
      <c r="FT1610" s="158"/>
      <c r="FU1610" s="158"/>
      <c r="FV1610" s="158"/>
      <c r="FW1610" s="158"/>
      <c r="FX1610" s="158"/>
      <c r="FY1610" s="158"/>
      <c r="FZ1610" s="158"/>
      <c r="GA1610" s="158"/>
      <c r="GB1610" s="158"/>
      <c r="GC1610" s="158"/>
      <c r="GD1610" s="158"/>
      <c r="GE1610" s="158"/>
      <c r="GF1610" s="158"/>
      <c r="GG1610" s="158"/>
      <c r="GH1610" s="158"/>
      <c r="GI1610" s="158"/>
      <c r="GJ1610" s="158"/>
      <c r="GK1610" s="158"/>
      <c r="GL1610" s="158"/>
      <c r="GM1610" s="158"/>
      <c r="GN1610" s="158"/>
      <c r="GO1610" s="158"/>
      <c r="GP1610" s="158"/>
      <c r="GQ1610" s="158"/>
      <c r="GR1610" s="158"/>
      <c r="GS1610" s="158"/>
      <c r="GT1610" s="158"/>
      <c r="GU1610" s="158"/>
      <c r="GV1610" s="158"/>
      <c r="GW1610" s="158"/>
      <c r="GX1610" s="158"/>
      <c r="GY1610" s="158"/>
      <c r="GZ1610" s="158"/>
      <c r="HA1610" s="158"/>
      <c r="HB1610" s="158"/>
      <c r="HC1610" s="158"/>
      <c r="HD1610" s="158"/>
      <c r="HE1610" s="158"/>
      <c r="HF1610" s="158"/>
      <c r="HG1610" s="158"/>
      <c r="HH1610" s="158"/>
      <c r="HI1610" s="158"/>
      <c r="HJ1610" s="158"/>
      <c r="HK1610" s="158"/>
      <c r="HL1610" s="158"/>
      <c r="HM1610" s="158"/>
      <c r="HN1610" s="158"/>
      <c r="HO1610" s="158"/>
      <c r="HP1610" s="158"/>
      <c r="HQ1610" s="158"/>
      <c r="HR1610" s="158"/>
      <c r="HS1610" s="158"/>
      <c r="HT1610" s="158"/>
      <c r="HU1610" s="158"/>
      <c r="HV1610" s="158"/>
      <c r="HW1610" s="158"/>
      <c r="HX1610" s="158"/>
      <c r="HY1610" s="158"/>
      <c r="HZ1610" s="158"/>
      <c r="IA1610" s="158"/>
      <c r="IB1610" s="158"/>
      <c r="IC1610" s="158"/>
      <c r="ID1610" s="158"/>
      <c r="IE1610" s="158"/>
      <c r="IF1610" s="158"/>
      <c r="IG1610" s="158"/>
    </row>
    <row r="1611" spans="1:241" ht="15" customHeight="1" x14ac:dyDescent="0.25">
      <c r="A1611" s="250" t="s">
        <v>371</v>
      </c>
      <c r="B1611" s="242">
        <v>12455730</v>
      </c>
      <c r="C1611" s="242">
        <v>2741242</v>
      </c>
      <c r="D1611" s="242">
        <v>1222102</v>
      </c>
      <c r="E1611" s="242">
        <v>1232533</v>
      </c>
      <c r="F1611" s="242">
        <v>3327661</v>
      </c>
      <c r="G1611" s="242">
        <v>770825</v>
      </c>
      <c r="H1611" s="271">
        <v>21750093</v>
      </c>
      <c r="I1611" s="157"/>
      <c r="J1611" s="248" t="s">
        <v>215</v>
      </c>
      <c r="K1611" s="242">
        <v>11284904</v>
      </c>
      <c r="L1611" s="242">
        <v>5583500</v>
      </c>
      <c r="M1611" s="242">
        <v>1098265</v>
      </c>
      <c r="N1611" s="242">
        <v>1759047</v>
      </c>
      <c r="O1611" s="242">
        <v>2663672</v>
      </c>
      <c r="P1611" s="242">
        <v>706454</v>
      </c>
      <c r="Q1611" s="271">
        <v>23095842</v>
      </c>
      <c r="R1611" s="158"/>
      <c r="S1611" s="158"/>
      <c r="T1611" s="158"/>
      <c r="U1611" s="158"/>
      <c r="V1611" s="158"/>
      <c r="W1611" s="158"/>
      <c r="X1611" s="158"/>
      <c r="Y1611" s="158"/>
      <c r="Z1611" s="158"/>
      <c r="AA1611" s="158"/>
      <c r="AB1611" s="158"/>
      <c r="AC1611" s="158"/>
      <c r="AD1611" s="158"/>
      <c r="AE1611" s="158"/>
      <c r="AF1611" s="158"/>
      <c r="AG1611" s="158"/>
      <c r="AH1611" s="158"/>
      <c r="AI1611" s="158"/>
      <c r="AJ1611" s="158"/>
      <c r="AK1611" s="158"/>
      <c r="AL1611" s="158"/>
      <c r="AM1611" s="158"/>
      <c r="AN1611" s="158"/>
      <c r="AO1611" s="158"/>
      <c r="AP1611" s="158"/>
      <c r="AQ1611" s="158"/>
      <c r="AR1611" s="158"/>
      <c r="AS1611" s="158"/>
      <c r="AT1611" s="158"/>
      <c r="AU1611" s="158"/>
      <c r="AV1611" s="158"/>
      <c r="AW1611" s="158"/>
      <c r="AX1611" s="158"/>
      <c r="AY1611" s="158"/>
      <c r="AZ1611" s="158"/>
      <c r="BA1611" s="158"/>
      <c r="BB1611" s="158"/>
      <c r="BC1611" s="158"/>
      <c r="BD1611" s="158"/>
      <c r="BE1611" s="158"/>
      <c r="BF1611" s="158"/>
      <c r="BG1611" s="158"/>
      <c r="BH1611" s="158"/>
      <c r="BI1611" s="158"/>
      <c r="BJ1611" s="158"/>
      <c r="BK1611" s="158"/>
      <c r="BL1611" s="158"/>
      <c r="BM1611" s="158"/>
      <c r="BN1611" s="158"/>
      <c r="BO1611" s="158"/>
      <c r="BP1611" s="158"/>
      <c r="BQ1611" s="158"/>
      <c r="BR1611" s="158"/>
      <c r="BS1611" s="158"/>
      <c r="BT1611" s="158"/>
      <c r="BU1611" s="158"/>
      <c r="BV1611" s="158"/>
      <c r="BW1611" s="158"/>
      <c r="BX1611" s="158"/>
      <c r="BY1611" s="158"/>
      <c r="BZ1611" s="158"/>
      <c r="CA1611" s="158"/>
      <c r="CB1611" s="158"/>
      <c r="CC1611" s="158"/>
      <c r="CD1611" s="158"/>
      <c r="CE1611" s="158"/>
      <c r="CF1611" s="158"/>
      <c r="CG1611" s="158"/>
      <c r="CH1611" s="158"/>
      <c r="CI1611" s="158"/>
      <c r="CJ1611" s="158"/>
      <c r="CK1611" s="158"/>
      <c r="CL1611" s="158"/>
      <c r="CM1611" s="158"/>
      <c r="CN1611" s="158"/>
      <c r="CO1611" s="158"/>
      <c r="CP1611" s="158"/>
      <c r="CQ1611" s="158"/>
      <c r="CR1611" s="158"/>
      <c r="CS1611" s="158"/>
      <c r="CT1611" s="158"/>
      <c r="CU1611" s="158"/>
      <c r="CV1611" s="158"/>
      <c r="CW1611" s="158"/>
      <c r="CX1611" s="158"/>
      <c r="CY1611" s="158"/>
      <c r="CZ1611" s="158"/>
      <c r="DA1611" s="158"/>
      <c r="DB1611" s="158"/>
      <c r="DC1611" s="158"/>
      <c r="DD1611" s="158"/>
      <c r="DE1611" s="158"/>
      <c r="DF1611" s="158"/>
      <c r="DG1611" s="158"/>
      <c r="DH1611" s="158"/>
      <c r="DI1611" s="158"/>
      <c r="DJ1611" s="158"/>
      <c r="DK1611" s="158"/>
      <c r="DL1611" s="158"/>
      <c r="DM1611" s="158"/>
      <c r="DN1611" s="158"/>
      <c r="DO1611" s="158"/>
      <c r="DP1611" s="158"/>
      <c r="DQ1611" s="158"/>
      <c r="DR1611" s="158"/>
      <c r="DS1611" s="158"/>
      <c r="DT1611" s="158"/>
      <c r="DU1611" s="158"/>
      <c r="DV1611" s="158"/>
      <c r="DW1611" s="158"/>
      <c r="DX1611" s="158"/>
      <c r="DY1611" s="158"/>
      <c r="DZ1611" s="158"/>
      <c r="EA1611" s="158"/>
      <c r="EB1611" s="158"/>
      <c r="EC1611" s="158"/>
      <c r="ED1611" s="158"/>
      <c r="EE1611" s="158"/>
      <c r="EF1611" s="158"/>
      <c r="EG1611" s="158"/>
      <c r="EH1611" s="158"/>
      <c r="EI1611" s="158"/>
      <c r="EJ1611" s="158"/>
      <c r="EK1611" s="158"/>
      <c r="EL1611" s="158"/>
      <c r="EM1611" s="158"/>
      <c r="EN1611" s="158"/>
      <c r="EO1611" s="158"/>
      <c r="EP1611" s="158"/>
      <c r="EQ1611" s="158"/>
      <c r="ER1611" s="158"/>
      <c r="ES1611" s="158"/>
      <c r="ET1611" s="158"/>
      <c r="EU1611" s="158"/>
      <c r="EV1611" s="158"/>
      <c r="EW1611" s="158"/>
      <c r="EX1611" s="158"/>
      <c r="EY1611" s="158"/>
      <c r="EZ1611" s="158"/>
      <c r="FA1611" s="158"/>
      <c r="FB1611" s="158"/>
      <c r="FC1611" s="158"/>
      <c r="FD1611" s="158"/>
      <c r="FE1611" s="158"/>
      <c r="FF1611" s="158"/>
      <c r="FG1611" s="158"/>
      <c r="FH1611" s="158"/>
      <c r="FI1611" s="158"/>
      <c r="FJ1611" s="158"/>
      <c r="FK1611" s="158"/>
      <c r="FL1611" s="158"/>
      <c r="FM1611" s="158"/>
      <c r="FN1611" s="158"/>
      <c r="FO1611" s="158"/>
      <c r="FP1611" s="158"/>
      <c r="FQ1611" s="158"/>
      <c r="FR1611" s="158"/>
      <c r="FS1611" s="158"/>
      <c r="FT1611" s="158"/>
      <c r="FU1611" s="158"/>
      <c r="FV1611" s="158"/>
      <c r="FW1611" s="158"/>
      <c r="FX1611" s="158"/>
      <c r="FY1611" s="158"/>
      <c r="FZ1611" s="158"/>
      <c r="GA1611" s="158"/>
      <c r="GB1611" s="158"/>
      <c r="GC1611" s="158"/>
      <c r="GD1611" s="158"/>
      <c r="GE1611" s="158"/>
      <c r="GF1611" s="158"/>
      <c r="GG1611" s="158"/>
      <c r="GH1611" s="158"/>
      <c r="GI1611" s="158"/>
      <c r="GJ1611" s="158"/>
      <c r="GK1611" s="158"/>
      <c r="GL1611" s="158"/>
      <c r="GM1611" s="158"/>
      <c r="GN1611" s="158"/>
      <c r="GO1611" s="158"/>
      <c r="GP1611" s="158"/>
      <c r="GQ1611" s="158"/>
      <c r="GR1611" s="158"/>
      <c r="GS1611" s="158"/>
      <c r="GT1611" s="158"/>
      <c r="GU1611" s="158"/>
      <c r="GV1611" s="158"/>
      <c r="GW1611" s="158"/>
      <c r="GX1611" s="158"/>
      <c r="GY1611" s="158"/>
      <c r="GZ1611" s="158"/>
      <c r="HA1611" s="158"/>
      <c r="HB1611" s="158"/>
      <c r="HC1611" s="158"/>
      <c r="HD1611" s="158"/>
      <c r="HE1611" s="158"/>
      <c r="HF1611" s="158"/>
      <c r="HG1611" s="158"/>
      <c r="HH1611" s="158"/>
      <c r="HI1611" s="158"/>
      <c r="HJ1611" s="158"/>
      <c r="HK1611" s="158"/>
      <c r="HL1611" s="158"/>
      <c r="HM1611" s="158"/>
      <c r="HN1611" s="158"/>
      <c r="HO1611" s="158"/>
      <c r="HP1611" s="158"/>
      <c r="HQ1611" s="158"/>
      <c r="HR1611" s="158"/>
      <c r="HS1611" s="158"/>
      <c r="HT1611" s="158"/>
      <c r="HU1611" s="158"/>
      <c r="HV1611" s="158"/>
      <c r="HW1611" s="158"/>
      <c r="HX1611" s="158"/>
      <c r="HY1611" s="158"/>
      <c r="HZ1611" s="158"/>
      <c r="IA1611" s="158"/>
      <c r="IB1611" s="158"/>
      <c r="IC1611" s="158"/>
      <c r="ID1611" s="158"/>
      <c r="IE1611" s="158"/>
      <c r="IF1611" s="158"/>
      <c r="IG1611" s="158"/>
    </row>
    <row r="1612" spans="1:241" ht="15" customHeight="1" x14ac:dyDescent="0.25">
      <c r="A1612" s="250" t="s">
        <v>370</v>
      </c>
      <c r="B1612" s="242">
        <v>8712965</v>
      </c>
      <c r="C1612" s="242">
        <v>2418454</v>
      </c>
      <c r="D1612" s="242">
        <v>1134486</v>
      </c>
      <c r="E1612" s="242">
        <v>1273770</v>
      </c>
      <c r="F1612" s="242">
        <v>4469802</v>
      </c>
      <c r="G1612" s="242">
        <v>602226</v>
      </c>
      <c r="H1612" s="271">
        <v>18611703</v>
      </c>
      <c r="I1612" s="157"/>
      <c r="J1612" s="248" t="s">
        <v>212</v>
      </c>
      <c r="K1612" s="242">
        <v>7216092</v>
      </c>
      <c r="L1612" s="242">
        <v>5359930</v>
      </c>
      <c r="M1612" s="242">
        <v>1157013</v>
      </c>
      <c r="N1612" s="242">
        <v>1349033</v>
      </c>
      <c r="O1612" s="242">
        <v>2161269</v>
      </c>
      <c r="P1612" s="242">
        <v>488985</v>
      </c>
      <c r="Q1612" s="271">
        <v>17732322</v>
      </c>
      <c r="R1612" s="158"/>
      <c r="S1612" s="158"/>
      <c r="T1612" s="158"/>
      <c r="U1612" s="158"/>
      <c r="V1612" s="158"/>
      <c r="W1612" s="158"/>
      <c r="X1612" s="158"/>
      <c r="Y1612" s="158"/>
      <c r="Z1612" s="158"/>
      <c r="AA1612" s="158"/>
      <c r="AB1612" s="158"/>
      <c r="AC1612" s="158"/>
      <c r="AD1612" s="158"/>
      <c r="AE1612" s="158"/>
      <c r="AF1612" s="158"/>
      <c r="AG1612" s="158"/>
      <c r="AH1612" s="158"/>
      <c r="AI1612" s="158"/>
      <c r="AJ1612" s="158"/>
      <c r="AK1612" s="158"/>
      <c r="AL1612" s="158"/>
      <c r="AM1612" s="158"/>
      <c r="AN1612" s="158"/>
      <c r="AO1612" s="158"/>
      <c r="AP1612" s="158"/>
      <c r="AQ1612" s="158"/>
      <c r="AR1612" s="158"/>
      <c r="AS1612" s="158"/>
      <c r="AT1612" s="158"/>
      <c r="AU1612" s="158"/>
      <c r="AV1612" s="158"/>
      <c r="AW1612" s="158"/>
      <c r="AX1612" s="158"/>
      <c r="AY1612" s="158"/>
      <c r="AZ1612" s="158"/>
      <c r="BA1612" s="158"/>
      <c r="BB1612" s="158"/>
      <c r="BC1612" s="158"/>
      <c r="BD1612" s="158"/>
      <c r="BE1612" s="158"/>
      <c r="BF1612" s="158"/>
      <c r="BG1612" s="158"/>
      <c r="BH1612" s="158"/>
      <c r="BI1612" s="158"/>
      <c r="BJ1612" s="158"/>
      <c r="BK1612" s="158"/>
      <c r="BL1612" s="158"/>
      <c r="BM1612" s="158"/>
      <c r="BN1612" s="158"/>
      <c r="BO1612" s="158"/>
      <c r="BP1612" s="158"/>
      <c r="BQ1612" s="158"/>
      <c r="BR1612" s="158"/>
      <c r="BS1612" s="158"/>
      <c r="BT1612" s="158"/>
      <c r="BU1612" s="158"/>
      <c r="BV1612" s="158"/>
      <c r="BW1612" s="158"/>
      <c r="BX1612" s="158"/>
      <c r="BY1612" s="158"/>
      <c r="BZ1612" s="158"/>
      <c r="CA1612" s="158"/>
      <c r="CB1612" s="158"/>
      <c r="CC1612" s="158"/>
      <c r="CD1612" s="158"/>
      <c r="CE1612" s="158"/>
      <c r="CF1612" s="158"/>
      <c r="CG1612" s="158"/>
      <c r="CH1612" s="158"/>
      <c r="CI1612" s="158"/>
      <c r="CJ1612" s="158"/>
      <c r="CK1612" s="158"/>
      <c r="CL1612" s="158"/>
      <c r="CM1612" s="158"/>
      <c r="CN1612" s="158"/>
      <c r="CO1612" s="158"/>
      <c r="CP1612" s="158"/>
      <c r="CQ1612" s="158"/>
      <c r="CR1612" s="158"/>
      <c r="CS1612" s="158"/>
      <c r="CT1612" s="158"/>
      <c r="CU1612" s="158"/>
      <c r="CV1612" s="158"/>
      <c r="CW1612" s="158"/>
      <c r="CX1612" s="158"/>
      <c r="CY1612" s="158"/>
      <c r="CZ1612" s="158"/>
      <c r="DA1612" s="158"/>
      <c r="DB1612" s="158"/>
      <c r="DC1612" s="158"/>
      <c r="DD1612" s="158"/>
      <c r="DE1612" s="158"/>
      <c r="DF1612" s="158"/>
      <c r="DG1612" s="158"/>
      <c r="DH1612" s="158"/>
      <c r="DI1612" s="158"/>
      <c r="DJ1612" s="158"/>
      <c r="DK1612" s="158"/>
      <c r="DL1612" s="158"/>
      <c r="DM1612" s="158"/>
      <c r="DN1612" s="158"/>
      <c r="DO1612" s="158"/>
      <c r="DP1612" s="158"/>
      <c r="DQ1612" s="158"/>
      <c r="DR1612" s="158"/>
      <c r="DS1612" s="158"/>
      <c r="DT1612" s="158"/>
      <c r="DU1612" s="158"/>
      <c r="DV1612" s="158"/>
      <c r="DW1612" s="158"/>
      <c r="DX1612" s="158"/>
      <c r="DY1612" s="158"/>
      <c r="DZ1612" s="158"/>
      <c r="EA1612" s="158"/>
      <c r="EB1612" s="158"/>
      <c r="EC1612" s="158"/>
      <c r="ED1612" s="158"/>
      <c r="EE1612" s="158"/>
      <c r="EF1612" s="158"/>
      <c r="EG1612" s="158"/>
      <c r="EH1612" s="158"/>
      <c r="EI1612" s="158"/>
      <c r="EJ1612" s="158"/>
      <c r="EK1612" s="158"/>
      <c r="EL1612" s="158"/>
      <c r="EM1612" s="158"/>
      <c r="EN1612" s="158"/>
      <c r="EO1612" s="158"/>
      <c r="EP1612" s="158"/>
      <c r="EQ1612" s="158"/>
      <c r="ER1612" s="158"/>
      <c r="ES1612" s="158"/>
      <c r="ET1612" s="158"/>
      <c r="EU1612" s="158"/>
      <c r="EV1612" s="158"/>
      <c r="EW1612" s="158"/>
      <c r="EX1612" s="158"/>
      <c r="EY1612" s="158"/>
      <c r="EZ1612" s="158"/>
      <c r="FA1612" s="158"/>
      <c r="FB1612" s="158"/>
      <c r="FC1612" s="158"/>
      <c r="FD1612" s="158"/>
      <c r="FE1612" s="158"/>
      <c r="FF1612" s="158"/>
      <c r="FG1612" s="158"/>
      <c r="FH1612" s="158"/>
      <c r="FI1612" s="158"/>
      <c r="FJ1612" s="158"/>
      <c r="FK1612" s="158"/>
      <c r="FL1612" s="158"/>
      <c r="FM1612" s="158"/>
      <c r="FN1612" s="158"/>
      <c r="FO1612" s="158"/>
      <c r="FP1612" s="158"/>
      <c r="FQ1612" s="158"/>
      <c r="FR1612" s="158"/>
      <c r="FS1612" s="158"/>
      <c r="FT1612" s="158"/>
      <c r="FU1612" s="158"/>
      <c r="FV1612" s="158"/>
      <c r="FW1612" s="158"/>
      <c r="FX1612" s="158"/>
      <c r="FY1612" s="158"/>
      <c r="FZ1612" s="158"/>
      <c r="GA1612" s="158"/>
      <c r="GB1612" s="158"/>
      <c r="GC1612" s="158"/>
      <c r="GD1612" s="158"/>
      <c r="GE1612" s="158"/>
      <c r="GF1612" s="158"/>
      <c r="GG1612" s="158"/>
      <c r="GH1612" s="158"/>
      <c r="GI1612" s="158"/>
      <c r="GJ1612" s="158"/>
      <c r="GK1612" s="158"/>
      <c r="GL1612" s="158"/>
      <c r="GM1612" s="158"/>
      <c r="GN1612" s="158"/>
      <c r="GO1612" s="158"/>
      <c r="GP1612" s="158"/>
      <c r="GQ1612" s="158"/>
      <c r="GR1612" s="158"/>
      <c r="GS1612" s="158"/>
      <c r="GT1612" s="158"/>
      <c r="GU1612" s="158"/>
      <c r="GV1612" s="158"/>
      <c r="GW1612" s="158"/>
      <c r="GX1612" s="158"/>
      <c r="GY1612" s="158"/>
      <c r="GZ1612" s="158"/>
      <c r="HA1612" s="158"/>
      <c r="HB1612" s="158"/>
      <c r="HC1612" s="158"/>
      <c r="HD1612" s="158"/>
      <c r="HE1612" s="158"/>
      <c r="HF1612" s="158"/>
      <c r="HG1612" s="158"/>
      <c r="HH1612" s="158"/>
      <c r="HI1612" s="158"/>
      <c r="HJ1612" s="158"/>
      <c r="HK1612" s="158"/>
      <c r="HL1612" s="158"/>
      <c r="HM1612" s="158"/>
      <c r="HN1612" s="158"/>
      <c r="HO1612" s="158"/>
      <c r="HP1612" s="158"/>
      <c r="HQ1612" s="158"/>
      <c r="HR1612" s="158"/>
      <c r="HS1612" s="158"/>
      <c r="HT1612" s="158"/>
      <c r="HU1612" s="158"/>
      <c r="HV1612" s="158"/>
      <c r="HW1612" s="158"/>
      <c r="HX1612" s="158"/>
      <c r="HY1612" s="158"/>
      <c r="HZ1612" s="158"/>
      <c r="IA1612" s="158"/>
      <c r="IB1612" s="158"/>
      <c r="IC1612" s="158"/>
      <c r="ID1612" s="158"/>
      <c r="IE1612" s="158"/>
      <c r="IF1612" s="158"/>
      <c r="IG1612" s="158"/>
    </row>
    <row r="1613" spans="1:241" ht="15" customHeight="1" x14ac:dyDescent="0.25">
      <c r="A1613" s="250" t="s">
        <v>253</v>
      </c>
      <c r="B1613" s="242">
        <v>10755230</v>
      </c>
      <c r="C1613" s="242">
        <v>3355803</v>
      </c>
      <c r="D1613" s="242">
        <v>1403030</v>
      </c>
      <c r="E1613" s="242">
        <v>1780524</v>
      </c>
      <c r="F1613" s="242">
        <v>3535665</v>
      </c>
      <c r="G1613" s="242">
        <v>780877</v>
      </c>
      <c r="H1613" s="271">
        <v>21611129</v>
      </c>
      <c r="I1613" s="157"/>
      <c r="J1613" s="248" t="s">
        <v>211</v>
      </c>
      <c r="K1613" s="242">
        <v>10822551</v>
      </c>
      <c r="L1613" s="242">
        <v>6048904</v>
      </c>
      <c r="M1613" s="242">
        <v>1461462</v>
      </c>
      <c r="N1613" s="242">
        <v>1546133</v>
      </c>
      <c r="O1613" s="242">
        <v>2689081</v>
      </c>
      <c r="P1613" s="242">
        <v>629475</v>
      </c>
      <c r="Q1613" s="271">
        <v>23197606</v>
      </c>
      <c r="R1613" s="158"/>
      <c r="S1613" s="158"/>
      <c r="T1613" s="158"/>
      <c r="U1613" s="158"/>
      <c r="V1613" s="158"/>
      <c r="W1613" s="158"/>
      <c r="X1613" s="158"/>
      <c r="Y1613" s="158"/>
      <c r="Z1613" s="158"/>
      <c r="AA1613" s="158"/>
      <c r="AB1613" s="158"/>
      <c r="AC1613" s="158"/>
      <c r="AD1613" s="158"/>
      <c r="AE1613" s="158"/>
      <c r="AF1613" s="158"/>
      <c r="AG1613" s="158"/>
      <c r="AH1613" s="158"/>
      <c r="AI1613" s="158"/>
      <c r="AJ1613" s="158"/>
      <c r="AK1613" s="158"/>
      <c r="AL1613" s="158"/>
      <c r="AM1613" s="158"/>
      <c r="AN1613" s="158"/>
      <c r="AO1613" s="158"/>
      <c r="AP1613" s="158"/>
      <c r="AQ1613" s="158"/>
      <c r="AR1613" s="158"/>
      <c r="AS1613" s="158"/>
      <c r="AT1613" s="158"/>
      <c r="AU1613" s="158"/>
      <c r="AV1613" s="158"/>
      <c r="AW1613" s="158"/>
      <c r="AX1613" s="158"/>
      <c r="AY1613" s="158"/>
      <c r="AZ1613" s="158"/>
      <c r="BA1613" s="158"/>
      <c r="BB1613" s="158"/>
      <c r="BC1613" s="158"/>
      <c r="BD1613" s="158"/>
      <c r="BE1613" s="158"/>
      <c r="BF1613" s="158"/>
      <c r="BG1613" s="158"/>
      <c r="BH1613" s="158"/>
      <c r="BI1613" s="158"/>
      <c r="BJ1613" s="158"/>
      <c r="BK1613" s="158"/>
      <c r="BL1613" s="158"/>
      <c r="BM1613" s="158"/>
      <c r="BN1613" s="158"/>
      <c r="BO1613" s="158"/>
      <c r="BP1613" s="158"/>
      <c r="BQ1613" s="158"/>
      <c r="BR1613" s="158"/>
      <c r="BS1613" s="158"/>
      <c r="BT1613" s="158"/>
      <c r="BU1613" s="158"/>
      <c r="BV1613" s="158"/>
      <c r="BW1613" s="158"/>
      <c r="BX1613" s="158"/>
      <c r="BY1613" s="158"/>
      <c r="BZ1613" s="158"/>
      <c r="CA1613" s="158"/>
      <c r="CB1613" s="158"/>
      <c r="CC1613" s="158"/>
      <c r="CD1613" s="158"/>
      <c r="CE1613" s="158"/>
      <c r="CF1613" s="158"/>
      <c r="CG1613" s="158"/>
      <c r="CH1613" s="158"/>
      <c r="CI1613" s="158"/>
      <c r="CJ1613" s="158"/>
      <c r="CK1613" s="158"/>
      <c r="CL1613" s="158"/>
      <c r="CM1613" s="158"/>
      <c r="CN1613" s="158"/>
      <c r="CO1613" s="158"/>
      <c r="CP1613" s="158"/>
      <c r="CQ1613" s="158"/>
      <c r="CR1613" s="158"/>
      <c r="CS1613" s="158"/>
      <c r="CT1613" s="158"/>
      <c r="CU1613" s="158"/>
      <c r="CV1613" s="158"/>
      <c r="CW1613" s="158"/>
      <c r="CX1613" s="158"/>
      <c r="CY1613" s="158"/>
      <c r="CZ1613" s="158"/>
      <c r="DA1613" s="158"/>
      <c r="DB1613" s="158"/>
      <c r="DC1613" s="158"/>
      <c r="DD1613" s="158"/>
      <c r="DE1613" s="158"/>
      <c r="DF1613" s="158"/>
      <c r="DG1613" s="158"/>
      <c r="DH1613" s="158"/>
      <c r="DI1613" s="158"/>
      <c r="DJ1613" s="158"/>
      <c r="DK1613" s="158"/>
      <c r="DL1613" s="158"/>
      <c r="DM1613" s="158"/>
      <c r="DN1613" s="158"/>
      <c r="DO1613" s="158"/>
      <c r="DP1613" s="158"/>
      <c r="DQ1613" s="158"/>
      <c r="DR1613" s="158"/>
      <c r="DS1613" s="158"/>
      <c r="DT1613" s="158"/>
      <c r="DU1613" s="158"/>
      <c r="DV1613" s="158"/>
      <c r="DW1613" s="158"/>
      <c r="DX1613" s="158"/>
      <c r="DY1613" s="158"/>
      <c r="DZ1613" s="158"/>
      <c r="EA1613" s="158"/>
      <c r="EB1613" s="158"/>
      <c r="EC1613" s="158"/>
      <c r="ED1613" s="158"/>
      <c r="EE1613" s="158"/>
      <c r="EF1613" s="158"/>
      <c r="EG1613" s="158"/>
      <c r="EH1613" s="158"/>
      <c r="EI1613" s="158"/>
      <c r="EJ1613" s="158"/>
      <c r="EK1613" s="158"/>
      <c r="EL1613" s="158"/>
      <c r="EM1613" s="158"/>
      <c r="EN1613" s="158"/>
      <c r="EO1613" s="158"/>
      <c r="EP1613" s="158"/>
      <c r="EQ1613" s="158"/>
      <c r="ER1613" s="158"/>
      <c r="ES1613" s="158"/>
      <c r="ET1613" s="158"/>
      <c r="EU1613" s="158"/>
      <c r="EV1613" s="158"/>
      <c r="EW1613" s="158"/>
      <c r="EX1613" s="158"/>
      <c r="EY1613" s="158"/>
      <c r="EZ1613" s="158"/>
      <c r="FA1613" s="158"/>
      <c r="FB1613" s="158"/>
      <c r="FC1613" s="158"/>
      <c r="FD1613" s="158"/>
      <c r="FE1613" s="158"/>
      <c r="FF1613" s="158"/>
      <c r="FG1613" s="158"/>
      <c r="FH1613" s="158"/>
      <c r="FI1613" s="158"/>
      <c r="FJ1613" s="158"/>
      <c r="FK1613" s="158"/>
      <c r="FL1613" s="158"/>
      <c r="FM1613" s="158"/>
      <c r="FN1613" s="158"/>
      <c r="FO1613" s="158"/>
      <c r="FP1613" s="158"/>
      <c r="FQ1613" s="158"/>
      <c r="FR1613" s="158"/>
      <c r="FS1613" s="158"/>
      <c r="FT1613" s="158"/>
      <c r="FU1613" s="158"/>
      <c r="FV1613" s="158"/>
      <c r="FW1613" s="158"/>
      <c r="FX1613" s="158"/>
      <c r="FY1613" s="158"/>
      <c r="FZ1613" s="158"/>
      <c r="GA1613" s="158"/>
      <c r="GB1613" s="158"/>
      <c r="GC1613" s="158"/>
      <c r="GD1613" s="158"/>
      <c r="GE1613" s="158"/>
      <c r="GF1613" s="158"/>
      <c r="GG1613" s="158"/>
      <c r="GH1613" s="158"/>
      <c r="GI1613" s="158"/>
      <c r="GJ1613" s="158"/>
      <c r="GK1613" s="158"/>
      <c r="GL1613" s="158"/>
      <c r="GM1613" s="158"/>
      <c r="GN1613" s="158"/>
      <c r="GO1613" s="158"/>
      <c r="GP1613" s="158"/>
      <c r="GQ1613" s="158"/>
      <c r="GR1613" s="158"/>
      <c r="GS1613" s="158"/>
      <c r="GT1613" s="158"/>
      <c r="GU1613" s="158"/>
      <c r="GV1613" s="158"/>
      <c r="GW1613" s="158"/>
      <c r="GX1613" s="158"/>
      <c r="GY1613" s="158"/>
      <c r="GZ1613" s="158"/>
      <c r="HA1613" s="158"/>
      <c r="HB1613" s="158"/>
      <c r="HC1613" s="158"/>
      <c r="HD1613" s="158"/>
      <c r="HE1613" s="158"/>
      <c r="HF1613" s="158"/>
      <c r="HG1613" s="158"/>
      <c r="HH1613" s="158"/>
      <c r="HI1613" s="158"/>
      <c r="HJ1613" s="158"/>
      <c r="HK1613" s="158"/>
      <c r="HL1613" s="158"/>
      <c r="HM1613" s="158"/>
      <c r="HN1613" s="158"/>
      <c r="HO1613" s="158"/>
      <c r="HP1613" s="158"/>
      <c r="HQ1613" s="158"/>
      <c r="HR1613" s="158"/>
      <c r="HS1613" s="158"/>
      <c r="HT1613" s="158"/>
      <c r="HU1613" s="158"/>
      <c r="HV1613" s="158"/>
      <c r="HW1613" s="158"/>
      <c r="HX1613" s="158"/>
      <c r="HY1613" s="158"/>
      <c r="HZ1613" s="158"/>
      <c r="IA1613" s="158"/>
      <c r="IB1613" s="158"/>
      <c r="IC1613" s="158"/>
      <c r="ID1613" s="158"/>
      <c r="IE1613" s="158"/>
      <c r="IF1613" s="158"/>
      <c r="IG1613" s="158"/>
    </row>
    <row r="1614" spans="1:241" ht="15" customHeight="1" x14ac:dyDescent="0.25">
      <c r="A1614" s="250" t="s">
        <v>249</v>
      </c>
      <c r="B1614" s="242">
        <v>9875422</v>
      </c>
      <c r="C1614" s="242">
        <v>4524810</v>
      </c>
      <c r="D1614" s="242">
        <v>1718147</v>
      </c>
      <c r="E1614" s="242">
        <v>1183769</v>
      </c>
      <c r="F1614" s="242">
        <v>3649919</v>
      </c>
      <c r="G1614" s="242">
        <v>1139458</v>
      </c>
      <c r="H1614" s="271">
        <v>22091525</v>
      </c>
      <c r="I1614" s="157"/>
      <c r="J1614" s="248" t="s">
        <v>352</v>
      </c>
      <c r="K1614" s="242">
        <v>11677836</v>
      </c>
      <c r="L1614" s="242">
        <v>4925006</v>
      </c>
      <c r="M1614" s="242">
        <v>1863747</v>
      </c>
      <c r="N1614" s="242">
        <v>1475959</v>
      </c>
      <c r="O1614" s="242">
        <v>2459464</v>
      </c>
      <c r="P1614" s="242">
        <v>539445</v>
      </c>
      <c r="Q1614" s="271">
        <v>22941457</v>
      </c>
      <c r="R1614" s="158"/>
      <c r="S1614" s="158"/>
      <c r="T1614" s="158"/>
      <c r="U1614" s="158"/>
      <c r="V1614" s="158"/>
      <c r="W1614" s="158"/>
      <c r="X1614" s="158"/>
      <c r="Y1614" s="158"/>
      <c r="Z1614" s="158"/>
      <c r="AA1614" s="158"/>
      <c r="AB1614" s="158"/>
      <c r="AC1614" s="158"/>
      <c r="AD1614" s="158"/>
      <c r="AE1614" s="158"/>
      <c r="AF1614" s="158"/>
      <c r="AG1614" s="158"/>
      <c r="AH1614" s="158"/>
      <c r="AI1614" s="158"/>
      <c r="AJ1614" s="158"/>
      <c r="AK1614" s="158"/>
      <c r="AL1614" s="158"/>
      <c r="AM1614" s="158"/>
      <c r="AN1614" s="158"/>
      <c r="AO1614" s="158"/>
      <c r="AP1614" s="158"/>
      <c r="AQ1614" s="158"/>
      <c r="AR1614" s="158"/>
      <c r="AS1614" s="158"/>
      <c r="AT1614" s="158"/>
      <c r="AU1614" s="158"/>
      <c r="AV1614" s="158"/>
      <c r="AW1614" s="158"/>
      <c r="AX1614" s="158"/>
      <c r="AY1614" s="158"/>
      <c r="AZ1614" s="158"/>
      <c r="BA1614" s="158"/>
      <c r="BB1614" s="158"/>
      <c r="BC1614" s="158"/>
      <c r="BD1614" s="158"/>
      <c r="BE1614" s="158"/>
      <c r="BF1614" s="158"/>
      <c r="BG1614" s="158"/>
      <c r="BH1614" s="158"/>
      <c r="BI1614" s="158"/>
      <c r="BJ1614" s="158"/>
      <c r="BK1614" s="158"/>
      <c r="BL1614" s="158"/>
      <c r="BM1614" s="158"/>
      <c r="BN1614" s="158"/>
      <c r="BO1614" s="158"/>
      <c r="BP1614" s="158"/>
      <c r="BQ1614" s="158"/>
      <c r="BR1614" s="158"/>
      <c r="BS1614" s="158"/>
      <c r="BT1614" s="158"/>
      <c r="BU1614" s="158"/>
      <c r="BV1614" s="158"/>
      <c r="BW1614" s="158"/>
      <c r="BX1614" s="158"/>
      <c r="BY1614" s="158"/>
      <c r="BZ1614" s="158"/>
      <c r="CA1614" s="158"/>
      <c r="CB1614" s="158"/>
      <c r="CC1614" s="158"/>
      <c r="CD1614" s="158"/>
      <c r="CE1614" s="158"/>
      <c r="CF1614" s="158"/>
      <c r="CG1614" s="158"/>
      <c r="CH1614" s="158"/>
      <c r="CI1614" s="158"/>
      <c r="CJ1614" s="158"/>
      <c r="CK1614" s="158"/>
      <c r="CL1614" s="158"/>
      <c r="CM1614" s="158"/>
      <c r="CN1614" s="158"/>
      <c r="CO1614" s="158"/>
      <c r="CP1614" s="158"/>
      <c r="CQ1614" s="158"/>
      <c r="CR1614" s="158"/>
      <c r="CS1614" s="158"/>
      <c r="CT1614" s="158"/>
      <c r="CU1614" s="158"/>
      <c r="CV1614" s="158"/>
      <c r="CW1614" s="158"/>
      <c r="CX1614" s="158"/>
      <c r="CY1614" s="158"/>
      <c r="CZ1614" s="158"/>
      <c r="DA1614" s="158"/>
      <c r="DB1614" s="158"/>
      <c r="DC1614" s="158"/>
      <c r="DD1614" s="158"/>
      <c r="DE1614" s="158"/>
      <c r="DF1614" s="158"/>
      <c r="DG1614" s="158"/>
      <c r="DH1614" s="158"/>
      <c r="DI1614" s="158"/>
      <c r="DJ1614" s="158"/>
      <c r="DK1614" s="158"/>
      <c r="DL1614" s="158"/>
      <c r="DM1614" s="158"/>
      <c r="DN1614" s="158"/>
      <c r="DO1614" s="158"/>
      <c r="DP1614" s="158"/>
      <c r="DQ1614" s="158"/>
      <c r="DR1614" s="158"/>
      <c r="DS1614" s="158"/>
      <c r="DT1614" s="158"/>
      <c r="DU1614" s="158"/>
      <c r="DV1614" s="158"/>
      <c r="DW1614" s="158"/>
      <c r="DX1614" s="158"/>
      <c r="DY1614" s="158"/>
      <c r="DZ1614" s="158"/>
      <c r="EA1614" s="158"/>
      <c r="EB1614" s="158"/>
      <c r="EC1614" s="158"/>
      <c r="ED1614" s="158"/>
      <c r="EE1614" s="158"/>
      <c r="EF1614" s="158"/>
      <c r="EG1614" s="158"/>
      <c r="EH1614" s="158"/>
      <c r="EI1614" s="158"/>
      <c r="EJ1614" s="158"/>
      <c r="EK1614" s="158"/>
      <c r="EL1614" s="158"/>
      <c r="EM1614" s="158"/>
      <c r="EN1614" s="158"/>
      <c r="EO1614" s="158"/>
      <c r="EP1614" s="158"/>
      <c r="EQ1614" s="158"/>
      <c r="ER1614" s="158"/>
      <c r="ES1614" s="158"/>
      <c r="ET1614" s="158"/>
      <c r="EU1614" s="158"/>
      <c r="EV1614" s="158"/>
      <c r="EW1614" s="158"/>
      <c r="EX1614" s="158"/>
      <c r="EY1614" s="158"/>
      <c r="EZ1614" s="158"/>
      <c r="FA1614" s="158"/>
      <c r="FB1614" s="158"/>
      <c r="FC1614" s="158"/>
      <c r="FD1614" s="158"/>
      <c r="FE1614" s="158"/>
      <c r="FF1614" s="158"/>
      <c r="FG1614" s="158"/>
      <c r="FH1614" s="158"/>
      <c r="FI1614" s="158"/>
      <c r="FJ1614" s="158"/>
      <c r="FK1614" s="158"/>
      <c r="FL1614" s="158"/>
      <c r="FM1614" s="158"/>
      <c r="FN1614" s="158"/>
      <c r="FO1614" s="158"/>
      <c r="FP1614" s="158"/>
      <c r="FQ1614" s="158"/>
      <c r="FR1614" s="158"/>
      <c r="FS1614" s="158"/>
      <c r="FT1614" s="158"/>
      <c r="FU1614" s="158"/>
      <c r="FV1614" s="158"/>
      <c r="FW1614" s="158"/>
      <c r="FX1614" s="158"/>
      <c r="FY1614" s="158"/>
      <c r="FZ1614" s="158"/>
      <c r="GA1614" s="158"/>
      <c r="GB1614" s="158"/>
      <c r="GC1614" s="158"/>
      <c r="GD1614" s="158"/>
      <c r="GE1614" s="158"/>
      <c r="GF1614" s="158"/>
      <c r="GG1614" s="158"/>
      <c r="GH1614" s="158"/>
      <c r="GI1614" s="158"/>
      <c r="GJ1614" s="158"/>
      <c r="GK1614" s="158"/>
      <c r="GL1614" s="158"/>
      <c r="GM1614" s="158"/>
      <c r="GN1614" s="158"/>
      <c r="GO1614" s="158"/>
      <c r="GP1614" s="158"/>
      <c r="GQ1614" s="158"/>
      <c r="GR1614" s="158"/>
      <c r="GS1614" s="158"/>
      <c r="GT1614" s="158"/>
      <c r="GU1614" s="158"/>
      <c r="GV1614" s="158"/>
      <c r="GW1614" s="158"/>
      <c r="GX1614" s="158"/>
      <c r="GY1614" s="158"/>
      <c r="GZ1614" s="158"/>
      <c r="HA1614" s="158"/>
      <c r="HB1614" s="158"/>
      <c r="HC1614" s="158"/>
      <c r="HD1614" s="158"/>
      <c r="HE1614" s="158"/>
      <c r="HF1614" s="158"/>
      <c r="HG1614" s="158"/>
      <c r="HH1614" s="158"/>
      <c r="HI1614" s="158"/>
      <c r="HJ1614" s="158"/>
      <c r="HK1614" s="158"/>
      <c r="HL1614" s="158"/>
      <c r="HM1614" s="158"/>
      <c r="HN1614" s="158"/>
      <c r="HO1614" s="158"/>
      <c r="HP1614" s="158"/>
      <c r="HQ1614" s="158"/>
      <c r="HR1614" s="158"/>
      <c r="HS1614" s="158"/>
      <c r="HT1614" s="158"/>
      <c r="HU1614" s="158"/>
      <c r="HV1614" s="158"/>
      <c r="HW1614" s="158"/>
      <c r="HX1614" s="158"/>
      <c r="HY1614" s="158"/>
      <c r="HZ1614" s="158"/>
      <c r="IA1614" s="158"/>
      <c r="IB1614" s="158"/>
      <c r="IC1614" s="158"/>
      <c r="ID1614" s="158"/>
      <c r="IE1614" s="158"/>
      <c r="IF1614" s="158"/>
      <c r="IG1614" s="158"/>
    </row>
    <row r="1615" spans="1:241" ht="15" customHeight="1" x14ac:dyDescent="0.25">
      <c r="A1615" s="250" t="s">
        <v>369</v>
      </c>
      <c r="B1615" s="242">
        <v>9171558</v>
      </c>
      <c r="C1615" s="242">
        <v>3412929</v>
      </c>
      <c r="D1615" s="242">
        <v>1262829</v>
      </c>
      <c r="E1615" s="242">
        <v>1246727</v>
      </c>
      <c r="F1615" s="242">
        <v>2890359</v>
      </c>
      <c r="G1615" s="242">
        <v>761461</v>
      </c>
      <c r="H1615" s="271">
        <v>18745863</v>
      </c>
      <c r="I1615" s="157"/>
      <c r="J1615" s="248" t="s">
        <v>868</v>
      </c>
      <c r="K1615" s="242">
        <v>9222463</v>
      </c>
      <c r="L1615" s="242">
        <v>3454331</v>
      </c>
      <c r="M1615" s="242">
        <v>1734039</v>
      </c>
      <c r="N1615" s="242">
        <v>1292951</v>
      </c>
      <c r="O1615" s="242">
        <v>2043395</v>
      </c>
      <c r="P1615" s="242">
        <v>525894</v>
      </c>
      <c r="Q1615" s="271">
        <v>18273073</v>
      </c>
      <c r="R1615" s="158"/>
      <c r="S1615" s="158"/>
      <c r="T1615" s="158"/>
      <c r="U1615" s="158"/>
      <c r="V1615" s="158"/>
      <c r="W1615" s="158"/>
      <c r="X1615" s="158"/>
      <c r="Y1615" s="158"/>
      <c r="Z1615" s="158"/>
      <c r="AA1615" s="158"/>
      <c r="AB1615" s="158"/>
      <c r="AC1615" s="158"/>
      <c r="AD1615" s="158"/>
      <c r="AE1615" s="158"/>
      <c r="AF1615" s="158"/>
      <c r="AG1615" s="158"/>
      <c r="AH1615" s="158"/>
      <c r="AI1615" s="158"/>
      <c r="AJ1615" s="158"/>
      <c r="AK1615" s="158"/>
      <c r="AL1615" s="158"/>
      <c r="AM1615" s="158"/>
      <c r="AN1615" s="158"/>
      <c r="AO1615" s="158"/>
      <c r="AP1615" s="158"/>
      <c r="AQ1615" s="158"/>
      <c r="AR1615" s="158"/>
      <c r="AS1615" s="158"/>
      <c r="AT1615" s="158"/>
      <c r="AU1615" s="158"/>
      <c r="AV1615" s="158"/>
      <c r="AW1615" s="158"/>
      <c r="AX1615" s="158"/>
      <c r="AY1615" s="158"/>
      <c r="AZ1615" s="158"/>
      <c r="BA1615" s="158"/>
      <c r="BB1615" s="158"/>
      <c r="BC1615" s="158"/>
      <c r="BD1615" s="158"/>
      <c r="BE1615" s="158"/>
      <c r="BF1615" s="158"/>
      <c r="BG1615" s="158"/>
      <c r="BH1615" s="158"/>
      <c r="BI1615" s="158"/>
      <c r="BJ1615" s="158"/>
      <c r="BK1615" s="158"/>
      <c r="BL1615" s="158"/>
      <c r="BM1615" s="158"/>
      <c r="BN1615" s="158"/>
      <c r="BO1615" s="158"/>
      <c r="BP1615" s="158"/>
      <c r="BQ1615" s="158"/>
      <c r="BR1615" s="158"/>
      <c r="BS1615" s="158"/>
      <c r="BT1615" s="158"/>
      <c r="BU1615" s="158"/>
      <c r="BV1615" s="158"/>
      <c r="BW1615" s="158"/>
      <c r="BX1615" s="158"/>
      <c r="BY1615" s="158"/>
      <c r="BZ1615" s="158"/>
      <c r="CA1615" s="158"/>
      <c r="CB1615" s="158"/>
      <c r="CC1615" s="158"/>
      <c r="CD1615" s="158"/>
      <c r="CE1615" s="158"/>
      <c r="CF1615" s="158"/>
      <c r="CG1615" s="158"/>
      <c r="CH1615" s="158"/>
      <c r="CI1615" s="158"/>
      <c r="CJ1615" s="158"/>
      <c r="CK1615" s="158"/>
      <c r="CL1615" s="158"/>
      <c r="CM1615" s="158"/>
      <c r="CN1615" s="158"/>
      <c r="CO1615" s="158"/>
      <c r="CP1615" s="158"/>
      <c r="CQ1615" s="158"/>
      <c r="CR1615" s="158"/>
      <c r="CS1615" s="158"/>
      <c r="CT1615" s="158"/>
      <c r="CU1615" s="158"/>
      <c r="CV1615" s="158"/>
      <c r="CW1615" s="158"/>
      <c r="CX1615" s="158"/>
      <c r="CY1615" s="158"/>
      <c r="CZ1615" s="158"/>
      <c r="DA1615" s="158"/>
      <c r="DB1615" s="158"/>
      <c r="DC1615" s="158"/>
      <c r="DD1615" s="158"/>
      <c r="DE1615" s="158"/>
      <c r="DF1615" s="158"/>
      <c r="DG1615" s="158"/>
      <c r="DH1615" s="158"/>
      <c r="DI1615" s="158"/>
      <c r="DJ1615" s="158"/>
      <c r="DK1615" s="158"/>
      <c r="DL1615" s="158"/>
      <c r="DM1615" s="158"/>
      <c r="DN1615" s="158"/>
      <c r="DO1615" s="158"/>
      <c r="DP1615" s="158"/>
      <c r="DQ1615" s="158"/>
      <c r="DR1615" s="158"/>
      <c r="DS1615" s="158"/>
      <c r="DT1615" s="158"/>
      <c r="DU1615" s="158"/>
      <c r="DV1615" s="158"/>
      <c r="DW1615" s="158"/>
      <c r="DX1615" s="158"/>
      <c r="DY1615" s="158"/>
      <c r="DZ1615" s="158"/>
      <c r="EA1615" s="158"/>
      <c r="EB1615" s="158"/>
      <c r="EC1615" s="158"/>
      <c r="ED1615" s="158"/>
      <c r="EE1615" s="158"/>
      <c r="EF1615" s="158"/>
      <c r="EG1615" s="158"/>
      <c r="EH1615" s="158"/>
      <c r="EI1615" s="158"/>
      <c r="EJ1615" s="158"/>
      <c r="EK1615" s="158"/>
      <c r="EL1615" s="158"/>
      <c r="EM1615" s="158"/>
      <c r="EN1615" s="158"/>
      <c r="EO1615" s="158"/>
      <c r="EP1615" s="158"/>
      <c r="EQ1615" s="158"/>
      <c r="ER1615" s="158"/>
      <c r="ES1615" s="158"/>
      <c r="ET1615" s="158"/>
      <c r="EU1615" s="158"/>
      <c r="EV1615" s="158"/>
      <c r="EW1615" s="158"/>
      <c r="EX1615" s="158"/>
      <c r="EY1615" s="158"/>
      <c r="EZ1615" s="158"/>
      <c r="FA1615" s="158"/>
      <c r="FB1615" s="158"/>
      <c r="FC1615" s="158"/>
      <c r="FD1615" s="158"/>
      <c r="FE1615" s="158"/>
      <c r="FF1615" s="158"/>
      <c r="FG1615" s="158"/>
      <c r="FH1615" s="158"/>
      <c r="FI1615" s="158"/>
      <c r="FJ1615" s="158"/>
      <c r="FK1615" s="158"/>
      <c r="FL1615" s="158"/>
      <c r="FM1615" s="158"/>
      <c r="FN1615" s="158"/>
      <c r="FO1615" s="158"/>
      <c r="FP1615" s="158"/>
      <c r="FQ1615" s="158"/>
      <c r="FR1615" s="158"/>
      <c r="FS1615" s="158"/>
      <c r="FT1615" s="158"/>
      <c r="FU1615" s="158"/>
      <c r="FV1615" s="158"/>
      <c r="FW1615" s="158"/>
      <c r="FX1615" s="158"/>
      <c r="FY1615" s="158"/>
      <c r="FZ1615" s="158"/>
      <c r="GA1615" s="158"/>
      <c r="GB1615" s="158"/>
      <c r="GC1615" s="158"/>
      <c r="GD1615" s="158"/>
      <c r="GE1615" s="158"/>
      <c r="GF1615" s="158"/>
      <c r="GG1615" s="158"/>
      <c r="GH1615" s="158"/>
      <c r="GI1615" s="158"/>
      <c r="GJ1615" s="158"/>
      <c r="GK1615" s="158"/>
      <c r="GL1615" s="158"/>
      <c r="GM1615" s="158"/>
      <c r="GN1615" s="158"/>
      <c r="GO1615" s="158"/>
      <c r="GP1615" s="158"/>
      <c r="GQ1615" s="158"/>
      <c r="GR1615" s="158"/>
      <c r="GS1615" s="158"/>
      <c r="GT1615" s="158"/>
      <c r="GU1615" s="158"/>
      <c r="GV1615" s="158"/>
      <c r="GW1615" s="158"/>
      <c r="GX1615" s="158"/>
      <c r="GY1615" s="158"/>
      <c r="GZ1615" s="158"/>
      <c r="HA1615" s="158"/>
      <c r="HB1615" s="158"/>
      <c r="HC1615" s="158"/>
      <c r="HD1615" s="158"/>
      <c r="HE1615" s="158"/>
      <c r="HF1615" s="158"/>
      <c r="HG1615" s="158"/>
      <c r="HH1615" s="158"/>
      <c r="HI1615" s="158"/>
      <c r="HJ1615" s="158"/>
      <c r="HK1615" s="158"/>
      <c r="HL1615" s="158"/>
      <c r="HM1615" s="158"/>
      <c r="HN1615" s="158"/>
      <c r="HO1615" s="158"/>
      <c r="HP1615" s="158"/>
      <c r="HQ1615" s="158"/>
      <c r="HR1615" s="158"/>
      <c r="HS1615" s="158"/>
      <c r="HT1615" s="158"/>
      <c r="HU1615" s="158"/>
      <c r="HV1615" s="158"/>
      <c r="HW1615" s="158"/>
      <c r="HX1615" s="158"/>
      <c r="HY1615" s="158"/>
      <c r="HZ1615" s="158"/>
      <c r="IA1615" s="158"/>
      <c r="IB1615" s="158"/>
      <c r="IC1615" s="158"/>
      <c r="ID1615" s="158"/>
      <c r="IE1615" s="158"/>
      <c r="IF1615" s="158"/>
      <c r="IG1615" s="158"/>
    </row>
    <row r="1616" spans="1:241" ht="15" customHeight="1" x14ac:dyDescent="0.25">
      <c r="A1616" s="250" t="s">
        <v>368</v>
      </c>
      <c r="B1616" s="242">
        <v>12369509</v>
      </c>
      <c r="C1616" s="242">
        <v>2958585</v>
      </c>
      <c r="D1616" s="242">
        <v>970801</v>
      </c>
      <c r="E1616" s="242">
        <v>1068179</v>
      </c>
      <c r="F1616" s="242">
        <v>2933853</v>
      </c>
      <c r="G1616" s="242">
        <v>602375</v>
      </c>
      <c r="H1616" s="271">
        <v>20903302</v>
      </c>
      <c r="I1616" s="157"/>
      <c r="J1616" s="248" t="s">
        <v>210</v>
      </c>
      <c r="K1616" s="242">
        <v>8664481</v>
      </c>
      <c r="L1616" s="242">
        <v>2592610</v>
      </c>
      <c r="M1616" s="242">
        <v>1428473</v>
      </c>
      <c r="N1616" s="242">
        <v>1289200</v>
      </c>
      <c r="O1616" s="242">
        <v>1863296</v>
      </c>
      <c r="P1616" s="242">
        <v>581736</v>
      </c>
      <c r="Q1616" s="271">
        <v>16419796</v>
      </c>
      <c r="R1616" s="158"/>
      <c r="S1616" s="158"/>
      <c r="T1616" s="158"/>
      <c r="U1616" s="158"/>
      <c r="V1616" s="158"/>
      <c r="W1616" s="158"/>
      <c r="X1616" s="158"/>
      <c r="Y1616" s="158"/>
      <c r="Z1616" s="158"/>
      <c r="AA1616" s="158"/>
      <c r="AB1616" s="158"/>
      <c r="AC1616" s="158"/>
      <c r="AD1616" s="158"/>
      <c r="AE1616" s="158"/>
      <c r="AF1616" s="158"/>
      <c r="AG1616" s="158"/>
      <c r="AH1616" s="158"/>
      <c r="AI1616" s="158"/>
      <c r="AJ1616" s="158"/>
      <c r="AK1616" s="158"/>
      <c r="AL1616" s="158"/>
      <c r="AM1616" s="158"/>
      <c r="AN1616" s="158"/>
      <c r="AO1616" s="158"/>
      <c r="AP1616" s="158"/>
      <c r="AQ1616" s="158"/>
      <c r="AR1616" s="158"/>
      <c r="AS1616" s="158"/>
      <c r="AT1616" s="158"/>
      <c r="AU1616" s="158"/>
      <c r="AV1616" s="158"/>
      <c r="AW1616" s="158"/>
      <c r="AX1616" s="158"/>
      <c r="AY1616" s="158"/>
      <c r="AZ1616" s="158"/>
      <c r="BA1616" s="158"/>
      <c r="BB1616" s="158"/>
      <c r="BC1616" s="158"/>
      <c r="BD1616" s="158"/>
      <c r="BE1616" s="158"/>
      <c r="BF1616" s="158"/>
      <c r="BG1616" s="158"/>
      <c r="BH1616" s="158"/>
      <c r="BI1616" s="158"/>
      <c r="BJ1616" s="158"/>
      <c r="BK1616" s="158"/>
      <c r="BL1616" s="158"/>
      <c r="BM1616" s="158"/>
      <c r="BN1616" s="158"/>
      <c r="BO1616" s="158"/>
      <c r="BP1616" s="158"/>
      <c r="BQ1616" s="158"/>
      <c r="BR1616" s="158"/>
      <c r="BS1616" s="158"/>
      <c r="BT1616" s="158"/>
      <c r="BU1616" s="158"/>
      <c r="BV1616" s="158"/>
      <c r="BW1616" s="158"/>
      <c r="BX1616" s="158"/>
      <c r="BY1616" s="158"/>
      <c r="BZ1616" s="158"/>
      <c r="CA1616" s="158"/>
      <c r="CB1616" s="158"/>
      <c r="CC1616" s="158"/>
      <c r="CD1616" s="158"/>
      <c r="CE1616" s="158"/>
      <c r="CF1616" s="158"/>
      <c r="CG1616" s="158"/>
      <c r="CH1616" s="158"/>
      <c r="CI1616" s="158"/>
      <c r="CJ1616" s="158"/>
      <c r="CK1616" s="158"/>
      <c r="CL1616" s="158"/>
      <c r="CM1616" s="158"/>
      <c r="CN1616" s="158"/>
      <c r="CO1616" s="158"/>
      <c r="CP1616" s="158"/>
      <c r="CQ1616" s="158"/>
      <c r="CR1616" s="158"/>
      <c r="CS1616" s="158"/>
      <c r="CT1616" s="158"/>
      <c r="CU1616" s="158"/>
      <c r="CV1616" s="158"/>
      <c r="CW1616" s="158"/>
      <c r="CX1616" s="158"/>
      <c r="CY1616" s="158"/>
      <c r="CZ1616" s="158"/>
      <c r="DA1616" s="158"/>
      <c r="DB1616" s="158"/>
      <c r="DC1616" s="158"/>
      <c r="DD1616" s="158"/>
      <c r="DE1616" s="158"/>
      <c r="DF1616" s="158"/>
      <c r="DG1616" s="158"/>
      <c r="DH1616" s="158"/>
      <c r="DI1616" s="158"/>
      <c r="DJ1616" s="158"/>
      <c r="DK1616" s="158"/>
      <c r="DL1616" s="158"/>
      <c r="DM1616" s="158"/>
      <c r="DN1616" s="158"/>
      <c r="DO1616" s="158"/>
      <c r="DP1616" s="158"/>
      <c r="DQ1616" s="158"/>
      <c r="DR1616" s="158"/>
      <c r="DS1616" s="158"/>
      <c r="DT1616" s="158"/>
      <c r="DU1616" s="158"/>
      <c r="DV1616" s="158"/>
      <c r="DW1616" s="158"/>
      <c r="DX1616" s="158"/>
      <c r="DY1616" s="158"/>
      <c r="DZ1616" s="158"/>
      <c r="EA1616" s="158"/>
      <c r="EB1616" s="158"/>
      <c r="EC1616" s="158"/>
      <c r="ED1616" s="158"/>
      <c r="EE1616" s="158"/>
      <c r="EF1616" s="158"/>
      <c r="EG1616" s="158"/>
      <c r="EH1616" s="158"/>
      <c r="EI1616" s="158"/>
      <c r="EJ1616" s="158"/>
      <c r="EK1616" s="158"/>
      <c r="EL1616" s="158"/>
      <c r="EM1616" s="158"/>
      <c r="EN1616" s="158"/>
      <c r="EO1616" s="158"/>
      <c r="EP1616" s="158"/>
      <c r="EQ1616" s="158"/>
      <c r="ER1616" s="158"/>
      <c r="ES1616" s="158"/>
      <c r="ET1616" s="158"/>
      <c r="EU1616" s="158"/>
      <c r="EV1616" s="158"/>
      <c r="EW1616" s="158"/>
      <c r="EX1616" s="158"/>
      <c r="EY1616" s="158"/>
      <c r="EZ1616" s="158"/>
      <c r="FA1616" s="158"/>
      <c r="FB1616" s="158"/>
      <c r="FC1616" s="158"/>
      <c r="FD1616" s="158"/>
      <c r="FE1616" s="158"/>
      <c r="FF1616" s="158"/>
      <c r="FG1616" s="158"/>
      <c r="FH1616" s="158"/>
      <c r="FI1616" s="158"/>
      <c r="FJ1616" s="158"/>
      <c r="FK1616" s="158"/>
      <c r="FL1616" s="158"/>
      <c r="FM1616" s="158"/>
      <c r="FN1616" s="158"/>
      <c r="FO1616" s="158"/>
      <c r="FP1616" s="158"/>
      <c r="FQ1616" s="158"/>
      <c r="FR1616" s="158"/>
      <c r="FS1616" s="158"/>
      <c r="FT1616" s="158"/>
      <c r="FU1616" s="158"/>
      <c r="FV1616" s="158"/>
      <c r="FW1616" s="158"/>
      <c r="FX1616" s="158"/>
      <c r="FY1616" s="158"/>
      <c r="FZ1616" s="158"/>
      <c r="GA1616" s="158"/>
      <c r="GB1616" s="158"/>
      <c r="GC1616" s="158"/>
      <c r="GD1616" s="158"/>
      <c r="GE1616" s="158"/>
      <c r="GF1616" s="158"/>
      <c r="GG1616" s="158"/>
      <c r="GH1616" s="158"/>
      <c r="GI1616" s="158"/>
      <c r="GJ1616" s="158"/>
      <c r="GK1616" s="158"/>
      <c r="GL1616" s="158"/>
      <c r="GM1616" s="158"/>
      <c r="GN1616" s="158"/>
      <c r="GO1616" s="158"/>
      <c r="GP1616" s="158"/>
      <c r="GQ1616" s="158"/>
      <c r="GR1616" s="158"/>
      <c r="GS1616" s="158"/>
      <c r="GT1616" s="158"/>
      <c r="GU1616" s="158"/>
      <c r="GV1616" s="158"/>
      <c r="GW1616" s="158"/>
      <c r="GX1616" s="158"/>
      <c r="GY1616" s="158"/>
      <c r="GZ1616" s="158"/>
      <c r="HA1616" s="158"/>
      <c r="HB1616" s="158"/>
      <c r="HC1616" s="158"/>
      <c r="HD1616" s="158"/>
      <c r="HE1616" s="158"/>
      <c r="HF1616" s="158"/>
      <c r="HG1616" s="158"/>
      <c r="HH1616" s="158"/>
      <c r="HI1616" s="158"/>
      <c r="HJ1616" s="158"/>
      <c r="HK1616" s="158"/>
      <c r="HL1616" s="158"/>
      <c r="HM1616" s="158"/>
      <c r="HN1616" s="158"/>
      <c r="HO1616" s="158"/>
      <c r="HP1616" s="158"/>
      <c r="HQ1616" s="158"/>
      <c r="HR1616" s="158"/>
      <c r="HS1616" s="158"/>
      <c r="HT1616" s="158"/>
      <c r="HU1616" s="158"/>
      <c r="HV1616" s="158"/>
      <c r="HW1616" s="158"/>
      <c r="HX1616" s="158"/>
      <c r="HY1616" s="158"/>
      <c r="HZ1616" s="158"/>
      <c r="IA1616" s="158"/>
      <c r="IB1616" s="158"/>
      <c r="IC1616" s="158"/>
      <c r="ID1616" s="158"/>
      <c r="IE1616" s="158"/>
      <c r="IF1616" s="158"/>
      <c r="IG1616" s="158"/>
    </row>
    <row r="1617" spans="1:241" ht="15" customHeight="1" x14ac:dyDescent="0.25">
      <c r="A1617" s="250" t="s">
        <v>633</v>
      </c>
      <c r="B1617" s="242">
        <v>11586316</v>
      </c>
      <c r="C1617" s="242">
        <v>3127445</v>
      </c>
      <c r="D1617" s="242">
        <v>874382</v>
      </c>
      <c r="E1617" s="242">
        <v>1116620</v>
      </c>
      <c r="F1617" s="242">
        <v>2663476</v>
      </c>
      <c r="G1617" s="242">
        <v>551481</v>
      </c>
      <c r="H1617" s="271">
        <v>19919720</v>
      </c>
      <c r="I1617" s="157"/>
      <c r="J1617" s="248" t="s">
        <v>207</v>
      </c>
      <c r="K1617" s="242">
        <v>9569206</v>
      </c>
      <c r="L1617" s="242">
        <v>4227132</v>
      </c>
      <c r="M1617" s="242">
        <v>955934</v>
      </c>
      <c r="N1617" s="242">
        <v>1801242</v>
      </c>
      <c r="O1617" s="242">
        <v>1802599</v>
      </c>
      <c r="P1617" s="242">
        <v>609913</v>
      </c>
      <c r="Q1617" s="271">
        <v>18966026</v>
      </c>
      <c r="R1617" s="158"/>
      <c r="S1617" s="158"/>
      <c r="T1617" s="158"/>
      <c r="U1617" s="158"/>
      <c r="V1617" s="158"/>
      <c r="W1617" s="158"/>
      <c r="X1617" s="158"/>
      <c r="Y1617" s="158"/>
      <c r="Z1617" s="158"/>
      <c r="AA1617" s="158"/>
      <c r="AB1617" s="158"/>
      <c r="AC1617" s="158"/>
      <c r="AD1617" s="158"/>
      <c r="AE1617" s="158"/>
      <c r="AF1617" s="158"/>
      <c r="AG1617" s="158"/>
      <c r="AH1617" s="158"/>
      <c r="AI1617" s="158"/>
      <c r="AJ1617" s="158"/>
      <c r="AK1617" s="158"/>
      <c r="AL1617" s="158"/>
      <c r="AM1617" s="158"/>
      <c r="AN1617" s="158"/>
      <c r="AO1617" s="158"/>
      <c r="AP1617" s="158"/>
      <c r="AQ1617" s="158"/>
      <c r="AR1617" s="158"/>
      <c r="AS1617" s="158"/>
      <c r="AT1617" s="158"/>
      <c r="AU1617" s="158"/>
      <c r="AV1617" s="158"/>
      <c r="AW1617" s="158"/>
      <c r="AX1617" s="158"/>
      <c r="AY1617" s="158"/>
      <c r="AZ1617" s="158"/>
      <c r="BA1617" s="158"/>
      <c r="BB1617" s="158"/>
      <c r="BC1617" s="158"/>
      <c r="BD1617" s="158"/>
      <c r="BE1617" s="158"/>
      <c r="BF1617" s="158"/>
      <c r="BG1617" s="158"/>
      <c r="BH1617" s="158"/>
      <c r="BI1617" s="158"/>
      <c r="BJ1617" s="158"/>
      <c r="BK1617" s="158"/>
      <c r="BL1617" s="158"/>
      <c r="BM1617" s="158"/>
      <c r="BN1617" s="158"/>
      <c r="BO1617" s="158"/>
      <c r="BP1617" s="158"/>
      <c r="BQ1617" s="158"/>
      <c r="BR1617" s="158"/>
      <c r="BS1617" s="158"/>
      <c r="BT1617" s="158"/>
      <c r="BU1617" s="158"/>
      <c r="BV1617" s="158"/>
      <c r="BW1617" s="158"/>
      <c r="BX1617" s="158"/>
      <c r="BY1617" s="158"/>
      <c r="BZ1617" s="158"/>
      <c r="CA1617" s="158"/>
      <c r="CB1617" s="158"/>
      <c r="CC1617" s="158"/>
      <c r="CD1617" s="158"/>
      <c r="CE1617" s="158"/>
      <c r="CF1617" s="158"/>
      <c r="CG1617" s="158"/>
      <c r="CH1617" s="158"/>
      <c r="CI1617" s="158"/>
      <c r="CJ1617" s="158"/>
      <c r="CK1617" s="158"/>
      <c r="CL1617" s="158"/>
      <c r="CM1617" s="158"/>
      <c r="CN1617" s="158"/>
      <c r="CO1617" s="158"/>
      <c r="CP1617" s="158"/>
      <c r="CQ1617" s="158"/>
      <c r="CR1617" s="158"/>
      <c r="CS1617" s="158"/>
      <c r="CT1617" s="158"/>
      <c r="CU1617" s="158"/>
      <c r="CV1617" s="158"/>
      <c r="CW1617" s="158"/>
      <c r="CX1617" s="158"/>
      <c r="CY1617" s="158"/>
      <c r="CZ1617" s="158"/>
      <c r="DA1617" s="158"/>
      <c r="DB1617" s="158"/>
      <c r="DC1617" s="158"/>
      <c r="DD1617" s="158"/>
      <c r="DE1617" s="158"/>
      <c r="DF1617" s="158"/>
      <c r="DG1617" s="158"/>
      <c r="DH1617" s="158"/>
      <c r="DI1617" s="158"/>
      <c r="DJ1617" s="158"/>
      <c r="DK1617" s="158"/>
      <c r="DL1617" s="158"/>
      <c r="DM1617" s="158"/>
      <c r="DN1617" s="158"/>
      <c r="DO1617" s="158"/>
      <c r="DP1617" s="158"/>
      <c r="DQ1617" s="158"/>
      <c r="DR1617" s="158"/>
      <c r="DS1617" s="158"/>
      <c r="DT1617" s="158"/>
      <c r="DU1617" s="158"/>
      <c r="DV1617" s="158"/>
      <c r="DW1617" s="158"/>
      <c r="DX1617" s="158"/>
      <c r="DY1617" s="158"/>
      <c r="DZ1617" s="158"/>
      <c r="EA1617" s="158"/>
      <c r="EB1617" s="158"/>
      <c r="EC1617" s="158"/>
      <c r="ED1617" s="158"/>
      <c r="EE1617" s="158"/>
      <c r="EF1617" s="158"/>
      <c r="EG1617" s="158"/>
      <c r="EH1617" s="158"/>
      <c r="EI1617" s="158"/>
      <c r="EJ1617" s="158"/>
      <c r="EK1617" s="158"/>
      <c r="EL1617" s="158"/>
      <c r="EM1617" s="158"/>
      <c r="EN1617" s="158"/>
      <c r="EO1617" s="158"/>
      <c r="EP1617" s="158"/>
      <c r="EQ1617" s="158"/>
      <c r="ER1617" s="158"/>
      <c r="ES1617" s="158"/>
      <c r="ET1617" s="158"/>
      <c r="EU1617" s="158"/>
      <c r="EV1617" s="158"/>
      <c r="EW1617" s="158"/>
      <c r="EX1617" s="158"/>
      <c r="EY1617" s="158"/>
      <c r="EZ1617" s="158"/>
      <c r="FA1617" s="158"/>
      <c r="FB1617" s="158"/>
      <c r="FC1617" s="158"/>
      <c r="FD1617" s="158"/>
      <c r="FE1617" s="158"/>
      <c r="FF1617" s="158"/>
      <c r="FG1617" s="158"/>
      <c r="FH1617" s="158"/>
      <c r="FI1617" s="158"/>
      <c r="FJ1617" s="158"/>
      <c r="FK1617" s="158"/>
      <c r="FL1617" s="158"/>
      <c r="FM1617" s="158"/>
      <c r="FN1617" s="158"/>
      <c r="FO1617" s="158"/>
      <c r="FP1617" s="158"/>
      <c r="FQ1617" s="158"/>
      <c r="FR1617" s="158"/>
      <c r="FS1617" s="158"/>
      <c r="FT1617" s="158"/>
      <c r="FU1617" s="158"/>
      <c r="FV1617" s="158"/>
      <c r="FW1617" s="158"/>
      <c r="FX1617" s="158"/>
      <c r="FY1617" s="158"/>
      <c r="FZ1617" s="158"/>
      <c r="GA1617" s="158"/>
      <c r="GB1617" s="158"/>
      <c r="GC1617" s="158"/>
      <c r="GD1617" s="158"/>
      <c r="GE1617" s="158"/>
      <c r="GF1617" s="158"/>
      <c r="GG1617" s="158"/>
      <c r="GH1617" s="158"/>
      <c r="GI1617" s="158"/>
      <c r="GJ1617" s="158"/>
      <c r="GK1617" s="158"/>
      <c r="GL1617" s="158"/>
      <c r="GM1617" s="158"/>
      <c r="GN1617" s="158"/>
      <c r="GO1617" s="158"/>
      <c r="GP1617" s="158"/>
      <c r="GQ1617" s="158"/>
      <c r="GR1617" s="158"/>
      <c r="GS1617" s="158"/>
      <c r="GT1617" s="158"/>
      <c r="GU1617" s="158"/>
      <c r="GV1617" s="158"/>
      <c r="GW1617" s="158"/>
      <c r="GX1617" s="158"/>
      <c r="GY1617" s="158"/>
      <c r="GZ1617" s="158"/>
      <c r="HA1617" s="158"/>
      <c r="HB1617" s="158"/>
      <c r="HC1617" s="158"/>
      <c r="HD1617" s="158"/>
      <c r="HE1617" s="158"/>
      <c r="HF1617" s="158"/>
      <c r="HG1617" s="158"/>
      <c r="HH1617" s="158"/>
      <c r="HI1617" s="158"/>
      <c r="HJ1617" s="158"/>
      <c r="HK1617" s="158"/>
      <c r="HL1617" s="158"/>
      <c r="HM1617" s="158"/>
      <c r="HN1617" s="158"/>
      <c r="HO1617" s="158"/>
      <c r="HP1617" s="158"/>
      <c r="HQ1617" s="158"/>
      <c r="HR1617" s="158"/>
      <c r="HS1617" s="158"/>
      <c r="HT1617" s="158"/>
      <c r="HU1617" s="158"/>
      <c r="HV1617" s="158"/>
      <c r="HW1617" s="158"/>
      <c r="HX1617" s="158"/>
      <c r="HY1617" s="158"/>
      <c r="HZ1617" s="158"/>
      <c r="IA1617" s="158"/>
      <c r="IB1617" s="158"/>
      <c r="IC1617" s="158"/>
      <c r="ID1617" s="158"/>
      <c r="IE1617" s="158"/>
      <c r="IF1617" s="158"/>
      <c r="IG1617" s="158"/>
    </row>
    <row r="1618" spans="1:241" ht="15" customHeight="1" x14ac:dyDescent="0.25">
      <c r="A1618" s="250" t="s">
        <v>246</v>
      </c>
      <c r="B1618" s="242">
        <v>10046630</v>
      </c>
      <c r="C1618" s="242">
        <v>2575238</v>
      </c>
      <c r="D1618" s="242">
        <v>703357</v>
      </c>
      <c r="E1618" s="242">
        <v>1184157</v>
      </c>
      <c r="F1618" s="242">
        <v>2407319</v>
      </c>
      <c r="G1618" s="242">
        <v>690236</v>
      </c>
      <c r="H1618" s="271">
        <v>17606937</v>
      </c>
      <c r="I1618" s="157"/>
      <c r="J1618" s="248" t="s">
        <v>206</v>
      </c>
      <c r="K1618" s="242">
        <v>9754770</v>
      </c>
      <c r="L1618" s="242">
        <v>2532147</v>
      </c>
      <c r="M1618" s="242">
        <v>737921</v>
      </c>
      <c r="N1618" s="242">
        <v>1311884</v>
      </c>
      <c r="O1618" s="242">
        <v>2577584</v>
      </c>
      <c r="P1618" s="242">
        <v>652971</v>
      </c>
      <c r="Q1618" s="271">
        <v>17567277</v>
      </c>
      <c r="R1618" s="158"/>
      <c r="S1618" s="158"/>
      <c r="T1618" s="158"/>
      <c r="U1618" s="158"/>
      <c r="V1618" s="158"/>
      <c r="W1618" s="158"/>
      <c r="X1618" s="158"/>
      <c r="Y1618" s="158"/>
      <c r="Z1618" s="158"/>
      <c r="AA1618" s="158"/>
      <c r="AB1618" s="158"/>
      <c r="AC1618" s="158"/>
      <c r="AD1618" s="158"/>
      <c r="AE1618" s="158"/>
      <c r="AF1618" s="158"/>
      <c r="AG1618" s="158"/>
      <c r="AH1618" s="158"/>
      <c r="AI1618" s="158"/>
      <c r="AJ1618" s="158"/>
      <c r="AK1618" s="158"/>
      <c r="AL1618" s="158"/>
      <c r="AM1618" s="158"/>
      <c r="AN1618" s="158"/>
      <c r="AO1618" s="158"/>
      <c r="AP1618" s="158"/>
      <c r="AQ1618" s="158"/>
      <c r="AR1618" s="158"/>
      <c r="AS1618" s="158"/>
      <c r="AT1618" s="158"/>
      <c r="AU1618" s="158"/>
      <c r="AV1618" s="158"/>
      <c r="AW1618" s="158"/>
      <c r="AX1618" s="158"/>
      <c r="AY1618" s="158"/>
      <c r="AZ1618" s="158"/>
      <c r="BA1618" s="158"/>
      <c r="BB1618" s="158"/>
      <c r="BC1618" s="158"/>
      <c r="BD1618" s="158"/>
      <c r="BE1618" s="158"/>
      <c r="BF1618" s="158"/>
      <c r="BG1618" s="158"/>
      <c r="BH1618" s="158"/>
      <c r="BI1618" s="158"/>
      <c r="BJ1618" s="158"/>
      <c r="BK1618" s="158"/>
      <c r="BL1618" s="158"/>
      <c r="BM1618" s="158"/>
      <c r="BN1618" s="158"/>
      <c r="BO1618" s="158"/>
      <c r="BP1618" s="158"/>
      <c r="BQ1618" s="158"/>
      <c r="BR1618" s="158"/>
      <c r="BS1618" s="158"/>
      <c r="BT1618" s="158"/>
      <c r="BU1618" s="158"/>
      <c r="BV1618" s="158"/>
      <c r="BW1618" s="158"/>
      <c r="BX1618" s="158"/>
      <c r="BY1618" s="158"/>
      <c r="BZ1618" s="158"/>
      <c r="CA1618" s="158"/>
      <c r="CB1618" s="158"/>
      <c r="CC1618" s="158"/>
      <c r="CD1618" s="158"/>
      <c r="CE1618" s="158"/>
      <c r="CF1618" s="158"/>
      <c r="CG1618" s="158"/>
      <c r="CH1618" s="158"/>
      <c r="CI1618" s="158"/>
      <c r="CJ1618" s="158"/>
      <c r="CK1618" s="158"/>
      <c r="CL1618" s="158"/>
      <c r="CM1618" s="158"/>
      <c r="CN1618" s="158"/>
      <c r="CO1618" s="158"/>
      <c r="CP1618" s="158"/>
      <c r="CQ1618" s="158"/>
      <c r="CR1618" s="158"/>
      <c r="CS1618" s="158"/>
      <c r="CT1618" s="158"/>
      <c r="CU1618" s="158"/>
      <c r="CV1618" s="158"/>
      <c r="CW1618" s="158"/>
      <c r="CX1618" s="158"/>
      <c r="CY1618" s="158"/>
      <c r="CZ1618" s="158"/>
      <c r="DA1618" s="158"/>
      <c r="DB1618" s="158"/>
      <c r="DC1618" s="158"/>
      <c r="DD1618" s="158"/>
      <c r="DE1618" s="158"/>
      <c r="DF1618" s="158"/>
      <c r="DG1618" s="158"/>
      <c r="DH1618" s="158"/>
      <c r="DI1618" s="158"/>
      <c r="DJ1618" s="158"/>
      <c r="DK1618" s="158"/>
      <c r="DL1618" s="158"/>
      <c r="DM1618" s="158"/>
      <c r="DN1618" s="158"/>
      <c r="DO1618" s="158"/>
      <c r="DP1618" s="158"/>
      <c r="DQ1618" s="158"/>
      <c r="DR1618" s="158"/>
      <c r="DS1618" s="158"/>
      <c r="DT1618" s="158"/>
      <c r="DU1618" s="158"/>
      <c r="DV1618" s="158"/>
      <c r="DW1618" s="158"/>
      <c r="DX1618" s="158"/>
      <c r="DY1618" s="158"/>
      <c r="DZ1618" s="158"/>
      <c r="EA1618" s="158"/>
      <c r="EB1618" s="158"/>
      <c r="EC1618" s="158"/>
      <c r="ED1618" s="158"/>
      <c r="EE1618" s="158"/>
      <c r="EF1618" s="158"/>
      <c r="EG1618" s="158"/>
      <c r="EH1618" s="158"/>
      <c r="EI1618" s="158"/>
      <c r="EJ1618" s="158"/>
      <c r="EK1618" s="158"/>
      <c r="EL1618" s="158"/>
      <c r="EM1618" s="158"/>
      <c r="EN1618" s="158"/>
      <c r="EO1618" s="158"/>
      <c r="EP1618" s="158"/>
      <c r="EQ1618" s="158"/>
      <c r="ER1618" s="158"/>
      <c r="ES1618" s="158"/>
      <c r="ET1618" s="158"/>
      <c r="EU1618" s="158"/>
      <c r="EV1618" s="158"/>
      <c r="EW1618" s="158"/>
      <c r="EX1618" s="158"/>
      <c r="EY1618" s="158"/>
      <c r="EZ1618" s="158"/>
      <c r="FA1618" s="158"/>
      <c r="FB1618" s="158"/>
      <c r="FC1618" s="158"/>
      <c r="FD1618" s="158"/>
      <c r="FE1618" s="158"/>
      <c r="FF1618" s="158"/>
      <c r="FG1618" s="158"/>
      <c r="FH1618" s="158"/>
      <c r="FI1618" s="158"/>
      <c r="FJ1618" s="158"/>
      <c r="FK1618" s="158"/>
      <c r="FL1618" s="158"/>
      <c r="FM1618" s="158"/>
      <c r="FN1618" s="158"/>
      <c r="FO1618" s="158"/>
      <c r="FP1618" s="158"/>
      <c r="FQ1618" s="158"/>
      <c r="FR1618" s="158"/>
      <c r="FS1618" s="158"/>
      <c r="FT1618" s="158"/>
      <c r="FU1618" s="158"/>
      <c r="FV1618" s="158"/>
      <c r="FW1618" s="158"/>
      <c r="FX1618" s="158"/>
      <c r="FY1618" s="158"/>
      <c r="FZ1618" s="158"/>
      <c r="GA1618" s="158"/>
      <c r="GB1618" s="158"/>
      <c r="GC1618" s="158"/>
      <c r="GD1618" s="158"/>
      <c r="GE1618" s="158"/>
      <c r="GF1618" s="158"/>
      <c r="GG1618" s="158"/>
      <c r="GH1618" s="158"/>
      <c r="GI1618" s="158"/>
      <c r="GJ1618" s="158"/>
      <c r="GK1618" s="158"/>
      <c r="GL1618" s="158"/>
      <c r="GM1618" s="158"/>
      <c r="GN1618" s="158"/>
      <c r="GO1618" s="158"/>
      <c r="GP1618" s="158"/>
      <c r="GQ1618" s="158"/>
      <c r="GR1618" s="158"/>
      <c r="GS1618" s="158"/>
      <c r="GT1618" s="158"/>
      <c r="GU1618" s="158"/>
      <c r="GV1618" s="158"/>
      <c r="GW1618" s="158"/>
      <c r="GX1618" s="158"/>
      <c r="GY1618" s="158"/>
      <c r="GZ1618" s="158"/>
      <c r="HA1618" s="158"/>
      <c r="HB1618" s="158"/>
      <c r="HC1618" s="158"/>
      <c r="HD1618" s="158"/>
      <c r="HE1618" s="158"/>
      <c r="HF1618" s="158"/>
      <c r="HG1618" s="158"/>
      <c r="HH1618" s="158"/>
      <c r="HI1618" s="158"/>
      <c r="HJ1618" s="158"/>
      <c r="HK1618" s="158"/>
      <c r="HL1618" s="158"/>
      <c r="HM1618" s="158"/>
      <c r="HN1618" s="158"/>
      <c r="HO1618" s="158"/>
      <c r="HP1618" s="158"/>
      <c r="HQ1618" s="158"/>
      <c r="HR1618" s="158"/>
      <c r="HS1618" s="158"/>
      <c r="HT1618" s="158"/>
      <c r="HU1618" s="158"/>
      <c r="HV1618" s="158"/>
      <c r="HW1618" s="158"/>
      <c r="HX1618" s="158"/>
      <c r="HY1618" s="158"/>
      <c r="HZ1618" s="158"/>
      <c r="IA1618" s="158"/>
      <c r="IB1618" s="158"/>
      <c r="IC1618" s="158"/>
      <c r="ID1618" s="158"/>
      <c r="IE1618" s="158"/>
      <c r="IF1618" s="158"/>
      <c r="IG1618" s="158"/>
    </row>
    <row r="1619" spans="1:241" ht="15" customHeight="1" x14ac:dyDescent="0.25">
      <c r="A1619" s="250" t="s">
        <v>245</v>
      </c>
      <c r="B1619" s="242">
        <v>9166129</v>
      </c>
      <c r="C1619" s="242">
        <v>3007659</v>
      </c>
      <c r="D1619" s="242">
        <v>961726</v>
      </c>
      <c r="E1619" s="242">
        <v>1307351</v>
      </c>
      <c r="F1619" s="242">
        <v>3077052</v>
      </c>
      <c r="G1619" s="242">
        <v>839781</v>
      </c>
      <c r="H1619" s="271">
        <v>18359698</v>
      </c>
      <c r="I1619" s="157"/>
      <c r="J1619" s="248" t="s">
        <v>869</v>
      </c>
      <c r="K1619" s="242">
        <v>15940189</v>
      </c>
      <c r="L1619" s="242">
        <v>3029440</v>
      </c>
      <c r="M1619" s="242">
        <v>1111866</v>
      </c>
      <c r="N1619" s="242">
        <v>1442498</v>
      </c>
      <c r="O1619" s="242">
        <v>2841286</v>
      </c>
      <c r="P1619" s="242">
        <v>943067</v>
      </c>
      <c r="Q1619" s="271">
        <v>25308346</v>
      </c>
      <c r="R1619" s="158"/>
      <c r="S1619" s="158"/>
      <c r="T1619" s="158"/>
      <c r="U1619" s="158"/>
      <c r="V1619" s="158"/>
      <c r="W1619" s="158"/>
      <c r="X1619" s="158"/>
      <c r="Y1619" s="158"/>
      <c r="Z1619" s="158"/>
      <c r="AA1619" s="158"/>
      <c r="AB1619" s="158"/>
      <c r="AC1619" s="158"/>
      <c r="AD1619" s="158"/>
      <c r="AE1619" s="158"/>
      <c r="AF1619" s="158"/>
      <c r="AG1619" s="158"/>
      <c r="AH1619" s="158"/>
      <c r="AI1619" s="158"/>
      <c r="AJ1619" s="158"/>
      <c r="AK1619" s="158"/>
      <c r="AL1619" s="158"/>
      <c r="AM1619" s="158"/>
      <c r="AN1619" s="158"/>
      <c r="AO1619" s="158"/>
      <c r="AP1619" s="158"/>
      <c r="AQ1619" s="158"/>
      <c r="AR1619" s="158"/>
      <c r="AS1619" s="158"/>
      <c r="AT1619" s="158"/>
      <c r="AU1619" s="158"/>
      <c r="AV1619" s="158"/>
      <c r="AW1619" s="158"/>
      <c r="AX1619" s="158"/>
      <c r="AY1619" s="158"/>
      <c r="AZ1619" s="158"/>
      <c r="BA1619" s="158"/>
      <c r="BB1619" s="158"/>
      <c r="BC1619" s="158"/>
      <c r="BD1619" s="158"/>
      <c r="BE1619" s="158"/>
      <c r="BF1619" s="158"/>
      <c r="BG1619" s="158"/>
      <c r="BH1619" s="158"/>
      <c r="BI1619" s="158"/>
      <c r="BJ1619" s="158"/>
      <c r="BK1619" s="158"/>
      <c r="BL1619" s="158"/>
      <c r="BM1619" s="158"/>
      <c r="BN1619" s="158"/>
      <c r="BO1619" s="158"/>
      <c r="BP1619" s="158"/>
      <c r="BQ1619" s="158"/>
      <c r="BR1619" s="158"/>
      <c r="BS1619" s="158"/>
      <c r="BT1619" s="158"/>
      <c r="BU1619" s="158"/>
      <c r="BV1619" s="158"/>
      <c r="BW1619" s="158"/>
      <c r="BX1619" s="158"/>
      <c r="BY1619" s="158"/>
      <c r="BZ1619" s="158"/>
      <c r="CA1619" s="158"/>
      <c r="CB1619" s="158"/>
      <c r="CC1619" s="158"/>
      <c r="CD1619" s="158"/>
      <c r="CE1619" s="158"/>
      <c r="CF1619" s="158"/>
      <c r="CG1619" s="158"/>
      <c r="CH1619" s="158"/>
      <c r="CI1619" s="158"/>
      <c r="CJ1619" s="158"/>
      <c r="CK1619" s="158"/>
      <c r="CL1619" s="158"/>
      <c r="CM1619" s="158"/>
      <c r="CN1619" s="158"/>
      <c r="CO1619" s="158"/>
      <c r="CP1619" s="158"/>
      <c r="CQ1619" s="158"/>
      <c r="CR1619" s="158"/>
      <c r="CS1619" s="158"/>
      <c r="CT1619" s="158"/>
      <c r="CU1619" s="158"/>
      <c r="CV1619" s="158"/>
      <c r="CW1619" s="158"/>
      <c r="CX1619" s="158"/>
      <c r="CY1619" s="158"/>
      <c r="CZ1619" s="158"/>
      <c r="DA1619" s="158"/>
      <c r="DB1619" s="158"/>
      <c r="DC1619" s="158"/>
      <c r="DD1619" s="158"/>
      <c r="DE1619" s="158"/>
      <c r="DF1619" s="158"/>
      <c r="DG1619" s="158"/>
      <c r="DH1619" s="158"/>
      <c r="DI1619" s="158"/>
      <c r="DJ1619" s="158"/>
      <c r="DK1619" s="158"/>
      <c r="DL1619" s="158"/>
      <c r="DM1619" s="158"/>
      <c r="DN1619" s="158"/>
      <c r="DO1619" s="158"/>
      <c r="DP1619" s="158"/>
      <c r="DQ1619" s="158"/>
      <c r="DR1619" s="158"/>
      <c r="DS1619" s="158"/>
      <c r="DT1619" s="158"/>
      <c r="DU1619" s="158"/>
      <c r="DV1619" s="158"/>
      <c r="DW1619" s="158"/>
      <c r="DX1619" s="158"/>
      <c r="DY1619" s="158"/>
      <c r="DZ1619" s="158"/>
      <c r="EA1619" s="158"/>
      <c r="EB1619" s="158"/>
      <c r="EC1619" s="158"/>
      <c r="ED1619" s="158"/>
      <c r="EE1619" s="158"/>
      <c r="EF1619" s="158"/>
      <c r="EG1619" s="158"/>
      <c r="EH1619" s="158"/>
      <c r="EI1619" s="158"/>
      <c r="EJ1619" s="158"/>
      <c r="EK1619" s="158"/>
      <c r="EL1619" s="158"/>
      <c r="EM1619" s="158"/>
      <c r="EN1619" s="158"/>
      <c r="EO1619" s="158"/>
      <c r="EP1619" s="158"/>
      <c r="EQ1619" s="158"/>
      <c r="ER1619" s="158"/>
      <c r="ES1619" s="158"/>
      <c r="ET1619" s="158"/>
      <c r="EU1619" s="158"/>
      <c r="EV1619" s="158"/>
      <c r="EW1619" s="158"/>
      <c r="EX1619" s="158"/>
      <c r="EY1619" s="158"/>
      <c r="EZ1619" s="158"/>
      <c r="FA1619" s="158"/>
      <c r="FB1619" s="158"/>
      <c r="FC1619" s="158"/>
      <c r="FD1619" s="158"/>
      <c r="FE1619" s="158"/>
      <c r="FF1619" s="158"/>
      <c r="FG1619" s="158"/>
      <c r="FH1619" s="158"/>
      <c r="FI1619" s="158"/>
      <c r="FJ1619" s="158"/>
      <c r="FK1619" s="158"/>
      <c r="FL1619" s="158"/>
      <c r="FM1619" s="158"/>
      <c r="FN1619" s="158"/>
      <c r="FO1619" s="158"/>
      <c r="FP1619" s="158"/>
      <c r="FQ1619" s="158"/>
      <c r="FR1619" s="158"/>
      <c r="FS1619" s="158"/>
      <c r="FT1619" s="158"/>
      <c r="FU1619" s="158"/>
      <c r="FV1619" s="158"/>
      <c r="FW1619" s="158"/>
      <c r="FX1619" s="158"/>
      <c r="FY1619" s="158"/>
      <c r="FZ1619" s="158"/>
      <c r="GA1619" s="158"/>
      <c r="GB1619" s="158"/>
      <c r="GC1619" s="158"/>
      <c r="GD1619" s="158"/>
      <c r="GE1619" s="158"/>
      <c r="GF1619" s="158"/>
      <c r="GG1619" s="158"/>
      <c r="GH1619" s="158"/>
      <c r="GI1619" s="158"/>
      <c r="GJ1619" s="158"/>
      <c r="GK1619" s="158"/>
      <c r="GL1619" s="158"/>
      <c r="GM1619" s="158"/>
      <c r="GN1619" s="158"/>
      <c r="GO1619" s="158"/>
      <c r="GP1619" s="158"/>
      <c r="GQ1619" s="158"/>
      <c r="GR1619" s="158"/>
      <c r="GS1619" s="158"/>
      <c r="GT1619" s="158"/>
      <c r="GU1619" s="158"/>
      <c r="GV1619" s="158"/>
      <c r="GW1619" s="158"/>
      <c r="GX1619" s="158"/>
      <c r="GY1619" s="158"/>
      <c r="GZ1619" s="158"/>
      <c r="HA1619" s="158"/>
      <c r="HB1619" s="158"/>
      <c r="HC1619" s="158"/>
      <c r="HD1619" s="158"/>
      <c r="HE1619" s="158"/>
      <c r="HF1619" s="158"/>
      <c r="HG1619" s="158"/>
      <c r="HH1619" s="158"/>
      <c r="HI1619" s="158"/>
      <c r="HJ1619" s="158"/>
      <c r="HK1619" s="158"/>
      <c r="HL1619" s="158"/>
      <c r="HM1619" s="158"/>
      <c r="HN1619" s="158"/>
      <c r="HO1619" s="158"/>
      <c r="HP1619" s="158"/>
      <c r="HQ1619" s="158"/>
      <c r="HR1619" s="158"/>
      <c r="HS1619" s="158"/>
      <c r="HT1619" s="158"/>
      <c r="HU1619" s="158"/>
      <c r="HV1619" s="158"/>
      <c r="HW1619" s="158"/>
      <c r="HX1619" s="158"/>
      <c r="HY1619" s="158"/>
      <c r="HZ1619" s="158"/>
      <c r="IA1619" s="158"/>
      <c r="IB1619" s="158"/>
      <c r="IC1619" s="158"/>
      <c r="ID1619" s="158"/>
      <c r="IE1619" s="158"/>
      <c r="IF1619" s="158"/>
      <c r="IG1619" s="158"/>
    </row>
    <row r="1620" spans="1:241" ht="15" customHeight="1" x14ac:dyDescent="0.25">
      <c r="A1620" s="250" t="s">
        <v>367</v>
      </c>
      <c r="B1620" s="242">
        <v>9830708</v>
      </c>
      <c r="C1620" s="242">
        <v>3960734</v>
      </c>
      <c r="D1620" s="242">
        <v>1415590</v>
      </c>
      <c r="E1620" s="242">
        <v>1740443</v>
      </c>
      <c r="F1620" s="242">
        <v>3991203</v>
      </c>
      <c r="G1620" s="242">
        <v>1186844</v>
      </c>
      <c r="H1620" s="271">
        <v>22125522</v>
      </c>
      <c r="I1620" s="157"/>
      <c r="J1620" s="248" t="s">
        <v>870</v>
      </c>
      <c r="K1620" s="242">
        <v>16186495</v>
      </c>
      <c r="L1620" s="242">
        <v>5135815</v>
      </c>
      <c r="M1620" s="242">
        <v>1115990</v>
      </c>
      <c r="N1620" s="242">
        <v>1310742</v>
      </c>
      <c r="O1620" s="242">
        <v>2471944</v>
      </c>
      <c r="P1620" s="242">
        <v>771516</v>
      </c>
      <c r="Q1620" s="271">
        <v>26992502</v>
      </c>
      <c r="R1620" s="158"/>
      <c r="S1620" s="158"/>
      <c r="T1620" s="158"/>
      <c r="U1620" s="158"/>
      <c r="V1620" s="158"/>
      <c r="W1620" s="158"/>
      <c r="X1620" s="158"/>
      <c r="Y1620" s="158"/>
      <c r="Z1620" s="158"/>
      <c r="AA1620" s="158"/>
      <c r="AB1620" s="158"/>
      <c r="AC1620" s="158"/>
      <c r="AD1620" s="158"/>
      <c r="AE1620" s="158"/>
      <c r="AF1620" s="158"/>
      <c r="AG1620" s="158"/>
      <c r="AH1620" s="158"/>
      <c r="AI1620" s="158"/>
      <c r="AJ1620" s="158"/>
      <c r="AK1620" s="158"/>
      <c r="AL1620" s="158"/>
      <c r="AM1620" s="158"/>
      <c r="AN1620" s="158"/>
      <c r="AO1620" s="158"/>
      <c r="AP1620" s="158"/>
      <c r="AQ1620" s="158"/>
      <c r="AR1620" s="158"/>
      <c r="AS1620" s="158"/>
      <c r="AT1620" s="158"/>
      <c r="AU1620" s="158"/>
      <c r="AV1620" s="158"/>
      <c r="AW1620" s="158"/>
      <c r="AX1620" s="158"/>
      <c r="AY1620" s="158"/>
      <c r="AZ1620" s="158"/>
      <c r="BA1620" s="158"/>
      <c r="BB1620" s="158"/>
      <c r="BC1620" s="158"/>
      <c r="BD1620" s="158"/>
      <c r="BE1620" s="158"/>
      <c r="BF1620" s="158"/>
      <c r="BG1620" s="158"/>
      <c r="BH1620" s="158"/>
      <c r="BI1620" s="158"/>
      <c r="BJ1620" s="158"/>
      <c r="BK1620" s="158"/>
      <c r="BL1620" s="158"/>
      <c r="BM1620" s="158"/>
      <c r="BN1620" s="158"/>
      <c r="BO1620" s="158"/>
      <c r="BP1620" s="158"/>
      <c r="BQ1620" s="158"/>
      <c r="BR1620" s="158"/>
      <c r="BS1620" s="158"/>
      <c r="BT1620" s="158"/>
      <c r="BU1620" s="158"/>
      <c r="BV1620" s="158"/>
      <c r="BW1620" s="158"/>
      <c r="BX1620" s="158"/>
      <c r="BY1620" s="158"/>
      <c r="BZ1620" s="158"/>
      <c r="CA1620" s="158"/>
      <c r="CB1620" s="158"/>
      <c r="CC1620" s="158"/>
      <c r="CD1620" s="158"/>
      <c r="CE1620" s="158"/>
      <c r="CF1620" s="158"/>
      <c r="CG1620" s="158"/>
      <c r="CH1620" s="158"/>
      <c r="CI1620" s="158"/>
      <c r="CJ1620" s="158"/>
      <c r="CK1620" s="158"/>
      <c r="CL1620" s="158"/>
      <c r="CM1620" s="158"/>
      <c r="CN1620" s="158"/>
      <c r="CO1620" s="158"/>
      <c r="CP1620" s="158"/>
      <c r="CQ1620" s="158"/>
      <c r="CR1620" s="158"/>
      <c r="CS1620" s="158"/>
      <c r="CT1620" s="158"/>
      <c r="CU1620" s="158"/>
      <c r="CV1620" s="158"/>
      <c r="CW1620" s="158"/>
      <c r="CX1620" s="158"/>
      <c r="CY1620" s="158"/>
      <c r="CZ1620" s="158"/>
      <c r="DA1620" s="158"/>
      <c r="DB1620" s="158"/>
      <c r="DC1620" s="158"/>
      <c r="DD1620" s="158"/>
      <c r="DE1620" s="158"/>
      <c r="DF1620" s="158"/>
      <c r="DG1620" s="158"/>
      <c r="DH1620" s="158"/>
      <c r="DI1620" s="158"/>
      <c r="DJ1620" s="158"/>
      <c r="DK1620" s="158"/>
      <c r="DL1620" s="158"/>
      <c r="DM1620" s="158"/>
      <c r="DN1620" s="158"/>
      <c r="DO1620" s="158"/>
      <c r="DP1620" s="158"/>
      <c r="DQ1620" s="158"/>
      <c r="DR1620" s="158"/>
      <c r="DS1620" s="158"/>
      <c r="DT1620" s="158"/>
      <c r="DU1620" s="158"/>
      <c r="DV1620" s="158"/>
      <c r="DW1620" s="158"/>
      <c r="DX1620" s="158"/>
      <c r="DY1620" s="158"/>
      <c r="DZ1620" s="158"/>
      <c r="EA1620" s="158"/>
      <c r="EB1620" s="158"/>
      <c r="EC1620" s="158"/>
      <c r="ED1620" s="158"/>
      <c r="EE1620" s="158"/>
      <c r="EF1620" s="158"/>
      <c r="EG1620" s="158"/>
      <c r="EH1620" s="158"/>
      <c r="EI1620" s="158"/>
      <c r="EJ1620" s="158"/>
      <c r="EK1620" s="158"/>
      <c r="EL1620" s="158"/>
      <c r="EM1620" s="158"/>
      <c r="EN1620" s="158"/>
      <c r="EO1620" s="158"/>
      <c r="EP1620" s="158"/>
      <c r="EQ1620" s="158"/>
      <c r="ER1620" s="158"/>
      <c r="ES1620" s="158"/>
      <c r="ET1620" s="158"/>
      <c r="EU1620" s="158"/>
      <c r="EV1620" s="158"/>
      <c r="EW1620" s="158"/>
      <c r="EX1620" s="158"/>
      <c r="EY1620" s="158"/>
      <c r="EZ1620" s="158"/>
      <c r="FA1620" s="158"/>
      <c r="FB1620" s="158"/>
      <c r="FC1620" s="158"/>
      <c r="FD1620" s="158"/>
      <c r="FE1620" s="158"/>
      <c r="FF1620" s="158"/>
      <c r="FG1620" s="158"/>
      <c r="FH1620" s="158"/>
      <c r="FI1620" s="158"/>
      <c r="FJ1620" s="158"/>
      <c r="FK1620" s="158"/>
      <c r="FL1620" s="158"/>
      <c r="FM1620" s="158"/>
      <c r="FN1620" s="158"/>
      <c r="FO1620" s="158"/>
      <c r="FP1620" s="158"/>
      <c r="FQ1620" s="158"/>
      <c r="FR1620" s="158"/>
      <c r="FS1620" s="158"/>
      <c r="FT1620" s="158"/>
      <c r="FU1620" s="158"/>
      <c r="FV1620" s="158"/>
      <c r="FW1620" s="158"/>
      <c r="FX1620" s="158"/>
      <c r="FY1620" s="158"/>
      <c r="FZ1620" s="158"/>
      <c r="GA1620" s="158"/>
      <c r="GB1620" s="158"/>
      <c r="GC1620" s="158"/>
      <c r="GD1620" s="158"/>
      <c r="GE1620" s="158"/>
      <c r="GF1620" s="158"/>
      <c r="GG1620" s="158"/>
      <c r="GH1620" s="158"/>
      <c r="GI1620" s="158"/>
      <c r="GJ1620" s="158"/>
      <c r="GK1620" s="158"/>
      <c r="GL1620" s="158"/>
      <c r="GM1620" s="158"/>
      <c r="GN1620" s="158"/>
      <c r="GO1620" s="158"/>
      <c r="GP1620" s="158"/>
      <c r="GQ1620" s="158"/>
      <c r="GR1620" s="158"/>
      <c r="GS1620" s="158"/>
      <c r="GT1620" s="158"/>
      <c r="GU1620" s="158"/>
      <c r="GV1620" s="158"/>
      <c r="GW1620" s="158"/>
      <c r="GX1620" s="158"/>
      <c r="GY1620" s="158"/>
      <c r="GZ1620" s="158"/>
      <c r="HA1620" s="158"/>
      <c r="HB1620" s="158"/>
      <c r="HC1620" s="158"/>
      <c r="HD1620" s="158"/>
      <c r="HE1620" s="158"/>
      <c r="HF1620" s="158"/>
      <c r="HG1620" s="158"/>
      <c r="HH1620" s="158"/>
      <c r="HI1620" s="158"/>
      <c r="HJ1620" s="158"/>
      <c r="HK1620" s="158"/>
      <c r="HL1620" s="158"/>
      <c r="HM1620" s="158"/>
      <c r="HN1620" s="158"/>
      <c r="HO1620" s="158"/>
      <c r="HP1620" s="158"/>
      <c r="HQ1620" s="158"/>
      <c r="HR1620" s="158"/>
      <c r="HS1620" s="158"/>
      <c r="HT1620" s="158"/>
      <c r="HU1620" s="158"/>
      <c r="HV1620" s="158"/>
      <c r="HW1620" s="158"/>
      <c r="HX1620" s="158"/>
      <c r="HY1620" s="158"/>
      <c r="HZ1620" s="158"/>
      <c r="IA1620" s="158"/>
      <c r="IB1620" s="158"/>
      <c r="IC1620" s="158"/>
      <c r="ID1620" s="158"/>
      <c r="IE1620" s="158"/>
      <c r="IF1620" s="158"/>
      <c r="IG1620" s="158"/>
    </row>
    <row r="1621" spans="1:241" ht="15" customHeight="1" x14ac:dyDescent="0.25">
      <c r="A1621" s="250" t="s">
        <v>366</v>
      </c>
      <c r="B1621" s="242">
        <v>9758073</v>
      </c>
      <c r="C1621" s="242">
        <v>3019621</v>
      </c>
      <c r="D1621" s="242">
        <v>1911230</v>
      </c>
      <c r="E1621" s="242">
        <v>1713367</v>
      </c>
      <c r="F1621" s="242">
        <v>3526203</v>
      </c>
      <c r="G1621" s="242">
        <v>1130059</v>
      </c>
      <c r="H1621" s="271">
        <v>21058553</v>
      </c>
      <c r="I1621" s="157"/>
      <c r="J1621" s="248" t="s">
        <v>205</v>
      </c>
      <c r="K1621" s="242">
        <v>10901333</v>
      </c>
      <c r="L1621" s="242">
        <v>5792415</v>
      </c>
      <c r="M1621" s="242">
        <v>950200</v>
      </c>
      <c r="N1621" s="242">
        <v>2023973</v>
      </c>
      <c r="O1621" s="242">
        <v>2540391</v>
      </c>
      <c r="P1621" s="242">
        <v>1057928</v>
      </c>
      <c r="Q1621" s="271">
        <v>23266240</v>
      </c>
      <c r="R1621" s="158"/>
      <c r="S1621" s="158"/>
      <c r="T1621" s="158"/>
      <c r="U1621" s="158"/>
      <c r="V1621" s="158"/>
      <c r="W1621" s="158"/>
      <c r="X1621" s="158"/>
      <c r="Y1621" s="158"/>
      <c r="Z1621" s="158"/>
      <c r="AA1621" s="158"/>
      <c r="AB1621" s="158"/>
      <c r="AC1621" s="158"/>
      <c r="AD1621" s="158"/>
      <c r="AE1621" s="158"/>
      <c r="AF1621" s="158"/>
      <c r="AG1621" s="158"/>
      <c r="AH1621" s="158"/>
      <c r="AI1621" s="158"/>
      <c r="AJ1621" s="158"/>
      <c r="AK1621" s="158"/>
      <c r="AL1621" s="158"/>
      <c r="AM1621" s="158"/>
      <c r="AN1621" s="158"/>
      <c r="AO1621" s="158"/>
      <c r="AP1621" s="158"/>
      <c r="AQ1621" s="158"/>
      <c r="AR1621" s="158"/>
      <c r="AS1621" s="158"/>
      <c r="AT1621" s="158"/>
      <c r="AU1621" s="158"/>
      <c r="AV1621" s="158"/>
      <c r="AW1621" s="158"/>
      <c r="AX1621" s="158"/>
      <c r="AY1621" s="158"/>
      <c r="AZ1621" s="158"/>
      <c r="BA1621" s="158"/>
      <c r="BB1621" s="158"/>
      <c r="BC1621" s="158"/>
      <c r="BD1621" s="158"/>
      <c r="BE1621" s="158"/>
      <c r="BF1621" s="158"/>
      <c r="BG1621" s="158"/>
      <c r="BH1621" s="158"/>
      <c r="BI1621" s="158"/>
      <c r="BJ1621" s="158"/>
      <c r="BK1621" s="158"/>
      <c r="BL1621" s="158"/>
      <c r="BM1621" s="158"/>
      <c r="BN1621" s="158"/>
      <c r="BO1621" s="158"/>
      <c r="BP1621" s="158"/>
      <c r="BQ1621" s="158"/>
      <c r="BR1621" s="158"/>
      <c r="BS1621" s="158"/>
      <c r="BT1621" s="158"/>
      <c r="BU1621" s="158"/>
      <c r="BV1621" s="158"/>
      <c r="BW1621" s="158"/>
      <c r="BX1621" s="158"/>
      <c r="BY1621" s="158"/>
      <c r="BZ1621" s="158"/>
      <c r="CA1621" s="158"/>
      <c r="CB1621" s="158"/>
      <c r="CC1621" s="158"/>
      <c r="CD1621" s="158"/>
      <c r="CE1621" s="158"/>
      <c r="CF1621" s="158"/>
      <c r="CG1621" s="158"/>
      <c r="CH1621" s="158"/>
      <c r="CI1621" s="158"/>
      <c r="CJ1621" s="158"/>
      <c r="CK1621" s="158"/>
      <c r="CL1621" s="158"/>
      <c r="CM1621" s="158"/>
      <c r="CN1621" s="158"/>
      <c r="CO1621" s="158"/>
      <c r="CP1621" s="158"/>
      <c r="CQ1621" s="158"/>
      <c r="CR1621" s="158"/>
      <c r="CS1621" s="158"/>
      <c r="CT1621" s="158"/>
      <c r="CU1621" s="158"/>
      <c r="CV1621" s="158"/>
      <c r="CW1621" s="158"/>
      <c r="CX1621" s="158"/>
      <c r="CY1621" s="158"/>
      <c r="CZ1621" s="158"/>
      <c r="DA1621" s="158"/>
      <c r="DB1621" s="158"/>
      <c r="DC1621" s="158"/>
      <c r="DD1621" s="158"/>
      <c r="DE1621" s="158"/>
      <c r="DF1621" s="158"/>
      <c r="DG1621" s="158"/>
      <c r="DH1621" s="158"/>
      <c r="DI1621" s="158"/>
      <c r="DJ1621" s="158"/>
      <c r="DK1621" s="158"/>
      <c r="DL1621" s="158"/>
      <c r="DM1621" s="158"/>
      <c r="DN1621" s="158"/>
      <c r="DO1621" s="158"/>
      <c r="DP1621" s="158"/>
      <c r="DQ1621" s="158"/>
      <c r="DR1621" s="158"/>
      <c r="DS1621" s="158"/>
      <c r="DT1621" s="158"/>
      <c r="DU1621" s="158"/>
      <c r="DV1621" s="158"/>
      <c r="DW1621" s="158"/>
      <c r="DX1621" s="158"/>
      <c r="DY1621" s="158"/>
      <c r="DZ1621" s="158"/>
      <c r="EA1621" s="158"/>
      <c r="EB1621" s="158"/>
      <c r="EC1621" s="158"/>
      <c r="ED1621" s="158"/>
      <c r="EE1621" s="158"/>
      <c r="EF1621" s="158"/>
      <c r="EG1621" s="158"/>
      <c r="EH1621" s="158"/>
      <c r="EI1621" s="158"/>
      <c r="EJ1621" s="158"/>
      <c r="EK1621" s="158"/>
      <c r="EL1621" s="158"/>
      <c r="EM1621" s="158"/>
      <c r="EN1621" s="158"/>
      <c r="EO1621" s="158"/>
      <c r="EP1621" s="158"/>
      <c r="EQ1621" s="158"/>
      <c r="ER1621" s="158"/>
      <c r="ES1621" s="158"/>
      <c r="ET1621" s="158"/>
      <c r="EU1621" s="158"/>
      <c r="EV1621" s="158"/>
      <c r="EW1621" s="158"/>
      <c r="EX1621" s="158"/>
      <c r="EY1621" s="158"/>
      <c r="EZ1621" s="158"/>
      <c r="FA1621" s="158"/>
      <c r="FB1621" s="158"/>
      <c r="FC1621" s="158"/>
      <c r="FD1621" s="158"/>
      <c r="FE1621" s="158"/>
      <c r="FF1621" s="158"/>
      <c r="FG1621" s="158"/>
      <c r="FH1621" s="158"/>
      <c r="FI1621" s="158"/>
      <c r="FJ1621" s="158"/>
      <c r="FK1621" s="158"/>
      <c r="FL1621" s="158"/>
      <c r="FM1621" s="158"/>
      <c r="FN1621" s="158"/>
      <c r="FO1621" s="158"/>
      <c r="FP1621" s="158"/>
      <c r="FQ1621" s="158"/>
      <c r="FR1621" s="158"/>
      <c r="FS1621" s="158"/>
      <c r="FT1621" s="158"/>
      <c r="FU1621" s="158"/>
      <c r="FV1621" s="158"/>
      <c r="FW1621" s="158"/>
      <c r="FX1621" s="158"/>
      <c r="FY1621" s="158"/>
      <c r="FZ1621" s="158"/>
      <c r="GA1621" s="158"/>
      <c r="GB1621" s="158"/>
      <c r="GC1621" s="158"/>
      <c r="GD1621" s="158"/>
      <c r="GE1621" s="158"/>
      <c r="GF1621" s="158"/>
      <c r="GG1621" s="158"/>
      <c r="GH1621" s="158"/>
      <c r="GI1621" s="158"/>
      <c r="GJ1621" s="158"/>
      <c r="GK1621" s="158"/>
      <c r="GL1621" s="158"/>
      <c r="GM1621" s="158"/>
      <c r="GN1621" s="158"/>
      <c r="GO1621" s="158"/>
      <c r="GP1621" s="158"/>
      <c r="GQ1621" s="158"/>
      <c r="GR1621" s="158"/>
      <c r="GS1621" s="158"/>
      <c r="GT1621" s="158"/>
      <c r="GU1621" s="158"/>
      <c r="GV1621" s="158"/>
      <c r="GW1621" s="158"/>
      <c r="GX1621" s="158"/>
      <c r="GY1621" s="158"/>
      <c r="GZ1621" s="158"/>
      <c r="HA1621" s="158"/>
      <c r="HB1621" s="158"/>
      <c r="HC1621" s="158"/>
      <c r="HD1621" s="158"/>
      <c r="HE1621" s="158"/>
      <c r="HF1621" s="158"/>
      <c r="HG1621" s="158"/>
      <c r="HH1621" s="158"/>
      <c r="HI1621" s="158"/>
      <c r="HJ1621" s="158"/>
      <c r="HK1621" s="158"/>
      <c r="HL1621" s="158"/>
      <c r="HM1621" s="158"/>
      <c r="HN1621" s="158"/>
      <c r="HO1621" s="158"/>
      <c r="HP1621" s="158"/>
      <c r="HQ1621" s="158"/>
      <c r="HR1621" s="158"/>
      <c r="HS1621" s="158"/>
      <c r="HT1621" s="158"/>
      <c r="HU1621" s="158"/>
      <c r="HV1621" s="158"/>
      <c r="HW1621" s="158"/>
      <c r="HX1621" s="158"/>
      <c r="HY1621" s="158"/>
      <c r="HZ1621" s="158"/>
      <c r="IA1621" s="158"/>
      <c r="IB1621" s="158"/>
      <c r="IC1621" s="158"/>
      <c r="ID1621" s="158"/>
      <c r="IE1621" s="158"/>
      <c r="IF1621" s="158"/>
      <c r="IG1621" s="158"/>
    </row>
    <row r="1622" spans="1:241" ht="15" customHeight="1" x14ac:dyDescent="0.25">
      <c r="A1622" s="250" t="s">
        <v>244</v>
      </c>
      <c r="B1622" s="242">
        <v>9758520</v>
      </c>
      <c r="C1622" s="242">
        <v>2998345</v>
      </c>
      <c r="D1622" s="242">
        <v>1326354</v>
      </c>
      <c r="E1622" s="242">
        <v>1202599</v>
      </c>
      <c r="F1622" s="242">
        <v>3103103</v>
      </c>
      <c r="G1622" s="242">
        <v>780145</v>
      </c>
      <c r="H1622" s="271">
        <v>19169066</v>
      </c>
      <c r="I1622" s="157"/>
      <c r="J1622" s="248" t="s">
        <v>202</v>
      </c>
      <c r="K1622" s="242">
        <v>7755532</v>
      </c>
      <c r="L1622" s="242">
        <v>4458325</v>
      </c>
      <c r="M1622" s="242">
        <v>840811</v>
      </c>
      <c r="N1622" s="242">
        <v>1245926</v>
      </c>
      <c r="O1622" s="242">
        <v>2037942</v>
      </c>
      <c r="P1622" s="242">
        <v>908448</v>
      </c>
      <c r="Q1622" s="271">
        <v>17246984</v>
      </c>
      <c r="R1622" s="158"/>
      <c r="S1622" s="158"/>
      <c r="T1622" s="158"/>
      <c r="U1622" s="158"/>
      <c r="V1622" s="158"/>
      <c r="W1622" s="158"/>
      <c r="X1622" s="158"/>
      <c r="Y1622" s="158"/>
      <c r="Z1622" s="158"/>
      <c r="AA1622" s="158"/>
      <c r="AB1622" s="158"/>
      <c r="AC1622" s="158"/>
      <c r="AD1622" s="158"/>
      <c r="AE1622" s="158"/>
      <c r="AF1622" s="158"/>
      <c r="AG1622" s="158"/>
      <c r="AH1622" s="158"/>
      <c r="AI1622" s="158"/>
      <c r="AJ1622" s="158"/>
      <c r="AK1622" s="158"/>
      <c r="AL1622" s="158"/>
      <c r="AM1622" s="158"/>
      <c r="AN1622" s="158"/>
      <c r="AO1622" s="158"/>
      <c r="AP1622" s="158"/>
      <c r="AQ1622" s="158"/>
      <c r="AR1622" s="158"/>
      <c r="AS1622" s="158"/>
      <c r="AT1622" s="158"/>
      <c r="AU1622" s="158"/>
      <c r="AV1622" s="158"/>
      <c r="AW1622" s="158"/>
      <c r="AX1622" s="158"/>
      <c r="AY1622" s="158"/>
      <c r="AZ1622" s="158"/>
      <c r="BA1622" s="158"/>
      <c r="BB1622" s="158"/>
      <c r="BC1622" s="158"/>
      <c r="BD1622" s="158"/>
      <c r="BE1622" s="158"/>
      <c r="BF1622" s="158"/>
      <c r="BG1622" s="158"/>
      <c r="BH1622" s="158"/>
      <c r="BI1622" s="158"/>
      <c r="BJ1622" s="158"/>
      <c r="BK1622" s="158"/>
      <c r="BL1622" s="158"/>
      <c r="BM1622" s="158"/>
      <c r="BN1622" s="158"/>
      <c r="BO1622" s="158"/>
      <c r="BP1622" s="158"/>
      <c r="BQ1622" s="158"/>
      <c r="BR1622" s="158"/>
      <c r="BS1622" s="158"/>
      <c r="BT1622" s="158"/>
      <c r="BU1622" s="158"/>
      <c r="BV1622" s="158"/>
      <c r="BW1622" s="158"/>
      <c r="BX1622" s="158"/>
      <c r="BY1622" s="158"/>
      <c r="BZ1622" s="158"/>
      <c r="CA1622" s="158"/>
      <c r="CB1622" s="158"/>
      <c r="CC1622" s="158"/>
      <c r="CD1622" s="158"/>
      <c r="CE1622" s="158"/>
      <c r="CF1622" s="158"/>
      <c r="CG1622" s="158"/>
      <c r="CH1622" s="158"/>
      <c r="CI1622" s="158"/>
      <c r="CJ1622" s="158"/>
      <c r="CK1622" s="158"/>
      <c r="CL1622" s="158"/>
      <c r="CM1622" s="158"/>
      <c r="CN1622" s="158"/>
      <c r="CO1622" s="158"/>
      <c r="CP1622" s="158"/>
      <c r="CQ1622" s="158"/>
      <c r="CR1622" s="158"/>
      <c r="CS1622" s="158"/>
      <c r="CT1622" s="158"/>
      <c r="CU1622" s="158"/>
      <c r="CV1622" s="158"/>
      <c r="CW1622" s="158"/>
      <c r="CX1622" s="158"/>
      <c r="CY1622" s="158"/>
      <c r="CZ1622" s="158"/>
      <c r="DA1622" s="158"/>
      <c r="DB1622" s="158"/>
      <c r="DC1622" s="158"/>
      <c r="DD1622" s="158"/>
      <c r="DE1622" s="158"/>
      <c r="DF1622" s="158"/>
      <c r="DG1622" s="158"/>
      <c r="DH1622" s="158"/>
      <c r="DI1622" s="158"/>
      <c r="DJ1622" s="158"/>
      <c r="DK1622" s="158"/>
      <c r="DL1622" s="158"/>
      <c r="DM1622" s="158"/>
      <c r="DN1622" s="158"/>
      <c r="DO1622" s="158"/>
      <c r="DP1622" s="158"/>
      <c r="DQ1622" s="158"/>
      <c r="DR1622" s="158"/>
      <c r="DS1622" s="158"/>
      <c r="DT1622" s="158"/>
      <c r="DU1622" s="158"/>
      <c r="DV1622" s="158"/>
      <c r="DW1622" s="158"/>
      <c r="DX1622" s="158"/>
      <c r="DY1622" s="158"/>
      <c r="DZ1622" s="158"/>
      <c r="EA1622" s="158"/>
      <c r="EB1622" s="158"/>
      <c r="EC1622" s="158"/>
      <c r="ED1622" s="158"/>
      <c r="EE1622" s="158"/>
      <c r="EF1622" s="158"/>
      <c r="EG1622" s="158"/>
      <c r="EH1622" s="158"/>
      <c r="EI1622" s="158"/>
      <c r="EJ1622" s="158"/>
      <c r="EK1622" s="158"/>
      <c r="EL1622" s="158"/>
      <c r="EM1622" s="158"/>
      <c r="EN1622" s="158"/>
      <c r="EO1622" s="158"/>
      <c r="EP1622" s="158"/>
      <c r="EQ1622" s="158"/>
      <c r="ER1622" s="158"/>
      <c r="ES1622" s="158"/>
      <c r="ET1622" s="158"/>
      <c r="EU1622" s="158"/>
      <c r="EV1622" s="158"/>
      <c r="EW1622" s="158"/>
      <c r="EX1622" s="158"/>
      <c r="EY1622" s="158"/>
      <c r="EZ1622" s="158"/>
      <c r="FA1622" s="158"/>
      <c r="FB1622" s="158"/>
      <c r="FC1622" s="158"/>
      <c r="FD1622" s="158"/>
      <c r="FE1622" s="158"/>
      <c r="FF1622" s="158"/>
      <c r="FG1622" s="158"/>
      <c r="FH1622" s="158"/>
      <c r="FI1622" s="158"/>
      <c r="FJ1622" s="158"/>
      <c r="FK1622" s="158"/>
      <c r="FL1622" s="158"/>
      <c r="FM1622" s="158"/>
      <c r="FN1622" s="158"/>
      <c r="FO1622" s="158"/>
      <c r="FP1622" s="158"/>
      <c r="FQ1622" s="158"/>
      <c r="FR1622" s="158"/>
      <c r="FS1622" s="158"/>
      <c r="FT1622" s="158"/>
      <c r="FU1622" s="158"/>
      <c r="FV1622" s="158"/>
      <c r="FW1622" s="158"/>
      <c r="FX1622" s="158"/>
      <c r="FY1622" s="158"/>
      <c r="FZ1622" s="158"/>
      <c r="GA1622" s="158"/>
      <c r="GB1622" s="158"/>
      <c r="GC1622" s="158"/>
      <c r="GD1622" s="158"/>
      <c r="GE1622" s="158"/>
      <c r="GF1622" s="158"/>
      <c r="GG1622" s="158"/>
      <c r="GH1622" s="158"/>
      <c r="GI1622" s="158"/>
      <c r="GJ1622" s="158"/>
      <c r="GK1622" s="158"/>
      <c r="GL1622" s="158"/>
      <c r="GM1622" s="158"/>
      <c r="GN1622" s="158"/>
      <c r="GO1622" s="158"/>
      <c r="GP1622" s="158"/>
      <c r="GQ1622" s="158"/>
      <c r="GR1622" s="158"/>
      <c r="GS1622" s="158"/>
      <c r="GT1622" s="158"/>
      <c r="GU1622" s="158"/>
      <c r="GV1622" s="158"/>
      <c r="GW1622" s="158"/>
      <c r="GX1622" s="158"/>
      <c r="GY1622" s="158"/>
      <c r="GZ1622" s="158"/>
      <c r="HA1622" s="158"/>
      <c r="HB1622" s="158"/>
      <c r="HC1622" s="158"/>
      <c r="HD1622" s="158"/>
      <c r="HE1622" s="158"/>
      <c r="HF1622" s="158"/>
      <c r="HG1622" s="158"/>
      <c r="HH1622" s="158"/>
      <c r="HI1622" s="158"/>
      <c r="HJ1622" s="158"/>
      <c r="HK1622" s="158"/>
      <c r="HL1622" s="158"/>
      <c r="HM1622" s="158"/>
      <c r="HN1622" s="158"/>
      <c r="HO1622" s="158"/>
      <c r="HP1622" s="158"/>
      <c r="HQ1622" s="158"/>
      <c r="HR1622" s="158"/>
      <c r="HS1622" s="158"/>
      <c r="HT1622" s="158"/>
      <c r="HU1622" s="158"/>
      <c r="HV1622" s="158"/>
      <c r="HW1622" s="158"/>
      <c r="HX1622" s="158"/>
      <c r="HY1622" s="158"/>
      <c r="HZ1622" s="158"/>
      <c r="IA1622" s="158"/>
      <c r="IB1622" s="158"/>
      <c r="IC1622" s="158"/>
      <c r="ID1622" s="158"/>
      <c r="IE1622" s="158"/>
      <c r="IF1622" s="158"/>
      <c r="IG1622" s="158"/>
    </row>
    <row r="1623" spans="1:241" ht="15" customHeight="1" x14ac:dyDescent="0.25">
      <c r="A1623" s="250" t="s">
        <v>241</v>
      </c>
      <c r="B1623" s="242">
        <v>10887412</v>
      </c>
      <c r="C1623" s="242">
        <v>3353593</v>
      </c>
      <c r="D1623" s="242">
        <v>1013718</v>
      </c>
      <c r="E1623" s="242">
        <v>1357086</v>
      </c>
      <c r="F1623" s="242">
        <v>2692940</v>
      </c>
      <c r="G1623" s="242">
        <v>794505</v>
      </c>
      <c r="H1623" s="271">
        <v>20099254</v>
      </c>
      <c r="I1623" s="157"/>
      <c r="J1623" s="248" t="s">
        <v>201</v>
      </c>
      <c r="K1623" s="242">
        <v>11266466</v>
      </c>
      <c r="L1623" s="242">
        <v>4566900</v>
      </c>
      <c r="M1623" s="242">
        <v>945191</v>
      </c>
      <c r="N1623" s="242">
        <v>1144400</v>
      </c>
      <c r="O1623" s="242">
        <v>2289728</v>
      </c>
      <c r="P1623" s="242">
        <v>970180</v>
      </c>
      <c r="Q1623" s="271">
        <v>21182865</v>
      </c>
      <c r="R1623" s="158"/>
      <c r="S1623" s="158"/>
      <c r="T1623" s="158"/>
      <c r="U1623" s="158"/>
      <c r="V1623" s="158"/>
      <c r="W1623" s="158"/>
      <c r="X1623" s="158"/>
      <c r="Y1623" s="158"/>
      <c r="Z1623" s="158"/>
      <c r="AA1623" s="158"/>
      <c r="AB1623" s="158"/>
      <c r="AC1623" s="158"/>
      <c r="AD1623" s="158"/>
      <c r="AE1623" s="158"/>
      <c r="AF1623" s="158"/>
      <c r="AG1623" s="158"/>
      <c r="AH1623" s="158"/>
      <c r="AI1623" s="158"/>
      <c r="AJ1623" s="158"/>
      <c r="AK1623" s="158"/>
      <c r="AL1623" s="158"/>
      <c r="AM1623" s="158"/>
      <c r="AN1623" s="158"/>
      <c r="AO1623" s="158"/>
      <c r="AP1623" s="158"/>
      <c r="AQ1623" s="158"/>
      <c r="AR1623" s="158"/>
      <c r="AS1623" s="158"/>
      <c r="AT1623" s="158"/>
      <c r="AU1623" s="158"/>
      <c r="AV1623" s="158"/>
      <c r="AW1623" s="158"/>
      <c r="AX1623" s="158"/>
      <c r="AY1623" s="158"/>
      <c r="AZ1623" s="158"/>
      <c r="BA1623" s="158"/>
      <c r="BB1623" s="158"/>
      <c r="BC1623" s="158"/>
      <c r="BD1623" s="158"/>
      <c r="BE1623" s="158"/>
      <c r="BF1623" s="158"/>
      <c r="BG1623" s="158"/>
      <c r="BH1623" s="158"/>
      <c r="BI1623" s="158"/>
      <c r="BJ1623" s="158"/>
      <c r="BK1623" s="158"/>
      <c r="BL1623" s="158"/>
      <c r="BM1623" s="158"/>
      <c r="BN1623" s="158"/>
      <c r="BO1623" s="158"/>
      <c r="BP1623" s="158"/>
      <c r="BQ1623" s="158"/>
      <c r="BR1623" s="158"/>
      <c r="BS1623" s="158"/>
      <c r="BT1623" s="158"/>
      <c r="BU1623" s="158"/>
      <c r="BV1623" s="158"/>
      <c r="BW1623" s="158"/>
      <c r="BX1623" s="158"/>
      <c r="BY1623" s="158"/>
      <c r="BZ1623" s="158"/>
      <c r="CA1623" s="158"/>
      <c r="CB1623" s="158"/>
      <c r="CC1623" s="158"/>
      <c r="CD1623" s="158"/>
      <c r="CE1623" s="158"/>
      <c r="CF1623" s="158"/>
      <c r="CG1623" s="158"/>
      <c r="CH1623" s="158"/>
      <c r="CI1623" s="158"/>
      <c r="CJ1623" s="158"/>
      <c r="CK1623" s="158"/>
      <c r="CL1623" s="158"/>
      <c r="CM1623" s="158"/>
      <c r="CN1623" s="158"/>
      <c r="CO1623" s="158"/>
      <c r="CP1623" s="158"/>
      <c r="CQ1623" s="158"/>
      <c r="CR1623" s="158"/>
      <c r="CS1623" s="158"/>
      <c r="CT1623" s="158"/>
      <c r="CU1623" s="158"/>
      <c r="CV1623" s="158"/>
      <c r="CW1623" s="158"/>
      <c r="CX1623" s="158"/>
      <c r="CY1623" s="158"/>
      <c r="CZ1623" s="158"/>
      <c r="DA1623" s="158"/>
      <c r="DB1623" s="158"/>
      <c r="DC1623" s="158"/>
      <c r="DD1623" s="158"/>
      <c r="DE1623" s="158"/>
      <c r="DF1623" s="158"/>
      <c r="DG1623" s="158"/>
      <c r="DH1623" s="158"/>
      <c r="DI1623" s="158"/>
      <c r="DJ1623" s="158"/>
      <c r="DK1623" s="158"/>
      <c r="DL1623" s="158"/>
      <c r="DM1623" s="158"/>
      <c r="DN1623" s="158"/>
      <c r="DO1623" s="158"/>
      <c r="DP1623" s="158"/>
      <c r="DQ1623" s="158"/>
      <c r="DR1623" s="158"/>
      <c r="DS1623" s="158"/>
      <c r="DT1623" s="158"/>
      <c r="DU1623" s="158"/>
      <c r="DV1623" s="158"/>
      <c r="DW1623" s="158"/>
      <c r="DX1623" s="158"/>
      <c r="DY1623" s="158"/>
      <c r="DZ1623" s="158"/>
      <c r="EA1623" s="158"/>
      <c r="EB1623" s="158"/>
      <c r="EC1623" s="158"/>
      <c r="ED1623" s="158"/>
      <c r="EE1623" s="158"/>
      <c r="EF1623" s="158"/>
      <c r="EG1623" s="158"/>
      <c r="EH1623" s="158"/>
      <c r="EI1623" s="158"/>
      <c r="EJ1623" s="158"/>
      <c r="EK1623" s="158"/>
      <c r="EL1623" s="158"/>
      <c r="EM1623" s="158"/>
      <c r="EN1623" s="158"/>
      <c r="EO1623" s="158"/>
      <c r="EP1623" s="158"/>
      <c r="EQ1623" s="158"/>
      <c r="ER1623" s="158"/>
      <c r="ES1623" s="158"/>
      <c r="ET1623" s="158"/>
      <c r="EU1623" s="158"/>
      <c r="EV1623" s="158"/>
      <c r="EW1623" s="158"/>
      <c r="EX1623" s="158"/>
      <c r="EY1623" s="158"/>
      <c r="EZ1623" s="158"/>
      <c r="FA1623" s="158"/>
      <c r="FB1623" s="158"/>
      <c r="FC1623" s="158"/>
      <c r="FD1623" s="158"/>
      <c r="FE1623" s="158"/>
      <c r="FF1623" s="158"/>
      <c r="FG1623" s="158"/>
      <c r="FH1623" s="158"/>
      <c r="FI1623" s="158"/>
      <c r="FJ1623" s="158"/>
      <c r="FK1623" s="158"/>
      <c r="FL1623" s="158"/>
      <c r="FM1623" s="158"/>
      <c r="FN1623" s="158"/>
      <c r="FO1623" s="158"/>
      <c r="FP1623" s="158"/>
      <c r="FQ1623" s="158"/>
      <c r="FR1623" s="158"/>
      <c r="FS1623" s="158"/>
      <c r="FT1623" s="158"/>
      <c r="FU1623" s="158"/>
      <c r="FV1623" s="158"/>
      <c r="FW1623" s="158"/>
      <c r="FX1623" s="158"/>
      <c r="FY1623" s="158"/>
      <c r="FZ1623" s="158"/>
      <c r="GA1623" s="158"/>
      <c r="GB1623" s="158"/>
      <c r="GC1623" s="158"/>
      <c r="GD1623" s="158"/>
      <c r="GE1623" s="158"/>
      <c r="GF1623" s="158"/>
      <c r="GG1623" s="158"/>
      <c r="GH1623" s="158"/>
      <c r="GI1623" s="158"/>
      <c r="GJ1623" s="158"/>
      <c r="GK1623" s="158"/>
      <c r="GL1623" s="158"/>
      <c r="GM1623" s="158"/>
      <c r="GN1623" s="158"/>
      <c r="GO1623" s="158"/>
      <c r="GP1623" s="158"/>
      <c r="GQ1623" s="158"/>
      <c r="GR1623" s="158"/>
      <c r="GS1623" s="158"/>
      <c r="GT1623" s="158"/>
      <c r="GU1623" s="158"/>
      <c r="GV1623" s="158"/>
      <c r="GW1623" s="158"/>
      <c r="GX1623" s="158"/>
      <c r="GY1623" s="158"/>
      <c r="GZ1623" s="158"/>
      <c r="HA1623" s="158"/>
      <c r="HB1623" s="158"/>
      <c r="HC1623" s="158"/>
      <c r="HD1623" s="158"/>
      <c r="HE1623" s="158"/>
      <c r="HF1623" s="158"/>
      <c r="HG1623" s="158"/>
      <c r="HH1623" s="158"/>
      <c r="HI1623" s="158"/>
      <c r="HJ1623" s="158"/>
      <c r="HK1623" s="158"/>
      <c r="HL1623" s="158"/>
      <c r="HM1623" s="158"/>
      <c r="HN1623" s="158"/>
      <c r="HO1623" s="158"/>
      <c r="HP1623" s="158"/>
      <c r="HQ1623" s="158"/>
      <c r="HR1623" s="158"/>
      <c r="HS1623" s="158"/>
      <c r="HT1623" s="158"/>
      <c r="HU1623" s="158"/>
      <c r="HV1623" s="158"/>
      <c r="HW1623" s="158"/>
      <c r="HX1623" s="158"/>
      <c r="HY1623" s="158"/>
      <c r="HZ1623" s="158"/>
      <c r="IA1623" s="158"/>
      <c r="IB1623" s="158"/>
      <c r="IC1623" s="158"/>
      <c r="ID1623" s="158"/>
      <c r="IE1623" s="158"/>
      <c r="IF1623" s="158"/>
      <c r="IG1623" s="158"/>
    </row>
    <row r="1624" spans="1:241" ht="15" customHeight="1" x14ac:dyDescent="0.25">
      <c r="A1624" s="250" t="s">
        <v>240</v>
      </c>
      <c r="B1624" s="242">
        <v>9599084</v>
      </c>
      <c r="C1624" s="242">
        <v>4551200</v>
      </c>
      <c r="D1624" s="242">
        <v>1053451</v>
      </c>
      <c r="E1624" s="242">
        <v>1803172</v>
      </c>
      <c r="F1624" s="242">
        <v>3069104</v>
      </c>
      <c r="G1624" s="242">
        <v>807926</v>
      </c>
      <c r="H1624" s="271">
        <v>20883937</v>
      </c>
      <c r="I1624" s="157"/>
      <c r="J1624" s="248" t="s">
        <v>351</v>
      </c>
      <c r="K1624" s="242">
        <v>13452510</v>
      </c>
      <c r="L1624" s="242">
        <v>5397486</v>
      </c>
      <c r="M1624" s="242">
        <v>1033518</v>
      </c>
      <c r="N1624" s="242">
        <v>1291834</v>
      </c>
      <c r="O1624" s="242">
        <v>2197102</v>
      </c>
      <c r="P1624" s="242">
        <v>802534</v>
      </c>
      <c r="Q1624" s="271">
        <v>24174984</v>
      </c>
      <c r="R1624" s="158"/>
      <c r="S1624" s="158"/>
      <c r="T1624" s="158"/>
      <c r="U1624" s="158"/>
      <c r="V1624" s="158"/>
      <c r="W1624" s="158"/>
      <c r="X1624" s="158"/>
      <c r="Y1624" s="158"/>
      <c r="Z1624" s="158"/>
      <c r="AA1624" s="158"/>
      <c r="AB1624" s="158"/>
      <c r="AC1624" s="158"/>
      <c r="AD1624" s="158"/>
      <c r="AE1624" s="158"/>
      <c r="AF1624" s="158"/>
      <c r="AG1624" s="158"/>
      <c r="AH1624" s="158"/>
      <c r="AI1624" s="158"/>
      <c r="AJ1624" s="158"/>
      <c r="AK1624" s="158"/>
      <c r="AL1624" s="158"/>
      <c r="AM1624" s="158"/>
      <c r="AN1624" s="158"/>
      <c r="AO1624" s="158"/>
      <c r="AP1624" s="158"/>
      <c r="AQ1624" s="158"/>
      <c r="AR1624" s="158"/>
      <c r="AS1624" s="158"/>
      <c r="AT1624" s="158"/>
      <c r="AU1624" s="158"/>
      <c r="AV1624" s="158"/>
      <c r="AW1624" s="158"/>
      <c r="AX1624" s="158"/>
      <c r="AY1624" s="158"/>
      <c r="AZ1624" s="158"/>
      <c r="BA1624" s="158"/>
      <c r="BB1624" s="158"/>
      <c r="BC1624" s="158"/>
      <c r="BD1624" s="158"/>
      <c r="BE1624" s="158"/>
      <c r="BF1624" s="158"/>
      <c r="BG1624" s="158"/>
      <c r="BH1624" s="158"/>
      <c r="BI1624" s="158"/>
      <c r="BJ1624" s="158"/>
      <c r="BK1624" s="158"/>
      <c r="BL1624" s="158"/>
      <c r="BM1624" s="158"/>
      <c r="BN1624" s="158"/>
      <c r="BO1624" s="158"/>
      <c r="BP1624" s="158"/>
      <c r="BQ1624" s="158"/>
      <c r="BR1624" s="158"/>
      <c r="BS1624" s="158"/>
      <c r="BT1624" s="158"/>
      <c r="BU1624" s="158"/>
      <c r="BV1624" s="158"/>
      <c r="BW1624" s="158"/>
      <c r="BX1624" s="158"/>
      <c r="BY1624" s="158"/>
      <c r="BZ1624" s="158"/>
      <c r="CA1624" s="158"/>
      <c r="CB1624" s="158"/>
      <c r="CC1624" s="158"/>
      <c r="CD1624" s="158"/>
      <c r="CE1624" s="158"/>
      <c r="CF1624" s="158"/>
      <c r="CG1624" s="158"/>
      <c r="CH1624" s="158"/>
      <c r="CI1624" s="158"/>
      <c r="CJ1624" s="158"/>
      <c r="CK1624" s="158"/>
      <c r="CL1624" s="158"/>
      <c r="CM1624" s="158"/>
      <c r="CN1624" s="158"/>
      <c r="CO1624" s="158"/>
      <c r="CP1624" s="158"/>
      <c r="CQ1624" s="158"/>
      <c r="CR1624" s="158"/>
      <c r="CS1624" s="158"/>
      <c r="CT1624" s="158"/>
      <c r="CU1624" s="158"/>
      <c r="CV1624" s="158"/>
      <c r="CW1624" s="158"/>
      <c r="CX1624" s="158"/>
      <c r="CY1624" s="158"/>
      <c r="CZ1624" s="158"/>
      <c r="DA1624" s="158"/>
      <c r="DB1624" s="158"/>
      <c r="DC1624" s="158"/>
      <c r="DD1624" s="158"/>
      <c r="DE1624" s="158"/>
      <c r="DF1624" s="158"/>
      <c r="DG1624" s="158"/>
      <c r="DH1624" s="158"/>
      <c r="DI1624" s="158"/>
      <c r="DJ1624" s="158"/>
      <c r="DK1624" s="158"/>
      <c r="DL1624" s="158"/>
      <c r="DM1624" s="158"/>
      <c r="DN1624" s="158"/>
      <c r="DO1624" s="158"/>
      <c r="DP1624" s="158"/>
      <c r="DQ1624" s="158"/>
      <c r="DR1624" s="158"/>
      <c r="DS1624" s="158"/>
      <c r="DT1624" s="158"/>
      <c r="DU1624" s="158"/>
      <c r="DV1624" s="158"/>
      <c r="DW1624" s="158"/>
      <c r="DX1624" s="158"/>
      <c r="DY1624" s="158"/>
      <c r="DZ1624" s="158"/>
      <c r="EA1624" s="158"/>
      <c r="EB1624" s="158"/>
      <c r="EC1624" s="158"/>
      <c r="ED1624" s="158"/>
      <c r="EE1624" s="158"/>
      <c r="EF1624" s="158"/>
      <c r="EG1624" s="158"/>
      <c r="EH1624" s="158"/>
      <c r="EI1624" s="158"/>
      <c r="EJ1624" s="158"/>
      <c r="EK1624" s="158"/>
      <c r="EL1624" s="158"/>
      <c r="EM1624" s="158"/>
      <c r="EN1624" s="158"/>
      <c r="EO1624" s="158"/>
      <c r="EP1624" s="158"/>
      <c r="EQ1624" s="158"/>
      <c r="ER1624" s="158"/>
      <c r="ES1624" s="158"/>
      <c r="ET1624" s="158"/>
      <c r="EU1624" s="158"/>
      <c r="EV1624" s="158"/>
      <c r="EW1624" s="158"/>
      <c r="EX1624" s="158"/>
      <c r="EY1624" s="158"/>
      <c r="EZ1624" s="158"/>
      <c r="FA1624" s="158"/>
      <c r="FB1624" s="158"/>
      <c r="FC1624" s="158"/>
      <c r="FD1624" s="158"/>
      <c r="FE1624" s="158"/>
      <c r="FF1624" s="158"/>
      <c r="FG1624" s="158"/>
      <c r="FH1624" s="158"/>
      <c r="FI1624" s="158"/>
      <c r="FJ1624" s="158"/>
      <c r="FK1624" s="158"/>
      <c r="FL1624" s="158"/>
      <c r="FM1624" s="158"/>
      <c r="FN1624" s="158"/>
      <c r="FO1624" s="158"/>
      <c r="FP1624" s="158"/>
      <c r="FQ1624" s="158"/>
      <c r="FR1624" s="158"/>
      <c r="FS1624" s="158"/>
      <c r="FT1624" s="158"/>
      <c r="FU1624" s="158"/>
      <c r="FV1624" s="158"/>
      <c r="FW1624" s="158"/>
      <c r="FX1624" s="158"/>
      <c r="FY1624" s="158"/>
      <c r="FZ1624" s="158"/>
      <c r="GA1624" s="158"/>
      <c r="GB1624" s="158"/>
      <c r="GC1624" s="158"/>
      <c r="GD1624" s="158"/>
      <c r="GE1624" s="158"/>
      <c r="GF1624" s="158"/>
      <c r="GG1624" s="158"/>
      <c r="GH1624" s="158"/>
      <c r="GI1624" s="158"/>
      <c r="GJ1624" s="158"/>
      <c r="GK1624" s="158"/>
      <c r="GL1624" s="158"/>
      <c r="GM1624" s="158"/>
      <c r="GN1624" s="158"/>
      <c r="GO1624" s="158"/>
      <c r="GP1624" s="158"/>
      <c r="GQ1624" s="158"/>
      <c r="GR1624" s="158"/>
      <c r="GS1624" s="158"/>
      <c r="GT1624" s="158"/>
      <c r="GU1624" s="158"/>
      <c r="GV1624" s="158"/>
      <c r="GW1624" s="158"/>
      <c r="GX1624" s="158"/>
      <c r="GY1624" s="158"/>
      <c r="GZ1624" s="158"/>
      <c r="HA1624" s="158"/>
      <c r="HB1624" s="158"/>
      <c r="HC1624" s="158"/>
      <c r="HD1624" s="158"/>
      <c r="HE1624" s="158"/>
      <c r="HF1624" s="158"/>
      <c r="HG1624" s="158"/>
      <c r="HH1624" s="158"/>
      <c r="HI1624" s="158"/>
      <c r="HJ1624" s="158"/>
      <c r="HK1624" s="158"/>
      <c r="HL1624" s="158"/>
      <c r="HM1624" s="158"/>
      <c r="HN1624" s="158"/>
      <c r="HO1624" s="158"/>
      <c r="HP1624" s="158"/>
      <c r="HQ1624" s="158"/>
      <c r="HR1624" s="158"/>
      <c r="HS1624" s="158"/>
      <c r="HT1624" s="158"/>
      <c r="HU1624" s="158"/>
      <c r="HV1624" s="158"/>
      <c r="HW1624" s="158"/>
      <c r="HX1624" s="158"/>
      <c r="HY1624" s="158"/>
      <c r="HZ1624" s="158"/>
      <c r="IA1624" s="158"/>
      <c r="IB1624" s="158"/>
      <c r="IC1624" s="158"/>
      <c r="ID1624" s="158"/>
      <c r="IE1624" s="158"/>
      <c r="IF1624" s="158"/>
      <c r="IG1624" s="158"/>
    </row>
    <row r="1625" spans="1:241" ht="15" customHeight="1" x14ac:dyDescent="0.25">
      <c r="A1625" s="250" t="s">
        <v>365</v>
      </c>
      <c r="B1625" s="242">
        <v>13480301</v>
      </c>
      <c r="C1625" s="242">
        <v>3745090</v>
      </c>
      <c r="D1625" s="242">
        <v>1200477</v>
      </c>
      <c r="E1625" s="242">
        <v>1580598</v>
      </c>
      <c r="F1625" s="242">
        <v>2913238</v>
      </c>
      <c r="G1625" s="242">
        <v>698099</v>
      </c>
      <c r="H1625" s="271">
        <v>23617803</v>
      </c>
      <c r="I1625" s="157"/>
      <c r="J1625" s="248" t="s">
        <v>871</v>
      </c>
      <c r="K1625" s="242">
        <v>7465568</v>
      </c>
      <c r="L1625" s="242">
        <v>4186789</v>
      </c>
      <c r="M1625" s="242">
        <v>803625</v>
      </c>
      <c r="N1625" s="242">
        <v>2429452</v>
      </c>
      <c r="O1625" s="242">
        <v>2034052</v>
      </c>
      <c r="P1625" s="242">
        <v>541760</v>
      </c>
      <c r="Q1625" s="271">
        <v>17461246</v>
      </c>
      <c r="R1625" s="158"/>
      <c r="S1625" s="158"/>
      <c r="T1625" s="158"/>
      <c r="U1625" s="158"/>
      <c r="V1625" s="158"/>
      <c r="W1625" s="158"/>
      <c r="X1625" s="158"/>
      <c r="Y1625" s="158"/>
      <c r="Z1625" s="158"/>
      <c r="AA1625" s="158"/>
      <c r="AB1625" s="158"/>
      <c r="AC1625" s="158"/>
      <c r="AD1625" s="158"/>
      <c r="AE1625" s="158"/>
      <c r="AF1625" s="158"/>
      <c r="AG1625" s="158"/>
      <c r="AH1625" s="158"/>
      <c r="AI1625" s="158"/>
      <c r="AJ1625" s="158"/>
      <c r="AK1625" s="158"/>
      <c r="AL1625" s="158"/>
      <c r="AM1625" s="158"/>
      <c r="AN1625" s="158"/>
      <c r="AO1625" s="158"/>
      <c r="AP1625" s="158"/>
      <c r="AQ1625" s="158"/>
      <c r="AR1625" s="158"/>
      <c r="AS1625" s="158"/>
      <c r="AT1625" s="158"/>
      <c r="AU1625" s="158"/>
      <c r="AV1625" s="158"/>
      <c r="AW1625" s="158"/>
      <c r="AX1625" s="158"/>
      <c r="AY1625" s="158"/>
      <c r="AZ1625" s="158"/>
      <c r="BA1625" s="158"/>
      <c r="BB1625" s="158"/>
      <c r="BC1625" s="158"/>
      <c r="BD1625" s="158"/>
      <c r="BE1625" s="158"/>
      <c r="BF1625" s="158"/>
      <c r="BG1625" s="158"/>
      <c r="BH1625" s="158"/>
      <c r="BI1625" s="158"/>
      <c r="BJ1625" s="158"/>
      <c r="BK1625" s="158"/>
      <c r="BL1625" s="158"/>
      <c r="BM1625" s="158"/>
      <c r="BN1625" s="158"/>
      <c r="BO1625" s="158"/>
      <c r="BP1625" s="158"/>
      <c r="BQ1625" s="158"/>
      <c r="BR1625" s="158"/>
      <c r="BS1625" s="158"/>
      <c r="BT1625" s="158"/>
      <c r="BU1625" s="158"/>
      <c r="BV1625" s="158"/>
      <c r="BW1625" s="158"/>
      <c r="BX1625" s="158"/>
      <c r="BY1625" s="158"/>
      <c r="BZ1625" s="158"/>
      <c r="CA1625" s="158"/>
      <c r="CB1625" s="158"/>
      <c r="CC1625" s="158"/>
      <c r="CD1625" s="158"/>
      <c r="CE1625" s="158"/>
      <c r="CF1625" s="158"/>
      <c r="CG1625" s="158"/>
      <c r="CH1625" s="158"/>
      <c r="CI1625" s="158"/>
      <c r="CJ1625" s="158"/>
      <c r="CK1625" s="158"/>
      <c r="CL1625" s="158"/>
      <c r="CM1625" s="158"/>
      <c r="CN1625" s="158"/>
      <c r="CO1625" s="158"/>
      <c r="CP1625" s="158"/>
      <c r="CQ1625" s="158"/>
      <c r="CR1625" s="158"/>
      <c r="CS1625" s="158"/>
      <c r="CT1625" s="158"/>
      <c r="CU1625" s="158"/>
      <c r="CV1625" s="158"/>
      <c r="CW1625" s="158"/>
      <c r="CX1625" s="158"/>
      <c r="CY1625" s="158"/>
      <c r="CZ1625" s="158"/>
      <c r="DA1625" s="158"/>
      <c r="DB1625" s="158"/>
      <c r="DC1625" s="158"/>
      <c r="DD1625" s="158"/>
      <c r="DE1625" s="158"/>
      <c r="DF1625" s="158"/>
      <c r="DG1625" s="158"/>
      <c r="DH1625" s="158"/>
      <c r="DI1625" s="158"/>
      <c r="DJ1625" s="158"/>
      <c r="DK1625" s="158"/>
      <c r="DL1625" s="158"/>
      <c r="DM1625" s="158"/>
      <c r="DN1625" s="158"/>
      <c r="DO1625" s="158"/>
      <c r="DP1625" s="158"/>
      <c r="DQ1625" s="158"/>
      <c r="DR1625" s="158"/>
      <c r="DS1625" s="158"/>
      <c r="DT1625" s="158"/>
      <c r="DU1625" s="158"/>
      <c r="DV1625" s="158"/>
      <c r="DW1625" s="158"/>
      <c r="DX1625" s="158"/>
      <c r="DY1625" s="158"/>
      <c r="DZ1625" s="158"/>
      <c r="EA1625" s="158"/>
      <c r="EB1625" s="158"/>
      <c r="EC1625" s="158"/>
      <c r="ED1625" s="158"/>
      <c r="EE1625" s="158"/>
      <c r="EF1625" s="158"/>
      <c r="EG1625" s="158"/>
      <c r="EH1625" s="158"/>
      <c r="EI1625" s="158"/>
      <c r="EJ1625" s="158"/>
      <c r="EK1625" s="158"/>
      <c r="EL1625" s="158"/>
      <c r="EM1625" s="158"/>
      <c r="EN1625" s="158"/>
      <c r="EO1625" s="158"/>
      <c r="EP1625" s="158"/>
      <c r="EQ1625" s="158"/>
      <c r="ER1625" s="158"/>
      <c r="ES1625" s="158"/>
      <c r="ET1625" s="158"/>
      <c r="EU1625" s="158"/>
      <c r="EV1625" s="158"/>
      <c r="EW1625" s="158"/>
      <c r="EX1625" s="158"/>
      <c r="EY1625" s="158"/>
      <c r="EZ1625" s="158"/>
      <c r="FA1625" s="158"/>
      <c r="FB1625" s="158"/>
      <c r="FC1625" s="158"/>
      <c r="FD1625" s="158"/>
      <c r="FE1625" s="158"/>
      <c r="FF1625" s="158"/>
      <c r="FG1625" s="158"/>
      <c r="FH1625" s="158"/>
      <c r="FI1625" s="158"/>
      <c r="FJ1625" s="158"/>
      <c r="FK1625" s="158"/>
      <c r="FL1625" s="158"/>
      <c r="FM1625" s="158"/>
      <c r="FN1625" s="158"/>
      <c r="FO1625" s="158"/>
      <c r="FP1625" s="158"/>
      <c r="FQ1625" s="158"/>
      <c r="FR1625" s="158"/>
      <c r="FS1625" s="158"/>
      <c r="FT1625" s="158"/>
      <c r="FU1625" s="158"/>
      <c r="FV1625" s="158"/>
      <c r="FW1625" s="158"/>
      <c r="FX1625" s="158"/>
      <c r="FY1625" s="158"/>
      <c r="FZ1625" s="158"/>
      <c r="GA1625" s="158"/>
      <c r="GB1625" s="158"/>
      <c r="GC1625" s="158"/>
      <c r="GD1625" s="158"/>
      <c r="GE1625" s="158"/>
      <c r="GF1625" s="158"/>
      <c r="GG1625" s="158"/>
      <c r="GH1625" s="158"/>
      <c r="GI1625" s="158"/>
      <c r="GJ1625" s="158"/>
      <c r="GK1625" s="158"/>
      <c r="GL1625" s="158"/>
      <c r="GM1625" s="158"/>
      <c r="GN1625" s="158"/>
      <c r="GO1625" s="158"/>
      <c r="GP1625" s="158"/>
      <c r="GQ1625" s="158"/>
      <c r="GR1625" s="158"/>
      <c r="GS1625" s="158"/>
      <c r="GT1625" s="158"/>
      <c r="GU1625" s="158"/>
      <c r="GV1625" s="158"/>
      <c r="GW1625" s="158"/>
      <c r="GX1625" s="158"/>
      <c r="GY1625" s="158"/>
      <c r="GZ1625" s="158"/>
      <c r="HA1625" s="158"/>
      <c r="HB1625" s="158"/>
      <c r="HC1625" s="158"/>
      <c r="HD1625" s="158"/>
      <c r="HE1625" s="158"/>
      <c r="HF1625" s="158"/>
      <c r="HG1625" s="158"/>
      <c r="HH1625" s="158"/>
      <c r="HI1625" s="158"/>
      <c r="HJ1625" s="158"/>
      <c r="HK1625" s="158"/>
      <c r="HL1625" s="158"/>
      <c r="HM1625" s="158"/>
      <c r="HN1625" s="158"/>
      <c r="HO1625" s="158"/>
      <c r="HP1625" s="158"/>
      <c r="HQ1625" s="158"/>
      <c r="HR1625" s="158"/>
      <c r="HS1625" s="158"/>
      <c r="HT1625" s="158"/>
      <c r="HU1625" s="158"/>
      <c r="HV1625" s="158"/>
      <c r="HW1625" s="158"/>
      <c r="HX1625" s="158"/>
      <c r="HY1625" s="158"/>
      <c r="HZ1625" s="158"/>
      <c r="IA1625" s="158"/>
      <c r="IB1625" s="158"/>
      <c r="IC1625" s="158"/>
      <c r="ID1625" s="158"/>
      <c r="IE1625" s="158"/>
      <c r="IF1625" s="158"/>
      <c r="IG1625" s="158"/>
    </row>
    <row r="1626" spans="1:241" ht="15" customHeight="1" x14ac:dyDescent="0.25">
      <c r="A1626" s="239" t="s">
        <v>1118</v>
      </c>
      <c r="B1626" s="224">
        <v>203357206</v>
      </c>
      <c r="C1626" s="224">
        <v>64011692</v>
      </c>
      <c r="D1626" s="224">
        <v>22946253</v>
      </c>
      <c r="E1626" s="224">
        <v>26934228</v>
      </c>
      <c r="F1626" s="224">
        <v>65274730</v>
      </c>
      <c r="G1626" s="224">
        <v>16031000</v>
      </c>
      <c r="H1626" s="267">
        <v>398555109</v>
      </c>
      <c r="I1626" s="157"/>
      <c r="J1626" s="253" t="s">
        <v>1120</v>
      </c>
      <c r="K1626" s="224">
        <v>224971614</v>
      </c>
      <c r="L1626" s="224">
        <v>92619065</v>
      </c>
      <c r="M1626" s="224">
        <v>23509776</v>
      </c>
      <c r="N1626" s="224">
        <v>32472453</v>
      </c>
      <c r="O1626" s="224">
        <v>49381720</v>
      </c>
      <c r="P1626" s="224">
        <v>14351224</v>
      </c>
      <c r="Q1626" s="267">
        <v>437305852</v>
      </c>
      <c r="R1626" s="158"/>
      <c r="S1626" s="158"/>
      <c r="T1626" s="158"/>
      <c r="U1626" s="158"/>
      <c r="V1626" s="158"/>
      <c r="W1626" s="158"/>
      <c r="X1626" s="158"/>
      <c r="Y1626" s="158"/>
      <c r="Z1626" s="158"/>
      <c r="AA1626" s="158"/>
      <c r="AB1626" s="158"/>
      <c r="AC1626" s="158"/>
      <c r="AD1626" s="158"/>
      <c r="AE1626" s="158"/>
      <c r="AF1626" s="158"/>
      <c r="AG1626" s="158"/>
      <c r="AH1626" s="158"/>
      <c r="AI1626" s="158"/>
      <c r="AJ1626" s="158"/>
      <c r="AK1626" s="158"/>
      <c r="AL1626" s="158"/>
      <c r="AM1626" s="158"/>
      <c r="AN1626" s="158"/>
      <c r="AO1626" s="158"/>
      <c r="AP1626" s="158"/>
      <c r="AQ1626" s="158"/>
      <c r="AR1626" s="158"/>
      <c r="AS1626" s="158"/>
      <c r="AT1626" s="158"/>
      <c r="AU1626" s="158"/>
      <c r="AV1626" s="158"/>
      <c r="AW1626" s="158"/>
      <c r="AX1626" s="158"/>
      <c r="AY1626" s="158"/>
      <c r="AZ1626" s="158"/>
      <c r="BA1626" s="158"/>
      <c r="BB1626" s="158"/>
      <c r="BC1626" s="158"/>
      <c r="BD1626" s="158"/>
      <c r="BE1626" s="158"/>
      <c r="BF1626" s="158"/>
      <c r="BG1626" s="158"/>
      <c r="BH1626" s="158"/>
      <c r="BI1626" s="158"/>
      <c r="BJ1626" s="158"/>
      <c r="BK1626" s="158"/>
      <c r="BL1626" s="158"/>
      <c r="BM1626" s="158"/>
      <c r="BN1626" s="158"/>
      <c r="BO1626" s="158"/>
      <c r="BP1626" s="158"/>
      <c r="BQ1626" s="158"/>
      <c r="BR1626" s="158"/>
      <c r="BS1626" s="158"/>
      <c r="BT1626" s="158"/>
      <c r="BU1626" s="158"/>
      <c r="BV1626" s="158"/>
      <c r="BW1626" s="158"/>
      <c r="BX1626" s="158"/>
      <c r="BY1626" s="158"/>
      <c r="BZ1626" s="158"/>
      <c r="CA1626" s="158"/>
      <c r="CB1626" s="158"/>
      <c r="CC1626" s="158"/>
      <c r="CD1626" s="158"/>
      <c r="CE1626" s="158"/>
      <c r="CF1626" s="158"/>
      <c r="CG1626" s="158"/>
      <c r="CH1626" s="158"/>
      <c r="CI1626" s="158"/>
      <c r="CJ1626" s="158"/>
      <c r="CK1626" s="158"/>
      <c r="CL1626" s="158"/>
      <c r="CM1626" s="158"/>
      <c r="CN1626" s="158"/>
      <c r="CO1626" s="158"/>
      <c r="CP1626" s="158"/>
      <c r="CQ1626" s="158"/>
      <c r="CR1626" s="158"/>
      <c r="CS1626" s="158"/>
      <c r="CT1626" s="158"/>
      <c r="CU1626" s="158"/>
      <c r="CV1626" s="158"/>
      <c r="CW1626" s="158"/>
      <c r="CX1626" s="158"/>
      <c r="CY1626" s="158"/>
      <c r="CZ1626" s="158"/>
      <c r="DA1626" s="158"/>
      <c r="DB1626" s="158"/>
      <c r="DC1626" s="158"/>
      <c r="DD1626" s="158"/>
      <c r="DE1626" s="158"/>
      <c r="DF1626" s="158"/>
      <c r="DG1626" s="158"/>
      <c r="DH1626" s="158"/>
      <c r="DI1626" s="158"/>
      <c r="DJ1626" s="158"/>
      <c r="DK1626" s="158"/>
      <c r="DL1626" s="158"/>
      <c r="DM1626" s="158"/>
      <c r="DN1626" s="158"/>
      <c r="DO1626" s="158"/>
      <c r="DP1626" s="158"/>
      <c r="DQ1626" s="158"/>
      <c r="DR1626" s="158"/>
      <c r="DS1626" s="158"/>
      <c r="DT1626" s="158"/>
      <c r="DU1626" s="158"/>
      <c r="DV1626" s="158"/>
      <c r="DW1626" s="158"/>
      <c r="DX1626" s="158"/>
      <c r="DY1626" s="158"/>
      <c r="DZ1626" s="158"/>
      <c r="EA1626" s="158"/>
      <c r="EB1626" s="158"/>
      <c r="EC1626" s="158"/>
      <c r="ED1626" s="158"/>
      <c r="EE1626" s="158"/>
      <c r="EF1626" s="158"/>
      <c r="EG1626" s="158"/>
      <c r="EH1626" s="158"/>
      <c r="EI1626" s="158"/>
      <c r="EJ1626" s="158"/>
      <c r="EK1626" s="158"/>
      <c r="EL1626" s="158"/>
      <c r="EM1626" s="158"/>
      <c r="EN1626" s="158"/>
      <c r="EO1626" s="158"/>
      <c r="EP1626" s="158"/>
      <c r="EQ1626" s="158"/>
      <c r="ER1626" s="158"/>
      <c r="ES1626" s="158"/>
      <c r="ET1626" s="158"/>
      <c r="EU1626" s="158"/>
      <c r="EV1626" s="158"/>
      <c r="EW1626" s="158"/>
      <c r="EX1626" s="158"/>
      <c r="EY1626" s="158"/>
      <c r="EZ1626" s="158"/>
      <c r="FA1626" s="158"/>
      <c r="FB1626" s="158"/>
      <c r="FC1626" s="158"/>
      <c r="FD1626" s="158"/>
      <c r="FE1626" s="158"/>
      <c r="FF1626" s="158"/>
      <c r="FG1626" s="158"/>
      <c r="FH1626" s="158"/>
      <c r="FI1626" s="158"/>
      <c r="FJ1626" s="158"/>
      <c r="FK1626" s="158"/>
      <c r="FL1626" s="158"/>
      <c r="FM1626" s="158"/>
      <c r="FN1626" s="158"/>
      <c r="FO1626" s="158"/>
      <c r="FP1626" s="158"/>
      <c r="FQ1626" s="158"/>
      <c r="FR1626" s="158"/>
      <c r="FS1626" s="158"/>
      <c r="FT1626" s="158"/>
      <c r="FU1626" s="158"/>
      <c r="FV1626" s="158"/>
      <c r="FW1626" s="158"/>
      <c r="FX1626" s="158"/>
      <c r="FY1626" s="158"/>
      <c r="FZ1626" s="158"/>
      <c r="GA1626" s="158"/>
      <c r="GB1626" s="158"/>
      <c r="GC1626" s="158"/>
      <c r="GD1626" s="158"/>
      <c r="GE1626" s="158"/>
      <c r="GF1626" s="158"/>
      <c r="GG1626" s="158"/>
      <c r="GH1626" s="158"/>
      <c r="GI1626" s="158"/>
      <c r="GJ1626" s="158"/>
      <c r="GK1626" s="158"/>
      <c r="GL1626" s="158"/>
      <c r="GM1626" s="158"/>
      <c r="GN1626" s="158"/>
      <c r="GO1626" s="158"/>
      <c r="GP1626" s="158"/>
      <c r="GQ1626" s="158"/>
      <c r="GR1626" s="158"/>
      <c r="GS1626" s="158"/>
      <c r="GT1626" s="158"/>
      <c r="GU1626" s="158"/>
      <c r="GV1626" s="158"/>
      <c r="GW1626" s="158"/>
      <c r="GX1626" s="158"/>
      <c r="GY1626" s="158"/>
      <c r="GZ1626" s="158"/>
      <c r="HA1626" s="158"/>
      <c r="HB1626" s="158"/>
      <c r="HC1626" s="158"/>
      <c r="HD1626" s="158"/>
      <c r="HE1626" s="158"/>
      <c r="HF1626" s="158"/>
      <c r="HG1626" s="158"/>
      <c r="HH1626" s="158"/>
      <c r="HI1626" s="158"/>
      <c r="HJ1626" s="158"/>
      <c r="HK1626" s="158"/>
      <c r="HL1626" s="158"/>
      <c r="HM1626" s="158"/>
      <c r="HN1626" s="158"/>
      <c r="HO1626" s="158"/>
      <c r="HP1626" s="158"/>
      <c r="HQ1626" s="158"/>
      <c r="HR1626" s="158"/>
      <c r="HS1626" s="158"/>
      <c r="HT1626" s="158"/>
      <c r="HU1626" s="158"/>
      <c r="HV1626" s="158"/>
      <c r="HW1626" s="158"/>
      <c r="HX1626" s="158"/>
      <c r="HY1626" s="158"/>
      <c r="HZ1626" s="158"/>
      <c r="IA1626" s="158"/>
      <c r="IB1626" s="158"/>
      <c r="IC1626" s="158"/>
      <c r="ID1626" s="158"/>
      <c r="IE1626" s="158"/>
      <c r="IF1626" s="158"/>
      <c r="IG1626" s="158"/>
    </row>
    <row r="1627" spans="1:241" ht="15" customHeight="1" x14ac:dyDescent="0.25">
      <c r="A1627" s="240" t="s">
        <v>1119</v>
      </c>
      <c r="B1627" s="225">
        <v>9683676.4761904757</v>
      </c>
      <c r="C1627" s="225">
        <v>3048175.8095238097</v>
      </c>
      <c r="D1627" s="225">
        <v>1092678.7142857143</v>
      </c>
      <c r="E1627" s="225">
        <v>1282582.2857142857</v>
      </c>
      <c r="F1627" s="225">
        <v>3108320.4761904762</v>
      </c>
      <c r="G1627" s="225">
        <v>763380.95238095243</v>
      </c>
      <c r="H1627" s="225">
        <v>18978814.714285713</v>
      </c>
      <c r="I1627" s="157"/>
      <c r="J1627" s="254" t="s">
        <v>1121</v>
      </c>
      <c r="K1627" s="225">
        <v>10712934</v>
      </c>
      <c r="L1627" s="225">
        <v>4410431.666666667</v>
      </c>
      <c r="M1627" s="225">
        <v>1119513.142857143</v>
      </c>
      <c r="N1627" s="225">
        <v>1546307.2857142857</v>
      </c>
      <c r="O1627" s="225">
        <v>2351510.4761904762</v>
      </c>
      <c r="P1627" s="225">
        <v>683391.61904761905</v>
      </c>
      <c r="Q1627" s="225">
        <v>20824088.19047619</v>
      </c>
      <c r="R1627" s="158"/>
      <c r="S1627" s="158"/>
      <c r="T1627" s="158"/>
      <c r="U1627" s="158"/>
      <c r="V1627" s="158"/>
      <c r="W1627" s="158"/>
      <c r="X1627" s="158"/>
      <c r="Y1627" s="158"/>
      <c r="Z1627" s="158"/>
      <c r="AA1627" s="158"/>
      <c r="AB1627" s="158"/>
      <c r="AC1627" s="158"/>
      <c r="AD1627" s="158"/>
      <c r="AE1627" s="158"/>
      <c r="AF1627" s="158"/>
      <c r="AG1627" s="158"/>
      <c r="AH1627" s="158"/>
      <c r="AI1627" s="158"/>
      <c r="AJ1627" s="158"/>
      <c r="AK1627" s="158"/>
      <c r="AL1627" s="158"/>
      <c r="AM1627" s="158"/>
      <c r="AN1627" s="158"/>
      <c r="AO1627" s="158"/>
      <c r="AP1627" s="158"/>
      <c r="AQ1627" s="158"/>
      <c r="AR1627" s="158"/>
      <c r="AS1627" s="158"/>
      <c r="AT1627" s="158"/>
      <c r="AU1627" s="158"/>
      <c r="AV1627" s="158"/>
      <c r="AW1627" s="158"/>
      <c r="AX1627" s="158"/>
      <c r="AY1627" s="158"/>
      <c r="AZ1627" s="158"/>
      <c r="BA1627" s="158"/>
      <c r="BB1627" s="158"/>
      <c r="BC1627" s="158"/>
      <c r="BD1627" s="158"/>
      <c r="BE1627" s="158"/>
      <c r="BF1627" s="158"/>
      <c r="BG1627" s="158"/>
      <c r="BH1627" s="158"/>
      <c r="BI1627" s="158"/>
      <c r="BJ1627" s="158"/>
      <c r="BK1627" s="158"/>
      <c r="BL1627" s="158"/>
      <c r="BM1627" s="158"/>
      <c r="BN1627" s="158"/>
      <c r="BO1627" s="158"/>
      <c r="BP1627" s="158"/>
      <c r="BQ1627" s="158"/>
      <c r="BR1627" s="158"/>
      <c r="BS1627" s="158"/>
      <c r="BT1627" s="158"/>
      <c r="BU1627" s="158"/>
      <c r="BV1627" s="158"/>
      <c r="BW1627" s="158"/>
      <c r="BX1627" s="158"/>
      <c r="BY1627" s="158"/>
      <c r="BZ1627" s="158"/>
      <c r="CA1627" s="158"/>
      <c r="CB1627" s="158"/>
      <c r="CC1627" s="158"/>
      <c r="CD1627" s="158"/>
      <c r="CE1627" s="158"/>
      <c r="CF1627" s="158"/>
      <c r="CG1627" s="158"/>
      <c r="CH1627" s="158"/>
      <c r="CI1627" s="158"/>
      <c r="CJ1627" s="158"/>
      <c r="CK1627" s="158"/>
      <c r="CL1627" s="158"/>
      <c r="CM1627" s="158"/>
      <c r="CN1627" s="158"/>
      <c r="CO1627" s="158"/>
      <c r="CP1627" s="158"/>
      <c r="CQ1627" s="158"/>
      <c r="CR1627" s="158"/>
      <c r="CS1627" s="158"/>
      <c r="CT1627" s="158"/>
      <c r="CU1627" s="158"/>
      <c r="CV1627" s="158"/>
      <c r="CW1627" s="158"/>
      <c r="CX1627" s="158"/>
      <c r="CY1627" s="158"/>
      <c r="CZ1627" s="158"/>
      <c r="DA1627" s="158"/>
      <c r="DB1627" s="158"/>
      <c r="DC1627" s="158"/>
      <c r="DD1627" s="158"/>
      <c r="DE1627" s="158"/>
      <c r="DF1627" s="158"/>
      <c r="DG1627" s="158"/>
      <c r="DH1627" s="158"/>
      <c r="DI1627" s="158"/>
      <c r="DJ1627" s="158"/>
      <c r="DK1627" s="158"/>
      <c r="DL1627" s="158"/>
      <c r="DM1627" s="158"/>
      <c r="DN1627" s="158"/>
      <c r="DO1627" s="158"/>
      <c r="DP1627" s="158"/>
      <c r="DQ1627" s="158"/>
      <c r="DR1627" s="158"/>
      <c r="DS1627" s="158"/>
      <c r="DT1627" s="158"/>
      <c r="DU1627" s="158"/>
      <c r="DV1627" s="158"/>
      <c r="DW1627" s="158"/>
      <c r="DX1627" s="158"/>
      <c r="DY1627" s="158"/>
      <c r="DZ1627" s="158"/>
      <c r="EA1627" s="158"/>
      <c r="EB1627" s="158"/>
      <c r="EC1627" s="158"/>
      <c r="ED1627" s="158"/>
      <c r="EE1627" s="158"/>
      <c r="EF1627" s="158"/>
      <c r="EG1627" s="158"/>
      <c r="EH1627" s="158"/>
      <c r="EI1627" s="158"/>
      <c r="EJ1627" s="158"/>
      <c r="EK1627" s="158"/>
      <c r="EL1627" s="158"/>
      <c r="EM1627" s="158"/>
      <c r="EN1627" s="158"/>
      <c r="EO1627" s="158"/>
      <c r="EP1627" s="158"/>
      <c r="EQ1627" s="158"/>
      <c r="ER1627" s="158"/>
      <c r="ES1627" s="158"/>
      <c r="ET1627" s="158"/>
      <c r="EU1627" s="158"/>
      <c r="EV1627" s="158"/>
      <c r="EW1627" s="158"/>
      <c r="EX1627" s="158"/>
      <c r="EY1627" s="158"/>
      <c r="EZ1627" s="158"/>
      <c r="FA1627" s="158"/>
      <c r="FB1627" s="158"/>
      <c r="FC1627" s="158"/>
      <c r="FD1627" s="158"/>
      <c r="FE1627" s="158"/>
      <c r="FF1627" s="158"/>
      <c r="FG1627" s="158"/>
      <c r="FH1627" s="158"/>
      <c r="FI1627" s="158"/>
      <c r="FJ1627" s="158"/>
      <c r="FK1627" s="158"/>
      <c r="FL1627" s="158"/>
      <c r="FM1627" s="158"/>
      <c r="FN1627" s="158"/>
      <c r="FO1627" s="158"/>
      <c r="FP1627" s="158"/>
      <c r="FQ1627" s="158"/>
      <c r="FR1627" s="158"/>
      <c r="FS1627" s="158"/>
      <c r="FT1627" s="158"/>
      <c r="FU1627" s="158"/>
      <c r="FV1627" s="158"/>
      <c r="FW1627" s="158"/>
      <c r="FX1627" s="158"/>
      <c r="FY1627" s="158"/>
      <c r="FZ1627" s="158"/>
      <c r="GA1627" s="158"/>
      <c r="GB1627" s="158"/>
      <c r="GC1627" s="158"/>
      <c r="GD1627" s="158"/>
      <c r="GE1627" s="158"/>
      <c r="GF1627" s="158"/>
      <c r="GG1627" s="158"/>
      <c r="GH1627" s="158"/>
      <c r="GI1627" s="158"/>
      <c r="GJ1627" s="158"/>
      <c r="GK1627" s="158"/>
      <c r="GL1627" s="158"/>
      <c r="GM1627" s="158"/>
      <c r="GN1627" s="158"/>
      <c r="GO1627" s="158"/>
      <c r="GP1627" s="158"/>
      <c r="GQ1627" s="158"/>
      <c r="GR1627" s="158"/>
      <c r="GS1627" s="158"/>
      <c r="GT1627" s="158"/>
      <c r="GU1627" s="158"/>
      <c r="GV1627" s="158"/>
      <c r="GW1627" s="158"/>
      <c r="GX1627" s="158"/>
      <c r="GY1627" s="158"/>
      <c r="GZ1627" s="158"/>
      <c r="HA1627" s="158"/>
      <c r="HB1627" s="158"/>
      <c r="HC1627" s="158"/>
      <c r="HD1627" s="158"/>
      <c r="HE1627" s="158"/>
      <c r="HF1627" s="158"/>
      <c r="HG1627" s="158"/>
      <c r="HH1627" s="158"/>
      <c r="HI1627" s="158"/>
      <c r="HJ1627" s="158"/>
      <c r="HK1627" s="158"/>
      <c r="HL1627" s="158"/>
      <c r="HM1627" s="158"/>
      <c r="HN1627" s="158"/>
      <c r="HO1627" s="158"/>
      <c r="HP1627" s="158"/>
      <c r="HQ1627" s="158"/>
      <c r="HR1627" s="158"/>
      <c r="HS1627" s="158"/>
      <c r="HT1627" s="158"/>
      <c r="HU1627" s="158"/>
      <c r="HV1627" s="158"/>
      <c r="HW1627" s="158"/>
      <c r="HX1627" s="158"/>
      <c r="HY1627" s="158"/>
      <c r="HZ1627" s="158"/>
      <c r="IA1627" s="158"/>
      <c r="IB1627" s="158"/>
      <c r="IC1627" s="158"/>
      <c r="ID1627" s="158"/>
      <c r="IE1627" s="158"/>
      <c r="IF1627" s="158"/>
      <c r="IG1627" s="158"/>
    </row>
    <row r="1628" spans="1:241" ht="15" customHeight="1" x14ac:dyDescent="0.25">
      <c r="A1628" s="156"/>
      <c r="B1628" s="156"/>
      <c r="C1628" s="156"/>
      <c r="D1628" s="156"/>
      <c r="E1628" s="156"/>
      <c r="F1628" s="156"/>
      <c r="G1628" s="156"/>
      <c r="H1628" s="156"/>
      <c r="I1628" s="157"/>
      <c r="J1628" s="157"/>
      <c r="K1628" s="158"/>
      <c r="L1628" s="158"/>
      <c r="M1628" s="158"/>
      <c r="N1628" s="158"/>
      <c r="O1628" s="158"/>
      <c r="P1628" s="158"/>
      <c r="Q1628" s="158"/>
      <c r="R1628" s="158"/>
      <c r="S1628" s="158"/>
      <c r="T1628" s="158"/>
      <c r="U1628" s="158"/>
      <c r="V1628" s="158"/>
      <c r="W1628" s="158"/>
      <c r="X1628" s="158"/>
      <c r="Y1628" s="158"/>
      <c r="Z1628" s="158"/>
      <c r="AA1628" s="158"/>
      <c r="AB1628" s="158"/>
      <c r="AC1628" s="158"/>
      <c r="AD1628" s="158"/>
      <c r="AE1628" s="158"/>
      <c r="AF1628" s="158"/>
      <c r="AG1628" s="158"/>
      <c r="AH1628" s="158"/>
      <c r="AI1628" s="158"/>
      <c r="AJ1628" s="158"/>
      <c r="AK1628" s="158"/>
      <c r="AL1628" s="158"/>
      <c r="AM1628" s="158"/>
      <c r="AN1628" s="158"/>
      <c r="AO1628" s="158"/>
      <c r="AP1628" s="158"/>
      <c r="AQ1628" s="158"/>
      <c r="AR1628" s="158"/>
      <c r="AS1628" s="158"/>
      <c r="AT1628" s="158"/>
      <c r="AU1628" s="158"/>
      <c r="AV1628" s="158"/>
      <c r="AW1628" s="158"/>
      <c r="AX1628" s="158"/>
      <c r="AY1628" s="158"/>
      <c r="AZ1628" s="158"/>
      <c r="BA1628" s="158"/>
      <c r="BB1628" s="158"/>
      <c r="BC1628" s="158"/>
      <c r="BD1628" s="158"/>
      <c r="BE1628" s="158"/>
      <c r="BF1628" s="158"/>
      <c r="BG1628" s="158"/>
      <c r="BH1628" s="158"/>
      <c r="BI1628" s="158"/>
      <c r="BJ1628" s="158"/>
      <c r="BK1628" s="158"/>
      <c r="BL1628" s="158"/>
      <c r="BM1628" s="158"/>
      <c r="BN1628" s="158"/>
      <c r="BO1628" s="158"/>
      <c r="BP1628" s="158"/>
      <c r="BQ1628" s="158"/>
      <c r="BR1628" s="158"/>
      <c r="BS1628" s="158"/>
      <c r="BT1628" s="158"/>
      <c r="BU1628" s="158"/>
      <c r="BV1628" s="158"/>
      <c r="BW1628" s="158"/>
      <c r="BX1628" s="158"/>
      <c r="BY1628" s="158"/>
      <c r="BZ1628" s="158"/>
      <c r="CA1628" s="158"/>
      <c r="CB1628" s="158"/>
      <c r="CC1628" s="158"/>
      <c r="CD1628" s="158"/>
      <c r="CE1628" s="158"/>
      <c r="CF1628" s="158"/>
      <c r="CG1628" s="158"/>
      <c r="CH1628" s="158"/>
      <c r="CI1628" s="158"/>
      <c r="CJ1628" s="158"/>
      <c r="CK1628" s="158"/>
      <c r="CL1628" s="158"/>
      <c r="CM1628" s="158"/>
      <c r="CN1628" s="158"/>
      <c r="CO1628" s="158"/>
      <c r="CP1628" s="158"/>
      <c r="CQ1628" s="158"/>
      <c r="CR1628" s="158"/>
      <c r="CS1628" s="158"/>
      <c r="CT1628" s="158"/>
      <c r="CU1628" s="158"/>
      <c r="CV1628" s="158"/>
      <c r="CW1628" s="158"/>
      <c r="CX1628" s="158"/>
      <c r="CY1628" s="158"/>
      <c r="CZ1628" s="158"/>
      <c r="DA1628" s="158"/>
      <c r="DB1628" s="158"/>
      <c r="DC1628" s="158"/>
      <c r="DD1628" s="158"/>
      <c r="DE1628" s="158"/>
      <c r="DF1628" s="158"/>
      <c r="DG1628" s="158"/>
      <c r="DH1628" s="158"/>
      <c r="DI1628" s="158"/>
      <c r="DJ1628" s="158"/>
      <c r="DK1628" s="158"/>
      <c r="DL1628" s="158"/>
      <c r="DM1628" s="158"/>
      <c r="DN1628" s="158"/>
      <c r="DO1628" s="158"/>
      <c r="DP1628" s="158"/>
      <c r="DQ1628" s="158"/>
      <c r="DR1628" s="158"/>
      <c r="DS1628" s="158"/>
      <c r="DT1628" s="158"/>
      <c r="DU1628" s="158"/>
      <c r="DV1628" s="158"/>
      <c r="DW1628" s="158"/>
      <c r="DX1628" s="158"/>
      <c r="DY1628" s="158"/>
      <c r="DZ1628" s="158"/>
      <c r="EA1628" s="158"/>
      <c r="EB1628" s="158"/>
      <c r="EC1628" s="158"/>
      <c r="ED1628" s="158"/>
      <c r="EE1628" s="158"/>
      <c r="EF1628" s="158"/>
      <c r="EG1628" s="158"/>
      <c r="EH1628" s="158"/>
      <c r="EI1628" s="158"/>
      <c r="EJ1628" s="158"/>
      <c r="EK1628" s="158"/>
      <c r="EL1628" s="158"/>
      <c r="EM1628" s="158"/>
      <c r="EN1628" s="158"/>
      <c r="EO1628" s="158"/>
      <c r="EP1628" s="158"/>
      <c r="EQ1628" s="158"/>
      <c r="ER1628" s="158"/>
      <c r="ES1628" s="158"/>
      <c r="ET1628" s="158"/>
      <c r="EU1628" s="158"/>
      <c r="EV1628" s="158"/>
      <c r="EW1628" s="158"/>
      <c r="EX1628" s="158"/>
      <c r="EY1628" s="158"/>
      <c r="EZ1628" s="158"/>
      <c r="FA1628" s="158"/>
      <c r="FB1628" s="158"/>
      <c r="FC1628" s="158"/>
      <c r="FD1628" s="158"/>
      <c r="FE1628" s="158"/>
      <c r="FF1628" s="158"/>
      <c r="FG1628" s="158"/>
      <c r="FH1628" s="158"/>
      <c r="FI1628" s="158"/>
      <c r="FJ1628" s="158"/>
      <c r="FK1628" s="158"/>
      <c r="FL1628" s="158"/>
      <c r="FM1628" s="158"/>
      <c r="FN1628" s="158"/>
      <c r="FO1628" s="158"/>
      <c r="FP1628" s="158"/>
      <c r="FQ1628" s="158"/>
      <c r="FR1628" s="158"/>
      <c r="FS1628" s="158"/>
      <c r="FT1628" s="158"/>
      <c r="FU1628" s="158"/>
      <c r="FV1628" s="158"/>
      <c r="FW1628" s="158"/>
      <c r="FX1628" s="158"/>
      <c r="FY1628" s="158"/>
      <c r="FZ1628" s="158"/>
      <c r="GA1628" s="158"/>
      <c r="GB1628" s="158"/>
      <c r="GC1628" s="158"/>
      <c r="GD1628" s="158"/>
      <c r="GE1628" s="158"/>
      <c r="GF1628" s="158"/>
      <c r="GG1628" s="158"/>
      <c r="GH1628" s="158"/>
      <c r="GI1628" s="158"/>
      <c r="GJ1628" s="158"/>
      <c r="GK1628" s="158"/>
      <c r="GL1628" s="158"/>
      <c r="GM1628" s="158"/>
      <c r="GN1628" s="158"/>
      <c r="GO1628" s="158"/>
      <c r="GP1628" s="158"/>
      <c r="GQ1628" s="158"/>
      <c r="GR1628" s="158"/>
      <c r="GS1628" s="158"/>
      <c r="GT1628" s="158"/>
      <c r="GU1628" s="158"/>
      <c r="GV1628" s="158"/>
      <c r="GW1628" s="158"/>
      <c r="GX1628" s="158"/>
      <c r="GY1628" s="158"/>
      <c r="GZ1628" s="158"/>
      <c r="HA1628" s="158"/>
      <c r="HB1628" s="158"/>
      <c r="HC1628" s="158"/>
      <c r="HD1628" s="158"/>
      <c r="HE1628" s="158"/>
      <c r="HF1628" s="158"/>
      <c r="HG1628" s="158"/>
      <c r="HH1628" s="158"/>
      <c r="HI1628" s="158"/>
      <c r="HJ1628" s="158"/>
      <c r="HK1628" s="158"/>
      <c r="HL1628" s="158"/>
      <c r="HM1628" s="158"/>
      <c r="HN1628" s="158"/>
      <c r="HO1628" s="158"/>
      <c r="HP1628" s="158"/>
      <c r="HQ1628" s="158"/>
      <c r="HR1628" s="158"/>
      <c r="HS1628" s="158"/>
      <c r="HT1628" s="158"/>
      <c r="HU1628" s="158"/>
      <c r="HV1628" s="158"/>
      <c r="HW1628" s="158"/>
      <c r="HX1628" s="158"/>
      <c r="HY1628" s="158"/>
      <c r="HZ1628" s="158"/>
      <c r="IA1628" s="158"/>
      <c r="IB1628" s="158"/>
      <c r="IC1628" s="158"/>
      <c r="ID1628" s="158"/>
      <c r="IE1628" s="158"/>
      <c r="IF1628" s="158"/>
      <c r="IG1628" s="158"/>
    </row>
    <row r="1629" spans="1:241" ht="15" customHeight="1" x14ac:dyDescent="0.25">
      <c r="A1629" s="248" t="s">
        <v>425</v>
      </c>
      <c r="B1629" s="242">
        <v>13474648</v>
      </c>
      <c r="C1629" s="242">
        <v>3571311</v>
      </c>
      <c r="D1629" s="242">
        <v>1159091</v>
      </c>
      <c r="E1629" s="242">
        <v>1810442</v>
      </c>
      <c r="F1629" s="242">
        <v>3081232</v>
      </c>
      <c r="G1629" s="242">
        <v>607682</v>
      </c>
      <c r="H1629" s="271">
        <v>23704406</v>
      </c>
      <c r="I1629" s="157"/>
      <c r="J1629" s="250" t="s">
        <v>197</v>
      </c>
      <c r="K1629" s="242">
        <v>5556465</v>
      </c>
      <c r="L1629" s="242">
        <v>4785362</v>
      </c>
      <c r="M1629" s="242">
        <v>472622</v>
      </c>
      <c r="N1629" s="242">
        <v>1507547</v>
      </c>
      <c r="O1629" s="242">
        <v>1909520</v>
      </c>
      <c r="P1629" s="242">
        <v>499080</v>
      </c>
      <c r="Q1629" s="271">
        <v>14730596</v>
      </c>
      <c r="R1629" s="158"/>
      <c r="S1629" s="158"/>
      <c r="T1629" s="158"/>
      <c r="U1629" s="158"/>
      <c r="V1629" s="158"/>
      <c r="W1629" s="158"/>
      <c r="X1629" s="158"/>
      <c r="Y1629" s="158"/>
      <c r="Z1629" s="158"/>
      <c r="AA1629" s="158"/>
      <c r="AB1629" s="158"/>
      <c r="AC1629" s="158"/>
      <c r="AD1629" s="158"/>
      <c r="AE1629" s="158"/>
      <c r="AF1629" s="158"/>
      <c r="AG1629" s="158"/>
      <c r="AH1629" s="158"/>
      <c r="AI1629" s="158"/>
      <c r="AJ1629" s="158"/>
      <c r="AK1629" s="158"/>
      <c r="AL1629" s="158"/>
      <c r="AM1629" s="158"/>
      <c r="AN1629" s="158"/>
      <c r="AO1629" s="158"/>
      <c r="AP1629" s="158"/>
      <c r="AQ1629" s="158"/>
      <c r="AR1629" s="158"/>
      <c r="AS1629" s="158"/>
      <c r="AT1629" s="158"/>
      <c r="AU1629" s="158"/>
      <c r="AV1629" s="158"/>
      <c r="AW1629" s="158"/>
      <c r="AX1629" s="158"/>
      <c r="AY1629" s="158"/>
      <c r="AZ1629" s="158"/>
      <c r="BA1629" s="158"/>
      <c r="BB1629" s="158"/>
      <c r="BC1629" s="158"/>
      <c r="BD1629" s="158"/>
      <c r="BE1629" s="158"/>
      <c r="BF1629" s="158"/>
      <c r="BG1629" s="158"/>
      <c r="BH1629" s="158"/>
      <c r="BI1629" s="158"/>
      <c r="BJ1629" s="158"/>
      <c r="BK1629" s="158"/>
      <c r="BL1629" s="158"/>
      <c r="BM1629" s="158"/>
      <c r="BN1629" s="158"/>
      <c r="BO1629" s="158"/>
      <c r="BP1629" s="158"/>
      <c r="BQ1629" s="158"/>
      <c r="BR1629" s="158"/>
      <c r="BS1629" s="158"/>
      <c r="BT1629" s="158"/>
      <c r="BU1629" s="158"/>
      <c r="BV1629" s="158"/>
      <c r="BW1629" s="158"/>
      <c r="BX1629" s="158"/>
      <c r="BY1629" s="158"/>
      <c r="BZ1629" s="158"/>
      <c r="CA1629" s="158"/>
      <c r="CB1629" s="158"/>
      <c r="CC1629" s="158"/>
      <c r="CD1629" s="158"/>
      <c r="CE1629" s="158"/>
      <c r="CF1629" s="158"/>
      <c r="CG1629" s="158"/>
      <c r="CH1629" s="158"/>
      <c r="CI1629" s="158"/>
      <c r="CJ1629" s="158"/>
      <c r="CK1629" s="158"/>
      <c r="CL1629" s="158"/>
      <c r="CM1629" s="158"/>
      <c r="CN1629" s="158"/>
      <c r="CO1629" s="158"/>
      <c r="CP1629" s="158"/>
      <c r="CQ1629" s="158"/>
      <c r="CR1629" s="158"/>
      <c r="CS1629" s="158"/>
      <c r="CT1629" s="158"/>
      <c r="CU1629" s="158"/>
      <c r="CV1629" s="158"/>
      <c r="CW1629" s="158"/>
      <c r="CX1629" s="158"/>
      <c r="CY1629" s="158"/>
      <c r="CZ1629" s="158"/>
      <c r="DA1629" s="158"/>
      <c r="DB1629" s="158"/>
      <c r="DC1629" s="158"/>
      <c r="DD1629" s="158"/>
      <c r="DE1629" s="158"/>
      <c r="DF1629" s="158"/>
      <c r="DG1629" s="158"/>
      <c r="DH1629" s="158"/>
      <c r="DI1629" s="158"/>
      <c r="DJ1629" s="158"/>
      <c r="DK1629" s="158"/>
      <c r="DL1629" s="158"/>
      <c r="DM1629" s="158"/>
      <c r="DN1629" s="158"/>
      <c r="DO1629" s="158"/>
      <c r="DP1629" s="158"/>
      <c r="DQ1629" s="158"/>
      <c r="DR1629" s="158"/>
      <c r="DS1629" s="158"/>
      <c r="DT1629" s="158"/>
      <c r="DU1629" s="158"/>
      <c r="DV1629" s="158"/>
      <c r="DW1629" s="158"/>
      <c r="DX1629" s="158"/>
      <c r="DY1629" s="158"/>
      <c r="DZ1629" s="158"/>
      <c r="EA1629" s="158"/>
      <c r="EB1629" s="158"/>
      <c r="EC1629" s="158"/>
      <c r="ED1629" s="158"/>
      <c r="EE1629" s="158"/>
      <c r="EF1629" s="158"/>
      <c r="EG1629" s="158"/>
      <c r="EH1629" s="158"/>
      <c r="EI1629" s="158"/>
      <c r="EJ1629" s="158"/>
      <c r="EK1629" s="158"/>
      <c r="EL1629" s="158"/>
      <c r="EM1629" s="158"/>
      <c r="EN1629" s="158"/>
      <c r="EO1629" s="158"/>
      <c r="EP1629" s="158"/>
      <c r="EQ1629" s="158"/>
      <c r="ER1629" s="158"/>
      <c r="ES1629" s="158"/>
      <c r="ET1629" s="158"/>
      <c r="EU1629" s="158"/>
      <c r="EV1629" s="158"/>
      <c r="EW1629" s="158"/>
      <c r="EX1629" s="158"/>
      <c r="EY1629" s="158"/>
      <c r="EZ1629" s="158"/>
      <c r="FA1629" s="158"/>
      <c r="FB1629" s="158"/>
      <c r="FC1629" s="158"/>
      <c r="FD1629" s="158"/>
      <c r="FE1629" s="158"/>
      <c r="FF1629" s="158"/>
      <c r="FG1629" s="158"/>
      <c r="FH1629" s="158"/>
      <c r="FI1629" s="158"/>
      <c r="FJ1629" s="158"/>
      <c r="FK1629" s="158"/>
      <c r="FL1629" s="158"/>
      <c r="FM1629" s="158"/>
      <c r="FN1629" s="158"/>
      <c r="FO1629" s="158"/>
      <c r="FP1629" s="158"/>
      <c r="FQ1629" s="158"/>
      <c r="FR1629" s="158"/>
      <c r="FS1629" s="158"/>
      <c r="FT1629" s="158"/>
      <c r="FU1629" s="158"/>
      <c r="FV1629" s="158"/>
      <c r="FW1629" s="158"/>
      <c r="FX1629" s="158"/>
      <c r="FY1629" s="158"/>
      <c r="FZ1629" s="158"/>
      <c r="GA1629" s="158"/>
      <c r="GB1629" s="158"/>
      <c r="GC1629" s="158"/>
      <c r="GD1629" s="158"/>
      <c r="GE1629" s="158"/>
      <c r="GF1629" s="158"/>
      <c r="GG1629" s="158"/>
      <c r="GH1629" s="158"/>
      <c r="GI1629" s="158"/>
      <c r="GJ1629" s="158"/>
      <c r="GK1629" s="158"/>
      <c r="GL1629" s="158"/>
      <c r="GM1629" s="158"/>
      <c r="GN1629" s="158"/>
      <c r="GO1629" s="158"/>
      <c r="GP1629" s="158"/>
      <c r="GQ1629" s="158"/>
      <c r="GR1629" s="158"/>
      <c r="GS1629" s="158"/>
      <c r="GT1629" s="158"/>
      <c r="GU1629" s="158"/>
      <c r="GV1629" s="158"/>
      <c r="GW1629" s="158"/>
      <c r="GX1629" s="158"/>
      <c r="GY1629" s="158"/>
      <c r="GZ1629" s="158"/>
      <c r="HA1629" s="158"/>
      <c r="HB1629" s="158"/>
      <c r="HC1629" s="158"/>
      <c r="HD1629" s="158"/>
      <c r="HE1629" s="158"/>
      <c r="HF1629" s="158"/>
      <c r="HG1629" s="158"/>
      <c r="HH1629" s="158"/>
      <c r="HI1629" s="158"/>
      <c r="HJ1629" s="158"/>
      <c r="HK1629" s="158"/>
      <c r="HL1629" s="158"/>
      <c r="HM1629" s="158"/>
      <c r="HN1629" s="158"/>
      <c r="HO1629" s="158"/>
      <c r="HP1629" s="158"/>
      <c r="HQ1629" s="158"/>
      <c r="HR1629" s="158"/>
      <c r="HS1629" s="158"/>
      <c r="HT1629" s="158"/>
      <c r="HU1629" s="158"/>
      <c r="HV1629" s="158"/>
      <c r="HW1629" s="158"/>
      <c r="HX1629" s="158"/>
      <c r="HY1629" s="158"/>
      <c r="HZ1629" s="158"/>
      <c r="IA1629" s="158"/>
      <c r="IB1629" s="158"/>
      <c r="IC1629" s="158"/>
      <c r="ID1629" s="158"/>
      <c r="IE1629" s="158"/>
      <c r="IF1629" s="158"/>
      <c r="IG1629" s="158"/>
    </row>
    <row r="1630" spans="1:241" ht="15" customHeight="1" x14ac:dyDescent="0.25">
      <c r="A1630" s="248" t="s">
        <v>426</v>
      </c>
      <c r="B1630" s="242">
        <v>17318202</v>
      </c>
      <c r="C1630" s="242">
        <v>5836880</v>
      </c>
      <c r="D1630" s="242">
        <v>1363453</v>
      </c>
      <c r="E1630" s="242">
        <v>1321382</v>
      </c>
      <c r="F1630" s="242">
        <v>3298739</v>
      </c>
      <c r="G1630" s="242">
        <v>859217</v>
      </c>
      <c r="H1630" s="271">
        <v>29997873</v>
      </c>
      <c r="I1630" s="157"/>
      <c r="J1630" s="250" t="s">
        <v>196</v>
      </c>
      <c r="K1630" s="242">
        <v>7869839</v>
      </c>
      <c r="L1630" s="242">
        <v>4340029</v>
      </c>
      <c r="M1630" s="242">
        <v>836790</v>
      </c>
      <c r="N1630" s="242">
        <v>1891130</v>
      </c>
      <c r="O1630" s="242">
        <v>1826328</v>
      </c>
      <c r="P1630" s="242">
        <v>622510</v>
      </c>
      <c r="Q1630" s="271">
        <v>17386626</v>
      </c>
      <c r="R1630" s="158"/>
      <c r="S1630" s="158"/>
      <c r="T1630" s="158"/>
      <c r="U1630" s="158"/>
      <c r="V1630" s="158"/>
      <c r="W1630" s="158"/>
      <c r="X1630" s="158"/>
      <c r="Y1630" s="158"/>
      <c r="Z1630" s="158"/>
      <c r="AA1630" s="158"/>
      <c r="AB1630" s="158"/>
      <c r="AC1630" s="158"/>
      <c r="AD1630" s="158"/>
      <c r="AE1630" s="158"/>
      <c r="AF1630" s="158"/>
      <c r="AG1630" s="158"/>
      <c r="AH1630" s="158"/>
      <c r="AI1630" s="158"/>
      <c r="AJ1630" s="158"/>
      <c r="AK1630" s="158"/>
      <c r="AL1630" s="158"/>
      <c r="AM1630" s="158"/>
      <c r="AN1630" s="158"/>
      <c r="AO1630" s="158"/>
      <c r="AP1630" s="158"/>
      <c r="AQ1630" s="158"/>
      <c r="AR1630" s="158"/>
      <c r="AS1630" s="158"/>
      <c r="AT1630" s="158"/>
      <c r="AU1630" s="158"/>
      <c r="AV1630" s="158"/>
      <c r="AW1630" s="158"/>
      <c r="AX1630" s="158"/>
      <c r="AY1630" s="158"/>
      <c r="AZ1630" s="158"/>
      <c r="BA1630" s="158"/>
      <c r="BB1630" s="158"/>
      <c r="BC1630" s="158"/>
      <c r="BD1630" s="158"/>
      <c r="BE1630" s="158"/>
      <c r="BF1630" s="158"/>
      <c r="BG1630" s="158"/>
      <c r="BH1630" s="158"/>
      <c r="BI1630" s="158"/>
      <c r="BJ1630" s="158"/>
      <c r="BK1630" s="158"/>
      <c r="BL1630" s="158"/>
      <c r="BM1630" s="158"/>
      <c r="BN1630" s="158"/>
      <c r="BO1630" s="158"/>
      <c r="BP1630" s="158"/>
      <c r="BQ1630" s="158"/>
      <c r="BR1630" s="158"/>
      <c r="BS1630" s="158"/>
      <c r="BT1630" s="158"/>
      <c r="BU1630" s="158"/>
      <c r="BV1630" s="158"/>
      <c r="BW1630" s="158"/>
      <c r="BX1630" s="158"/>
      <c r="BY1630" s="158"/>
      <c r="BZ1630" s="158"/>
      <c r="CA1630" s="158"/>
      <c r="CB1630" s="158"/>
      <c r="CC1630" s="158"/>
      <c r="CD1630" s="158"/>
      <c r="CE1630" s="158"/>
      <c r="CF1630" s="158"/>
      <c r="CG1630" s="158"/>
      <c r="CH1630" s="158"/>
      <c r="CI1630" s="158"/>
      <c r="CJ1630" s="158"/>
      <c r="CK1630" s="158"/>
      <c r="CL1630" s="158"/>
      <c r="CM1630" s="158"/>
      <c r="CN1630" s="158"/>
      <c r="CO1630" s="158"/>
      <c r="CP1630" s="158"/>
      <c r="CQ1630" s="158"/>
      <c r="CR1630" s="158"/>
      <c r="CS1630" s="158"/>
      <c r="CT1630" s="158"/>
      <c r="CU1630" s="158"/>
      <c r="CV1630" s="158"/>
      <c r="CW1630" s="158"/>
      <c r="CX1630" s="158"/>
      <c r="CY1630" s="158"/>
      <c r="CZ1630" s="158"/>
      <c r="DA1630" s="158"/>
      <c r="DB1630" s="158"/>
      <c r="DC1630" s="158"/>
      <c r="DD1630" s="158"/>
      <c r="DE1630" s="158"/>
      <c r="DF1630" s="158"/>
      <c r="DG1630" s="158"/>
      <c r="DH1630" s="158"/>
      <c r="DI1630" s="158"/>
      <c r="DJ1630" s="158"/>
      <c r="DK1630" s="158"/>
      <c r="DL1630" s="158"/>
      <c r="DM1630" s="158"/>
      <c r="DN1630" s="158"/>
      <c r="DO1630" s="158"/>
      <c r="DP1630" s="158"/>
      <c r="DQ1630" s="158"/>
      <c r="DR1630" s="158"/>
      <c r="DS1630" s="158"/>
      <c r="DT1630" s="158"/>
      <c r="DU1630" s="158"/>
      <c r="DV1630" s="158"/>
      <c r="DW1630" s="158"/>
      <c r="DX1630" s="158"/>
      <c r="DY1630" s="158"/>
      <c r="DZ1630" s="158"/>
      <c r="EA1630" s="158"/>
      <c r="EB1630" s="158"/>
      <c r="EC1630" s="158"/>
      <c r="ED1630" s="158"/>
      <c r="EE1630" s="158"/>
      <c r="EF1630" s="158"/>
      <c r="EG1630" s="158"/>
      <c r="EH1630" s="158"/>
      <c r="EI1630" s="158"/>
      <c r="EJ1630" s="158"/>
      <c r="EK1630" s="158"/>
      <c r="EL1630" s="158"/>
      <c r="EM1630" s="158"/>
      <c r="EN1630" s="158"/>
      <c r="EO1630" s="158"/>
      <c r="EP1630" s="158"/>
      <c r="EQ1630" s="158"/>
      <c r="ER1630" s="158"/>
      <c r="ES1630" s="158"/>
      <c r="ET1630" s="158"/>
      <c r="EU1630" s="158"/>
      <c r="EV1630" s="158"/>
      <c r="EW1630" s="158"/>
      <c r="EX1630" s="158"/>
      <c r="EY1630" s="158"/>
      <c r="EZ1630" s="158"/>
      <c r="FA1630" s="158"/>
      <c r="FB1630" s="158"/>
      <c r="FC1630" s="158"/>
      <c r="FD1630" s="158"/>
      <c r="FE1630" s="158"/>
      <c r="FF1630" s="158"/>
      <c r="FG1630" s="158"/>
      <c r="FH1630" s="158"/>
      <c r="FI1630" s="158"/>
      <c r="FJ1630" s="158"/>
      <c r="FK1630" s="158"/>
      <c r="FL1630" s="158"/>
      <c r="FM1630" s="158"/>
      <c r="FN1630" s="158"/>
      <c r="FO1630" s="158"/>
      <c r="FP1630" s="158"/>
      <c r="FQ1630" s="158"/>
      <c r="FR1630" s="158"/>
      <c r="FS1630" s="158"/>
      <c r="FT1630" s="158"/>
      <c r="FU1630" s="158"/>
      <c r="FV1630" s="158"/>
      <c r="FW1630" s="158"/>
      <c r="FX1630" s="158"/>
      <c r="FY1630" s="158"/>
      <c r="FZ1630" s="158"/>
      <c r="GA1630" s="158"/>
      <c r="GB1630" s="158"/>
      <c r="GC1630" s="158"/>
      <c r="GD1630" s="158"/>
      <c r="GE1630" s="158"/>
      <c r="GF1630" s="158"/>
      <c r="GG1630" s="158"/>
      <c r="GH1630" s="158"/>
      <c r="GI1630" s="158"/>
      <c r="GJ1630" s="158"/>
      <c r="GK1630" s="158"/>
      <c r="GL1630" s="158"/>
      <c r="GM1630" s="158"/>
      <c r="GN1630" s="158"/>
      <c r="GO1630" s="158"/>
      <c r="GP1630" s="158"/>
      <c r="GQ1630" s="158"/>
      <c r="GR1630" s="158"/>
      <c r="GS1630" s="158"/>
      <c r="GT1630" s="158"/>
      <c r="GU1630" s="158"/>
      <c r="GV1630" s="158"/>
      <c r="GW1630" s="158"/>
      <c r="GX1630" s="158"/>
      <c r="GY1630" s="158"/>
      <c r="GZ1630" s="158"/>
      <c r="HA1630" s="158"/>
      <c r="HB1630" s="158"/>
      <c r="HC1630" s="158"/>
      <c r="HD1630" s="158"/>
      <c r="HE1630" s="158"/>
      <c r="HF1630" s="158"/>
      <c r="HG1630" s="158"/>
      <c r="HH1630" s="158"/>
      <c r="HI1630" s="158"/>
      <c r="HJ1630" s="158"/>
      <c r="HK1630" s="158"/>
      <c r="HL1630" s="158"/>
      <c r="HM1630" s="158"/>
      <c r="HN1630" s="158"/>
      <c r="HO1630" s="158"/>
      <c r="HP1630" s="158"/>
      <c r="HQ1630" s="158"/>
      <c r="HR1630" s="158"/>
      <c r="HS1630" s="158"/>
      <c r="HT1630" s="158"/>
      <c r="HU1630" s="158"/>
      <c r="HV1630" s="158"/>
      <c r="HW1630" s="158"/>
      <c r="HX1630" s="158"/>
      <c r="HY1630" s="158"/>
      <c r="HZ1630" s="158"/>
      <c r="IA1630" s="158"/>
      <c r="IB1630" s="158"/>
      <c r="IC1630" s="158"/>
      <c r="ID1630" s="158"/>
      <c r="IE1630" s="158"/>
      <c r="IF1630" s="158"/>
      <c r="IG1630" s="158"/>
    </row>
    <row r="1631" spans="1:241" ht="15" customHeight="1" x14ac:dyDescent="0.25">
      <c r="A1631" s="248" t="s">
        <v>429</v>
      </c>
      <c r="B1631" s="242">
        <v>18566476</v>
      </c>
      <c r="C1631" s="242">
        <v>9701560</v>
      </c>
      <c r="D1631" s="242">
        <v>1252760</v>
      </c>
      <c r="E1631" s="242">
        <v>1568648</v>
      </c>
      <c r="F1631" s="242">
        <v>3372044</v>
      </c>
      <c r="G1631" s="242">
        <v>659365</v>
      </c>
      <c r="H1631" s="271">
        <v>35120853</v>
      </c>
      <c r="I1631" s="157"/>
      <c r="J1631" s="250" t="s">
        <v>350</v>
      </c>
      <c r="K1631" s="242">
        <v>7888515</v>
      </c>
      <c r="L1631" s="242">
        <v>4502032</v>
      </c>
      <c r="M1631" s="242">
        <v>838940</v>
      </c>
      <c r="N1631" s="242">
        <v>3002818</v>
      </c>
      <c r="O1631" s="242">
        <v>2683286</v>
      </c>
      <c r="P1631" s="242">
        <v>723635</v>
      </c>
      <c r="Q1631" s="271">
        <v>19639226</v>
      </c>
      <c r="R1631" s="158"/>
      <c r="S1631" s="158"/>
      <c r="T1631" s="158"/>
      <c r="U1631" s="158"/>
      <c r="V1631" s="158"/>
      <c r="W1631" s="158"/>
      <c r="X1631" s="158"/>
      <c r="Y1631" s="158"/>
      <c r="Z1631" s="158"/>
      <c r="AA1631" s="158"/>
      <c r="AB1631" s="158"/>
      <c r="AC1631" s="158"/>
      <c r="AD1631" s="158"/>
      <c r="AE1631" s="158"/>
      <c r="AF1631" s="158"/>
      <c r="AG1631" s="158"/>
      <c r="AH1631" s="158"/>
      <c r="AI1631" s="158"/>
      <c r="AJ1631" s="158"/>
      <c r="AK1631" s="158"/>
      <c r="AL1631" s="158"/>
      <c r="AM1631" s="158"/>
      <c r="AN1631" s="158"/>
      <c r="AO1631" s="158"/>
      <c r="AP1631" s="158"/>
      <c r="AQ1631" s="158"/>
      <c r="AR1631" s="158"/>
      <c r="AS1631" s="158"/>
      <c r="AT1631" s="158"/>
      <c r="AU1631" s="158"/>
      <c r="AV1631" s="158"/>
      <c r="AW1631" s="158"/>
      <c r="AX1631" s="158"/>
      <c r="AY1631" s="158"/>
      <c r="AZ1631" s="158"/>
      <c r="BA1631" s="158"/>
      <c r="BB1631" s="158"/>
      <c r="BC1631" s="158"/>
      <c r="BD1631" s="158"/>
      <c r="BE1631" s="158"/>
      <c r="BF1631" s="158"/>
      <c r="BG1631" s="158"/>
      <c r="BH1631" s="158"/>
      <c r="BI1631" s="158"/>
      <c r="BJ1631" s="158"/>
      <c r="BK1631" s="158"/>
      <c r="BL1631" s="158"/>
      <c r="BM1631" s="158"/>
      <c r="BN1631" s="158"/>
      <c r="BO1631" s="158"/>
      <c r="BP1631" s="158"/>
      <c r="BQ1631" s="158"/>
      <c r="BR1631" s="158"/>
      <c r="BS1631" s="158"/>
      <c r="BT1631" s="158"/>
      <c r="BU1631" s="158"/>
      <c r="BV1631" s="158"/>
      <c r="BW1631" s="158"/>
      <c r="BX1631" s="158"/>
      <c r="BY1631" s="158"/>
      <c r="BZ1631" s="158"/>
      <c r="CA1631" s="158"/>
      <c r="CB1631" s="158"/>
      <c r="CC1631" s="158"/>
      <c r="CD1631" s="158"/>
      <c r="CE1631" s="158"/>
      <c r="CF1631" s="158"/>
      <c r="CG1631" s="158"/>
      <c r="CH1631" s="158"/>
      <c r="CI1631" s="158"/>
      <c r="CJ1631" s="158"/>
      <c r="CK1631" s="158"/>
      <c r="CL1631" s="158"/>
      <c r="CM1631" s="158"/>
      <c r="CN1631" s="158"/>
      <c r="CO1631" s="158"/>
      <c r="CP1631" s="158"/>
      <c r="CQ1631" s="158"/>
      <c r="CR1631" s="158"/>
      <c r="CS1631" s="158"/>
      <c r="CT1631" s="158"/>
      <c r="CU1631" s="158"/>
      <c r="CV1631" s="158"/>
      <c r="CW1631" s="158"/>
      <c r="CX1631" s="158"/>
      <c r="CY1631" s="158"/>
      <c r="CZ1631" s="158"/>
      <c r="DA1631" s="158"/>
      <c r="DB1631" s="158"/>
      <c r="DC1631" s="158"/>
      <c r="DD1631" s="158"/>
      <c r="DE1631" s="158"/>
      <c r="DF1631" s="158"/>
      <c r="DG1631" s="158"/>
      <c r="DH1631" s="158"/>
      <c r="DI1631" s="158"/>
      <c r="DJ1631" s="158"/>
      <c r="DK1631" s="158"/>
      <c r="DL1631" s="158"/>
      <c r="DM1631" s="158"/>
      <c r="DN1631" s="158"/>
      <c r="DO1631" s="158"/>
      <c r="DP1631" s="158"/>
      <c r="DQ1631" s="158"/>
      <c r="DR1631" s="158"/>
      <c r="DS1631" s="158"/>
      <c r="DT1631" s="158"/>
      <c r="DU1631" s="158"/>
      <c r="DV1631" s="158"/>
      <c r="DW1631" s="158"/>
      <c r="DX1631" s="158"/>
      <c r="DY1631" s="158"/>
      <c r="DZ1631" s="158"/>
      <c r="EA1631" s="158"/>
      <c r="EB1631" s="158"/>
      <c r="EC1631" s="158"/>
      <c r="ED1631" s="158"/>
      <c r="EE1631" s="158"/>
      <c r="EF1631" s="158"/>
      <c r="EG1631" s="158"/>
      <c r="EH1631" s="158"/>
      <c r="EI1631" s="158"/>
      <c r="EJ1631" s="158"/>
      <c r="EK1631" s="158"/>
      <c r="EL1631" s="158"/>
      <c r="EM1631" s="158"/>
      <c r="EN1631" s="158"/>
      <c r="EO1631" s="158"/>
      <c r="EP1631" s="158"/>
      <c r="EQ1631" s="158"/>
      <c r="ER1631" s="158"/>
      <c r="ES1631" s="158"/>
      <c r="ET1631" s="158"/>
      <c r="EU1631" s="158"/>
      <c r="EV1631" s="158"/>
      <c r="EW1631" s="158"/>
      <c r="EX1631" s="158"/>
      <c r="EY1631" s="158"/>
      <c r="EZ1631" s="158"/>
      <c r="FA1631" s="158"/>
      <c r="FB1631" s="158"/>
      <c r="FC1631" s="158"/>
      <c r="FD1631" s="158"/>
      <c r="FE1631" s="158"/>
      <c r="FF1631" s="158"/>
      <c r="FG1631" s="158"/>
      <c r="FH1631" s="158"/>
      <c r="FI1631" s="158"/>
      <c r="FJ1631" s="158"/>
      <c r="FK1631" s="158"/>
      <c r="FL1631" s="158"/>
      <c r="FM1631" s="158"/>
      <c r="FN1631" s="158"/>
      <c r="FO1631" s="158"/>
      <c r="FP1631" s="158"/>
      <c r="FQ1631" s="158"/>
      <c r="FR1631" s="158"/>
      <c r="FS1631" s="158"/>
      <c r="FT1631" s="158"/>
      <c r="FU1631" s="158"/>
      <c r="FV1631" s="158"/>
      <c r="FW1631" s="158"/>
      <c r="FX1631" s="158"/>
      <c r="FY1631" s="158"/>
      <c r="FZ1631" s="158"/>
      <c r="GA1631" s="158"/>
      <c r="GB1631" s="158"/>
      <c r="GC1631" s="158"/>
      <c r="GD1631" s="158"/>
      <c r="GE1631" s="158"/>
      <c r="GF1631" s="158"/>
      <c r="GG1631" s="158"/>
      <c r="GH1631" s="158"/>
      <c r="GI1631" s="158"/>
      <c r="GJ1631" s="158"/>
      <c r="GK1631" s="158"/>
      <c r="GL1631" s="158"/>
      <c r="GM1631" s="158"/>
      <c r="GN1631" s="158"/>
      <c r="GO1631" s="158"/>
      <c r="GP1631" s="158"/>
      <c r="GQ1631" s="158"/>
      <c r="GR1631" s="158"/>
      <c r="GS1631" s="158"/>
      <c r="GT1631" s="158"/>
      <c r="GU1631" s="158"/>
      <c r="GV1631" s="158"/>
      <c r="GW1631" s="158"/>
      <c r="GX1631" s="158"/>
      <c r="GY1631" s="158"/>
      <c r="GZ1631" s="158"/>
      <c r="HA1631" s="158"/>
      <c r="HB1631" s="158"/>
      <c r="HC1631" s="158"/>
      <c r="HD1631" s="158"/>
      <c r="HE1631" s="158"/>
      <c r="HF1631" s="158"/>
      <c r="HG1631" s="158"/>
      <c r="HH1631" s="158"/>
      <c r="HI1631" s="158"/>
      <c r="HJ1631" s="158"/>
      <c r="HK1631" s="158"/>
      <c r="HL1631" s="158"/>
      <c r="HM1631" s="158"/>
      <c r="HN1631" s="158"/>
      <c r="HO1631" s="158"/>
      <c r="HP1631" s="158"/>
      <c r="HQ1631" s="158"/>
      <c r="HR1631" s="158"/>
      <c r="HS1631" s="158"/>
      <c r="HT1631" s="158"/>
      <c r="HU1631" s="158"/>
      <c r="HV1631" s="158"/>
      <c r="HW1631" s="158"/>
      <c r="HX1631" s="158"/>
      <c r="HY1631" s="158"/>
      <c r="HZ1631" s="158"/>
      <c r="IA1631" s="158"/>
      <c r="IB1631" s="158"/>
      <c r="IC1631" s="158"/>
      <c r="ID1631" s="158"/>
      <c r="IE1631" s="158"/>
      <c r="IF1631" s="158"/>
      <c r="IG1631" s="158"/>
    </row>
    <row r="1632" spans="1:241" ht="15" customHeight="1" x14ac:dyDescent="0.25">
      <c r="A1632" s="248" t="s">
        <v>706</v>
      </c>
      <c r="B1632" s="242">
        <v>20961970</v>
      </c>
      <c r="C1632" s="242">
        <v>10775867</v>
      </c>
      <c r="D1632" s="242">
        <v>1739112</v>
      </c>
      <c r="E1632" s="242">
        <v>1680571</v>
      </c>
      <c r="F1632" s="242">
        <v>2954459</v>
      </c>
      <c r="G1632" s="242">
        <v>894077</v>
      </c>
      <c r="H1632" s="271">
        <v>39006056</v>
      </c>
      <c r="I1632" s="157"/>
      <c r="J1632" s="250" t="s">
        <v>791</v>
      </c>
      <c r="K1632" s="242">
        <v>6910332</v>
      </c>
      <c r="L1632" s="242">
        <v>3310962</v>
      </c>
      <c r="M1632" s="242">
        <v>826018</v>
      </c>
      <c r="N1632" s="242">
        <v>2036878</v>
      </c>
      <c r="O1632" s="242">
        <v>2103744</v>
      </c>
      <c r="P1632" s="242">
        <v>613598</v>
      </c>
      <c r="Q1632" s="271">
        <v>15801532</v>
      </c>
      <c r="R1632" s="158"/>
      <c r="S1632" s="158"/>
      <c r="T1632" s="158"/>
      <c r="U1632" s="158"/>
      <c r="V1632" s="158"/>
      <c r="W1632" s="158"/>
      <c r="X1632" s="158"/>
      <c r="Y1632" s="158"/>
      <c r="Z1632" s="158"/>
      <c r="AA1632" s="158"/>
      <c r="AB1632" s="158"/>
      <c r="AC1632" s="158"/>
      <c r="AD1632" s="158"/>
      <c r="AE1632" s="158"/>
      <c r="AF1632" s="158"/>
      <c r="AG1632" s="158"/>
      <c r="AH1632" s="158"/>
      <c r="AI1632" s="158"/>
      <c r="AJ1632" s="158"/>
      <c r="AK1632" s="158"/>
      <c r="AL1632" s="158"/>
      <c r="AM1632" s="158"/>
      <c r="AN1632" s="158"/>
      <c r="AO1632" s="158"/>
      <c r="AP1632" s="158"/>
      <c r="AQ1632" s="158"/>
      <c r="AR1632" s="158"/>
      <c r="AS1632" s="158"/>
      <c r="AT1632" s="158"/>
      <c r="AU1632" s="158"/>
      <c r="AV1632" s="158"/>
      <c r="AW1632" s="158"/>
      <c r="AX1632" s="158"/>
      <c r="AY1632" s="158"/>
      <c r="AZ1632" s="158"/>
      <c r="BA1632" s="158"/>
      <c r="BB1632" s="158"/>
      <c r="BC1632" s="158"/>
      <c r="BD1632" s="158"/>
      <c r="BE1632" s="158"/>
      <c r="BF1632" s="158"/>
      <c r="BG1632" s="158"/>
      <c r="BH1632" s="158"/>
      <c r="BI1632" s="158"/>
      <c r="BJ1632" s="158"/>
      <c r="BK1632" s="158"/>
      <c r="BL1632" s="158"/>
      <c r="BM1632" s="158"/>
      <c r="BN1632" s="158"/>
      <c r="BO1632" s="158"/>
      <c r="BP1632" s="158"/>
      <c r="BQ1632" s="158"/>
      <c r="BR1632" s="158"/>
      <c r="BS1632" s="158"/>
      <c r="BT1632" s="158"/>
      <c r="BU1632" s="158"/>
      <c r="BV1632" s="158"/>
      <c r="BW1632" s="158"/>
      <c r="BX1632" s="158"/>
      <c r="BY1632" s="158"/>
      <c r="BZ1632" s="158"/>
      <c r="CA1632" s="158"/>
      <c r="CB1632" s="158"/>
      <c r="CC1632" s="158"/>
      <c r="CD1632" s="158"/>
      <c r="CE1632" s="158"/>
      <c r="CF1632" s="158"/>
      <c r="CG1632" s="158"/>
      <c r="CH1632" s="158"/>
      <c r="CI1632" s="158"/>
      <c r="CJ1632" s="158"/>
      <c r="CK1632" s="158"/>
      <c r="CL1632" s="158"/>
      <c r="CM1632" s="158"/>
      <c r="CN1632" s="158"/>
      <c r="CO1632" s="158"/>
      <c r="CP1632" s="158"/>
      <c r="CQ1632" s="158"/>
      <c r="CR1632" s="158"/>
      <c r="CS1632" s="158"/>
      <c r="CT1632" s="158"/>
      <c r="CU1632" s="158"/>
      <c r="CV1632" s="158"/>
      <c r="CW1632" s="158"/>
      <c r="CX1632" s="158"/>
      <c r="CY1632" s="158"/>
      <c r="CZ1632" s="158"/>
      <c r="DA1632" s="158"/>
      <c r="DB1632" s="158"/>
      <c r="DC1632" s="158"/>
      <c r="DD1632" s="158"/>
      <c r="DE1632" s="158"/>
      <c r="DF1632" s="158"/>
      <c r="DG1632" s="158"/>
      <c r="DH1632" s="158"/>
      <c r="DI1632" s="158"/>
      <c r="DJ1632" s="158"/>
      <c r="DK1632" s="158"/>
      <c r="DL1632" s="158"/>
      <c r="DM1632" s="158"/>
      <c r="DN1632" s="158"/>
      <c r="DO1632" s="158"/>
      <c r="DP1632" s="158"/>
      <c r="DQ1632" s="158"/>
      <c r="DR1632" s="158"/>
      <c r="DS1632" s="158"/>
      <c r="DT1632" s="158"/>
      <c r="DU1632" s="158"/>
      <c r="DV1632" s="158"/>
      <c r="DW1632" s="158"/>
      <c r="DX1632" s="158"/>
      <c r="DY1632" s="158"/>
      <c r="DZ1632" s="158"/>
      <c r="EA1632" s="158"/>
      <c r="EB1632" s="158"/>
      <c r="EC1632" s="158"/>
      <c r="ED1632" s="158"/>
      <c r="EE1632" s="158"/>
      <c r="EF1632" s="158"/>
      <c r="EG1632" s="158"/>
      <c r="EH1632" s="158"/>
      <c r="EI1632" s="158"/>
      <c r="EJ1632" s="158"/>
      <c r="EK1632" s="158"/>
      <c r="EL1632" s="158"/>
      <c r="EM1632" s="158"/>
      <c r="EN1632" s="158"/>
      <c r="EO1632" s="158"/>
      <c r="EP1632" s="158"/>
      <c r="EQ1632" s="158"/>
      <c r="ER1632" s="158"/>
      <c r="ES1632" s="158"/>
      <c r="ET1632" s="158"/>
      <c r="EU1632" s="158"/>
      <c r="EV1632" s="158"/>
      <c r="EW1632" s="158"/>
      <c r="EX1632" s="158"/>
      <c r="EY1632" s="158"/>
      <c r="EZ1632" s="158"/>
      <c r="FA1632" s="158"/>
      <c r="FB1632" s="158"/>
      <c r="FC1632" s="158"/>
      <c r="FD1632" s="158"/>
      <c r="FE1632" s="158"/>
      <c r="FF1632" s="158"/>
      <c r="FG1632" s="158"/>
      <c r="FH1632" s="158"/>
      <c r="FI1632" s="158"/>
      <c r="FJ1632" s="158"/>
      <c r="FK1632" s="158"/>
      <c r="FL1632" s="158"/>
      <c r="FM1632" s="158"/>
      <c r="FN1632" s="158"/>
      <c r="FO1632" s="158"/>
      <c r="FP1632" s="158"/>
      <c r="FQ1632" s="158"/>
      <c r="FR1632" s="158"/>
      <c r="FS1632" s="158"/>
      <c r="FT1632" s="158"/>
      <c r="FU1632" s="158"/>
      <c r="FV1632" s="158"/>
      <c r="FW1632" s="158"/>
      <c r="FX1632" s="158"/>
      <c r="FY1632" s="158"/>
      <c r="FZ1632" s="158"/>
      <c r="GA1632" s="158"/>
      <c r="GB1632" s="158"/>
      <c r="GC1632" s="158"/>
      <c r="GD1632" s="158"/>
      <c r="GE1632" s="158"/>
      <c r="GF1632" s="158"/>
      <c r="GG1632" s="158"/>
      <c r="GH1632" s="158"/>
      <c r="GI1632" s="158"/>
      <c r="GJ1632" s="158"/>
      <c r="GK1632" s="158"/>
      <c r="GL1632" s="158"/>
      <c r="GM1632" s="158"/>
      <c r="GN1632" s="158"/>
      <c r="GO1632" s="158"/>
      <c r="GP1632" s="158"/>
      <c r="GQ1632" s="158"/>
      <c r="GR1632" s="158"/>
      <c r="GS1632" s="158"/>
      <c r="GT1632" s="158"/>
      <c r="GU1632" s="158"/>
      <c r="GV1632" s="158"/>
      <c r="GW1632" s="158"/>
      <c r="GX1632" s="158"/>
      <c r="GY1632" s="158"/>
      <c r="GZ1632" s="158"/>
      <c r="HA1632" s="158"/>
      <c r="HB1632" s="158"/>
      <c r="HC1632" s="158"/>
      <c r="HD1632" s="158"/>
      <c r="HE1632" s="158"/>
      <c r="HF1632" s="158"/>
      <c r="HG1632" s="158"/>
      <c r="HH1632" s="158"/>
      <c r="HI1632" s="158"/>
      <c r="HJ1632" s="158"/>
      <c r="HK1632" s="158"/>
      <c r="HL1632" s="158"/>
      <c r="HM1632" s="158"/>
      <c r="HN1632" s="158"/>
      <c r="HO1632" s="158"/>
      <c r="HP1632" s="158"/>
      <c r="HQ1632" s="158"/>
      <c r="HR1632" s="158"/>
      <c r="HS1632" s="158"/>
      <c r="HT1632" s="158"/>
      <c r="HU1632" s="158"/>
      <c r="HV1632" s="158"/>
      <c r="HW1632" s="158"/>
      <c r="HX1632" s="158"/>
      <c r="HY1632" s="158"/>
      <c r="HZ1632" s="158"/>
      <c r="IA1632" s="158"/>
      <c r="IB1632" s="158"/>
      <c r="IC1632" s="158"/>
      <c r="ID1632" s="158"/>
      <c r="IE1632" s="158"/>
      <c r="IF1632" s="158"/>
      <c r="IG1632" s="158"/>
    </row>
    <row r="1633" spans="1:241" ht="15" customHeight="1" x14ac:dyDescent="0.25">
      <c r="A1633" s="248" t="s">
        <v>634</v>
      </c>
      <c r="B1633" s="242">
        <v>14584175</v>
      </c>
      <c r="C1633" s="242">
        <v>5907091</v>
      </c>
      <c r="D1633" s="242">
        <v>1116945</v>
      </c>
      <c r="E1633" s="242">
        <v>2650823</v>
      </c>
      <c r="F1633" s="242">
        <v>3939120</v>
      </c>
      <c r="G1633" s="242">
        <v>841642</v>
      </c>
      <c r="H1633" s="271">
        <v>29039796</v>
      </c>
      <c r="I1633" s="157"/>
      <c r="J1633" s="250" t="s">
        <v>195</v>
      </c>
      <c r="K1633" s="242">
        <v>9915490</v>
      </c>
      <c r="L1633" s="242">
        <v>5136191</v>
      </c>
      <c r="M1633" s="242">
        <v>943856</v>
      </c>
      <c r="N1633" s="242">
        <v>1961591</v>
      </c>
      <c r="O1633" s="242">
        <v>2681045</v>
      </c>
      <c r="P1633" s="242">
        <v>709309</v>
      </c>
      <c r="Q1633" s="271">
        <v>21347482</v>
      </c>
      <c r="R1633" s="158"/>
      <c r="S1633" s="158"/>
      <c r="T1633" s="158"/>
      <c r="U1633" s="158"/>
      <c r="V1633" s="158"/>
      <c r="W1633" s="158"/>
      <c r="X1633" s="158"/>
      <c r="Y1633" s="158"/>
      <c r="Z1633" s="158"/>
      <c r="AA1633" s="158"/>
      <c r="AB1633" s="158"/>
      <c r="AC1633" s="158"/>
      <c r="AD1633" s="158"/>
      <c r="AE1633" s="158"/>
      <c r="AF1633" s="158"/>
      <c r="AG1633" s="158"/>
      <c r="AH1633" s="158"/>
      <c r="AI1633" s="158"/>
      <c r="AJ1633" s="158"/>
      <c r="AK1633" s="158"/>
      <c r="AL1633" s="158"/>
      <c r="AM1633" s="158"/>
      <c r="AN1633" s="158"/>
      <c r="AO1633" s="158"/>
      <c r="AP1633" s="158"/>
      <c r="AQ1633" s="158"/>
      <c r="AR1633" s="158"/>
      <c r="AS1633" s="158"/>
      <c r="AT1633" s="158"/>
      <c r="AU1633" s="158"/>
      <c r="AV1633" s="158"/>
      <c r="AW1633" s="158"/>
      <c r="AX1633" s="158"/>
      <c r="AY1633" s="158"/>
      <c r="AZ1633" s="158"/>
      <c r="BA1633" s="158"/>
      <c r="BB1633" s="158"/>
      <c r="BC1633" s="158"/>
      <c r="BD1633" s="158"/>
      <c r="BE1633" s="158"/>
      <c r="BF1633" s="158"/>
      <c r="BG1633" s="158"/>
      <c r="BH1633" s="158"/>
      <c r="BI1633" s="158"/>
      <c r="BJ1633" s="158"/>
      <c r="BK1633" s="158"/>
      <c r="BL1633" s="158"/>
      <c r="BM1633" s="158"/>
      <c r="BN1633" s="158"/>
      <c r="BO1633" s="158"/>
      <c r="BP1633" s="158"/>
      <c r="BQ1633" s="158"/>
      <c r="BR1633" s="158"/>
      <c r="BS1633" s="158"/>
      <c r="BT1633" s="158"/>
      <c r="BU1633" s="158"/>
      <c r="BV1633" s="158"/>
      <c r="BW1633" s="158"/>
      <c r="BX1633" s="158"/>
      <c r="BY1633" s="158"/>
      <c r="BZ1633" s="158"/>
      <c r="CA1633" s="158"/>
      <c r="CB1633" s="158"/>
      <c r="CC1633" s="158"/>
      <c r="CD1633" s="158"/>
      <c r="CE1633" s="158"/>
      <c r="CF1633" s="158"/>
      <c r="CG1633" s="158"/>
      <c r="CH1633" s="158"/>
      <c r="CI1633" s="158"/>
      <c r="CJ1633" s="158"/>
      <c r="CK1633" s="158"/>
      <c r="CL1633" s="158"/>
      <c r="CM1633" s="158"/>
      <c r="CN1633" s="158"/>
      <c r="CO1633" s="158"/>
      <c r="CP1633" s="158"/>
      <c r="CQ1633" s="158"/>
      <c r="CR1633" s="158"/>
      <c r="CS1633" s="158"/>
      <c r="CT1633" s="158"/>
      <c r="CU1633" s="158"/>
      <c r="CV1633" s="158"/>
      <c r="CW1633" s="158"/>
      <c r="CX1633" s="158"/>
      <c r="CY1633" s="158"/>
      <c r="CZ1633" s="158"/>
      <c r="DA1633" s="158"/>
      <c r="DB1633" s="158"/>
      <c r="DC1633" s="158"/>
      <c r="DD1633" s="158"/>
      <c r="DE1633" s="158"/>
      <c r="DF1633" s="158"/>
      <c r="DG1633" s="158"/>
      <c r="DH1633" s="158"/>
      <c r="DI1633" s="158"/>
      <c r="DJ1633" s="158"/>
      <c r="DK1633" s="158"/>
      <c r="DL1633" s="158"/>
      <c r="DM1633" s="158"/>
      <c r="DN1633" s="158"/>
      <c r="DO1633" s="158"/>
      <c r="DP1633" s="158"/>
      <c r="DQ1633" s="158"/>
      <c r="DR1633" s="158"/>
      <c r="DS1633" s="158"/>
      <c r="DT1633" s="158"/>
      <c r="DU1633" s="158"/>
      <c r="DV1633" s="158"/>
      <c r="DW1633" s="158"/>
      <c r="DX1633" s="158"/>
      <c r="DY1633" s="158"/>
      <c r="DZ1633" s="158"/>
      <c r="EA1633" s="158"/>
      <c r="EB1633" s="158"/>
      <c r="EC1633" s="158"/>
      <c r="ED1633" s="158"/>
      <c r="EE1633" s="158"/>
      <c r="EF1633" s="158"/>
      <c r="EG1633" s="158"/>
      <c r="EH1633" s="158"/>
      <c r="EI1633" s="158"/>
      <c r="EJ1633" s="158"/>
      <c r="EK1633" s="158"/>
      <c r="EL1633" s="158"/>
      <c r="EM1633" s="158"/>
      <c r="EN1633" s="158"/>
      <c r="EO1633" s="158"/>
      <c r="EP1633" s="158"/>
      <c r="EQ1633" s="158"/>
      <c r="ER1633" s="158"/>
      <c r="ES1633" s="158"/>
      <c r="ET1633" s="158"/>
      <c r="EU1633" s="158"/>
      <c r="EV1633" s="158"/>
      <c r="EW1633" s="158"/>
      <c r="EX1633" s="158"/>
      <c r="EY1633" s="158"/>
      <c r="EZ1633" s="158"/>
      <c r="FA1633" s="158"/>
      <c r="FB1633" s="158"/>
      <c r="FC1633" s="158"/>
      <c r="FD1633" s="158"/>
      <c r="FE1633" s="158"/>
      <c r="FF1633" s="158"/>
      <c r="FG1633" s="158"/>
      <c r="FH1633" s="158"/>
      <c r="FI1633" s="158"/>
      <c r="FJ1633" s="158"/>
      <c r="FK1633" s="158"/>
      <c r="FL1633" s="158"/>
      <c r="FM1633" s="158"/>
      <c r="FN1633" s="158"/>
      <c r="FO1633" s="158"/>
      <c r="FP1633" s="158"/>
      <c r="FQ1633" s="158"/>
      <c r="FR1633" s="158"/>
      <c r="FS1633" s="158"/>
      <c r="FT1633" s="158"/>
      <c r="FU1633" s="158"/>
      <c r="FV1633" s="158"/>
      <c r="FW1633" s="158"/>
      <c r="FX1633" s="158"/>
      <c r="FY1633" s="158"/>
      <c r="FZ1633" s="158"/>
      <c r="GA1633" s="158"/>
      <c r="GB1633" s="158"/>
      <c r="GC1633" s="158"/>
      <c r="GD1633" s="158"/>
      <c r="GE1633" s="158"/>
      <c r="GF1633" s="158"/>
      <c r="GG1633" s="158"/>
      <c r="GH1633" s="158"/>
      <c r="GI1633" s="158"/>
      <c r="GJ1633" s="158"/>
      <c r="GK1633" s="158"/>
      <c r="GL1633" s="158"/>
      <c r="GM1633" s="158"/>
      <c r="GN1633" s="158"/>
      <c r="GO1633" s="158"/>
      <c r="GP1633" s="158"/>
      <c r="GQ1633" s="158"/>
      <c r="GR1633" s="158"/>
      <c r="GS1633" s="158"/>
      <c r="GT1633" s="158"/>
      <c r="GU1633" s="158"/>
      <c r="GV1633" s="158"/>
      <c r="GW1633" s="158"/>
      <c r="GX1633" s="158"/>
      <c r="GY1633" s="158"/>
      <c r="GZ1633" s="158"/>
      <c r="HA1633" s="158"/>
      <c r="HB1633" s="158"/>
      <c r="HC1633" s="158"/>
      <c r="HD1633" s="158"/>
      <c r="HE1633" s="158"/>
      <c r="HF1633" s="158"/>
      <c r="HG1633" s="158"/>
      <c r="HH1633" s="158"/>
      <c r="HI1633" s="158"/>
      <c r="HJ1633" s="158"/>
      <c r="HK1633" s="158"/>
      <c r="HL1633" s="158"/>
      <c r="HM1633" s="158"/>
      <c r="HN1633" s="158"/>
      <c r="HO1633" s="158"/>
      <c r="HP1633" s="158"/>
      <c r="HQ1633" s="158"/>
      <c r="HR1633" s="158"/>
      <c r="HS1633" s="158"/>
      <c r="HT1633" s="158"/>
      <c r="HU1633" s="158"/>
      <c r="HV1633" s="158"/>
      <c r="HW1633" s="158"/>
      <c r="HX1633" s="158"/>
      <c r="HY1633" s="158"/>
      <c r="HZ1633" s="158"/>
      <c r="IA1633" s="158"/>
      <c r="IB1633" s="158"/>
      <c r="IC1633" s="158"/>
      <c r="ID1633" s="158"/>
      <c r="IE1633" s="158"/>
      <c r="IF1633" s="158"/>
      <c r="IG1633" s="158"/>
    </row>
    <row r="1634" spans="1:241" ht="15" customHeight="1" x14ac:dyDescent="0.25">
      <c r="A1634" s="248" t="s">
        <v>430</v>
      </c>
      <c r="B1634" s="242">
        <v>18504203</v>
      </c>
      <c r="C1634" s="242">
        <v>6300618</v>
      </c>
      <c r="D1634" s="242">
        <v>1482587</v>
      </c>
      <c r="E1634" s="242">
        <v>2438222</v>
      </c>
      <c r="F1634" s="242">
        <v>3546048</v>
      </c>
      <c r="G1634" s="242">
        <v>840683</v>
      </c>
      <c r="H1634" s="271">
        <v>33112361</v>
      </c>
      <c r="I1634" s="157"/>
      <c r="J1634" s="250" t="s">
        <v>192</v>
      </c>
      <c r="K1634" s="242">
        <v>5787987</v>
      </c>
      <c r="L1634" s="242">
        <v>3571672</v>
      </c>
      <c r="M1634" s="242">
        <v>726684</v>
      </c>
      <c r="N1634" s="242">
        <v>2118558</v>
      </c>
      <c r="O1634" s="242">
        <v>2685836</v>
      </c>
      <c r="P1634" s="242">
        <v>540234</v>
      </c>
      <c r="Q1634" s="271">
        <v>15430971</v>
      </c>
      <c r="R1634" s="158"/>
      <c r="S1634" s="158"/>
      <c r="T1634" s="158"/>
      <c r="U1634" s="158"/>
      <c r="V1634" s="158"/>
      <c r="W1634" s="158"/>
      <c r="X1634" s="158"/>
      <c r="Y1634" s="158"/>
      <c r="Z1634" s="158"/>
      <c r="AA1634" s="158"/>
      <c r="AB1634" s="158"/>
      <c r="AC1634" s="158"/>
      <c r="AD1634" s="158"/>
      <c r="AE1634" s="158"/>
      <c r="AF1634" s="158"/>
      <c r="AG1634" s="158"/>
      <c r="AH1634" s="158"/>
      <c r="AI1634" s="158"/>
      <c r="AJ1634" s="158"/>
      <c r="AK1634" s="158"/>
      <c r="AL1634" s="158"/>
      <c r="AM1634" s="158"/>
      <c r="AN1634" s="158"/>
      <c r="AO1634" s="158"/>
      <c r="AP1634" s="158"/>
      <c r="AQ1634" s="158"/>
      <c r="AR1634" s="158"/>
      <c r="AS1634" s="158"/>
      <c r="AT1634" s="158"/>
      <c r="AU1634" s="158"/>
      <c r="AV1634" s="158"/>
      <c r="AW1634" s="158"/>
      <c r="AX1634" s="158"/>
      <c r="AY1634" s="158"/>
      <c r="AZ1634" s="158"/>
      <c r="BA1634" s="158"/>
      <c r="BB1634" s="158"/>
      <c r="BC1634" s="158"/>
      <c r="BD1634" s="158"/>
      <c r="BE1634" s="158"/>
      <c r="BF1634" s="158"/>
      <c r="BG1634" s="158"/>
      <c r="BH1634" s="158"/>
      <c r="BI1634" s="158"/>
      <c r="BJ1634" s="158"/>
      <c r="BK1634" s="158"/>
      <c r="BL1634" s="158"/>
      <c r="BM1634" s="158"/>
      <c r="BN1634" s="158"/>
      <c r="BO1634" s="158"/>
      <c r="BP1634" s="158"/>
      <c r="BQ1634" s="158"/>
      <c r="BR1634" s="158"/>
      <c r="BS1634" s="158"/>
      <c r="BT1634" s="158"/>
      <c r="BU1634" s="158"/>
      <c r="BV1634" s="158"/>
      <c r="BW1634" s="158"/>
      <c r="BX1634" s="158"/>
      <c r="BY1634" s="158"/>
      <c r="BZ1634" s="158"/>
      <c r="CA1634" s="158"/>
      <c r="CB1634" s="158"/>
      <c r="CC1634" s="158"/>
      <c r="CD1634" s="158"/>
      <c r="CE1634" s="158"/>
      <c r="CF1634" s="158"/>
      <c r="CG1634" s="158"/>
      <c r="CH1634" s="158"/>
      <c r="CI1634" s="158"/>
      <c r="CJ1634" s="158"/>
      <c r="CK1634" s="158"/>
      <c r="CL1634" s="158"/>
      <c r="CM1634" s="158"/>
      <c r="CN1634" s="158"/>
      <c r="CO1634" s="158"/>
      <c r="CP1634" s="158"/>
      <c r="CQ1634" s="158"/>
      <c r="CR1634" s="158"/>
      <c r="CS1634" s="158"/>
      <c r="CT1634" s="158"/>
      <c r="CU1634" s="158"/>
      <c r="CV1634" s="158"/>
      <c r="CW1634" s="158"/>
      <c r="CX1634" s="158"/>
      <c r="CY1634" s="158"/>
      <c r="CZ1634" s="158"/>
      <c r="DA1634" s="158"/>
      <c r="DB1634" s="158"/>
      <c r="DC1634" s="158"/>
      <c r="DD1634" s="158"/>
      <c r="DE1634" s="158"/>
      <c r="DF1634" s="158"/>
      <c r="DG1634" s="158"/>
      <c r="DH1634" s="158"/>
      <c r="DI1634" s="158"/>
      <c r="DJ1634" s="158"/>
      <c r="DK1634" s="158"/>
      <c r="DL1634" s="158"/>
      <c r="DM1634" s="158"/>
      <c r="DN1634" s="158"/>
      <c r="DO1634" s="158"/>
      <c r="DP1634" s="158"/>
      <c r="DQ1634" s="158"/>
      <c r="DR1634" s="158"/>
      <c r="DS1634" s="158"/>
      <c r="DT1634" s="158"/>
      <c r="DU1634" s="158"/>
      <c r="DV1634" s="158"/>
      <c r="DW1634" s="158"/>
      <c r="DX1634" s="158"/>
      <c r="DY1634" s="158"/>
      <c r="DZ1634" s="158"/>
      <c r="EA1634" s="158"/>
      <c r="EB1634" s="158"/>
      <c r="EC1634" s="158"/>
      <c r="ED1634" s="158"/>
      <c r="EE1634" s="158"/>
      <c r="EF1634" s="158"/>
      <c r="EG1634" s="158"/>
      <c r="EH1634" s="158"/>
      <c r="EI1634" s="158"/>
      <c r="EJ1634" s="158"/>
      <c r="EK1634" s="158"/>
      <c r="EL1634" s="158"/>
      <c r="EM1634" s="158"/>
      <c r="EN1634" s="158"/>
      <c r="EO1634" s="158"/>
      <c r="EP1634" s="158"/>
      <c r="EQ1634" s="158"/>
      <c r="ER1634" s="158"/>
      <c r="ES1634" s="158"/>
      <c r="ET1634" s="158"/>
      <c r="EU1634" s="158"/>
      <c r="EV1634" s="158"/>
      <c r="EW1634" s="158"/>
      <c r="EX1634" s="158"/>
      <c r="EY1634" s="158"/>
      <c r="EZ1634" s="158"/>
      <c r="FA1634" s="158"/>
      <c r="FB1634" s="158"/>
      <c r="FC1634" s="158"/>
      <c r="FD1634" s="158"/>
      <c r="FE1634" s="158"/>
      <c r="FF1634" s="158"/>
      <c r="FG1634" s="158"/>
      <c r="FH1634" s="158"/>
      <c r="FI1634" s="158"/>
      <c r="FJ1634" s="158"/>
      <c r="FK1634" s="158"/>
      <c r="FL1634" s="158"/>
      <c r="FM1634" s="158"/>
      <c r="FN1634" s="158"/>
      <c r="FO1634" s="158"/>
      <c r="FP1634" s="158"/>
      <c r="FQ1634" s="158"/>
      <c r="FR1634" s="158"/>
      <c r="FS1634" s="158"/>
      <c r="FT1634" s="158"/>
      <c r="FU1634" s="158"/>
      <c r="FV1634" s="158"/>
      <c r="FW1634" s="158"/>
      <c r="FX1634" s="158"/>
      <c r="FY1634" s="158"/>
      <c r="FZ1634" s="158"/>
      <c r="GA1634" s="158"/>
      <c r="GB1634" s="158"/>
      <c r="GC1634" s="158"/>
      <c r="GD1634" s="158"/>
      <c r="GE1634" s="158"/>
      <c r="GF1634" s="158"/>
      <c r="GG1634" s="158"/>
      <c r="GH1634" s="158"/>
      <c r="GI1634" s="158"/>
      <c r="GJ1634" s="158"/>
      <c r="GK1634" s="158"/>
      <c r="GL1634" s="158"/>
      <c r="GM1634" s="158"/>
      <c r="GN1634" s="158"/>
      <c r="GO1634" s="158"/>
      <c r="GP1634" s="158"/>
      <c r="GQ1634" s="158"/>
      <c r="GR1634" s="158"/>
      <c r="GS1634" s="158"/>
      <c r="GT1634" s="158"/>
      <c r="GU1634" s="158"/>
      <c r="GV1634" s="158"/>
      <c r="GW1634" s="158"/>
      <c r="GX1634" s="158"/>
      <c r="GY1634" s="158"/>
      <c r="GZ1634" s="158"/>
      <c r="HA1634" s="158"/>
      <c r="HB1634" s="158"/>
      <c r="HC1634" s="158"/>
      <c r="HD1634" s="158"/>
      <c r="HE1634" s="158"/>
      <c r="HF1634" s="158"/>
      <c r="HG1634" s="158"/>
      <c r="HH1634" s="158"/>
      <c r="HI1634" s="158"/>
      <c r="HJ1634" s="158"/>
      <c r="HK1634" s="158"/>
      <c r="HL1634" s="158"/>
      <c r="HM1634" s="158"/>
      <c r="HN1634" s="158"/>
      <c r="HO1634" s="158"/>
      <c r="HP1634" s="158"/>
      <c r="HQ1634" s="158"/>
      <c r="HR1634" s="158"/>
      <c r="HS1634" s="158"/>
      <c r="HT1634" s="158"/>
      <c r="HU1634" s="158"/>
      <c r="HV1634" s="158"/>
      <c r="HW1634" s="158"/>
      <c r="HX1634" s="158"/>
      <c r="HY1634" s="158"/>
      <c r="HZ1634" s="158"/>
      <c r="IA1634" s="158"/>
      <c r="IB1634" s="158"/>
      <c r="IC1634" s="158"/>
      <c r="ID1634" s="158"/>
      <c r="IE1634" s="158"/>
      <c r="IF1634" s="158"/>
      <c r="IG1634" s="158"/>
    </row>
    <row r="1635" spans="1:241" ht="15" customHeight="1" x14ac:dyDescent="0.25">
      <c r="A1635" s="248" t="s">
        <v>431</v>
      </c>
      <c r="B1635" s="242">
        <v>17664626</v>
      </c>
      <c r="C1635" s="242">
        <v>7926055</v>
      </c>
      <c r="D1635" s="242">
        <v>1427664</v>
      </c>
      <c r="E1635" s="242">
        <v>2023720</v>
      </c>
      <c r="F1635" s="242">
        <v>3975946</v>
      </c>
      <c r="G1635" s="242">
        <v>749888</v>
      </c>
      <c r="H1635" s="271">
        <v>33767899</v>
      </c>
      <c r="I1635" s="157"/>
      <c r="J1635" s="250" t="s">
        <v>349</v>
      </c>
      <c r="K1635" s="242">
        <v>6849673</v>
      </c>
      <c r="L1635" s="242">
        <v>3827661</v>
      </c>
      <c r="M1635" s="242">
        <v>878738</v>
      </c>
      <c r="N1635" s="242">
        <v>2359843</v>
      </c>
      <c r="O1635" s="242">
        <v>3559045</v>
      </c>
      <c r="P1635" s="242">
        <v>698871</v>
      </c>
      <c r="Q1635" s="271">
        <v>18173831</v>
      </c>
      <c r="R1635" s="158"/>
      <c r="S1635" s="158"/>
      <c r="T1635" s="158"/>
      <c r="U1635" s="158"/>
      <c r="V1635" s="158"/>
      <c r="W1635" s="158"/>
      <c r="X1635" s="158"/>
      <c r="Y1635" s="158"/>
      <c r="Z1635" s="158"/>
      <c r="AA1635" s="158"/>
      <c r="AB1635" s="158"/>
      <c r="AC1635" s="158"/>
      <c r="AD1635" s="158"/>
      <c r="AE1635" s="158"/>
      <c r="AF1635" s="158"/>
      <c r="AG1635" s="158"/>
      <c r="AH1635" s="158"/>
      <c r="AI1635" s="158"/>
      <c r="AJ1635" s="158"/>
      <c r="AK1635" s="158"/>
      <c r="AL1635" s="158"/>
      <c r="AM1635" s="158"/>
      <c r="AN1635" s="158"/>
      <c r="AO1635" s="158"/>
      <c r="AP1635" s="158"/>
      <c r="AQ1635" s="158"/>
      <c r="AR1635" s="158"/>
      <c r="AS1635" s="158"/>
      <c r="AT1635" s="158"/>
      <c r="AU1635" s="158"/>
      <c r="AV1635" s="158"/>
      <c r="AW1635" s="158"/>
      <c r="AX1635" s="158"/>
      <c r="AY1635" s="158"/>
      <c r="AZ1635" s="158"/>
      <c r="BA1635" s="158"/>
      <c r="BB1635" s="158"/>
      <c r="BC1635" s="158"/>
      <c r="BD1635" s="158"/>
      <c r="BE1635" s="158"/>
      <c r="BF1635" s="158"/>
      <c r="BG1635" s="158"/>
      <c r="BH1635" s="158"/>
      <c r="BI1635" s="158"/>
      <c r="BJ1635" s="158"/>
      <c r="BK1635" s="158"/>
      <c r="BL1635" s="158"/>
      <c r="BM1635" s="158"/>
      <c r="BN1635" s="158"/>
      <c r="BO1635" s="158"/>
      <c r="BP1635" s="158"/>
      <c r="BQ1635" s="158"/>
      <c r="BR1635" s="158"/>
      <c r="BS1635" s="158"/>
      <c r="BT1635" s="158"/>
      <c r="BU1635" s="158"/>
      <c r="BV1635" s="158"/>
      <c r="BW1635" s="158"/>
      <c r="BX1635" s="158"/>
      <c r="BY1635" s="158"/>
      <c r="BZ1635" s="158"/>
      <c r="CA1635" s="158"/>
      <c r="CB1635" s="158"/>
      <c r="CC1635" s="158"/>
      <c r="CD1635" s="158"/>
      <c r="CE1635" s="158"/>
      <c r="CF1635" s="158"/>
      <c r="CG1635" s="158"/>
      <c r="CH1635" s="158"/>
      <c r="CI1635" s="158"/>
      <c r="CJ1635" s="158"/>
      <c r="CK1635" s="158"/>
      <c r="CL1635" s="158"/>
      <c r="CM1635" s="158"/>
      <c r="CN1635" s="158"/>
      <c r="CO1635" s="158"/>
      <c r="CP1635" s="158"/>
      <c r="CQ1635" s="158"/>
      <c r="CR1635" s="158"/>
      <c r="CS1635" s="158"/>
      <c r="CT1635" s="158"/>
      <c r="CU1635" s="158"/>
      <c r="CV1635" s="158"/>
      <c r="CW1635" s="158"/>
      <c r="CX1635" s="158"/>
      <c r="CY1635" s="158"/>
      <c r="CZ1635" s="158"/>
      <c r="DA1635" s="158"/>
      <c r="DB1635" s="158"/>
      <c r="DC1635" s="158"/>
      <c r="DD1635" s="158"/>
      <c r="DE1635" s="158"/>
      <c r="DF1635" s="158"/>
      <c r="DG1635" s="158"/>
      <c r="DH1635" s="158"/>
      <c r="DI1635" s="158"/>
      <c r="DJ1635" s="158"/>
      <c r="DK1635" s="158"/>
      <c r="DL1635" s="158"/>
      <c r="DM1635" s="158"/>
      <c r="DN1635" s="158"/>
      <c r="DO1635" s="158"/>
      <c r="DP1635" s="158"/>
      <c r="DQ1635" s="158"/>
      <c r="DR1635" s="158"/>
      <c r="DS1635" s="158"/>
      <c r="DT1635" s="158"/>
      <c r="DU1635" s="158"/>
      <c r="DV1635" s="158"/>
      <c r="DW1635" s="158"/>
      <c r="DX1635" s="158"/>
      <c r="DY1635" s="158"/>
      <c r="DZ1635" s="158"/>
      <c r="EA1635" s="158"/>
      <c r="EB1635" s="158"/>
      <c r="EC1635" s="158"/>
      <c r="ED1635" s="158"/>
      <c r="EE1635" s="158"/>
      <c r="EF1635" s="158"/>
      <c r="EG1635" s="158"/>
      <c r="EH1635" s="158"/>
      <c r="EI1635" s="158"/>
      <c r="EJ1635" s="158"/>
      <c r="EK1635" s="158"/>
      <c r="EL1635" s="158"/>
      <c r="EM1635" s="158"/>
      <c r="EN1635" s="158"/>
      <c r="EO1635" s="158"/>
      <c r="EP1635" s="158"/>
      <c r="EQ1635" s="158"/>
      <c r="ER1635" s="158"/>
      <c r="ES1635" s="158"/>
      <c r="ET1635" s="158"/>
      <c r="EU1635" s="158"/>
      <c r="EV1635" s="158"/>
      <c r="EW1635" s="158"/>
      <c r="EX1635" s="158"/>
      <c r="EY1635" s="158"/>
      <c r="EZ1635" s="158"/>
      <c r="FA1635" s="158"/>
      <c r="FB1635" s="158"/>
      <c r="FC1635" s="158"/>
      <c r="FD1635" s="158"/>
      <c r="FE1635" s="158"/>
      <c r="FF1635" s="158"/>
      <c r="FG1635" s="158"/>
      <c r="FH1635" s="158"/>
      <c r="FI1635" s="158"/>
      <c r="FJ1635" s="158"/>
      <c r="FK1635" s="158"/>
      <c r="FL1635" s="158"/>
      <c r="FM1635" s="158"/>
      <c r="FN1635" s="158"/>
      <c r="FO1635" s="158"/>
      <c r="FP1635" s="158"/>
      <c r="FQ1635" s="158"/>
      <c r="FR1635" s="158"/>
      <c r="FS1635" s="158"/>
      <c r="FT1635" s="158"/>
      <c r="FU1635" s="158"/>
      <c r="FV1635" s="158"/>
      <c r="FW1635" s="158"/>
      <c r="FX1635" s="158"/>
      <c r="FY1635" s="158"/>
      <c r="FZ1635" s="158"/>
      <c r="GA1635" s="158"/>
      <c r="GB1635" s="158"/>
      <c r="GC1635" s="158"/>
      <c r="GD1635" s="158"/>
      <c r="GE1635" s="158"/>
      <c r="GF1635" s="158"/>
      <c r="GG1635" s="158"/>
      <c r="GH1635" s="158"/>
      <c r="GI1635" s="158"/>
      <c r="GJ1635" s="158"/>
      <c r="GK1635" s="158"/>
      <c r="GL1635" s="158"/>
      <c r="GM1635" s="158"/>
      <c r="GN1635" s="158"/>
      <c r="GO1635" s="158"/>
      <c r="GP1635" s="158"/>
      <c r="GQ1635" s="158"/>
      <c r="GR1635" s="158"/>
      <c r="GS1635" s="158"/>
      <c r="GT1635" s="158"/>
      <c r="GU1635" s="158"/>
      <c r="GV1635" s="158"/>
      <c r="GW1635" s="158"/>
      <c r="GX1635" s="158"/>
      <c r="GY1635" s="158"/>
      <c r="GZ1635" s="158"/>
      <c r="HA1635" s="158"/>
      <c r="HB1635" s="158"/>
      <c r="HC1635" s="158"/>
      <c r="HD1635" s="158"/>
      <c r="HE1635" s="158"/>
      <c r="HF1635" s="158"/>
      <c r="HG1635" s="158"/>
      <c r="HH1635" s="158"/>
      <c r="HI1635" s="158"/>
      <c r="HJ1635" s="158"/>
      <c r="HK1635" s="158"/>
      <c r="HL1635" s="158"/>
      <c r="HM1635" s="158"/>
      <c r="HN1635" s="158"/>
      <c r="HO1635" s="158"/>
      <c r="HP1635" s="158"/>
      <c r="HQ1635" s="158"/>
      <c r="HR1635" s="158"/>
      <c r="HS1635" s="158"/>
      <c r="HT1635" s="158"/>
      <c r="HU1635" s="158"/>
      <c r="HV1635" s="158"/>
      <c r="HW1635" s="158"/>
      <c r="HX1635" s="158"/>
      <c r="HY1635" s="158"/>
      <c r="HZ1635" s="158"/>
      <c r="IA1635" s="158"/>
      <c r="IB1635" s="158"/>
      <c r="IC1635" s="158"/>
      <c r="ID1635" s="158"/>
      <c r="IE1635" s="158"/>
      <c r="IF1635" s="158"/>
      <c r="IG1635" s="158"/>
    </row>
    <row r="1636" spans="1:241" ht="15" customHeight="1" x14ac:dyDescent="0.25">
      <c r="A1636" s="248" t="s">
        <v>434</v>
      </c>
      <c r="B1636" s="242">
        <v>10317428</v>
      </c>
      <c r="C1636" s="242">
        <v>4632421</v>
      </c>
      <c r="D1636" s="242">
        <v>729314</v>
      </c>
      <c r="E1636" s="242">
        <v>2293725</v>
      </c>
      <c r="F1636" s="242">
        <v>3044972</v>
      </c>
      <c r="G1636" s="242">
        <v>533178</v>
      </c>
      <c r="H1636" s="271">
        <v>21551038</v>
      </c>
      <c r="I1636" s="157"/>
      <c r="J1636" s="250" t="s">
        <v>348</v>
      </c>
      <c r="K1636" s="242">
        <v>8054925</v>
      </c>
      <c r="L1636" s="242">
        <v>3254789</v>
      </c>
      <c r="M1636" s="242">
        <v>802138</v>
      </c>
      <c r="N1636" s="242">
        <v>1695624</v>
      </c>
      <c r="O1636" s="242">
        <v>3903169</v>
      </c>
      <c r="P1636" s="242">
        <v>979121</v>
      </c>
      <c r="Q1636" s="271">
        <v>18689766</v>
      </c>
      <c r="R1636" s="158"/>
      <c r="S1636" s="158"/>
      <c r="T1636" s="158"/>
      <c r="U1636" s="158"/>
      <c r="V1636" s="158"/>
      <c r="W1636" s="158"/>
      <c r="X1636" s="158"/>
      <c r="Y1636" s="158"/>
      <c r="Z1636" s="158"/>
      <c r="AA1636" s="158"/>
      <c r="AB1636" s="158"/>
      <c r="AC1636" s="158"/>
      <c r="AD1636" s="158"/>
      <c r="AE1636" s="158"/>
      <c r="AF1636" s="158"/>
      <c r="AG1636" s="158"/>
      <c r="AH1636" s="158"/>
      <c r="AI1636" s="158"/>
      <c r="AJ1636" s="158"/>
      <c r="AK1636" s="158"/>
      <c r="AL1636" s="158"/>
      <c r="AM1636" s="158"/>
      <c r="AN1636" s="158"/>
      <c r="AO1636" s="158"/>
      <c r="AP1636" s="158"/>
      <c r="AQ1636" s="158"/>
      <c r="AR1636" s="158"/>
      <c r="AS1636" s="158"/>
      <c r="AT1636" s="158"/>
      <c r="AU1636" s="158"/>
      <c r="AV1636" s="158"/>
      <c r="AW1636" s="158"/>
      <c r="AX1636" s="158"/>
      <c r="AY1636" s="158"/>
      <c r="AZ1636" s="158"/>
      <c r="BA1636" s="158"/>
      <c r="BB1636" s="158"/>
      <c r="BC1636" s="158"/>
      <c r="BD1636" s="158"/>
      <c r="BE1636" s="158"/>
      <c r="BF1636" s="158"/>
      <c r="BG1636" s="158"/>
      <c r="BH1636" s="158"/>
      <c r="BI1636" s="158"/>
      <c r="BJ1636" s="158"/>
      <c r="BK1636" s="158"/>
      <c r="BL1636" s="158"/>
      <c r="BM1636" s="158"/>
      <c r="BN1636" s="158"/>
      <c r="BO1636" s="158"/>
      <c r="BP1636" s="158"/>
      <c r="BQ1636" s="158"/>
      <c r="BR1636" s="158"/>
      <c r="BS1636" s="158"/>
      <c r="BT1636" s="158"/>
      <c r="BU1636" s="158"/>
      <c r="BV1636" s="158"/>
      <c r="BW1636" s="158"/>
      <c r="BX1636" s="158"/>
      <c r="BY1636" s="158"/>
      <c r="BZ1636" s="158"/>
      <c r="CA1636" s="158"/>
      <c r="CB1636" s="158"/>
      <c r="CC1636" s="158"/>
      <c r="CD1636" s="158"/>
      <c r="CE1636" s="158"/>
      <c r="CF1636" s="158"/>
      <c r="CG1636" s="158"/>
      <c r="CH1636" s="158"/>
      <c r="CI1636" s="158"/>
      <c r="CJ1636" s="158"/>
      <c r="CK1636" s="158"/>
      <c r="CL1636" s="158"/>
      <c r="CM1636" s="158"/>
      <c r="CN1636" s="158"/>
      <c r="CO1636" s="158"/>
      <c r="CP1636" s="158"/>
      <c r="CQ1636" s="158"/>
      <c r="CR1636" s="158"/>
      <c r="CS1636" s="158"/>
      <c r="CT1636" s="158"/>
      <c r="CU1636" s="158"/>
      <c r="CV1636" s="158"/>
      <c r="CW1636" s="158"/>
      <c r="CX1636" s="158"/>
      <c r="CY1636" s="158"/>
      <c r="CZ1636" s="158"/>
      <c r="DA1636" s="158"/>
      <c r="DB1636" s="158"/>
      <c r="DC1636" s="158"/>
      <c r="DD1636" s="158"/>
      <c r="DE1636" s="158"/>
      <c r="DF1636" s="158"/>
      <c r="DG1636" s="158"/>
      <c r="DH1636" s="158"/>
      <c r="DI1636" s="158"/>
      <c r="DJ1636" s="158"/>
      <c r="DK1636" s="158"/>
      <c r="DL1636" s="158"/>
      <c r="DM1636" s="158"/>
      <c r="DN1636" s="158"/>
      <c r="DO1636" s="158"/>
      <c r="DP1636" s="158"/>
      <c r="DQ1636" s="158"/>
      <c r="DR1636" s="158"/>
      <c r="DS1636" s="158"/>
      <c r="DT1636" s="158"/>
      <c r="DU1636" s="158"/>
      <c r="DV1636" s="158"/>
      <c r="DW1636" s="158"/>
      <c r="DX1636" s="158"/>
      <c r="DY1636" s="158"/>
      <c r="DZ1636" s="158"/>
      <c r="EA1636" s="158"/>
      <c r="EB1636" s="158"/>
      <c r="EC1636" s="158"/>
      <c r="ED1636" s="158"/>
      <c r="EE1636" s="158"/>
      <c r="EF1636" s="158"/>
      <c r="EG1636" s="158"/>
      <c r="EH1636" s="158"/>
      <c r="EI1636" s="158"/>
      <c r="EJ1636" s="158"/>
      <c r="EK1636" s="158"/>
      <c r="EL1636" s="158"/>
      <c r="EM1636" s="158"/>
      <c r="EN1636" s="158"/>
      <c r="EO1636" s="158"/>
      <c r="EP1636" s="158"/>
      <c r="EQ1636" s="158"/>
      <c r="ER1636" s="158"/>
      <c r="ES1636" s="158"/>
      <c r="ET1636" s="158"/>
      <c r="EU1636" s="158"/>
      <c r="EV1636" s="158"/>
      <c r="EW1636" s="158"/>
      <c r="EX1636" s="158"/>
      <c r="EY1636" s="158"/>
      <c r="EZ1636" s="158"/>
      <c r="FA1636" s="158"/>
      <c r="FB1636" s="158"/>
      <c r="FC1636" s="158"/>
      <c r="FD1636" s="158"/>
      <c r="FE1636" s="158"/>
      <c r="FF1636" s="158"/>
      <c r="FG1636" s="158"/>
      <c r="FH1636" s="158"/>
      <c r="FI1636" s="158"/>
      <c r="FJ1636" s="158"/>
      <c r="FK1636" s="158"/>
      <c r="FL1636" s="158"/>
      <c r="FM1636" s="158"/>
      <c r="FN1636" s="158"/>
      <c r="FO1636" s="158"/>
      <c r="FP1636" s="158"/>
      <c r="FQ1636" s="158"/>
      <c r="FR1636" s="158"/>
      <c r="FS1636" s="158"/>
      <c r="FT1636" s="158"/>
      <c r="FU1636" s="158"/>
      <c r="FV1636" s="158"/>
      <c r="FW1636" s="158"/>
      <c r="FX1636" s="158"/>
      <c r="FY1636" s="158"/>
      <c r="FZ1636" s="158"/>
      <c r="GA1636" s="158"/>
      <c r="GB1636" s="158"/>
      <c r="GC1636" s="158"/>
      <c r="GD1636" s="158"/>
      <c r="GE1636" s="158"/>
      <c r="GF1636" s="158"/>
      <c r="GG1636" s="158"/>
      <c r="GH1636" s="158"/>
      <c r="GI1636" s="158"/>
      <c r="GJ1636" s="158"/>
      <c r="GK1636" s="158"/>
      <c r="GL1636" s="158"/>
      <c r="GM1636" s="158"/>
      <c r="GN1636" s="158"/>
      <c r="GO1636" s="158"/>
      <c r="GP1636" s="158"/>
      <c r="GQ1636" s="158"/>
      <c r="GR1636" s="158"/>
      <c r="GS1636" s="158"/>
      <c r="GT1636" s="158"/>
      <c r="GU1636" s="158"/>
      <c r="GV1636" s="158"/>
      <c r="GW1636" s="158"/>
      <c r="GX1636" s="158"/>
      <c r="GY1636" s="158"/>
      <c r="GZ1636" s="158"/>
      <c r="HA1636" s="158"/>
      <c r="HB1636" s="158"/>
      <c r="HC1636" s="158"/>
      <c r="HD1636" s="158"/>
      <c r="HE1636" s="158"/>
      <c r="HF1636" s="158"/>
      <c r="HG1636" s="158"/>
      <c r="HH1636" s="158"/>
      <c r="HI1636" s="158"/>
      <c r="HJ1636" s="158"/>
      <c r="HK1636" s="158"/>
      <c r="HL1636" s="158"/>
      <c r="HM1636" s="158"/>
      <c r="HN1636" s="158"/>
      <c r="HO1636" s="158"/>
      <c r="HP1636" s="158"/>
      <c r="HQ1636" s="158"/>
      <c r="HR1636" s="158"/>
      <c r="HS1636" s="158"/>
      <c r="HT1636" s="158"/>
      <c r="HU1636" s="158"/>
      <c r="HV1636" s="158"/>
      <c r="HW1636" s="158"/>
      <c r="HX1636" s="158"/>
      <c r="HY1636" s="158"/>
      <c r="HZ1636" s="158"/>
      <c r="IA1636" s="158"/>
      <c r="IB1636" s="158"/>
      <c r="IC1636" s="158"/>
      <c r="ID1636" s="158"/>
      <c r="IE1636" s="158"/>
      <c r="IF1636" s="158"/>
      <c r="IG1636" s="158"/>
    </row>
    <row r="1637" spans="1:241" ht="15" customHeight="1" x14ac:dyDescent="0.25">
      <c r="A1637" s="248" t="s">
        <v>707</v>
      </c>
      <c r="B1637" s="242">
        <v>9573362</v>
      </c>
      <c r="C1637" s="242">
        <v>3319216</v>
      </c>
      <c r="D1637" s="242">
        <v>828338</v>
      </c>
      <c r="E1637" s="242">
        <v>2406124</v>
      </c>
      <c r="F1637" s="242">
        <v>2924225</v>
      </c>
      <c r="G1637" s="242">
        <v>535139</v>
      </c>
      <c r="H1637" s="271">
        <v>19586404</v>
      </c>
      <c r="I1637" s="157"/>
      <c r="J1637" s="250" t="s">
        <v>792</v>
      </c>
      <c r="K1637" s="242">
        <v>7949532</v>
      </c>
      <c r="L1637" s="242">
        <v>2702117</v>
      </c>
      <c r="M1637" s="242">
        <v>806805</v>
      </c>
      <c r="N1637" s="242">
        <v>1802437</v>
      </c>
      <c r="O1637" s="242">
        <v>2738410</v>
      </c>
      <c r="P1637" s="242">
        <v>845628</v>
      </c>
      <c r="Q1637" s="271">
        <v>16844929</v>
      </c>
      <c r="R1637" s="158"/>
      <c r="S1637" s="158"/>
      <c r="T1637" s="158"/>
      <c r="U1637" s="158"/>
      <c r="V1637" s="158"/>
      <c r="W1637" s="158"/>
      <c r="X1637" s="158"/>
      <c r="Y1637" s="158"/>
      <c r="Z1637" s="158"/>
      <c r="AA1637" s="158"/>
      <c r="AB1637" s="158"/>
      <c r="AC1637" s="158"/>
      <c r="AD1637" s="158"/>
      <c r="AE1637" s="158"/>
      <c r="AF1637" s="158"/>
      <c r="AG1637" s="158"/>
      <c r="AH1637" s="158"/>
      <c r="AI1637" s="158"/>
      <c r="AJ1637" s="158"/>
      <c r="AK1637" s="158"/>
      <c r="AL1637" s="158"/>
      <c r="AM1637" s="158"/>
      <c r="AN1637" s="158"/>
      <c r="AO1637" s="158"/>
      <c r="AP1637" s="158"/>
      <c r="AQ1637" s="158"/>
      <c r="AR1637" s="158"/>
      <c r="AS1637" s="158"/>
      <c r="AT1637" s="158"/>
      <c r="AU1637" s="158"/>
      <c r="AV1637" s="158"/>
      <c r="AW1637" s="158"/>
      <c r="AX1637" s="158"/>
      <c r="AY1637" s="158"/>
      <c r="AZ1637" s="158"/>
      <c r="BA1637" s="158"/>
      <c r="BB1637" s="158"/>
      <c r="BC1637" s="158"/>
      <c r="BD1637" s="158"/>
      <c r="BE1637" s="158"/>
      <c r="BF1637" s="158"/>
      <c r="BG1637" s="158"/>
      <c r="BH1637" s="158"/>
      <c r="BI1637" s="158"/>
      <c r="BJ1637" s="158"/>
      <c r="BK1637" s="158"/>
      <c r="BL1637" s="158"/>
      <c r="BM1637" s="158"/>
      <c r="BN1637" s="158"/>
      <c r="BO1637" s="158"/>
      <c r="BP1637" s="158"/>
      <c r="BQ1637" s="158"/>
      <c r="BR1637" s="158"/>
      <c r="BS1637" s="158"/>
      <c r="BT1637" s="158"/>
      <c r="BU1637" s="158"/>
      <c r="BV1637" s="158"/>
      <c r="BW1637" s="158"/>
      <c r="BX1637" s="158"/>
      <c r="BY1637" s="158"/>
      <c r="BZ1637" s="158"/>
      <c r="CA1637" s="158"/>
      <c r="CB1637" s="158"/>
      <c r="CC1637" s="158"/>
      <c r="CD1637" s="158"/>
      <c r="CE1637" s="158"/>
      <c r="CF1637" s="158"/>
      <c r="CG1637" s="158"/>
      <c r="CH1637" s="158"/>
      <c r="CI1637" s="158"/>
      <c r="CJ1637" s="158"/>
      <c r="CK1637" s="158"/>
      <c r="CL1637" s="158"/>
      <c r="CM1637" s="158"/>
      <c r="CN1637" s="158"/>
      <c r="CO1637" s="158"/>
      <c r="CP1637" s="158"/>
      <c r="CQ1637" s="158"/>
      <c r="CR1637" s="158"/>
      <c r="CS1637" s="158"/>
      <c r="CT1637" s="158"/>
      <c r="CU1637" s="158"/>
      <c r="CV1637" s="158"/>
      <c r="CW1637" s="158"/>
      <c r="CX1637" s="158"/>
      <c r="CY1637" s="158"/>
      <c r="CZ1637" s="158"/>
      <c r="DA1637" s="158"/>
      <c r="DB1637" s="158"/>
      <c r="DC1637" s="158"/>
      <c r="DD1637" s="158"/>
      <c r="DE1637" s="158"/>
      <c r="DF1637" s="158"/>
      <c r="DG1637" s="158"/>
      <c r="DH1637" s="158"/>
      <c r="DI1637" s="158"/>
      <c r="DJ1637" s="158"/>
      <c r="DK1637" s="158"/>
      <c r="DL1637" s="158"/>
      <c r="DM1637" s="158"/>
      <c r="DN1637" s="158"/>
      <c r="DO1637" s="158"/>
      <c r="DP1637" s="158"/>
      <c r="DQ1637" s="158"/>
      <c r="DR1637" s="158"/>
      <c r="DS1637" s="158"/>
      <c r="DT1637" s="158"/>
      <c r="DU1637" s="158"/>
      <c r="DV1637" s="158"/>
      <c r="DW1637" s="158"/>
      <c r="DX1637" s="158"/>
      <c r="DY1637" s="158"/>
      <c r="DZ1637" s="158"/>
      <c r="EA1637" s="158"/>
      <c r="EB1637" s="158"/>
      <c r="EC1637" s="158"/>
      <c r="ED1637" s="158"/>
      <c r="EE1637" s="158"/>
      <c r="EF1637" s="158"/>
      <c r="EG1637" s="158"/>
      <c r="EH1637" s="158"/>
      <c r="EI1637" s="158"/>
      <c r="EJ1637" s="158"/>
      <c r="EK1637" s="158"/>
      <c r="EL1637" s="158"/>
      <c r="EM1637" s="158"/>
      <c r="EN1637" s="158"/>
      <c r="EO1637" s="158"/>
      <c r="EP1637" s="158"/>
      <c r="EQ1637" s="158"/>
      <c r="ER1637" s="158"/>
      <c r="ES1637" s="158"/>
      <c r="ET1637" s="158"/>
      <c r="EU1637" s="158"/>
      <c r="EV1637" s="158"/>
      <c r="EW1637" s="158"/>
      <c r="EX1637" s="158"/>
      <c r="EY1637" s="158"/>
      <c r="EZ1637" s="158"/>
      <c r="FA1637" s="158"/>
      <c r="FB1637" s="158"/>
      <c r="FC1637" s="158"/>
      <c r="FD1637" s="158"/>
      <c r="FE1637" s="158"/>
      <c r="FF1637" s="158"/>
      <c r="FG1637" s="158"/>
      <c r="FH1637" s="158"/>
      <c r="FI1637" s="158"/>
      <c r="FJ1637" s="158"/>
      <c r="FK1637" s="158"/>
      <c r="FL1637" s="158"/>
      <c r="FM1637" s="158"/>
      <c r="FN1637" s="158"/>
      <c r="FO1637" s="158"/>
      <c r="FP1637" s="158"/>
      <c r="FQ1637" s="158"/>
      <c r="FR1637" s="158"/>
      <c r="FS1637" s="158"/>
      <c r="FT1637" s="158"/>
      <c r="FU1637" s="158"/>
      <c r="FV1637" s="158"/>
      <c r="FW1637" s="158"/>
      <c r="FX1637" s="158"/>
      <c r="FY1637" s="158"/>
      <c r="FZ1637" s="158"/>
      <c r="GA1637" s="158"/>
      <c r="GB1637" s="158"/>
      <c r="GC1637" s="158"/>
      <c r="GD1637" s="158"/>
      <c r="GE1637" s="158"/>
      <c r="GF1637" s="158"/>
      <c r="GG1637" s="158"/>
      <c r="GH1637" s="158"/>
      <c r="GI1637" s="158"/>
      <c r="GJ1637" s="158"/>
      <c r="GK1637" s="158"/>
      <c r="GL1637" s="158"/>
      <c r="GM1637" s="158"/>
      <c r="GN1637" s="158"/>
      <c r="GO1637" s="158"/>
      <c r="GP1637" s="158"/>
      <c r="GQ1637" s="158"/>
      <c r="GR1637" s="158"/>
      <c r="GS1637" s="158"/>
      <c r="GT1637" s="158"/>
      <c r="GU1637" s="158"/>
      <c r="GV1637" s="158"/>
      <c r="GW1637" s="158"/>
      <c r="GX1637" s="158"/>
      <c r="GY1637" s="158"/>
      <c r="GZ1637" s="158"/>
      <c r="HA1637" s="158"/>
      <c r="HB1637" s="158"/>
      <c r="HC1637" s="158"/>
      <c r="HD1637" s="158"/>
      <c r="HE1637" s="158"/>
      <c r="HF1637" s="158"/>
      <c r="HG1637" s="158"/>
      <c r="HH1637" s="158"/>
      <c r="HI1637" s="158"/>
      <c r="HJ1637" s="158"/>
      <c r="HK1637" s="158"/>
      <c r="HL1637" s="158"/>
      <c r="HM1637" s="158"/>
      <c r="HN1637" s="158"/>
      <c r="HO1637" s="158"/>
      <c r="HP1637" s="158"/>
      <c r="HQ1637" s="158"/>
      <c r="HR1637" s="158"/>
      <c r="HS1637" s="158"/>
      <c r="HT1637" s="158"/>
      <c r="HU1637" s="158"/>
      <c r="HV1637" s="158"/>
      <c r="HW1637" s="158"/>
      <c r="HX1637" s="158"/>
      <c r="HY1637" s="158"/>
      <c r="HZ1637" s="158"/>
      <c r="IA1637" s="158"/>
      <c r="IB1637" s="158"/>
      <c r="IC1637" s="158"/>
      <c r="ID1637" s="158"/>
      <c r="IE1637" s="158"/>
      <c r="IF1637" s="158"/>
      <c r="IG1637" s="158"/>
    </row>
    <row r="1638" spans="1:241" ht="15" customHeight="1" x14ac:dyDescent="0.25">
      <c r="A1638" s="248" t="s">
        <v>635</v>
      </c>
      <c r="B1638" s="242">
        <v>17519495</v>
      </c>
      <c r="C1638" s="242">
        <v>4423120</v>
      </c>
      <c r="D1638" s="242">
        <v>1313919</v>
      </c>
      <c r="E1638" s="242">
        <v>1719357</v>
      </c>
      <c r="F1638" s="242">
        <v>3257541</v>
      </c>
      <c r="G1638" s="242">
        <v>893645</v>
      </c>
      <c r="H1638" s="271">
        <v>29127077</v>
      </c>
      <c r="I1638" s="157"/>
      <c r="J1638" s="250" t="s">
        <v>191</v>
      </c>
      <c r="K1638" s="242">
        <v>7275692</v>
      </c>
      <c r="L1638" s="242">
        <v>3507689</v>
      </c>
      <c r="M1638" s="242">
        <v>680914</v>
      </c>
      <c r="N1638" s="242">
        <v>1546216</v>
      </c>
      <c r="O1638" s="242">
        <v>2689052</v>
      </c>
      <c r="P1638" s="242">
        <v>544903</v>
      </c>
      <c r="Q1638" s="271">
        <v>16244466</v>
      </c>
      <c r="R1638" s="158"/>
      <c r="S1638" s="158"/>
      <c r="T1638" s="158"/>
      <c r="U1638" s="158"/>
      <c r="V1638" s="158"/>
      <c r="W1638" s="158"/>
      <c r="X1638" s="158"/>
      <c r="Y1638" s="158"/>
      <c r="Z1638" s="158"/>
      <c r="AA1638" s="158"/>
      <c r="AB1638" s="158"/>
      <c r="AC1638" s="158"/>
      <c r="AD1638" s="158"/>
      <c r="AE1638" s="158"/>
      <c r="AF1638" s="158"/>
      <c r="AG1638" s="158"/>
      <c r="AH1638" s="158"/>
      <c r="AI1638" s="158"/>
      <c r="AJ1638" s="158"/>
      <c r="AK1638" s="158"/>
      <c r="AL1638" s="158"/>
      <c r="AM1638" s="158"/>
      <c r="AN1638" s="158"/>
      <c r="AO1638" s="158"/>
      <c r="AP1638" s="158"/>
      <c r="AQ1638" s="158"/>
      <c r="AR1638" s="158"/>
      <c r="AS1638" s="158"/>
      <c r="AT1638" s="158"/>
      <c r="AU1638" s="158"/>
      <c r="AV1638" s="158"/>
      <c r="AW1638" s="158"/>
      <c r="AX1638" s="158"/>
      <c r="AY1638" s="158"/>
      <c r="AZ1638" s="158"/>
      <c r="BA1638" s="158"/>
      <c r="BB1638" s="158"/>
      <c r="BC1638" s="158"/>
      <c r="BD1638" s="158"/>
      <c r="BE1638" s="158"/>
      <c r="BF1638" s="158"/>
      <c r="BG1638" s="158"/>
      <c r="BH1638" s="158"/>
      <c r="BI1638" s="158"/>
      <c r="BJ1638" s="158"/>
      <c r="BK1638" s="158"/>
      <c r="BL1638" s="158"/>
      <c r="BM1638" s="158"/>
      <c r="BN1638" s="158"/>
      <c r="BO1638" s="158"/>
      <c r="BP1638" s="158"/>
      <c r="BQ1638" s="158"/>
      <c r="BR1638" s="158"/>
      <c r="BS1638" s="158"/>
      <c r="BT1638" s="158"/>
      <c r="BU1638" s="158"/>
      <c r="BV1638" s="158"/>
      <c r="BW1638" s="158"/>
      <c r="BX1638" s="158"/>
      <c r="BY1638" s="158"/>
      <c r="BZ1638" s="158"/>
      <c r="CA1638" s="158"/>
      <c r="CB1638" s="158"/>
      <c r="CC1638" s="158"/>
      <c r="CD1638" s="158"/>
      <c r="CE1638" s="158"/>
      <c r="CF1638" s="158"/>
      <c r="CG1638" s="158"/>
      <c r="CH1638" s="158"/>
      <c r="CI1638" s="158"/>
      <c r="CJ1638" s="158"/>
      <c r="CK1638" s="158"/>
      <c r="CL1638" s="158"/>
      <c r="CM1638" s="158"/>
      <c r="CN1638" s="158"/>
      <c r="CO1638" s="158"/>
      <c r="CP1638" s="158"/>
      <c r="CQ1638" s="158"/>
      <c r="CR1638" s="158"/>
      <c r="CS1638" s="158"/>
      <c r="CT1638" s="158"/>
      <c r="CU1638" s="158"/>
      <c r="CV1638" s="158"/>
      <c r="CW1638" s="158"/>
      <c r="CX1638" s="158"/>
      <c r="CY1638" s="158"/>
      <c r="CZ1638" s="158"/>
      <c r="DA1638" s="158"/>
      <c r="DB1638" s="158"/>
      <c r="DC1638" s="158"/>
      <c r="DD1638" s="158"/>
      <c r="DE1638" s="158"/>
      <c r="DF1638" s="158"/>
      <c r="DG1638" s="158"/>
      <c r="DH1638" s="158"/>
      <c r="DI1638" s="158"/>
      <c r="DJ1638" s="158"/>
      <c r="DK1638" s="158"/>
      <c r="DL1638" s="158"/>
      <c r="DM1638" s="158"/>
      <c r="DN1638" s="158"/>
      <c r="DO1638" s="158"/>
      <c r="DP1638" s="158"/>
      <c r="DQ1638" s="158"/>
      <c r="DR1638" s="158"/>
      <c r="DS1638" s="158"/>
      <c r="DT1638" s="158"/>
      <c r="DU1638" s="158"/>
      <c r="DV1638" s="158"/>
      <c r="DW1638" s="158"/>
      <c r="DX1638" s="158"/>
      <c r="DY1638" s="158"/>
      <c r="DZ1638" s="158"/>
      <c r="EA1638" s="158"/>
      <c r="EB1638" s="158"/>
      <c r="EC1638" s="158"/>
      <c r="ED1638" s="158"/>
      <c r="EE1638" s="158"/>
      <c r="EF1638" s="158"/>
      <c r="EG1638" s="158"/>
      <c r="EH1638" s="158"/>
      <c r="EI1638" s="158"/>
      <c r="EJ1638" s="158"/>
      <c r="EK1638" s="158"/>
      <c r="EL1638" s="158"/>
      <c r="EM1638" s="158"/>
      <c r="EN1638" s="158"/>
      <c r="EO1638" s="158"/>
      <c r="EP1638" s="158"/>
      <c r="EQ1638" s="158"/>
      <c r="ER1638" s="158"/>
      <c r="ES1638" s="158"/>
      <c r="ET1638" s="158"/>
      <c r="EU1638" s="158"/>
      <c r="EV1638" s="158"/>
      <c r="EW1638" s="158"/>
      <c r="EX1638" s="158"/>
      <c r="EY1638" s="158"/>
      <c r="EZ1638" s="158"/>
      <c r="FA1638" s="158"/>
      <c r="FB1638" s="158"/>
      <c r="FC1638" s="158"/>
      <c r="FD1638" s="158"/>
      <c r="FE1638" s="158"/>
      <c r="FF1638" s="158"/>
      <c r="FG1638" s="158"/>
      <c r="FH1638" s="158"/>
      <c r="FI1638" s="158"/>
      <c r="FJ1638" s="158"/>
      <c r="FK1638" s="158"/>
      <c r="FL1638" s="158"/>
      <c r="FM1638" s="158"/>
      <c r="FN1638" s="158"/>
      <c r="FO1638" s="158"/>
      <c r="FP1638" s="158"/>
      <c r="FQ1638" s="158"/>
      <c r="FR1638" s="158"/>
      <c r="FS1638" s="158"/>
      <c r="FT1638" s="158"/>
      <c r="FU1638" s="158"/>
      <c r="FV1638" s="158"/>
      <c r="FW1638" s="158"/>
      <c r="FX1638" s="158"/>
      <c r="FY1638" s="158"/>
      <c r="FZ1638" s="158"/>
      <c r="GA1638" s="158"/>
      <c r="GB1638" s="158"/>
      <c r="GC1638" s="158"/>
      <c r="GD1638" s="158"/>
      <c r="GE1638" s="158"/>
      <c r="GF1638" s="158"/>
      <c r="GG1638" s="158"/>
      <c r="GH1638" s="158"/>
      <c r="GI1638" s="158"/>
      <c r="GJ1638" s="158"/>
      <c r="GK1638" s="158"/>
      <c r="GL1638" s="158"/>
      <c r="GM1638" s="158"/>
      <c r="GN1638" s="158"/>
      <c r="GO1638" s="158"/>
      <c r="GP1638" s="158"/>
      <c r="GQ1638" s="158"/>
      <c r="GR1638" s="158"/>
      <c r="GS1638" s="158"/>
      <c r="GT1638" s="158"/>
      <c r="GU1638" s="158"/>
      <c r="GV1638" s="158"/>
      <c r="GW1638" s="158"/>
      <c r="GX1638" s="158"/>
      <c r="GY1638" s="158"/>
      <c r="GZ1638" s="158"/>
      <c r="HA1638" s="158"/>
      <c r="HB1638" s="158"/>
      <c r="HC1638" s="158"/>
      <c r="HD1638" s="158"/>
      <c r="HE1638" s="158"/>
      <c r="HF1638" s="158"/>
      <c r="HG1638" s="158"/>
      <c r="HH1638" s="158"/>
      <c r="HI1638" s="158"/>
      <c r="HJ1638" s="158"/>
      <c r="HK1638" s="158"/>
      <c r="HL1638" s="158"/>
      <c r="HM1638" s="158"/>
      <c r="HN1638" s="158"/>
      <c r="HO1638" s="158"/>
      <c r="HP1638" s="158"/>
      <c r="HQ1638" s="158"/>
      <c r="HR1638" s="158"/>
      <c r="HS1638" s="158"/>
      <c r="HT1638" s="158"/>
      <c r="HU1638" s="158"/>
      <c r="HV1638" s="158"/>
      <c r="HW1638" s="158"/>
      <c r="HX1638" s="158"/>
      <c r="HY1638" s="158"/>
      <c r="HZ1638" s="158"/>
      <c r="IA1638" s="158"/>
      <c r="IB1638" s="158"/>
      <c r="IC1638" s="158"/>
      <c r="ID1638" s="158"/>
      <c r="IE1638" s="158"/>
      <c r="IF1638" s="158"/>
      <c r="IG1638" s="158"/>
    </row>
    <row r="1639" spans="1:241" ht="15" customHeight="1" x14ac:dyDescent="0.25">
      <c r="A1639" s="248" t="s">
        <v>636</v>
      </c>
      <c r="B1639" s="242">
        <v>14282862</v>
      </c>
      <c r="C1639" s="242">
        <v>3749110</v>
      </c>
      <c r="D1639" s="242">
        <v>932484</v>
      </c>
      <c r="E1639" s="242">
        <v>1793334</v>
      </c>
      <c r="F1639" s="242">
        <v>2868401</v>
      </c>
      <c r="G1639" s="242">
        <v>617859</v>
      </c>
      <c r="H1639" s="271">
        <v>24244050</v>
      </c>
      <c r="I1639" s="157"/>
      <c r="J1639" s="250" t="s">
        <v>188</v>
      </c>
      <c r="K1639" s="242">
        <v>7504165</v>
      </c>
      <c r="L1639" s="242">
        <v>2681090</v>
      </c>
      <c r="M1639" s="242">
        <v>651940</v>
      </c>
      <c r="N1639" s="242">
        <v>1519267</v>
      </c>
      <c r="O1639" s="242">
        <v>2367911</v>
      </c>
      <c r="P1639" s="242">
        <v>586680</v>
      </c>
      <c r="Q1639" s="271">
        <v>15311053</v>
      </c>
      <c r="R1639" s="158"/>
      <c r="S1639" s="158"/>
      <c r="T1639" s="158"/>
      <c r="U1639" s="158"/>
      <c r="V1639" s="158"/>
      <c r="W1639" s="158"/>
      <c r="X1639" s="158"/>
      <c r="Y1639" s="158"/>
      <c r="Z1639" s="158"/>
      <c r="AA1639" s="158"/>
      <c r="AB1639" s="158"/>
      <c r="AC1639" s="158"/>
      <c r="AD1639" s="158"/>
      <c r="AE1639" s="158"/>
      <c r="AF1639" s="158"/>
      <c r="AG1639" s="158"/>
      <c r="AH1639" s="158"/>
      <c r="AI1639" s="158"/>
      <c r="AJ1639" s="158"/>
      <c r="AK1639" s="158"/>
      <c r="AL1639" s="158"/>
      <c r="AM1639" s="158"/>
      <c r="AN1639" s="158"/>
      <c r="AO1639" s="158"/>
      <c r="AP1639" s="158"/>
      <c r="AQ1639" s="158"/>
      <c r="AR1639" s="158"/>
      <c r="AS1639" s="158"/>
      <c r="AT1639" s="158"/>
      <c r="AU1639" s="158"/>
      <c r="AV1639" s="158"/>
      <c r="AW1639" s="158"/>
      <c r="AX1639" s="158"/>
      <c r="AY1639" s="158"/>
      <c r="AZ1639" s="158"/>
      <c r="BA1639" s="158"/>
      <c r="BB1639" s="158"/>
      <c r="BC1639" s="158"/>
      <c r="BD1639" s="158"/>
      <c r="BE1639" s="158"/>
      <c r="BF1639" s="158"/>
      <c r="BG1639" s="158"/>
      <c r="BH1639" s="158"/>
      <c r="BI1639" s="158"/>
      <c r="BJ1639" s="158"/>
      <c r="BK1639" s="158"/>
      <c r="BL1639" s="158"/>
      <c r="BM1639" s="158"/>
      <c r="BN1639" s="158"/>
      <c r="BO1639" s="158"/>
      <c r="BP1639" s="158"/>
      <c r="BQ1639" s="158"/>
      <c r="BR1639" s="158"/>
      <c r="BS1639" s="158"/>
      <c r="BT1639" s="158"/>
      <c r="BU1639" s="158"/>
      <c r="BV1639" s="158"/>
      <c r="BW1639" s="158"/>
      <c r="BX1639" s="158"/>
      <c r="BY1639" s="158"/>
      <c r="BZ1639" s="158"/>
      <c r="CA1639" s="158"/>
      <c r="CB1639" s="158"/>
      <c r="CC1639" s="158"/>
      <c r="CD1639" s="158"/>
      <c r="CE1639" s="158"/>
      <c r="CF1639" s="158"/>
      <c r="CG1639" s="158"/>
      <c r="CH1639" s="158"/>
      <c r="CI1639" s="158"/>
      <c r="CJ1639" s="158"/>
      <c r="CK1639" s="158"/>
      <c r="CL1639" s="158"/>
      <c r="CM1639" s="158"/>
      <c r="CN1639" s="158"/>
      <c r="CO1639" s="158"/>
      <c r="CP1639" s="158"/>
      <c r="CQ1639" s="158"/>
      <c r="CR1639" s="158"/>
      <c r="CS1639" s="158"/>
      <c r="CT1639" s="158"/>
      <c r="CU1639" s="158"/>
      <c r="CV1639" s="158"/>
      <c r="CW1639" s="158"/>
      <c r="CX1639" s="158"/>
      <c r="CY1639" s="158"/>
      <c r="CZ1639" s="158"/>
      <c r="DA1639" s="158"/>
      <c r="DB1639" s="158"/>
      <c r="DC1639" s="158"/>
      <c r="DD1639" s="158"/>
      <c r="DE1639" s="158"/>
      <c r="DF1639" s="158"/>
      <c r="DG1639" s="158"/>
      <c r="DH1639" s="158"/>
      <c r="DI1639" s="158"/>
      <c r="DJ1639" s="158"/>
      <c r="DK1639" s="158"/>
      <c r="DL1639" s="158"/>
      <c r="DM1639" s="158"/>
      <c r="DN1639" s="158"/>
      <c r="DO1639" s="158"/>
      <c r="DP1639" s="158"/>
      <c r="DQ1639" s="158"/>
      <c r="DR1639" s="158"/>
      <c r="DS1639" s="158"/>
      <c r="DT1639" s="158"/>
      <c r="DU1639" s="158"/>
      <c r="DV1639" s="158"/>
      <c r="DW1639" s="158"/>
      <c r="DX1639" s="158"/>
      <c r="DY1639" s="158"/>
      <c r="DZ1639" s="158"/>
      <c r="EA1639" s="158"/>
      <c r="EB1639" s="158"/>
      <c r="EC1639" s="158"/>
      <c r="ED1639" s="158"/>
      <c r="EE1639" s="158"/>
      <c r="EF1639" s="158"/>
      <c r="EG1639" s="158"/>
      <c r="EH1639" s="158"/>
      <c r="EI1639" s="158"/>
      <c r="EJ1639" s="158"/>
      <c r="EK1639" s="158"/>
      <c r="EL1639" s="158"/>
      <c r="EM1639" s="158"/>
      <c r="EN1639" s="158"/>
      <c r="EO1639" s="158"/>
      <c r="EP1639" s="158"/>
      <c r="EQ1639" s="158"/>
      <c r="ER1639" s="158"/>
      <c r="ES1639" s="158"/>
      <c r="ET1639" s="158"/>
      <c r="EU1639" s="158"/>
      <c r="EV1639" s="158"/>
      <c r="EW1639" s="158"/>
      <c r="EX1639" s="158"/>
      <c r="EY1639" s="158"/>
      <c r="EZ1639" s="158"/>
      <c r="FA1639" s="158"/>
      <c r="FB1639" s="158"/>
      <c r="FC1639" s="158"/>
      <c r="FD1639" s="158"/>
      <c r="FE1639" s="158"/>
      <c r="FF1639" s="158"/>
      <c r="FG1639" s="158"/>
      <c r="FH1639" s="158"/>
      <c r="FI1639" s="158"/>
      <c r="FJ1639" s="158"/>
      <c r="FK1639" s="158"/>
      <c r="FL1639" s="158"/>
      <c r="FM1639" s="158"/>
      <c r="FN1639" s="158"/>
      <c r="FO1639" s="158"/>
      <c r="FP1639" s="158"/>
      <c r="FQ1639" s="158"/>
      <c r="FR1639" s="158"/>
      <c r="FS1639" s="158"/>
      <c r="FT1639" s="158"/>
      <c r="FU1639" s="158"/>
      <c r="FV1639" s="158"/>
      <c r="FW1639" s="158"/>
      <c r="FX1639" s="158"/>
      <c r="FY1639" s="158"/>
      <c r="FZ1639" s="158"/>
      <c r="GA1639" s="158"/>
      <c r="GB1639" s="158"/>
      <c r="GC1639" s="158"/>
      <c r="GD1639" s="158"/>
      <c r="GE1639" s="158"/>
      <c r="GF1639" s="158"/>
      <c r="GG1639" s="158"/>
      <c r="GH1639" s="158"/>
      <c r="GI1639" s="158"/>
      <c r="GJ1639" s="158"/>
      <c r="GK1639" s="158"/>
      <c r="GL1639" s="158"/>
      <c r="GM1639" s="158"/>
      <c r="GN1639" s="158"/>
      <c r="GO1639" s="158"/>
      <c r="GP1639" s="158"/>
      <c r="GQ1639" s="158"/>
      <c r="GR1639" s="158"/>
      <c r="GS1639" s="158"/>
      <c r="GT1639" s="158"/>
      <c r="GU1639" s="158"/>
      <c r="GV1639" s="158"/>
      <c r="GW1639" s="158"/>
      <c r="GX1639" s="158"/>
      <c r="GY1639" s="158"/>
      <c r="GZ1639" s="158"/>
      <c r="HA1639" s="158"/>
      <c r="HB1639" s="158"/>
      <c r="HC1639" s="158"/>
      <c r="HD1639" s="158"/>
      <c r="HE1639" s="158"/>
      <c r="HF1639" s="158"/>
      <c r="HG1639" s="158"/>
      <c r="HH1639" s="158"/>
      <c r="HI1639" s="158"/>
      <c r="HJ1639" s="158"/>
      <c r="HK1639" s="158"/>
      <c r="HL1639" s="158"/>
      <c r="HM1639" s="158"/>
      <c r="HN1639" s="158"/>
      <c r="HO1639" s="158"/>
      <c r="HP1639" s="158"/>
      <c r="HQ1639" s="158"/>
      <c r="HR1639" s="158"/>
      <c r="HS1639" s="158"/>
      <c r="HT1639" s="158"/>
      <c r="HU1639" s="158"/>
      <c r="HV1639" s="158"/>
      <c r="HW1639" s="158"/>
      <c r="HX1639" s="158"/>
      <c r="HY1639" s="158"/>
      <c r="HZ1639" s="158"/>
      <c r="IA1639" s="158"/>
      <c r="IB1639" s="158"/>
      <c r="IC1639" s="158"/>
      <c r="ID1639" s="158"/>
      <c r="IE1639" s="158"/>
      <c r="IF1639" s="158"/>
      <c r="IG1639" s="158"/>
    </row>
    <row r="1640" spans="1:241" ht="15" customHeight="1" x14ac:dyDescent="0.25">
      <c r="A1640" s="248" t="s">
        <v>435</v>
      </c>
      <c r="B1640" s="242">
        <v>9780967</v>
      </c>
      <c r="C1640" s="242">
        <v>3824079</v>
      </c>
      <c r="D1640" s="242">
        <v>905593</v>
      </c>
      <c r="E1640" s="242">
        <v>1793825</v>
      </c>
      <c r="F1640" s="242">
        <v>2166126</v>
      </c>
      <c r="G1640" s="242">
        <v>618349</v>
      </c>
      <c r="H1640" s="271">
        <v>19088939</v>
      </c>
      <c r="I1640" s="157"/>
      <c r="J1640" s="250" t="s">
        <v>187</v>
      </c>
      <c r="K1640" s="242">
        <v>6588384</v>
      </c>
      <c r="L1640" s="242">
        <v>2787267</v>
      </c>
      <c r="M1640" s="242">
        <v>702967</v>
      </c>
      <c r="N1640" s="242">
        <v>1525666</v>
      </c>
      <c r="O1640" s="242">
        <v>2435285</v>
      </c>
      <c r="P1640" s="242">
        <v>603832</v>
      </c>
      <c r="Q1640" s="271">
        <v>14643401</v>
      </c>
      <c r="R1640" s="158"/>
      <c r="S1640" s="158"/>
      <c r="T1640" s="158"/>
      <c r="U1640" s="158"/>
      <c r="V1640" s="158"/>
      <c r="W1640" s="158"/>
      <c r="X1640" s="158"/>
      <c r="Y1640" s="158"/>
      <c r="Z1640" s="158"/>
      <c r="AA1640" s="158"/>
      <c r="AB1640" s="158"/>
      <c r="AC1640" s="158"/>
      <c r="AD1640" s="158"/>
      <c r="AE1640" s="158"/>
      <c r="AF1640" s="158"/>
      <c r="AG1640" s="158"/>
      <c r="AH1640" s="158"/>
      <c r="AI1640" s="158"/>
      <c r="AJ1640" s="158"/>
      <c r="AK1640" s="158"/>
      <c r="AL1640" s="158"/>
      <c r="AM1640" s="158"/>
      <c r="AN1640" s="158"/>
      <c r="AO1640" s="158"/>
      <c r="AP1640" s="158"/>
      <c r="AQ1640" s="158"/>
      <c r="AR1640" s="158"/>
      <c r="AS1640" s="158"/>
      <c r="AT1640" s="158"/>
      <c r="AU1640" s="158"/>
      <c r="AV1640" s="158"/>
      <c r="AW1640" s="158"/>
      <c r="AX1640" s="158"/>
      <c r="AY1640" s="158"/>
      <c r="AZ1640" s="158"/>
      <c r="BA1640" s="158"/>
      <c r="BB1640" s="158"/>
      <c r="BC1640" s="158"/>
      <c r="BD1640" s="158"/>
      <c r="BE1640" s="158"/>
      <c r="BF1640" s="158"/>
      <c r="BG1640" s="158"/>
      <c r="BH1640" s="158"/>
      <c r="BI1640" s="158"/>
      <c r="BJ1640" s="158"/>
      <c r="BK1640" s="158"/>
      <c r="BL1640" s="158"/>
      <c r="BM1640" s="158"/>
      <c r="BN1640" s="158"/>
      <c r="BO1640" s="158"/>
      <c r="BP1640" s="158"/>
      <c r="BQ1640" s="158"/>
      <c r="BR1640" s="158"/>
      <c r="BS1640" s="158"/>
      <c r="BT1640" s="158"/>
      <c r="BU1640" s="158"/>
      <c r="BV1640" s="158"/>
      <c r="BW1640" s="158"/>
      <c r="BX1640" s="158"/>
      <c r="BY1640" s="158"/>
      <c r="BZ1640" s="158"/>
      <c r="CA1640" s="158"/>
      <c r="CB1640" s="158"/>
      <c r="CC1640" s="158"/>
      <c r="CD1640" s="158"/>
      <c r="CE1640" s="158"/>
      <c r="CF1640" s="158"/>
      <c r="CG1640" s="158"/>
      <c r="CH1640" s="158"/>
      <c r="CI1640" s="158"/>
      <c r="CJ1640" s="158"/>
      <c r="CK1640" s="158"/>
      <c r="CL1640" s="158"/>
      <c r="CM1640" s="158"/>
      <c r="CN1640" s="158"/>
      <c r="CO1640" s="158"/>
      <c r="CP1640" s="158"/>
      <c r="CQ1640" s="158"/>
      <c r="CR1640" s="158"/>
      <c r="CS1640" s="158"/>
      <c r="CT1640" s="158"/>
      <c r="CU1640" s="158"/>
      <c r="CV1640" s="158"/>
      <c r="CW1640" s="158"/>
      <c r="CX1640" s="158"/>
      <c r="CY1640" s="158"/>
      <c r="CZ1640" s="158"/>
      <c r="DA1640" s="158"/>
      <c r="DB1640" s="158"/>
      <c r="DC1640" s="158"/>
      <c r="DD1640" s="158"/>
      <c r="DE1640" s="158"/>
      <c r="DF1640" s="158"/>
      <c r="DG1640" s="158"/>
      <c r="DH1640" s="158"/>
      <c r="DI1640" s="158"/>
      <c r="DJ1640" s="158"/>
      <c r="DK1640" s="158"/>
      <c r="DL1640" s="158"/>
      <c r="DM1640" s="158"/>
      <c r="DN1640" s="158"/>
      <c r="DO1640" s="158"/>
      <c r="DP1640" s="158"/>
      <c r="DQ1640" s="158"/>
      <c r="DR1640" s="158"/>
      <c r="DS1640" s="158"/>
      <c r="DT1640" s="158"/>
      <c r="DU1640" s="158"/>
      <c r="DV1640" s="158"/>
      <c r="DW1640" s="158"/>
      <c r="DX1640" s="158"/>
      <c r="DY1640" s="158"/>
      <c r="DZ1640" s="158"/>
      <c r="EA1640" s="158"/>
      <c r="EB1640" s="158"/>
      <c r="EC1640" s="158"/>
      <c r="ED1640" s="158"/>
      <c r="EE1640" s="158"/>
      <c r="EF1640" s="158"/>
      <c r="EG1640" s="158"/>
      <c r="EH1640" s="158"/>
      <c r="EI1640" s="158"/>
      <c r="EJ1640" s="158"/>
      <c r="EK1640" s="158"/>
      <c r="EL1640" s="158"/>
      <c r="EM1640" s="158"/>
      <c r="EN1640" s="158"/>
      <c r="EO1640" s="158"/>
      <c r="EP1640" s="158"/>
      <c r="EQ1640" s="158"/>
      <c r="ER1640" s="158"/>
      <c r="ES1640" s="158"/>
      <c r="ET1640" s="158"/>
      <c r="EU1640" s="158"/>
      <c r="EV1640" s="158"/>
      <c r="EW1640" s="158"/>
      <c r="EX1640" s="158"/>
      <c r="EY1640" s="158"/>
      <c r="EZ1640" s="158"/>
      <c r="FA1640" s="158"/>
      <c r="FB1640" s="158"/>
      <c r="FC1640" s="158"/>
      <c r="FD1640" s="158"/>
      <c r="FE1640" s="158"/>
      <c r="FF1640" s="158"/>
      <c r="FG1640" s="158"/>
      <c r="FH1640" s="158"/>
      <c r="FI1640" s="158"/>
      <c r="FJ1640" s="158"/>
      <c r="FK1640" s="158"/>
      <c r="FL1640" s="158"/>
      <c r="FM1640" s="158"/>
      <c r="FN1640" s="158"/>
      <c r="FO1640" s="158"/>
      <c r="FP1640" s="158"/>
      <c r="FQ1640" s="158"/>
      <c r="FR1640" s="158"/>
      <c r="FS1640" s="158"/>
      <c r="FT1640" s="158"/>
      <c r="FU1640" s="158"/>
      <c r="FV1640" s="158"/>
      <c r="FW1640" s="158"/>
      <c r="FX1640" s="158"/>
      <c r="FY1640" s="158"/>
      <c r="FZ1640" s="158"/>
      <c r="GA1640" s="158"/>
      <c r="GB1640" s="158"/>
      <c r="GC1640" s="158"/>
      <c r="GD1640" s="158"/>
      <c r="GE1640" s="158"/>
      <c r="GF1640" s="158"/>
      <c r="GG1640" s="158"/>
      <c r="GH1640" s="158"/>
      <c r="GI1640" s="158"/>
      <c r="GJ1640" s="158"/>
      <c r="GK1640" s="158"/>
      <c r="GL1640" s="158"/>
      <c r="GM1640" s="158"/>
      <c r="GN1640" s="158"/>
      <c r="GO1640" s="158"/>
      <c r="GP1640" s="158"/>
      <c r="GQ1640" s="158"/>
      <c r="GR1640" s="158"/>
      <c r="GS1640" s="158"/>
      <c r="GT1640" s="158"/>
      <c r="GU1640" s="158"/>
      <c r="GV1640" s="158"/>
      <c r="GW1640" s="158"/>
      <c r="GX1640" s="158"/>
      <c r="GY1640" s="158"/>
      <c r="GZ1640" s="158"/>
      <c r="HA1640" s="158"/>
      <c r="HB1640" s="158"/>
      <c r="HC1640" s="158"/>
      <c r="HD1640" s="158"/>
      <c r="HE1640" s="158"/>
      <c r="HF1640" s="158"/>
      <c r="HG1640" s="158"/>
      <c r="HH1640" s="158"/>
      <c r="HI1640" s="158"/>
      <c r="HJ1640" s="158"/>
      <c r="HK1640" s="158"/>
      <c r="HL1640" s="158"/>
      <c r="HM1640" s="158"/>
      <c r="HN1640" s="158"/>
      <c r="HO1640" s="158"/>
      <c r="HP1640" s="158"/>
      <c r="HQ1640" s="158"/>
      <c r="HR1640" s="158"/>
      <c r="HS1640" s="158"/>
      <c r="HT1640" s="158"/>
      <c r="HU1640" s="158"/>
      <c r="HV1640" s="158"/>
      <c r="HW1640" s="158"/>
      <c r="HX1640" s="158"/>
      <c r="HY1640" s="158"/>
      <c r="HZ1640" s="158"/>
      <c r="IA1640" s="158"/>
      <c r="IB1640" s="158"/>
      <c r="IC1640" s="158"/>
      <c r="ID1640" s="158"/>
      <c r="IE1640" s="158"/>
      <c r="IF1640" s="158"/>
      <c r="IG1640" s="158"/>
    </row>
    <row r="1641" spans="1:241" ht="15" customHeight="1" x14ac:dyDescent="0.25">
      <c r="A1641" s="248" t="s">
        <v>760</v>
      </c>
      <c r="B1641" s="242">
        <v>12764960</v>
      </c>
      <c r="C1641" s="242">
        <v>3463264</v>
      </c>
      <c r="D1641" s="242">
        <v>1118219</v>
      </c>
      <c r="E1641" s="242">
        <v>2381117</v>
      </c>
      <c r="F1641" s="242">
        <v>2511710</v>
      </c>
      <c r="G1641" s="242">
        <v>853964</v>
      </c>
      <c r="H1641" s="271">
        <v>23093234</v>
      </c>
      <c r="I1641" s="157"/>
      <c r="J1641" s="250" t="s">
        <v>347</v>
      </c>
      <c r="K1641" s="242">
        <v>8227439</v>
      </c>
      <c r="L1641" s="242">
        <v>2588799</v>
      </c>
      <c r="M1641" s="242">
        <v>840565</v>
      </c>
      <c r="N1641" s="242">
        <v>1500695</v>
      </c>
      <c r="O1641" s="242">
        <v>2842731</v>
      </c>
      <c r="P1641" s="242">
        <v>908291</v>
      </c>
      <c r="Q1641" s="271">
        <v>16908520</v>
      </c>
      <c r="R1641" s="158"/>
      <c r="S1641" s="158"/>
      <c r="T1641" s="158"/>
      <c r="U1641" s="158"/>
      <c r="V1641" s="158"/>
      <c r="W1641" s="158"/>
      <c r="X1641" s="158"/>
      <c r="Y1641" s="158"/>
      <c r="Z1641" s="158"/>
      <c r="AA1641" s="158"/>
      <c r="AB1641" s="158"/>
      <c r="AC1641" s="158"/>
      <c r="AD1641" s="158"/>
      <c r="AE1641" s="158"/>
      <c r="AF1641" s="158"/>
      <c r="AG1641" s="158"/>
      <c r="AH1641" s="158"/>
      <c r="AI1641" s="158"/>
      <c r="AJ1641" s="158"/>
      <c r="AK1641" s="158"/>
      <c r="AL1641" s="158"/>
      <c r="AM1641" s="158"/>
      <c r="AN1641" s="158"/>
      <c r="AO1641" s="158"/>
      <c r="AP1641" s="158"/>
      <c r="AQ1641" s="158"/>
      <c r="AR1641" s="158"/>
      <c r="AS1641" s="158"/>
      <c r="AT1641" s="158"/>
      <c r="AU1641" s="158"/>
      <c r="AV1641" s="158"/>
      <c r="AW1641" s="158"/>
      <c r="AX1641" s="158"/>
      <c r="AY1641" s="158"/>
      <c r="AZ1641" s="158"/>
      <c r="BA1641" s="158"/>
      <c r="BB1641" s="158"/>
      <c r="BC1641" s="158"/>
      <c r="BD1641" s="158"/>
      <c r="BE1641" s="158"/>
      <c r="BF1641" s="158"/>
      <c r="BG1641" s="158"/>
      <c r="BH1641" s="158"/>
      <c r="BI1641" s="158"/>
      <c r="BJ1641" s="158"/>
      <c r="BK1641" s="158"/>
      <c r="BL1641" s="158"/>
      <c r="BM1641" s="158"/>
      <c r="BN1641" s="158"/>
      <c r="BO1641" s="158"/>
      <c r="BP1641" s="158"/>
      <c r="BQ1641" s="158"/>
      <c r="BR1641" s="158"/>
      <c r="BS1641" s="158"/>
      <c r="BT1641" s="158"/>
      <c r="BU1641" s="158"/>
      <c r="BV1641" s="158"/>
      <c r="BW1641" s="158"/>
      <c r="BX1641" s="158"/>
      <c r="BY1641" s="158"/>
      <c r="BZ1641" s="158"/>
      <c r="CA1641" s="158"/>
      <c r="CB1641" s="158"/>
      <c r="CC1641" s="158"/>
      <c r="CD1641" s="158"/>
      <c r="CE1641" s="158"/>
      <c r="CF1641" s="158"/>
      <c r="CG1641" s="158"/>
      <c r="CH1641" s="158"/>
      <c r="CI1641" s="158"/>
      <c r="CJ1641" s="158"/>
      <c r="CK1641" s="158"/>
      <c r="CL1641" s="158"/>
      <c r="CM1641" s="158"/>
      <c r="CN1641" s="158"/>
      <c r="CO1641" s="158"/>
      <c r="CP1641" s="158"/>
      <c r="CQ1641" s="158"/>
      <c r="CR1641" s="158"/>
      <c r="CS1641" s="158"/>
      <c r="CT1641" s="158"/>
      <c r="CU1641" s="158"/>
      <c r="CV1641" s="158"/>
      <c r="CW1641" s="158"/>
      <c r="CX1641" s="158"/>
      <c r="CY1641" s="158"/>
      <c r="CZ1641" s="158"/>
      <c r="DA1641" s="158"/>
      <c r="DB1641" s="158"/>
      <c r="DC1641" s="158"/>
      <c r="DD1641" s="158"/>
      <c r="DE1641" s="158"/>
      <c r="DF1641" s="158"/>
      <c r="DG1641" s="158"/>
      <c r="DH1641" s="158"/>
      <c r="DI1641" s="158"/>
      <c r="DJ1641" s="158"/>
      <c r="DK1641" s="158"/>
      <c r="DL1641" s="158"/>
      <c r="DM1641" s="158"/>
      <c r="DN1641" s="158"/>
      <c r="DO1641" s="158"/>
      <c r="DP1641" s="158"/>
      <c r="DQ1641" s="158"/>
      <c r="DR1641" s="158"/>
      <c r="DS1641" s="158"/>
      <c r="DT1641" s="158"/>
      <c r="DU1641" s="158"/>
      <c r="DV1641" s="158"/>
      <c r="DW1641" s="158"/>
      <c r="DX1641" s="158"/>
      <c r="DY1641" s="158"/>
      <c r="DZ1641" s="158"/>
      <c r="EA1641" s="158"/>
      <c r="EB1641" s="158"/>
      <c r="EC1641" s="158"/>
      <c r="ED1641" s="158"/>
      <c r="EE1641" s="158"/>
      <c r="EF1641" s="158"/>
      <c r="EG1641" s="158"/>
      <c r="EH1641" s="158"/>
      <c r="EI1641" s="158"/>
      <c r="EJ1641" s="158"/>
      <c r="EK1641" s="158"/>
      <c r="EL1641" s="158"/>
      <c r="EM1641" s="158"/>
      <c r="EN1641" s="158"/>
      <c r="EO1641" s="158"/>
      <c r="EP1641" s="158"/>
      <c r="EQ1641" s="158"/>
      <c r="ER1641" s="158"/>
      <c r="ES1641" s="158"/>
      <c r="ET1641" s="158"/>
      <c r="EU1641" s="158"/>
      <c r="EV1641" s="158"/>
      <c r="EW1641" s="158"/>
      <c r="EX1641" s="158"/>
      <c r="EY1641" s="158"/>
      <c r="EZ1641" s="158"/>
      <c r="FA1641" s="158"/>
      <c r="FB1641" s="158"/>
      <c r="FC1641" s="158"/>
      <c r="FD1641" s="158"/>
      <c r="FE1641" s="158"/>
      <c r="FF1641" s="158"/>
      <c r="FG1641" s="158"/>
      <c r="FH1641" s="158"/>
      <c r="FI1641" s="158"/>
      <c r="FJ1641" s="158"/>
      <c r="FK1641" s="158"/>
      <c r="FL1641" s="158"/>
      <c r="FM1641" s="158"/>
      <c r="FN1641" s="158"/>
      <c r="FO1641" s="158"/>
      <c r="FP1641" s="158"/>
      <c r="FQ1641" s="158"/>
      <c r="FR1641" s="158"/>
      <c r="FS1641" s="158"/>
      <c r="FT1641" s="158"/>
      <c r="FU1641" s="158"/>
      <c r="FV1641" s="158"/>
      <c r="FW1641" s="158"/>
      <c r="FX1641" s="158"/>
      <c r="FY1641" s="158"/>
      <c r="FZ1641" s="158"/>
      <c r="GA1641" s="158"/>
      <c r="GB1641" s="158"/>
      <c r="GC1641" s="158"/>
      <c r="GD1641" s="158"/>
      <c r="GE1641" s="158"/>
      <c r="GF1641" s="158"/>
      <c r="GG1641" s="158"/>
      <c r="GH1641" s="158"/>
      <c r="GI1641" s="158"/>
      <c r="GJ1641" s="158"/>
      <c r="GK1641" s="158"/>
      <c r="GL1641" s="158"/>
      <c r="GM1641" s="158"/>
      <c r="GN1641" s="158"/>
      <c r="GO1641" s="158"/>
      <c r="GP1641" s="158"/>
      <c r="GQ1641" s="158"/>
      <c r="GR1641" s="158"/>
      <c r="GS1641" s="158"/>
      <c r="GT1641" s="158"/>
      <c r="GU1641" s="158"/>
      <c r="GV1641" s="158"/>
      <c r="GW1641" s="158"/>
      <c r="GX1641" s="158"/>
      <c r="GY1641" s="158"/>
      <c r="GZ1641" s="158"/>
      <c r="HA1641" s="158"/>
      <c r="HB1641" s="158"/>
      <c r="HC1641" s="158"/>
      <c r="HD1641" s="158"/>
      <c r="HE1641" s="158"/>
      <c r="HF1641" s="158"/>
      <c r="HG1641" s="158"/>
      <c r="HH1641" s="158"/>
      <c r="HI1641" s="158"/>
      <c r="HJ1641" s="158"/>
      <c r="HK1641" s="158"/>
      <c r="HL1641" s="158"/>
      <c r="HM1641" s="158"/>
      <c r="HN1641" s="158"/>
      <c r="HO1641" s="158"/>
      <c r="HP1641" s="158"/>
      <c r="HQ1641" s="158"/>
      <c r="HR1641" s="158"/>
      <c r="HS1641" s="158"/>
      <c r="HT1641" s="158"/>
      <c r="HU1641" s="158"/>
      <c r="HV1641" s="158"/>
      <c r="HW1641" s="158"/>
      <c r="HX1641" s="158"/>
      <c r="HY1641" s="158"/>
      <c r="HZ1641" s="158"/>
      <c r="IA1641" s="158"/>
      <c r="IB1641" s="158"/>
      <c r="IC1641" s="158"/>
      <c r="ID1641" s="158"/>
      <c r="IE1641" s="158"/>
      <c r="IF1641" s="158"/>
      <c r="IG1641" s="158"/>
    </row>
    <row r="1642" spans="1:241" ht="15" customHeight="1" x14ac:dyDescent="0.25">
      <c r="A1642" s="248" t="s">
        <v>708</v>
      </c>
      <c r="B1642" s="242">
        <v>17854279</v>
      </c>
      <c r="C1642" s="242">
        <v>3449698</v>
      </c>
      <c r="D1642" s="242">
        <v>958763</v>
      </c>
      <c r="E1642" s="242">
        <v>1999517</v>
      </c>
      <c r="F1642" s="242">
        <v>1867806</v>
      </c>
      <c r="G1642" s="242">
        <v>629904</v>
      </c>
      <c r="H1642" s="271">
        <v>26759967</v>
      </c>
      <c r="I1642" s="157"/>
      <c r="J1642" s="250" t="s">
        <v>793</v>
      </c>
      <c r="K1642" s="242">
        <v>8994985</v>
      </c>
      <c r="L1642" s="242">
        <v>3085428</v>
      </c>
      <c r="M1642" s="242">
        <v>950638</v>
      </c>
      <c r="N1642" s="242">
        <v>1351524</v>
      </c>
      <c r="O1642" s="242">
        <v>3237211</v>
      </c>
      <c r="P1642" s="242">
        <v>843648</v>
      </c>
      <c r="Q1642" s="271">
        <v>18463434</v>
      </c>
      <c r="R1642" s="158"/>
      <c r="S1642" s="158"/>
      <c r="T1642" s="158"/>
      <c r="U1642" s="158"/>
      <c r="V1642" s="158"/>
      <c r="W1642" s="158"/>
      <c r="X1642" s="158"/>
      <c r="Y1642" s="158"/>
      <c r="Z1642" s="158"/>
      <c r="AA1642" s="158"/>
      <c r="AB1642" s="158"/>
      <c r="AC1642" s="158"/>
      <c r="AD1642" s="158"/>
      <c r="AE1642" s="158"/>
      <c r="AF1642" s="158"/>
      <c r="AG1642" s="158"/>
      <c r="AH1642" s="158"/>
      <c r="AI1642" s="158"/>
      <c r="AJ1642" s="158"/>
      <c r="AK1642" s="158"/>
      <c r="AL1642" s="158"/>
      <c r="AM1642" s="158"/>
      <c r="AN1642" s="158"/>
      <c r="AO1642" s="158"/>
      <c r="AP1642" s="158"/>
      <c r="AQ1642" s="158"/>
      <c r="AR1642" s="158"/>
      <c r="AS1642" s="158"/>
      <c r="AT1642" s="158"/>
      <c r="AU1642" s="158"/>
      <c r="AV1642" s="158"/>
      <c r="AW1642" s="158"/>
      <c r="AX1642" s="158"/>
      <c r="AY1642" s="158"/>
      <c r="AZ1642" s="158"/>
      <c r="BA1642" s="158"/>
      <c r="BB1642" s="158"/>
      <c r="BC1642" s="158"/>
      <c r="BD1642" s="158"/>
      <c r="BE1642" s="158"/>
      <c r="BF1642" s="158"/>
      <c r="BG1642" s="158"/>
      <c r="BH1642" s="158"/>
      <c r="BI1642" s="158"/>
      <c r="BJ1642" s="158"/>
      <c r="BK1642" s="158"/>
      <c r="BL1642" s="158"/>
      <c r="BM1642" s="158"/>
      <c r="BN1642" s="158"/>
      <c r="BO1642" s="158"/>
      <c r="BP1642" s="158"/>
      <c r="BQ1642" s="158"/>
      <c r="BR1642" s="158"/>
      <c r="BS1642" s="158"/>
      <c r="BT1642" s="158"/>
      <c r="BU1642" s="158"/>
      <c r="BV1642" s="158"/>
      <c r="BW1642" s="158"/>
      <c r="BX1642" s="158"/>
      <c r="BY1642" s="158"/>
      <c r="BZ1642" s="158"/>
      <c r="CA1642" s="158"/>
      <c r="CB1642" s="158"/>
      <c r="CC1642" s="158"/>
      <c r="CD1642" s="158"/>
      <c r="CE1642" s="158"/>
      <c r="CF1642" s="158"/>
      <c r="CG1642" s="158"/>
      <c r="CH1642" s="158"/>
      <c r="CI1642" s="158"/>
      <c r="CJ1642" s="158"/>
      <c r="CK1642" s="158"/>
      <c r="CL1642" s="158"/>
      <c r="CM1642" s="158"/>
      <c r="CN1642" s="158"/>
      <c r="CO1642" s="158"/>
      <c r="CP1642" s="158"/>
      <c r="CQ1642" s="158"/>
      <c r="CR1642" s="158"/>
      <c r="CS1642" s="158"/>
      <c r="CT1642" s="158"/>
      <c r="CU1642" s="158"/>
      <c r="CV1642" s="158"/>
      <c r="CW1642" s="158"/>
      <c r="CX1642" s="158"/>
      <c r="CY1642" s="158"/>
      <c r="CZ1642" s="158"/>
      <c r="DA1642" s="158"/>
      <c r="DB1642" s="158"/>
      <c r="DC1642" s="158"/>
      <c r="DD1642" s="158"/>
      <c r="DE1642" s="158"/>
      <c r="DF1642" s="158"/>
      <c r="DG1642" s="158"/>
      <c r="DH1642" s="158"/>
      <c r="DI1642" s="158"/>
      <c r="DJ1642" s="158"/>
      <c r="DK1642" s="158"/>
      <c r="DL1642" s="158"/>
      <c r="DM1642" s="158"/>
      <c r="DN1642" s="158"/>
      <c r="DO1642" s="158"/>
      <c r="DP1642" s="158"/>
      <c r="DQ1642" s="158"/>
      <c r="DR1642" s="158"/>
      <c r="DS1642" s="158"/>
      <c r="DT1642" s="158"/>
      <c r="DU1642" s="158"/>
      <c r="DV1642" s="158"/>
      <c r="DW1642" s="158"/>
      <c r="DX1642" s="158"/>
      <c r="DY1642" s="158"/>
      <c r="DZ1642" s="158"/>
      <c r="EA1642" s="158"/>
      <c r="EB1642" s="158"/>
      <c r="EC1642" s="158"/>
      <c r="ED1642" s="158"/>
      <c r="EE1642" s="158"/>
      <c r="EF1642" s="158"/>
      <c r="EG1642" s="158"/>
      <c r="EH1642" s="158"/>
      <c r="EI1642" s="158"/>
      <c r="EJ1642" s="158"/>
      <c r="EK1642" s="158"/>
      <c r="EL1642" s="158"/>
      <c r="EM1642" s="158"/>
      <c r="EN1642" s="158"/>
      <c r="EO1642" s="158"/>
      <c r="EP1642" s="158"/>
      <c r="EQ1642" s="158"/>
      <c r="ER1642" s="158"/>
      <c r="ES1642" s="158"/>
      <c r="ET1642" s="158"/>
      <c r="EU1642" s="158"/>
      <c r="EV1642" s="158"/>
      <c r="EW1642" s="158"/>
      <c r="EX1642" s="158"/>
      <c r="EY1642" s="158"/>
      <c r="EZ1642" s="158"/>
      <c r="FA1642" s="158"/>
      <c r="FB1642" s="158"/>
      <c r="FC1642" s="158"/>
      <c r="FD1642" s="158"/>
      <c r="FE1642" s="158"/>
      <c r="FF1642" s="158"/>
      <c r="FG1642" s="158"/>
      <c r="FH1642" s="158"/>
      <c r="FI1642" s="158"/>
      <c r="FJ1642" s="158"/>
      <c r="FK1642" s="158"/>
      <c r="FL1642" s="158"/>
      <c r="FM1642" s="158"/>
      <c r="FN1642" s="158"/>
      <c r="FO1642" s="158"/>
      <c r="FP1642" s="158"/>
      <c r="FQ1642" s="158"/>
      <c r="FR1642" s="158"/>
      <c r="FS1642" s="158"/>
      <c r="FT1642" s="158"/>
      <c r="FU1642" s="158"/>
      <c r="FV1642" s="158"/>
      <c r="FW1642" s="158"/>
      <c r="FX1642" s="158"/>
      <c r="FY1642" s="158"/>
      <c r="FZ1642" s="158"/>
      <c r="GA1642" s="158"/>
      <c r="GB1642" s="158"/>
      <c r="GC1642" s="158"/>
      <c r="GD1642" s="158"/>
      <c r="GE1642" s="158"/>
      <c r="GF1642" s="158"/>
      <c r="GG1642" s="158"/>
      <c r="GH1642" s="158"/>
      <c r="GI1642" s="158"/>
      <c r="GJ1642" s="158"/>
      <c r="GK1642" s="158"/>
      <c r="GL1642" s="158"/>
      <c r="GM1642" s="158"/>
      <c r="GN1642" s="158"/>
      <c r="GO1642" s="158"/>
      <c r="GP1642" s="158"/>
      <c r="GQ1642" s="158"/>
      <c r="GR1642" s="158"/>
      <c r="GS1642" s="158"/>
      <c r="GT1642" s="158"/>
      <c r="GU1642" s="158"/>
      <c r="GV1642" s="158"/>
      <c r="GW1642" s="158"/>
      <c r="GX1642" s="158"/>
      <c r="GY1642" s="158"/>
      <c r="GZ1642" s="158"/>
      <c r="HA1642" s="158"/>
      <c r="HB1642" s="158"/>
      <c r="HC1642" s="158"/>
      <c r="HD1642" s="158"/>
      <c r="HE1642" s="158"/>
      <c r="HF1642" s="158"/>
      <c r="HG1642" s="158"/>
      <c r="HH1642" s="158"/>
      <c r="HI1642" s="158"/>
      <c r="HJ1642" s="158"/>
      <c r="HK1642" s="158"/>
      <c r="HL1642" s="158"/>
      <c r="HM1642" s="158"/>
      <c r="HN1642" s="158"/>
      <c r="HO1642" s="158"/>
      <c r="HP1642" s="158"/>
      <c r="HQ1642" s="158"/>
      <c r="HR1642" s="158"/>
      <c r="HS1642" s="158"/>
      <c r="HT1642" s="158"/>
      <c r="HU1642" s="158"/>
      <c r="HV1642" s="158"/>
      <c r="HW1642" s="158"/>
      <c r="HX1642" s="158"/>
      <c r="HY1642" s="158"/>
      <c r="HZ1642" s="158"/>
      <c r="IA1642" s="158"/>
      <c r="IB1642" s="158"/>
      <c r="IC1642" s="158"/>
      <c r="ID1642" s="158"/>
      <c r="IE1642" s="158"/>
      <c r="IF1642" s="158"/>
      <c r="IG1642" s="158"/>
    </row>
    <row r="1643" spans="1:241" ht="15" customHeight="1" x14ac:dyDescent="0.25">
      <c r="A1643" s="248" t="s">
        <v>439</v>
      </c>
      <c r="B1643" s="242">
        <v>17909678</v>
      </c>
      <c r="C1643" s="242">
        <v>3266837</v>
      </c>
      <c r="D1643" s="242">
        <v>902200</v>
      </c>
      <c r="E1643" s="242">
        <v>1642576</v>
      </c>
      <c r="F1643" s="242">
        <v>2217907</v>
      </c>
      <c r="G1643" s="242">
        <v>580576</v>
      </c>
      <c r="H1643" s="271">
        <v>26519774</v>
      </c>
      <c r="I1643" s="157"/>
      <c r="J1643" s="250" t="s">
        <v>186</v>
      </c>
      <c r="K1643" s="242">
        <v>7494250</v>
      </c>
      <c r="L1643" s="242">
        <v>3244573</v>
      </c>
      <c r="M1643" s="242">
        <v>950409</v>
      </c>
      <c r="N1643" s="242">
        <v>1563612</v>
      </c>
      <c r="O1643" s="242">
        <v>2393325</v>
      </c>
      <c r="P1643" s="242">
        <v>654122</v>
      </c>
      <c r="Q1643" s="271">
        <v>16300291</v>
      </c>
      <c r="R1643" s="158"/>
      <c r="S1643" s="158"/>
      <c r="T1643" s="158"/>
      <c r="U1643" s="158"/>
      <c r="V1643" s="158"/>
      <c r="W1643" s="158"/>
      <c r="X1643" s="158"/>
      <c r="Y1643" s="158"/>
      <c r="Z1643" s="158"/>
      <c r="AA1643" s="158"/>
      <c r="AB1643" s="158"/>
      <c r="AC1643" s="158"/>
      <c r="AD1643" s="158"/>
      <c r="AE1643" s="158"/>
      <c r="AF1643" s="158"/>
      <c r="AG1643" s="158"/>
      <c r="AH1643" s="158"/>
      <c r="AI1643" s="158"/>
      <c r="AJ1643" s="158"/>
      <c r="AK1643" s="158"/>
      <c r="AL1643" s="158"/>
      <c r="AM1643" s="158"/>
      <c r="AN1643" s="158"/>
      <c r="AO1643" s="158"/>
      <c r="AP1643" s="158"/>
      <c r="AQ1643" s="158"/>
      <c r="AR1643" s="158"/>
      <c r="AS1643" s="158"/>
      <c r="AT1643" s="158"/>
      <c r="AU1643" s="158"/>
      <c r="AV1643" s="158"/>
      <c r="AW1643" s="158"/>
      <c r="AX1643" s="158"/>
      <c r="AY1643" s="158"/>
      <c r="AZ1643" s="158"/>
      <c r="BA1643" s="158"/>
      <c r="BB1643" s="158"/>
      <c r="BC1643" s="158"/>
      <c r="BD1643" s="158"/>
      <c r="BE1643" s="158"/>
      <c r="BF1643" s="158"/>
      <c r="BG1643" s="158"/>
      <c r="BH1643" s="158"/>
      <c r="BI1643" s="158"/>
      <c r="BJ1643" s="158"/>
      <c r="BK1643" s="158"/>
      <c r="BL1643" s="158"/>
      <c r="BM1643" s="158"/>
      <c r="BN1643" s="158"/>
      <c r="BO1643" s="158"/>
      <c r="BP1643" s="158"/>
      <c r="BQ1643" s="158"/>
      <c r="BR1643" s="158"/>
      <c r="BS1643" s="158"/>
      <c r="BT1643" s="158"/>
      <c r="BU1643" s="158"/>
      <c r="BV1643" s="158"/>
      <c r="BW1643" s="158"/>
      <c r="BX1643" s="158"/>
      <c r="BY1643" s="158"/>
      <c r="BZ1643" s="158"/>
      <c r="CA1643" s="158"/>
      <c r="CB1643" s="158"/>
      <c r="CC1643" s="158"/>
      <c r="CD1643" s="158"/>
      <c r="CE1643" s="158"/>
      <c r="CF1643" s="158"/>
      <c r="CG1643" s="158"/>
      <c r="CH1643" s="158"/>
      <c r="CI1643" s="158"/>
      <c r="CJ1643" s="158"/>
      <c r="CK1643" s="158"/>
      <c r="CL1643" s="158"/>
      <c r="CM1643" s="158"/>
      <c r="CN1643" s="158"/>
      <c r="CO1643" s="158"/>
      <c r="CP1643" s="158"/>
      <c r="CQ1643" s="158"/>
      <c r="CR1643" s="158"/>
      <c r="CS1643" s="158"/>
      <c r="CT1643" s="158"/>
      <c r="CU1643" s="158"/>
      <c r="CV1643" s="158"/>
      <c r="CW1643" s="158"/>
      <c r="CX1643" s="158"/>
      <c r="CY1643" s="158"/>
      <c r="CZ1643" s="158"/>
      <c r="DA1643" s="158"/>
      <c r="DB1643" s="158"/>
      <c r="DC1643" s="158"/>
      <c r="DD1643" s="158"/>
      <c r="DE1643" s="158"/>
      <c r="DF1643" s="158"/>
      <c r="DG1643" s="158"/>
      <c r="DH1643" s="158"/>
      <c r="DI1643" s="158"/>
      <c r="DJ1643" s="158"/>
      <c r="DK1643" s="158"/>
      <c r="DL1643" s="158"/>
      <c r="DM1643" s="158"/>
      <c r="DN1643" s="158"/>
      <c r="DO1643" s="158"/>
      <c r="DP1643" s="158"/>
      <c r="DQ1643" s="158"/>
      <c r="DR1643" s="158"/>
      <c r="DS1643" s="158"/>
      <c r="DT1643" s="158"/>
      <c r="DU1643" s="158"/>
      <c r="DV1643" s="158"/>
      <c r="DW1643" s="158"/>
      <c r="DX1643" s="158"/>
      <c r="DY1643" s="158"/>
      <c r="DZ1643" s="158"/>
      <c r="EA1643" s="158"/>
      <c r="EB1643" s="158"/>
      <c r="EC1643" s="158"/>
      <c r="ED1643" s="158"/>
      <c r="EE1643" s="158"/>
      <c r="EF1643" s="158"/>
      <c r="EG1643" s="158"/>
      <c r="EH1643" s="158"/>
      <c r="EI1643" s="158"/>
      <c r="EJ1643" s="158"/>
      <c r="EK1643" s="158"/>
      <c r="EL1643" s="158"/>
      <c r="EM1643" s="158"/>
      <c r="EN1643" s="158"/>
      <c r="EO1643" s="158"/>
      <c r="EP1643" s="158"/>
      <c r="EQ1643" s="158"/>
      <c r="ER1643" s="158"/>
      <c r="ES1643" s="158"/>
      <c r="ET1643" s="158"/>
      <c r="EU1643" s="158"/>
      <c r="EV1643" s="158"/>
      <c r="EW1643" s="158"/>
      <c r="EX1643" s="158"/>
      <c r="EY1643" s="158"/>
      <c r="EZ1643" s="158"/>
      <c r="FA1643" s="158"/>
      <c r="FB1643" s="158"/>
      <c r="FC1643" s="158"/>
      <c r="FD1643" s="158"/>
      <c r="FE1643" s="158"/>
      <c r="FF1643" s="158"/>
      <c r="FG1643" s="158"/>
      <c r="FH1643" s="158"/>
      <c r="FI1643" s="158"/>
      <c r="FJ1643" s="158"/>
      <c r="FK1643" s="158"/>
      <c r="FL1643" s="158"/>
      <c r="FM1643" s="158"/>
      <c r="FN1643" s="158"/>
      <c r="FO1643" s="158"/>
      <c r="FP1643" s="158"/>
      <c r="FQ1643" s="158"/>
      <c r="FR1643" s="158"/>
      <c r="FS1643" s="158"/>
      <c r="FT1643" s="158"/>
      <c r="FU1643" s="158"/>
      <c r="FV1643" s="158"/>
      <c r="FW1643" s="158"/>
      <c r="FX1643" s="158"/>
      <c r="FY1643" s="158"/>
      <c r="FZ1643" s="158"/>
      <c r="GA1643" s="158"/>
      <c r="GB1643" s="158"/>
      <c r="GC1643" s="158"/>
      <c r="GD1643" s="158"/>
      <c r="GE1643" s="158"/>
      <c r="GF1643" s="158"/>
      <c r="GG1643" s="158"/>
      <c r="GH1643" s="158"/>
      <c r="GI1643" s="158"/>
      <c r="GJ1643" s="158"/>
      <c r="GK1643" s="158"/>
      <c r="GL1643" s="158"/>
      <c r="GM1643" s="158"/>
      <c r="GN1643" s="158"/>
      <c r="GO1643" s="158"/>
      <c r="GP1643" s="158"/>
      <c r="GQ1643" s="158"/>
      <c r="GR1643" s="158"/>
      <c r="GS1643" s="158"/>
      <c r="GT1643" s="158"/>
      <c r="GU1643" s="158"/>
      <c r="GV1643" s="158"/>
      <c r="GW1643" s="158"/>
      <c r="GX1643" s="158"/>
      <c r="GY1643" s="158"/>
      <c r="GZ1643" s="158"/>
      <c r="HA1643" s="158"/>
      <c r="HB1643" s="158"/>
      <c r="HC1643" s="158"/>
      <c r="HD1643" s="158"/>
      <c r="HE1643" s="158"/>
      <c r="HF1643" s="158"/>
      <c r="HG1643" s="158"/>
      <c r="HH1643" s="158"/>
      <c r="HI1643" s="158"/>
      <c r="HJ1643" s="158"/>
      <c r="HK1643" s="158"/>
      <c r="HL1643" s="158"/>
      <c r="HM1643" s="158"/>
      <c r="HN1643" s="158"/>
      <c r="HO1643" s="158"/>
      <c r="HP1643" s="158"/>
      <c r="HQ1643" s="158"/>
      <c r="HR1643" s="158"/>
      <c r="HS1643" s="158"/>
      <c r="HT1643" s="158"/>
      <c r="HU1643" s="158"/>
      <c r="HV1643" s="158"/>
      <c r="HW1643" s="158"/>
      <c r="HX1643" s="158"/>
      <c r="HY1643" s="158"/>
      <c r="HZ1643" s="158"/>
      <c r="IA1643" s="158"/>
      <c r="IB1643" s="158"/>
      <c r="IC1643" s="158"/>
      <c r="ID1643" s="158"/>
      <c r="IE1643" s="158"/>
      <c r="IF1643" s="158"/>
      <c r="IG1643" s="158"/>
    </row>
    <row r="1644" spans="1:241" ht="15" customHeight="1" x14ac:dyDescent="0.25">
      <c r="A1644" s="248" t="s">
        <v>440</v>
      </c>
      <c r="B1644" s="242">
        <v>18117996</v>
      </c>
      <c r="C1644" s="242">
        <v>2913207</v>
      </c>
      <c r="D1644" s="242">
        <v>698086</v>
      </c>
      <c r="E1644" s="242">
        <v>1809751</v>
      </c>
      <c r="F1644" s="242">
        <v>2096137</v>
      </c>
      <c r="G1644" s="242">
        <v>503083</v>
      </c>
      <c r="H1644" s="271">
        <v>26138260</v>
      </c>
      <c r="I1644" s="157"/>
      <c r="J1644" s="250" t="s">
        <v>183</v>
      </c>
      <c r="K1644" s="242">
        <v>8140017</v>
      </c>
      <c r="L1644" s="242">
        <v>2505786</v>
      </c>
      <c r="M1644" s="242">
        <v>908970</v>
      </c>
      <c r="N1644" s="242">
        <v>1524908</v>
      </c>
      <c r="O1644" s="242">
        <v>2647814</v>
      </c>
      <c r="P1644" s="242">
        <v>793472</v>
      </c>
      <c r="Q1644" s="271">
        <v>16520967</v>
      </c>
      <c r="R1644" s="158"/>
      <c r="S1644" s="158"/>
      <c r="T1644" s="158"/>
      <c r="U1644" s="158"/>
      <c r="V1644" s="158"/>
      <c r="W1644" s="158"/>
      <c r="X1644" s="158"/>
      <c r="Y1644" s="158"/>
      <c r="Z1644" s="158"/>
      <c r="AA1644" s="158"/>
      <c r="AB1644" s="158"/>
      <c r="AC1644" s="158"/>
      <c r="AD1644" s="158"/>
      <c r="AE1644" s="158"/>
      <c r="AF1644" s="158"/>
      <c r="AG1644" s="158"/>
      <c r="AH1644" s="158"/>
      <c r="AI1644" s="158"/>
      <c r="AJ1644" s="158"/>
      <c r="AK1644" s="158"/>
      <c r="AL1644" s="158"/>
      <c r="AM1644" s="158"/>
      <c r="AN1644" s="158"/>
      <c r="AO1644" s="158"/>
      <c r="AP1644" s="158"/>
      <c r="AQ1644" s="158"/>
      <c r="AR1644" s="158"/>
      <c r="AS1644" s="158"/>
      <c r="AT1644" s="158"/>
      <c r="AU1644" s="158"/>
      <c r="AV1644" s="158"/>
      <c r="AW1644" s="158"/>
      <c r="AX1644" s="158"/>
      <c r="AY1644" s="158"/>
      <c r="AZ1644" s="158"/>
      <c r="BA1644" s="158"/>
      <c r="BB1644" s="158"/>
      <c r="BC1644" s="158"/>
      <c r="BD1644" s="158"/>
      <c r="BE1644" s="158"/>
      <c r="BF1644" s="158"/>
      <c r="BG1644" s="158"/>
      <c r="BH1644" s="158"/>
      <c r="BI1644" s="158"/>
      <c r="BJ1644" s="158"/>
      <c r="BK1644" s="158"/>
      <c r="BL1644" s="158"/>
      <c r="BM1644" s="158"/>
      <c r="BN1644" s="158"/>
      <c r="BO1644" s="158"/>
      <c r="BP1644" s="158"/>
      <c r="BQ1644" s="158"/>
      <c r="BR1644" s="158"/>
      <c r="BS1644" s="158"/>
      <c r="BT1644" s="158"/>
      <c r="BU1644" s="158"/>
      <c r="BV1644" s="158"/>
      <c r="BW1644" s="158"/>
      <c r="BX1644" s="158"/>
      <c r="BY1644" s="158"/>
      <c r="BZ1644" s="158"/>
      <c r="CA1644" s="158"/>
      <c r="CB1644" s="158"/>
      <c r="CC1644" s="158"/>
      <c r="CD1644" s="158"/>
      <c r="CE1644" s="158"/>
      <c r="CF1644" s="158"/>
      <c r="CG1644" s="158"/>
      <c r="CH1644" s="158"/>
      <c r="CI1644" s="158"/>
      <c r="CJ1644" s="158"/>
      <c r="CK1644" s="158"/>
      <c r="CL1644" s="158"/>
      <c r="CM1644" s="158"/>
      <c r="CN1644" s="158"/>
      <c r="CO1644" s="158"/>
      <c r="CP1644" s="158"/>
      <c r="CQ1644" s="158"/>
      <c r="CR1644" s="158"/>
      <c r="CS1644" s="158"/>
      <c r="CT1644" s="158"/>
      <c r="CU1644" s="158"/>
      <c r="CV1644" s="158"/>
      <c r="CW1644" s="158"/>
      <c r="CX1644" s="158"/>
      <c r="CY1644" s="158"/>
      <c r="CZ1644" s="158"/>
      <c r="DA1644" s="158"/>
      <c r="DB1644" s="158"/>
      <c r="DC1644" s="158"/>
      <c r="DD1644" s="158"/>
      <c r="DE1644" s="158"/>
      <c r="DF1644" s="158"/>
      <c r="DG1644" s="158"/>
      <c r="DH1644" s="158"/>
      <c r="DI1644" s="158"/>
      <c r="DJ1644" s="158"/>
      <c r="DK1644" s="158"/>
      <c r="DL1644" s="158"/>
      <c r="DM1644" s="158"/>
      <c r="DN1644" s="158"/>
      <c r="DO1644" s="158"/>
      <c r="DP1644" s="158"/>
      <c r="DQ1644" s="158"/>
      <c r="DR1644" s="158"/>
      <c r="DS1644" s="158"/>
      <c r="DT1644" s="158"/>
      <c r="DU1644" s="158"/>
      <c r="DV1644" s="158"/>
      <c r="DW1644" s="158"/>
      <c r="DX1644" s="158"/>
      <c r="DY1644" s="158"/>
      <c r="DZ1644" s="158"/>
      <c r="EA1644" s="158"/>
      <c r="EB1644" s="158"/>
      <c r="EC1644" s="158"/>
      <c r="ED1644" s="158"/>
      <c r="EE1644" s="158"/>
      <c r="EF1644" s="158"/>
      <c r="EG1644" s="158"/>
      <c r="EH1644" s="158"/>
      <c r="EI1644" s="158"/>
      <c r="EJ1644" s="158"/>
      <c r="EK1644" s="158"/>
      <c r="EL1644" s="158"/>
      <c r="EM1644" s="158"/>
      <c r="EN1644" s="158"/>
      <c r="EO1644" s="158"/>
      <c r="EP1644" s="158"/>
      <c r="EQ1644" s="158"/>
      <c r="ER1644" s="158"/>
      <c r="ES1644" s="158"/>
      <c r="ET1644" s="158"/>
      <c r="EU1644" s="158"/>
      <c r="EV1644" s="158"/>
      <c r="EW1644" s="158"/>
      <c r="EX1644" s="158"/>
      <c r="EY1644" s="158"/>
      <c r="EZ1644" s="158"/>
      <c r="FA1644" s="158"/>
      <c r="FB1644" s="158"/>
      <c r="FC1644" s="158"/>
      <c r="FD1644" s="158"/>
      <c r="FE1644" s="158"/>
      <c r="FF1644" s="158"/>
      <c r="FG1644" s="158"/>
      <c r="FH1644" s="158"/>
      <c r="FI1644" s="158"/>
      <c r="FJ1644" s="158"/>
      <c r="FK1644" s="158"/>
      <c r="FL1644" s="158"/>
      <c r="FM1644" s="158"/>
      <c r="FN1644" s="158"/>
      <c r="FO1644" s="158"/>
      <c r="FP1644" s="158"/>
      <c r="FQ1644" s="158"/>
      <c r="FR1644" s="158"/>
      <c r="FS1644" s="158"/>
      <c r="FT1644" s="158"/>
      <c r="FU1644" s="158"/>
      <c r="FV1644" s="158"/>
      <c r="FW1644" s="158"/>
      <c r="FX1644" s="158"/>
      <c r="FY1644" s="158"/>
      <c r="FZ1644" s="158"/>
      <c r="GA1644" s="158"/>
      <c r="GB1644" s="158"/>
      <c r="GC1644" s="158"/>
      <c r="GD1644" s="158"/>
      <c r="GE1644" s="158"/>
      <c r="GF1644" s="158"/>
      <c r="GG1644" s="158"/>
      <c r="GH1644" s="158"/>
      <c r="GI1644" s="158"/>
      <c r="GJ1644" s="158"/>
      <c r="GK1644" s="158"/>
      <c r="GL1644" s="158"/>
      <c r="GM1644" s="158"/>
      <c r="GN1644" s="158"/>
      <c r="GO1644" s="158"/>
      <c r="GP1644" s="158"/>
      <c r="GQ1644" s="158"/>
      <c r="GR1644" s="158"/>
      <c r="GS1644" s="158"/>
      <c r="GT1644" s="158"/>
      <c r="GU1644" s="158"/>
      <c r="GV1644" s="158"/>
      <c r="GW1644" s="158"/>
      <c r="GX1644" s="158"/>
      <c r="GY1644" s="158"/>
      <c r="GZ1644" s="158"/>
      <c r="HA1644" s="158"/>
      <c r="HB1644" s="158"/>
      <c r="HC1644" s="158"/>
      <c r="HD1644" s="158"/>
      <c r="HE1644" s="158"/>
      <c r="HF1644" s="158"/>
      <c r="HG1644" s="158"/>
      <c r="HH1644" s="158"/>
      <c r="HI1644" s="158"/>
      <c r="HJ1644" s="158"/>
      <c r="HK1644" s="158"/>
      <c r="HL1644" s="158"/>
      <c r="HM1644" s="158"/>
      <c r="HN1644" s="158"/>
      <c r="HO1644" s="158"/>
      <c r="HP1644" s="158"/>
      <c r="HQ1644" s="158"/>
      <c r="HR1644" s="158"/>
      <c r="HS1644" s="158"/>
      <c r="HT1644" s="158"/>
      <c r="HU1644" s="158"/>
      <c r="HV1644" s="158"/>
      <c r="HW1644" s="158"/>
      <c r="HX1644" s="158"/>
      <c r="HY1644" s="158"/>
      <c r="HZ1644" s="158"/>
      <c r="IA1644" s="158"/>
      <c r="IB1644" s="158"/>
      <c r="IC1644" s="158"/>
      <c r="ID1644" s="158"/>
      <c r="IE1644" s="158"/>
      <c r="IF1644" s="158"/>
      <c r="IG1644" s="158"/>
    </row>
    <row r="1645" spans="1:241" ht="15" customHeight="1" x14ac:dyDescent="0.25">
      <c r="A1645" s="248" t="s">
        <v>443</v>
      </c>
      <c r="B1645" s="242">
        <v>20225661</v>
      </c>
      <c r="C1645" s="242">
        <v>2681348</v>
      </c>
      <c r="D1645" s="242">
        <v>762523</v>
      </c>
      <c r="E1645" s="242">
        <v>2324450</v>
      </c>
      <c r="F1645" s="242">
        <v>1808052</v>
      </c>
      <c r="G1645" s="242">
        <v>628066</v>
      </c>
      <c r="H1645" s="271">
        <v>28430100</v>
      </c>
      <c r="I1645" s="157"/>
      <c r="J1645" s="250" t="s">
        <v>182</v>
      </c>
      <c r="K1645" s="242">
        <v>10114821</v>
      </c>
      <c r="L1645" s="242">
        <v>4467914</v>
      </c>
      <c r="M1645" s="242">
        <v>890429</v>
      </c>
      <c r="N1645" s="242">
        <v>1581565</v>
      </c>
      <c r="O1645" s="242">
        <v>2753931</v>
      </c>
      <c r="P1645" s="242">
        <v>710108</v>
      </c>
      <c r="Q1645" s="271">
        <v>20518768</v>
      </c>
      <c r="R1645" s="158"/>
      <c r="S1645" s="158"/>
      <c r="T1645" s="158"/>
      <c r="U1645" s="158"/>
      <c r="V1645" s="158"/>
      <c r="W1645" s="158"/>
      <c r="X1645" s="158"/>
      <c r="Y1645" s="158"/>
      <c r="Z1645" s="158"/>
      <c r="AA1645" s="158"/>
      <c r="AB1645" s="158"/>
      <c r="AC1645" s="158"/>
      <c r="AD1645" s="158"/>
      <c r="AE1645" s="158"/>
      <c r="AF1645" s="158"/>
      <c r="AG1645" s="158"/>
      <c r="AH1645" s="158"/>
      <c r="AI1645" s="158"/>
      <c r="AJ1645" s="158"/>
      <c r="AK1645" s="158"/>
      <c r="AL1645" s="158"/>
      <c r="AM1645" s="158"/>
      <c r="AN1645" s="158"/>
      <c r="AO1645" s="158"/>
      <c r="AP1645" s="158"/>
      <c r="AQ1645" s="158"/>
      <c r="AR1645" s="158"/>
      <c r="AS1645" s="158"/>
      <c r="AT1645" s="158"/>
      <c r="AU1645" s="158"/>
      <c r="AV1645" s="158"/>
      <c r="AW1645" s="158"/>
      <c r="AX1645" s="158"/>
      <c r="AY1645" s="158"/>
      <c r="AZ1645" s="158"/>
      <c r="BA1645" s="158"/>
      <c r="BB1645" s="158"/>
      <c r="BC1645" s="158"/>
      <c r="BD1645" s="158"/>
      <c r="BE1645" s="158"/>
      <c r="BF1645" s="158"/>
      <c r="BG1645" s="158"/>
      <c r="BH1645" s="158"/>
      <c r="BI1645" s="158"/>
      <c r="BJ1645" s="158"/>
      <c r="BK1645" s="158"/>
      <c r="BL1645" s="158"/>
      <c r="BM1645" s="158"/>
      <c r="BN1645" s="158"/>
      <c r="BO1645" s="158"/>
      <c r="BP1645" s="158"/>
      <c r="BQ1645" s="158"/>
      <c r="BR1645" s="158"/>
      <c r="BS1645" s="158"/>
      <c r="BT1645" s="158"/>
      <c r="BU1645" s="158"/>
      <c r="BV1645" s="158"/>
      <c r="BW1645" s="158"/>
      <c r="BX1645" s="158"/>
      <c r="BY1645" s="158"/>
      <c r="BZ1645" s="158"/>
      <c r="CA1645" s="158"/>
      <c r="CB1645" s="158"/>
      <c r="CC1645" s="158"/>
      <c r="CD1645" s="158"/>
      <c r="CE1645" s="158"/>
      <c r="CF1645" s="158"/>
      <c r="CG1645" s="158"/>
      <c r="CH1645" s="158"/>
      <c r="CI1645" s="158"/>
      <c r="CJ1645" s="158"/>
      <c r="CK1645" s="158"/>
      <c r="CL1645" s="158"/>
      <c r="CM1645" s="158"/>
      <c r="CN1645" s="158"/>
      <c r="CO1645" s="158"/>
      <c r="CP1645" s="158"/>
      <c r="CQ1645" s="158"/>
      <c r="CR1645" s="158"/>
      <c r="CS1645" s="158"/>
      <c r="CT1645" s="158"/>
      <c r="CU1645" s="158"/>
      <c r="CV1645" s="158"/>
      <c r="CW1645" s="158"/>
      <c r="CX1645" s="158"/>
      <c r="CY1645" s="158"/>
      <c r="CZ1645" s="158"/>
      <c r="DA1645" s="158"/>
      <c r="DB1645" s="158"/>
      <c r="DC1645" s="158"/>
      <c r="DD1645" s="158"/>
      <c r="DE1645" s="158"/>
      <c r="DF1645" s="158"/>
      <c r="DG1645" s="158"/>
      <c r="DH1645" s="158"/>
      <c r="DI1645" s="158"/>
      <c r="DJ1645" s="158"/>
      <c r="DK1645" s="158"/>
      <c r="DL1645" s="158"/>
      <c r="DM1645" s="158"/>
      <c r="DN1645" s="158"/>
      <c r="DO1645" s="158"/>
      <c r="DP1645" s="158"/>
      <c r="DQ1645" s="158"/>
      <c r="DR1645" s="158"/>
      <c r="DS1645" s="158"/>
      <c r="DT1645" s="158"/>
      <c r="DU1645" s="158"/>
      <c r="DV1645" s="158"/>
      <c r="DW1645" s="158"/>
      <c r="DX1645" s="158"/>
      <c r="DY1645" s="158"/>
      <c r="DZ1645" s="158"/>
      <c r="EA1645" s="158"/>
      <c r="EB1645" s="158"/>
      <c r="EC1645" s="158"/>
      <c r="ED1645" s="158"/>
      <c r="EE1645" s="158"/>
      <c r="EF1645" s="158"/>
      <c r="EG1645" s="158"/>
      <c r="EH1645" s="158"/>
      <c r="EI1645" s="158"/>
      <c r="EJ1645" s="158"/>
      <c r="EK1645" s="158"/>
      <c r="EL1645" s="158"/>
      <c r="EM1645" s="158"/>
      <c r="EN1645" s="158"/>
      <c r="EO1645" s="158"/>
      <c r="EP1645" s="158"/>
      <c r="EQ1645" s="158"/>
      <c r="ER1645" s="158"/>
      <c r="ES1645" s="158"/>
      <c r="ET1645" s="158"/>
      <c r="EU1645" s="158"/>
      <c r="EV1645" s="158"/>
      <c r="EW1645" s="158"/>
      <c r="EX1645" s="158"/>
      <c r="EY1645" s="158"/>
      <c r="EZ1645" s="158"/>
      <c r="FA1645" s="158"/>
      <c r="FB1645" s="158"/>
      <c r="FC1645" s="158"/>
      <c r="FD1645" s="158"/>
      <c r="FE1645" s="158"/>
      <c r="FF1645" s="158"/>
      <c r="FG1645" s="158"/>
      <c r="FH1645" s="158"/>
      <c r="FI1645" s="158"/>
      <c r="FJ1645" s="158"/>
      <c r="FK1645" s="158"/>
      <c r="FL1645" s="158"/>
      <c r="FM1645" s="158"/>
      <c r="FN1645" s="158"/>
      <c r="FO1645" s="158"/>
      <c r="FP1645" s="158"/>
      <c r="FQ1645" s="158"/>
      <c r="FR1645" s="158"/>
      <c r="FS1645" s="158"/>
      <c r="FT1645" s="158"/>
      <c r="FU1645" s="158"/>
      <c r="FV1645" s="158"/>
      <c r="FW1645" s="158"/>
      <c r="FX1645" s="158"/>
      <c r="FY1645" s="158"/>
      <c r="FZ1645" s="158"/>
      <c r="GA1645" s="158"/>
      <c r="GB1645" s="158"/>
      <c r="GC1645" s="158"/>
      <c r="GD1645" s="158"/>
      <c r="GE1645" s="158"/>
      <c r="GF1645" s="158"/>
      <c r="GG1645" s="158"/>
      <c r="GH1645" s="158"/>
      <c r="GI1645" s="158"/>
      <c r="GJ1645" s="158"/>
      <c r="GK1645" s="158"/>
      <c r="GL1645" s="158"/>
      <c r="GM1645" s="158"/>
      <c r="GN1645" s="158"/>
      <c r="GO1645" s="158"/>
      <c r="GP1645" s="158"/>
      <c r="GQ1645" s="158"/>
      <c r="GR1645" s="158"/>
      <c r="GS1645" s="158"/>
      <c r="GT1645" s="158"/>
      <c r="GU1645" s="158"/>
      <c r="GV1645" s="158"/>
      <c r="GW1645" s="158"/>
      <c r="GX1645" s="158"/>
      <c r="GY1645" s="158"/>
      <c r="GZ1645" s="158"/>
      <c r="HA1645" s="158"/>
      <c r="HB1645" s="158"/>
      <c r="HC1645" s="158"/>
      <c r="HD1645" s="158"/>
      <c r="HE1645" s="158"/>
      <c r="HF1645" s="158"/>
      <c r="HG1645" s="158"/>
      <c r="HH1645" s="158"/>
      <c r="HI1645" s="158"/>
      <c r="HJ1645" s="158"/>
      <c r="HK1645" s="158"/>
      <c r="HL1645" s="158"/>
      <c r="HM1645" s="158"/>
      <c r="HN1645" s="158"/>
      <c r="HO1645" s="158"/>
      <c r="HP1645" s="158"/>
      <c r="HQ1645" s="158"/>
      <c r="HR1645" s="158"/>
      <c r="HS1645" s="158"/>
      <c r="HT1645" s="158"/>
      <c r="HU1645" s="158"/>
      <c r="HV1645" s="158"/>
      <c r="HW1645" s="158"/>
      <c r="HX1645" s="158"/>
      <c r="HY1645" s="158"/>
      <c r="HZ1645" s="158"/>
      <c r="IA1645" s="158"/>
      <c r="IB1645" s="158"/>
      <c r="IC1645" s="158"/>
      <c r="ID1645" s="158"/>
      <c r="IE1645" s="158"/>
      <c r="IF1645" s="158"/>
      <c r="IG1645" s="158"/>
    </row>
    <row r="1646" spans="1:241" ht="15" customHeight="1" x14ac:dyDescent="0.25">
      <c r="A1646" s="248" t="s">
        <v>709</v>
      </c>
      <c r="B1646" s="242">
        <v>18407852</v>
      </c>
      <c r="C1646" s="242">
        <v>3720700</v>
      </c>
      <c r="D1646" s="242">
        <v>1011141</v>
      </c>
      <c r="E1646" s="242">
        <v>2044404</v>
      </c>
      <c r="F1646" s="242">
        <v>1860501</v>
      </c>
      <c r="G1646" s="242">
        <v>716776</v>
      </c>
      <c r="H1646" s="271">
        <v>27761374</v>
      </c>
      <c r="I1646" s="157"/>
      <c r="J1646" s="250" t="s">
        <v>346</v>
      </c>
      <c r="K1646" s="242">
        <v>9383715</v>
      </c>
      <c r="L1646" s="242">
        <v>3693816</v>
      </c>
      <c r="M1646" s="242">
        <v>835606</v>
      </c>
      <c r="N1646" s="242">
        <v>1729527</v>
      </c>
      <c r="O1646" s="242">
        <v>2452301</v>
      </c>
      <c r="P1646" s="242">
        <v>669397</v>
      </c>
      <c r="Q1646" s="271">
        <v>18764362</v>
      </c>
      <c r="R1646" s="158"/>
      <c r="S1646" s="158"/>
      <c r="T1646" s="158"/>
      <c r="U1646" s="158"/>
      <c r="V1646" s="158"/>
      <c r="W1646" s="158"/>
      <c r="X1646" s="158"/>
      <c r="Y1646" s="158"/>
      <c r="Z1646" s="158"/>
      <c r="AA1646" s="158"/>
      <c r="AB1646" s="158"/>
      <c r="AC1646" s="158"/>
      <c r="AD1646" s="158"/>
      <c r="AE1646" s="158"/>
      <c r="AF1646" s="158"/>
      <c r="AG1646" s="158"/>
      <c r="AH1646" s="158"/>
      <c r="AI1646" s="158"/>
      <c r="AJ1646" s="158"/>
      <c r="AK1646" s="158"/>
      <c r="AL1646" s="158"/>
      <c r="AM1646" s="158"/>
      <c r="AN1646" s="158"/>
      <c r="AO1646" s="158"/>
      <c r="AP1646" s="158"/>
      <c r="AQ1646" s="158"/>
      <c r="AR1646" s="158"/>
      <c r="AS1646" s="158"/>
      <c r="AT1646" s="158"/>
      <c r="AU1646" s="158"/>
      <c r="AV1646" s="158"/>
      <c r="AW1646" s="158"/>
      <c r="AX1646" s="158"/>
      <c r="AY1646" s="158"/>
      <c r="AZ1646" s="158"/>
      <c r="BA1646" s="158"/>
      <c r="BB1646" s="158"/>
      <c r="BC1646" s="158"/>
      <c r="BD1646" s="158"/>
      <c r="BE1646" s="158"/>
      <c r="BF1646" s="158"/>
      <c r="BG1646" s="158"/>
      <c r="BH1646" s="158"/>
      <c r="BI1646" s="158"/>
      <c r="BJ1646" s="158"/>
      <c r="BK1646" s="158"/>
      <c r="BL1646" s="158"/>
      <c r="BM1646" s="158"/>
      <c r="BN1646" s="158"/>
      <c r="BO1646" s="158"/>
      <c r="BP1646" s="158"/>
      <c r="BQ1646" s="158"/>
      <c r="BR1646" s="158"/>
      <c r="BS1646" s="158"/>
      <c r="BT1646" s="158"/>
      <c r="BU1646" s="158"/>
      <c r="BV1646" s="158"/>
      <c r="BW1646" s="158"/>
      <c r="BX1646" s="158"/>
      <c r="BY1646" s="158"/>
      <c r="BZ1646" s="158"/>
      <c r="CA1646" s="158"/>
      <c r="CB1646" s="158"/>
      <c r="CC1646" s="158"/>
      <c r="CD1646" s="158"/>
      <c r="CE1646" s="158"/>
      <c r="CF1646" s="158"/>
      <c r="CG1646" s="158"/>
      <c r="CH1646" s="158"/>
      <c r="CI1646" s="158"/>
      <c r="CJ1646" s="158"/>
      <c r="CK1646" s="158"/>
      <c r="CL1646" s="158"/>
      <c r="CM1646" s="158"/>
      <c r="CN1646" s="158"/>
      <c r="CO1646" s="158"/>
      <c r="CP1646" s="158"/>
      <c r="CQ1646" s="158"/>
      <c r="CR1646" s="158"/>
      <c r="CS1646" s="158"/>
      <c r="CT1646" s="158"/>
      <c r="CU1646" s="158"/>
      <c r="CV1646" s="158"/>
      <c r="CW1646" s="158"/>
      <c r="CX1646" s="158"/>
      <c r="CY1646" s="158"/>
      <c r="CZ1646" s="158"/>
      <c r="DA1646" s="158"/>
      <c r="DB1646" s="158"/>
      <c r="DC1646" s="158"/>
      <c r="DD1646" s="158"/>
      <c r="DE1646" s="158"/>
      <c r="DF1646" s="158"/>
      <c r="DG1646" s="158"/>
      <c r="DH1646" s="158"/>
      <c r="DI1646" s="158"/>
      <c r="DJ1646" s="158"/>
      <c r="DK1646" s="158"/>
      <c r="DL1646" s="158"/>
      <c r="DM1646" s="158"/>
      <c r="DN1646" s="158"/>
      <c r="DO1646" s="158"/>
      <c r="DP1646" s="158"/>
      <c r="DQ1646" s="158"/>
      <c r="DR1646" s="158"/>
      <c r="DS1646" s="158"/>
      <c r="DT1646" s="158"/>
      <c r="DU1646" s="158"/>
      <c r="DV1646" s="158"/>
      <c r="DW1646" s="158"/>
      <c r="DX1646" s="158"/>
      <c r="DY1646" s="158"/>
      <c r="DZ1646" s="158"/>
      <c r="EA1646" s="158"/>
      <c r="EB1646" s="158"/>
      <c r="EC1646" s="158"/>
      <c r="ED1646" s="158"/>
      <c r="EE1646" s="158"/>
      <c r="EF1646" s="158"/>
      <c r="EG1646" s="158"/>
      <c r="EH1646" s="158"/>
      <c r="EI1646" s="158"/>
      <c r="EJ1646" s="158"/>
      <c r="EK1646" s="158"/>
      <c r="EL1646" s="158"/>
      <c r="EM1646" s="158"/>
      <c r="EN1646" s="158"/>
      <c r="EO1646" s="158"/>
      <c r="EP1646" s="158"/>
      <c r="EQ1646" s="158"/>
      <c r="ER1646" s="158"/>
      <c r="ES1646" s="158"/>
      <c r="ET1646" s="158"/>
      <c r="EU1646" s="158"/>
      <c r="EV1646" s="158"/>
      <c r="EW1646" s="158"/>
      <c r="EX1646" s="158"/>
      <c r="EY1646" s="158"/>
      <c r="EZ1646" s="158"/>
      <c r="FA1646" s="158"/>
      <c r="FB1646" s="158"/>
      <c r="FC1646" s="158"/>
      <c r="FD1646" s="158"/>
      <c r="FE1646" s="158"/>
      <c r="FF1646" s="158"/>
      <c r="FG1646" s="158"/>
      <c r="FH1646" s="158"/>
      <c r="FI1646" s="158"/>
      <c r="FJ1646" s="158"/>
      <c r="FK1646" s="158"/>
      <c r="FL1646" s="158"/>
      <c r="FM1646" s="158"/>
      <c r="FN1646" s="158"/>
      <c r="FO1646" s="158"/>
      <c r="FP1646" s="158"/>
      <c r="FQ1646" s="158"/>
      <c r="FR1646" s="158"/>
      <c r="FS1646" s="158"/>
      <c r="FT1646" s="158"/>
      <c r="FU1646" s="158"/>
      <c r="FV1646" s="158"/>
      <c r="FW1646" s="158"/>
      <c r="FX1646" s="158"/>
      <c r="FY1646" s="158"/>
      <c r="FZ1646" s="158"/>
      <c r="GA1646" s="158"/>
      <c r="GB1646" s="158"/>
      <c r="GC1646" s="158"/>
      <c r="GD1646" s="158"/>
      <c r="GE1646" s="158"/>
      <c r="GF1646" s="158"/>
      <c r="GG1646" s="158"/>
      <c r="GH1646" s="158"/>
      <c r="GI1646" s="158"/>
      <c r="GJ1646" s="158"/>
      <c r="GK1646" s="158"/>
      <c r="GL1646" s="158"/>
      <c r="GM1646" s="158"/>
      <c r="GN1646" s="158"/>
      <c r="GO1646" s="158"/>
      <c r="GP1646" s="158"/>
      <c r="GQ1646" s="158"/>
      <c r="GR1646" s="158"/>
      <c r="GS1646" s="158"/>
      <c r="GT1646" s="158"/>
      <c r="GU1646" s="158"/>
      <c r="GV1646" s="158"/>
      <c r="GW1646" s="158"/>
      <c r="GX1646" s="158"/>
      <c r="GY1646" s="158"/>
      <c r="GZ1646" s="158"/>
      <c r="HA1646" s="158"/>
      <c r="HB1646" s="158"/>
      <c r="HC1646" s="158"/>
      <c r="HD1646" s="158"/>
      <c r="HE1646" s="158"/>
      <c r="HF1646" s="158"/>
      <c r="HG1646" s="158"/>
      <c r="HH1646" s="158"/>
      <c r="HI1646" s="158"/>
      <c r="HJ1646" s="158"/>
      <c r="HK1646" s="158"/>
      <c r="HL1646" s="158"/>
      <c r="HM1646" s="158"/>
      <c r="HN1646" s="158"/>
      <c r="HO1646" s="158"/>
      <c r="HP1646" s="158"/>
      <c r="HQ1646" s="158"/>
      <c r="HR1646" s="158"/>
      <c r="HS1646" s="158"/>
      <c r="HT1646" s="158"/>
      <c r="HU1646" s="158"/>
      <c r="HV1646" s="158"/>
      <c r="HW1646" s="158"/>
      <c r="HX1646" s="158"/>
      <c r="HY1646" s="158"/>
      <c r="HZ1646" s="158"/>
      <c r="IA1646" s="158"/>
      <c r="IB1646" s="158"/>
      <c r="IC1646" s="158"/>
      <c r="ID1646" s="158"/>
      <c r="IE1646" s="158"/>
      <c r="IF1646" s="158"/>
      <c r="IG1646" s="158"/>
    </row>
    <row r="1647" spans="1:241" ht="15" customHeight="1" x14ac:dyDescent="0.25">
      <c r="A1647" s="248" t="s">
        <v>637</v>
      </c>
      <c r="B1647" s="242">
        <v>12671303</v>
      </c>
      <c r="C1647" s="242">
        <v>3735871</v>
      </c>
      <c r="D1647" s="242">
        <v>947952</v>
      </c>
      <c r="E1647" s="242">
        <v>2078340</v>
      </c>
      <c r="F1647" s="242">
        <v>2559989</v>
      </c>
      <c r="G1647" s="242">
        <v>539682</v>
      </c>
      <c r="H1647" s="271">
        <v>22533137</v>
      </c>
      <c r="I1647" s="157"/>
      <c r="J1647" s="250" t="s">
        <v>794</v>
      </c>
      <c r="K1647" s="242">
        <v>7154084</v>
      </c>
      <c r="L1647" s="242">
        <v>2728488</v>
      </c>
      <c r="M1647" s="242">
        <v>1120539</v>
      </c>
      <c r="N1647" s="242">
        <v>1566516</v>
      </c>
      <c r="O1647" s="242">
        <v>2441334</v>
      </c>
      <c r="P1647" s="242">
        <v>670805</v>
      </c>
      <c r="Q1647" s="271">
        <v>15681766</v>
      </c>
      <c r="R1647" s="158"/>
      <c r="S1647" s="158"/>
      <c r="T1647" s="158"/>
      <c r="U1647" s="158"/>
      <c r="V1647" s="158"/>
      <c r="W1647" s="158"/>
      <c r="X1647" s="158"/>
      <c r="Y1647" s="158"/>
      <c r="Z1647" s="158"/>
      <c r="AA1647" s="158"/>
      <c r="AB1647" s="158"/>
      <c r="AC1647" s="158"/>
      <c r="AD1647" s="158"/>
      <c r="AE1647" s="158"/>
      <c r="AF1647" s="158"/>
      <c r="AG1647" s="158"/>
      <c r="AH1647" s="158"/>
      <c r="AI1647" s="158"/>
      <c r="AJ1647" s="158"/>
      <c r="AK1647" s="158"/>
      <c r="AL1647" s="158"/>
      <c r="AM1647" s="158"/>
      <c r="AN1647" s="158"/>
      <c r="AO1647" s="158"/>
      <c r="AP1647" s="158"/>
      <c r="AQ1647" s="158"/>
      <c r="AR1647" s="158"/>
      <c r="AS1647" s="158"/>
      <c r="AT1647" s="158"/>
      <c r="AU1647" s="158"/>
      <c r="AV1647" s="158"/>
      <c r="AW1647" s="158"/>
      <c r="AX1647" s="158"/>
      <c r="AY1647" s="158"/>
      <c r="AZ1647" s="158"/>
      <c r="BA1647" s="158"/>
      <c r="BB1647" s="158"/>
      <c r="BC1647" s="158"/>
      <c r="BD1647" s="158"/>
      <c r="BE1647" s="158"/>
      <c r="BF1647" s="158"/>
      <c r="BG1647" s="158"/>
      <c r="BH1647" s="158"/>
      <c r="BI1647" s="158"/>
      <c r="BJ1647" s="158"/>
      <c r="BK1647" s="158"/>
      <c r="BL1647" s="158"/>
      <c r="BM1647" s="158"/>
      <c r="BN1647" s="158"/>
      <c r="BO1647" s="158"/>
      <c r="BP1647" s="158"/>
      <c r="BQ1647" s="158"/>
      <c r="BR1647" s="158"/>
      <c r="BS1647" s="158"/>
      <c r="BT1647" s="158"/>
      <c r="BU1647" s="158"/>
      <c r="BV1647" s="158"/>
      <c r="BW1647" s="158"/>
      <c r="BX1647" s="158"/>
      <c r="BY1647" s="158"/>
      <c r="BZ1647" s="158"/>
      <c r="CA1647" s="158"/>
      <c r="CB1647" s="158"/>
      <c r="CC1647" s="158"/>
      <c r="CD1647" s="158"/>
      <c r="CE1647" s="158"/>
      <c r="CF1647" s="158"/>
      <c r="CG1647" s="158"/>
      <c r="CH1647" s="158"/>
      <c r="CI1647" s="158"/>
      <c r="CJ1647" s="158"/>
      <c r="CK1647" s="158"/>
      <c r="CL1647" s="158"/>
      <c r="CM1647" s="158"/>
      <c r="CN1647" s="158"/>
      <c r="CO1647" s="158"/>
      <c r="CP1647" s="158"/>
      <c r="CQ1647" s="158"/>
      <c r="CR1647" s="158"/>
      <c r="CS1647" s="158"/>
      <c r="CT1647" s="158"/>
      <c r="CU1647" s="158"/>
      <c r="CV1647" s="158"/>
      <c r="CW1647" s="158"/>
      <c r="CX1647" s="158"/>
      <c r="CY1647" s="158"/>
      <c r="CZ1647" s="158"/>
      <c r="DA1647" s="158"/>
      <c r="DB1647" s="158"/>
      <c r="DC1647" s="158"/>
      <c r="DD1647" s="158"/>
      <c r="DE1647" s="158"/>
      <c r="DF1647" s="158"/>
      <c r="DG1647" s="158"/>
      <c r="DH1647" s="158"/>
      <c r="DI1647" s="158"/>
      <c r="DJ1647" s="158"/>
      <c r="DK1647" s="158"/>
      <c r="DL1647" s="158"/>
      <c r="DM1647" s="158"/>
      <c r="DN1647" s="158"/>
      <c r="DO1647" s="158"/>
      <c r="DP1647" s="158"/>
      <c r="DQ1647" s="158"/>
      <c r="DR1647" s="158"/>
      <c r="DS1647" s="158"/>
      <c r="DT1647" s="158"/>
      <c r="DU1647" s="158"/>
      <c r="DV1647" s="158"/>
      <c r="DW1647" s="158"/>
      <c r="DX1647" s="158"/>
      <c r="DY1647" s="158"/>
      <c r="DZ1647" s="158"/>
      <c r="EA1647" s="158"/>
      <c r="EB1647" s="158"/>
      <c r="EC1647" s="158"/>
      <c r="ED1647" s="158"/>
      <c r="EE1647" s="158"/>
      <c r="EF1647" s="158"/>
      <c r="EG1647" s="158"/>
      <c r="EH1647" s="158"/>
      <c r="EI1647" s="158"/>
      <c r="EJ1647" s="158"/>
      <c r="EK1647" s="158"/>
      <c r="EL1647" s="158"/>
      <c r="EM1647" s="158"/>
      <c r="EN1647" s="158"/>
      <c r="EO1647" s="158"/>
      <c r="EP1647" s="158"/>
      <c r="EQ1647" s="158"/>
      <c r="ER1647" s="158"/>
      <c r="ES1647" s="158"/>
      <c r="ET1647" s="158"/>
      <c r="EU1647" s="158"/>
      <c r="EV1647" s="158"/>
      <c r="EW1647" s="158"/>
      <c r="EX1647" s="158"/>
      <c r="EY1647" s="158"/>
      <c r="EZ1647" s="158"/>
      <c r="FA1647" s="158"/>
      <c r="FB1647" s="158"/>
      <c r="FC1647" s="158"/>
      <c r="FD1647" s="158"/>
      <c r="FE1647" s="158"/>
      <c r="FF1647" s="158"/>
      <c r="FG1647" s="158"/>
      <c r="FH1647" s="158"/>
      <c r="FI1647" s="158"/>
      <c r="FJ1647" s="158"/>
      <c r="FK1647" s="158"/>
      <c r="FL1647" s="158"/>
      <c r="FM1647" s="158"/>
      <c r="FN1647" s="158"/>
      <c r="FO1647" s="158"/>
      <c r="FP1647" s="158"/>
      <c r="FQ1647" s="158"/>
      <c r="FR1647" s="158"/>
      <c r="FS1647" s="158"/>
      <c r="FT1647" s="158"/>
      <c r="FU1647" s="158"/>
      <c r="FV1647" s="158"/>
      <c r="FW1647" s="158"/>
      <c r="FX1647" s="158"/>
      <c r="FY1647" s="158"/>
      <c r="FZ1647" s="158"/>
      <c r="GA1647" s="158"/>
      <c r="GB1647" s="158"/>
      <c r="GC1647" s="158"/>
      <c r="GD1647" s="158"/>
      <c r="GE1647" s="158"/>
      <c r="GF1647" s="158"/>
      <c r="GG1647" s="158"/>
      <c r="GH1647" s="158"/>
      <c r="GI1647" s="158"/>
      <c r="GJ1647" s="158"/>
      <c r="GK1647" s="158"/>
      <c r="GL1647" s="158"/>
      <c r="GM1647" s="158"/>
      <c r="GN1647" s="158"/>
      <c r="GO1647" s="158"/>
      <c r="GP1647" s="158"/>
      <c r="GQ1647" s="158"/>
      <c r="GR1647" s="158"/>
      <c r="GS1647" s="158"/>
      <c r="GT1647" s="158"/>
      <c r="GU1647" s="158"/>
      <c r="GV1647" s="158"/>
      <c r="GW1647" s="158"/>
      <c r="GX1647" s="158"/>
      <c r="GY1647" s="158"/>
      <c r="GZ1647" s="158"/>
      <c r="HA1647" s="158"/>
      <c r="HB1647" s="158"/>
      <c r="HC1647" s="158"/>
      <c r="HD1647" s="158"/>
      <c r="HE1647" s="158"/>
      <c r="HF1647" s="158"/>
      <c r="HG1647" s="158"/>
      <c r="HH1647" s="158"/>
      <c r="HI1647" s="158"/>
      <c r="HJ1647" s="158"/>
      <c r="HK1647" s="158"/>
      <c r="HL1647" s="158"/>
      <c r="HM1647" s="158"/>
      <c r="HN1647" s="158"/>
      <c r="HO1647" s="158"/>
      <c r="HP1647" s="158"/>
      <c r="HQ1647" s="158"/>
      <c r="HR1647" s="158"/>
      <c r="HS1647" s="158"/>
      <c r="HT1647" s="158"/>
      <c r="HU1647" s="158"/>
      <c r="HV1647" s="158"/>
      <c r="HW1647" s="158"/>
      <c r="HX1647" s="158"/>
      <c r="HY1647" s="158"/>
      <c r="HZ1647" s="158"/>
      <c r="IA1647" s="158"/>
      <c r="IB1647" s="158"/>
      <c r="IC1647" s="158"/>
      <c r="ID1647" s="158"/>
      <c r="IE1647" s="158"/>
      <c r="IF1647" s="158"/>
      <c r="IG1647" s="158"/>
    </row>
    <row r="1648" spans="1:241" ht="15" customHeight="1" x14ac:dyDescent="0.25">
      <c r="A1648" s="239" t="s">
        <v>1122</v>
      </c>
      <c r="B1648" s="234">
        <v>300500143</v>
      </c>
      <c r="C1648" s="234">
        <v>93198253</v>
      </c>
      <c r="D1648" s="234">
        <v>20650144</v>
      </c>
      <c r="E1648" s="234">
        <v>37780328</v>
      </c>
      <c r="F1648" s="234">
        <v>53350955</v>
      </c>
      <c r="G1648" s="234">
        <v>13102775</v>
      </c>
      <c r="H1648" s="270">
        <v>518582598</v>
      </c>
      <c r="I1648" s="157"/>
      <c r="J1648" s="250" t="s">
        <v>181</v>
      </c>
      <c r="K1648" s="242">
        <v>7050387</v>
      </c>
      <c r="L1648" s="242">
        <v>2625728</v>
      </c>
      <c r="M1648" s="242">
        <v>1024986</v>
      </c>
      <c r="N1648" s="242">
        <v>1949325</v>
      </c>
      <c r="O1648" s="242">
        <v>2021626</v>
      </c>
      <c r="P1648" s="242">
        <v>548420</v>
      </c>
      <c r="Q1648" s="271">
        <v>15220472</v>
      </c>
      <c r="R1648" s="158"/>
      <c r="S1648" s="158"/>
      <c r="T1648" s="158"/>
      <c r="U1648" s="158"/>
      <c r="V1648" s="158"/>
      <c r="W1648" s="158"/>
      <c r="X1648" s="158"/>
      <c r="Y1648" s="158"/>
      <c r="Z1648" s="158"/>
      <c r="AA1648" s="158"/>
      <c r="AB1648" s="158"/>
      <c r="AC1648" s="158"/>
      <c r="AD1648" s="158"/>
      <c r="AE1648" s="158"/>
      <c r="AF1648" s="158"/>
      <c r="AG1648" s="158"/>
      <c r="AH1648" s="158"/>
      <c r="AI1648" s="158"/>
      <c r="AJ1648" s="158"/>
      <c r="AK1648" s="158"/>
      <c r="AL1648" s="158"/>
      <c r="AM1648" s="158"/>
      <c r="AN1648" s="158"/>
      <c r="AO1648" s="158"/>
      <c r="AP1648" s="158"/>
      <c r="AQ1648" s="158"/>
      <c r="AR1648" s="158"/>
      <c r="AS1648" s="158"/>
      <c r="AT1648" s="158"/>
      <c r="AU1648" s="158"/>
      <c r="AV1648" s="158"/>
      <c r="AW1648" s="158"/>
      <c r="AX1648" s="158"/>
      <c r="AY1648" s="158"/>
      <c r="AZ1648" s="158"/>
      <c r="BA1648" s="158"/>
      <c r="BB1648" s="158"/>
      <c r="BC1648" s="158"/>
      <c r="BD1648" s="158"/>
      <c r="BE1648" s="158"/>
      <c r="BF1648" s="158"/>
      <c r="BG1648" s="158"/>
      <c r="BH1648" s="158"/>
      <c r="BI1648" s="158"/>
      <c r="BJ1648" s="158"/>
      <c r="BK1648" s="158"/>
      <c r="BL1648" s="158"/>
      <c r="BM1648" s="158"/>
      <c r="BN1648" s="158"/>
      <c r="BO1648" s="158"/>
      <c r="BP1648" s="158"/>
      <c r="BQ1648" s="158"/>
      <c r="BR1648" s="158"/>
      <c r="BS1648" s="158"/>
      <c r="BT1648" s="158"/>
      <c r="BU1648" s="158"/>
      <c r="BV1648" s="158"/>
      <c r="BW1648" s="158"/>
      <c r="BX1648" s="158"/>
      <c r="BY1648" s="158"/>
      <c r="BZ1648" s="158"/>
      <c r="CA1648" s="158"/>
      <c r="CB1648" s="158"/>
      <c r="CC1648" s="158"/>
      <c r="CD1648" s="158"/>
      <c r="CE1648" s="158"/>
      <c r="CF1648" s="158"/>
      <c r="CG1648" s="158"/>
      <c r="CH1648" s="158"/>
      <c r="CI1648" s="158"/>
      <c r="CJ1648" s="158"/>
      <c r="CK1648" s="158"/>
      <c r="CL1648" s="158"/>
      <c r="CM1648" s="158"/>
      <c r="CN1648" s="158"/>
      <c r="CO1648" s="158"/>
      <c r="CP1648" s="158"/>
      <c r="CQ1648" s="158"/>
      <c r="CR1648" s="158"/>
      <c r="CS1648" s="158"/>
      <c r="CT1648" s="158"/>
      <c r="CU1648" s="158"/>
      <c r="CV1648" s="158"/>
      <c r="CW1648" s="158"/>
      <c r="CX1648" s="158"/>
      <c r="CY1648" s="158"/>
      <c r="CZ1648" s="158"/>
      <c r="DA1648" s="158"/>
      <c r="DB1648" s="158"/>
      <c r="DC1648" s="158"/>
      <c r="DD1648" s="158"/>
      <c r="DE1648" s="158"/>
      <c r="DF1648" s="158"/>
      <c r="DG1648" s="158"/>
      <c r="DH1648" s="158"/>
      <c r="DI1648" s="158"/>
      <c r="DJ1648" s="158"/>
      <c r="DK1648" s="158"/>
      <c r="DL1648" s="158"/>
      <c r="DM1648" s="158"/>
      <c r="DN1648" s="158"/>
      <c r="DO1648" s="158"/>
      <c r="DP1648" s="158"/>
      <c r="DQ1648" s="158"/>
      <c r="DR1648" s="158"/>
      <c r="DS1648" s="158"/>
      <c r="DT1648" s="158"/>
      <c r="DU1648" s="158"/>
      <c r="DV1648" s="158"/>
      <c r="DW1648" s="158"/>
      <c r="DX1648" s="158"/>
      <c r="DY1648" s="158"/>
      <c r="DZ1648" s="158"/>
      <c r="EA1648" s="158"/>
      <c r="EB1648" s="158"/>
      <c r="EC1648" s="158"/>
      <c r="ED1648" s="158"/>
      <c r="EE1648" s="158"/>
      <c r="EF1648" s="158"/>
      <c r="EG1648" s="158"/>
      <c r="EH1648" s="158"/>
      <c r="EI1648" s="158"/>
      <c r="EJ1648" s="158"/>
      <c r="EK1648" s="158"/>
      <c r="EL1648" s="158"/>
      <c r="EM1648" s="158"/>
      <c r="EN1648" s="158"/>
      <c r="EO1648" s="158"/>
      <c r="EP1648" s="158"/>
      <c r="EQ1648" s="158"/>
      <c r="ER1648" s="158"/>
      <c r="ES1648" s="158"/>
      <c r="ET1648" s="158"/>
      <c r="EU1648" s="158"/>
      <c r="EV1648" s="158"/>
      <c r="EW1648" s="158"/>
      <c r="EX1648" s="158"/>
      <c r="EY1648" s="158"/>
      <c r="EZ1648" s="158"/>
      <c r="FA1648" s="158"/>
      <c r="FB1648" s="158"/>
      <c r="FC1648" s="158"/>
      <c r="FD1648" s="158"/>
      <c r="FE1648" s="158"/>
      <c r="FF1648" s="158"/>
      <c r="FG1648" s="158"/>
      <c r="FH1648" s="158"/>
      <c r="FI1648" s="158"/>
      <c r="FJ1648" s="158"/>
      <c r="FK1648" s="158"/>
      <c r="FL1648" s="158"/>
      <c r="FM1648" s="158"/>
      <c r="FN1648" s="158"/>
      <c r="FO1648" s="158"/>
      <c r="FP1648" s="158"/>
      <c r="FQ1648" s="158"/>
      <c r="FR1648" s="158"/>
      <c r="FS1648" s="158"/>
      <c r="FT1648" s="158"/>
      <c r="FU1648" s="158"/>
      <c r="FV1648" s="158"/>
      <c r="FW1648" s="158"/>
      <c r="FX1648" s="158"/>
      <c r="FY1648" s="158"/>
      <c r="FZ1648" s="158"/>
      <c r="GA1648" s="158"/>
      <c r="GB1648" s="158"/>
      <c r="GC1648" s="158"/>
      <c r="GD1648" s="158"/>
      <c r="GE1648" s="158"/>
      <c r="GF1648" s="158"/>
      <c r="GG1648" s="158"/>
      <c r="GH1648" s="158"/>
      <c r="GI1648" s="158"/>
      <c r="GJ1648" s="158"/>
      <c r="GK1648" s="158"/>
      <c r="GL1648" s="158"/>
      <c r="GM1648" s="158"/>
      <c r="GN1648" s="158"/>
      <c r="GO1648" s="158"/>
      <c r="GP1648" s="158"/>
      <c r="GQ1648" s="158"/>
      <c r="GR1648" s="158"/>
      <c r="GS1648" s="158"/>
      <c r="GT1648" s="158"/>
      <c r="GU1648" s="158"/>
      <c r="GV1648" s="158"/>
      <c r="GW1648" s="158"/>
      <c r="GX1648" s="158"/>
      <c r="GY1648" s="158"/>
      <c r="GZ1648" s="158"/>
      <c r="HA1648" s="158"/>
      <c r="HB1648" s="158"/>
      <c r="HC1648" s="158"/>
      <c r="HD1648" s="158"/>
      <c r="HE1648" s="158"/>
      <c r="HF1648" s="158"/>
      <c r="HG1648" s="158"/>
      <c r="HH1648" s="158"/>
      <c r="HI1648" s="158"/>
      <c r="HJ1648" s="158"/>
      <c r="HK1648" s="158"/>
      <c r="HL1648" s="158"/>
      <c r="HM1648" s="158"/>
      <c r="HN1648" s="158"/>
      <c r="HO1648" s="158"/>
      <c r="HP1648" s="158"/>
      <c r="HQ1648" s="158"/>
      <c r="HR1648" s="158"/>
      <c r="HS1648" s="158"/>
      <c r="HT1648" s="158"/>
      <c r="HU1648" s="158"/>
      <c r="HV1648" s="158"/>
      <c r="HW1648" s="158"/>
      <c r="HX1648" s="158"/>
      <c r="HY1648" s="158"/>
      <c r="HZ1648" s="158"/>
      <c r="IA1648" s="158"/>
      <c r="IB1648" s="158"/>
      <c r="IC1648" s="158"/>
      <c r="ID1648" s="158"/>
      <c r="IE1648" s="158"/>
      <c r="IF1648" s="158"/>
      <c r="IG1648" s="158"/>
    </row>
    <row r="1649" spans="1:241" ht="15" customHeight="1" x14ac:dyDescent="0.25">
      <c r="A1649" s="240" t="s">
        <v>1123</v>
      </c>
      <c r="B1649" s="233">
        <v>15815797</v>
      </c>
      <c r="C1649" s="233">
        <v>4905171.2105263155</v>
      </c>
      <c r="D1649" s="233">
        <v>1086849.6842105263</v>
      </c>
      <c r="E1649" s="233">
        <v>1988438.3157894737</v>
      </c>
      <c r="F1649" s="233">
        <v>2807945</v>
      </c>
      <c r="G1649" s="233">
        <v>689619.73684210528</v>
      </c>
      <c r="H1649" s="233">
        <v>27293820.947368421</v>
      </c>
      <c r="I1649" s="157"/>
      <c r="J1649" s="250" t="s">
        <v>178</v>
      </c>
      <c r="K1649" s="242">
        <v>6245723</v>
      </c>
      <c r="L1649" s="242">
        <v>2726872</v>
      </c>
      <c r="M1649" s="242">
        <v>783303</v>
      </c>
      <c r="N1649" s="242">
        <v>1624172</v>
      </c>
      <c r="O1649" s="242">
        <v>2456294</v>
      </c>
      <c r="P1649" s="242">
        <v>563388</v>
      </c>
      <c r="Q1649" s="271">
        <v>14399752</v>
      </c>
      <c r="R1649" s="158"/>
      <c r="S1649" s="158"/>
      <c r="T1649" s="158"/>
      <c r="U1649" s="158"/>
      <c r="V1649" s="158"/>
      <c r="W1649" s="158"/>
      <c r="X1649" s="158"/>
      <c r="Y1649" s="158"/>
      <c r="Z1649" s="158"/>
      <c r="AA1649" s="158"/>
      <c r="AB1649" s="158"/>
      <c r="AC1649" s="158"/>
      <c r="AD1649" s="158"/>
      <c r="AE1649" s="158"/>
      <c r="AF1649" s="158"/>
      <c r="AG1649" s="158"/>
      <c r="AH1649" s="158"/>
      <c r="AI1649" s="158"/>
      <c r="AJ1649" s="158"/>
      <c r="AK1649" s="158"/>
      <c r="AL1649" s="158"/>
      <c r="AM1649" s="158"/>
      <c r="AN1649" s="158"/>
      <c r="AO1649" s="158"/>
      <c r="AP1649" s="158"/>
      <c r="AQ1649" s="158"/>
      <c r="AR1649" s="158"/>
      <c r="AS1649" s="158"/>
      <c r="AT1649" s="158"/>
      <c r="AU1649" s="158"/>
      <c r="AV1649" s="158"/>
      <c r="AW1649" s="158"/>
      <c r="AX1649" s="158"/>
      <c r="AY1649" s="158"/>
      <c r="AZ1649" s="158"/>
      <c r="BA1649" s="158"/>
      <c r="BB1649" s="158"/>
      <c r="BC1649" s="158"/>
      <c r="BD1649" s="158"/>
      <c r="BE1649" s="158"/>
      <c r="BF1649" s="158"/>
      <c r="BG1649" s="158"/>
      <c r="BH1649" s="158"/>
      <c r="BI1649" s="158"/>
      <c r="BJ1649" s="158"/>
      <c r="BK1649" s="158"/>
      <c r="BL1649" s="158"/>
      <c r="BM1649" s="158"/>
      <c r="BN1649" s="158"/>
      <c r="BO1649" s="158"/>
      <c r="BP1649" s="158"/>
      <c r="BQ1649" s="158"/>
      <c r="BR1649" s="158"/>
      <c r="BS1649" s="158"/>
      <c r="BT1649" s="158"/>
      <c r="BU1649" s="158"/>
      <c r="BV1649" s="158"/>
      <c r="BW1649" s="158"/>
      <c r="BX1649" s="158"/>
      <c r="BY1649" s="158"/>
      <c r="BZ1649" s="158"/>
      <c r="CA1649" s="158"/>
      <c r="CB1649" s="158"/>
      <c r="CC1649" s="158"/>
      <c r="CD1649" s="158"/>
      <c r="CE1649" s="158"/>
      <c r="CF1649" s="158"/>
      <c r="CG1649" s="158"/>
      <c r="CH1649" s="158"/>
      <c r="CI1649" s="158"/>
      <c r="CJ1649" s="158"/>
      <c r="CK1649" s="158"/>
      <c r="CL1649" s="158"/>
      <c r="CM1649" s="158"/>
      <c r="CN1649" s="158"/>
      <c r="CO1649" s="158"/>
      <c r="CP1649" s="158"/>
      <c r="CQ1649" s="158"/>
      <c r="CR1649" s="158"/>
      <c r="CS1649" s="158"/>
      <c r="CT1649" s="158"/>
      <c r="CU1649" s="158"/>
      <c r="CV1649" s="158"/>
      <c r="CW1649" s="158"/>
      <c r="CX1649" s="158"/>
      <c r="CY1649" s="158"/>
      <c r="CZ1649" s="158"/>
      <c r="DA1649" s="158"/>
      <c r="DB1649" s="158"/>
      <c r="DC1649" s="158"/>
      <c r="DD1649" s="158"/>
      <c r="DE1649" s="158"/>
      <c r="DF1649" s="158"/>
      <c r="DG1649" s="158"/>
      <c r="DH1649" s="158"/>
      <c r="DI1649" s="158"/>
      <c r="DJ1649" s="158"/>
      <c r="DK1649" s="158"/>
      <c r="DL1649" s="158"/>
      <c r="DM1649" s="158"/>
      <c r="DN1649" s="158"/>
      <c r="DO1649" s="158"/>
      <c r="DP1649" s="158"/>
      <c r="DQ1649" s="158"/>
      <c r="DR1649" s="158"/>
      <c r="DS1649" s="158"/>
      <c r="DT1649" s="158"/>
      <c r="DU1649" s="158"/>
      <c r="DV1649" s="158"/>
      <c r="DW1649" s="158"/>
      <c r="DX1649" s="158"/>
      <c r="DY1649" s="158"/>
      <c r="DZ1649" s="158"/>
      <c r="EA1649" s="158"/>
      <c r="EB1649" s="158"/>
      <c r="EC1649" s="158"/>
      <c r="ED1649" s="158"/>
      <c r="EE1649" s="158"/>
      <c r="EF1649" s="158"/>
      <c r="EG1649" s="158"/>
      <c r="EH1649" s="158"/>
      <c r="EI1649" s="158"/>
      <c r="EJ1649" s="158"/>
      <c r="EK1649" s="158"/>
      <c r="EL1649" s="158"/>
      <c r="EM1649" s="158"/>
      <c r="EN1649" s="158"/>
      <c r="EO1649" s="158"/>
      <c r="EP1649" s="158"/>
      <c r="EQ1649" s="158"/>
      <c r="ER1649" s="158"/>
      <c r="ES1649" s="158"/>
      <c r="ET1649" s="158"/>
      <c r="EU1649" s="158"/>
      <c r="EV1649" s="158"/>
      <c r="EW1649" s="158"/>
      <c r="EX1649" s="158"/>
      <c r="EY1649" s="158"/>
      <c r="EZ1649" s="158"/>
      <c r="FA1649" s="158"/>
      <c r="FB1649" s="158"/>
      <c r="FC1649" s="158"/>
      <c r="FD1649" s="158"/>
      <c r="FE1649" s="158"/>
      <c r="FF1649" s="158"/>
      <c r="FG1649" s="158"/>
      <c r="FH1649" s="158"/>
      <c r="FI1649" s="158"/>
      <c r="FJ1649" s="158"/>
      <c r="FK1649" s="158"/>
      <c r="FL1649" s="158"/>
      <c r="FM1649" s="158"/>
      <c r="FN1649" s="158"/>
      <c r="FO1649" s="158"/>
      <c r="FP1649" s="158"/>
      <c r="FQ1649" s="158"/>
      <c r="FR1649" s="158"/>
      <c r="FS1649" s="158"/>
      <c r="FT1649" s="158"/>
      <c r="FU1649" s="158"/>
      <c r="FV1649" s="158"/>
      <c r="FW1649" s="158"/>
      <c r="FX1649" s="158"/>
      <c r="FY1649" s="158"/>
      <c r="FZ1649" s="158"/>
      <c r="GA1649" s="158"/>
      <c r="GB1649" s="158"/>
      <c r="GC1649" s="158"/>
      <c r="GD1649" s="158"/>
      <c r="GE1649" s="158"/>
      <c r="GF1649" s="158"/>
      <c r="GG1649" s="158"/>
      <c r="GH1649" s="158"/>
      <c r="GI1649" s="158"/>
      <c r="GJ1649" s="158"/>
      <c r="GK1649" s="158"/>
      <c r="GL1649" s="158"/>
      <c r="GM1649" s="158"/>
      <c r="GN1649" s="158"/>
      <c r="GO1649" s="158"/>
      <c r="GP1649" s="158"/>
      <c r="GQ1649" s="158"/>
      <c r="GR1649" s="158"/>
      <c r="GS1649" s="158"/>
      <c r="GT1649" s="158"/>
      <c r="GU1649" s="158"/>
      <c r="GV1649" s="158"/>
      <c r="GW1649" s="158"/>
      <c r="GX1649" s="158"/>
      <c r="GY1649" s="158"/>
      <c r="GZ1649" s="158"/>
      <c r="HA1649" s="158"/>
      <c r="HB1649" s="158"/>
      <c r="HC1649" s="158"/>
      <c r="HD1649" s="158"/>
      <c r="HE1649" s="158"/>
      <c r="HF1649" s="158"/>
      <c r="HG1649" s="158"/>
      <c r="HH1649" s="158"/>
      <c r="HI1649" s="158"/>
      <c r="HJ1649" s="158"/>
      <c r="HK1649" s="158"/>
      <c r="HL1649" s="158"/>
      <c r="HM1649" s="158"/>
      <c r="HN1649" s="158"/>
      <c r="HO1649" s="158"/>
      <c r="HP1649" s="158"/>
      <c r="HQ1649" s="158"/>
      <c r="HR1649" s="158"/>
      <c r="HS1649" s="158"/>
      <c r="HT1649" s="158"/>
      <c r="HU1649" s="158"/>
      <c r="HV1649" s="158"/>
      <c r="HW1649" s="158"/>
      <c r="HX1649" s="158"/>
      <c r="HY1649" s="158"/>
      <c r="HZ1649" s="158"/>
      <c r="IA1649" s="158"/>
      <c r="IB1649" s="158"/>
      <c r="IC1649" s="158"/>
      <c r="ID1649" s="158"/>
      <c r="IE1649" s="158"/>
      <c r="IF1649" s="158"/>
      <c r="IG1649" s="158"/>
    </row>
    <row r="1650" spans="1:241" ht="15" customHeight="1" x14ac:dyDescent="0.25">
      <c r="A1650" s="156"/>
      <c r="B1650" s="156"/>
      <c r="C1650" s="156"/>
      <c r="D1650" s="156"/>
      <c r="E1650" s="156"/>
      <c r="F1650" s="156"/>
      <c r="G1650" s="156"/>
      <c r="H1650" s="156"/>
      <c r="I1650" s="157"/>
      <c r="J1650" s="239" t="s">
        <v>1124</v>
      </c>
      <c r="K1650" s="224">
        <v>160956420</v>
      </c>
      <c r="L1650" s="224">
        <v>72074265</v>
      </c>
      <c r="M1650" s="224">
        <v>17473857</v>
      </c>
      <c r="N1650" s="224">
        <v>37359419</v>
      </c>
      <c r="O1650" s="224">
        <v>54829198</v>
      </c>
      <c r="P1650" s="224">
        <v>14329052</v>
      </c>
      <c r="Q1650" s="267">
        <v>357022211</v>
      </c>
      <c r="R1650" s="158"/>
      <c r="S1650" s="158"/>
      <c r="T1650" s="158"/>
      <c r="U1650" s="158"/>
      <c r="V1650" s="158"/>
      <c r="W1650" s="158"/>
      <c r="X1650" s="158"/>
      <c r="Y1650" s="158"/>
      <c r="Z1650" s="158"/>
      <c r="AA1650" s="158"/>
      <c r="AB1650" s="158"/>
      <c r="AC1650" s="158"/>
      <c r="AD1650" s="158"/>
      <c r="AE1650" s="158"/>
      <c r="AF1650" s="158"/>
      <c r="AG1650" s="158"/>
      <c r="AH1650" s="158"/>
      <c r="AI1650" s="158"/>
      <c r="AJ1650" s="158"/>
      <c r="AK1650" s="158"/>
      <c r="AL1650" s="158"/>
      <c r="AM1650" s="158"/>
      <c r="AN1650" s="158"/>
      <c r="AO1650" s="158"/>
      <c r="AP1650" s="158"/>
      <c r="AQ1650" s="158"/>
      <c r="AR1650" s="158"/>
      <c r="AS1650" s="158"/>
      <c r="AT1650" s="158"/>
      <c r="AU1650" s="158"/>
      <c r="AV1650" s="158"/>
      <c r="AW1650" s="158"/>
      <c r="AX1650" s="158"/>
      <c r="AY1650" s="158"/>
      <c r="AZ1650" s="158"/>
      <c r="BA1650" s="158"/>
      <c r="BB1650" s="158"/>
      <c r="BC1650" s="158"/>
      <c r="BD1650" s="158"/>
      <c r="BE1650" s="158"/>
      <c r="BF1650" s="158"/>
      <c r="BG1650" s="158"/>
      <c r="BH1650" s="158"/>
      <c r="BI1650" s="158"/>
      <c r="BJ1650" s="158"/>
      <c r="BK1650" s="158"/>
      <c r="BL1650" s="158"/>
      <c r="BM1650" s="158"/>
      <c r="BN1650" s="158"/>
      <c r="BO1650" s="158"/>
      <c r="BP1650" s="158"/>
      <c r="BQ1650" s="158"/>
      <c r="BR1650" s="158"/>
      <c r="BS1650" s="158"/>
      <c r="BT1650" s="158"/>
      <c r="BU1650" s="158"/>
      <c r="BV1650" s="158"/>
      <c r="BW1650" s="158"/>
      <c r="BX1650" s="158"/>
      <c r="BY1650" s="158"/>
      <c r="BZ1650" s="158"/>
      <c r="CA1650" s="158"/>
      <c r="CB1650" s="158"/>
      <c r="CC1650" s="158"/>
      <c r="CD1650" s="158"/>
      <c r="CE1650" s="158"/>
      <c r="CF1650" s="158"/>
      <c r="CG1650" s="158"/>
      <c r="CH1650" s="158"/>
      <c r="CI1650" s="158"/>
      <c r="CJ1650" s="158"/>
      <c r="CK1650" s="158"/>
      <c r="CL1650" s="158"/>
      <c r="CM1650" s="158"/>
      <c r="CN1650" s="158"/>
      <c r="CO1650" s="158"/>
      <c r="CP1650" s="158"/>
      <c r="CQ1650" s="158"/>
      <c r="CR1650" s="158"/>
      <c r="CS1650" s="158"/>
      <c r="CT1650" s="158"/>
      <c r="CU1650" s="158"/>
      <c r="CV1650" s="158"/>
      <c r="CW1650" s="158"/>
      <c r="CX1650" s="158"/>
      <c r="CY1650" s="158"/>
      <c r="CZ1650" s="158"/>
      <c r="DA1650" s="158"/>
      <c r="DB1650" s="158"/>
      <c r="DC1650" s="158"/>
      <c r="DD1650" s="158"/>
      <c r="DE1650" s="158"/>
      <c r="DF1650" s="158"/>
      <c r="DG1650" s="158"/>
      <c r="DH1650" s="158"/>
      <c r="DI1650" s="158"/>
      <c r="DJ1650" s="158"/>
      <c r="DK1650" s="158"/>
      <c r="DL1650" s="158"/>
      <c r="DM1650" s="158"/>
      <c r="DN1650" s="158"/>
      <c r="DO1650" s="158"/>
      <c r="DP1650" s="158"/>
      <c r="DQ1650" s="158"/>
      <c r="DR1650" s="158"/>
      <c r="DS1650" s="158"/>
      <c r="DT1650" s="158"/>
      <c r="DU1650" s="158"/>
      <c r="DV1650" s="158"/>
      <c r="DW1650" s="158"/>
      <c r="DX1650" s="158"/>
      <c r="DY1650" s="158"/>
      <c r="DZ1650" s="158"/>
      <c r="EA1650" s="158"/>
      <c r="EB1650" s="158"/>
      <c r="EC1650" s="158"/>
      <c r="ED1650" s="158"/>
      <c r="EE1650" s="158"/>
      <c r="EF1650" s="158"/>
      <c r="EG1650" s="158"/>
      <c r="EH1650" s="158"/>
      <c r="EI1650" s="158"/>
      <c r="EJ1650" s="158"/>
      <c r="EK1650" s="158"/>
      <c r="EL1650" s="158"/>
      <c r="EM1650" s="158"/>
      <c r="EN1650" s="158"/>
      <c r="EO1650" s="158"/>
      <c r="EP1650" s="158"/>
      <c r="EQ1650" s="158"/>
      <c r="ER1650" s="158"/>
      <c r="ES1650" s="158"/>
      <c r="ET1650" s="158"/>
      <c r="EU1650" s="158"/>
      <c r="EV1650" s="158"/>
      <c r="EW1650" s="158"/>
      <c r="EX1650" s="158"/>
      <c r="EY1650" s="158"/>
      <c r="EZ1650" s="158"/>
      <c r="FA1650" s="158"/>
      <c r="FB1650" s="158"/>
      <c r="FC1650" s="158"/>
      <c r="FD1650" s="158"/>
      <c r="FE1650" s="158"/>
      <c r="FF1650" s="158"/>
      <c r="FG1650" s="158"/>
      <c r="FH1650" s="158"/>
      <c r="FI1650" s="158"/>
      <c r="FJ1650" s="158"/>
      <c r="FK1650" s="158"/>
      <c r="FL1650" s="158"/>
      <c r="FM1650" s="158"/>
      <c r="FN1650" s="158"/>
      <c r="FO1650" s="158"/>
      <c r="FP1650" s="158"/>
      <c r="FQ1650" s="158"/>
      <c r="FR1650" s="158"/>
      <c r="FS1650" s="158"/>
      <c r="FT1650" s="158"/>
      <c r="FU1650" s="158"/>
      <c r="FV1650" s="158"/>
      <c r="FW1650" s="158"/>
      <c r="FX1650" s="158"/>
      <c r="FY1650" s="158"/>
      <c r="FZ1650" s="158"/>
      <c r="GA1650" s="158"/>
      <c r="GB1650" s="158"/>
      <c r="GC1650" s="158"/>
      <c r="GD1650" s="158"/>
      <c r="GE1650" s="158"/>
      <c r="GF1650" s="158"/>
      <c r="GG1650" s="158"/>
      <c r="GH1650" s="158"/>
      <c r="GI1650" s="158"/>
      <c r="GJ1650" s="158"/>
      <c r="GK1650" s="158"/>
      <c r="GL1650" s="158"/>
      <c r="GM1650" s="158"/>
      <c r="GN1650" s="158"/>
      <c r="GO1650" s="158"/>
      <c r="GP1650" s="158"/>
      <c r="GQ1650" s="158"/>
      <c r="GR1650" s="158"/>
      <c r="GS1650" s="158"/>
      <c r="GT1650" s="158"/>
      <c r="GU1650" s="158"/>
      <c r="GV1650" s="158"/>
      <c r="GW1650" s="158"/>
      <c r="GX1650" s="158"/>
      <c r="GY1650" s="158"/>
      <c r="GZ1650" s="158"/>
      <c r="HA1650" s="158"/>
      <c r="HB1650" s="158"/>
      <c r="HC1650" s="158"/>
      <c r="HD1650" s="158"/>
      <c r="HE1650" s="158"/>
      <c r="HF1650" s="158"/>
      <c r="HG1650" s="158"/>
      <c r="HH1650" s="158"/>
      <c r="HI1650" s="158"/>
      <c r="HJ1650" s="158"/>
      <c r="HK1650" s="158"/>
      <c r="HL1650" s="158"/>
      <c r="HM1650" s="158"/>
      <c r="HN1650" s="158"/>
      <c r="HO1650" s="158"/>
      <c r="HP1650" s="158"/>
      <c r="HQ1650" s="158"/>
      <c r="HR1650" s="158"/>
      <c r="HS1650" s="158"/>
      <c r="HT1650" s="158"/>
      <c r="HU1650" s="158"/>
      <c r="HV1650" s="158"/>
      <c r="HW1650" s="158"/>
      <c r="HX1650" s="158"/>
      <c r="HY1650" s="158"/>
      <c r="HZ1650" s="158"/>
      <c r="IA1650" s="158"/>
      <c r="IB1650" s="158"/>
      <c r="IC1650" s="158"/>
      <c r="ID1650" s="158"/>
      <c r="IE1650" s="158"/>
      <c r="IF1650" s="158"/>
      <c r="IG1650" s="158"/>
    </row>
    <row r="1651" spans="1:241" ht="15" customHeight="1" x14ac:dyDescent="0.25">
      <c r="I1651" s="157"/>
      <c r="J1651" s="240" t="s">
        <v>1125</v>
      </c>
      <c r="K1651" s="225">
        <v>7664591.4285714282</v>
      </c>
      <c r="L1651" s="225">
        <v>3432107.8571428573</v>
      </c>
      <c r="M1651" s="225">
        <v>832088.42857142852</v>
      </c>
      <c r="N1651" s="225">
        <v>1779019.9523809524</v>
      </c>
      <c r="O1651" s="225">
        <v>2610914.1904761903</v>
      </c>
      <c r="P1651" s="225">
        <v>682335.80952380947</v>
      </c>
      <c r="Q1651" s="225">
        <v>17001057.666666668</v>
      </c>
      <c r="R1651" s="158"/>
      <c r="S1651" s="158"/>
      <c r="T1651" s="158"/>
      <c r="U1651" s="158"/>
      <c r="V1651" s="158"/>
      <c r="W1651" s="158"/>
      <c r="X1651" s="158"/>
      <c r="Y1651" s="158"/>
      <c r="Z1651" s="158"/>
      <c r="AA1651" s="158"/>
      <c r="AB1651" s="158"/>
      <c r="AC1651" s="158"/>
      <c r="AD1651" s="158"/>
      <c r="AE1651" s="158"/>
      <c r="AF1651" s="158"/>
      <c r="AG1651" s="158"/>
      <c r="AH1651" s="158"/>
      <c r="AI1651" s="158"/>
      <c r="AJ1651" s="158"/>
      <c r="AK1651" s="158"/>
      <c r="AL1651" s="158"/>
      <c r="AM1651" s="158"/>
      <c r="AN1651" s="158"/>
      <c r="AO1651" s="158"/>
      <c r="AP1651" s="158"/>
      <c r="AQ1651" s="158"/>
      <c r="AR1651" s="158"/>
      <c r="AS1651" s="158"/>
      <c r="AT1651" s="158"/>
      <c r="AU1651" s="158"/>
      <c r="AV1651" s="158"/>
      <c r="AW1651" s="158"/>
      <c r="AX1651" s="158"/>
      <c r="AY1651" s="158"/>
      <c r="AZ1651" s="158"/>
      <c r="BA1651" s="158"/>
      <c r="BB1651" s="158"/>
      <c r="BC1651" s="158"/>
      <c r="BD1651" s="158"/>
      <c r="BE1651" s="158"/>
      <c r="BF1651" s="158"/>
      <c r="BG1651" s="158"/>
      <c r="BH1651" s="158"/>
      <c r="BI1651" s="158"/>
      <c r="BJ1651" s="158"/>
      <c r="BK1651" s="158"/>
      <c r="BL1651" s="158"/>
      <c r="BM1651" s="158"/>
      <c r="BN1651" s="158"/>
      <c r="BO1651" s="158"/>
      <c r="BP1651" s="158"/>
      <c r="BQ1651" s="158"/>
      <c r="BR1651" s="158"/>
      <c r="BS1651" s="158"/>
      <c r="BT1651" s="158"/>
      <c r="BU1651" s="158"/>
      <c r="BV1651" s="158"/>
      <c r="BW1651" s="158"/>
      <c r="BX1651" s="158"/>
      <c r="BY1651" s="158"/>
      <c r="BZ1651" s="158"/>
      <c r="CA1651" s="158"/>
      <c r="CB1651" s="158"/>
      <c r="CC1651" s="158"/>
      <c r="CD1651" s="158"/>
      <c r="CE1651" s="158"/>
      <c r="CF1651" s="158"/>
      <c r="CG1651" s="158"/>
      <c r="CH1651" s="158"/>
      <c r="CI1651" s="158"/>
      <c r="CJ1651" s="158"/>
      <c r="CK1651" s="158"/>
      <c r="CL1651" s="158"/>
      <c r="CM1651" s="158"/>
      <c r="CN1651" s="158"/>
      <c r="CO1651" s="158"/>
      <c r="CP1651" s="158"/>
      <c r="CQ1651" s="158"/>
      <c r="CR1651" s="158"/>
      <c r="CS1651" s="158"/>
      <c r="CT1651" s="158"/>
      <c r="CU1651" s="158"/>
      <c r="CV1651" s="158"/>
      <c r="CW1651" s="158"/>
      <c r="CX1651" s="158"/>
      <c r="CY1651" s="158"/>
      <c r="CZ1651" s="158"/>
      <c r="DA1651" s="158"/>
      <c r="DB1651" s="158"/>
      <c r="DC1651" s="158"/>
      <c r="DD1651" s="158"/>
      <c r="DE1651" s="158"/>
      <c r="DF1651" s="158"/>
      <c r="DG1651" s="158"/>
      <c r="DH1651" s="158"/>
      <c r="DI1651" s="158"/>
      <c r="DJ1651" s="158"/>
      <c r="DK1651" s="158"/>
      <c r="DL1651" s="158"/>
      <c r="DM1651" s="158"/>
      <c r="DN1651" s="158"/>
      <c r="DO1651" s="158"/>
      <c r="DP1651" s="158"/>
      <c r="DQ1651" s="158"/>
      <c r="DR1651" s="158"/>
      <c r="DS1651" s="158"/>
      <c r="DT1651" s="158"/>
      <c r="DU1651" s="158"/>
      <c r="DV1651" s="158"/>
      <c r="DW1651" s="158"/>
      <c r="DX1651" s="158"/>
      <c r="DY1651" s="158"/>
      <c r="DZ1651" s="158"/>
      <c r="EA1651" s="158"/>
      <c r="EB1651" s="158"/>
      <c r="EC1651" s="158"/>
      <c r="ED1651" s="158"/>
      <c r="EE1651" s="158"/>
      <c r="EF1651" s="158"/>
      <c r="EG1651" s="158"/>
      <c r="EH1651" s="158"/>
      <c r="EI1651" s="158"/>
      <c r="EJ1651" s="158"/>
      <c r="EK1651" s="158"/>
      <c r="EL1651" s="158"/>
      <c r="EM1651" s="158"/>
      <c r="EN1651" s="158"/>
      <c r="EO1651" s="158"/>
      <c r="EP1651" s="158"/>
      <c r="EQ1651" s="158"/>
      <c r="ER1651" s="158"/>
      <c r="ES1651" s="158"/>
      <c r="ET1651" s="158"/>
      <c r="EU1651" s="158"/>
      <c r="EV1651" s="158"/>
      <c r="EW1651" s="158"/>
      <c r="EX1651" s="158"/>
      <c r="EY1651" s="158"/>
      <c r="EZ1651" s="158"/>
      <c r="FA1651" s="158"/>
      <c r="FB1651" s="158"/>
      <c r="FC1651" s="158"/>
      <c r="FD1651" s="158"/>
      <c r="FE1651" s="158"/>
      <c r="FF1651" s="158"/>
      <c r="FG1651" s="158"/>
      <c r="FH1651" s="158"/>
      <c r="FI1651" s="158"/>
      <c r="FJ1651" s="158"/>
      <c r="FK1651" s="158"/>
      <c r="FL1651" s="158"/>
      <c r="FM1651" s="158"/>
      <c r="FN1651" s="158"/>
      <c r="FO1651" s="158"/>
      <c r="FP1651" s="158"/>
      <c r="FQ1651" s="158"/>
      <c r="FR1651" s="158"/>
      <c r="FS1651" s="158"/>
      <c r="FT1651" s="158"/>
      <c r="FU1651" s="158"/>
      <c r="FV1651" s="158"/>
      <c r="FW1651" s="158"/>
      <c r="FX1651" s="158"/>
      <c r="FY1651" s="158"/>
      <c r="FZ1651" s="158"/>
      <c r="GA1651" s="158"/>
      <c r="GB1651" s="158"/>
      <c r="GC1651" s="158"/>
      <c r="GD1651" s="158"/>
      <c r="GE1651" s="158"/>
      <c r="GF1651" s="158"/>
      <c r="GG1651" s="158"/>
      <c r="GH1651" s="158"/>
      <c r="GI1651" s="158"/>
      <c r="GJ1651" s="158"/>
      <c r="GK1651" s="158"/>
      <c r="GL1651" s="158"/>
      <c r="GM1651" s="158"/>
      <c r="GN1651" s="158"/>
      <c r="GO1651" s="158"/>
      <c r="GP1651" s="158"/>
      <c r="GQ1651" s="158"/>
      <c r="GR1651" s="158"/>
      <c r="GS1651" s="158"/>
      <c r="GT1651" s="158"/>
      <c r="GU1651" s="158"/>
      <c r="GV1651" s="158"/>
      <c r="GW1651" s="158"/>
      <c r="GX1651" s="158"/>
      <c r="GY1651" s="158"/>
      <c r="GZ1651" s="158"/>
      <c r="HA1651" s="158"/>
      <c r="HB1651" s="158"/>
      <c r="HC1651" s="158"/>
      <c r="HD1651" s="158"/>
      <c r="HE1651" s="158"/>
      <c r="HF1651" s="158"/>
      <c r="HG1651" s="158"/>
      <c r="HH1651" s="158"/>
      <c r="HI1651" s="158"/>
      <c r="HJ1651" s="158"/>
      <c r="HK1651" s="158"/>
      <c r="HL1651" s="158"/>
      <c r="HM1651" s="158"/>
      <c r="HN1651" s="158"/>
      <c r="HO1651" s="158"/>
      <c r="HP1651" s="158"/>
      <c r="HQ1651" s="158"/>
      <c r="HR1651" s="158"/>
      <c r="HS1651" s="158"/>
      <c r="HT1651" s="158"/>
      <c r="HU1651" s="158"/>
      <c r="HV1651" s="158"/>
      <c r="HW1651" s="158"/>
      <c r="HX1651" s="158"/>
      <c r="HY1651" s="158"/>
      <c r="HZ1651" s="158"/>
      <c r="IA1651" s="158"/>
      <c r="IB1651" s="158"/>
      <c r="IC1651" s="158"/>
      <c r="ID1651" s="158"/>
      <c r="IE1651" s="158"/>
      <c r="IF1651" s="158"/>
      <c r="IG1651" s="158"/>
    </row>
    <row r="1652" spans="1:241" ht="15" customHeight="1" x14ac:dyDescent="0.25">
      <c r="I1652" s="157"/>
      <c r="J1652" s="157"/>
      <c r="K1652" s="157"/>
      <c r="L1652" s="157"/>
      <c r="M1652" s="157"/>
      <c r="N1652" s="157"/>
      <c r="O1652" s="157"/>
      <c r="P1652" s="157"/>
      <c r="Q1652" s="157"/>
      <c r="R1652" s="158"/>
      <c r="S1652" s="158"/>
      <c r="T1652" s="158"/>
      <c r="U1652" s="158"/>
      <c r="V1652" s="158"/>
      <c r="W1652" s="158"/>
      <c r="X1652" s="158"/>
      <c r="Y1652" s="158"/>
      <c r="Z1652" s="158"/>
      <c r="AA1652" s="158"/>
      <c r="AB1652" s="158"/>
      <c r="AC1652" s="158"/>
      <c r="AD1652" s="158"/>
      <c r="AE1652" s="158"/>
      <c r="AF1652" s="158"/>
      <c r="AG1652" s="158"/>
      <c r="AH1652" s="158"/>
      <c r="AI1652" s="158"/>
      <c r="AJ1652" s="158"/>
      <c r="AK1652" s="158"/>
      <c r="AL1652" s="158"/>
      <c r="AM1652" s="158"/>
      <c r="AN1652" s="158"/>
      <c r="AO1652" s="158"/>
      <c r="AP1652" s="158"/>
      <c r="AQ1652" s="158"/>
      <c r="AR1652" s="158"/>
      <c r="AS1652" s="158"/>
      <c r="AT1652" s="158"/>
      <c r="AU1652" s="158"/>
      <c r="AV1652" s="158"/>
      <c r="AW1652" s="158"/>
      <c r="AX1652" s="158"/>
      <c r="AY1652" s="158"/>
      <c r="AZ1652" s="158"/>
      <c r="BA1652" s="158"/>
      <c r="BB1652" s="158"/>
      <c r="BC1652" s="158"/>
      <c r="BD1652" s="158"/>
      <c r="BE1652" s="158"/>
      <c r="BF1652" s="158"/>
      <c r="BG1652" s="158"/>
      <c r="BH1652" s="158"/>
      <c r="BI1652" s="158"/>
      <c r="BJ1652" s="158"/>
      <c r="BK1652" s="158"/>
      <c r="BL1652" s="158"/>
      <c r="BM1652" s="158"/>
      <c r="BN1652" s="158"/>
      <c r="BO1652" s="158"/>
      <c r="BP1652" s="158"/>
      <c r="BQ1652" s="158"/>
      <c r="BR1652" s="158"/>
      <c r="BS1652" s="158"/>
      <c r="BT1652" s="158"/>
      <c r="BU1652" s="158"/>
      <c r="BV1652" s="158"/>
      <c r="BW1652" s="158"/>
      <c r="BX1652" s="158"/>
      <c r="BY1652" s="158"/>
      <c r="BZ1652" s="158"/>
      <c r="CA1652" s="158"/>
      <c r="CB1652" s="158"/>
      <c r="CC1652" s="158"/>
      <c r="CD1652" s="158"/>
      <c r="CE1652" s="158"/>
      <c r="CF1652" s="158"/>
      <c r="CG1652" s="158"/>
      <c r="CH1652" s="158"/>
      <c r="CI1652" s="158"/>
      <c r="CJ1652" s="158"/>
      <c r="CK1652" s="158"/>
      <c r="CL1652" s="158"/>
      <c r="CM1652" s="158"/>
      <c r="CN1652" s="158"/>
      <c r="CO1652" s="158"/>
      <c r="CP1652" s="158"/>
      <c r="CQ1652" s="158"/>
      <c r="CR1652" s="158"/>
      <c r="CS1652" s="158"/>
      <c r="CT1652" s="158"/>
      <c r="CU1652" s="158"/>
      <c r="CV1652" s="158"/>
      <c r="CW1652" s="158"/>
      <c r="CX1652" s="158"/>
      <c r="CY1652" s="158"/>
      <c r="CZ1652" s="158"/>
      <c r="DA1652" s="158"/>
      <c r="DB1652" s="158"/>
      <c r="DC1652" s="158"/>
      <c r="DD1652" s="158"/>
      <c r="DE1652" s="158"/>
      <c r="DF1652" s="158"/>
      <c r="DG1652" s="158"/>
      <c r="DH1652" s="158"/>
      <c r="DI1652" s="158"/>
      <c r="DJ1652" s="158"/>
      <c r="DK1652" s="158"/>
      <c r="DL1652" s="158"/>
      <c r="DM1652" s="158"/>
      <c r="DN1652" s="158"/>
      <c r="DO1652" s="158"/>
      <c r="DP1652" s="158"/>
      <c r="DQ1652" s="158"/>
      <c r="DR1652" s="158"/>
      <c r="DS1652" s="158"/>
      <c r="DT1652" s="158"/>
      <c r="DU1652" s="158"/>
      <c r="DV1652" s="158"/>
      <c r="DW1652" s="158"/>
      <c r="DX1652" s="158"/>
      <c r="DY1652" s="158"/>
      <c r="DZ1652" s="158"/>
      <c r="EA1652" s="158"/>
      <c r="EB1652" s="158"/>
      <c r="EC1652" s="158"/>
      <c r="ED1652" s="158"/>
      <c r="EE1652" s="158"/>
      <c r="EF1652" s="158"/>
      <c r="EG1652" s="158"/>
      <c r="EH1652" s="158"/>
      <c r="EI1652" s="158"/>
      <c r="EJ1652" s="158"/>
      <c r="EK1652" s="158"/>
      <c r="EL1652" s="158"/>
      <c r="EM1652" s="158"/>
      <c r="EN1652" s="158"/>
      <c r="EO1652" s="158"/>
      <c r="EP1652" s="158"/>
      <c r="EQ1652" s="158"/>
      <c r="ER1652" s="158"/>
      <c r="ES1652" s="158"/>
      <c r="ET1652" s="158"/>
      <c r="EU1652" s="158"/>
      <c r="EV1652" s="158"/>
      <c r="EW1652" s="158"/>
      <c r="EX1652" s="158"/>
      <c r="EY1652" s="158"/>
      <c r="EZ1652" s="158"/>
      <c r="FA1652" s="158"/>
      <c r="FB1652" s="158"/>
      <c r="FC1652" s="158"/>
      <c r="FD1652" s="158"/>
      <c r="FE1652" s="158"/>
      <c r="FF1652" s="158"/>
      <c r="FG1652" s="158"/>
      <c r="FH1652" s="158"/>
      <c r="FI1652" s="158"/>
      <c r="FJ1652" s="158"/>
      <c r="FK1652" s="158"/>
      <c r="FL1652" s="158"/>
      <c r="FM1652" s="158"/>
      <c r="FN1652" s="158"/>
      <c r="FO1652" s="158"/>
      <c r="FP1652" s="158"/>
      <c r="FQ1652" s="158"/>
      <c r="FR1652" s="158"/>
      <c r="FS1652" s="158"/>
      <c r="FT1652" s="158"/>
      <c r="FU1652" s="158"/>
      <c r="FV1652" s="158"/>
      <c r="FW1652" s="158"/>
      <c r="FX1652" s="158"/>
      <c r="FY1652" s="158"/>
      <c r="FZ1652" s="158"/>
      <c r="GA1652" s="158"/>
      <c r="GB1652" s="158"/>
      <c r="GC1652" s="158"/>
      <c r="GD1652" s="158"/>
      <c r="GE1652" s="158"/>
      <c r="GF1652" s="158"/>
      <c r="GG1652" s="158"/>
      <c r="GH1652" s="158"/>
      <c r="GI1652" s="158"/>
      <c r="GJ1652" s="158"/>
      <c r="GK1652" s="158"/>
      <c r="GL1652" s="158"/>
      <c r="GM1652" s="158"/>
      <c r="GN1652" s="158"/>
      <c r="GO1652" s="158"/>
      <c r="GP1652" s="158"/>
      <c r="GQ1652" s="158"/>
      <c r="GR1652" s="158"/>
      <c r="GS1652" s="158"/>
      <c r="GT1652" s="158"/>
      <c r="GU1652" s="158"/>
      <c r="GV1652" s="158"/>
      <c r="GW1652" s="158"/>
      <c r="GX1652" s="158"/>
      <c r="GY1652" s="158"/>
      <c r="GZ1652" s="158"/>
      <c r="HA1652" s="158"/>
      <c r="HB1652" s="158"/>
      <c r="HC1652" s="158"/>
      <c r="HD1652" s="158"/>
      <c r="HE1652" s="158"/>
      <c r="HF1652" s="158"/>
      <c r="HG1652" s="158"/>
      <c r="HH1652" s="158"/>
      <c r="HI1652" s="158"/>
      <c r="HJ1652" s="158"/>
      <c r="HK1652" s="158"/>
      <c r="HL1652" s="158"/>
      <c r="HM1652" s="158"/>
      <c r="HN1652" s="158"/>
      <c r="HO1652" s="158"/>
      <c r="HP1652" s="158"/>
      <c r="HQ1652" s="158"/>
      <c r="HR1652" s="158"/>
      <c r="HS1652" s="158"/>
      <c r="HT1652" s="158"/>
      <c r="HU1652" s="158"/>
      <c r="HV1652" s="158"/>
      <c r="HW1652" s="158"/>
      <c r="HX1652" s="158"/>
      <c r="HY1652" s="158"/>
      <c r="HZ1652" s="158"/>
      <c r="IA1652" s="158"/>
      <c r="IB1652" s="158"/>
      <c r="IC1652" s="158"/>
      <c r="ID1652" s="158"/>
      <c r="IE1652" s="158"/>
      <c r="IF1652" s="158"/>
      <c r="IG1652" s="158"/>
    </row>
    <row r="1653" spans="1:241" s="299" customFormat="1" ht="38.1" customHeight="1" x14ac:dyDescent="0.25">
      <c r="A1653" s="524" t="s">
        <v>1162</v>
      </c>
      <c r="B1653" s="524"/>
      <c r="C1653" s="524"/>
      <c r="D1653" s="524"/>
      <c r="E1653" s="524"/>
      <c r="F1653" s="524"/>
      <c r="G1653" s="524"/>
      <c r="H1653" s="524"/>
      <c r="I1653" s="524"/>
      <c r="J1653" s="524"/>
      <c r="K1653" s="524"/>
      <c r="L1653" s="524"/>
      <c r="M1653" s="524"/>
      <c r="N1653" s="524"/>
      <c r="O1653" s="524"/>
      <c r="P1653" s="524"/>
      <c r="Q1653" s="524"/>
      <c r="R1653" s="158"/>
      <c r="S1653" s="158"/>
      <c r="T1653" s="158"/>
      <c r="U1653" s="158"/>
      <c r="V1653" s="158"/>
      <c r="W1653" s="158"/>
      <c r="X1653" s="158"/>
      <c r="Y1653" s="158"/>
      <c r="Z1653" s="158"/>
      <c r="AA1653" s="158"/>
      <c r="AB1653" s="158"/>
      <c r="AC1653" s="158"/>
      <c r="AD1653" s="158"/>
      <c r="AE1653" s="158"/>
      <c r="AF1653" s="158"/>
      <c r="AG1653" s="158"/>
      <c r="AH1653" s="158"/>
      <c r="AI1653" s="158"/>
      <c r="AJ1653" s="158"/>
      <c r="AK1653" s="158"/>
      <c r="AL1653" s="158"/>
      <c r="AM1653" s="158"/>
      <c r="AN1653" s="158"/>
      <c r="AO1653" s="158"/>
      <c r="AP1653" s="158"/>
      <c r="AQ1653" s="158"/>
      <c r="AR1653" s="158"/>
      <c r="AS1653" s="158"/>
      <c r="AT1653" s="158"/>
      <c r="AU1653" s="158"/>
      <c r="AV1653" s="158"/>
      <c r="AW1653" s="158"/>
      <c r="AX1653" s="158"/>
      <c r="AY1653" s="158"/>
      <c r="AZ1653" s="158"/>
      <c r="BA1653" s="158"/>
      <c r="BB1653" s="158"/>
      <c r="BC1653" s="158"/>
      <c r="BD1653" s="158"/>
      <c r="BE1653" s="158"/>
      <c r="BF1653" s="158"/>
      <c r="BG1653" s="158"/>
      <c r="BH1653" s="158"/>
      <c r="BI1653" s="158"/>
      <c r="BJ1653" s="158"/>
      <c r="BK1653" s="158"/>
      <c r="BL1653" s="158"/>
      <c r="BM1653" s="158"/>
      <c r="BN1653" s="158"/>
      <c r="BO1653" s="158"/>
      <c r="BP1653" s="158"/>
      <c r="BQ1653" s="158"/>
      <c r="BR1653" s="158"/>
      <c r="BS1653" s="158"/>
      <c r="BT1653" s="158"/>
      <c r="BU1653" s="158"/>
      <c r="BV1653" s="158"/>
      <c r="BW1653" s="158"/>
      <c r="BX1653" s="158"/>
      <c r="BY1653" s="158"/>
      <c r="BZ1653" s="158"/>
      <c r="CA1653" s="158"/>
      <c r="CB1653" s="158"/>
      <c r="CC1653" s="158"/>
      <c r="CD1653" s="158"/>
      <c r="CE1653" s="158"/>
      <c r="CF1653" s="158"/>
      <c r="CG1653" s="158"/>
      <c r="CH1653" s="158"/>
      <c r="CI1653" s="158"/>
      <c r="CJ1653" s="158"/>
      <c r="CK1653" s="158"/>
      <c r="CL1653" s="158"/>
      <c r="CM1653" s="158"/>
      <c r="CN1653" s="158"/>
      <c r="CO1653" s="158"/>
      <c r="CP1653" s="158"/>
      <c r="CQ1653" s="158"/>
      <c r="CR1653" s="158"/>
      <c r="CS1653" s="158"/>
      <c r="CT1653" s="158"/>
      <c r="CU1653" s="158"/>
      <c r="CV1653" s="158"/>
      <c r="CW1653" s="158"/>
      <c r="CX1653" s="158"/>
      <c r="CY1653" s="158"/>
      <c r="CZ1653" s="158"/>
      <c r="DA1653" s="158"/>
      <c r="DB1653" s="158"/>
      <c r="DC1653" s="158"/>
      <c r="DD1653" s="158"/>
      <c r="DE1653" s="158"/>
      <c r="DF1653" s="158"/>
      <c r="DG1653" s="158"/>
      <c r="DH1653" s="158"/>
      <c r="DI1653" s="158"/>
      <c r="DJ1653" s="158"/>
      <c r="DK1653" s="158"/>
      <c r="DL1653" s="158"/>
      <c r="DM1653" s="158"/>
      <c r="DN1653" s="158"/>
      <c r="DO1653" s="158"/>
      <c r="DP1653" s="158"/>
      <c r="DQ1653" s="158"/>
      <c r="DR1653" s="158"/>
      <c r="DS1653" s="158"/>
      <c r="DT1653" s="158"/>
      <c r="DU1653" s="158"/>
      <c r="DV1653" s="158"/>
      <c r="DW1653" s="158"/>
      <c r="DX1653" s="158"/>
      <c r="DY1653" s="158"/>
      <c r="DZ1653" s="158"/>
      <c r="EA1653" s="158"/>
      <c r="EB1653" s="158"/>
      <c r="EC1653" s="158"/>
      <c r="ED1653" s="158"/>
      <c r="EE1653" s="158"/>
      <c r="EF1653" s="158"/>
      <c r="EG1653" s="158"/>
      <c r="EH1653" s="158"/>
      <c r="EI1653" s="158"/>
      <c r="EJ1653" s="158"/>
      <c r="EK1653" s="158"/>
      <c r="EL1653" s="158"/>
      <c r="EM1653" s="158"/>
      <c r="EN1653" s="158"/>
      <c r="EO1653" s="158"/>
      <c r="EP1653" s="158"/>
      <c r="EQ1653" s="158"/>
      <c r="ER1653" s="158"/>
      <c r="ES1653" s="158"/>
      <c r="ET1653" s="158"/>
      <c r="EU1653" s="158"/>
      <c r="EV1653" s="158"/>
      <c r="EW1653" s="158"/>
      <c r="EX1653" s="158"/>
      <c r="EY1653" s="158"/>
      <c r="EZ1653" s="158"/>
      <c r="FA1653" s="158"/>
      <c r="FB1653" s="158"/>
      <c r="FC1653" s="158"/>
      <c r="FD1653" s="158"/>
      <c r="FE1653" s="158"/>
      <c r="FF1653" s="158"/>
      <c r="FG1653" s="158"/>
      <c r="FH1653" s="158"/>
      <c r="FI1653" s="158"/>
      <c r="FJ1653" s="158"/>
      <c r="FK1653" s="158"/>
      <c r="FL1653" s="158"/>
      <c r="FM1653" s="158"/>
      <c r="FN1653" s="158"/>
      <c r="FO1653" s="158"/>
      <c r="FP1653" s="158"/>
      <c r="FQ1653" s="158"/>
      <c r="FR1653" s="158"/>
      <c r="FS1653" s="158"/>
      <c r="FT1653" s="158"/>
      <c r="FU1653" s="158"/>
      <c r="FV1653" s="158"/>
      <c r="FW1653" s="158"/>
      <c r="FX1653" s="158"/>
      <c r="FY1653" s="158"/>
      <c r="FZ1653" s="158"/>
      <c r="GA1653" s="158"/>
      <c r="GB1653" s="158"/>
      <c r="GC1653" s="158"/>
      <c r="GD1653" s="158"/>
      <c r="GE1653" s="158"/>
      <c r="GF1653" s="158"/>
      <c r="GG1653" s="158"/>
      <c r="GH1653" s="158"/>
      <c r="GI1653" s="158"/>
      <c r="GJ1653" s="158"/>
      <c r="GK1653" s="158"/>
      <c r="GL1653" s="158"/>
      <c r="GM1653" s="158"/>
      <c r="GN1653" s="158"/>
      <c r="GO1653" s="158"/>
      <c r="GP1653" s="158"/>
      <c r="GQ1653" s="158"/>
      <c r="GR1653" s="158"/>
      <c r="GS1653" s="158"/>
      <c r="GT1653" s="158"/>
      <c r="GU1653" s="158"/>
      <c r="GV1653" s="158"/>
      <c r="GW1653" s="158"/>
      <c r="GX1653" s="158"/>
      <c r="GY1653" s="158"/>
      <c r="GZ1653" s="158"/>
      <c r="HA1653" s="158"/>
      <c r="HB1653" s="158"/>
      <c r="HC1653" s="158"/>
      <c r="HD1653" s="158"/>
      <c r="HE1653" s="158"/>
      <c r="HF1653" s="158"/>
      <c r="HG1653" s="158"/>
      <c r="HH1653" s="158"/>
      <c r="HI1653" s="158"/>
      <c r="HJ1653" s="158"/>
      <c r="HK1653" s="158"/>
      <c r="HL1653" s="158"/>
      <c r="HM1653" s="158"/>
      <c r="HN1653" s="158"/>
      <c r="HO1653" s="158"/>
      <c r="HP1653" s="158"/>
      <c r="HQ1653" s="158"/>
      <c r="HR1653" s="158"/>
      <c r="HS1653" s="158"/>
      <c r="HT1653" s="158"/>
      <c r="HU1653" s="158"/>
      <c r="HV1653" s="158"/>
      <c r="HW1653" s="158"/>
      <c r="HX1653" s="158"/>
      <c r="HY1653" s="158"/>
      <c r="HZ1653" s="158"/>
      <c r="IA1653" s="158"/>
      <c r="IB1653" s="158"/>
      <c r="IC1653" s="158"/>
      <c r="ID1653" s="158"/>
      <c r="IE1653" s="158"/>
      <c r="IF1653" s="158"/>
      <c r="IG1653" s="158"/>
    </row>
    <row r="1654" spans="1:241" s="299" customFormat="1" ht="12" customHeight="1" x14ac:dyDescent="0.25">
      <c r="A1654" s="3"/>
      <c r="I1654" s="157"/>
      <c r="J1654" s="157"/>
      <c r="K1654" s="157"/>
      <c r="L1654" s="157"/>
      <c r="M1654" s="157"/>
      <c r="N1654" s="157"/>
      <c r="O1654" s="157"/>
      <c r="P1654" s="157"/>
      <c r="Q1654" s="157"/>
      <c r="R1654" s="158"/>
      <c r="S1654" s="158"/>
      <c r="T1654" s="158"/>
      <c r="U1654" s="158"/>
      <c r="V1654" s="158"/>
      <c r="W1654" s="158"/>
      <c r="X1654" s="158"/>
      <c r="Y1654" s="158"/>
      <c r="Z1654" s="158"/>
      <c r="AA1654" s="158"/>
      <c r="AB1654" s="158"/>
      <c r="AC1654" s="158"/>
      <c r="AD1654" s="158"/>
      <c r="AE1654" s="158"/>
      <c r="AF1654" s="158"/>
      <c r="AG1654" s="158"/>
      <c r="AH1654" s="158"/>
      <c r="AI1654" s="158"/>
      <c r="AJ1654" s="158"/>
      <c r="AK1654" s="158"/>
      <c r="AL1654" s="158"/>
      <c r="AM1654" s="158"/>
      <c r="AN1654" s="158"/>
      <c r="AO1654" s="158"/>
      <c r="AP1654" s="158"/>
      <c r="AQ1654" s="158"/>
      <c r="AR1654" s="158"/>
      <c r="AS1654" s="158"/>
      <c r="AT1654" s="158"/>
      <c r="AU1654" s="158"/>
      <c r="AV1654" s="158"/>
      <c r="AW1654" s="158"/>
      <c r="AX1654" s="158"/>
      <c r="AY1654" s="158"/>
      <c r="AZ1654" s="158"/>
      <c r="BA1654" s="158"/>
      <c r="BB1654" s="158"/>
      <c r="BC1654" s="158"/>
      <c r="BD1654" s="158"/>
      <c r="BE1654" s="158"/>
      <c r="BF1654" s="158"/>
      <c r="BG1654" s="158"/>
      <c r="BH1654" s="158"/>
      <c r="BI1654" s="158"/>
      <c r="BJ1654" s="158"/>
      <c r="BK1654" s="158"/>
      <c r="BL1654" s="158"/>
      <c r="BM1654" s="158"/>
      <c r="BN1654" s="158"/>
      <c r="BO1654" s="158"/>
      <c r="BP1654" s="158"/>
      <c r="BQ1654" s="158"/>
      <c r="BR1654" s="158"/>
      <c r="BS1654" s="158"/>
      <c r="BT1654" s="158"/>
      <c r="BU1654" s="158"/>
      <c r="BV1654" s="158"/>
      <c r="BW1654" s="158"/>
      <c r="BX1654" s="158"/>
      <c r="BY1654" s="158"/>
      <c r="BZ1654" s="158"/>
      <c r="CA1654" s="158"/>
      <c r="CB1654" s="158"/>
      <c r="CC1654" s="158"/>
      <c r="CD1654" s="158"/>
      <c r="CE1654" s="158"/>
      <c r="CF1654" s="158"/>
      <c r="CG1654" s="158"/>
      <c r="CH1654" s="158"/>
      <c r="CI1654" s="158"/>
      <c r="CJ1654" s="158"/>
      <c r="CK1654" s="158"/>
      <c r="CL1654" s="158"/>
      <c r="CM1654" s="158"/>
      <c r="CN1654" s="158"/>
      <c r="CO1654" s="158"/>
      <c r="CP1654" s="158"/>
      <c r="CQ1654" s="158"/>
      <c r="CR1654" s="158"/>
      <c r="CS1654" s="158"/>
      <c r="CT1654" s="158"/>
      <c r="CU1654" s="158"/>
      <c r="CV1654" s="158"/>
      <c r="CW1654" s="158"/>
      <c r="CX1654" s="158"/>
      <c r="CY1654" s="158"/>
      <c r="CZ1654" s="158"/>
      <c r="DA1654" s="158"/>
      <c r="DB1654" s="158"/>
      <c r="DC1654" s="158"/>
      <c r="DD1654" s="158"/>
      <c r="DE1654" s="158"/>
      <c r="DF1654" s="158"/>
      <c r="DG1654" s="158"/>
      <c r="DH1654" s="158"/>
      <c r="DI1654" s="158"/>
      <c r="DJ1654" s="158"/>
      <c r="DK1654" s="158"/>
      <c r="DL1654" s="158"/>
      <c r="DM1654" s="158"/>
      <c r="DN1654" s="158"/>
      <c r="DO1654" s="158"/>
      <c r="DP1654" s="158"/>
      <c r="DQ1654" s="158"/>
      <c r="DR1654" s="158"/>
      <c r="DS1654" s="158"/>
      <c r="DT1654" s="158"/>
      <c r="DU1654" s="158"/>
      <c r="DV1654" s="158"/>
      <c r="DW1654" s="158"/>
      <c r="DX1654" s="158"/>
      <c r="DY1654" s="158"/>
      <c r="DZ1654" s="158"/>
      <c r="EA1654" s="158"/>
      <c r="EB1654" s="158"/>
      <c r="EC1654" s="158"/>
      <c r="ED1654" s="158"/>
      <c r="EE1654" s="158"/>
      <c r="EF1654" s="158"/>
      <c r="EG1654" s="158"/>
      <c r="EH1654" s="158"/>
      <c r="EI1654" s="158"/>
      <c r="EJ1654" s="158"/>
      <c r="EK1654" s="158"/>
      <c r="EL1654" s="158"/>
      <c r="EM1654" s="158"/>
      <c r="EN1654" s="158"/>
      <c r="EO1654" s="158"/>
      <c r="EP1654" s="158"/>
      <c r="EQ1654" s="158"/>
      <c r="ER1654" s="158"/>
      <c r="ES1654" s="158"/>
      <c r="ET1654" s="158"/>
      <c r="EU1654" s="158"/>
      <c r="EV1654" s="158"/>
      <c r="EW1654" s="158"/>
      <c r="EX1654" s="158"/>
      <c r="EY1654" s="158"/>
      <c r="EZ1654" s="158"/>
      <c r="FA1654" s="158"/>
      <c r="FB1654" s="158"/>
      <c r="FC1654" s="158"/>
      <c r="FD1654" s="158"/>
      <c r="FE1654" s="158"/>
      <c r="FF1654" s="158"/>
      <c r="FG1654" s="158"/>
      <c r="FH1654" s="158"/>
      <c r="FI1654" s="158"/>
      <c r="FJ1654" s="158"/>
      <c r="FK1654" s="158"/>
      <c r="FL1654" s="158"/>
      <c r="FM1654" s="158"/>
      <c r="FN1654" s="158"/>
      <c r="FO1654" s="158"/>
      <c r="FP1654" s="158"/>
      <c r="FQ1654" s="158"/>
      <c r="FR1654" s="158"/>
      <c r="FS1654" s="158"/>
      <c r="FT1654" s="158"/>
      <c r="FU1654" s="158"/>
      <c r="FV1654" s="158"/>
      <c r="FW1654" s="158"/>
      <c r="FX1654" s="158"/>
      <c r="FY1654" s="158"/>
      <c r="FZ1654" s="158"/>
      <c r="GA1654" s="158"/>
      <c r="GB1654" s="158"/>
      <c r="GC1654" s="158"/>
      <c r="GD1654" s="158"/>
      <c r="GE1654" s="158"/>
      <c r="GF1654" s="158"/>
      <c r="GG1654" s="158"/>
      <c r="GH1654" s="158"/>
      <c r="GI1654" s="158"/>
      <c r="GJ1654" s="158"/>
      <c r="GK1654" s="158"/>
      <c r="GL1654" s="158"/>
      <c r="GM1654" s="158"/>
      <c r="GN1654" s="158"/>
      <c r="GO1654" s="158"/>
      <c r="GP1654" s="158"/>
      <c r="GQ1654" s="158"/>
      <c r="GR1654" s="158"/>
      <c r="GS1654" s="158"/>
      <c r="GT1654" s="158"/>
      <c r="GU1654" s="158"/>
      <c r="GV1654" s="158"/>
      <c r="GW1654" s="158"/>
      <c r="GX1654" s="158"/>
      <c r="GY1654" s="158"/>
      <c r="GZ1654" s="158"/>
      <c r="HA1654" s="158"/>
      <c r="HB1654" s="158"/>
      <c r="HC1654" s="158"/>
      <c r="HD1654" s="158"/>
      <c r="HE1654" s="158"/>
      <c r="HF1654" s="158"/>
      <c r="HG1654" s="158"/>
      <c r="HH1654" s="158"/>
      <c r="HI1654" s="158"/>
      <c r="HJ1654" s="158"/>
      <c r="HK1654" s="158"/>
      <c r="HL1654" s="158"/>
      <c r="HM1654" s="158"/>
      <c r="HN1654" s="158"/>
      <c r="HO1654" s="158"/>
      <c r="HP1654" s="158"/>
      <c r="HQ1654" s="158"/>
      <c r="HR1654" s="158"/>
      <c r="HS1654" s="158"/>
      <c r="HT1654" s="158"/>
      <c r="HU1654" s="158"/>
      <c r="HV1654" s="158"/>
      <c r="HW1654" s="158"/>
      <c r="HX1654" s="158"/>
      <c r="HY1654" s="158"/>
      <c r="HZ1654" s="158"/>
      <c r="IA1654" s="158"/>
      <c r="IB1654" s="158"/>
      <c r="IC1654" s="158"/>
      <c r="ID1654" s="158"/>
      <c r="IE1654" s="158"/>
      <c r="IF1654" s="158"/>
      <c r="IG1654" s="158"/>
    </row>
    <row r="1655" spans="1:241" ht="21" customHeight="1" x14ac:dyDescent="0.3">
      <c r="A1655" s="155">
        <v>2018</v>
      </c>
      <c r="B1655" s="156"/>
      <c r="C1655" s="156"/>
      <c r="D1655" s="156"/>
      <c r="E1655" s="156"/>
      <c r="F1655" s="156"/>
      <c r="G1655" s="156"/>
      <c r="H1655" s="156"/>
      <c r="I1655" s="157"/>
      <c r="J1655" s="157"/>
      <c r="K1655" s="158"/>
      <c r="L1655" s="158"/>
      <c r="M1655" s="158"/>
      <c r="N1655" s="158"/>
      <c r="O1655" s="158"/>
      <c r="P1655" s="158"/>
      <c r="Q1655" s="158"/>
      <c r="R1655" s="158"/>
      <c r="S1655" s="158"/>
      <c r="T1655" s="158"/>
      <c r="U1655" s="158"/>
      <c r="V1655" s="158"/>
      <c r="W1655" s="158"/>
      <c r="X1655" s="158"/>
      <c r="Y1655" s="158"/>
      <c r="Z1655" s="158"/>
      <c r="AA1655" s="158"/>
      <c r="AB1655" s="158"/>
      <c r="AC1655" s="158"/>
      <c r="AD1655" s="158"/>
      <c r="AE1655" s="158"/>
      <c r="AF1655" s="158"/>
      <c r="AG1655" s="158"/>
      <c r="AH1655" s="158"/>
      <c r="AI1655" s="158"/>
      <c r="AJ1655" s="158"/>
      <c r="AK1655" s="158"/>
      <c r="AL1655" s="158"/>
      <c r="AM1655" s="158"/>
      <c r="AN1655" s="158"/>
      <c r="AO1655" s="158"/>
      <c r="AP1655" s="158"/>
      <c r="AQ1655" s="158"/>
      <c r="AR1655" s="158"/>
      <c r="AS1655" s="158"/>
      <c r="AT1655" s="158"/>
      <c r="AU1655" s="158"/>
      <c r="AV1655" s="158"/>
      <c r="AW1655" s="158"/>
      <c r="AX1655" s="158"/>
      <c r="AY1655" s="158"/>
      <c r="AZ1655" s="158"/>
      <c r="BA1655" s="158"/>
      <c r="BB1655" s="158"/>
      <c r="BC1655" s="158"/>
      <c r="BD1655" s="158"/>
      <c r="BE1655" s="158"/>
      <c r="BF1655" s="158"/>
      <c r="BG1655" s="158"/>
      <c r="BH1655" s="158"/>
      <c r="BI1655" s="158"/>
      <c r="BJ1655" s="158"/>
      <c r="BK1655" s="158"/>
      <c r="BL1655" s="158"/>
      <c r="BM1655" s="158"/>
      <c r="BN1655" s="158"/>
      <c r="BO1655" s="158"/>
      <c r="BP1655" s="158"/>
      <c r="BQ1655" s="158"/>
      <c r="BR1655" s="158"/>
      <c r="BS1655" s="158"/>
      <c r="BT1655" s="158"/>
      <c r="BU1655" s="158"/>
      <c r="BV1655" s="158"/>
      <c r="BW1655" s="158"/>
      <c r="BX1655" s="158"/>
      <c r="BY1655" s="158"/>
      <c r="BZ1655" s="158"/>
      <c r="CA1655" s="158"/>
      <c r="CB1655" s="158"/>
      <c r="CC1655" s="158"/>
      <c r="CD1655" s="158"/>
      <c r="CE1655" s="158"/>
      <c r="CF1655" s="158"/>
      <c r="CG1655" s="158"/>
      <c r="CH1655" s="158"/>
      <c r="CI1655" s="158"/>
      <c r="CJ1655" s="158"/>
      <c r="CK1655" s="158"/>
      <c r="CL1655" s="158"/>
      <c r="CM1655" s="158"/>
      <c r="CN1655" s="158"/>
      <c r="CO1655" s="158"/>
      <c r="CP1655" s="158"/>
      <c r="CQ1655" s="158"/>
      <c r="CR1655" s="158"/>
      <c r="CS1655" s="158"/>
      <c r="CT1655" s="158"/>
      <c r="CU1655" s="158"/>
      <c r="CV1655" s="158"/>
      <c r="CW1655" s="158"/>
      <c r="CX1655" s="158"/>
      <c r="CY1655" s="158"/>
      <c r="CZ1655" s="158"/>
      <c r="DA1655" s="158"/>
      <c r="DB1655" s="158"/>
      <c r="DC1655" s="158"/>
      <c r="DD1655" s="158"/>
      <c r="DE1655" s="158"/>
      <c r="DF1655" s="158"/>
      <c r="DG1655" s="158"/>
      <c r="DH1655" s="158"/>
      <c r="DI1655" s="158"/>
      <c r="DJ1655" s="158"/>
      <c r="DK1655" s="158"/>
      <c r="DL1655" s="158"/>
      <c r="DM1655" s="158"/>
      <c r="DN1655" s="158"/>
      <c r="DO1655" s="158"/>
      <c r="DP1655" s="158"/>
      <c r="DQ1655" s="158"/>
      <c r="DR1655" s="158"/>
      <c r="DS1655" s="158"/>
      <c r="DT1655" s="158"/>
      <c r="DU1655" s="158"/>
      <c r="DV1655" s="158"/>
      <c r="DW1655" s="158"/>
      <c r="DX1655" s="158"/>
      <c r="DY1655" s="158"/>
      <c r="DZ1655" s="158"/>
      <c r="EA1655" s="158"/>
      <c r="EB1655" s="158"/>
      <c r="EC1655" s="158"/>
      <c r="ED1655" s="158"/>
      <c r="EE1655" s="158"/>
      <c r="EF1655" s="158"/>
      <c r="EG1655" s="158"/>
      <c r="EH1655" s="158"/>
      <c r="EI1655" s="158"/>
      <c r="EJ1655" s="158"/>
      <c r="EK1655" s="158"/>
      <c r="EL1655" s="158"/>
      <c r="EM1655" s="158"/>
      <c r="EN1655" s="158"/>
      <c r="EO1655" s="158"/>
      <c r="EP1655" s="158"/>
      <c r="EQ1655" s="158"/>
      <c r="ER1655" s="158"/>
      <c r="ES1655" s="158"/>
      <c r="ET1655" s="158"/>
      <c r="EU1655" s="158"/>
      <c r="EV1655" s="158"/>
      <c r="EW1655" s="158"/>
      <c r="EX1655" s="158"/>
      <c r="EY1655" s="158"/>
      <c r="EZ1655" s="158"/>
      <c r="FA1655" s="158"/>
      <c r="FB1655" s="158"/>
      <c r="FC1655" s="158"/>
      <c r="FD1655" s="158"/>
      <c r="FE1655" s="158"/>
      <c r="FF1655" s="158"/>
      <c r="FG1655" s="158"/>
      <c r="FH1655" s="158"/>
      <c r="FI1655" s="158"/>
      <c r="FJ1655" s="158"/>
      <c r="FK1655" s="158"/>
      <c r="FL1655" s="158"/>
      <c r="FM1655" s="158"/>
      <c r="FN1655" s="158"/>
      <c r="FO1655" s="158"/>
      <c r="FP1655" s="158"/>
      <c r="FQ1655" s="158"/>
      <c r="FR1655" s="158"/>
      <c r="FS1655" s="158"/>
      <c r="FT1655" s="158"/>
      <c r="FU1655" s="158"/>
      <c r="FV1655" s="158"/>
      <c r="FW1655" s="158"/>
      <c r="FX1655" s="158"/>
      <c r="FY1655" s="158"/>
      <c r="FZ1655" s="158"/>
      <c r="GA1655" s="158"/>
      <c r="GB1655" s="158"/>
      <c r="GC1655" s="158"/>
      <c r="GD1655" s="158"/>
      <c r="GE1655" s="158"/>
      <c r="GF1655" s="158"/>
      <c r="GG1655" s="158"/>
      <c r="GH1655" s="158"/>
      <c r="GI1655" s="158"/>
      <c r="GJ1655" s="158"/>
      <c r="GK1655" s="158"/>
      <c r="GL1655" s="158"/>
      <c r="GM1655" s="158"/>
      <c r="GN1655" s="158"/>
      <c r="GO1655" s="158"/>
      <c r="GP1655" s="158"/>
      <c r="GQ1655" s="158"/>
      <c r="GR1655" s="158"/>
      <c r="GS1655" s="158"/>
      <c r="GT1655" s="158"/>
      <c r="GU1655" s="158"/>
      <c r="GV1655" s="158"/>
      <c r="GW1655" s="158"/>
      <c r="GX1655" s="158"/>
      <c r="GY1655" s="158"/>
      <c r="GZ1655" s="158"/>
      <c r="HA1655" s="158"/>
      <c r="HB1655" s="158"/>
      <c r="HC1655" s="158"/>
      <c r="HD1655" s="158"/>
      <c r="HE1655" s="158"/>
      <c r="HF1655" s="158"/>
      <c r="HG1655" s="158"/>
      <c r="HH1655" s="158"/>
      <c r="HI1655" s="158"/>
      <c r="HJ1655" s="158"/>
      <c r="HK1655" s="158"/>
      <c r="HL1655" s="158"/>
      <c r="HM1655" s="158"/>
      <c r="HN1655" s="158"/>
      <c r="HO1655" s="158"/>
      <c r="HP1655" s="158"/>
      <c r="HQ1655" s="158"/>
      <c r="HR1655" s="158"/>
      <c r="HS1655" s="158"/>
      <c r="HT1655" s="158"/>
      <c r="HU1655" s="158"/>
      <c r="HV1655" s="158"/>
      <c r="HW1655" s="158"/>
      <c r="HX1655" s="158"/>
      <c r="HY1655" s="158"/>
      <c r="HZ1655" s="158"/>
      <c r="IA1655" s="158"/>
      <c r="IB1655" s="158"/>
      <c r="IC1655" s="158"/>
      <c r="ID1655" s="158"/>
      <c r="IE1655" s="158"/>
      <c r="IF1655" s="158"/>
      <c r="IG1655" s="158"/>
    </row>
    <row r="1656" spans="1:241" ht="27.95" customHeight="1" x14ac:dyDescent="0.25">
      <c r="A1656" s="188" t="s">
        <v>177</v>
      </c>
      <c r="B1656" s="189" t="s">
        <v>0</v>
      </c>
      <c r="C1656" s="189" t="s">
        <v>1</v>
      </c>
      <c r="D1656" s="189" t="s">
        <v>2</v>
      </c>
      <c r="E1656" s="189" t="s">
        <v>877</v>
      </c>
      <c r="F1656" s="189" t="s">
        <v>50</v>
      </c>
      <c r="G1656" s="189" t="s">
        <v>52</v>
      </c>
      <c r="H1656" s="189" t="s">
        <v>13</v>
      </c>
      <c r="I1656" s="157"/>
      <c r="J1656" s="188" t="s">
        <v>177</v>
      </c>
      <c r="K1656" s="189" t="s">
        <v>0</v>
      </c>
      <c r="L1656" s="189" t="s">
        <v>1</v>
      </c>
      <c r="M1656" s="189" t="s">
        <v>2</v>
      </c>
      <c r="N1656" s="189" t="s">
        <v>877</v>
      </c>
      <c r="O1656" s="189" t="s">
        <v>50</v>
      </c>
      <c r="P1656" s="189" t="s">
        <v>52</v>
      </c>
      <c r="Q1656" s="189" t="s">
        <v>13</v>
      </c>
      <c r="R1656" s="158"/>
      <c r="S1656" s="158"/>
      <c r="T1656" s="158"/>
      <c r="U1656" s="158"/>
      <c r="V1656" s="158"/>
      <c r="W1656" s="158"/>
      <c r="X1656" s="158"/>
      <c r="Y1656" s="158"/>
      <c r="Z1656" s="158"/>
      <c r="AA1656" s="158"/>
      <c r="AB1656" s="158"/>
      <c r="AC1656" s="158"/>
      <c r="AD1656" s="158"/>
      <c r="AE1656" s="158"/>
      <c r="AF1656" s="158"/>
      <c r="AG1656" s="158"/>
      <c r="AH1656" s="158"/>
      <c r="AI1656" s="158"/>
      <c r="AJ1656" s="158"/>
      <c r="AK1656" s="158"/>
      <c r="AL1656" s="158"/>
      <c r="AM1656" s="158"/>
      <c r="AN1656" s="158"/>
      <c r="AO1656" s="158"/>
      <c r="AP1656" s="158"/>
      <c r="AQ1656" s="158"/>
      <c r="AR1656" s="158"/>
      <c r="AS1656" s="158"/>
      <c r="AT1656" s="158"/>
      <c r="AU1656" s="158"/>
      <c r="AV1656" s="158"/>
      <c r="AW1656" s="158"/>
      <c r="AX1656" s="158"/>
      <c r="AY1656" s="158"/>
      <c r="AZ1656" s="158"/>
      <c r="BA1656" s="158"/>
      <c r="BB1656" s="158"/>
      <c r="BC1656" s="158"/>
      <c r="BD1656" s="158"/>
      <c r="BE1656" s="158"/>
      <c r="BF1656" s="158"/>
      <c r="BG1656" s="158"/>
      <c r="BH1656" s="158"/>
      <c r="BI1656" s="158"/>
      <c r="BJ1656" s="158"/>
      <c r="BK1656" s="158"/>
      <c r="BL1656" s="158"/>
      <c r="BM1656" s="158"/>
      <c r="BN1656" s="158"/>
      <c r="BO1656" s="158"/>
      <c r="BP1656" s="158"/>
      <c r="BQ1656" s="158"/>
      <c r="BR1656" s="158"/>
      <c r="BS1656" s="158"/>
      <c r="BT1656" s="158"/>
      <c r="BU1656" s="158"/>
      <c r="BV1656" s="158"/>
      <c r="BW1656" s="158"/>
      <c r="BX1656" s="158"/>
      <c r="BY1656" s="158"/>
      <c r="BZ1656" s="158"/>
      <c r="CA1656" s="158"/>
      <c r="CB1656" s="158"/>
      <c r="CC1656" s="158"/>
      <c r="CD1656" s="158"/>
      <c r="CE1656" s="158"/>
      <c r="CF1656" s="158"/>
      <c r="CG1656" s="158"/>
      <c r="CH1656" s="158"/>
      <c r="CI1656" s="158"/>
      <c r="CJ1656" s="158"/>
      <c r="CK1656" s="158"/>
      <c r="CL1656" s="158"/>
      <c r="CM1656" s="158"/>
      <c r="CN1656" s="158"/>
      <c r="CO1656" s="158"/>
      <c r="CP1656" s="158"/>
      <c r="CQ1656" s="158"/>
      <c r="CR1656" s="158"/>
      <c r="CS1656" s="158"/>
      <c r="CT1656" s="158"/>
      <c r="CU1656" s="158"/>
      <c r="CV1656" s="158"/>
      <c r="CW1656" s="158"/>
      <c r="CX1656" s="158"/>
      <c r="CY1656" s="158"/>
      <c r="CZ1656" s="158"/>
      <c r="DA1656" s="158"/>
      <c r="DB1656" s="158"/>
      <c r="DC1656" s="158"/>
      <c r="DD1656" s="158"/>
      <c r="DE1656" s="158"/>
      <c r="DF1656" s="158"/>
      <c r="DG1656" s="158"/>
      <c r="DH1656" s="158"/>
      <c r="DI1656" s="158"/>
      <c r="DJ1656" s="158"/>
      <c r="DK1656" s="158"/>
      <c r="DL1656" s="158"/>
      <c r="DM1656" s="158"/>
      <c r="DN1656" s="158"/>
      <c r="DO1656" s="158"/>
      <c r="DP1656" s="158"/>
      <c r="DQ1656" s="158"/>
      <c r="DR1656" s="158"/>
      <c r="DS1656" s="158"/>
      <c r="DT1656" s="158"/>
      <c r="DU1656" s="158"/>
      <c r="DV1656" s="158"/>
      <c r="DW1656" s="158"/>
      <c r="DX1656" s="158"/>
      <c r="DY1656" s="158"/>
      <c r="DZ1656" s="158"/>
      <c r="EA1656" s="158"/>
      <c r="EB1656" s="158"/>
      <c r="EC1656" s="158"/>
      <c r="ED1656" s="158"/>
      <c r="EE1656" s="158"/>
      <c r="EF1656" s="158"/>
      <c r="EG1656" s="158"/>
      <c r="EH1656" s="158"/>
      <c r="EI1656" s="158"/>
      <c r="EJ1656" s="158"/>
      <c r="EK1656" s="158"/>
      <c r="EL1656" s="158"/>
      <c r="EM1656" s="158"/>
      <c r="EN1656" s="158"/>
      <c r="EO1656" s="158"/>
      <c r="EP1656" s="158"/>
      <c r="EQ1656" s="158"/>
      <c r="ER1656" s="158"/>
      <c r="ES1656" s="158"/>
      <c r="ET1656" s="158"/>
      <c r="EU1656" s="158"/>
      <c r="EV1656" s="158"/>
      <c r="EW1656" s="158"/>
      <c r="EX1656" s="158"/>
      <c r="EY1656" s="158"/>
      <c r="EZ1656" s="158"/>
      <c r="FA1656" s="158"/>
      <c r="FB1656" s="158"/>
      <c r="FC1656" s="158"/>
      <c r="FD1656" s="158"/>
      <c r="FE1656" s="158"/>
      <c r="FF1656" s="158"/>
      <c r="FG1656" s="158"/>
      <c r="FH1656" s="158"/>
      <c r="FI1656" s="158"/>
      <c r="FJ1656" s="158"/>
      <c r="FK1656" s="158"/>
      <c r="FL1656" s="158"/>
      <c r="FM1656" s="158"/>
      <c r="FN1656" s="158"/>
      <c r="FO1656" s="158"/>
      <c r="FP1656" s="158"/>
      <c r="FQ1656" s="158"/>
      <c r="FR1656" s="158"/>
      <c r="FS1656" s="158"/>
      <c r="FT1656" s="158"/>
      <c r="FU1656" s="158"/>
      <c r="FV1656" s="158"/>
      <c r="FW1656" s="158"/>
      <c r="FX1656" s="158"/>
      <c r="FY1656" s="158"/>
      <c r="FZ1656" s="158"/>
      <c r="GA1656" s="158"/>
      <c r="GB1656" s="158"/>
      <c r="GC1656" s="158"/>
      <c r="GD1656" s="158"/>
      <c r="GE1656" s="158"/>
      <c r="GF1656" s="158"/>
      <c r="GG1656" s="158"/>
      <c r="GH1656" s="158"/>
      <c r="GI1656" s="158"/>
      <c r="GJ1656" s="158"/>
      <c r="GK1656" s="158"/>
      <c r="GL1656" s="158"/>
      <c r="GM1656" s="158"/>
      <c r="GN1656" s="158"/>
      <c r="GO1656" s="158"/>
      <c r="GP1656" s="158"/>
      <c r="GQ1656" s="158"/>
      <c r="GR1656" s="158"/>
      <c r="GS1656" s="158"/>
      <c r="GT1656" s="158"/>
      <c r="GU1656" s="158"/>
      <c r="GV1656" s="158"/>
      <c r="GW1656" s="158"/>
      <c r="GX1656" s="158"/>
      <c r="GY1656" s="158"/>
      <c r="GZ1656" s="158"/>
      <c r="HA1656" s="158"/>
      <c r="HB1656" s="158"/>
      <c r="HC1656" s="158"/>
      <c r="HD1656" s="158"/>
      <c r="HE1656" s="158"/>
      <c r="HF1656" s="158"/>
      <c r="HG1656" s="158"/>
      <c r="HH1656" s="158"/>
      <c r="HI1656" s="158"/>
      <c r="HJ1656" s="158"/>
      <c r="HK1656" s="158"/>
      <c r="HL1656" s="158"/>
      <c r="HM1656" s="158"/>
      <c r="HN1656" s="158"/>
      <c r="HO1656" s="158"/>
      <c r="HP1656" s="158"/>
      <c r="HQ1656" s="158"/>
      <c r="HR1656" s="158"/>
      <c r="HS1656" s="158"/>
      <c r="HT1656" s="158"/>
      <c r="HU1656" s="158"/>
      <c r="HV1656" s="158"/>
      <c r="HW1656" s="158"/>
      <c r="HX1656" s="158"/>
      <c r="HY1656" s="158"/>
      <c r="HZ1656" s="158"/>
      <c r="IA1656" s="158"/>
      <c r="IB1656" s="158"/>
      <c r="IC1656" s="158"/>
      <c r="ID1656" s="158"/>
      <c r="IE1656" s="158"/>
      <c r="IF1656" s="158"/>
      <c r="IG1656" s="158"/>
    </row>
    <row r="1657" spans="1:241" ht="15" customHeight="1" x14ac:dyDescent="0.25">
      <c r="A1657" s="250" t="s">
        <v>176</v>
      </c>
      <c r="B1657" s="242">
        <v>5498427</v>
      </c>
      <c r="C1657" s="242">
        <v>2832247</v>
      </c>
      <c r="D1657" s="242">
        <v>831228</v>
      </c>
      <c r="E1657" s="242">
        <v>1760441</v>
      </c>
      <c r="F1657" s="242">
        <v>2452682</v>
      </c>
      <c r="G1657" s="242">
        <v>618630</v>
      </c>
      <c r="H1657" s="271">
        <v>13993655</v>
      </c>
      <c r="I1657" s="157"/>
      <c r="J1657" s="250" t="s">
        <v>133</v>
      </c>
      <c r="K1657" s="242">
        <v>5245262</v>
      </c>
      <c r="L1657" s="242">
        <v>2634214</v>
      </c>
      <c r="M1657" s="242">
        <v>787152</v>
      </c>
      <c r="N1657" s="242">
        <v>1601937</v>
      </c>
      <c r="O1657" s="242">
        <v>2290095</v>
      </c>
      <c r="P1657" s="242">
        <v>608585</v>
      </c>
      <c r="Q1657" s="271">
        <v>13167245</v>
      </c>
      <c r="R1657" s="158"/>
      <c r="S1657" s="158"/>
      <c r="T1657" s="158"/>
      <c r="U1657" s="158"/>
      <c r="V1657" s="158"/>
      <c r="W1657" s="158"/>
      <c r="X1657" s="158"/>
      <c r="Y1657" s="158"/>
      <c r="Z1657" s="158"/>
      <c r="AA1657" s="158"/>
      <c r="AB1657" s="158"/>
      <c r="AC1657" s="158"/>
      <c r="AD1657" s="158"/>
      <c r="AE1657" s="158"/>
      <c r="AF1657" s="158"/>
      <c r="AG1657" s="158"/>
      <c r="AH1657" s="158"/>
      <c r="AI1657" s="158"/>
      <c r="AJ1657" s="158"/>
      <c r="AK1657" s="158"/>
      <c r="AL1657" s="158"/>
      <c r="AM1657" s="158"/>
      <c r="AN1657" s="158"/>
      <c r="AO1657" s="158"/>
      <c r="AP1657" s="158"/>
      <c r="AQ1657" s="158"/>
      <c r="AR1657" s="158"/>
      <c r="AS1657" s="158"/>
      <c r="AT1657" s="158"/>
      <c r="AU1657" s="158"/>
      <c r="AV1657" s="158"/>
      <c r="AW1657" s="158"/>
      <c r="AX1657" s="158"/>
      <c r="AY1657" s="158"/>
      <c r="AZ1657" s="158"/>
      <c r="BA1657" s="158"/>
      <c r="BB1657" s="158"/>
      <c r="BC1657" s="158"/>
      <c r="BD1657" s="158"/>
      <c r="BE1657" s="158"/>
      <c r="BF1657" s="158"/>
      <c r="BG1657" s="158"/>
      <c r="BH1657" s="158"/>
      <c r="BI1657" s="158"/>
      <c r="BJ1657" s="158"/>
      <c r="BK1657" s="158"/>
      <c r="BL1657" s="158"/>
      <c r="BM1657" s="158"/>
      <c r="BN1657" s="158"/>
      <c r="BO1657" s="158"/>
      <c r="BP1657" s="158"/>
      <c r="BQ1657" s="158"/>
      <c r="BR1657" s="158"/>
      <c r="BS1657" s="158"/>
      <c r="BT1657" s="158"/>
      <c r="BU1657" s="158"/>
      <c r="BV1657" s="158"/>
      <c r="BW1657" s="158"/>
      <c r="BX1657" s="158"/>
      <c r="BY1657" s="158"/>
      <c r="BZ1657" s="158"/>
      <c r="CA1657" s="158"/>
      <c r="CB1657" s="158"/>
      <c r="CC1657" s="158"/>
      <c r="CD1657" s="158"/>
      <c r="CE1657" s="158"/>
      <c r="CF1657" s="158"/>
      <c r="CG1657" s="158"/>
      <c r="CH1657" s="158"/>
      <c r="CI1657" s="158"/>
      <c r="CJ1657" s="158"/>
      <c r="CK1657" s="158"/>
      <c r="CL1657" s="158"/>
      <c r="CM1657" s="158"/>
      <c r="CN1657" s="158"/>
      <c r="CO1657" s="158"/>
      <c r="CP1657" s="158"/>
      <c r="CQ1657" s="158"/>
      <c r="CR1657" s="158"/>
      <c r="CS1657" s="158"/>
      <c r="CT1657" s="158"/>
      <c r="CU1657" s="158"/>
      <c r="CV1657" s="158"/>
      <c r="CW1657" s="158"/>
      <c r="CX1657" s="158"/>
      <c r="CY1657" s="158"/>
      <c r="CZ1657" s="158"/>
      <c r="DA1657" s="158"/>
      <c r="DB1657" s="158"/>
      <c r="DC1657" s="158"/>
      <c r="DD1657" s="158"/>
      <c r="DE1657" s="158"/>
      <c r="DF1657" s="158"/>
      <c r="DG1657" s="158"/>
      <c r="DH1657" s="158"/>
      <c r="DI1657" s="158"/>
      <c r="DJ1657" s="158"/>
      <c r="DK1657" s="158"/>
      <c r="DL1657" s="158"/>
      <c r="DM1657" s="158"/>
      <c r="DN1657" s="158"/>
      <c r="DO1657" s="158"/>
      <c r="DP1657" s="158"/>
      <c r="DQ1657" s="158"/>
      <c r="DR1657" s="158"/>
      <c r="DS1657" s="158"/>
      <c r="DT1657" s="158"/>
      <c r="DU1657" s="158"/>
      <c r="DV1657" s="158"/>
      <c r="DW1657" s="158"/>
      <c r="DX1657" s="158"/>
      <c r="DY1657" s="158"/>
      <c r="DZ1657" s="158"/>
      <c r="EA1657" s="158"/>
      <c r="EB1657" s="158"/>
      <c r="EC1657" s="158"/>
      <c r="ED1657" s="158"/>
      <c r="EE1657" s="158"/>
      <c r="EF1657" s="158"/>
      <c r="EG1657" s="158"/>
      <c r="EH1657" s="158"/>
      <c r="EI1657" s="158"/>
      <c r="EJ1657" s="158"/>
      <c r="EK1657" s="158"/>
      <c r="EL1657" s="158"/>
      <c r="EM1657" s="158"/>
      <c r="EN1657" s="158"/>
      <c r="EO1657" s="158"/>
      <c r="EP1657" s="158"/>
      <c r="EQ1657" s="158"/>
      <c r="ER1657" s="158"/>
      <c r="ES1657" s="158"/>
      <c r="ET1657" s="158"/>
      <c r="EU1657" s="158"/>
      <c r="EV1657" s="158"/>
      <c r="EW1657" s="158"/>
      <c r="EX1657" s="158"/>
      <c r="EY1657" s="158"/>
      <c r="EZ1657" s="158"/>
      <c r="FA1657" s="158"/>
      <c r="FB1657" s="158"/>
      <c r="FC1657" s="158"/>
      <c r="FD1657" s="158"/>
      <c r="FE1657" s="158"/>
      <c r="FF1657" s="158"/>
      <c r="FG1657" s="158"/>
      <c r="FH1657" s="158"/>
      <c r="FI1657" s="158"/>
      <c r="FJ1657" s="158"/>
      <c r="FK1657" s="158"/>
      <c r="FL1657" s="158"/>
      <c r="FM1657" s="158"/>
      <c r="FN1657" s="158"/>
      <c r="FO1657" s="158"/>
      <c r="FP1657" s="158"/>
      <c r="FQ1657" s="158"/>
      <c r="FR1657" s="158"/>
      <c r="FS1657" s="158"/>
      <c r="FT1657" s="158"/>
      <c r="FU1657" s="158"/>
      <c r="FV1657" s="158"/>
      <c r="FW1657" s="158"/>
      <c r="FX1657" s="158"/>
      <c r="FY1657" s="158"/>
      <c r="FZ1657" s="158"/>
      <c r="GA1657" s="158"/>
      <c r="GB1657" s="158"/>
      <c r="GC1657" s="158"/>
      <c r="GD1657" s="158"/>
      <c r="GE1657" s="158"/>
      <c r="GF1657" s="158"/>
      <c r="GG1657" s="158"/>
      <c r="GH1657" s="158"/>
      <c r="GI1657" s="158"/>
      <c r="GJ1657" s="158"/>
      <c r="GK1657" s="158"/>
      <c r="GL1657" s="158"/>
      <c r="GM1657" s="158"/>
      <c r="GN1657" s="158"/>
      <c r="GO1657" s="158"/>
      <c r="GP1657" s="158"/>
      <c r="GQ1657" s="158"/>
      <c r="GR1657" s="158"/>
      <c r="GS1657" s="158"/>
      <c r="GT1657" s="158"/>
      <c r="GU1657" s="158"/>
      <c r="GV1657" s="158"/>
      <c r="GW1657" s="158"/>
      <c r="GX1657" s="158"/>
      <c r="GY1657" s="158"/>
      <c r="GZ1657" s="158"/>
      <c r="HA1657" s="158"/>
      <c r="HB1657" s="158"/>
      <c r="HC1657" s="158"/>
      <c r="HD1657" s="158"/>
      <c r="HE1657" s="158"/>
      <c r="HF1657" s="158"/>
      <c r="HG1657" s="158"/>
      <c r="HH1657" s="158"/>
      <c r="HI1657" s="158"/>
      <c r="HJ1657" s="158"/>
      <c r="HK1657" s="158"/>
      <c r="HL1657" s="158"/>
      <c r="HM1657" s="158"/>
      <c r="HN1657" s="158"/>
      <c r="HO1657" s="158"/>
      <c r="HP1657" s="158"/>
      <c r="HQ1657" s="158"/>
      <c r="HR1657" s="158"/>
      <c r="HS1657" s="158"/>
      <c r="HT1657" s="158"/>
      <c r="HU1657" s="158"/>
      <c r="HV1657" s="158"/>
      <c r="HW1657" s="158"/>
      <c r="HX1657" s="158"/>
      <c r="HY1657" s="158"/>
      <c r="HZ1657" s="158"/>
      <c r="IA1657" s="158"/>
      <c r="IB1657" s="158"/>
      <c r="IC1657" s="158"/>
      <c r="ID1657" s="158"/>
      <c r="IE1657" s="158"/>
      <c r="IF1657" s="158"/>
      <c r="IG1657" s="158"/>
    </row>
    <row r="1658" spans="1:241" ht="15" customHeight="1" x14ac:dyDescent="0.25">
      <c r="A1658" s="250" t="s">
        <v>345</v>
      </c>
      <c r="B1658" s="242">
        <v>8067599</v>
      </c>
      <c r="C1658" s="242">
        <v>2699059</v>
      </c>
      <c r="D1658" s="242">
        <v>1167757</v>
      </c>
      <c r="E1658" s="242">
        <v>1483371</v>
      </c>
      <c r="F1658" s="242">
        <v>2695799</v>
      </c>
      <c r="G1658" s="242">
        <v>715655</v>
      </c>
      <c r="H1658" s="271">
        <v>16829240</v>
      </c>
      <c r="I1658" s="157"/>
      <c r="J1658" s="250" t="s">
        <v>336</v>
      </c>
      <c r="K1658" s="242">
        <v>5162340</v>
      </c>
      <c r="L1658" s="242">
        <v>1854636</v>
      </c>
      <c r="M1658" s="242">
        <v>750774</v>
      </c>
      <c r="N1658" s="242">
        <v>920429</v>
      </c>
      <c r="O1658" s="242">
        <v>2399238</v>
      </c>
      <c r="P1658" s="242">
        <v>616467</v>
      </c>
      <c r="Q1658" s="271">
        <v>11703884</v>
      </c>
      <c r="R1658" s="158"/>
      <c r="S1658" s="158"/>
      <c r="T1658" s="158"/>
      <c r="U1658" s="158"/>
      <c r="V1658" s="158"/>
      <c r="W1658" s="158"/>
      <c r="X1658" s="158"/>
      <c r="Y1658" s="158"/>
      <c r="Z1658" s="158"/>
      <c r="AA1658" s="158"/>
      <c r="AB1658" s="158"/>
      <c r="AC1658" s="158"/>
      <c r="AD1658" s="158"/>
      <c r="AE1658" s="158"/>
      <c r="AF1658" s="158"/>
      <c r="AG1658" s="158"/>
      <c r="AH1658" s="158"/>
      <c r="AI1658" s="158"/>
      <c r="AJ1658" s="158"/>
      <c r="AK1658" s="158"/>
      <c r="AL1658" s="158"/>
      <c r="AM1658" s="158"/>
      <c r="AN1658" s="158"/>
      <c r="AO1658" s="158"/>
      <c r="AP1658" s="158"/>
      <c r="AQ1658" s="158"/>
      <c r="AR1658" s="158"/>
      <c r="AS1658" s="158"/>
      <c r="AT1658" s="158"/>
      <c r="AU1658" s="158"/>
      <c r="AV1658" s="158"/>
      <c r="AW1658" s="158"/>
      <c r="AX1658" s="158"/>
      <c r="AY1658" s="158"/>
      <c r="AZ1658" s="158"/>
      <c r="BA1658" s="158"/>
      <c r="BB1658" s="158"/>
      <c r="BC1658" s="158"/>
      <c r="BD1658" s="158"/>
      <c r="BE1658" s="158"/>
      <c r="BF1658" s="158"/>
      <c r="BG1658" s="158"/>
      <c r="BH1658" s="158"/>
      <c r="BI1658" s="158"/>
      <c r="BJ1658" s="158"/>
      <c r="BK1658" s="158"/>
      <c r="BL1658" s="158"/>
      <c r="BM1658" s="158"/>
      <c r="BN1658" s="158"/>
      <c r="BO1658" s="158"/>
      <c r="BP1658" s="158"/>
      <c r="BQ1658" s="158"/>
      <c r="BR1658" s="158"/>
      <c r="BS1658" s="158"/>
      <c r="BT1658" s="158"/>
      <c r="BU1658" s="158"/>
      <c r="BV1658" s="158"/>
      <c r="BW1658" s="158"/>
      <c r="BX1658" s="158"/>
      <c r="BY1658" s="158"/>
      <c r="BZ1658" s="158"/>
      <c r="CA1658" s="158"/>
      <c r="CB1658" s="158"/>
      <c r="CC1658" s="158"/>
      <c r="CD1658" s="158"/>
      <c r="CE1658" s="158"/>
      <c r="CF1658" s="158"/>
      <c r="CG1658" s="158"/>
      <c r="CH1658" s="158"/>
      <c r="CI1658" s="158"/>
      <c r="CJ1658" s="158"/>
      <c r="CK1658" s="158"/>
      <c r="CL1658" s="158"/>
      <c r="CM1658" s="158"/>
      <c r="CN1658" s="158"/>
      <c r="CO1658" s="158"/>
      <c r="CP1658" s="158"/>
      <c r="CQ1658" s="158"/>
      <c r="CR1658" s="158"/>
      <c r="CS1658" s="158"/>
      <c r="CT1658" s="158"/>
      <c r="CU1658" s="158"/>
      <c r="CV1658" s="158"/>
      <c r="CW1658" s="158"/>
      <c r="CX1658" s="158"/>
      <c r="CY1658" s="158"/>
      <c r="CZ1658" s="158"/>
      <c r="DA1658" s="158"/>
      <c r="DB1658" s="158"/>
      <c r="DC1658" s="158"/>
      <c r="DD1658" s="158"/>
      <c r="DE1658" s="158"/>
      <c r="DF1658" s="158"/>
      <c r="DG1658" s="158"/>
      <c r="DH1658" s="158"/>
      <c r="DI1658" s="158"/>
      <c r="DJ1658" s="158"/>
      <c r="DK1658" s="158"/>
      <c r="DL1658" s="158"/>
      <c r="DM1658" s="158"/>
      <c r="DN1658" s="158"/>
      <c r="DO1658" s="158"/>
      <c r="DP1658" s="158"/>
      <c r="DQ1658" s="158"/>
      <c r="DR1658" s="158"/>
      <c r="DS1658" s="158"/>
      <c r="DT1658" s="158"/>
      <c r="DU1658" s="158"/>
      <c r="DV1658" s="158"/>
      <c r="DW1658" s="158"/>
      <c r="DX1658" s="158"/>
      <c r="DY1658" s="158"/>
      <c r="DZ1658" s="158"/>
      <c r="EA1658" s="158"/>
      <c r="EB1658" s="158"/>
      <c r="EC1658" s="158"/>
      <c r="ED1658" s="158"/>
      <c r="EE1658" s="158"/>
      <c r="EF1658" s="158"/>
      <c r="EG1658" s="158"/>
      <c r="EH1658" s="158"/>
      <c r="EI1658" s="158"/>
      <c r="EJ1658" s="158"/>
      <c r="EK1658" s="158"/>
      <c r="EL1658" s="158"/>
      <c r="EM1658" s="158"/>
      <c r="EN1658" s="158"/>
      <c r="EO1658" s="158"/>
      <c r="EP1658" s="158"/>
      <c r="EQ1658" s="158"/>
      <c r="ER1658" s="158"/>
      <c r="ES1658" s="158"/>
      <c r="ET1658" s="158"/>
      <c r="EU1658" s="158"/>
      <c r="EV1658" s="158"/>
      <c r="EW1658" s="158"/>
      <c r="EX1658" s="158"/>
      <c r="EY1658" s="158"/>
      <c r="EZ1658" s="158"/>
      <c r="FA1658" s="158"/>
      <c r="FB1658" s="158"/>
      <c r="FC1658" s="158"/>
      <c r="FD1658" s="158"/>
      <c r="FE1658" s="158"/>
      <c r="FF1658" s="158"/>
      <c r="FG1658" s="158"/>
      <c r="FH1658" s="158"/>
      <c r="FI1658" s="158"/>
      <c r="FJ1658" s="158"/>
      <c r="FK1658" s="158"/>
      <c r="FL1658" s="158"/>
      <c r="FM1658" s="158"/>
      <c r="FN1658" s="158"/>
      <c r="FO1658" s="158"/>
      <c r="FP1658" s="158"/>
      <c r="FQ1658" s="158"/>
      <c r="FR1658" s="158"/>
      <c r="FS1658" s="158"/>
      <c r="FT1658" s="158"/>
      <c r="FU1658" s="158"/>
      <c r="FV1658" s="158"/>
      <c r="FW1658" s="158"/>
      <c r="FX1658" s="158"/>
      <c r="FY1658" s="158"/>
      <c r="FZ1658" s="158"/>
      <c r="GA1658" s="158"/>
      <c r="GB1658" s="158"/>
      <c r="GC1658" s="158"/>
      <c r="GD1658" s="158"/>
      <c r="GE1658" s="158"/>
      <c r="GF1658" s="158"/>
      <c r="GG1658" s="158"/>
      <c r="GH1658" s="158"/>
      <c r="GI1658" s="158"/>
      <c r="GJ1658" s="158"/>
      <c r="GK1658" s="158"/>
      <c r="GL1658" s="158"/>
      <c r="GM1658" s="158"/>
      <c r="GN1658" s="158"/>
      <c r="GO1658" s="158"/>
      <c r="GP1658" s="158"/>
      <c r="GQ1658" s="158"/>
      <c r="GR1658" s="158"/>
      <c r="GS1658" s="158"/>
      <c r="GT1658" s="158"/>
      <c r="GU1658" s="158"/>
      <c r="GV1658" s="158"/>
      <c r="GW1658" s="158"/>
      <c r="GX1658" s="158"/>
      <c r="GY1658" s="158"/>
      <c r="GZ1658" s="158"/>
      <c r="HA1658" s="158"/>
      <c r="HB1658" s="158"/>
      <c r="HC1658" s="158"/>
      <c r="HD1658" s="158"/>
      <c r="HE1658" s="158"/>
      <c r="HF1658" s="158"/>
      <c r="HG1658" s="158"/>
      <c r="HH1658" s="158"/>
      <c r="HI1658" s="158"/>
      <c r="HJ1658" s="158"/>
      <c r="HK1658" s="158"/>
      <c r="HL1658" s="158"/>
      <c r="HM1658" s="158"/>
      <c r="HN1658" s="158"/>
      <c r="HO1658" s="158"/>
      <c r="HP1658" s="158"/>
      <c r="HQ1658" s="158"/>
      <c r="HR1658" s="158"/>
      <c r="HS1658" s="158"/>
      <c r="HT1658" s="158"/>
      <c r="HU1658" s="158"/>
      <c r="HV1658" s="158"/>
      <c r="HW1658" s="158"/>
      <c r="HX1658" s="158"/>
      <c r="HY1658" s="158"/>
      <c r="HZ1658" s="158"/>
      <c r="IA1658" s="158"/>
      <c r="IB1658" s="158"/>
      <c r="IC1658" s="158"/>
      <c r="ID1658" s="158"/>
      <c r="IE1658" s="158"/>
      <c r="IF1658" s="158"/>
      <c r="IG1658" s="158"/>
    </row>
    <row r="1659" spans="1:241" ht="15" customHeight="1" x14ac:dyDescent="0.25">
      <c r="A1659" s="250" t="s">
        <v>856</v>
      </c>
      <c r="B1659" s="242">
        <v>8631002</v>
      </c>
      <c r="C1659" s="242">
        <v>4020890</v>
      </c>
      <c r="D1659" s="242">
        <v>1059414</v>
      </c>
      <c r="E1659" s="242">
        <v>1304255</v>
      </c>
      <c r="F1659" s="242">
        <v>2520222</v>
      </c>
      <c r="G1659" s="242">
        <v>593619</v>
      </c>
      <c r="H1659" s="271">
        <v>18129402</v>
      </c>
      <c r="I1659" s="157"/>
      <c r="J1659" s="250" t="s">
        <v>862</v>
      </c>
      <c r="K1659" s="242">
        <v>5500356</v>
      </c>
      <c r="L1659" s="242">
        <v>2463058</v>
      </c>
      <c r="M1659" s="242">
        <v>1118857</v>
      </c>
      <c r="N1659" s="242">
        <v>1081387</v>
      </c>
      <c r="O1659" s="242">
        <v>2638460</v>
      </c>
      <c r="P1659" s="242">
        <v>834397</v>
      </c>
      <c r="Q1659" s="271">
        <v>13636515</v>
      </c>
      <c r="R1659" s="158"/>
      <c r="S1659" s="158"/>
      <c r="T1659" s="158"/>
      <c r="U1659" s="158"/>
      <c r="V1659" s="158"/>
      <c r="W1659" s="158"/>
      <c r="X1659" s="158"/>
      <c r="Y1659" s="158"/>
      <c r="Z1659" s="158"/>
      <c r="AA1659" s="158"/>
      <c r="AB1659" s="158"/>
      <c r="AC1659" s="158"/>
      <c r="AD1659" s="158"/>
      <c r="AE1659" s="158"/>
      <c r="AF1659" s="158"/>
      <c r="AG1659" s="158"/>
      <c r="AH1659" s="158"/>
      <c r="AI1659" s="158"/>
      <c r="AJ1659" s="158"/>
      <c r="AK1659" s="158"/>
      <c r="AL1659" s="158"/>
      <c r="AM1659" s="158"/>
      <c r="AN1659" s="158"/>
      <c r="AO1659" s="158"/>
      <c r="AP1659" s="158"/>
      <c r="AQ1659" s="158"/>
      <c r="AR1659" s="158"/>
      <c r="AS1659" s="158"/>
      <c r="AT1659" s="158"/>
      <c r="AU1659" s="158"/>
      <c r="AV1659" s="158"/>
      <c r="AW1659" s="158"/>
      <c r="AX1659" s="158"/>
      <c r="AY1659" s="158"/>
      <c r="AZ1659" s="158"/>
      <c r="BA1659" s="158"/>
      <c r="BB1659" s="158"/>
      <c r="BC1659" s="158"/>
      <c r="BD1659" s="158"/>
      <c r="BE1659" s="158"/>
      <c r="BF1659" s="158"/>
      <c r="BG1659" s="158"/>
      <c r="BH1659" s="158"/>
      <c r="BI1659" s="158"/>
      <c r="BJ1659" s="158"/>
      <c r="BK1659" s="158"/>
      <c r="BL1659" s="158"/>
      <c r="BM1659" s="158"/>
      <c r="BN1659" s="158"/>
      <c r="BO1659" s="158"/>
      <c r="BP1659" s="158"/>
      <c r="BQ1659" s="158"/>
      <c r="BR1659" s="158"/>
      <c r="BS1659" s="158"/>
      <c r="BT1659" s="158"/>
      <c r="BU1659" s="158"/>
      <c r="BV1659" s="158"/>
      <c r="BW1659" s="158"/>
      <c r="BX1659" s="158"/>
      <c r="BY1659" s="158"/>
      <c r="BZ1659" s="158"/>
      <c r="CA1659" s="158"/>
      <c r="CB1659" s="158"/>
      <c r="CC1659" s="158"/>
      <c r="CD1659" s="158"/>
      <c r="CE1659" s="158"/>
      <c r="CF1659" s="158"/>
      <c r="CG1659" s="158"/>
      <c r="CH1659" s="158"/>
      <c r="CI1659" s="158"/>
      <c r="CJ1659" s="158"/>
      <c r="CK1659" s="158"/>
      <c r="CL1659" s="158"/>
      <c r="CM1659" s="158"/>
      <c r="CN1659" s="158"/>
      <c r="CO1659" s="158"/>
      <c r="CP1659" s="158"/>
      <c r="CQ1659" s="158"/>
      <c r="CR1659" s="158"/>
      <c r="CS1659" s="158"/>
      <c r="CT1659" s="158"/>
      <c r="CU1659" s="158"/>
      <c r="CV1659" s="158"/>
      <c r="CW1659" s="158"/>
      <c r="CX1659" s="158"/>
      <c r="CY1659" s="158"/>
      <c r="CZ1659" s="158"/>
      <c r="DA1659" s="158"/>
      <c r="DB1659" s="158"/>
      <c r="DC1659" s="158"/>
      <c r="DD1659" s="158"/>
      <c r="DE1659" s="158"/>
      <c r="DF1659" s="158"/>
      <c r="DG1659" s="158"/>
      <c r="DH1659" s="158"/>
      <c r="DI1659" s="158"/>
      <c r="DJ1659" s="158"/>
      <c r="DK1659" s="158"/>
      <c r="DL1659" s="158"/>
      <c r="DM1659" s="158"/>
      <c r="DN1659" s="158"/>
      <c r="DO1659" s="158"/>
      <c r="DP1659" s="158"/>
      <c r="DQ1659" s="158"/>
      <c r="DR1659" s="158"/>
      <c r="DS1659" s="158"/>
      <c r="DT1659" s="158"/>
      <c r="DU1659" s="158"/>
      <c r="DV1659" s="158"/>
      <c r="DW1659" s="158"/>
      <c r="DX1659" s="158"/>
      <c r="DY1659" s="158"/>
      <c r="DZ1659" s="158"/>
      <c r="EA1659" s="158"/>
      <c r="EB1659" s="158"/>
      <c r="EC1659" s="158"/>
      <c r="ED1659" s="158"/>
      <c r="EE1659" s="158"/>
      <c r="EF1659" s="158"/>
      <c r="EG1659" s="158"/>
      <c r="EH1659" s="158"/>
      <c r="EI1659" s="158"/>
      <c r="EJ1659" s="158"/>
      <c r="EK1659" s="158"/>
      <c r="EL1659" s="158"/>
      <c r="EM1659" s="158"/>
      <c r="EN1659" s="158"/>
      <c r="EO1659" s="158"/>
      <c r="EP1659" s="158"/>
      <c r="EQ1659" s="158"/>
      <c r="ER1659" s="158"/>
      <c r="ES1659" s="158"/>
      <c r="ET1659" s="158"/>
      <c r="EU1659" s="158"/>
      <c r="EV1659" s="158"/>
      <c r="EW1659" s="158"/>
      <c r="EX1659" s="158"/>
      <c r="EY1659" s="158"/>
      <c r="EZ1659" s="158"/>
      <c r="FA1659" s="158"/>
      <c r="FB1659" s="158"/>
      <c r="FC1659" s="158"/>
      <c r="FD1659" s="158"/>
      <c r="FE1659" s="158"/>
      <c r="FF1659" s="158"/>
      <c r="FG1659" s="158"/>
      <c r="FH1659" s="158"/>
      <c r="FI1659" s="158"/>
      <c r="FJ1659" s="158"/>
      <c r="FK1659" s="158"/>
      <c r="FL1659" s="158"/>
      <c r="FM1659" s="158"/>
      <c r="FN1659" s="158"/>
      <c r="FO1659" s="158"/>
      <c r="FP1659" s="158"/>
      <c r="FQ1659" s="158"/>
      <c r="FR1659" s="158"/>
      <c r="FS1659" s="158"/>
      <c r="FT1659" s="158"/>
      <c r="FU1659" s="158"/>
      <c r="FV1659" s="158"/>
      <c r="FW1659" s="158"/>
      <c r="FX1659" s="158"/>
      <c r="FY1659" s="158"/>
      <c r="FZ1659" s="158"/>
      <c r="GA1659" s="158"/>
      <c r="GB1659" s="158"/>
      <c r="GC1659" s="158"/>
      <c r="GD1659" s="158"/>
      <c r="GE1659" s="158"/>
      <c r="GF1659" s="158"/>
      <c r="GG1659" s="158"/>
      <c r="GH1659" s="158"/>
      <c r="GI1659" s="158"/>
      <c r="GJ1659" s="158"/>
      <c r="GK1659" s="158"/>
      <c r="GL1659" s="158"/>
      <c r="GM1659" s="158"/>
      <c r="GN1659" s="158"/>
      <c r="GO1659" s="158"/>
      <c r="GP1659" s="158"/>
      <c r="GQ1659" s="158"/>
      <c r="GR1659" s="158"/>
      <c r="GS1659" s="158"/>
      <c r="GT1659" s="158"/>
      <c r="GU1659" s="158"/>
      <c r="GV1659" s="158"/>
      <c r="GW1659" s="158"/>
      <c r="GX1659" s="158"/>
      <c r="GY1659" s="158"/>
      <c r="GZ1659" s="158"/>
      <c r="HA1659" s="158"/>
      <c r="HB1659" s="158"/>
      <c r="HC1659" s="158"/>
      <c r="HD1659" s="158"/>
      <c r="HE1659" s="158"/>
      <c r="HF1659" s="158"/>
      <c r="HG1659" s="158"/>
      <c r="HH1659" s="158"/>
      <c r="HI1659" s="158"/>
      <c r="HJ1659" s="158"/>
      <c r="HK1659" s="158"/>
      <c r="HL1659" s="158"/>
      <c r="HM1659" s="158"/>
      <c r="HN1659" s="158"/>
      <c r="HO1659" s="158"/>
      <c r="HP1659" s="158"/>
      <c r="HQ1659" s="158"/>
      <c r="HR1659" s="158"/>
      <c r="HS1659" s="158"/>
      <c r="HT1659" s="158"/>
      <c r="HU1659" s="158"/>
      <c r="HV1659" s="158"/>
      <c r="HW1659" s="158"/>
      <c r="HX1659" s="158"/>
      <c r="HY1659" s="158"/>
      <c r="HZ1659" s="158"/>
      <c r="IA1659" s="158"/>
      <c r="IB1659" s="158"/>
      <c r="IC1659" s="158"/>
      <c r="ID1659" s="158"/>
      <c r="IE1659" s="158"/>
      <c r="IF1659" s="158"/>
      <c r="IG1659" s="158"/>
    </row>
    <row r="1660" spans="1:241" ht="15" customHeight="1" x14ac:dyDescent="0.25">
      <c r="A1660" s="250" t="s">
        <v>175</v>
      </c>
      <c r="B1660" s="242">
        <v>8290835</v>
      </c>
      <c r="C1660" s="242">
        <v>3348419</v>
      </c>
      <c r="D1660" s="242">
        <v>1033880</v>
      </c>
      <c r="E1660" s="242">
        <v>1161055</v>
      </c>
      <c r="F1660" s="242">
        <v>2204578</v>
      </c>
      <c r="G1660" s="242">
        <v>518126</v>
      </c>
      <c r="H1660" s="271">
        <v>16556893</v>
      </c>
      <c r="I1660" s="157"/>
      <c r="J1660" s="250" t="s">
        <v>132</v>
      </c>
      <c r="K1660" s="242">
        <v>5145262</v>
      </c>
      <c r="L1660" s="242">
        <v>2657397</v>
      </c>
      <c r="M1660" s="242">
        <v>820188</v>
      </c>
      <c r="N1660" s="242">
        <v>1312494</v>
      </c>
      <c r="O1660" s="242">
        <v>1976920</v>
      </c>
      <c r="P1660" s="242">
        <v>474659</v>
      </c>
      <c r="Q1660" s="271">
        <v>12386920</v>
      </c>
      <c r="R1660" s="158"/>
      <c r="S1660" s="158"/>
      <c r="T1660" s="158"/>
      <c r="U1660" s="158"/>
      <c r="V1660" s="158"/>
      <c r="W1660" s="158"/>
      <c r="X1660" s="158"/>
      <c r="Y1660" s="158"/>
      <c r="Z1660" s="158"/>
      <c r="AA1660" s="158"/>
      <c r="AB1660" s="158"/>
      <c r="AC1660" s="158"/>
      <c r="AD1660" s="158"/>
      <c r="AE1660" s="158"/>
      <c r="AF1660" s="158"/>
      <c r="AG1660" s="158"/>
      <c r="AH1660" s="158"/>
      <c r="AI1660" s="158"/>
      <c r="AJ1660" s="158"/>
      <c r="AK1660" s="158"/>
      <c r="AL1660" s="158"/>
      <c r="AM1660" s="158"/>
      <c r="AN1660" s="158"/>
      <c r="AO1660" s="158"/>
      <c r="AP1660" s="158"/>
      <c r="AQ1660" s="158"/>
      <c r="AR1660" s="158"/>
      <c r="AS1660" s="158"/>
      <c r="AT1660" s="158"/>
      <c r="AU1660" s="158"/>
      <c r="AV1660" s="158"/>
      <c r="AW1660" s="158"/>
      <c r="AX1660" s="158"/>
      <c r="AY1660" s="158"/>
      <c r="AZ1660" s="158"/>
      <c r="BA1660" s="158"/>
      <c r="BB1660" s="158"/>
      <c r="BC1660" s="158"/>
      <c r="BD1660" s="158"/>
      <c r="BE1660" s="158"/>
      <c r="BF1660" s="158"/>
      <c r="BG1660" s="158"/>
      <c r="BH1660" s="158"/>
      <c r="BI1660" s="158"/>
      <c r="BJ1660" s="158"/>
      <c r="BK1660" s="158"/>
      <c r="BL1660" s="158"/>
      <c r="BM1660" s="158"/>
      <c r="BN1660" s="158"/>
      <c r="BO1660" s="158"/>
      <c r="BP1660" s="158"/>
      <c r="BQ1660" s="158"/>
      <c r="BR1660" s="158"/>
      <c r="BS1660" s="158"/>
      <c r="BT1660" s="158"/>
      <c r="BU1660" s="158"/>
      <c r="BV1660" s="158"/>
      <c r="BW1660" s="158"/>
      <c r="BX1660" s="158"/>
      <c r="BY1660" s="158"/>
      <c r="BZ1660" s="158"/>
      <c r="CA1660" s="158"/>
      <c r="CB1660" s="158"/>
      <c r="CC1660" s="158"/>
      <c r="CD1660" s="158"/>
      <c r="CE1660" s="158"/>
      <c r="CF1660" s="158"/>
      <c r="CG1660" s="158"/>
      <c r="CH1660" s="158"/>
      <c r="CI1660" s="158"/>
      <c r="CJ1660" s="158"/>
      <c r="CK1660" s="158"/>
      <c r="CL1660" s="158"/>
      <c r="CM1660" s="158"/>
      <c r="CN1660" s="158"/>
      <c r="CO1660" s="158"/>
      <c r="CP1660" s="158"/>
      <c r="CQ1660" s="158"/>
      <c r="CR1660" s="158"/>
      <c r="CS1660" s="158"/>
      <c r="CT1660" s="158"/>
      <c r="CU1660" s="158"/>
      <c r="CV1660" s="158"/>
      <c r="CW1660" s="158"/>
      <c r="CX1660" s="158"/>
      <c r="CY1660" s="158"/>
      <c r="CZ1660" s="158"/>
      <c r="DA1660" s="158"/>
      <c r="DB1660" s="158"/>
      <c r="DC1660" s="158"/>
      <c r="DD1660" s="158"/>
      <c r="DE1660" s="158"/>
      <c r="DF1660" s="158"/>
      <c r="DG1660" s="158"/>
      <c r="DH1660" s="158"/>
      <c r="DI1660" s="158"/>
      <c r="DJ1660" s="158"/>
      <c r="DK1660" s="158"/>
      <c r="DL1660" s="158"/>
      <c r="DM1660" s="158"/>
      <c r="DN1660" s="158"/>
      <c r="DO1660" s="158"/>
      <c r="DP1660" s="158"/>
      <c r="DQ1660" s="158"/>
      <c r="DR1660" s="158"/>
      <c r="DS1660" s="158"/>
      <c r="DT1660" s="158"/>
      <c r="DU1660" s="158"/>
      <c r="DV1660" s="158"/>
      <c r="DW1660" s="158"/>
      <c r="DX1660" s="158"/>
      <c r="DY1660" s="158"/>
      <c r="DZ1660" s="158"/>
      <c r="EA1660" s="158"/>
      <c r="EB1660" s="158"/>
      <c r="EC1660" s="158"/>
      <c r="ED1660" s="158"/>
      <c r="EE1660" s="158"/>
      <c r="EF1660" s="158"/>
      <c r="EG1660" s="158"/>
      <c r="EH1660" s="158"/>
      <c r="EI1660" s="158"/>
      <c r="EJ1660" s="158"/>
      <c r="EK1660" s="158"/>
      <c r="EL1660" s="158"/>
      <c r="EM1660" s="158"/>
      <c r="EN1660" s="158"/>
      <c r="EO1660" s="158"/>
      <c r="EP1660" s="158"/>
      <c r="EQ1660" s="158"/>
      <c r="ER1660" s="158"/>
      <c r="ES1660" s="158"/>
      <c r="ET1660" s="158"/>
      <c r="EU1660" s="158"/>
      <c r="EV1660" s="158"/>
      <c r="EW1660" s="158"/>
      <c r="EX1660" s="158"/>
      <c r="EY1660" s="158"/>
      <c r="EZ1660" s="158"/>
      <c r="FA1660" s="158"/>
      <c r="FB1660" s="158"/>
      <c r="FC1660" s="158"/>
      <c r="FD1660" s="158"/>
      <c r="FE1660" s="158"/>
      <c r="FF1660" s="158"/>
      <c r="FG1660" s="158"/>
      <c r="FH1660" s="158"/>
      <c r="FI1660" s="158"/>
      <c r="FJ1660" s="158"/>
      <c r="FK1660" s="158"/>
      <c r="FL1660" s="158"/>
      <c r="FM1660" s="158"/>
      <c r="FN1660" s="158"/>
      <c r="FO1660" s="158"/>
      <c r="FP1660" s="158"/>
      <c r="FQ1660" s="158"/>
      <c r="FR1660" s="158"/>
      <c r="FS1660" s="158"/>
      <c r="FT1660" s="158"/>
      <c r="FU1660" s="158"/>
      <c r="FV1660" s="158"/>
      <c r="FW1660" s="158"/>
      <c r="FX1660" s="158"/>
      <c r="FY1660" s="158"/>
      <c r="FZ1660" s="158"/>
      <c r="GA1660" s="158"/>
      <c r="GB1660" s="158"/>
      <c r="GC1660" s="158"/>
      <c r="GD1660" s="158"/>
      <c r="GE1660" s="158"/>
      <c r="GF1660" s="158"/>
      <c r="GG1660" s="158"/>
      <c r="GH1660" s="158"/>
      <c r="GI1660" s="158"/>
      <c r="GJ1660" s="158"/>
      <c r="GK1660" s="158"/>
      <c r="GL1660" s="158"/>
      <c r="GM1660" s="158"/>
      <c r="GN1660" s="158"/>
      <c r="GO1660" s="158"/>
      <c r="GP1660" s="158"/>
      <c r="GQ1660" s="158"/>
      <c r="GR1660" s="158"/>
      <c r="GS1660" s="158"/>
      <c r="GT1660" s="158"/>
      <c r="GU1660" s="158"/>
      <c r="GV1660" s="158"/>
      <c r="GW1660" s="158"/>
      <c r="GX1660" s="158"/>
      <c r="GY1660" s="158"/>
      <c r="GZ1660" s="158"/>
      <c r="HA1660" s="158"/>
      <c r="HB1660" s="158"/>
      <c r="HC1660" s="158"/>
      <c r="HD1660" s="158"/>
      <c r="HE1660" s="158"/>
      <c r="HF1660" s="158"/>
      <c r="HG1660" s="158"/>
      <c r="HH1660" s="158"/>
      <c r="HI1660" s="158"/>
      <c r="HJ1660" s="158"/>
      <c r="HK1660" s="158"/>
      <c r="HL1660" s="158"/>
      <c r="HM1660" s="158"/>
      <c r="HN1660" s="158"/>
      <c r="HO1660" s="158"/>
      <c r="HP1660" s="158"/>
      <c r="HQ1660" s="158"/>
      <c r="HR1660" s="158"/>
      <c r="HS1660" s="158"/>
      <c r="HT1660" s="158"/>
      <c r="HU1660" s="158"/>
      <c r="HV1660" s="158"/>
      <c r="HW1660" s="158"/>
      <c r="HX1660" s="158"/>
      <c r="HY1660" s="158"/>
      <c r="HZ1660" s="158"/>
      <c r="IA1660" s="158"/>
      <c r="IB1660" s="158"/>
      <c r="IC1660" s="158"/>
      <c r="ID1660" s="158"/>
      <c r="IE1660" s="158"/>
      <c r="IF1660" s="158"/>
      <c r="IG1660" s="158"/>
    </row>
    <row r="1661" spans="1:241" ht="15" customHeight="1" x14ac:dyDescent="0.25">
      <c r="A1661" s="250" t="s">
        <v>172</v>
      </c>
      <c r="B1661" s="242">
        <v>3256415</v>
      </c>
      <c r="C1661" s="242">
        <v>2284705</v>
      </c>
      <c r="D1661" s="242">
        <v>619571</v>
      </c>
      <c r="E1661" s="242">
        <v>1377530</v>
      </c>
      <c r="F1661" s="242">
        <v>2630250</v>
      </c>
      <c r="G1661" s="242">
        <v>423187</v>
      </c>
      <c r="H1661" s="271">
        <v>10591658</v>
      </c>
      <c r="I1661" s="157"/>
      <c r="J1661" s="250" t="s">
        <v>129</v>
      </c>
      <c r="K1661" s="242">
        <v>3701041</v>
      </c>
      <c r="L1661" s="242">
        <v>2114469</v>
      </c>
      <c r="M1661" s="242">
        <v>829599</v>
      </c>
      <c r="N1661" s="242">
        <v>1155949</v>
      </c>
      <c r="O1661" s="242">
        <v>2043348</v>
      </c>
      <c r="P1661" s="242">
        <v>545964</v>
      </c>
      <c r="Q1661" s="271">
        <v>10390370</v>
      </c>
      <c r="R1661" s="158"/>
      <c r="S1661" s="158"/>
      <c r="T1661" s="158"/>
      <c r="U1661" s="158"/>
      <c r="V1661" s="158"/>
      <c r="W1661" s="158"/>
      <c r="X1661" s="158"/>
      <c r="Y1661" s="158"/>
      <c r="Z1661" s="158"/>
      <c r="AA1661" s="158"/>
      <c r="AB1661" s="158"/>
      <c r="AC1661" s="158"/>
      <c r="AD1661" s="158"/>
      <c r="AE1661" s="158"/>
      <c r="AF1661" s="158"/>
      <c r="AG1661" s="158"/>
      <c r="AH1661" s="158"/>
      <c r="AI1661" s="158"/>
      <c r="AJ1661" s="158"/>
      <c r="AK1661" s="158"/>
      <c r="AL1661" s="158"/>
      <c r="AM1661" s="158"/>
      <c r="AN1661" s="158"/>
      <c r="AO1661" s="158"/>
      <c r="AP1661" s="158"/>
      <c r="AQ1661" s="158"/>
      <c r="AR1661" s="158"/>
      <c r="AS1661" s="158"/>
      <c r="AT1661" s="158"/>
      <c r="AU1661" s="158"/>
      <c r="AV1661" s="158"/>
      <c r="AW1661" s="158"/>
      <c r="AX1661" s="158"/>
      <c r="AY1661" s="158"/>
      <c r="AZ1661" s="158"/>
      <c r="BA1661" s="158"/>
      <c r="BB1661" s="158"/>
      <c r="BC1661" s="158"/>
      <c r="BD1661" s="158"/>
      <c r="BE1661" s="158"/>
      <c r="BF1661" s="158"/>
      <c r="BG1661" s="158"/>
      <c r="BH1661" s="158"/>
      <c r="BI1661" s="158"/>
      <c r="BJ1661" s="158"/>
      <c r="BK1661" s="158"/>
      <c r="BL1661" s="158"/>
      <c r="BM1661" s="158"/>
      <c r="BN1661" s="158"/>
      <c r="BO1661" s="158"/>
      <c r="BP1661" s="158"/>
      <c r="BQ1661" s="158"/>
      <c r="BR1661" s="158"/>
      <c r="BS1661" s="158"/>
      <c r="BT1661" s="158"/>
      <c r="BU1661" s="158"/>
      <c r="BV1661" s="158"/>
      <c r="BW1661" s="158"/>
      <c r="BX1661" s="158"/>
      <c r="BY1661" s="158"/>
      <c r="BZ1661" s="158"/>
      <c r="CA1661" s="158"/>
      <c r="CB1661" s="158"/>
      <c r="CC1661" s="158"/>
      <c r="CD1661" s="158"/>
      <c r="CE1661" s="158"/>
      <c r="CF1661" s="158"/>
      <c r="CG1661" s="158"/>
      <c r="CH1661" s="158"/>
      <c r="CI1661" s="158"/>
      <c r="CJ1661" s="158"/>
      <c r="CK1661" s="158"/>
      <c r="CL1661" s="158"/>
      <c r="CM1661" s="158"/>
      <c r="CN1661" s="158"/>
      <c r="CO1661" s="158"/>
      <c r="CP1661" s="158"/>
      <c r="CQ1661" s="158"/>
      <c r="CR1661" s="158"/>
      <c r="CS1661" s="158"/>
      <c r="CT1661" s="158"/>
      <c r="CU1661" s="158"/>
      <c r="CV1661" s="158"/>
      <c r="CW1661" s="158"/>
      <c r="CX1661" s="158"/>
      <c r="CY1661" s="158"/>
      <c r="CZ1661" s="158"/>
      <c r="DA1661" s="158"/>
      <c r="DB1661" s="158"/>
      <c r="DC1661" s="158"/>
      <c r="DD1661" s="158"/>
      <c r="DE1661" s="158"/>
      <c r="DF1661" s="158"/>
      <c r="DG1661" s="158"/>
      <c r="DH1661" s="158"/>
      <c r="DI1661" s="158"/>
      <c r="DJ1661" s="158"/>
      <c r="DK1661" s="158"/>
      <c r="DL1661" s="158"/>
      <c r="DM1661" s="158"/>
      <c r="DN1661" s="158"/>
      <c r="DO1661" s="158"/>
      <c r="DP1661" s="158"/>
      <c r="DQ1661" s="158"/>
      <c r="DR1661" s="158"/>
      <c r="DS1661" s="158"/>
      <c r="DT1661" s="158"/>
      <c r="DU1661" s="158"/>
      <c r="DV1661" s="158"/>
      <c r="DW1661" s="158"/>
      <c r="DX1661" s="158"/>
      <c r="DY1661" s="158"/>
      <c r="DZ1661" s="158"/>
      <c r="EA1661" s="158"/>
      <c r="EB1661" s="158"/>
      <c r="EC1661" s="158"/>
      <c r="ED1661" s="158"/>
      <c r="EE1661" s="158"/>
      <c r="EF1661" s="158"/>
      <c r="EG1661" s="158"/>
      <c r="EH1661" s="158"/>
      <c r="EI1661" s="158"/>
      <c r="EJ1661" s="158"/>
      <c r="EK1661" s="158"/>
      <c r="EL1661" s="158"/>
      <c r="EM1661" s="158"/>
      <c r="EN1661" s="158"/>
      <c r="EO1661" s="158"/>
      <c r="EP1661" s="158"/>
      <c r="EQ1661" s="158"/>
      <c r="ER1661" s="158"/>
      <c r="ES1661" s="158"/>
      <c r="ET1661" s="158"/>
      <c r="EU1661" s="158"/>
      <c r="EV1661" s="158"/>
      <c r="EW1661" s="158"/>
      <c r="EX1661" s="158"/>
      <c r="EY1661" s="158"/>
      <c r="EZ1661" s="158"/>
      <c r="FA1661" s="158"/>
      <c r="FB1661" s="158"/>
      <c r="FC1661" s="158"/>
      <c r="FD1661" s="158"/>
      <c r="FE1661" s="158"/>
      <c r="FF1661" s="158"/>
      <c r="FG1661" s="158"/>
      <c r="FH1661" s="158"/>
      <c r="FI1661" s="158"/>
      <c r="FJ1661" s="158"/>
      <c r="FK1661" s="158"/>
      <c r="FL1661" s="158"/>
      <c r="FM1661" s="158"/>
      <c r="FN1661" s="158"/>
      <c r="FO1661" s="158"/>
      <c r="FP1661" s="158"/>
      <c r="FQ1661" s="158"/>
      <c r="FR1661" s="158"/>
      <c r="FS1661" s="158"/>
      <c r="FT1661" s="158"/>
      <c r="FU1661" s="158"/>
      <c r="FV1661" s="158"/>
      <c r="FW1661" s="158"/>
      <c r="FX1661" s="158"/>
      <c r="FY1661" s="158"/>
      <c r="FZ1661" s="158"/>
      <c r="GA1661" s="158"/>
      <c r="GB1661" s="158"/>
      <c r="GC1661" s="158"/>
      <c r="GD1661" s="158"/>
      <c r="GE1661" s="158"/>
      <c r="GF1661" s="158"/>
      <c r="GG1661" s="158"/>
      <c r="GH1661" s="158"/>
      <c r="GI1661" s="158"/>
      <c r="GJ1661" s="158"/>
      <c r="GK1661" s="158"/>
      <c r="GL1661" s="158"/>
      <c r="GM1661" s="158"/>
      <c r="GN1661" s="158"/>
      <c r="GO1661" s="158"/>
      <c r="GP1661" s="158"/>
      <c r="GQ1661" s="158"/>
      <c r="GR1661" s="158"/>
      <c r="GS1661" s="158"/>
      <c r="GT1661" s="158"/>
      <c r="GU1661" s="158"/>
      <c r="GV1661" s="158"/>
      <c r="GW1661" s="158"/>
      <c r="GX1661" s="158"/>
      <c r="GY1661" s="158"/>
      <c r="GZ1661" s="158"/>
      <c r="HA1661" s="158"/>
      <c r="HB1661" s="158"/>
      <c r="HC1661" s="158"/>
      <c r="HD1661" s="158"/>
      <c r="HE1661" s="158"/>
      <c r="HF1661" s="158"/>
      <c r="HG1661" s="158"/>
      <c r="HH1661" s="158"/>
      <c r="HI1661" s="158"/>
      <c r="HJ1661" s="158"/>
      <c r="HK1661" s="158"/>
      <c r="HL1661" s="158"/>
      <c r="HM1661" s="158"/>
      <c r="HN1661" s="158"/>
      <c r="HO1661" s="158"/>
      <c r="HP1661" s="158"/>
      <c r="HQ1661" s="158"/>
      <c r="HR1661" s="158"/>
      <c r="HS1661" s="158"/>
      <c r="HT1661" s="158"/>
      <c r="HU1661" s="158"/>
      <c r="HV1661" s="158"/>
      <c r="HW1661" s="158"/>
      <c r="HX1661" s="158"/>
      <c r="HY1661" s="158"/>
      <c r="HZ1661" s="158"/>
      <c r="IA1661" s="158"/>
      <c r="IB1661" s="158"/>
      <c r="IC1661" s="158"/>
      <c r="ID1661" s="158"/>
      <c r="IE1661" s="158"/>
      <c r="IF1661" s="158"/>
      <c r="IG1661" s="158"/>
    </row>
    <row r="1662" spans="1:241" ht="15" customHeight="1" x14ac:dyDescent="0.25">
      <c r="A1662" s="250" t="s">
        <v>171</v>
      </c>
      <c r="B1662" s="242">
        <v>7488653</v>
      </c>
      <c r="C1662" s="242">
        <v>2440872</v>
      </c>
      <c r="D1662" s="242">
        <v>1081363</v>
      </c>
      <c r="E1662" s="242">
        <v>1391905</v>
      </c>
      <c r="F1662" s="242">
        <v>3755084</v>
      </c>
      <c r="G1662" s="242">
        <v>776127</v>
      </c>
      <c r="H1662" s="271">
        <v>16934004</v>
      </c>
      <c r="I1662" s="157"/>
      <c r="J1662" s="250" t="s">
        <v>128</v>
      </c>
      <c r="K1662" s="242">
        <v>5937907</v>
      </c>
      <c r="L1662" s="242">
        <v>2120691</v>
      </c>
      <c r="M1662" s="242">
        <v>729925</v>
      </c>
      <c r="N1662" s="242">
        <v>1494673</v>
      </c>
      <c r="O1662" s="242">
        <v>2234391</v>
      </c>
      <c r="P1662" s="242">
        <v>576250</v>
      </c>
      <c r="Q1662" s="271">
        <v>13093837</v>
      </c>
      <c r="R1662" s="158"/>
      <c r="S1662" s="158"/>
      <c r="T1662" s="158"/>
      <c r="U1662" s="158"/>
      <c r="V1662" s="158"/>
      <c r="W1662" s="158"/>
      <c r="X1662" s="158"/>
      <c r="Y1662" s="158"/>
      <c r="Z1662" s="158"/>
      <c r="AA1662" s="158"/>
      <c r="AB1662" s="158"/>
      <c r="AC1662" s="158"/>
      <c r="AD1662" s="158"/>
      <c r="AE1662" s="158"/>
      <c r="AF1662" s="158"/>
      <c r="AG1662" s="158"/>
      <c r="AH1662" s="158"/>
      <c r="AI1662" s="158"/>
      <c r="AJ1662" s="158"/>
      <c r="AK1662" s="158"/>
      <c r="AL1662" s="158"/>
      <c r="AM1662" s="158"/>
      <c r="AN1662" s="158"/>
      <c r="AO1662" s="158"/>
      <c r="AP1662" s="158"/>
      <c r="AQ1662" s="158"/>
      <c r="AR1662" s="158"/>
      <c r="AS1662" s="158"/>
      <c r="AT1662" s="158"/>
      <c r="AU1662" s="158"/>
      <c r="AV1662" s="158"/>
      <c r="AW1662" s="158"/>
      <c r="AX1662" s="158"/>
      <c r="AY1662" s="158"/>
      <c r="AZ1662" s="158"/>
      <c r="BA1662" s="158"/>
      <c r="BB1662" s="158"/>
      <c r="BC1662" s="158"/>
      <c r="BD1662" s="158"/>
      <c r="BE1662" s="158"/>
      <c r="BF1662" s="158"/>
      <c r="BG1662" s="158"/>
      <c r="BH1662" s="158"/>
      <c r="BI1662" s="158"/>
      <c r="BJ1662" s="158"/>
      <c r="BK1662" s="158"/>
      <c r="BL1662" s="158"/>
      <c r="BM1662" s="158"/>
      <c r="BN1662" s="158"/>
      <c r="BO1662" s="158"/>
      <c r="BP1662" s="158"/>
      <c r="BQ1662" s="158"/>
      <c r="BR1662" s="158"/>
      <c r="BS1662" s="158"/>
      <c r="BT1662" s="158"/>
      <c r="BU1662" s="158"/>
      <c r="BV1662" s="158"/>
      <c r="BW1662" s="158"/>
      <c r="BX1662" s="158"/>
      <c r="BY1662" s="158"/>
      <c r="BZ1662" s="158"/>
      <c r="CA1662" s="158"/>
      <c r="CB1662" s="158"/>
      <c r="CC1662" s="158"/>
      <c r="CD1662" s="158"/>
      <c r="CE1662" s="158"/>
      <c r="CF1662" s="158"/>
      <c r="CG1662" s="158"/>
      <c r="CH1662" s="158"/>
      <c r="CI1662" s="158"/>
      <c r="CJ1662" s="158"/>
      <c r="CK1662" s="158"/>
      <c r="CL1662" s="158"/>
      <c r="CM1662" s="158"/>
      <c r="CN1662" s="158"/>
      <c r="CO1662" s="158"/>
      <c r="CP1662" s="158"/>
      <c r="CQ1662" s="158"/>
      <c r="CR1662" s="158"/>
      <c r="CS1662" s="158"/>
      <c r="CT1662" s="158"/>
      <c r="CU1662" s="158"/>
      <c r="CV1662" s="158"/>
      <c r="CW1662" s="158"/>
      <c r="CX1662" s="158"/>
      <c r="CY1662" s="158"/>
      <c r="CZ1662" s="158"/>
      <c r="DA1662" s="158"/>
      <c r="DB1662" s="158"/>
      <c r="DC1662" s="158"/>
      <c r="DD1662" s="158"/>
      <c r="DE1662" s="158"/>
      <c r="DF1662" s="158"/>
      <c r="DG1662" s="158"/>
      <c r="DH1662" s="158"/>
      <c r="DI1662" s="158"/>
      <c r="DJ1662" s="158"/>
      <c r="DK1662" s="158"/>
      <c r="DL1662" s="158"/>
      <c r="DM1662" s="158"/>
      <c r="DN1662" s="158"/>
      <c r="DO1662" s="158"/>
      <c r="DP1662" s="158"/>
      <c r="DQ1662" s="158"/>
      <c r="DR1662" s="158"/>
      <c r="DS1662" s="158"/>
      <c r="DT1662" s="158"/>
      <c r="DU1662" s="158"/>
      <c r="DV1662" s="158"/>
      <c r="DW1662" s="158"/>
      <c r="DX1662" s="158"/>
      <c r="DY1662" s="158"/>
      <c r="DZ1662" s="158"/>
      <c r="EA1662" s="158"/>
      <c r="EB1662" s="158"/>
      <c r="EC1662" s="158"/>
      <c r="ED1662" s="158"/>
      <c r="EE1662" s="158"/>
      <c r="EF1662" s="158"/>
      <c r="EG1662" s="158"/>
      <c r="EH1662" s="158"/>
      <c r="EI1662" s="158"/>
      <c r="EJ1662" s="158"/>
      <c r="EK1662" s="158"/>
      <c r="EL1662" s="158"/>
      <c r="EM1662" s="158"/>
      <c r="EN1662" s="158"/>
      <c r="EO1662" s="158"/>
      <c r="EP1662" s="158"/>
      <c r="EQ1662" s="158"/>
      <c r="ER1662" s="158"/>
      <c r="ES1662" s="158"/>
      <c r="ET1662" s="158"/>
      <c r="EU1662" s="158"/>
      <c r="EV1662" s="158"/>
      <c r="EW1662" s="158"/>
      <c r="EX1662" s="158"/>
      <c r="EY1662" s="158"/>
      <c r="EZ1662" s="158"/>
      <c r="FA1662" s="158"/>
      <c r="FB1662" s="158"/>
      <c r="FC1662" s="158"/>
      <c r="FD1662" s="158"/>
      <c r="FE1662" s="158"/>
      <c r="FF1662" s="158"/>
      <c r="FG1662" s="158"/>
      <c r="FH1662" s="158"/>
      <c r="FI1662" s="158"/>
      <c r="FJ1662" s="158"/>
      <c r="FK1662" s="158"/>
      <c r="FL1662" s="158"/>
      <c r="FM1662" s="158"/>
      <c r="FN1662" s="158"/>
      <c r="FO1662" s="158"/>
      <c r="FP1662" s="158"/>
      <c r="FQ1662" s="158"/>
      <c r="FR1662" s="158"/>
      <c r="FS1662" s="158"/>
      <c r="FT1662" s="158"/>
      <c r="FU1662" s="158"/>
      <c r="FV1662" s="158"/>
      <c r="FW1662" s="158"/>
      <c r="FX1662" s="158"/>
      <c r="FY1662" s="158"/>
      <c r="FZ1662" s="158"/>
      <c r="GA1662" s="158"/>
      <c r="GB1662" s="158"/>
      <c r="GC1662" s="158"/>
      <c r="GD1662" s="158"/>
      <c r="GE1662" s="158"/>
      <c r="GF1662" s="158"/>
      <c r="GG1662" s="158"/>
      <c r="GH1662" s="158"/>
      <c r="GI1662" s="158"/>
      <c r="GJ1662" s="158"/>
      <c r="GK1662" s="158"/>
      <c r="GL1662" s="158"/>
      <c r="GM1662" s="158"/>
      <c r="GN1662" s="158"/>
      <c r="GO1662" s="158"/>
      <c r="GP1662" s="158"/>
      <c r="GQ1662" s="158"/>
      <c r="GR1662" s="158"/>
      <c r="GS1662" s="158"/>
      <c r="GT1662" s="158"/>
      <c r="GU1662" s="158"/>
      <c r="GV1662" s="158"/>
      <c r="GW1662" s="158"/>
      <c r="GX1662" s="158"/>
      <c r="GY1662" s="158"/>
      <c r="GZ1662" s="158"/>
      <c r="HA1662" s="158"/>
      <c r="HB1662" s="158"/>
      <c r="HC1662" s="158"/>
      <c r="HD1662" s="158"/>
      <c r="HE1662" s="158"/>
      <c r="HF1662" s="158"/>
      <c r="HG1662" s="158"/>
      <c r="HH1662" s="158"/>
      <c r="HI1662" s="158"/>
      <c r="HJ1662" s="158"/>
      <c r="HK1662" s="158"/>
      <c r="HL1662" s="158"/>
      <c r="HM1662" s="158"/>
      <c r="HN1662" s="158"/>
      <c r="HO1662" s="158"/>
      <c r="HP1662" s="158"/>
      <c r="HQ1662" s="158"/>
      <c r="HR1662" s="158"/>
      <c r="HS1662" s="158"/>
      <c r="HT1662" s="158"/>
      <c r="HU1662" s="158"/>
      <c r="HV1662" s="158"/>
      <c r="HW1662" s="158"/>
      <c r="HX1662" s="158"/>
      <c r="HY1662" s="158"/>
      <c r="HZ1662" s="158"/>
      <c r="IA1662" s="158"/>
      <c r="IB1662" s="158"/>
      <c r="IC1662" s="158"/>
      <c r="ID1662" s="158"/>
      <c r="IE1662" s="158"/>
      <c r="IF1662" s="158"/>
      <c r="IG1662" s="158"/>
    </row>
    <row r="1663" spans="1:241" ht="15" customHeight="1" x14ac:dyDescent="0.25">
      <c r="A1663" s="250" t="s">
        <v>344</v>
      </c>
      <c r="B1663" s="242">
        <v>6490552</v>
      </c>
      <c r="C1663" s="242">
        <v>2477809</v>
      </c>
      <c r="D1663" s="242">
        <v>943612</v>
      </c>
      <c r="E1663" s="242">
        <v>1283491</v>
      </c>
      <c r="F1663" s="242">
        <v>3098160</v>
      </c>
      <c r="G1663" s="242">
        <v>679723</v>
      </c>
      <c r="H1663" s="271">
        <v>14973347</v>
      </c>
      <c r="I1663" s="157"/>
      <c r="J1663" s="250" t="s">
        <v>335</v>
      </c>
      <c r="K1663" s="242">
        <v>7059780</v>
      </c>
      <c r="L1663" s="242">
        <v>2798045</v>
      </c>
      <c r="M1663" s="242">
        <v>1034595</v>
      </c>
      <c r="N1663" s="242">
        <v>1819324</v>
      </c>
      <c r="O1663" s="242">
        <v>3051949</v>
      </c>
      <c r="P1663" s="242">
        <v>734362</v>
      </c>
      <c r="Q1663" s="271">
        <v>16498055</v>
      </c>
      <c r="R1663" s="158"/>
      <c r="S1663" s="158"/>
      <c r="T1663" s="158"/>
      <c r="U1663" s="158"/>
      <c r="V1663" s="158"/>
      <c r="W1663" s="158"/>
      <c r="X1663" s="158"/>
      <c r="Y1663" s="158"/>
      <c r="Z1663" s="158"/>
      <c r="AA1663" s="158"/>
      <c r="AB1663" s="158"/>
      <c r="AC1663" s="158"/>
      <c r="AD1663" s="158"/>
      <c r="AE1663" s="158"/>
      <c r="AF1663" s="158"/>
      <c r="AG1663" s="158"/>
      <c r="AH1663" s="158"/>
      <c r="AI1663" s="158"/>
      <c r="AJ1663" s="158"/>
      <c r="AK1663" s="158"/>
      <c r="AL1663" s="158"/>
      <c r="AM1663" s="158"/>
      <c r="AN1663" s="158"/>
      <c r="AO1663" s="158"/>
      <c r="AP1663" s="158"/>
      <c r="AQ1663" s="158"/>
      <c r="AR1663" s="158"/>
      <c r="AS1663" s="158"/>
      <c r="AT1663" s="158"/>
      <c r="AU1663" s="158"/>
      <c r="AV1663" s="158"/>
      <c r="AW1663" s="158"/>
      <c r="AX1663" s="158"/>
      <c r="AY1663" s="158"/>
      <c r="AZ1663" s="158"/>
      <c r="BA1663" s="158"/>
      <c r="BB1663" s="158"/>
      <c r="BC1663" s="158"/>
      <c r="BD1663" s="158"/>
      <c r="BE1663" s="158"/>
      <c r="BF1663" s="158"/>
      <c r="BG1663" s="158"/>
      <c r="BH1663" s="158"/>
      <c r="BI1663" s="158"/>
      <c r="BJ1663" s="158"/>
      <c r="BK1663" s="158"/>
      <c r="BL1663" s="158"/>
      <c r="BM1663" s="158"/>
      <c r="BN1663" s="158"/>
      <c r="BO1663" s="158"/>
      <c r="BP1663" s="158"/>
      <c r="BQ1663" s="158"/>
      <c r="BR1663" s="158"/>
      <c r="BS1663" s="158"/>
      <c r="BT1663" s="158"/>
      <c r="BU1663" s="158"/>
      <c r="BV1663" s="158"/>
      <c r="BW1663" s="158"/>
      <c r="BX1663" s="158"/>
      <c r="BY1663" s="158"/>
      <c r="BZ1663" s="158"/>
      <c r="CA1663" s="158"/>
      <c r="CB1663" s="158"/>
      <c r="CC1663" s="158"/>
      <c r="CD1663" s="158"/>
      <c r="CE1663" s="158"/>
      <c r="CF1663" s="158"/>
      <c r="CG1663" s="158"/>
      <c r="CH1663" s="158"/>
      <c r="CI1663" s="158"/>
      <c r="CJ1663" s="158"/>
      <c r="CK1663" s="158"/>
      <c r="CL1663" s="158"/>
      <c r="CM1663" s="158"/>
      <c r="CN1663" s="158"/>
      <c r="CO1663" s="158"/>
      <c r="CP1663" s="158"/>
      <c r="CQ1663" s="158"/>
      <c r="CR1663" s="158"/>
      <c r="CS1663" s="158"/>
      <c r="CT1663" s="158"/>
      <c r="CU1663" s="158"/>
      <c r="CV1663" s="158"/>
      <c r="CW1663" s="158"/>
      <c r="CX1663" s="158"/>
      <c r="CY1663" s="158"/>
      <c r="CZ1663" s="158"/>
      <c r="DA1663" s="158"/>
      <c r="DB1663" s="158"/>
      <c r="DC1663" s="158"/>
      <c r="DD1663" s="158"/>
      <c r="DE1663" s="158"/>
      <c r="DF1663" s="158"/>
      <c r="DG1663" s="158"/>
      <c r="DH1663" s="158"/>
      <c r="DI1663" s="158"/>
      <c r="DJ1663" s="158"/>
      <c r="DK1663" s="158"/>
      <c r="DL1663" s="158"/>
      <c r="DM1663" s="158"/>
      <c r="DN1663" s="158"/>
      <c r="DO1663" s="158"/>
      <c r="DP1663" s="158"/>
      <c r="DQ1663" s="158"/>
      <c r="DR1663" s="158"/>
      <c r="DS1663" s="158"/>
      <c r="DT1663" s="158"/>
      <c r="DU1663" s="158"/>
      <c r="DV1663" s="158"/>
      <c r="DW1663" s="158"/>
      <c r="DX1663" s="158"/>
      <c r="DY1663" s="158"/>
      <c r="DZ1663" s="158"/>
      <c r="EA1663" s="158"/>
      <c r="EB1663" s="158"/>
      <c r="EC1663" s="158"/>
      <c r="ED1663" s="158"/>
      <c r="EE1663" s="158"/>
      <c r="EF1663" s="158"/>
      <c r="EG1663" s="158"/>
      <c r="EH1663" s="158"/>
      <c r="EI1663" s="158"/>
      <c r="EJ1663" s="158"/>
      <c r="EK1663" s="158"/>
      <c r="EL1663" s="158"/>
      <c r="EM1663" s="158"/>
      <c r="EN1663" s="158"/>
      <c r="EO1663" s="158"/>
      <c r="EP1663" s="158"/>
      <c r="EQ1663" s="158"/>
      <c r="ER1663" s="158"/>
      <c r="ES1663" s="158"/>
      <c r="ET1663" s="158"/>
      <c r="EU1663" s="158"/>
      <c r="EV1663" s="158"/>
      <c r="EW1663" s="158"/>
      <c r="EX1663" s="158"/>
      <c r="EY1663" s="158"/>
      <c r="EZ1663" s="158"/>
      <c r="FA1663" s="158"/>
      <c r="FB1663" s="158"/>
      <c r="FC1663" s="158"/>
      <c r="FD1663" s="158"/>
      <c r="FE1663" s="158"/>
      <c r="FF1663" s="158"/>
      <c r="FG1663" s="158"/>
      <c r="FH1663" s="158"/>
      <c r="FI1663" s="158"/>
      <c r="FJ1663" s="158"/>
      <c r="FK1663" s="158"/>
      <c r="FL1663" s="158"/>
      <c r="FM1663" s="158"/>
      <c r="FN1663" s="158"/>
      <c r="FO1663" s="158"/>
      <c r="FP1663" s="158"/>
      <c r="FQ1663" s="158"/>
      <c r="FR1663" s="158"/>
      <c r="FS1663" s="158"/>
      <c r="FT1663" s="158"/>
      <c r="FU1663" s="158"/>
      <c r="FV1663" s="158"/>
      <c r="FW1663" s="158"/>
      <c r="FX1663" s="158"/>
      <c r="FY1663" s="158"/>
      <c r="FZ1663" s="158"/>
      <c r="GA1663" s="158"/>
      <c r="GB1663" s="158"/>
      <c r="GC1663" s="158"/>
      <c r="GD1663" s="158"/>
      <c r="GE1663" s="158"/>
      <c r="GF1663" s="158"/>
      <c r="GG1663" s="158"/>
      <c r="GH1663" s="158"/>
      <c r="GI1663" s="158"/>
      <c r="GJ1663" s="158"/>
      <c r="GK1663" s="158"/>
      <c r="GL1663" s="158"/>
      <c r="GM1663" s="158"/>
      <c r="GN1663" s="158"/>
      <c r="GO1663" s="158"/>
      <c r="GP1663" s="158"/>
      <c r="GQ1663" s="158"/>
      <c r="GR1663" s="158"/>
      <c r="GS1663" s="158"/>
      <c r="GT1663" s="158"/>
      <c r="GU1663" s="158"/>
      <c r="GV1663" s="158"/>
      <c r="GW1663" s="158"/>
      <c r="GX1663" s="158"/>
      <c r="GY1663" s="158"/>
      <c r="GZ1663" s="158"/>
      <c r="HA1663" s="158"/>
      <c r="HB1663" s="158"/>
      <c r="HC1663" s="158"/>
      <c r="HD1663" s="158"/>
      <c r="HE1663" s="158"/>
      <c r="HF1663" s="158"/>
      <c r="HG1663" s="158"/>
      <c r="HH1663" s="158"/>
      <c r="HI1663" s="158"/>
      <c r="HJ1663" s="158"/>
      <c r="HK1663" s="158"/>
      <c r="HL1663" s="158"/>
      <c r="HM1663" s="158"/>
      <c r="HN1663" s="158"/>
      <c r="HO1663" s="158"/>
      <c r="HP1663" s="158"/>
      <c r="HQ1663" s="158"/>
      <c r="HR1663" s="158"/>
      <c r="HS1663" s="158"/>
      <c r="HT1663" s="158"/>
      <c r="HU1663" s="158"/>
      <c r="HV1663" s="158"/>
      <c r="HW1663" s="158"/>
      <c r="HX1663" s="158"/>
      <c r="HY1663" s="158"/>
      <c r="HZ1663" s="158"/>
      <c r="IA1663" s="158"/>
      <c r="IB1663" s="158"/>
      <c r="IC1663" s="158"/>
      <c r="ID1663" s="158"/>
      <c r="IE1663" s="158"/>
      <c r="IF1663" s="158"/>
      <c r="IG1663" s="158"/>
    </row>
    <row r="1664" spans="1:241" ht="15" customHeight="1" x14ac:dyDescent="0.25">
      <c r="A1664" s="250" t="s">
        <v>857</v>
      </c>
      <c r="B1664" s="242">
        <v>7880869</v>
      </c>
      <c r="C1664" s="242">
        <v>2399704</v>
      </c>
      <c r="D1664" s="242">
        <v>1235297</v>
      </c>
      <c r="E1664" s="242">
        <v>1711433</v>
      </c>
      <c r="F1664" s="242">
        <v>3048131</v>
      </c>
      <c r="G1664" s="242">
        <v>717756</v>
      </c>
      <c r="H1664" s="271">
        <v>16993190</v>
      </c>
      <c r="I1664" s="157"/>
      <c r="J1664" s="250" t="s">
        <v>863</v>
      </c>
      <c r="K1664" s="242">
        <v>5665465</v>
      </c>
      <c r="L1664" s="242">
        <v>2386354</v>
      </c>
      <c r="M1664" s="242">
        <v>749897</v>
      </c>
      <c r="N1664" s="242">
        <v>1679638</v>
      </c>
      <c r="O1664" s="242">
        <v>2960034</v>
      </c>
      <c r="P1664" s="242">
        <v>519310</v>
      </c>
      <c r="Q1664" s="271">
        <v>13960698</v>
      </c>
      <c r="R1664" s="158"/>
      <c r="S1664" s="158"/>
      <c r="T1664" s="158"/>
      <c r="U1664" s="158"/>
      <c r="V1664" s="158"/>
      <c r="W1664" s="158"/>
      <c r="X1664" s="158"/>
      <c r="Y1664" s="158"/>
      <c r="Z1664" s="158"/>
      <c r="AA1664" s="158"/>
      <c r="AB1664" s="158"/>
      <c r="AC1664" s="158"/>
      <c r="AD1664" s="158"/>
      <c r="AE1664" s="158"/>
      <c r="AF1664" s="158"/>
      <c r="AG1664" s="158"/>
      <c r="AH1664" s="158"/>
      <c r="AI1664" s="158"/>
      <c r="AJ1664" s="158"/>
      <c r="AK1664" s="158"/>
      <c r="AL1664" s="158"/>
      <c r="AM1664" s="158"/>
      <c r="AN1664" s="158"/>
      <c r="AO1664" s="158"/>
      <c r="AP1664" s="158"/>
      <c r="AQ1664" s="158"/>
      <c r="AR1664" s="158"/>
      <c r="AS1664" s="158"/>
      <c r="AT1664" s="158"/>
      <c r="AU1664" s="158"/>
      <c r="AV1664" s="158"/>
      <c r="AW1664" s="158"/>
      <c r="AX1664" s="158"/>
      <c r="AY1664" s="158"/>
      <c r="AZ1664" s="158"/>
      <c r="BA1664" s="158"/>
      <c r="BB1664" s="158"/>
      <c r="BC1664" s="158"/>
      <c r="BD1664" s="158"/>
      <c r="BE1664" s="158"/>
      <c r="BF1664" s="158"/>
      <c r="BG1664" s="158"/>
      <c r="BH1664" s="158"/>
      <c r="BI1664" s="158"/>
      <c r="BJ1664" s="158"/>
      <c r="BK1664" s="158"/>
      <c r="BL1664" s="158"/>
      <c r="BM1664" s="158"/>
      <c r="BN1664" s="158"/>
      <c r="BO1664" s="158"/>
      <c r="BP1664" s="158"/>
      <c r="BQ1664" s="158"/>
      <c r="BR1664" s="158"/>
      <c r="BS1664" s="158"/>
      <c r="BT1664" s="158"/>
      <c r="BU1664" s="158"/>
      <c r="BV1664" s="158"/>
      <c r="BW1664" s="158"/>
      <c r="BX1664" s="158"/>
      <c r="BY1664" s="158"/>
      <c r="BZ1664" s="158"/>
      <c r="CA1664" s="158"/>
      <c r="CB1664" s="158"/>
      <c r="CC1664" s="158"/>
      <c r="CD1664" s="158"/>
      <c r="CE1664" s="158"/>
      <c r="CF1664" s="158"/>
      <c r="CG1664" s="158"/>
      <c r="CH1664" s="158"/>
      <c r="CI1664" s="158"/>
      <c r="CJ1664" s="158"/>
      <c r="CK1664" s="158"/>
      <c r="CL1664" s="158"/>
      <c r="CM1664" s="158"/>
      <c r="CN1664" s="158"/>
      <c r="CO1664" s="158"/>
      <c r="CP1664" s="158"/>
      <c r="CQ1664" s="158"/>
      <c r="CR1664" s="158"/>
      <c r="CS1664" s="158"/>
      <c r="CT1664" s="158"/>
      <c r="CU1664" s="158"/>
      <c r="CV1664" s="158"/>
      <c r="CW1664" s="158"/>
      <c r="CX1664" s="158"/>
      <c r="CY1664" s="158"/>
      <c r="CZ1664" s="158"/>
      <c r="DA1664" s="158"/>
      <c r="DB1664" s="158"/>
      <c r="DC1664" s="158"/>
      <c r="DD1664" s="158"/>
      <c r="DE1664" s="158"/>
      <c r="DF1664" s="158"/>
      <c r="DG1664" s="158"/>
      <c r="DH1664" s="158"/>
      <c r="DI1664" s="158"/>
      <c r="DJ1664" s="158"/>
      <c r="DK1664" s="158"/>
      <c r="DL1664" s="158"/>
      <c r="DM1664" s="158"/>
      <c r="DN1664" s="158"/>
      <c r="DO1664" s="158"/>
      <c r="DP1664" s="158"/>
      <c r="DQ1664" s="158"/>
      <c r="DR1664" s="158"/>
      <c r="DS1664" s="158"/>
      <c r="DT1664" s="158"/>
      <c r="DU1664" s="158"/>
      <c r="DV1664" s="158"/>
      <c r="DW1664" s="158"/>
      <c r="DX1664" s="158"/>
      <c r="DY1664" s="158"/>
      <c r="DZ1664" s="158"/>
      <c r="EA1664" s="158"/>
      <c r="EB1664" s="158"/>
      <c r="EC1664" s="158"/>
      <c r="ED1664" s="158"/>
      <c r="EE1664" s="158"/>
      <c r="EF1664" s="158"/>
      <c r="EG1664" s="158"/>
      <c r="EH1664" s="158"/>
      <c r="EI1664" s="158"/>
      <c r="EJ1664" s="158"/>
      <c r="EK1664" s="158"/>
      <c r="EL1664" s="158"/>
      <c r="EM1664" s="158"/>
      <c r="EN1664" s="158"/>
      <c r="EO1664" s="158"/>
      <c r="EP1664" s="158"/>
      <c r="EQ1664" s="158"/>
      <c r="ER1664" s="158"/>
      <c r="ES1664" s="158"/>
      <c r="ET1664" s="158"/>
      <c r="EU1664" s="158"/>
      <c r="EV1664" s="158"/>
      <c r="EW1664" s="158"/>
      <c r="EX1664" s="158"/>
      <c r="EY1664" s="158"/>
      <c r="EZ1664" s="158"/>
      <c r="FA1664" s="158"/>
      <c r="FB1664" s="158"/>
      <c r="FC1664" s="158"/>
      <c r="FD1664" s="158"/>
      <c r="FE1664" s="158"/>
      <c r="FF1664" s="158"/>
      <c r="FG1664" s="158"/>
      <c r="FH1664" s="158"/>
      <c r="FI1664" s="158"/>
      <c r="FJ1664" s="158"/>
      <c r="FK1664" s="158"/>
      <c r="FL1664" s="158"/>
      <c r="FM1664" s="158"/>
      <c r="FN1664" s="158"/>
      <c r="FO1664" s="158"/>
      <c r="FP1664" s="158"/>
      <c r="FQ1664" s="158"/>
      <c r="FR1664" s="158"/>
      <c r="FS1664" s="158"/>
      <c r="FT1664" s="158"/>
      <c r="FU1664" s="158"/>
      <c r="FV1664" s="158"/>
      <c r="FW1664" s="158"/>
      <c r="FX1664" s="158"/>
      <c r="FY1664" s="158"/>
      <c r="FZ1664" s="158"/>
      <c r="GA1664" s="158"/>
      <c r="GB1664" s="158"/>
      <c r="GC1664" s="158"/>
      <c r="GD1664" s="158"/>
      <c r="GE1664" s="158"/>
      <c r="GF1664" s="158"/>
      <c r="GG1664" s="158"/>
      <c r="GH1664" s="158"/>
      <c r="GI1664" s="158"/>
      <c r="GJ1664" s="158"/>
      <c r="GK1664" s="158"/>
      <c r="GL1664" s="158"/>
      <c r="GM1664" s="158"/>
      <c r="GN1664" s="158"/>
      <c r="GO1664" s="158"/>
      <c r="GP1664" s="158"/>
      <c r="GQ1664" s="158"/>
      <c r="GR1664" s="158"/>
      <c r="GS1664" s="158"/>
      <c r="GT1664" s="158"/>
      <c r="GU1664" s="158"/>
      <c r="GV1664" s="158"/>
      <c r="GW1664" s="158"/>
      <c r="GX1664" s="158"/>
      <c r="GY1664" s="158"/>
      <c r="GZ1664" s="158"/>
      <c r="HA1664" s="158"/>
      <c r="HB1664" s="158"/>
      <c r="HC1664" s="158"/>
      <c r="HD1664" s="158"/>
      <c r="HE1664" s="158"/>
      <c r="HF1664" s="158"/>
      <c r="HG1664" s="158"/>
      <c r="HH1664" s="158"/>
      <c r="HI1664" s="158"/>
      <c r="HJ1664" s="158"/>
      <c r="HK1664" s="158"/>
      <c r="HL1664" s="158"/>
      <c r="HM1664" s="158"/>
      <c r="HN1664" s="158"/>
      <c r="HO1664" s="158"/>
      <c r="HP1664" s="158"/>
      <c r="HQ1664" s="158"/>
      <c r="HR1664" s="158"/>
      <c r="HS1664" s="158"/>
      <c r="HT1664" s="158"/>
      <c r="HU1664" s="158"/>
      <c r="HV1664" s="158"/>
      <c r="HW1664" s="158"/>
      <c r="HX1664" s="158"/>
      <c r="HY1664" s="158"/>
      <c r="HZ1664" s="158"/>
      <c r="IA1664" s="158"/>
      <c r="IB1664" s="158"/>
      <c r="IC1664" s="158"/>
      <c r="ID1664" s="158"/>
      <c r="IE1664" s="158"/>
      <c r="IF1664" s="158"/>
      <c r="IG1664" s="158"/>
    </row>
    <row r="1665" spans="1:241" ht="15" customHeight="1" x14ac:dyDescent="0.25">
      <c r="A1665" s="250" t="s">
        <v>170</v>
      </c>
      <c r="B1665" s="242">
        <v>7166299</v>
      </c>
      <c r="C1665" s="242">
        <v>2223161</v>
      </c>
      <c r="D1665" s="242">
        <v>832916</v>
      </c>
      <c r="E1665" s="242">
        <v>1487415</v>
      </c>
      <c r="F1665" s="242">
        <v>2367472</v>
      </c>
      <c r="G1665" s="242">
        <v>524097</v>
      </c>
      <c r="H1665" s="271">
        <v>14601360</v>
      </c>
      <c r="I1665" s="157"/>
      <c r="J1665" s="250" t="s">
        <v>127</v>
      </c>
      <c r="K1665" s="242">
        <v>4985622</v>
      </c>
      <c r="L1665" s="242">
        <v>2091479</v>
      </c>
      <c r="M1665" s="242">
        <v>793598</v>
      </c>
      <c r="N1665" s="242">
        <v>1414078</v>
      </c>
      <c r="O1665" s="242">
        <v>2391640</v>
      </c>
      <c r="P1665" s="242">
        <v>589447</v>
      </c>
      <c r="Q1665" s="271">
        <v>12265864</v>
      </c>
      <c r="R1665" s="158"/>
      <c r="S1665" s="158"/>
      <c r="T1665" s="158"/>
      <c r="U1665" s="158"/>
      <c r="V1665" s="158"/>
      <c r="W1665" s="158"/>
      <c r="X1665" s="158"/>
      <c r="Y1665" s="158"/>
      <c r="Z1665" s="158"/>
      <c r="AA1665" s="158"/>
      <c r="AB1665" s="158"/>
      <c r="AC1665" s="158"/>
      <c r="AD1665" s="158"/>
      <c r="AE1665" s="158"/>
      <c r="AF1665" s="158"/>
      <c r="AG1665" s="158"/>
      <c r="AH1665" s="158"/>
      <c r="AI1665" s="158"/>
      <c r="AJ1665" s="158"/>
      <c r="AK1665" s="158"/>
      <c r="AL1665" s="158"/>
      <c r="AM1665" s="158"/>
      <c r="AN1665" s="158"/>
      <c r="AO1665" s="158"/>
      <c r="AP1665" s="158"/>
      <c r="AQ1665" s="158"/>
      <c r="AR1665" s="158"/>
      <c r="AS1665" s="158"/>
      <c r="AT1665" s="158"/>
      <c r="AU1665" s="158"/>
      <c r="AV1665" s="158"/>
      <c r="AW1665" s="158"/>
      <c r="AX1665" s="158"/>
      <c r="AY1665" s="158"/>
      <c r="AZ1665" s="158"/>
      <c r="BA1665" s="158"/>
      <c r="BB1665" s="158"/>
      <c r="BC1665" s="158"/>
      <c r="BD1665" s="158"/>
      <c r="BE1665" s="158"/>
      <c r="BF1665" s="158"/>
      <c r="BG1665" s="158"/>
      <c r="BH1665" s="158"/>
      <c r="BI1665" s="158"/>
      <c r="BJ1665" s="158"/>
      <c r="BK1665" s="158"/>
      <c r="BL1665" s="158"/>
      <c r="BM1665" s="158"/>
      <c r="BN1665" s="158"/>
      <c r="BO1665" s="158"/>
      <c r="BP1665" s="158"/>
      <c r="BQ1665" s="158"/>
      <c r="BR1665" s="158"/>
      <c r="BS1665" s="158"/>
      <c r="BT1665" s="158"/>
      <c r="BU1665" s="158"/>
      <c r="BV1665" s="158"/>
      <c r="BW1665" s="158"/>
      <c r="BX1665" s="158"/>
      <c r="BY1665" s="158"/>
      <c r="BZ1665" s="158"/>
      <c r="CA1665" s="158"/>
      <c r="CB1665" s="158"/>
      <c r="CC1665" s="158"/>
      <c r="CD1665" s="158"/>
      <c r="CE1665" s="158"/>
      <c r="CF1665" s="158"/>
      <c r="CG1665" s="158"/>
      <c r="CH1665" s="158"/>
      <c r="CI1665" s="158"/>
      <c r="CJ1665" s="158"/>
      <c r="CK1665" s="158"/>
      <c r="CL1665" s="158"/>
      <c r="CM1665" s="158"/>
      <c r="CN1665" s="158"/>
      <c r="CO1665" s="158"/>
      <c r="CP1665" s="158"/>
      <c r="CQ1665" s="158"/>
      <c r="CR1665" s="158"/>
      <c r="CS1665" s="158"/>
      <c r="CT1665" s="158"/>
      <c r="CU1665" s="158"/>
      <c r="CV1665" s="158"/>
      <c r="CW1665" s="158"/>
      <c r="CX1665" s="158"/>
      <c r="CY1665" s="158"/>
      <c r="CZ1665" s="158"/>
      <c r="DA1665" s="158"/>
      <c r="DB1665" s="158"/>
      <c r="DC1665" s="158"/>
      <c r="DD1665" s="158"/>
      <c r="DE1665" s="158"/>
      <c r="DF1665" s="158"/>
      <c r="DG1665" s="158"/>
      <c r="DH1665" s="158"/>
      <c r="DI1665" s="158"/>
      <c r="DJ1665" s="158"/>
      <c r="DK1665" s="158"/>
      <c r="DL1665" s="158"/>
      <c r="DM1665" s="158"/>
      <c r="DN1665" s="158"/>
      <c r="DO1665" s="158"/>
      <c r="DP1665" s="158"/>
      <c r="DQ1665" s="158"/>
      <c r="DR1665" s="158"/>
      <c r="DS1665" s="158"/>
      <c r="DT1665" s="158"/>
      <c r="DU1665" s="158"/>
      <c r="DV1665" s="158"/>
      <c r="DW1665" s="158"/>
      <c r="DX1665" s="158"/>
      <c r="DY1665" s="158"/>
      <c r="DZ1665" s="158"/>
      <c r="EA1665" s="158"/>
      <c r="EB1665" s="158"/>
      <c r="EC1665" s="158"/>
      <c r="ED1665" s="158"/>
      <c r="EE1665" s="158"/>
      <c r="EF1665" s="158"/>
      <c r="EG1665" s="158"/>
      <c r="EH1665" s="158"/>
      <c r="EI1665" s="158"/>
      <c r="EJ1665" s="158"/>
      <c r="EK1665" s="158"/>
      <c r="EL1665" s="158"/>
      <c r="EM1665" s="158"/>
      <c r="EN1665" s="158"/>
      <c r="EO1665" s="158"/>
      <c r="EP1665" s="158"/>
      <c r="EQ1665" s="158"/>
      <c r="ER1665" s="158"/>
      <c r="ES1665" s="158"/>
      <c r="ET1665" s="158"/>
      <c r="EU1665" s="158"/>
      <c r="EV1665" s="158"/>
      <c r="EW1665" s="158"/>
      <c r="EX1665" s="158"/>
      <c r="EY1665" s="158"/>
      <c r="EZ1665" s="158"/>
      <c r="FA1665" s="158"/>
      <c r="FB1665" s="158"/>
      <c r="FC1665" s="158"/>
      <c r="FD1665" s="158"/>
      <c r="FE1665" s="158"/>
      <c r="FF1665" s="158"/>
      <c r="FG1665" s="158"/>
      <c r="FH1665" s="158"/>
      <c r="FI1665" s="158"/>
      <c r="FJ1665" s="158"/>
      <c r="FK1665" s="158"/>
      <c r="FL1665" s="158"/>
      <c r="FM1665" s="158"/>
      <c r="FN1665" s="158"/>
      <c r="FO1665" s="158"/>
      <c r="FP1665" s="158"/>
      <c r="FQ1665" s="158"/>
      <c r="FR1665" s="158"/>
      <c r="FS1665" s="158"/>
      <c r="FT1665" s="158"/>
      <c r="FU1665" s="158"/>
      <c r="FV1665" s="158"/>
      <c r="FW1665" s="158"/>
      <c r="FX1665" s="158"/>
      <c r="FY1665" s="158"/>
      <c r="FZ1665" s="158"/>
      <c r="GA1665" s="158"/>
      <c r="GB1665" s="158"/>
      <c r="GC1665" s="158"/>
      <c r="GD1665" s="158"/>
      <c r="GE1665" s="158"/>
      <c r="GF1665" s="158"/>
      <c r="GG1665" s="158"/>
      <c r="GH1665" s="158"/>
      <c r="GI1665" s="158"/>
      <c r="GJ1665" s="158"/>
      <c r="GK1665" s="158"/>
      <c r="GL1665" s="158"/>
      <c r="GM1665" s="158"/>
      <c r="GN1665" s="158"/>
      <c r="GO1665" s="158"/>
      <c r="GP1665" s="158"/>
      <c r="GQ1665" s="158"/>
      <c r="GR1665" s="158"/>
      <c r="GS1665" s="158"/>
      <c r="GT1665" s="158"/>
      <c r="GU1665" s="158"/>
      <c r="GV1665" s="158"/>
      <c r="GW1665" s="158"/>
      <c r="GX1665" s="158"/>
      <c r="GY1665" s="158"/>
      <c r="GZ1665" s="158"/>
      <c r="HA1665" s="158"/>
      <c r="HB1665" s="158"/>
      <c r="HC1665" s="158"/>
      <c r="HD1665" s="158"/>
      <c r="HE1665" s="158"/>
      <c r="HF1665" s="158"/>
      <c r="HG1665" s="158"/>
      <c r="HH1665" s="158"/>
      <c r="HI1665" s="158"/>
      <c r="HJ1665" s="158"/>
      <c r="HK1665" s="158"/>
      <c r="HL1665" s="158"/>
      <c r="HM1665" s="158"/>
      <c r="HN1665" s="158"/>
      <c r="HO1665" s="158"/>
      <c r="HP1665" s="158"/>
      <c r="HQ1665" s="158"/>
      <c r="HR1665" s="158"/>
      <c r="HS1665" s="158"/>
      <c r="HT1665" s="158"/>
      <c r="HU1665" s="158"/>
      <c r="HV1665" s="158"/>
      <c r="HW1665" s="158"/>
      <c r="HX1665" s="158"/>
      <c r="HY1665" s="158"/>
      <c r="HZ1665" s="158"/>
      <c r="IA1665" s="158"/>
      <c r="IB1665" s="158"/>
      <c r="IC1665" s="158"/>
      <c r="ID1665" s="158"/>
      <c r="IE1665" s="158"/>
      <c r="IF1665" s="158"/>
      <c r="IG1665" s="158"/>
    </row>
    <row r="1666" spans="1:241" ht="15" customHeight="1" x14ac:dyDescent="0.25">
      <c r="A1666" s="250" t="s">
        <v>167</v>
      </c>
      <c r="B1666" s="242">
        <v>6533788</v>
      </c>
      <c r="C1666" s="242">
        <v>2108864</v>
      </c>
      <c r="D1666" s="242">
        <v>688049</v>
      </c>
      <c r="E1666" s="242">
        <v>1223757</v>
      </c>
      <c r="F1666" s="242">
        <v>2343206</v>
      </c>
      <c r="G1666" s="242">
        <v>481084</v>
      </c>
      <c r="H1666" s="271">
        <v>13378748</v>
      </c>
      <c r="I1666" s="157"/>
      <c r="J1666" s="250" t="s">
        <v>124</v>
      </c>
      <c r="K1666" s="242">
        <v>5482411</v>
      </c>
      <c r="L1666" s="242">
        <v>1777027</v>
      </c>
      <c r="M1666" s="242">
        <v>560665</v>
      </c>
      <c r="N1666" s="242">
        <v>1215635</v>
      </c>
      <c r="O1666" s="242">
        <v>2503861</v>
      </c>
      <c r="P1666" s="242">
        <v>409837</v>
      </c>
      <c r="Q1666" s="271">
        <v>11949436</v>
      </c>
      <c r="R1666" s="158"/>
      <c r="S1666" s="158"/>
      <c r="T1666" s="158"/>
      <c r="U1666" s="158"/>
      <c r="V1666" s="158"/>
      <c r="W1666" s="158"/>
      <c r="X1666" s="158"/>
      <c r="Y1666" s="158"/>
      <c r="Z1666" s="158"/>
      <c r="AA1666" s="158"/>
      <c r="AB1666" s="158"/>
      <c r="AC1666" s="158"/>
      <c r="AD1666" s="158"/>
      <c r="AE1666" s="158"/>
      <c r="AF1666" s="158"/>
      <c r="AG1666" s="158"/>
      <c r="AH1666" s="158"/>
      <c r="AI1666" s="158"/>
      <c r="AJ1666" s="158"/>
      <c r="AK1666" s="158"/>
      <c r="AL1666" s="158"/>
      <c r="AM1666" s="158"/>
      <c r="AN1666" s="158"/>
      <c r="AO1666" s="158"/>
      <c r="AP1666" s="158"/>
      <c r="AQ1666" s="158"/>
      <c r="AR1666" s="158"/>
      <c r="AS1666" s="158"/>
      <c r="AT1666" s="158"/>
      <c r="AU1666" s="158"/>
      <c r="AV1666" s="158"/>
      <c r="AW1666" s="158"/>
      <c r="AX1666" s="158"/>
      <c r="AY1666" s="158"/>
      <c r="AZ1666" s="158"/>
      <c r="BA1666" s="158"/>
      <c r="BB1666" s="158"/>
      <c r="BC1666" s="158"/>
      <c r="BD1666" s="158"/>
      <c r="BE1666" s="158"/>
      <c r="BF1666" s="158"/>
      <c r="BG1666" s="158"/>
      <c r="BH1666" s="158"/>
      <c r="BI1666" s="158"/>
      <c r="BJ1666" s="158"/>
      <c r="BK1666" s="158"/>
      <c r="BL1666" s="158"/>
      <c r="BM1666" s="158"/>
      <c r="BN1666" s="158"/>
      <c r="BO1666" s="158"/>
      <c r="BP1666" s="158"/>
      <c r="BQ1666" s="158"/>
      <c r="BR1666" s="158"/>
      <c r="BS1666" s="158"/>
      <c r="BT1666" s="158"/>
      <c r="BU1666" s="158"/>
      <c r="BV1666" s="158"/>
      <c r="BW1666" s="158"/>
      <c r="BX1666" s="158"/>
      <c r="BY1666" s="158"/>
      <c r="BZ1666" s="158"/>
      <c r="CA1666" s="158"/>
      <c r="CB1666" s="158"/>
      <c r="CC1666" s="158"/>
      <c r="CD1666" s="158"/>
      <c r="CE1666" s="158"/>
      <c r="CF1666" s="158"/>
      <c r="CG1666" s="158"/>
      <c r="CH1666" s="158"/>
      <c r="CI1666" s="158"/>
      <c r="CJ1666" s="158"/>
      <c r="CK1666" s="158"/>
      <c r="CL1666" s="158"/>
      <c r="CM1666" s="158"/>
      <c r="CN1666" s="158"/>
      <c r="CO1666" s="158"/>
      <c r="CP1666" s="158"/>
      <c r="CQ1666" s="158"/>
      <c r="CR1666" s="158"/>
      <c r="CS1666" s="158"/>
      <c r="CT1666" s="158"/>
      <c r="CU1666" s="158"/>
      <c r="CV1666" s="158"/>
      <c r="CW1666" s="158"/>
      <c r="CX1666" s="158"/>
      <c r="CY1666" s="158"/>
      <c r="CZ1666" s="158"/>
      <c r="DA1666" s="158"/>
      <c r="DB1666" s="158"/>
      <c r="DC1666" s="158"/>
      <c r="DD1666" s="158"/>
      <c r="DE1666" s="158"/>
      <c r="DF1666" s="158"/>
      <c r="DG1666" s="158"/>
      <c r="DH1666" s="158"/>
      <c r="DI1666" s="158"/>
      <c r="DJ1666" s="158"/>
      <c r="DK1666" s="158"/>
      <c r="DL1666" s="158"/>
      <c r="DM1666" s="158"/>
      <c r="DN1666" s="158"/>
      <c r="DO1666" s="158"/>
      <c r="DP1666" s="158"/>
      <c r="DQ1666" s="158"/>
      <c r="DR1666" s="158"/>
      <c r="DS1666" s="158"/>
      <c r="DT1666" s="158"/>
      <c r="DU1666" s="158"/>
      <c r="DV1666" s="158"/>
      <c r="DW1666" s="158"/>
      <c r="DX1666" s="158"/>
      <c r="DY1666" s="158"/>
      <c r="DZ1666" s="158"/>
      <c r="EA1666" s="158"/>
      <c r="EB1666" s="158"/>
      <c r="EC1666" s="158"/>
      <c r="ED1666" s="158"/>
      <c r="EE1666" s="158"/>
      <c r="EF1666" s="158"/>
      <c r="EG1666" s="158"/>
      <c r="EH1666" s="158"/>
      <c r="EI1666" s="158"/>
      <c r="EJ1666" s="158"/>
      <c r="EK1666" s="158"/>
      <c r="EL1666" s="158"/>
      <c r="EM1666" s="158"/>
      <c r="EN1666" s="158"/>
      <c r="EO1666" s="158"/>
      <c r="EP1666" s="158"/>
      <c r="EQ1666" s="158"/>
      <c r="ER1666" s="158"/>
      <c r="ES1666" s="158"/>
      <c r="ET1666" s="158"/>
      <c r="EU1666" s="158"/>
      <c r="EV1666" s="158"/>
      <c r="EW1666" s="158"/>
      <c r="EX1666" s="158"/>
      <c r="EY1666" s="158"/>
      <c r="EZ1666" s="158"/>
      <c r="FA1666" s="158"/>
      <c r="FB1666" s="158"/>
      <c r="FC1666" s="158"/>
      <c r="FD1666" s="158"/>
      <c r="FE1666" s="158"/>
      <c r="FF1666" s="158"/>
      <c r="FG1666" s="158"/>
      <c r="FH1666" s="158"/>
      <c r="FI1666" s="158"/>
      <c r="FJ1666" s="158"/>
      <c r="FK1666" s="158"/>
      <c r="FL1666" s="158"/>
      <c r="FM1666" s="158"/>
      <c r="FN1666" s="158"/>
      <c r="FO1666" s="158"/>
      <c r="FP1666" s="158"/>
      <c r="FQ1666" s="158"/>
      <c r="FR1666" s="158"/>
      <c r="FS1666" s="158"/>
      <c r="FT1666" s="158"/>
      <c r="FU1666" s="158"/>
      <c r="FV1666" s="158"/>
      <c r="FW1666" s="158"/>
      <c r="FX1666" s="158"/>
      <c r="FY1666" s="158"/>
      <c r="FZ1666" s="158"/>
      <c r="GA1666" s="158"/>
      <c r="GB1666" s="158"/>
      <c r="GC1666" s="158"/>
      <c r="GD1666" s="158"/>
      <c r="GE1666" s="158"/>
      <c r="GF1666" s="158"/>
      <c r="GG1666" s="158"/>
      <c r="GH1666" s="158"/>
      <c r="GI1666" s="158"/>
      <c r="GJ1666" s="158"/>
      <c r="GK1666" s="158"/>
      <c r="GL1666" s="158"/>
      <c r="GM1666" s="158"/>
      <c r="GN1666" s="158"/>
      <c r="GO1666" s="158"/>
      <c r="GP1666" s="158"/>
      <c r="GQ1666" s="158"/>
      <c r="GR1666" s="158"/>
      <c r="GS1666" s="158"/>
      <c r="GT1666" s="158"/>
      <c r="GU1666" s="158"/>
      <c r="GV1666" s="158"/>
      <c r="GW1666" s="158"/>
      <c r="GX1666" s="158"/>
      <c r="GY1666" s="158"/>
      <c r="GZ1666" s="158"/>
      <c r="HA1666" s="158"/>
      <c r="HB1666" s="158"/>
      <c r="HC1666" s="158"/>
      <c r="HD1666" s="158"/>
      <c r="HE1666" s="158"/>
      <c r="HF1666" s="158"/>
      <c r="HG1666" s="158"/>
      <c r="HH1666" s="158"/>
      <c r="HI1666" s="158"/>
      <c r="HJ1666" s="158"/>
      <c r="HK1666" s="158"/>
      <c r="HL1666" s="158"/>
      <c r="HM1666" s="158"/>
      <c r="HN1666" s="158"/>
      <c r="HO1666" s="158"/>
      <c r="HP1666" s="158"/>
      <c r="HQ1666" s="158"/>
      <c r="HR1666" s="158"/>
      <c r="HS1666" s="158"/>
      <c r="HT1666" s="158"/>
      <c r="HU1666" s="158"/>
      <c r="HV1666" s="158"/>
      <c r="HW1666" s="158"/>
      <c r="HX1666" s="158"/>
      <c r="HY1666" s="158"/>
      <c r="HZ1666" s="158"/>
      <c r="IA1666" s="158"/>
      <c r="IB1666" s="158"/>
      <c r="IC1666" s="158"/>
      <c r="ID1666" s="158"/>
      <c r="IE1666" s="158"/>
      <c r="IF1666" s="158"/>
      <c r="IG1666" s="158"/>
    </row>
    <row r="1667" spans="1:241" ht="15" customHeight="1" x14ac:dyDescent="0.25">
      <c r="A1667" s="250" t="s">
        <v>166</v>
      </c>
      <c r="B1667" s="242">
        <v>13276828</v>
      </c>
      <c r="C1667" s="242">
        <v>3182390</v>
      </c>
      <c r="D1667" s="242">
        <v>1127204</v>
      </c>
      <c r="E1667" s="242">
        <v>1378708</v>
      </c>
      <c r="F1667" s="242">
        <v>3056788</v>
      </c>
      <c r="G1667" s="242">
        <v>904832</v>
      </c>
      <c r="H1667" s="271">
        <v>22926750</v>
      </c>
      <c r="I1667" s="157"/>
      <c r="J1667" s="250" t="s">
        <v>123</v>
      </c>
      <c r="K1667" s="242">
        <v>5283522</v>
      </c>
      <c r="L1667" s="242">
        <v>2247943</v>
      </c>
      <c r="M1667" s="242">
        <v>840928</v>
      </c>
      <c r="N1667" s="242">
        <v>1214377</v>
      </c>
      <c r="O1667" s="242">
        <v>2356178</v>
      </c>
      <c r="P1667" s="242">
        <v>663407</v>
      </c>
      <c r="Q1667" s="271">
        <v>12606355</v>
      </c>
      <c r="R1667" s="158"/>
      <c r="S1667" s="158"/>
      <c r="T1667" s="158"/>
      <c r="U1667" s="158"/>
      <c r="V1667" s="158"/>
      <c r="W1667" s="158"/>
      <c r="X1667" s="158"/>
      <c r="Y1667" s="158"/>
      <c r="Z1667" s="158"/>
      <c r="AA1667" s="158"/>
      <c r="AB1667" s="158"/>
      <c r="AC1667" s="158"/>
      <c r="AD1667" s="158"/>
      <c r="AE1667" s="158"/>
      <c r="AF1667" s="158"/>
      <c r="AG1667" s="158"/>
      <c r="AH1667" s="158"/>
      <c r="AI1667" s="158"/>
      <c r="AJ1667" s="158"/>
      <c r="AK1667" s="158"/>
      <c r="AL1667" s="158"/>
      <c r="AM1667" s="158"/>
      <c r="AN1667" s="158"/>
      <c r="AO1667" s="158"/>
      <c r="AP1667" s="158"/>
      <c r="AQ1667" s="158"/>
      <c r="AR1667" s="158"/>
      <c r="AS1667" s="158"/>
      <c r="AT1667" s="158"/>
      <c r="AU1667" s="158"/>
      <c r="AV1667" s="158"/>
      <c r="AW1667" s="158"/>
      <c r="AX1667" s="158"/>
      <c r="AY1667" s="158"/>
      <c r="AZ1667" s="158"/>
      <c r="BA1667" s="158"/>
      <c r="BB1667" s="158"/>
      <c r="BC1667" s="158"/>
      <c r="BD1667" s="158"/>
      <c r="BE1667" s="158"/>
      <c r="BF1667" s="158"/>
      <c r="BG1667" s="158"/>
      <c r="BH1667" s="158"/>
      <c r="BI1667" s="158"/>
      <c r="BJ1667" s="158"/>
      <c r="BK1667" s="158"/>
      <c r="BL1667" s="158"/>
      <c r="BM1667" s="158"/>
      <c r="BN1667" s="158"/>
      <c r="BO1667" s="158"/>
      <c r="BP1667" s="158"/>
      <c r="BQ1667" s="158"/>
      <c r="BR1667" s="158"/>
      <c r="BS1667" s="158"/>
      <c r="BT1667" s="158"/>
      <c r="BU1667" s="158"/>
      <c r="BV1667" s="158"/>
      <c r="BW1667" s="158"/>
      <c r="BX1667" s="158"/>
      <c r="BY1667" s="158"/>
      <c r="BZ1667" s="158"/>
      <c r="CA1667" s="158"/>
      <c r="CB1667" s="158"/>
      <c r="CC1667" s="158"/>
      <c r="CD1667" s="158"/>
      <c r="CE1667" s="158"/>
      <c r="CF1667" s="158"/>
      <c r="CG1667" s="158"/>
      <c r="CH1667" s="158"/>
      <c r="CI1667" s="158"/>
      <c r="CJ1667" s="158"/>
      <c r="CK1667" s="158"/>
      <c r="CL1667" s="158"/>
      <c r="CM1667" s="158"/>
      <c r="CN1667" s="158"/>
      <c r="CO1667" s="158"/>
      <c r="CP1667" s="158"/>
      <c r="CQ1667" s="158"/>
      <c r="CR1667" s="158"/>
      <c r="CS1667" s="158"/>
      <c r="CT1667" s="158"/>
      <c r="CU1667" s="158"/>
      <c r="CV1667" s="158"/>
      <c r="CW1667" s="158"/>
      <c r="CX1667" s="158"/>
      <c r="CY1667" s="158"/>
      <c r="CZ1667" s="158"/>
      <c r="DA1667" s="158"/>
      <c r="DB1667" s="158"/>
      <c r="DC1667" s="158"/>
      <c r="DD1667" s="158"/>
      <c r="DE1667" s="158"/>
      <c r="DF1667" s="158"/>
      <c r="DG1667" s="158"/>
      <c r="DH1667" s="158"/>
      <c r="DI1667" s="158"/>
      <c r="DJ1667" s="158"/>
      <c r="DK1667" s="158"/>
      <c r="DL1667" s="158"/>
      <c r="DM1667" s="158"/>
      <c r="DN1667" s="158"/>
      <c r="DO1667" s="158"/>
      <c r="DP1667" s="158"/>
      <c r="DQ1667" s="158"/>
      <c r="DR1667" s="158"/>
      <c r="DS1667" s="158"/>
      <c r="DT1667" s="158"/>
      <c r="DU1667" s="158"/>
      <c r="DV1667" s="158"/>
      <c r="DW1667" s="158"/>
      <c r="DX1667" s="158"/>
      <c r="DY1667" s="158"/>
      <c r="DZ1667" s="158"/>
      <c r="EA1667" s="158"/>
      <c r="EB1667" s="158"/>
      <c r="EC1667" s="158"/>
      <c r="ED1667" s="158"/>
      <c r="EE1667" s="158"/>
      <c r="EF1667" s="158"/>
      <c r="EG1667" s="158"/>
      <c r="EH1667" s="158"/>
      <c r="EI1667" s="158"/>
      <c r="EJ1667" s="158"/>
      <c r="EK1667" s="158"/>
      <c r="EL1667" s="158"/>
      <c r="EM1667" s="158"/>
      <c r="EN1667" s="158"/>
      <c r="EO1667" s="158"/>
      <c r="EP1667" s="158"/>
      <c r="EQ1667" s="158"/>
      <c r="ER1667" s="158"/>
      <c r="ES1667" s="158"/>
      <c r="ET1667" s="158"/>
      <c r="EU1667" s="158"/>
      <c r="EV1667" s="158"/>
      <c r="EW1667" s="158"/>
      <c r="EX1667" s="158"/>
      <c r="EY1667" s="158"/>
      <c r="EZ1667" s="158"/>
      <c r="FA1667" s="158"/>
      <c r="FB1667" s="158"/>
      <c r="FC1667" s="158"/>
      <c r="FD1667" s="158"/>
      <c r="FE1667" s="158"/>
      <c r="FF1667" s="158"/>
      <c r="FG1667" s="158"/>
      <c r="FH1667" s="158"/>
      <c r="FI1667" s="158"/>
      <c r="FJ1667" s="158"/>
      <c r="FK1667" s="158"/>
      <c r="FL1667" s="158"/>
      <c r="FM1667" s="158"/>
      <c r="FN1667" s="158"/>
      <c r="FO1667" s="158"/>
      <c r="FP1667" s="158"/>
      <c r="FQ1667" s="158"/>
      <c r="FR1667" s="158"/>
      <c r="FS1667" s="158"/>
      <c r="FT1667" s="158"/>
      <c r="FU1667" s="158"/>
      <c r="FV1667" s="158"/>
      <c r="FW1667" s="158"/>
      <c r="FX1667" s="158"/>
      <c r="FY1667" s="158"/>
      <c r="FZ1667" s="158"/>
      <c r="GA1667" s="158"/>
      <c r="GB1667" s="158"/>
      <c r="GC1667" s="158"/>
      <c r="GD1667" s="158"/>
      <c r="GE1667" s="158"/>
      <c r="GF1667" s="158"/>
      <c r="GG1667" s="158"/>
      <c r="GH1667" s="158"/>
      <c r="GI1667" s="158"/>
      <c r="GJ1667" s="158"/>
      <c r="GK1667" s="158"/>
      <c r="GL1667" s="158"/>
      <c r="GM1667" s="158"/>
      <c r="GN1667" s="158"/>
      <c r="GO1667" s="158"/>
      <c r="GP1667" s="158"/>
      <c r="GQ1667" s="158"/>
      <c r="GR1667" s="158"/>
      <c r="GS1667" s="158"/>
      <c r="GT1667" s="158"/>
      <c r="GU1667" s="158"/>
      <c r="GV1667" s="158"/>
      <c r="GW1667" s="158"/>
      <c r="GX1667" s="158"/>
      <c r="GY1667" s="158"/>
      <c r="GZ1667" s="158"/>
      <c r="HA1667" s="158"/>
      <c r="HB1667" s="158"/>
      <c r="HC1667" s="158"/>
      <c r="HD1667" s="158"/>
      <c r="HE1667" s="158"/>
      <c r="HF1667" s="158"/>
      <c r="HG1667" s="158"/>
      <c r="HH1667" s="158"/>
      <c r="HI1667" s="158"/>
      <c r="HJ1667" s="158"/>
      <c r="HK1667" s="158"/>
      <c r="HL1667" s="158"/>
      <c r="HM1667" s="158"/>
      <c r="HN1667" s="158"/>
      <c r="HO1667" s="158"/>
      <c r="HP1667" s="158"/>
      <c r="HQ1667" s="158"/>
      <c r="HR1667" s="158"/>
      <c r="HS1667" s="158"/>
      <c r="HT1667" s="158"/>
      <c r="HU1667" s="158"/>
      <c r="HV1667" s="158"/>
      <c r="HW1667" s="158"/>
      <c r="HX1667" s="158"/>
      <c r="HY1667" s="158"/>
      <c r="HZ1667" s="158"/>
      <c r="IA1667" s="158"/>
      <c r="IB1667" s="158"/>
      <c r="IC1667" s="158"/>
      <c r="ID1667" s="158"/>
      <c r="IE1667" s="158"/>
      <c r="IF1667" s="158"/>
      <c r="IG1667" s="158"/>
    </row>
    <row r="1668" spans="1:241" ht="15" customHeight="1" x14ac:dyDescent="0.25">
      <c r="A1668" s="250" t="s">
        <v>343</v>
      </c>
      <c r="B1668" s="242">
        <v>9855857</v>
      </c>
      <c r="C1668" s="242">
        <v>2221545</v>
      </c>
      <c r="D1668" s="242">
        <v>1121338</v>
      </c>
      <c r="E1668" s="242">
        <v>1207731</v>
      </c>
      <c r="F1668" s="242">
        <v>2603567</v>
      </c>
      <c r="G1668" s="242">
        <v>630597</v>
      </c>
      <c r="H1668" s="271">
        <v>17640635</v>
      </c>
      <c r="I1668" s="157"/>
      <c r="J1668" s="250" t="s">
        <v>334</v>
      </c>
      <c r="K1668" s="242">
        <v>5117987</v>
      </c>
      <c r="L1668" s="242">
        <v>1828437</v>
      </c>
      <c r="M1668" s="242">
        <v>805319</v>
      </c>
      <c r="N1668" s="242">
        <v>1018560</v>
      </c>
      <c r="O1668" s="242">
        <v>2088868</v>
      </c>
      <c r="P1668" s="242">
        <v>655449</v>
      </c>
      <c r="Q1668" s="271">
        <v>11514620</v>
      </c>
      <c r="R1668" s="158"/>
      <c r="S1668" s="158"/>
      <c r="T1668" s="158"/>
      <c r="U1668" s="158"/>
      <c r="V1668" s="158"/>
      <c r="W1668" s="158"/>
      <c r="X1668" s="158"/>
      <c r="Y1668" s="158"/>
      <c r="Z1668" s="158"/>
      <c r="AA1668" s="158"/>
      <c r="AB1668" s="158"/>
      <c r="AC1668" s="158"/>
      <c r="AD1668" s="158"/>
      <c r="AE1668" s="158"/>
      <c r="AF1668" s="158"/>
      <c r="AG1668" s="158"/>
      <c r="AH1668" s="158"/>
      <c r="AI1668" s="158"/>
      <c r="AJ1668" s="158"/>
      <c r="AK1668" s="158"/>
      <c r="AL1668" s="158"/>
      <c r="AM1668" s="158"/>
      <c r="AN1668" s="158"/>
      <c r="AO1668" s="158"/>
      <c r="AP1668" s="158"/>
      <c r="AQ1668" s="158"/>
      <c r="AR1668" s="158"/>
      <c r="AS1668" s="158"/>
      <c r="AT1668" s="158"/>
      <c r="AU1668" s="158"/>
      <c r="AV1668" s="158"/>
      <c r="AW1668" s="158"/>
      <c r="AX1668" s="158"/>
      <c r="AY1668" s="158"/>
      <c r="AZ1668" s="158"/>
      <c r="BA1668" s="158"/>
      <c r="BB1668" s="158"/>
      <c r="BC1668" s="158"/>
      <c r="BD1668" s="158"/>
      <c r="BE1668" s="158"/>
      <c r="BF1668" s="158"/>
      <c r="BG1668" s="158"/>
      <c r="BH1668" s="158"/>
      <c r="BI1668" s="158"/>
      <c r="BJ1668" s="158"/>
      <c r="BK1668" s="158"/>
      <c r="BL1668" s="158"/>
      <c r="BM1668" s="158"/>
      <c r="BN1668" s="158"/>
      <c r="BO1668" s="158"/>
      <c r="BP1668" s="158"/>
      <c r="BQ1668" s="158"/>
      <c r="BR1668" s="158"/>
      <c r="BS1668" s="158"/>
      <c r="BT1668" s="158"/>
      <c r="BU1668" s="158"/>
      <c r="BV1668" s="158"/>
      <c r="BW1668" s="158"/>
      <c r="BX1668" s="158"/>
      <c r="BY1668" s="158"/>
      <c r="BZ1668" s="158"/>
      <c r="CA1668" s="158"/>
      <c r="CB1668" s="158"/>
      <c r="CC1668" s="158"/>
      <c r="CD1668" s="158"/>
      <c r="CE1668" s="158"/>
      <c r="CF1668" s="158"/>
      <c r="CG1668" s="158"/>
      <c r="CH1668" s="158"/>
      <c r="CI1668" s="158"/>
      <c r="CJ1668" s="158"/>
      <c r="CK1668" s="158"/>
      <c r="CL1668" s="158"/>
      <c r="CM1668" s="158"/>
      <c r="CN1668" s="158"/>
      <c r="CO1668" s="158"/>
      <c r="CP1668" s="158"/>
      <c r="CQ1668" s="158"/>
      <c r="CR1668" s="158"/>
      <c r="CS1668" s="158"/>
      <c r="CT1668" s="158"/>
      <c r="CU1668" s="158"/>
      <c r="CV1668" s="158"/>
      <c r="CW1668" s="158"/>
      <c r="CX1668" s="158"/>
      <c r="CY1668" s="158"/>
      <c r="CZ1668" s="158"/>
      <c r="DA1668" s="158"/>
      <c r="DB1668" s="158"/>
      <c r="DC1668" s="158"/>
      <c r="DD1668" s="158"/>
      <c r="DE1668" s="158"/>
      <c r="DF1668" s="158"/>
      <c r="DG1668" s="158"/>
      <c r="DH1668" s="158"/>
      <c r="DI1668" s="158"/>
      <c r="DJ1668" s="158"/>
      <c r="DK1668" s="158"/>
      <c r="DL1668" s="158"/>
      <c r="DM1668" s="158"/>
      <c r="DN1668" s="158"/>
      <c r="DO1668" s="158"/>
      <c r="DP1668" s="158"/>
      <c r="DQ1668" s="158"/>
      <c r="DR1668" s="158"/>
      <c r="DS1668" s="158"/>
      <c r="DT1668" s="158"/>
      <c r="DU1668" s="158"/>
      <c r="DV1668" s="158"/>
      <c r="DW1668" s="158"/>
      <c r="DX1668" s="158"/>
      <c r="DY1668" s="158"/>
      <c r="DZ1668" s="158"/>
      <c r="EA1668" s="158"/>
      <c r="EB1668" s="158"/>
      <c r="EC1668" s="158"/>
      <c r="ED1668" s="158"/>
      <c r="EE1668" s="158"/>
      <c r="EF1668" s="158"/>
      <c r="EG1668" s="158"/>
      <c r="EH1668" s="158"/>
      <c r="EI1668" s="158"/>
      <c r="EJ1668" s="158"/>
      <c r="EK1668" s="158"/>
      <c r="EL1668" s="158"/>
      <c r="EM1668" s="158"/>
      <c r="EN1668" s="158"/>
      <c r="EO1668" s="158"/>
      <c r="EP1668" s="158"/>
      <c r="EQ1668" s="158"/>
      <c r="ER1668" s="158"/>
      <c r="ES1668" s="158"/>
      <c r="ET1668" s="158"/>
      <c r="EU1668" s="158"/>
      <c r="EV1668" s="158"/>
      <c r="EW1668" s="158"/>
      <c r="EX1668" s="158"/>
      <c r="EY1668" s="158"/>
      <c r="EZ1668" s="158"/>
      <c r="FA1668" s="158"/>
      <c r="FB1668" s="158"/>
      <c r="FC1668" s="158"/>
      <c r="FD1668" s="158"/>
      <c r="FE1668" s="158"/>
      <c r="FF1668" s="158"/>
      <c r="FG1668" s="158"/>
      <c r="FH1668" s="158"/>
      <c r="FI1668" s="158"/>
      <c r="FJ1668" s="158"/>
      <c r="FK1668" s="158"/>
      <c r="FL1668" s="158"/>
      <c r="FM1668" s="158"/>
      <c r="FN1668" s="158"/>
      <c r="FO1668" s="158"/>
      <c r="FP1668" s="158"/>
      <c r="FQ1668" s="158"/>
      <c r="FR1668" s="158"/>
      <c r="FS1668" s="158"/>
      <c r="FT1668" s="158"/>
      <c r="FU1668" s="158"/>
      <c r="FV1668" s="158"/>
      <c r="FW1668" s="158"/>
      <c r="FX1668" s="158"/>
      <c r="FY1668" s="158"/>
      <c r="FZ1668" s="158"/>
      <c r="GA1668" s="158"/>
      <c r="GB1668" s="158"/>
      <c r="GC1668" s="158"/>
      <c r="GD1668" s="158"/>
      <c r="GE1668" s="158"/>
      <c r="GF1668" s="158"/>
      <c r="GG1668" s="158"/>
      <c r="GH1668" s="158"/>
      <c r="GI1668" s="158"/>
      <c r="GJ1668" s="158"/>
      <c r="GK1668" s="158"/>
      <c r="GL1668" s="158"/>
      <c r="GM1668" s="158"/>
      <c r="GN1668" s="158"/>
      <c r="GO1668" s="158"/>
      <c r="GP1668" s="158"/>
      <c r="GQ1668" s="158"/>
      <c r="GR1668" s="158"/>
      <c r="GS1668" s="158"/>
      <c r="GT1668" s="158"/>
      <c r="GU1668" s="158"/>
      <c r="GV1668" s="158"/>
      <c r="GW1668" s="158"/>
      <c r="GX1668" s="158"/>
      <c r="GY1668" s="158"/>
      <c r="GZ1668" s="158"/>
      <c r="HA1668" s="158"/>
      <c r="HB1668" s="158"/>
      <c r="HC1668" s="158"/>
      <c r="HD1668" s="158"/>
      <c r="HE1668" s="158"/>
      <c r="HF1668" s="158"/>
      <c r="HG1668" s="158"/>
      <c r="HH1668" s="158"/>
      <c r="HI1668" s="158"/>
      <c r="HJ1668" s="158"/>
      <c r="HK1668" s="158"/>
      <c r="HL1668" s="158"/>
      <c r="HM1668" s="158"/>
      <c r="HN1668" s="158"/>
      <c r="HO1668" s="158"/>
      <c r="HP1668" s="158"/>
      <c r="HQ1668" s="158"/>
      <c r="HR1668" s="158"/>
      <c r="HS1668" s="158"/>
      <c r="HT1668" s="158"/>
      <c r="HU1668" s="158"/>
      <c r="HV1668" s="158"/>
      <c r="HW1668" s="158"/>
      <c r="HX1668" s="158"/>
      <c r="HY1668" s="158"/>
      <c r="HZ1668" s="158"/>
      <c r="IA1668" s="158"/>
      <c r="IB1668" s="158"/>
      <c r="IC1668" s="158"/>
      <c r="ID1668" s="158"/>
      <c r="IE1668" s="158"/>
      <c r="IF1668" s="158"/>
      <c r="IG1668" s="158"/>
    </row>
    <row r="1669" spans="1:241" ht="15" customHeight="1" x14ac:dyDescent="0.25">
      <c r="A1669" s="250" t="s">
        <v>858</v>
      </c>
      <c r="B1669" s="242">
        <v>9361141</v>
      </c>
      <c r="C1669" s="242">
        <v>2115839</v>
      </c>
      <c r="D1669" s="242">
        <v>968728</v>
      </c>
      <c r="E1669" s="242">
        <v>1205164</v>
      </c>
      <c r="F1669" s="242">
        <v>3007240</v>
      </c>
      <c r="G1669" s="242">
        <v>562641</v>
      </c>
      <c r="H1669" s="271">
        <v>17220753</v>
      </c>
      <c r="I1669" s="157"/>
      <c r="J1669" s="250" t="s">
        <v>864</v>
      </c>
      <c r="K1669" s="242">
        <v>8488410</v>
      </c>
      <c r="L1669" s="242">
        <v>2198839</v>
      </c>
      <c r="M1669" s="242">
        <v>1109734</v>
      </c>
      <c r="N1669" s="242">
        <v>1057229</v>
      </c>
      <c r="O1669" s="242">
        <v>2372304</v>
      </c>
      <c r="P1669" s="242">
        <v>1008297</v>
      </c>
      <c r="Q1669" s="271">
        <v>16234813</v>
      </c>
      <c r="R1669" s="158"/>
      <c r="S1669" s="158"/>
      <c r="T1669" s="158"/>
      <c r="U1669" s="158"/>
      <c r="V1669" s="158"/>
      <c r="W1669" s="158"/>
      <c r="X1669" s="158"/>
      <c r="Y1669" s="158"/>
      <c r="Z1669" s="158"/>
      <c r="AA1669" s="158"/>
      <c r="AB1669" s="158"/>
      <c r="AC1669" s="158"/>
      <c r="AD1669" s="158"/>
      <c r="AE1669" s="158"/>
      <c r="AF1669" s="158"/>
      <c r="AG1669" s="158"/>
      <c r="AH1669" s="158"/>
      <c r="AI1669" s="158"/>
      <c r="AJ1669" s="158"/>
      <c r="AK1669" s="158"/>
      <c r="AL1669" s="158"/>
      <c r="AM1669" s="158"/>
      <c r="AN1669" s="158"/>
      <c r="AO1669" s="158"/>
      <c r="AP1669" s="158"/>
      <c r="AQ1669" s="158"/>
      <c r="AR1669" s="158"/>
      <c r="AS1669" s="158"/>
      <c r="AT1669" s="158"/>
      <c r="AU1669" s="158"/>
      <c r="AV1669" s="158"/>
      <c r="AW1669" s="158"/>
      <c r="AX1669" s="158"/>
      <c r="AY1669" s="158"/>
      <c r="AZ1669" s="158"/>
      <c r="BA1669" s="158"/>
      <c r="BB1669" s="158"/>
      <c r="BC1669" s="158"/>
      <c r="BD1669" s="158"/>
      <c r="BE1669" s="158"/>
      <c r="BF1669" s="158"/>
      <c r="BG1669" s="158"/>
      <c r="BH1669" s="158"/>
      <c r="BI1669" s="158"/>
      <c r="BJ1669" s="158"/>
      <c r="BK1669" s="158"/>
      <c r="BL1669" s="158"/>
      <c r="BM1669" s="158"/>
      <c r="BN1669" s="158"/>
      <c r="BO1669" s="158"/>
      <c r="BP1669" s="158"/>
      <c r="BQ1669" s="158"/>
      <c r="BR1669" s="158"/>
      <c r="BS1669" s="158"/>
      <c r="BT1669" s="158"/>
      <c r="BU1669" s="158"/>
      <c r="BV1669" s="158"/>
      <c r="BW1669" s="158"/>
      <c r="BX1669" s="158"/>
      <c r="BY1669" s="158"/>
      <c r="BZ1669" s="158"/>
      <c r="CA1669" s="158"/>
      <c r="CB1669" s="158"/>
      <c r="CC1669" s="158"/>
      <c r="CD1669" s="158"/>
      <c r="CE1669" s="158"/>
      <c r="CF1669" s="158"/>
      <c r="CG1669" s="158"/>
      <c r="CH1669" s="158"/>
      <c r="CI1669" s="158"/>
      <c r="CJ1669" s="158"/>
      <c r="CK1669" s="158"/>
      <c r="CL1669" s="158"/>
      <c r="CM1669" s="158"/>
      <c r="CN1669" s="158"/>
      <c r="CO1669" s="158"/>
      <c r="CP1669" s="158"/>
      <c r="CQ1669" s="158"/>
      <c r="CR1669" s="158"/>
      <c r="CS1669" s="158"/>
      <c r="CT1669" s="158"/>
      <c r="CU1669" s="158"/>
      <c r="CV1669" s="158"/>
      <c r="CW1669" s="158"/>
      <c r="CX1669" s="158"/>
      <c r="CY1669" s="158"/>
      <c r="CZ1669" s="158"/>
      <c r="DA1669" s="158"/>
      <c r="DB1669" s="158"/>
      <c r="DC1669" s="158"/>
      <c r="DD1669" s="158"/>
      <c r="DE1669" s="158"/>
      <c r="DF1669" s="158"/>
      <c r="DG1669" s="158"/>
      <c r="DH1669" s="158"/>
      <c r="DI1669" s="158"/>
      <c r="DJ1669" s="158"/>
      <c r="DK1669" s="158"/>
      <c r="DL1669" s="158"/>
      <c r="DM1669" s="158"/>
      <c r="DN1669" s="158"/>
      <c r="DO1669" s="158"/>
      <c r="DP1669" s="158"/>
      <c r="DQ1669" s="158"/>
      <c r="DR1669" s="158"/>
      <c r="DS1669" s="158"/>
      <c r="DT1669" s="158"/>
      <c r="DU1669" s="158"/>
      <c r="DV1669" s="158"/>
      <c r="DW1669" s="158"/>
      <c r="DX1669" s="158"/>
      <c r="DY1669" s="158"/>
      <c r="DZ1669" s="158"/>
      <c r="EA1669" s="158"/>
      <c r="EB1669" s="158"/>
      <c r="EC1669" s="158"/>
      <c r="ED1669" s="158"/>
      <c r="EE1669" s="158"/>
      <c r="EF1669" s="158"/>
      <c r="EG1669" s="158"/>
      <c r="EH1669" s="158"/>
      <c r="EI1669" s="158"/>
      <c r="EJ1669" s="158"/>
      <c r="EK1669" s="158"/>
      <c r="EL1669" s="158"/>
      <c r="EM1669" s="158"/>
      <c r="EN1669" s="158"/>
      <c r="EO1669" s="158"/>
      <c r="EP1669" s="158"/>
      <c r="EQ1669" s="158"/>
      <c r="ER1669" s="158"/>
      <c r="ES1669" s="158"/>
      <c r="ET1669" s="158"/>
      <c r="EU1669" s="158"/>
      <c r="EV1669" s="158"/>
      <c r="EW1669" s="158"/>
      <c r="EX1669" s="158"/>
      <c r="EY1669" s="158"/>
      <c r="EZ1669" s="158"/>
      <c r="FA1669" s="158"/>
      <c r="FB1669" s="158"/>
      <c r="FC1669" s="158"/>
      <c r="FD1669" s="158"/>
      <c r="FE1669" s="158"/>
      <c r="FF1669" s="158"/>
      <c r="FG1669" s="158"/>
      <c r="FH1669" s="158"/>
      <c r="FI1669" s="158"/>
      <c r="FJ1669" s="158"/>
      <c r="FK1669" s="158"/>
      <c r="FL1669" s="158"/>
      <c r="FM1669" s="158"/>
      <c r="FN1669" s="158"/>
      <c r="FO1669" s="158"/>
      <c r="FP1669" s="158"/>
      <c r="FQ1669" s="158"/>
      <c r="FR1669" s="158"/>
      <c r="FS1669" s="158"/>
      <c r="FT1669" s="158"/>
      <c r="FU1669" s="158"/>
      <c r="FV1669" s="158"/>
      <c r="FW1669" s="158"/>
      <c r="FX1669" s="158"/>
      <c r="FY1669" s="158"/>
      <c r="FZ1669" s="158"/>
      <c r="GA1669" s="158"/>
      <c r="GB1669" s="158"/>
      <c r="GC1669" s="158"/>
      <c r="GD1669" s="158"/>
      <c r="GE1669" s="158"/>
      <c r="GF1669" s="158"/>
      <c r="GG1669" s="158"/>
      <c r="GH1669" s="158"/>
      <c r="GI1669" s="158"/>
      <c r="GJ1669" s="158"/>
      <c r="GK1669" s="158"/>
      <c r="GL1669" s="158"/>
      <c r="GM1669" s="158"/>
      <c r="GN1669" s="158"/>
      <c r="GO1669" s="158"/>
      <c r="GP1669" s="158"/>
      <c r="GQ1669" s="158"/>
      <c r="GR1669" s="158"/>
      <c r="GS1669" s="158"/>
      <c r="GT1669" s="158"/>
      <c r="GU1669" s="158"/>
      <c r="GV1669" s="158"/>
      <c r="GW1669" s="158"/>
      <c r="GX1669" s="158"/>
      <c r="GY1669" s="158"/>
      <c r="GZ1669" s="158"/>
      <c r="HA1669" s="158"/>
      <c r="HB1669" s="158"/>
      <c r="HC1669" s="158"/>
      <c r="HD1669" s="158"/>
      <c r="HE1669" s="158"/>
      <c r="HF1669" s="158"/>
      <c r="HG1669" s="158"/>
      <c r="HH1669" s="158"/>
      <c r="HI1669" s="158"/>
      <c r="HJ1669" s="158"/>
      <c r="HK1669" s="158"/>
      <c r="HL1669" s="158"/>
      <c r="HM1669" s="158"/>
      <c r="HN1669" s="158"/>
      <c r="HO1669" s="158"/>
      <c r="HP1669" s="158"/>
      <c r="HQ1669" s="158"/>
      <c r="HR1669" s="158"/>
      <c r="HS1669" s="158"/>
      <c r="HT1669" s="158"/>
      <c r="HU1669" s="158"/>
      <c r="HV1669" s="158"/>
      <c r="HW1669" s="158"/>
      <c r="HX1669" s="158"/>
      <c r="HY1669" s="158"/>
      <c r="HZ1669" s="158"/>
      <c r="IA1669" s="158"/>
      <c r="IB1669" s="158"/>
      <c r="IC1669" s="158"/>
      <c r="ID1669" s="158"/>
      <c r="IE1669" s="158"/>
      <c r="IF1669" s="158"/>
      <c r="IG1669" s="158"/>
    </row>
    <row r="1670" spans="1:241" ht="15" customHeight="1" x14ac:dyDescent="0.25">
      <c r="A1670" s="250" t="s">
        <v>165</v>
      </c>
      <c r="B1670" s="242">
        <v>8259483</v>
      </c>
      <c r="C1670" s="242">
        <v>2123008</v>
      </c>
      <c r="D1670" s="242">
        <v>887199</v>
      </c>
      <c r="E1670" s="242">
        <v>1399017</v>
      </c>
      <c r="F1670" s="242">
        <v>2190659</v>
      </c>
      <c r="G1670" s="242">
        <v>525276</v>
      </c>
      <c r="H1670" s="271">
        <v>15384642</v>
      </c>
      <c r="I1670" s="157"/>
      <c r="J1670" s="250" t="s">
        <v>122</v>
      </c>
      <c r="K1670" s="242">
        <v>7830440</v>
      </c>
      <c r="L1670" s="242">
        <v>2243763</v>
      </c>
      <c r="M1670" s="242">
        <v>1149608</v>
      </c>
      <c r="N1670" s="242">
        <v>1179858</v>
      </c>
      <c r="O1670" s="242">
        <v>1727257</v>
      </c>
      <c r="P1670" s="242">
        <v>772877</v>
      </c>
      <c r="Q1670" s="271">
        <v>14903803</v>
      </c>
      <c r="R1670" s="158"/>
      <c r="S1670" s="158"/>
      <c r="T1670" s="158"/>
      <c r="U1670" s="158"/>
      <c r="V1670" s="158"/>
      <c r="W1670" s="158"/>
      <c r="X1670" s="158"/>
      <c r="Y1670" s="158"/>
      <c r="Z1670" s="158"/>
      <c r="AA1670" s="158"/>
      <c r="AB1670" s="158"/>
      <c r="AC1670" s="158"/>
      <c r="AD1670" s="158"/>
      <c r="AE1670" s="158"/>
      <c r="AF1670" s="158"/>
      <c r="AG1670" s="158"/>
      <c r="AH1670" s="158"/>
      <c r="AI1670" s="158"/>
      <c r="AJ1670" s="158"/>
      <c r="AK1670" s="158"/>
      <c r="AL1670" s="158"/>
      <c r="AM1670" s="158"/>
      <c r="AN1670" s="158"/>
      <c r="AO1670" s="158"/>
      <c r="AP1670" s="158"/>
      <c r="AQ1670" s="158"/>
      <c r="AR1670" s="158"/>
      <c r="AS1670" s="158"/>
      <c r="AT1670" s="158"/>
      <c r="AU1670" s="158"/>
      <c r="AV1670" s="158"/>
      <c r="AW1670" s="158"/>
      <c r="AX1670" s="158"/>
      <c r="AY1670" s="158"/>
      <c r="AZ1670" s="158"/>
      <c r="BA1670" s="158"/>
      <c r="BB1670" s="158"/>
      <c r="BC1670" s="158"/>
      <c r="BD1670" s="158"/>
      <c r="BE1670" s="158"/>
      <c r="BF1670" s="158"/>
      <c r="BG1670" s="158"/>
      <c r="BH1670" s="158"/>
      <c r="BI1670" s="158"/>
      <c r="BJ1670" s="158"/>
      <c r="BK1670" s="158"/>
      <c r="BL1670" s="158"/>
      <c r="BM1670" s="158"/>
      <c r="BN1670" s="158"/>
      <c r="BO1670" s="158"/>
      <c r="BP1670" s="158"/>
      <c r="BQ1670" s="158"/>
      <c r="BR1670" s="158"/>
      <c r="BS1670" s="158"/>
      <c r="BT1670" s="158"/>
      <c r="BU1670" s="158"/>
      <c r="BV1670" s="158"/>
      <c r="BW1670" s="158"/>
      <c r="BX1670" s="158"/>
      <c r="BY1670" s="158"/>
      <c r="BZ1670" s="158"/>
      <c r="CA1670" s="158"/>
      <c r="CB1670" s="158"/>
      <c r="CC1670" s="158"/>
      <c r="CD1670" s="158"/>
      <c r="CE1670" s="158"/>
      <c r="CF1670" s="158"/>
      <c r="CG1670" s="158"/>
      <c r="CH1670" s="158"/>
      <c r="CI1670" s="158"/>
      <c r="CJ1670" s="158"/>
      <c r="CK1670" s="158"/>
      <c r="CL1670" s="158"/>
      <c r="CM1670" s="158"/>
      <c r="CN1670" s="158"/>
      <c r="CO1670" s="158"/>
      <c r="CP1670" s="158"/>
      <c r="CQ1670" s="158"/>
      <c r="CR1670" s="158"/>
      <c r="CS1670" s="158"/>
      <c r="CT1670" s="158"/>
      <c r="CU1670" s="158"/>
      <c r="CV1670" s="158"/>
      <c r="CW1670" s="158"/>
      <c r="CX1670" s="158"/>
      <c r="CY1670" s="158"/>
      <c r="CZ1670" s="158"/>
      <c r="DA1670" s="158"/>
      <c r="DB1670" s="158"/>
      <c r="DC1670" s="158"/>
      <c r="DD1670" s="158"/>
      <c r="DE1670" s="158"/>
      <c r="DF1670" s="158"/>
      <c r="DG1670" s="158"/>
      <c r="DH1670" s="158"/>
      <c r="DI1670" s="158"/>
      <c r="DJ1670" s="158"/>
      <c r="DK1670" s="158"/>
      <c r="DL1670" s="158"/>
      <c r="DM1670" s="158"/>
      <c r="DN1670" s="158"/>
      <c r="DO1670" s="158"/>
      <c r="DP1670" s="158"/>
      <c r="DQ1670" s="158"/>
      <c r="DR1670" s="158"/>
      <c r="DS1670" s="158"/>
      <c r="DT1670" s="158"/>
      <c r="DU1670" s="158"/>
      <c r="DV1670" s="158"/>
      <c r="DW1670" s="158"/>
      <c r="DX1670" s="158"/>
      <c r="DY1670" s="158"/>
      <c r="DZ1670" s="158"/>
      <c r="EA1670" s="158"/>
      <c r="EB1670" s="158"/>
      <c r="EC1670" s="158"/>
      <c r="ED1670" s="158"/>
      <c r="EE1670" s="158"/>
      <c r="EF1670" s="158"/>
      <c r="EG1670" s="158"/>
      <c r="EH1670" s="158"/>
      <c r="EI1670" s="158"/>
      <c r="EJ1670" s="158"/>
      <c r="EK1670" s="158"/>
      <c r="EL1670" s="158"/>
      <c r="EM1670" s="158"/>
      <c r="EN1670" s="158"/>
      <c r="EO1670" s="158"/>
      <c r="EP1670" s="158"/>
      <c r="EQ1670" s="158"/>
      <c r="ER1670" s="158"/>
      <c r="ES1670" s="158"/>
      <c r="ET1670" s="158"/>
      <c r="EU1670" s="158"/>
      <c r="EV1670" s="158"/>
      <c r="EW1670" s="158"/>
      <c r="EX1670" s="158"/>
      <c r="EY1670" s="158"/>
      <c r="EZ1670" s="158"/>
      <c r="FA1670" s="158"/>
      <c r="FB1670" s="158"/>
      <c r="FC1670" s="158"/>
      <c r="FD1670" s="158"/>
      <c r="FE1670" s="158"/>
      <c r="FF1670" s="158"/>
      <c r="FG1670" s="158"/>
      <c r="FH1670" s="158"/>
      <c r="FI1670" s="158"/>
      <c r="FJ1670" s="158"/>
      <c r="FK1670" s="158"/>
      <c r="FL1670" s="158"/>
      <c r="FM1670" s="158"/>
      <c r="FN1670" s="158"/>
      <c r="FO1670" s="158"/>
      <c r="FP1670" s="158"/>
      <c r="FQ1670" s="158"/>
      <c r="FR1670" s="158"/>
      <c r="FS1670" s="158"/>
      <c r="FT1670" s="158"/>
      <c r="FU1670" s="158"/>
      <c r="FV1670" s="158"/>
      <c r="FW1670" s="158"/>
      <c r="FX1670" s="158"/>
      <c r="FY1670" s="158"/>
      <c r="FZ1670" s="158"/>
      <c r="GA1670" s="158"/>
      <c r="GB1670" s="158"/>
      <c r="GC1670" s="158"/>
      <c r="GD1670" s="158"/>
      <c r="GE1670" s="158"/>
      <c r="GF1670" s="158"/>
      <c r="GG1670" s="158"/>
      <c r="GH1670" s="158"/>
      <c r="GI1670" s="158"/>
      <c r="GJ1670" s="158"/>
      <c r="GK1670" s="158"/>
      <c r="GL1670" s="158"/>
      <c r="GM1670" s="158"/>
      <c r="GN1670" s="158"/>
      <c r="GO1670" s="158"/>
      <c r="GP1670" s="158"/>
      <c r="GQ1670" s="158"/>
      <c r="GR1670" s="158"/>
      <c r="GS1670" s="158"/>
      <c r="GT1670" s="158"/>
      <c r="GU1670" s="158"/>
      <c r="GV1670" s="158"/>
      <c r="GW1670" s="158"/>
      <c r="GX1670" s="158"/>
      <c r="GY1670" s="158"/>
      <c r="GZ1670" s="158"/>
      <c r="HA1670" s="158"/>
      <c r="HB1670" s="158"/>
      <c r="HC1670" s="158"/>
      <c r="HD1670" s="158"/>
      <c r="HE1670" s="158"/>
      <c r="HF1670" s="158"/>
      <c r="HG1670" s="158"/>
      <c r="HH1670" s="158"/>
      <c r="HI1670" s="158"/>
      <c r="HJ1670" s="158"/>
      <c r="HK1670" s="158"/>
      <c r="HL1670" s="158"/>
      <c r="HM1670" s="158"/>
      <c r="HN1670" s="158"/>
      <c r="HO1670" s="158"/>
      <c r="HP1670" s="158"/>
      <c r="HQ1670" s="158"/>
      <c r="HR1670" s="158"/>
      <c r="HS1670" s="158"/>
      <c r="HT1670" s="158"/>
      <c r="HU1670" s="158"/>
      <c r="HV1670" s="158"/>
      <c r="HW1670" s="158"/>
      <c r="HX1670" s="158"/>
      <c r="HY1670" s="158"/>
      <c r="HZ1670" s="158"/>
      <c r="IA1670" s="158"/>
      <c r="IB1670" s="158"/>
      <c r="IC1670" s="158"/>
      <c r="ID1670" s="158"/>
      <c r="IE1670" s="158"/>
      <c r="IF1670" s="158"/>
      <c r="IG1670" s="158"/>
    </row>
    <row r="1671" spans="1:241" ht="15" customHeight="1" x14ac:dyDescent="0.25">
      <c r="A1671" s="250" t="s">
        <v>162</v>
      </c>
      <c r="B1671" s="242">
        <v>7517661</v>
      </c>
      <c r="C1671" s="242">
        <v>1953790</v>
      </c>
      <c r="D1671" s="242">
        <v>904662</v>
      </c>
      <c r="E1671" s="242">
        <v>1411377</v>
      </c>
      <c r="F1671" s="242">
        <v>2098514</v>
      </c>
      <c r="G1671" s="242">
        <v>639087</v>
      </c>
      <c r="H1671" s="271">
        <v>14525091</v>
      </c>
      <c r="I1671" s="157"/>
      <c r="J1671" s="250" t="s">
        <v>119</v>
      </c>
      <c r="K1671" s="242">
        <v>8532719</v>
      </c>
      <c r="L1671" s="242">
        <v>1757003</v>
      </c>
      <c r="M1671" s="242">
        <v>742190</v>
      </c>
      <c r="N1671" s="242">
        <v>1026213</v>
      </c>
      <c r="O1671" s="242">
        <v>1971133</v>
      </c>
      <c r="P1671" s="242">
        <v>661784</v>
      </c>
      <c r="Q1671" s="271">
        <v>14691042</v>
      </c>
      <c r="R1671" s="158"/>
      <c r="S1671" s="158"/>
      <c r="T1671" s="158"/>
      <c r="U1671" s="158"/>
      <c r="V1671" s="158"/>
      <c r="W1671" s="158"/>
      <c r="X1671" s="158"/>
      <c r="Y1671" s="158"/>
      <c r="Z1671" s="158"/>
      <c r="AA1671" s="158"/>
      <c r="AB1671" s="158"/>
      <c r="AC1671" s="158"/>
      <c r="AD1671" s="158"/>
      <c r="AE1671" s="158"/>
      <c r="AF1671" s="158"/>
      <c r="AG1671" s="158"/>
      <c r="AH1671" s="158"/>
      <c r="AI1671" s="158"/>
      <c r="AJ1671" s="158"/>
      <c r="AK1671" s="158"/>
      <c r="AL1671" s="158"/>
      <c r="AM1671" s="158"/>
      <c r="AN1671" s="158"/>
      <c r="AO1671" s="158"/>
      <c r="AP1671" s="158"/>
      <c r="AQ1671" s="158"/>
      <c r="AR1671" s="158"/>
      <c r="AS1671" s="158"/>
      <c r="AT1671" s="158"/>
      <c r="AU1671" s="158"/>
      <c r="AV1671" s="158"/>
      <c r="AW1671" s="158"/>
      <c r="AX1671" s="158"/>
      <c r="AY1671" s="158"/>
      <c r="AZ1671" s="158"/>
      <c r="BA1671" s="158"/>
      <c r="BB1671" s="158"/>
      <c r="BC1671" s="158"/>
      <c r="BD1671" s="158"/>
      <c r="BE1671" s="158"/>
      <c r="BF1671" s="158"/>
      <c r="BG1671" s="158"/>
      <c r="BH1671" s="158"/>
      <c r="BI1671" s="158"/>
      <c r="BJ1671" s="158"/>
      <c r="BK1671" s="158"/>
      <c r="BL1671" s="158"/>
      <c r="BM1671" s="158"/>
      <c r="BN1671" s="158"/>
      <c r="BO1671" s="158"/>
      <c r="BP1671" s="158"/>
      <c r="BQ1671" s="158"/>
      <c r="BR1671" s="158"/>
      <c r="BS1671" s="158"/>
      <c r="BT1671" s="158"/>
      <c r="BU1671" s="158"/>
      <c r="BV1671" s="158"/>
      <c r="BW1671" s="158"/>
      <c r="BX1671" s="158"/>
      <c r="BY1671" s="158"/>
      <c r="BZ1671" s="158"/>
      <c r="CA1671" s="158"/>
      <c r="CB1671" s="158"/>
      <c r="CC1671" s="158"/>
      <c r="CD1671" s="158"/>
      <c r="CE1671" s="158"/>
      <c r="CF1671" s="158"/>
      <c r="CG1671" s="158"/>
      <c r="CH1671" s="158"/>
      <c r="CI1671" s="158"/>
      <c r="CJ1671" s="158"/>
      <c r="CK1671" s="158"/>
      <c r="CL1671" s="158"/>
      <c r="CM1671" s="158"/>
      <c r="CN1671" s="158"/>
      <c r="CO1671" s="158"/>
      <c r="CP1671" s="158"/>
      <c r="CQ1671" s="158"/>
      <c r="CR1671" s="158"/>
      <c r="CS1671" s="158"/>
      <c r="CT1671" s="158"/>
      <c r="CU1671" s="158"/>
      <c r="CV1671" s="158"/>
      <c r="CW1671" s="158"/>
      <c r="CX1671" s="158"/>
      <c r="CY1671" s="158"/>
      <c r="CZ1671" s="158"/>
      <c r="DA1671" s="158"/>
      <c r="DB1671" s="158"/>
      <c r="DC1671" s="158"/>
      <c r="DD1671" s="158"/>
      <c r="DE1671" s="158"/>
      <c r="DF1671" s="158"/>
      <c r="DG1671" s="158"/>
      <c r="DH1671" s="158"/>
      <c r="DI1671" s="158"/>
      <c r="DJ1671" s="158"/>
      <c r="DK1671" s="158"/>
      <c r="DL1671" s="158"/>
      <c r="DM1671" s="158"/>
      <c r="DN1671" s="158"/>
      <c r="DO1671" s="158"/>
      <c r="DP1671" s="158"/>
      <c r="DQ1671" s="158"/>
      <c r="DR1671" s="158"/>
      <c r="DS1671" s="158"/>
      <c r="DT1671" s="158"/>
      <c r="DU1671" s="158"/>
      <c r="DV1671" s="158"/>
      <c r="DW1671" s="158"/>
      <c r="DX1671" s="158"/>
      <c r="DY1671" s="158"/>
      <c r="DZ1671" s="158"/>
      <c r="EA1671" s="158"/>
      <c r="EB1671" s="158"/>
      <c r="EC1671" s="158"/>
      <c r="ED1671" s="158"/>
      <c r="EE1671" s="158"/>
      <c r="EF1671" s="158"/>
      <c r="EG1671" s="158"/>
      <c r="EH1671" s="158"/>
      <c r="EI1671" s="158"/>
      <c r="EJ1671" s="158"/>
      <c r="EK1671" s="158"/>
      <c r="EL1671" s="158"/>
      <c r="EM1671" s="158"/>
      <c r="EN1671" s="158"/>
      <c r="EO1671" s="158"/>
      <c r="EP1671" s="158"/>
      <c r="EQ1671" s="158"/>
      <c r="ER1671" s="158"/>
      <c r="ES1671" s="158"/>
      <c r="ET1671" s="158"/>
      <c r="EU1671" s="158"/>
      <c r="EV1671" s="158"/>
      <c r="EW1671" s="158"/>
      <c r="EX1671" s="158"/>
      <c r="EY1671" s="158"/>
      <c r="EZ1671" s="158"/>
      <c r="FA1671" s="158"/>
      <c r="FB1671" s="158"/>
      <c r="FC1671" s="158"/>
      <c r="FD1671" s="158"/>
      <c r="FE1671" s="158"/>
      <c r="FF1671" s="158"/>
      <c r="FG1671" s="158"/>
      <c r="FH1671" s="158"/>
      <c r="FI1671" s="158"/>
      <c r="FJ1671" s="158"/>
      <c r="FK1671" s="158"/>
      <c r="FL1671" s="158"/>
      <c r="FM1671" s="158"/>
      <c r="FN1671" s="158"/>
      <c r="FO1671" s="158"/>
      <c r="FP1671" s="158"/>
      <c r="FQ1671" s="158"/>
      <c r="FR1671" s="158"/>
      <c r="FS1671" s="158"/>
      <c r="FT1671" s="158"/>
      <c r="FU1671" s="158"/>
      <c r="FV1671" s="158"/>
      <c r="FW1671" s="158"/>
      <c r="FX1671" s="158"/>
      <c r="FY1671" s="158"/>
      <c r="FZ1671" s="158"/>
      <c r="GA1671" s="158"/>
      <c r="GB1671" s="158"/>
      <c r="GC1671" s="158"/>
      <c r="GD1671" s="158"/>
      <c r="GE1671" s="158"/>
      <c r="GF1671" s="158"/>
      <c r="GG1671" s="158"/>
      <c r="GH1671" s="158"/>
      <c r="GI1671" s="158"/>
      <c r="GJ1671" s="158"/>
      <c r="GK1671" s="158"/>
      <c r="GL1671" s="158"/>
      <c r="GM1671" s="158"/>
      <c r="GN1671" s="158"/>
      <c r="GO1671" s="158"/>
      <c r="GP1671" s="158"/>
      <c r="GQ1671" s="158"/>
      <c r="GR1671" s="158"/>
      <c r="GS1671" s="158"/>
      <c r="GT1671" s="158"/>
      <c r="GU1671" s="158"/>
      <c r="GV1671" s="158"/>
      <c r="GW1671" s="158"/>
      <c r="GX1671" s="158"/>
      <c r="GY1671" s="158"/>
      <c r="GZ1671" s="158"/>
      <c r="HA1671" s="158"/>
      <c r="HB1671" s="158"/>
      <c r="HC1671" s="158"/>
      <c r="HD1671" s="158"/>
      <c r="HE1671" s="158"/>
      <c r="HF1671" s="158"/>
      <c r="HG1671" s="158"/>
      <c r="HH1671" s="158"/>
      <c r="HI1671" s="158"/>
      <c r="HJ1671" s="158"/>
      <c r="HK1671" s="158"/>
      <c r="HL1671" s="158"/>
      <c r="HM1671" s="158"/>
      <c r="HN1671" s="158"/>
      <c r="HO1671" s="158"/>
      <c r="HP1671" s="158"/>
      <c r="HQ1671" s="158"/>
      <c r="HR1671" s="158"/>
      <c r="HS1671" s="158"/>
      <c r="HT1671" s="158"/>
      <c r="HU1671" s="158"/>
      <c r="HV1671" s="158"/>
      <c r="HW1671" s="158"/>
      <c r="HX1671" s="158"/>
      <c r="HY1671" s="158"/>
      <c r="HZ1671" s="158"/>
      <c r="IA1671" s="158"/>
      <c r="IB1671" s="158"/>
      <c r="IC1671" s="158"/>
      <c r="ID1671" s="158"/>
      <c r="IE1671" s="158"/>
      <c r="IF1671" s="158"/>
      <c r="IG1671" s="158"/>
    </row>
    <row r="1672" spans="1:241" ht="15" customHeight="1" x14ac:dyDescent="0.25">
      <c r="A1672" s="250" t="s">
        <v>161</v>
      </c>
      <c r="B1672" s="242">
        <v>7493629</v>
      </c>
      <c r="C1672" s="242">
        <v>1806301</v>
      </c>
      <c r="D1672" s="242">
        <v>932811</v>
      </c>
      <c r="E1672" s="242">
        <v>1431785</v>
      </c>
      <c r="F1672" s="242">
        <v>2719750</v>
      </c>
      <c r="G1672" s="242">
        <v>643187</v>
      </c>
      <c r="H1672" s="271">
        <v>15027463</v>
      </c>
      <c r="I1672" s="157"/>
      <c r="J1672" s="250" t="s">
        <v>118</v>
      </c>
      <c r="K1672" s="242">
        <v>7062103</v>
      </c>
      <c r="L1672" s="242">
        <v>2827486</v>
      </c>
      <c r="M1672" s="242">
        <v>733905</v>
      </c>
      <c r="N1672" s="242">
        <v>1242949</v>
      </c>
      <c r="O1672" s="242">
        <v>1833258</v>
      </c>
      <c r="P1672" s="242">
        <v>700203</v>
      </c>
      <c r="Q1672" s="271">
        <v>14399904</v>
      </c>
      <c r="R1672" s="158"/>
      <c r="S1672" s="158"/>
      <c r="T1672" s="158"/>
      <c r="U1672" s="158"/>
      <c r="V1672" s="158"/>
      <c r="W1672" s="158"/>
      <c r="X1672" s="158"/>
      <c r="Y1672" s="158"/>
      <c r="Z1672" s="158"/>
      <c r="AA1672" s="158"/>
      <c r="AB1672" s="158"/>
      <c r="AC1672" s="158"/>
      <c r="AD1672" s="158"/>
      <c r="AE1672" s="158"/>
      <c r="AF1672" s="158"/>
      <c r="AG1672" s="158"/>
      <c r="AH1672" s="158"/>
      <c r="AI1672" s="158"/>
      <c r="AJ1672" s="158"/>
      <c r="AK1672" s="158"/>
      <c r="AL1672" s="158"/>
      <c r="AM1672" s="158"/>
      <c r="AN1672" s="158"/>
      <c r="AO1672" s="158"/>
      <c r="AP1672" s="158"/>
      <c r="AQ1672" s="158"/>
      <c r="AR1672" s="158"/>
      <c r="AS1672" s="158"/>
      <c r="AT1672" s="158"/>
      <c r="AU1672" s="158"/>
      <c r="AV1672" s="158"/>
      <c r="AW1672" s="158"/>
      <c r="AX1672" s="158"/>
      <c r="AY1672" s="158"/>
      <c r="AZ1672" s="158"/>
      <c r="BA1672" s="158"/>
      <c r="BB1672" s="158"/>
      <c r="BC1672" s="158"/>
      <c r="BD1672" s="158"/>
      <c r="BE1672" s="158"/>
      <c r="BF1672" s="158"/>
      <c r="BG1672" s="158"/>
      <c r="BH1672" s="158"/>
      <c r="BI1672" s="158"/>
      <c r="BJ1672" s="158"/>
      <c r="BK1672" s="158"/>
      <c r="BL1672" s="158"/>
      <c r="BM1672" s="158"/>
      <c r="BN1672" s="158"/>
      <c r="BO1672" s="158"/>
      <c r="BP1672" s="158"/>
      <c r="BQ1672" s="158"/>
      <c r="BR1672" s="158"/>
      <c r="BS1672" s="158"/>
      <c r="BT1672" s="158"/>
      <c r="BU1672" s="158"/>
      <c r="BV1672" s="158"/>
      <c r="BW1672" s="158"/>
      <c r="BX1672" s="158"/>
      <c r="BY1672" s="158"/>
      <c r="BZ1672" s="158"/>
      <c r="CA1672" s="158"/>
      <c r="CB1672" s="158"/>
      <c r="CC1672" s="158"/>
      <c r="CD1672" s="158"/>
      <c r="CE1672" s="158"/>
      <c r="CF1672" s="158"/>
      <c r="CG1672" s="158"/>
      <c r="CH1672" s="158"/>
      <c r="CI1672" s="158"/>
      <c r="CJ1672" s="158"/>
      <c r="CK1672" s="158"/>
      <c r="CL1672" s="158"/>
      <c r="CM1672" s="158"/>
      <c r="CN1672" s="158"/>
      <c r="CO1672" s="158"/>
      <c r="CP1672" s="158"/>
      <c r="CQ1672" s="158"/>
      <c r="CR1672" s="158"/>
      <c r="CS1672" s="158"/>
      <c r="CT1672" s="158"/>
      <c r="CU1672" s="158"/>
      <c r="CV1672" s="158"/>
      <c r="CW1672" s="158"/>
      <c r="CX1672" s="158"/>
      <c r="CY1672" s="158"/>
      <c r="CZ1672" s="158"/>
      <c r="DA1672" s="158"/>
      <c r="DB1672" s="158"/>
      <c r="DC1672" s="158"/>
      <c r="DD1672" s="158"/>
      <c r="DE1672" s="158"/>
      <c r="DF1672" s="158"/>
      <c r="DG1672" s="158"/>
      <c r="DH1672" s="158"/>
      <c r="DI1672" s="158"/>
      <c r="DJ1672" s="158"/>
      <c r="DK1672" s="158"/>
      <c r="DL1672" s="158"/>
      <c r="DM1672" s="158"/>
      <c r="DN1672" s="158"/>
      <c r="DO1672" s="158"/>
      <c r="DP1672" s="158"/>
      <c r="DQ1672" s="158"/>
      <c r="DR1672" s="158"/>
      <c r="DS1672" s="158"/>
      <c r="DT1672" s="158"/>
      <c r="DU1672" s="158"/>
      <c r="DV1672" s="158"/>
      <c r="DW1672" s="158"/>
      <c r="DX1672" s="158"/>
      <c r="DY1672" s="158"/>
      <c r="DZ1672" s="158"/>
      <c r="EA1672" s="158"/>
      <c r="EB1672" s="158"/>
      <c r="EC1672" s="158"/>
      <c r="ED1672" s="158"/>
      <c r="EE1672" s="158"/>
      <c r="EF1672" s="158"/>
      <c r="EG1672" s="158"/>
      <c r="EH1672" s="158"/>
      <c r="EI1672" s="158"/>
      <c r="EJ1672" s="158"/>
      <c r="EK1672" s="158"/>
      <c r="EL1672" s="158"/>
      <c r="EM1672" s="158"/>
      <c r="EN1672" s="158"/>
      <c r="EO1672" s="158"/>
      <c r="EP1672" s="158"/>
      <c r="EQ1672" s="158"/>
      <c r="ER1672" s="158"/>
      <c r="ES1672" s="158"/>
      <c r="ET1672" s="158"/>
      <c r="EU1672" s="158"/>
      <c r="EV1672" s="158"/>
      <c r="EW1672" s="158"/>
      <c r="EX1672" s="158"/>
      <c r="EY1672" s="158"/>
      <c r="EZ1672" s="158"/>
      <c r="FA1672" s="158"/>
      <c r="FB1672" s="158"/>
      <c r="FC1672" s="158"/>
      <c r="FD1672" s="158"/>
      <c r="FE1672" s="158"/>
      <c r="FF1672" s="158"/>
      <c r="FG1672" s="158"/>
      <c r="FH1672" s="158"/>
      <c r="FI1672" s="158"/>
      <c r="FJ1672" s="158"/>
      <c r="FK1672" s="158"/>
      <c r="FL1672" s="158"/>
      <c r="FM1672" s="158"/>
      <c r="FN1672" s="158"/>
      <c r="FO1672" s="158"/>
      <c r="FP1672" s="158"/>
      <c r="FQ1672" s="158"/>
      <c r="FR1672" s="158"/>
      <c r="FS1672" s="158"/>
      <c r="FT1672" s="158"/>
      <c r="FU1672" s="158"/>
      <c r="FV1672" s="158"/>
      <c r="FW1672" s="158"/>
      <c r="FX1672" s="158"/>
      <c r="FY1672" s="158"/>
      <c r="FZ1672" s="158"/>
      <c r="GA1672" s="158"/>
      <c r="GB1672" s="158"/>
      <c r="GC1672" s="158"/>
      <c r="GD1672" s="158"/>
      <c r="GE1672" s="158"/>
      <c r="GF1672" s="158"/>
      <c r="GG1672" s="158"/>
      <c r="GH1672" s="158"/>
      <c r="GI1672" s="158"/>
      <c r="GJ1672" s="158"/>
      <c r="GK1672" s="158"/>
      <c r="GL1672" s="158"/>
      <c r="GM1672" s="158"/>
      <c r="GN1672" s="158"/>
      <c r="GO1672" s="158"/>
      <c r="GP1672" s="158"/>
      <c r="GQ1672" s="158"/>
      <c r="GR1672" s="158"/>
      <c r="GS1672" s="158"/>
      <c r="GT1672" s="158"/>
      <c r="GU1672" s="158"/>
      <c r="GV1672" s="158"/>
      <c r="GW1672" s="158"/>
      <c r="GX1672" s="158"/>
      <c r="GY1672" s="158"/>
      <c r="GZ1672" s="158"/>
      <c r="HA1672" s="158"/>
      <c r="HB1672" s="158"/>
      <c r="HC1672" s="158"/>
      <c r="HD1672" s="158"/>
      <c r="HE1672" s="158"/>
      <c r="HF1672" s="158"/>
      <c r="HG1672" s="158"/>
      <c r="HH1672" s="158"/>
      <c r="HI1672" s="158"/>
      <c r="HJ1672" s="158"/>
      <c r="HK1672" s="158"/>
      <c r="HL1672" s="158"/>
      <c r="HM1672" s="158"/>
      <c r="HN1672" s="158"/>
      <c r="HO1672" s="158"/>
      <c r="HP1672" s="158"/>
      <c r="HQ1672" s="158"/>
      <c r="HR1672" s="158"/>
      <c r="HS1672" s="158"/>
      <c r="HT1672" s="158"/>
      <c r="HU1672" s="158"/>
      <c r="HV1672" s="158"/>
      <c r="HW1672" s="158"/>
      <c r="HX1672" s="158"/>
      <c r="HY1672" s="158"/>
      <c r="HZ1672" s="158"/>
      <c r="IA1672" s="158"/>
      <c r="IB1672" s="158"/>
      <c r="IC1672" s="158"/>
      <c r="ID1672" s="158"/>
      <c r="IE1672" s="158"/>
      <c r="IF1672" s="158"/>
      <c r="IG1672" s="158"/>
    </row>
    <row r="1673" spans="1:241" ht="15" customHeight="1" x14ac:dyDescent="0.25">
      <c r="A1673" s="250" t="s">
        <v>342</v>
      </c>
      <c r="B1673" s="242">
        <v>17243590</v>
      </c>
      <c r="C1673" s="242">
        <v>2637014</v>
      </c>
      <c r="D1673" s="242">
        <v>1559092</v>
      </c>
      <c r="E1673" s="242">
        <v>1470125</v>
      </c>
      <c r="F1673" s="242">
        <v>2569476</v>
      </c>
      <c r="G1673" s="242">
        <v>832331</v>
      </c>
      <c r="H1673" s="271">
        <v>26311628</v>
      </c>
      <c r="I1673" s="157"/>
      <c r="J1673" s="250" t="s">
        <v>333</v>
      </c>
      <c r="K1673" s="242">
        <v>7960856</v>
      </c>
      <c r="L1673" s="242">
        <v>2663525</v>
      </c>
      <c r="M1673" s="242">
        <v>919837</v>
      </c>
      <c r="N1673" s="242">
        <v>1466320</v>
      </c>
      <c r="O1673" s="242">
        <v>1959731</v>
      </c>
      <c r="P1673" s="242">
        <v>617379</v>
      </c>
      <c r="Q1673" s="271">
        <v>15587648</v>
      </c>
      <c r="R1673" s="158"/>
      <c r="S1673" s="158"/>
      <c r="T1673" s="158"/>
      <c r="U1673" s="158"/>
      <c r="V1673" s="158"/>
      <c r="W1673" s="158"/>
      <c r="X1673" s="158"/>
      <c r="Y1673" s="158"/>
      <c r="Z1673" s="158"/>
      <c r="AA1673" s="158"/>
      <c r="AB1673" s="158"/>
      <c r="AC1673" s="158"/>
      <c r="AD1673" s="158"/>
      <c r="AE1673" s="158"/>
      <c r="AF1673" s="158"/>
      <c r="AG1673" s="158"/>
      <c r="AH1673" s="158"/>
      <c r="AI1673" s="158"/>
      <c r="AJ1673" s="158"/>
      <c r="AK1673" s="158"/>
      <c r="AL1673" s="158"/>
      <c r="AM1673" s="158"/>
      <c r="AN1673" s="158"/>
      <c r="AO1673" s="158"/>
      <c r="AP1673" s="158"/>
      <c r="AQ1673" s="158"/>
      <c r="AR1673" s="158"/>
      <c r="AS1673" s="158"/>
      <c r="AT1673" s="158"/>
      <c r="AU1673" s="158"/>
      <c r="AV1673" s="158"/>
      <c r="AW1673" s="158"/>
      <c r="AX1673" s="158"/>
      <c r="AY1673" s="158"/>
      <c r="AZ1673" s="158"/>
      <c r="BA1673" s="158"/>
      <c r="BB1673" s="158"/>
      <c r="BC1673" s="158"/>
      <c r="BD1673" s="158"/>
      <c r="BE1673" s="158"/>
      <c r="BF1673" s="158"/>
      <c r="BG1673" s="158"/>
      <c r="BH1673" s="158"/>
      <c r="BI1673" s="158"/>
      <c r="BJ1673" s="158"/>
      <c r="BK1673" s="158"/>
      <c r="BL1673" s="158"/>
      <c r="BM1673" s="158"/>
      <c r="BN1673" s="158"/>
      <c r="BO1673" s="158"/>
      <c r="BP1673" s="158"/>
      <c r="BQ1673" s="158"/>
      <c r="BR1673" s="158"/>
      <c r="BS1673" s="158"/>
      <c r="BT1673" s="158"/>
      <c r="BU1673" s="158"/>
      <c r="BV1673" s="158"/>
      <c r="BW1673" s="158"/>
      <c r="BX1673" s="158"/>
      <c r="BY1673" s="158"/>
      <c r="BZ1673" s="158"/>
      <c r="CA1673" s="158"/>
      <c r="CB1673" s="158"/>
      <c r="CC1673" s="158"/>
      <c r="CD1673" s="158"/>
      <c r="CE1673" s="158"/>
      <c r="CF1673" s="158"/>
      <c r="CG1673" s="158"/>
      <c r="CH1673" s="158"/>
      <c r="CI1673" s="158"/>
      <c r="CJ1673" s="158"/>
      <c r="CK1673" s="158"/>
      <c r="CL1673" s="158"/>
      <c r="CM1673" s="158"/>
      <c r="CN1673" s="158"/>
      <c r="CO1673" s="158"/>
      <c r="CP1673" s="158"/>
      <c r="CQ1673" s="158"/>
      <c r="CR1673" s="158"/>
      <c r="CS1673" s="158"/>
      <c r="CT1673" s="158"/>
      <c r="CU1673" s="158"/>
      <c r="CV1673" s="158"/>
      <c r="CW1673" s="158"/>
      <c r="CX1673" s="158"/>
      <c r="CY1673" s="158"/>
      <c r="CZ1673" s="158"/>
      <c r="DA1673" s="158"/>
      <c r="DB1673" s="158"/>
      <c r="DC1673" s="158"/>
      <c r="DD1673" s="158"/>
      <c r="DE1673" s="158"/>
      <c r="DF1673" s="158"/>
      <c r="DG1673" s="158"/>
      <c r="DH1673" s="158"/>
      <c r="DI1673" s="158"/>
      <c r="DJ1673" s="158"/>
      <c r="DK1673" s="158"/>
      <c r="DL1673" s="158"/>
      <c r="DM1673" s="158"/>
      <c r="DN1673" s="158"/>
      <c r="DO1673" s="158"/>
      <c r="DP1673" s="158"/>
      <c r="DQ1673" s="158"/>
      <c r="DR1673" s="158"/>
      <c r="DS1673" s="158"/>
      <c r="DT1673" s="158"/>
      <c r="DU1673" s="158"/>
      <c r="DV1673" s="158"/>
      <c r="DW1673" s="158"/>
      <c r="DX1673" s="158"/>
      <c r="DY1673" s="158"/>
      <c r="DZ1673" s="158"/>
      <c r="EA1673" s="158"/>
      <c r="EB1673" s="158"/>
      <c r="EC1673" s="158"/>
      <c r="ED1673" s="158"/>
      <c r="EE1673" s="158"/>
      <c r="EF1673" s="158"/>
      <c r="EG1673" s="158"/>
      <c r="EH1673" s="158"/>
      <c r="EI1673" s="158"/>
      <c r="EJ1673" s="158"/>
      <c r="EK1673" s="158"/>
      <c r="EL1673" s="158"/>
      <c r="EM1673" s="158"/>
      <c r="EN1673" s="158"/>
      <c r="EO1673" s="158"/>
      <c r="EP1673" s="158"/>
      <c r="EQ1673" s="158"/>
      <c r="ER1673" s="158"/>
      <c r="ES1673" s="158"/>
      <c r="ET1673" s="158"/>
      <c r="EU1673" s="158"/>
      <c r="EV1673" s="158"/>
      <c r="EW1673" s="158"/>
      <c r="EX1673" s="158"/>
      <c r="EY1673" s="158"/>
      <c r="EZ1673" s="158"/>
      <c r="FA1673" s="158"/>
      <c r="FB1673" s="158"/>
      <c r="FC1673" s="158"/>
      <c r="FD1673" s="158"/>
      <c r="FE1673" s="158"/>
      <c r="FF1673" s="158"/>
      <c r="FG1673" s="158"/>
      <c r="FH1673" s="158"/>
      <c r="FI1673" s="158"/>
      <c r="FJ1673" s="158"/>
      <c r="FK1673" s="158"/>
      <c r="FL1673" s="158"/>
      <c r="FM1673" s="158"/>
      <c r="FN1673" s="158"/>
      <c r="FO1673" s="158"/>
      <c r="FP1673" s="158"/>
      <c r="FQ1673" s="158"/>
      <c r="FR1673" s="158"/>
      <c r="FS1673" s="158"/>
      <c r="FT1673" s="158"/>
      <c r="FU1673" s="158"/>
      <c r="FV1673" s="158"/>
      <c r="FW1673" s="158"/>
      <c r="FX1673" s="158"/>
      <c r="FY1673" s="158"/>
      <c r="FZ1673" s="158"/>
      <c r="GA1673" s="158"/>
      <c r="GB1673" s="158"/>
      <c r="GC1673" s="158"/>
      <c r="GD1673" s="158"/>
      <c r="GE1673" s="158"/>
      <c r="GF1673" s="158"/>
      <c r="GG1673" s="158"/>
      <c r="GH1673" s="158"/>
      <c r="GI1673" s="158"/>
      <c r="GJ1673" s="158"/>
      <c r="GK1673" s="158"/>
      <c r="GL1673" s="158"/>
      <c r="GM1673" s="158"/>
      <c r="GN1673" s="158"/>
      <c r="GO1673" s="158"/>
      <c r="GP1673" s="158"/>
      <c r="GQ1673" s="158"/>
      <c r="GR1673" s="158"/>
      <c r="GS1673" s="158"/>
      <c r="GT1673" s="158"/>
      <c r="GU1673" s="158"/>
      <c r="GV1673" s="158"/>
      <c r="GW1673" s="158"/>
      <c r="GX1673" s="158"/>
      <c r="GY1673" s="158"/>
      <c r="GZ1673" s="158"/>
      <c r="HA1673" s="158"/>
      <c r="HB1673" s="158"/>
      <c r="HC1673" s="158"/>
      <c r="HD1673" s="158"/>
      <c r="HE1673" s="158"/>
      <c r="HF1673" s="158"/>
      <c r="HG1673" s="158"/>
      <c r="HH1673" s="158"/>
      <c r="HI1673" s="158"/>
      <c r="HJ1673" s="158"/>
      <c r="HK1673" s="158"/>
      <c r="HL1673" s="158"/>
      <c r="HM1673" s="158"/>
      <c r="HN1673" s="158"/>
      <c r="HO1673" s="158"/>
      <c r="HP1673" s="158"/>
      <c r="HQ1673" s="158"/>
      <c r="HR1673" s="158"/>
      <c r="HS1673" s="158"/>
      <c r="HT1673" s="158"/>
      <c r="HU1673" s="158"/>
      <c r="HV1673" s="158"/>
      <c r="HW1673" s="158"/>
      <c r="HX1673" s="158"/>
      <c r="HY1673" s="158"/>
      <c r="HZ1673" s="158"/>
      <c r="IA1673" s="158"/>
      <c r="IB1673" s="158"/>
      <c r="IC1673" s="158"/>
      <c r="ID1673" s="158"/>
      <c r="IE1673" s="158"/>
      <c r="IF1673" s="158"/>
      <c r="IG1673" s="158"/>
    </row>
    <row r="1674" spans="1:241" ht="15" customHeight="1" x14ac:dyDescent="0.25">
      <c r="A1674" s="250" t="s">
        <v>859</v>
      </c>
      <c r="B1674" s="242">
        <v>20377711</v>
      </c>
      <c r="C1674" s="242">
        <v>2589816</v>
      </c>
      <c r="D1674" s="242">
        <v>1125999</v>
      </c>
      <c r="E1674" s="242">
        <v>1819568</v>
      </c>
      <c r="F1674" s="242">
        <v>2154381</v>
      </c>
      <c r="G1674" s="242">
        <v>883131</v>
      </c>
      <c r="H1674" s="271">
        <v>28950606</v>
      </c>
      <c r="I1674" s="157"/>
      <c r="J1674" s="250" t="s">
        <v>865</v>
      </c>
      <c r="K1674" s="242">
        <v>6558587</v>
      </c>
      <c r="L1674" s="242">
        <v>2378644</v>
      </c>
      <c r="M1674" s="242">
        <v>872305</v>
      </c>
      <c r="N1674" s="242">
        <v>1888353</v>
      </c>
      <c r="O1674" s="242">
        <v>1883456</v>
      </c>
      <c r="P1674" s="242">
        <v>698484</v>
      </c>
      <c r="Q1674" s="271">
        <v>14279829</v>
      </c>
      <c r="R1674" s="158"/>
      <c r="S1674" s="158"/>
      <c r="T1674" s="158"/>
      <c r="U1674" s="158"/>
      <c r="V1674" s="158"/>
      <c r="W1674" s="158"/>
      <c r="X1674" s="158"/>
      <c r="Y1674" s="158"/>
      <c r="Z1674" s="158"/>
      <c r="AA1674" s="158"/>
      <c r="AB1674" s="158"/>
      <c r="AC1674" s="158"/>
      <c r="AD1674" s="158"/>
      <c r="AE1674" s="158"/>
      <c r="AF1674" s="158"/>
      <c r="AG1674" s="158"/>
      <c r="AH1674" s="158"/>
      <c r="AI1674" s="158"/>
      <c r="AJ1674" s="158"/>
      <c r="AK1674" s="158"/>
      <c r="AL1674" s="158"/>
      <c r="AM1674" s="158"/>
      <c r="AN1674" s="158"/>
      <c r="AO1674" s="158"/>
      <c r="AP1674" s="158"/>
      <c r="AQ1674" s="158"/>
      <c r="AR1674" s="158"/>
      <c r="AS1674" s="158"/>
      <c r="AT1674" s="158"/>
      <c r="AU1674" s="158"/>
      <c r="AV1674" s="158"/>
      <c r="AW1674" s="158"/>
      <c r="AX1674" s="158"/>
      <c r="AY1674" s="158"/>
      <c r="AZ1674" s="158"/>
      <c r="BA1674" s="158"/>
      <c r="BB1674" s="158"/>
      <c r="BC1674" s="158"/>
      <c r="BD1674" s="158"/>
      <c r="BE1674" s="158"/>
      <c r="BF1674" s="158"/>
      <c r="BG1674" s="158"/>
      <c r="BH1674" s="158"/>
      <c r="BI1674" s="158"/>
      <c r="BJ1674" s="158"/>
      <c r="BK1674" s="158"/>
      <c r="BL1674" s="158"/>
      <c r="BM1674" s="158"/>
      <c r="BN1674" s="158"/>
      <c r="BO1674" s="158"/>
      <c r="BP1674" s="158"/>
      <c r="BQ1674" s="158"/>
      <c r="BR1674" s="158"/>
      <c r="BS1674" s="158"/>
      <c r="BT1674" s="158"/>
      <c r="BU1674" s="158"/>
      <c r="BV1674" s="158"/>
      <c r="BW1674" s="158"/>
      <c r="BX1674" s="158"/>
      <c r="BY1674" s="158"/>
      <c r="BZ1674" s="158"/>
      <c r="CA1674" s="158"/>
      <c r="CB1674" s="158"/>
      <c r="CC1674" s="158"/>
      <c r="CD1674" s="158"/>
      <c r="CE1674" s="158"/>
      <c r="CF1674" s="158"/>
      <c r="CG1674" s="158"/>
      <c r="CH1674" s="158"/>
      <c r="CI1674" s="158"/>
      <c r="CJ1674" s="158"/>
      <c r="CK1674" s="158"/>
      <c r="CL1674" s="158"/>
      <c r="CM1674" s="158"/>
      <c r="CN1674" s="158"/>
      <c r="CO1674" s="158"/>
      <c r="CP1674" s="158"/>
      <c r="CQ1674" s="158"/>
      <c r="CR1674" s="158"/>
      <c r="CS1674" s="158"/>
      <c r="CT1674" s="158"/>
      <c r="CU1674" s="158"/>
      <c r="CV1674" s="158"/>
      <c r="CW1674" s="158"/>
      <c r="CX1674" s="158"/>
      <c r="CY1674" s="158"/>
      <c r="CZ1674" s="158"/>
      <c r="DA1674" s="158"/>
      <c r="DB1674" s="158"/>
      <c r="DC1674" s="158"/>
      <c r="DD1674" s="158"/>
      <c r="DE1674" s="158"/>
      <c r="DF1674" s="158"/>
      <c r="DG1674" s="158"/>
      <c r="DH1674" s="158"/>
      <c r="DI1674" s="158"/>
      <c r="DJ1674" s="158"/>
      <c r="DK1674" s="158"/>
      <c r="DL1674" s="158"/>
      <c r="DM1674" s="158"/>
      <c r="DN1674" s="158"/>
      <c r="DO1674" s="158"/>
      <c r="DP1674" s="158"/>
      <c r="DQ1674" s="158"/>
      <c r="DR1674" s="158"/>
      <c r="DS1674" s="158"/>
      <c r="DT1674" s="158"/>
      <c r="DU1674" s="158"/>
      <c r="DV1674" s="158"/>
      <c r="DW1674" s="158"/>
      <c r="DX1674" s="158"/>
      <c r="DY1674" s="158"/>
      <c r="DZ1674" s="158"/>
      <c r="EA1674" s="158"/>
      <c r="EB1674" s="158"/>
      <c r="EC1674" s="158"/>
      <c r="ED1674" s="158"/>
      <c r="EE1674" s="158"/>
      <c r="EF1674" s="158"/>
      <c r="EG1674" s="158"/>
      <c r="EH1674" s="158"/>
      <c r="EI1674" s="158"/>
      <c r="EJ1674" s="158"/>
      <c r="EK1674" s="158"/>
      <c r="EL1674" s="158"/>
      <c r="EM1674" s="158"/>
      <c r="EN1674" s="158"/>
      <c r="EO1674" s="158"/>
      <c r="EP1674" s="158"/>
      <c r="EQ1674" s="158"/>
      <c r="ER1674" s="158"/>
      <c r="ES1674" s="158"/>
      <c r="ET1674" s="158"/>
      <c r="EU1674" s="158"/>
      <c r="EV1674" s="158"/>
      <c r="EW1674" s="158"/>
      <c r="EX1674" s="158"/>
      <c r="EY1674" s="158"/>
      <c r="EZ1674" s="158"/>
      <c r="FA1674" s="158"/>
      <c r="FB1674" s="158"/>
      <c r="FC1674" s="158"/>
      <c r="FD1674" s="158"/>
      <c r="FE1674" s="158"/>
      <c r="FF1674" s="158"/>
      <c r="FG1674" s="158"/>
      <c r="FH1674" s="158"/>
      <c r="FI1674" s="158"/>
      <c r="FJ1674" s="158"/>
      <c r="FK1674" s="158"/>
      <c r="FL1674" s="158"/>
      <c r="FM1674" s="158"/>
      <c r="FN1674" s="158"/>
      <c r="FO1674" s="158"/>
      <c r="FP1674" s="158"/>
      <c r="FQ1674" s="158"/>
      <c r="FR1674" s="158"/>
      <c r="FS1674" s="158"/>
      <c r="FT1674" s="158"/>
      <c r="FU1674" s="158"/>
      <c r="FV1674" s="158"/>
      <c r="FW1674" s="158"/>
      <c r="FX1674" s="158"/>
      <c r="FY1674" s="158"/>
      <c r="FZ1674" s="158"/>
      <c r="GA1674" s="158"/>
      <c r="GB1674" s="158"/>
      <c r="GC1674" s="158"/>
      <c r="GD1674" s="158"/>
      <c r="GE1674" s="158"/>
      <c r="GF1674" s="158"/>
      <c r="GG1674" s="158"/>
      <c r="GH1674" s="158"/>
      <c r="GI1674" s="158"/>
      <c r="GJ1674" s="158"/>
      <c r="GK1674" s="158"/>
      <c r="GL1674" s="158"/>
      <c r="GM1674" s="158"/>
      <c r="GN1674" s="158"/>
      <c r="GO1674" s="158"/>
      <c r="GP1674" s="158"/>
      <c r="GQ1674" s="158"/>
      <c r="GR1674" s="158"/>
      <c r="GS1674" s="158"/>
      <c r="GT1674" s="158"/>
      <c r="GU1674" s="158"/>
      <c r="GV1674" s="158"/>
      <c r="GW1674" s="158"/>
      <c r="GX1674" s="158"/>
      <c r="GY1674" s="158"/>
      <c r="GZ1674" s="158"/>
      <c r="HA1674" s="158"/>
      <c r="HB1674" s="158"/>
      <c r="HC1674" s="158"/>
      <c r="HD1674" s="158"/>
      <c r="HE1674" s="158"/>
      <c r="HF1674" s="158"/>
      <c r="HG1674" s="158"/>
      <c r="HH1674" s="158"/>
      <c r="HI1674" s="158"/>
      <c r="HJ1674" s="158"/>
      <c r="HK1674" s="158"/>
      <c r="HL1674" s="158"/>
      <c r="HM1674" s="158"/>
      <c r="HN1674" s="158"/>
      <c r="HO1674" s="158"/>
      <c r="HP1674" s="158"/>
      <c r="HQ1674" s="158"/>
      <c r="HR1674" s="158"/>
      <c r="HS1674" s="158"/>
      <c r="HT1674" s="158"/>
      <c r="HU1674" s="158"/>
      <c r="HV1674" s="158"/>
      <c r="HW1674" s="158"/>
      <c r="HX1674" s="158"/>
      <c r="HY1674" s="158"/>
      <c r="HZ1674" s="158"/>
      <c r="IA1674" s="158"/>
      <c r="IB1674" s="158"/>
      <c r="IC1674" s="158"/>
      <c r="ID1674" s="158"/>
      <c r="IE1674" s="158"/>
      <c r="IF1674" s="158"/>
      <c r="IG1674" s="158"/>
    </row>
    <row r="1675" spans="1:241" ht="15" customHeight="1" x14ac:dyDescent="0.25">
      <c r="A1675" s="250" t="s">
        <v>860</v>
      </c>
      <c r="B1675" s="242">
        <v>17213335</v>
      </c>
      <c r="C1675" s="242">
        <v>2125035</v>
      </c>
      <c r="D1675" s="242">
        <v>1099465</v>
      </c>
      <c r="E1675" s="242">
        <v>1135322</v>
      </c>
      <c r="F1675" s="242">
        <v>3118480</v>
      </c>
      <c r="G1675" s="242">
        <v>680522</v>
      </c>
      <c r="H1675" s="271">
        <v>25372159</v>
      </c>
      <c r="I1675" s="157"/>
      <c r="J1675" s="250" t="s">
        <v>117</v>
      </c>
      <c r="K1675" s="242">
        <v>6102056</v>
      </c>
      <c r="L1675" s="242">
        <v>3247384</v>
      </c>
      <c r="M1675" s="242">
        <v>705506</v>
      </c>
      <c r="N1675" s="242">
        <v>1347452</v>
      </c>
      <c r="O1675" s="242">
        <v>1676742</v>
      </c>
      <c r="P1675" s="242">
        <v>671241</v>
      </c>
      <c r="Q1675" s="271">
        <v>13750381</v>
      </c>
      <c r="R1675" s="158"/>
      <c r="S1675" s="158"/>
      <c r="T1675" s="158"/>
      <c r="U1675" s="158"/>
      <c r="V1675" s="158"/>
      <c r="W1675" s="158"/>
      <c r="X1675" s="158"/>
      <c r="Y1675" s="158"/>
      <c r="Z1675" s="158"/>
      <c r="AA1675" s="158"/>
      <c r="AB1675" s="158"/>
      <c r="AC1675" s="158"/>
      <c r="AD1675" s="158"/>
      <c r="AE1675" s="158"/>
      <c r="AF1675" s="158"/>
      <c r="AG1675" s="158"/>
      <c r="AH1675" s="158"/>
      <c r="AI1675" s="158"/>
      <c r="AJ1675" s="158"/>
      <c r="AK1675" s="158"/>
      <c r="AL1675" s="158"/>
      <c r="AM1675" s="158"/>
      <c r="AN1675" s="158"/>
      <c r="AO1675" s="158"/>
      <c r="AP1675" s="158"/>
      <c r="AQ1675" s="158"/>
      <c r="AR1675" s="158"/>
      <c r="AS1675" s="158"/>
      <c r="AT1675" s="158"/>
      <c r="AU1675" s="158"/>
      <c r="AV1675" s="158"/>
      <c r="AW1675" s="158"/>
      <c r="AX1675" s="158"/>
      <c r="AY1675" s="158"/>
      <c r="AZ1675" s="158"/>
      <c r="BA1675" s="158"/>
      <c r="BB1675" s="158"/>
      <c r="BC1675" s="158"/>
      <c r="BD1675" s="158"/>
      <c r="BE1675" s="158"/>
      <c r="BF1675" s="158"/>
      <c r="BG1675" s="158"/>
      <c r="BH1675" s="158"/>
      <c r="BI1675" s="158"/>
      <c r="BJ1675" s="158"/>
      <c r="BK1675" s="158"/>
      <c r="BL1675" s="158"/>
      <c r="BM1675" s="158"/>
      <c r="BN1675" s="158"/>
      <c r="BO1675" s="158"/>
      <c r="BP1675" s="158"/>
      <c r="BQ1675" s="158"/>
      <c r="BR1675" s="158"/>
      <c r="BS1675" s="158"/>
      <c r="BT1675" s="158"/>
      <c r="BU1675" s="158"/>
      <c r="BV1675" s="158"/>
      <c r="BW1675" s="158"/>
      <c r="BX1675" s="158"/>
      <c r="BY1675" s="158"/>
      <c r="BZ1675" s="158"/>
      <c r="CA1675" s="158"/>
      <c r="CB1675" s="158"/>
      <c r="CC1675" s="158"/>
      <c r="CD1675" s="158"/>
      <c r="CE1675" s="158"/>
      <c r="CF1675" s="158"/>
      <c r="CG1675" s="158"/>
      <c r="CH1675" s="158"/>
      <c r="CI1675" s="158"/>
      <c r="CJ1675" s="158"/>
      <c r="CK1675" s="158"/>
      <c r="CL1675" s="158"/>
      <c r="CM1675" s="158"/>
      <c r="CN1675" s="158"/>
      <c r="CO1675" s="158"/>
      <c r="CP1675" s="158"/>
      <c r="CQ1675" s="158"/>
      <c r="CR1675" s="158"/>
      <c r="CS1675" s="158"/>
      <c r="CT1675" s="158"/>
      <c r="CU1675" s="158"/>
      <c r="CV1675" s="158"/>
      <c r="CW1675" s="158"/>
      <c r="CX1675" s="158"/>
      <c r="CY1675" s="158"/>
      <c r="CZ1675" s="158"/>
      <c r="DA1675" s="158"/>
      <c r="DB1675" s="158"/>
      <c r="DC1675" s="158"/>
      <c r="DD1675" s="158"/>
      <c r="DE1675" s="158"/>
      <c r="DF1675" s="158"/>
      <c r="DG1675" s="158"/>
      <c r="DH1675" s="158"/>
      <c r="DI1675" s="158"/>
      <c r="DJ1675" s="158"/>
      <c r="DK1675" s="158"/>
      <c r="DL1675" s="158"/>
      <c r="DM1675" s="158"/>
      <c r="DN1675" s="158"/>
      <c r="DO1675" s="158"/>
      <c r="DP1675" s="158"/>
      <c r="DQ1675" s="158"/>
      <c r="DR1675" s="158"/>
      <c r="DS1675" s="158"/>
      <c r="DT1675" s="158"/>
      <c r="DU1675" s="158"/>
      <c r="DV1675" s="158"/>
      <c r="DW1675" s="158"/>
      <c r="DX1675" s="158"/>
      <c r="DY1675" s="158"/>
      <c r="DZ1675" s="158"/>
      <c r="EA1675" s="158"/>
      <c r="EB1675" s="158"/>
      <c r="EC1675" s="158"/>
      <c r="ED1675" s="158"/>
      <c r="EE1675" s="158"/>
      <c r="EF1675" s="158"/>
      <c r="EG1675" s="158"/>
      <c r="EH1675" s="158"/>
      <c r="EI1675" s="158"/>
      <c r="EJ1675" s="158"/>
      <c r="EK1675" s="158"/>
      <c r="EL1675" s="158"/>
      <c r="EM1675" s="158"/>
      <c r="EN1675" s="158"/>
      <c r="EO1675" s="158"/>
      <c r="EP1675" s="158"/>
      <c r="EQ1675" s="158"/>
      <c r="ER1675" s="158"/>
      <c r="ES1675" s="158"/>
      <c r="ET1675" s="158"/>
      <c r="EU1675" s="158"/>
      <c r="EV1675" s="158"/>
      <c r="EW1675" s="158"/>
      <c r="EX1675" s="158"/>
      <c r="EY1675" s="158"/>
      <c r="EZ1675" s="158"/>
      <c r="FA1675" s="158"/>
      <c r="FB1675" s="158"/>
      <c r="FC1675" s="158"/>
      <c r="FD1675" s="158"/>
      <c r="FE1675" s="158"/>
      <c r="FF1675" s="158"/>
      <c r="FG1675" s="158"/>
      <c r="FH1675" s="158"/>
      <c r="FI1675" s="158"/>
      <c r="FJ1675" s="158"/>
      <c r="FK1675" s="158"/>
      <c r="FL1675" s="158"/>
      <c r="FM1675" s="158"/>
      <c r="FN1675" s="158"/>
      <c r="FO1675" s="158"/>
      <c r="FP1675" s="158"/>
      <c r="FQ1675" s="158"/>
      <c r="FR1675" s="158"/>
      <c r="FS1675" s="158"/>
      <c r="FT1675" s="158"/>
      <c r="FU1675" s="158"/>
      <c r="FV1675" s="158"/>
      <c r="FW1675" s="158"/>
      <c r="FX1675" s="158"/>
      <c r="FY1675" s="158"/>
      <c r="FZ1675" s="158"/>
      <c r="GA1675" s="158"/>
      <c r="GB1675" s="158"/>
      <c r="GC1675" s="158"/>
      <c r="GD1675" s="158"/>
      <c r="GE1675" s="158"/>
      <c r="GF1675" s="158"/>
      <c r="GG1675" s="158"/>
      <c r="GH1675" s="158"/>
      <c r="GI1675" s="158"/>
      <c r="GJ1675" s="158"/>
      <c r="GK1675" s="158"/>
      <c r="GL1675" s="158"/>
      <c r="GM1675" s="158"/>
      <c r="GN1675" s="158"/>
      <c r="GO1675" s="158"/>
      <c r="GP1675" s="158"/>
      <c r="GQ1675" s="158"/>
      <c r="GR1675" s="158"/>
      <c r="GS1675" s="158"/>
      <c r="GT1675" s="158"/>
      <c r="GU1675" s="158"/>
      <c r="GV1675" s="158"/>
      <c r="GW1675" s="158"/>
      <c r="GX1675" s="158"/>
      <c r="GY1675" s="158"/>
      <c r="GZ1675" s="158"/>
      <c r="HA1675" s="158"/>
      <c r="HB1675" s="158"/>
      <c r="HC1675" s="158"/>
      <c r="HD1675" s="158"/>
      <c r="HE1675" s="158"/>
      <c r="HF1675" s="158"/>
      <c r="HG1675" s="158"/>
      <c r="HH1675" s="158"/>
      <c r="HI1675" s="158"/>
      <c r="HJ1675" s="158"/>
      <c r="HK1675" s="158"/>
      <c r="HL1675" s="158"/>
      <c r="HM1675" s="158"/>
      <c r="HN1675" s="158"/>
      <c r="HO1675" s="158"/>
      <c r="HP1675" s="158"/>
      <c r="HQ1675" s="158"/>
      <c r="HR1675" s="158"/>
      <c r="HS1675" s="158"/>
      <c r="HT1675" s="158"/>
      <c r="HU1675" s="158"/>
      <c r="HV1675" s="158"/>
      <c r="HW1675" s="158"/>
      <c r="HX1675" s="158"/>
      <c r="HY1675" s="158"/>
      <c r="HZ1675" s="158"/>
      <c r="IA1675" s="158"/>
      <c r="IB1675" s="158"/>
      <c r="IC1675" s="158"/>
      <c r="ID1675" s="158"/>
      <c r="IE1675" s="158"/>
      <c r="IF1675" s="158"/>
      <c r="IG1675" s="158"/>
    </row>
    <row r="1676" spans="1:241" ht="15" customHeight="1" x14ac:dyDescent="0.25">
      <c r="A1676" s="250" t="s">
        <v>157</v>
      </c>
      <c r="B1676" s="242">
        <v>39651902</v>
      </c>
      <c r="C1676" s="242">
        <v>4070477</v>
      </c>
      <c r="D1676" s="242">
        <v>2161667</v>
      </c>
      <c r="E1676" s="242">
        <v>1686108</v>
      </c>
      <c r="F1676" s="242">
        <v>3139636</v>
      </c>
      <c r="G1676" s="242">
        <v>1175687</v>
      </c>
      <c r="H1676" s="271">
        <v>51885477</v>
      </c>
      <c r="I1676" s="157"/>
      <c r="J1676" s="250" t="s">
        <v>114</v>
      </c>
      <c r="K1676" s="242">
        <v>4971672</v>
      </c>
      <c r="L1676" s="242">
        <v>2560960</v>
      </c>
      <c r="M1676" s="242">
        <v>622884</v>
      </c>
      <c r="N1676" s="242">
        <v>1369444</v>
      </c>
      <c r="O1676" s="242">
        <v>1655934</v>
      </c>
      <c r="P1676" s="242">
        <v>489084</v>
      </c>
      <c r="Q1676" s="271">
        <v>11669978</v>
      </c>
      <c r="R1676" s="158"/>
      <c r="S1676" s="158"/>
      <c r="T1676" s="158"/>
      <c r="U1676" s="158"/>
      <c r="V1676" s="158"/>
      <c r="W1676" s="158"/>
      <c r="X1676" s="158"/>
      <c r="Y1676" s="158"/>
      <c r="Z1676" s="158"/>
      <c r="AA1676" s="158"/>
      <c r="AB1676" s="158"/>
      <c r="AC1676" s="158"/>
      <c r="AD1676" s="158"/>
      <c r="AE1676" s="158"/>
      <c r="AF1676" s="158"/>
      <c r="AG1676" s="158"/>
      <c r="AH1676" s="158"/>
      <c r="AI1676" s="158"/>
      <c r="AJ1676" s="158"/>
      <c r="AK1676" s="158"/>
      <c r="AL1676" s="158"/>
      <c r="AM1676" s="158"/>
      <c r="AN1676" s="158"/>
      <c r="AO1676" s="158"/>
      <c r="AP1676" s="158"/>
      <c r="AQ1676" s="158"/>
      <c r="AR1676" s="158"/>
      <c r="AS1676" s="158"/>
      <c r="AT1676" s="158"/>
      <c r="AU1676" s="158"/>
      <c r="AV1676" s="158"/>
      <c r="AW1676" s="158"/>
      <c r="AX1676" s="158"/>
      <c r="AY1676" s="158"/>
      <c r="AZ1676" s="158"/>
      <c r="BA1676" s="158"/>
      <c r="BB1676" s="158"/>
      <c r="BC1676" s="158"/>
      <c r="BD1676" s="158"/>
      <c r="BE1676" s="158"/>
      <c r="BF1676" s="158"/>
      <c r="BG1676" s="158"/>
      <c r="BH1676" s="158"/>
      <c r="BI1676" s="158"/>
      <c r="BJ1676" s="158"/>
      <c r="BK1676" s="158"/>
      <c r="BL1676" s="158"/>
      <c r="BM1676" s="158"/>
      <c r="BN1676" s="158"/>
      <c r="BO1676" s="158"/>
      <c r="BP1676" s="158"/>
      <c r="BQ1676" s="158"/>
      <c r="BR1676" s="158"/>
      <c r="BS1676" s="158"/>
      <c r="BT1676" s="158"/>
      <c r="BU1676" s="158"/>
      <c r="BV1676" s="158"/>
      <c r="BW1676" s="158"/>
      <c r="BX1676" s="158"/>
      <c r="BY1676" s="158"/>
      <c r="BZ1676" s="158"/>
      <c r="CA1676" s="158"/>
      <c r="CB1676" s="158"/>
      <c r="CC1676" s="158"/>
      <c r="CD1676" s="158"/>
      <c r="CE1676" s="158"/>
      <c r="CF1676" s="158"/>
      <c r="CG1676" s="158"/>
      <c r="CH1676" s="158"/>
      <c r="CI1676" s="158"/>
      <c r="CJ1676" s="158"/>
      <c r="CK1676" s="158"/>
      <c r="CL1676" s="158"/>
      <c r="CM1676" s="158"/>
      <c r="CN1676" s="158"/>
      <c r="CO1676" s="158"/>
      <c r="CP1676" s="158"/>
      <c r="CQ1676" s="158"/>
      <c r="CR1676" s="158"/>
      <c r="CS1676" s="158"/>
      <c r="CT1676" s="158"/>
      <c r="CU1676" s="158"/>
      <c r="CV1676" s="158"/>
      <c r="CW1676" s="158"/>
      <c r="CX1676" s="158"/>
      <c r="CY1676" s="158"/>
      <c r="CZ1676" s="158"/>
      <c r="DA1676" s="158"/>
      <c r="DB1676" s="158"/>
      <c r="DC1676" s="158"/>
      <c r="DD1676" s="158"/>
      <c r="DE1676" s="158"/>
      <c r="DF1676" s="158"/>
      <c r="DG1676" s="158"/>
      <c r="DH1676" s="158"/>
      <c r="DI1676" s="158"/>
      <c r="DJ1676" s="158"/>
      <c r="DK1676" s="158"/>
      <c r="DL1676" s="158"/>
      <c r="DM1676" s="158"/>
      <c r="DN1676" s="158"/>
      <c r="DO1676" s="158"/>
      <c r="DP1676" s="158"/>
      <c r="DQ1676" s="158"/>
      <c r="DR1676" s="158"/>
      <c r="DS1676" s="158"/>
      <c r="DT1676" s="158"/>
      <c r="DU1676" s="158"/>
      <c r="DV1676" s="158"/>
      <c r="DW1676" s="158"/>
      <c r="DX1676" s="158"/>
      <c r="DY1676" s="158"/>
      <c r="DZ1676" s="158"/>
      <c r="EA1676" s="158"/>
      <c r="EB1676" s="158"/>
      <c r="EC1676" s="158"/>
      <c r="ED1676" s="158"/>
      <c r="EE1676" s="158"/>
      <c r="EF1676" s="158"/>
      <c r="EG1676" s="158"/>
      <c r="EH1676" s="158"/>
      <c r="EI1676" s="158"/>
      <c r="EJ1676" s="158"/>
      <c r="EK1676" s="158"/>
      <c r="EL1676" s="158"/>
      <c r="EM1676" s="158"/>
      <c r="EN1676" s="158"/>
      <c r="EO1676" s="158"/>
      <c r="EP1676" s="158"/>
      <c r="EQ1676" s="158"/>
      <c r="ER1676" s="158"/>
      <c r="ES1676" s="158"/>
      <c r="ET1676" s="158"/>
      <c r="EU1676" s="158"/>
      <c r="EV1676" s="158"/>
      <c r="EW1676" s="158"/>
      <c r="EX1676" s="158"/>
      <c r="EY1676" s="158"/>
      <c r="EZ1676" s="158"/>
      <c r="FA1676" s="158"/>
      <c r="FB1676" s="158"/>
      <c r="FC1676" s="158"/>
      <c r="FD1676" s="158"/>
      <c r="FE1676" s="158"/>
      <c r="FF1676" s="158"/>
      <c r="FG1676" s="158"/>
      <c r="FH1676" s="158"/>
      <c r="FI1676" s="158"/>
      <c r="FJ1676" s="158"/>
      <c r="FK1676" s="158"/>
      <c r="FL1676" s="158"/>
      <c r="FM1676" s="158"/>
      <c r="FN1676" s="158"/>
      <c r="FO1676" s="158"/>
      <c r="FP1676" s="158"/>
      <c r="FQ1676" s="158"/>
      <c r="FR1676" s="158"/>
      <c r="FS1676" s="158"/>
      <c r="FT1676" s="158"/>
      <c r="FU1676" s="158"/>
      <c r="FV1676" s="158"/>
      <c r="FW1676" s="158"/>
      <c r="FX1676" s="158"/>
      <c r="FY1676" s="158"/>
      <c r="FZ1676" s="158"/>
      <c r="GA1676" s="158"/>
      <c r="GB1676" s="158"/>
      <c r="GC1676" s="158"/>
      <c r="GD1676" s="158"/>
      <c r="GE1676" s="158"/>
      <c r="GF1676" s="158"/>
      <c r="GG1676" s="158"/>
      <c r="GH1676" s="158"/>
      <c r="GI1676" s="158"/>
      <c r="GJ1676" s="158"/>
      <c r="GK1676" s="158"/>
      <c r="GL1676" s="158"/>
      <c r="GM1676" s="158"/>
      <c r="GN1676" s="158"/>
      <c r="GO1676" s="158"/>
      <c r="GP1676" s="158"/>
      <c r="GQ1676" s="158"/>
      <c r="GR1676" s="158"/>
      <c r="GS1676" s="158"/>
      <c r="GT1676" s="158"/>
      <c r="GU1676" s="158"/>
      <c r="GV1676" s="158"/>
      <c r="GW1676" s="158"/>
      <c r="GX1676" s="158"/>
      <c r="GY1676" s="158"/>
      <c r="GZ1676" s="158"/>
      <c r="HA1676" s="158"/>
      <c r="HB1676" s="158"/>
      <c r="HC1676" s="158"/>
      <c r="HD1676" s="158"/>
      <c r="HE1676" s="158"/>
      <c r="HF1676" s="158"/>
      <c r="HG1676" s="158"/>
      <c r="HH1676" s="158"/>
      <c r="HI1676" s="158"/>
      <c r="HJ1676" s="158"/>
      <c r="HK1676" s="158"/>
      <c r="HL1676" s="158"/>
      <c r="HM1676" s="158"/>
      <c r="HN1676" s="158"/>
      <c r="HO1676" s="158"/>
      <c r="HP1676" s="158"/>
      <c r="HQ1676" s="158"/>
      <c r="HR1676" s="158"/>
      <c r="HS1676" s="158"/>
      <c r="HT1676" s="158"/>
      <c r="HU1676" s="158"/>
      <c r="HV1676" s="158"/>
      <c r="HW1676" s="158"/>
      <c r="HX1676" s="158"/>
      <c r="HY1676" s="158"/>
      <c r="HZ1676" s="158"/>
      <c r="IA1676" s="158"/>
      <c r="IB1676" s="158"/>
      <c r="IC1676" s="158"/>
      <c r="ID1676" s="158"/>
      <c r="IE1676" s="158"/>
      <c r="IF1676" s="158"/>
      <c r="IG1676" s="158"/>
    </row>
    <row r="1677" spans="1:241" ht="15" customHeight="1" x14ac:dyDescent="0.25">
      <c r="A1677" s="250" t="s">
        <v>341</v>
      </c>
      <c r="B1677" s="242">
        <v>21788022</v>
      </c>
      <c r="C1677" s="242">
        <v>2822297</v>
      </c>
      <c r="D1677" s="242">
        <v>1538841</v>
      </c>
      <c r="E1677" s="242">
        <v>1925847</v>
      </c>
      <c r="F1677" s="242">
        <v>2382537</v>
      </c>
      <c r="G1677" s="242">
        <v>685944</v>
      </c>
      <c r="H1677" s="271">
        <v>31143488</v>
      </c>
      <c r="I1677" s="157"/>
      <c r="J1677" s="250" t="s">
        <v>113</v>
      </c>
      <c r="K1677" s="242">
        <v>7378977</v>
      </c>
      <c r="L1677" s="242">
        <v>2726999</v>
      </c>
      <c r="M1677" s="242">
        <v>964474</v>
      </c>
      <c r="N1677" s="242">
        <v>1807611</v>
      </c>
      <c r="O1677" s="242">
        <v>1935751</v>
      </c>
      <c r="P1677" s="242">
        <v>633347</v>
      </c>
      <c r="Q1677" s="271">
        <v>15447159</v>
      </c>
      <c r="R1677" s="158"/>
      <c r="S1677" s="158"/>
      <c r="T1677" s="158"/>
      <c r="U1677" s="158"/>
      <c r="V1677" s="158"/>
      <c r="W1677" s="158"/>
      <c r="X1677" s="158"/>
      <c r="Y1677" s="158"/>
      <c r="Z1677" s="158"/>
      <c r="AA1677" s="158"/>
      <c r="AB1677" s="158"/>
      <c r="AC1677" s="158"/>
      <c r="AD1677" s="158"/>
      <c r="AE1677" s="158"/>
      <c r="AF1677" s="158"/>
      <c r="AG1677" s="158"/>
      <c r="AH1677" s="158"/>
      <c r="AI1677" s="158"/>
      <c r="AJ1677" s="158"/>
      <c r="AK1677" s="158"/>
      <c r="AL1677" s="158"/>
      <c r="AM1677" s="158"/>
      <c r="AN1677" s="158"/>
      <c r="AO1677" s="158"/>
      <c r="AP1677" s="158"/>
      <c r="AQ1677" s="158"/>
      <c r="AR1677" s="158"/>
      <c r="AS1677" s="158"/>
      <c r="AT1677" s="158"/>
      <c r="AU1677" s="158"/>
      <c r="AV1677" s="158"/>
      <c r="AW1677" s="158"/>
      <c r="AX1677" s="158"/>
      <c r="AY1677" s="158"/>
      <c r="AZ1677" s="158"/>
      <c r="BA1677" s="158"/>
      <c r="BB1677" s="158"/>
      <c r="BC1677" s="158"/>
      <c r="BD1677" s="158"/>
      <c r="BE1677" s="158"/>
      <c r="BF1677" s="158"/>
      <c r="BG1677" s="158"/>
      <c r="BH1677" s="158"/>
      <c r="BI1677" s="158"/>
      <c r="BJ1677" s="158"/>
      <c r="BK1677" s="158"/>
      <c r="BL1677" s="158"/>
      <c r="BM1677" s="158"/>
      <c r="BN1677" s="158"/>
      <c r="BO1677" s="158"/>
      <c r="BP1677" s="158"/>
      <c r="BQ1677" s="158"/>
      <c r="BR1677" s="158"/>
      <c r="BS1677" s="158"/>
      <c r="BT1677" s="158"/>
      <c r="BU1677" s="158"/>
      <c r="BV1677" s="158"/>
      <c r="BW1677" s="158"/>
      <c r="BX1677" s="158"/>
      <c r="BY1677" s="158"/>
      <c r="BZ1677" s="158"/>
      <c r="CA1677" s="158"/>
      <c r="CB1677" s="158"/>
      <c r="CC1677" s="158"/>
      <c r="CD1677" s="158"/>
      <c r="CE1677" s="158"/>
      <c r="CF1677" s="158"/>
      <c r="CG1677" s="158"/>
      <c r="CH1677" s="158"/>
      <c r="CI1677" s="158"/>
      <c r="CJ1677" s="158"/>
      <c r="CK1677" s="158"/>
      <c r="CL1677" s="158"/>
      <c r="CM1677" s="158"/>
      <c r="CN1677" s="158"/>
      <c r="CO1677" s="158"/>
      <c r="CP1677" s="158"/>
      <c r="CQ1677" s="158"/>
      <c r="CR1677" s="158"/>
      <c r="CS1677" s="158"/>
      <c r="CT1677" s="158"/>
      <c r="CU1677" s="158"/>
      <c r="CV1677" s="158"/>
      <c r="CW1677" s="158"/>
      <c r="CX1677" s="158"/>
      <c r="CY1677" s="158"/>
      <c r="CZ1677" s="158"/>
      <c r="DA1677" s="158"/>
      <c r="DB1677" s="158"/>
      <c r="DC1677" s="158"/>
      <c r="DD1677" s="158"/>
      <c r="DE1677" s="158"/>
      <c r="DF1677" s="158"/>
      <c r="DG1677" s="158"/>
      <c r="DH1677" s="158"/>
      <c r="DI1677" s="158"/>
      <c r="DJ1677" s="158"/>
      <c r="DK1677" s="158"/>
      <c r="DL1677" s="158"/>
      <c r="DM1677" s="158"/>
      <c r="DN1677" s="158"/>
      <c r="DO1677" s="158"/>
      <c r="DP1677" s="158"/>
      <c r="DQ1677" s="158"/>
      <c r="DR1677" s="158"/>
      <c r="DS1677" s="158"/>
      <c r="DT1677" s="158"/>
      <c r="DU1677" s="158"/>
      <c r="DV1677" s="158"/>
      <c r="DW1677" s="158"/>
      <c r="DX1677" s="158"/>
      <c r="DY1677" s="158"/>
      <c r="DZ1677" s="158"/>
      <c r="EA1677" s="158"/>
      <c r="EB1677" s="158"/>
      <c r="EC1677" s="158"/>
      <c r="ED1677" s="158"/>
      <c r="EE1677" s="158"/>
      <c r="EF1677" s="158"/>
      <c r="EG1677" s="158"/>
      <c r="EH1677" s="158"/>
      <c r="EI1677" s="158"/>
      <c r="EJ1677" s="158"/>
      <c r="EK1677" s="158"/>
      <c r="EL1677" s="158"/>
      <c r="EM1677" s="158"/>
      <c r="EN1677" s="158"/>
      <c r="EO1677" s="158"/>
      <c r="EP1677" s="158"/>
      <c r="EQ1677" s="158"/>
      <c r="ER1677" s="158"/>
      <c r="ES1677" s="158"/>
      <c r="ET1677" s="158"/>
      <c r="EU1677" s="158"/>
      <c r="EV1677" s="158"/>
      <c r="EW1677" s="158"/>
      <c r="EX1677" s="158"/>
      <c r="EY1677" s="158"/>
      <c r="EZ1677" s="158"/>
      <c r="FA1677" s="158"/>
      <c r="FB1677" s="158"/>
      <c r="FC1677" s="158"/>
      <c r="FD1677" s="158"/>
      <c r="FE1677" s="158"/>
      <c r="FF1677" s="158"/>
      <c r="FG1677" s="158"/>
      <c r="FH1677" s="158"/>
      <c r="FI1677" s="158"/>
      <c r="FJ1677" s="158"/>
      <c r="FK1677" s="158"/>
      <c r="FL1677" s="158"/>
      <c r="FM1677" s="158"/>
      <c r="FN1677" s="158"/>
      <c r="FO1677" s="158"/>
      <c r="FP1677" s="158"/>
      <c r="FQ1677" s="158"/>
      <c r="FR1677" s="158"/>
      <c r="FS1677" s="158"/>
      <c r="FT1677" s="158"/>
      <c r="FU1677" s="158"/>
      <c r="FV1677" s="158"/>
      <c r="FW1677" s="158"/>
      <c r="FX1677" s="158"/>
      <c r="FY1677" s="158"/>
      <c r="FZ1677" s="158"/>
      <c r="GA1677" s="158"/>
      <c r="GB1677" s="158"/>
      <c r="GC1677" s="158"/>
      <c r="GD1677" s="158"/>
      <c r="GE1677" s="158"/>
      <c r="GF1677" s="158"/>
      <c r="GG1677" s="158"/>
      <c r="GH1677" s="158"/>
      <c r="GI1677" s="158"/>
      <c r="GJ1677" s="158"/>
      <c r="GK1677" s="158"/>
      <c r="GL1677" s="158"/>
      <c r="GM1677" s="158"/>
      <c r="GN1677" s="158"/>
      <c r="GO1677" s="158"/>
      <c r="GP1677" s="158"/>
      <c r="GQ1677" s="158"/>
      <c r="GR1677" s="158"/>
      <c r="GS1677" s="158"/>
      <c r="GT1677" s="158"/>
      <c r="GU1677" s="158"/>
      <c r="GV1677" s="158"/>
      <c r="GW1677" s="158"/>
      <c r="GX1677" s="158"/>
      <c r="GY1677" s="158"/>
      <c r="GZ1677" s="158"/>
      <c r="HA1677" s="158"/>
      <c r="HB1677" s="158"/>
      <c r="HC1677" s="158"/>
      <c r="HD1677" s="158"/>
      <c r="HE1677" s="158"/>
      <c r="HF1677" s="158"/>
      <c r="HG1677" s="158"/>
      <c r="HH1677" s="158"/>
      <c r="HI1677" s="158"/>
      <c r="HJ1677" s="158"/>
      <c r="HK1677" s="158"/>
      <c r="HL1677" s="158"/>
      <c r="HM1677" s="158"/>
      <c r="HN1677" s="158"/>
      <c r="HO1677" s="158"/>
      <c r="HP1677" s="158"/>
      <c r="HQ1677" s="158"/>
      <c r="HR1677" s="158"/>
      <c r="HS1677" s="158"/>
      <c r="HT1677" s="158"/>
      <c r="HU1677" s="158"/>
      <c r="HV1677" s="158"/>
      <c r="HW1677" s="158"/>
      <c r="HX1677" s="158"/>
      <c r="HY1677" s="158"/>
      <c r="HZ1677" s="158"/>
      <c r="IA1677" s="158"/>
      <c r="IB1677" s="158"/>
      <c r="IC1677" s="158"/>
      <c r="ID1677" s="158"/>
      <c r="IE1677" s="158"/>
      <c r="IF1677" s="158"/>
      <c r="IG1677" s="158"/>
    </row>
    <row r="1678" spans="1:241" ht="15" customHeight="1" x14ac:dyDescent="0.25">
      <c r="A1678" s="250" t="s">
        <v>861</v>
      </c>
      <c r="B1678" s="242">
        <v>13951577</v>
      </c>
      <c r="C1678" s="242">
        <v>3210608</v>
      </c>
      <c r="D1678" s="242">
        <v>1329711</v>
      </c>
      <c r="E1678" s="242">
        <v>1476965</v>
      </c>
      <c r="F1678" s="242">
        <v>3260153</v>
      </c>
      <c r="G1678" s="242">
        <v>622724</v>
      </c>
      <c r="H1678" s="271">
        <v>23851738</v>
      </c>
      <c r="I1678" s="157"/>
      <c r="J1678" s="257" t="s">
        <v>1128</v>
      </c>
      <c r="K1678" s="224">
        <v>129172775</v>
      </c>
      <c r="L1678" s="224">
        <v>49578353</v>
      </c>
      <c r="M1678" s="224">
        <v>17641940</v>
      </c>
      <c r="N1678" s="224">
        <v>28313910</v>
      </c>
      <c r="O1678" s="224">
        <v>45950548</v>
      </c>
      <c r="P1678" s="224">
        <v>13480830</v>
      </c>
      <c r="Q1678" s="267">
        <v>284138356</v>
      </c>
      <c r="R1678" s="158"/>
      <c r="S1678" s="158"/>
      <c r="T1678" s="158"/>
      <c r="U1678" s="158"/>
      <c r="V1678" s="158"/>
      <c r="W1678" s="158"/>
      <c r="X1678" s="158"/>
      <c r="Y1678" s="158"/>
      <c r="Z1678" s="158"/>
      <c r="AA1678" s="158"/>
      <c r="AB1678" s="158"/>
      <c r="AC1678" s="158"/>
      <c r="AD1678" s="158"/>
      <c r="AE1678" s="158"/>
      <c r="AF1678" s="158"/>
      <c r="AG1678" s="158"/>
      <c r="AH1678" s="158"/>
      <c r="AI1678" s="158"/>
      <c r="AJ1678" s="158"/>
      <c r="AK1678" s="158"/>
      <c r="AL1678" s="158"/>
      <c r="AM1678" s="158"/>
      <c r="AN1678" s="158"/>
      <c r="AO1678" s="158"/>
      <c r="AP1678" s="158"/>
      <c r="AQ1678" s="158"/>
      <c r="AR1678" s="158"/>
      <c r="AS1678" s="158"/>
      <c r="AT1678" s="158"/>
      <c r="AU1678" s="158"/>
      <c r="AV1678" s="158"/>
      <c r="AW1678" s="158"/>
      <c r="AX1678" s="158"/>
      <c r="AY1678" s="158"/>
      <c r="AZ1678" s="158"/>
      <c r="BA1678" s="158"/>
      <c r="BB1678" s="158"/>
      <c r="BC1678" s="158"/>
      <c r="BD1678" s="158"/>
      <c r="BE1678" s="158"/>
      <c r="BF1678" s="158"/>
      <c r="BG1678" s="158"/>
      <c r="BH1678" s="158"/>
      <c r="BI1678" s="158"/>
      <c r="BJ1678" s="158"/>
      <c r="BK1678" s="158"/>
      <c r="BL1678" s="158"/>
      <c r="BM1678" s="158"/>
      <c r="BN1678" s="158"/>
      <c r="BO1678" s="158"/>
      <c r="BP1678" s="158"/>
      <c r="BQ1678" s="158"/>
      <c r="BR1678" s="158"/>
      <c r="BS1678" s="158"/>
      <c r="BT1678" s="158"/>
      <c r="BU1678" s="158"/>
      <c r="BV1678" s="158"/>
      <c r="BW1678" s="158"/>
      <c r="BX1678" s="158"/>
      <c r="BY1678" s="158"/>
      <c r="BZ1678" s="158"/>
      <c r="CA1678" s="158"/>
      <c r="CB1678" s="158"/>
      <c r="CC1678" s="158"/>
      <c r="CD1678" s="158"/>
      <c r="CE1678" s="158"/>
      <c r="CF1678" s="158"/>
      <c r="CG1678" s="158"/>
      <c r="CH1678" s="158"/>
      <c r="CI1678" s="158"/>
      <c r="CJ1678" s="158"/>
      <c r="CK1678" s="158"/>
      <c r="CL1678" s="158"/>
      <c r="CM1678" s="158"/>
      <c r="CN1678" s="158"/>
      <c r="CO1678" s="158"/>
      <c r="CP1678" s="158"/>
      <c r="CQ1678" s="158"/>
      <c r="CR1678" s="158"/>
      <c r="CS1678" s="158"/>
      <c r="CT1678" s="158"/>
      <c r="CU1678" s="158"/>
      <c r="CV1678" s="158"/>
      <c r="CW1678" s="158"/>
      <c r="CX1678" s="158"/>
      <c r="CY1678" s="158"/>
      <c r="CZ1678" s="158"/>
      <c r="DA1678" s="158"/>
      <c r="DB1678" s="158"/>
      <c r="DC1678" s="158"/>
      <c r="DD1678" s="158"/>
      <c r="DE1678" s="158"/>
      <c r="DF1678" s="158"/>
      <c r="DG1678" s="158"/>
      <c r="DH1678" s="158"/>
      <c r="DI1678" s="158"/>
      <c r="DJ1678" s="158"/>
      <c r="DK1678" s="158"/>
      <c r="DL1678" s="158"/>
      <c r="DM1678" s="158"/>
      <c r="DN1678" s="158"/>
      <c r="DO1678" s="158"/>
      <c r="DP1678" s="158"/>
      <c r="DQ1678" s="158"/>
      <c r="DR1678" s="158"/>
      <c r="DS1678" s="158"/>
      <c r="DT1678" s="158"/>
      <c r="DU1678" s="158"/>
      <c r="DV1678" s="158"/>
      <c r="DW1678" s="158"/>
      <c r="DX1678" s="158"/>
      <c r="DY1678" s="158"/>
      <c r="DZ1678" s="158"/>
      <c r="EA1678" s="158"/>
      <c r="EB1678" s="158"/>
      <c r="EC1678" s="158"/>
      <c r="ED1678" s="158"/>
      <c r="EE1678" s="158"/>
      <c r="EF1678" s="158"/>
      <c r="EG1678" s="158"/>
      <c r="EH1678" s="158"/>
      <c r="EI1678" s="158"/>
      <c r="EJ1678" s="158"/>
      <c r="EK1678" s="158"/>
      <c r="EL1678" s="158"/>
      <c r="EM1678" s="158"/>
      <c r="EN1678" s="158"/>
      <c r="EO1678" s="158"/>
      <c r="EP1678" s="158"/>
      <c r="EQ1678" s="158"/>
      <c r="ER1678" s="158"/>
      <c r="ES1678" s="158"/>
      <c r="ET1678" s="158"/>
      <c r="EU1678" s="158"/>
      <c r="EV1678" s="158"/>
      <c r="EW1678" s="158"/>
      <c r="EX1678" s="158"/>
      <c r="EY1678" s="158"/>
      <c r="EZ1678" s="158"/>
      <c r="FA1678" s="158"/>
      <c r="FB1678" s="158"/>
      <c r="FC1678" s="158"/>
      <c r="FD1678" s="158"/>
      <c r="FE1678" s="158"/>
      <c r="FF1678" s="158"/>
      <c r="FG1678" s="158"/>
      <c r="FH1678" s="158"/>
      <c r="FI1678" s="158"/>
      <c r="FJ1678" s="158"/>
      <c r="FK1678" s="158"/>
      <c r="FL1678" s="158"/>
      <c r="FM1678" s="158"/>
      <c r="FN1678" s="158"/>
      <c r="FO1678" s="158"/>
      <c r="FP1678" s="158"/>
      <c r="FQ1678" s="158"/>
      <c r="FR1678" s="158"/>
      <c r="FS1678" s="158"/>
      <c r="FT1678" s="158"/>
      <c r="FU1678" s="158"/>
      <c r="FV1678" s="158"/>
      <c r="FW1678" s="158"/>
      <c r="FX1678" s="158"/>
      <c r="FY1678" s="158"/>
      <c r="FZ1678" s="158"/>
      <c r="GA1678" s="158"/>
      <c r="GB1678" s="158"/>
      <c r="GC1678" s="158"/>
      <c r="GD1678" s="158"/>
      <c r="GE1678" s="158"/>
      <c r="GF1678" s="158"/>
      <c r="GG1678" s="158"/>
      <c r="GH1678" s="158"/>
      <c r="GI1678" s="158"/>
      <c r="GJ1678" s="158"/>
      <c r="GK1678" s="158"/>
      <c r="GL1678" s="158"/>
      <c r="GM1678" s="158"/>
      <c r="GN1678" s="158"/>
      <c r="GO1678" s="158"/>
      <c r="GP1678" s="158"/>
      <c r="GQ1678" s="158"/>
      <c r="GR1678" s="158"/>
      <c r="GS1678" s="158"/>
      <c r="GT1678" s="158"/>
      <c r="GU1678" s="158"/>
      <c r="GV1678" s="158"/>
      <c r="GW1678" s="158"/>
      <c r="GX1678" s="158"/>
      <c r="GY1678" s="158"/>
      <c r="GZ1678" s="158"/>
      <c r="HA1678" s="158"/>
      <c r="HB1678" s="158"/>
      <c r="HC1678" s="158"/>
      <c r="HD1678" s="158"/>
      <c r="HE1678" s="158"/>
      <c r="HF1678" s="158"/>
      <c r="HG1678" s="158"/>
      <c r="HH1678" s="158"/>
      <c r="HI1678" s="158"/>
      <c r="HJ1678" s="158"/>
      <c r="HK1678" s="158"/>
      <c r="HL1678" s="158"/>
      <c r="HM1678" s="158"/>
      <c r="HN1678" s="158"/>
      <c r="HO1678" s="158"/>
      <c r="HP1678" s="158"/>
      <c r="HQ1678" s="158"/>
      <c r="HR1678" s="158"/>
      <c r="HS1678" s="158"/>
      <c r="HT1678" s="158"/>
      <c r="HU1678" s="158"/>
      <c r="HV1678" s="158"/>
      <c r="HW1678" s="158"/>
      <c r="HX1678" s="158"/>
      <c r="HY1678" s="158"/>
      <c r="HZ1678" s="158"/>
      <c r="IA1678" s="158"/>
      <c r="IB1678" s="158"/>
      <c r="IC1678" s="158"/>
      <c r="ID1678" s="158"/>
      <c r="IE1678" s="158"/>
      <c r="IF1678" s="158"/>
      <c r="IG1678" s="158"/>
    </row>
    <row r="1679" spans="1:241" ht="15" customHeight="1" x14ac:dyDescent="0.25">
      <c r="A1679" s="239" t="s">
        <v>1126</v>
      </c>
      <c r="B1679" s="224">
        <v>255295175</v>
      </c>
      <c r="C1679" s="224">
        <v>57693850</v>
      </c>
      <c r="D1679" s="224">
        <v>24249804</v>
      </c>
      <c r="E1679" s="224">
        <v>31732370</v>
      </c>
      <c r="F1679" s="224">
        <v>59416765</v>
      </c>
      <c r="G1679" s="224">
        <v>14833963</v>
      </c>
      <c r="H1679" s="267">
        <v>443221927</v>
      </c>
      <c r="I1679" s="157"/>
      <c r="J1679" s="258" t="s">
        <v>1129</v>
      </c>
      <c r="K1679" s="225">
        <v>6151084.5238095243</v>
      </c>
      <c r="L1679" s="225">
        <v>2360873.9523809524</v>
      </c>
      <c r="M1679" s="225">
        <v>840092.38095238095</v>
      </c>
      <c r="N1679" s="225">
        <v>1348281.4285714286</v>
      </c>
      <c r="O1679" s="225">
        <v>2188121.3333333335</v>
      </c>
      <c r="P1679" s="225">
        <v>641944.28571428568</v>
      </c>
      <c r="Q1679" s="225">
        <v>13530397.904761905</v>
      </c>
      <c r="R1679" s="158"/>
      <c r="S1679" s="158"/>
      <c r="T1679" s="158"/>
      <c r="U1679" s="158"/>
      <c r="V1679" s="158"/>
      <c r="W1679" s="158"/>
      <c r="X1679" s="158"/>
      <c r="Y1679" s="158"/>
      <c r="Z1679" s="158"/>
      <c r="AA1679" s="158"/>
      <c r="AB1679" s="158"/>
      <c r="AC1679" s="158"/>
      <c r="AD1679" s="158"/>
      <c r="AE1679" s="158"/>
      <c r="AF1679" s="158"/>
      <c r="AG1679" s="158"/>
      <c r="AH1679" s="158"/>
      <c r="AI1679" s="158"/>
      <c r="AJ1679" s="158"/>
      <c r="AK1679" s="158"/>
      <c r="AL1679" s="158"/>
      <c r="AM1679" s="158"/>
      <c r="AN1679" s="158"/>
      <c r="AO1679" s="158"/>
      <c r="AP1679" s="158"/>
      <c r="AQ1679" s="158"/>
      <c r="AR1679" s="158"/>
      <c r="AS1679" s="158"/>
      <c r="AT1679" s="158"/>
      <c r="AU1679" s="158"/>
      <c r="AV1679" s="158"/>
      <c r="AW1679" s="158"/>
      <c r="AX1679" s="158"/>
      <c r="AY1679" s="158"/>
      <c r="AZ1679" s="158"/>
      <c r="BA1679" s="158"/>
      <c r="BB1679" s="158"/>
      <c r="BC1679" s="158"/>
      <c r="BD1679" s="158"/>
      <c r="BE1679" s="158"/>
      <c r="BF1679" s="158"/>
      <c r="BG1679" s="158"/>
      <c r="BH1679" s="158"/>
      <c r="BI1679" s="158"/>
      <c r="BJ1679" s="158"/>
      <c r="BK1679" s="158"/>
      <c r="BL1679" s="158"/>
      <c r="BM1679" s="158"/>
      <c r="BN1679" s="158"/>
      <c r="BO1679" s="158"/>
      <c r="BP1679" s="158"/>
      <c r="BQ1679" s="158"/>
      <c r="BR1679" s="158"/>
      <c r="BS1679" s="158"/>
      <c r="BT1679" s="158"/>
      <c r="BU1679" s="158"/>
      <c r="BV1679" s="158"/>
      <c r="BW1679" s="158"/>
      <c r="BX1679" s="158"/>
      <c r="BY1679" s="158"/>
      <c r="BZ1679" s="158"/>
      <c r="CA1679" s="158"/>
      <c r="CB1679" s="158"/>
      <c r="CC1679" s="158"/>
      <c r="CD1679" s="158"/>
      <c r="CE1679" s="158"/>
      <c r="CF1679" s="158"/>
      <c r="CG1679" s="158"/>
      <c r="CH1679" s="158"/>
      <c r="CI1679" s="158"/>
      <c r="CJ1679" s="158"/>
      <c r="CK1679" s="158"/>
      <c r="CL1679" s="158"/>
      <c r="CM1679" s="158"/>
      <c r="CN1679" s="158"/>
      <c r="CO1679" s="158"/>
      <c r="CP1679" s="158"/>
      <c r="CQ1679" s="158"/>
      <c r="CR1679" s="158"/>
      <c r="CS1679" s="158"/>
      <c r="CT1679" s="158"/>
      <c r="CU1679" s="158"/>
      <c r="CV1679" s="158"/>
      <c r="CW1679" s="158"/>
      <c r="CX1679" s="158"/>
      <c r="CY1679" s="158"/>
      <c r="CZ1679" s="158"/>
      <c r="DA1679" s="158"/>
      <c r="DB1679" s="158"/>
      <c r="DC1679" s="158"/>
      <c r="DD1679" s="158"/>
      <c r="DE1679" s="158"/>
      <c r="DF1679" s="158"/>
      <c r="DG1679" s="158"/>
      <c r="DH1679" s="158"/>
      <c r="DI1679" s="158"/>
      <c r="DJ1679" s="158"/>
      <c r="DK1679" s="158"/>
      <c r="DL1679" s="158"/>
      <c r="DM1679" s="158"/>
      <c r="DN1679" s="158"/>
      <c r="DO1679" s="158"/>
      <c r="DP1679" s="158"/>
      <c r="DQ1679" s="158"/>
      <c r="DR1679" s="158"/>
      <c r="DS1679" s="158"/>
      <c r="DT1679" s="158"/>
      <c r="DU1679" s="158"/>
      <c r="DV1679" s="158"/>
      <c r="DW1679" s="158"/>
      <c r="DX1679" s="158"/>
      <c r="DY1679" s="158"/>
      <c r="DZ1679" s="158"/>
      <c r="EA1679" s="158"/>
      <c r="EB1679" s="158"/>
      <c r="EC1679" s="158"/>
      <c r="ED1679" s="158"/>
      <c r="EE1679" s="158"/>
      <c r="EF1679" s="158"/>
      <c r="EG1679" s="158"/>
      <c r="EH1679" s="158"/>
      <c r="EI1679" s="158"/>
      <c r="EJ1679" s="158"/>
      <c r="EK1679" s="158"/>
      <c r="EL1679" s="158"/>
      <c r="EM1679" s="158"/>
      <c r="EN1679" s="158"/>
      <c r="EO1679" s="158"/>
      <c r="EP1679" s="158"/>
      <c r="EQ1679" s="158"/>
      <c r="ER1679" s="158"/>
      <c r="ES1679" s="158"/>
      <c r="ET1679" s="158"/>
      <c r="EU1679" s="158"/>
      <c r="EV1679" s="158"/>
      <c r="EW1679" s="158"/>
      <c r="EX1679" s="158"/>
      <c r="EY1679" s="158"/>
      <c r="EZ1679" s="158"/>
      <c r="FA1679" s="158"/>
      <c r="FB1679" s="158"/>
      <c r="FC1679" s="158"/>
      <c r="FD1679" s="158"/>
      <c r="FE1679" s="158"/>
      <c r="FF1679" s="158"/>
      <c r="FG1679" s="158"/>
      <c r="FH1679" s="158"/>
      <c r="FI1679" s="158"/>
      <c r="FJ1679" s="158"/>
      <c r="FK1679" s="158"/>
      <c r="FL1679" s="158"/>
      <c r="FM1679" s="158"/>
      <c r="FN1679" s="158"/>
      <c r="FO1679" s="158"/>
      <c r="FP1679" s="158"/>
      <c r="FQ1679" s="158"/>
      <c r="FR1679" s="158"/>
      <c r="FS1679" s="158"/>
      <c r="FT1679" s="158"/>
      <c r="FU1679" s="158"/>
      <c r="FV1679" s="158"/>
      <c r="FW1679" s="158"/>
      <c r="FX1679" s="158"/>
      <c r="FY1679" s="158"/>
      <c r="FZ1679" s="158"/>
      <c r="GA1679" s="158"/>
      <c r="GB1679" s="158"/>
      <c r="GC1679" s="158"/>
      <c r="GD1679" s="158"/>
      <c r="GE1679" s="158"/>
      <c r="GF1679" s="158"/>
      <c r="GG1679" s="158"/>
      <c r="GH1679" s="158"/>
      <c r="GI1679" s="158"/>
      <c r="GJ1679" s="158"/>
      <c r="GK1679" s="158"/>
      <c r="GL1679" s="158"/>
      <c r="GM1679" s="158"/>
      <c r="GN1679" s="158"/>
      <c r="GO1679" s="158"/>
      <c r="GP1679" s="158"/>
      <c r="GQ1679" s="158"/>
      <c r="GR1679" s="158"/>
      <c r="GS1679" s="158"/>
      <c r="GT1679" s="158"/>
      <c r="GU1679" s="158"/>
      <c r="GV1679" s="158"/>
      <c r="GW1679" s="158"/>
      <c r="GX1679" s="158"/>
      <c r="GY1679" s="158"/>
      <c r="GZ1679" s="158"/>
      <c r="HA1679" s="158"/>
      <c r="HB1679" s="158"/>
      <c r="HC1679" s="158"/>
      <c r="HD1679" s="158"/>
      <c r="HE1679" s="158"/>
      <c r="HF1679" s="158"/>
      <c r="HG1679" s="158"/>
      <c r="HH1679" s="158"/>
      <c r="HI1679" s="158"/>
      <c r="HJ1679" s="158"/>
      <c r="HK1679" s="158"/>
      <c r="HL1679" s="158"/>
      <c r="HM1679" s="158"/>
      <c r="HN1679" s="158"/>
      <c r="HO1679" s="158"/>
      <c r="HP1679" s="158"/>
      <c r="HQ1679" s="158"/>
      <c r="HR1679" s="158"/>
      <c r="HS1679" s="158"/>
      <c r="HT1679" s="158"/>
      <c r="HU1679" s="158"/>
      <c r="HV1679" s="158"/>
      <c r="HW1679" s="158"/>
      <c r="HX1679" s="158"/>
      <c r="HY1679" s="158"/>
      <c r="HZ1679" s="158"/>
      <c r="IA1679" s="158"/>
      <c r="IB1679" s="158"/>
      <c r="IC1679" s="158"/>
      <c r="ID1679" s="158"/>
      <c r="IE1679" s="158"/>
      <c r="IF1679" s="158"/>
      <c r="IG1679" s="158"/>
    </row>
    <row r="1680" spans="1:241" ht="15" customHeight="1" x14ac:dyDescent="0.25">
      <c r="A1680" s="240" t="s">
        <v>1127</v>
      </c>
      <c r="B1680" s="225">
        <v>11604326.136363637</v>
      </c>
      <c r="C1680" s="225">
        <v>2622447.7272727271</v>
      </c>
      <c r="D1680" s="225">
        <v>1102263.8181818181</v>
      </c>
      <c r="E1680" s="225">
        <v>1442380.4545454546</v>
      </c>
      <c r="F1680" s="225">
        <v>2700762.0454545454</v>
      </c>
      <c r="G1680" s="225">
        <v>674271.04545454541</v>
      </c>
      <c r="H1680" s="225">
        <v>20146451.227272727</v>
      </c>
      <c r="I1680" s="157"/>
      <c r="J1680" s="157"/>
      <c r="K1680" s="158"/>
      <c r="L1680" s="158"/>
      <c r="M1680" s="158"/>
      <c r="N1680" s="158"/>
      <c r="O1680" s="158"/>
      <c r="P1680" s="158"/>
      <c r="Q1680" s="158"/>
      <c r="R1680" s="158"/>
      <c r="S1680" s="158"/>
      <c r="T1680" s="158"/>
      <c r="U1680" s="158"/>
      <c r="V1680" s="158"/>
      <c r="W1680" s="158"/>
      <c r="X1680" s="158"/>
      <c r="Y1680" s="158"/>
      <c r="Z1680" s="158"/>
      <c r="AA1680" s="158"/>
      <c r="AB1680" s="158"/>
      <c r="AC1680" s="158"/>
      <c r="AD1680" s="158"/>
      <c r="AE1680" s="158"/>
      <c r="AF1680" s="158"/>
      <c r="AG1680" s="158"/>
      <c r="AH1680" s="158"/>
      <c r="AI1680" s="158"/>
      <c r="AJ1680" s="158"/>
      <c r="AK1680" s="158"/>
      <c r="AL1680" s="158"/>
      <c r="AM1680" s="158"/>
      <c r="AN1680" s="158"/>
      <c r="AO1680" s="158"/>
      <c r="AP1680" s="158"/>
      <c r="AQ1680" s="158"/>
      <c r="AR1680" s="158"/>
      <c r="AS1680" s="158"/>
      <c r="AT1680" s="158"/>
      <c r="AU1680" s="158"/>
      <c r="AV1680" s="158"/>
      <c r="AW1680" s="158"/>
      <c r="AX1680" s="158"/>
      <c r="AY1680" s="158"/>
      <c r="AZ1680" s="158"/>
      <c r="BA1680" s="158"/>
      <c r="BB1680" s="158"/>
      <c r="BC1680" s="158"/>
      <c r="BD1680" s="158"/>
      <c r="BE1680" s="158"/>
      <c r="BF1680" s="158"/>
      <c r="BG1680" s="158"/>
      <c r="BH1680" s="158"/>
      <c r="BI1680" s="158"/>
      <c r="BJ1680" s="158"/>
      <c r="BK1680" s="158"/>
      <c r="BL1680" s="158"/>
      <c r="BM1680" s="158"/>
      <c r="BN1680" s="158"/>
      <c r="BO1680" s="158"/>
      <c r="BP1680" s="158"/>
      <c r="BQ1680" s="158"/>
      <c r="BR1680" s="158"/>
      <c r="BS1680" s="158"/>
      <c r="BT1680" s="158"/>
      <c r="BU1680" s="158"/>
      <c r="BV1680" s="158"/>
      <c r="BW1680" s="158"/>
      <c r="BX1680" s="158"/>
      <c r="BY1680" s="158"/>
      <c r="BZ1680" s="158"/>
      <c r="CA1680" s="158"/>
      <c r="CB1680" s="158"/>
      <c r="CC1680" s="158"/>
      <c r="CD1680" s="158"/>
      <c r="CE1680" s="158"/>
      <c r="CF1680" s="158"/>
      <c r="CG1680" s="158"/>
      <c r="CH1680" s="158"/>
      <c r="CI1680" s="158"/>
      <c r="CJ1680" s="158"/>
      <c r="CK1680" s="158"/>
      <c r="CL1680" s="158"/>
      <c r="CM1680" s="158"/>
      <c r="CN1680" s="158"/>
      <c r="CO1680" s="158"/>
      <c r="CP1680" s="158"/>
      <c r="CQ1680" s="158"/>
      <c r="CR1680" s="158"/>
      <c r="CS1680" s="158"/>
      <c r="CT1680" s="158"/>
      <c r="CU1680" s="158"/>
      <c r="CV1680" s="158"/>
      <c r="CW1680" s="158"/>
      <c r="CX1680" s="158"/>
      <c r="CY1680" s="158"/>
      <c r="CZ1680" s="158"/>
      <c r="DA1680" s="158"/>
      <c r="DB1680" s="158"/>
      <c r="DC1680" s="158"/>
      <c r="DD1680" s="158"/>
      <c r="DE1680" s="158"/>
      <c r="DF1680" s="158"/>
      <c r="DG1680" s="158"/>
      <c r="DH1680" s="158"/>
      <c r="DI1680" s="158"/>
      <c r="DJ1680" s="158"/>
      <c r="DK1680" s="158"/>
      <c r="DL1680" s="158"/>
      <c r="DM1680" s="158"/>
      <c r="DN1680" s="158"/>
      <c r="DO1680" s="158"/>
      <c r="DP1680" s="158"/>
      <c r="DQ1680" s="158"/>
      <c r="DR1680" s="158"/>
      <c r="DS1680" s="158"/>
      <c r="DT1680" s="158"/>
      <c r="DU1680" s="158"/>
      <c r="DV1680" s="158"/>
      <c r="DW1680" s="158"/>
      <c r="DX1680" s="158"/>
      <c r="DY1680" s="158"/>
      <c r="DZ1680" s="158"/>
      <c r="EA1680" s="158"/>
      <c r="EB1680" s="158"/>
      <c r="EC1680" s="158"/>
      <c r="ED1680" s="158"/>
      <c r="EE1680" s="158"/>
      <c r="EF1680" s="158"/>
      <c r="EG1680" s="158"/>
      <c r="EH1680" s="158"/>
      <c r="EI1680" s="158"/>
      <c r="EJ1680" s="158"/>
      <c r="EK1680" s="158"/>
      <c r="EL1680" s="158"/>
      <c r="EM1680" s="158"/>
      <c r="EN1680" s="158"/>
      <c r="EO1680" s="158"/>
      <c r="EP1680" s="158"/>
      <c r="EQ1680" s="158"/>
      <c r="ER1680" s="158"/>
      <c r="ES1680" s="158"/>
      <c r="ET1680" s="158"/>
      <c r="EU1680" s="158"/>
      <c r="EV1680" s="158"/>
      <c r="EW1680" s="158"/>
      <c r="EX1680" s="158"/>
      <c r="EY1680" s="158"/>
      <c r="EZ1680" s="158"/>
      <c r="FA1680" s="158"/>
      <c r="FB1680" s="158"/>
      <c r="FC1680" s="158"/>
      <c r="FD1680" s="158"/>
      <c r="FE1680" s="158"/>
      <c r="FF1680" s="158"/>
      <c r="FG1680" s="158"/>
      <c r="FH1680" s="158"/>
      <c r="FI1680" s="158"/>
      <c r="FJ1680" s="158"/>
      <c r="FK1680" s="158"/>
      <c r="FL1680" s="158"/>
      <c r="FM1680" s="158"/>
      <c r="FN1680" s="158"/>
      <c r="FO1680" s="158"/>
      <c r="FP1680" s="158"/>
      <c r="FQ1680" s="158"/>
      <c r="FR1680" s="158"/>
      <c r="FS1680" s="158"/>
      <c r="FT1680" s="158"/>
      <c r="FU1680" s="158"/>
      <c r="FV1680" s="158"/>
      <c r="FW1680" s="158"/>
      <c r="FX1680" s="158"/>
      <c r="FY1680" s="158"/>
      <c r="FZ1680" s="158"/>
      <c r="GA1680" s="158"/>
      <c r="GB1680" s="158"/>
      <c r="GC1680" s="158"/>
      <c r="GD1680" s="158"/>
      <c r="GE1680" s="158"/>
      <c r="GF1680" s="158"/>
      <c r="GG1680" s="158"/>
      <c r="GH1680" s="158"/>
      <c r="GI1680" s="158"/>
      <c r="GJ1680" s="158"/>
      <c r="GK1680" s="158"/>
      <c r="GL1680" s="158"/>
      <c r="GM1680" s="158"/>
      <c r="GN1680" s="158"/>
      <c r="GO1680" s="158"/>
      <c r="GP1680" s="158"/>
      <c r="GQ1680" s="158"/>
      <c r="GR1680" s="158"/>
      <c r="GS1680" s="158"/>
      <c r="GT1680" s="158"/>
      <c r="GU1680" s="158"/>
      <c r="GV1680" s="158"/>
      <c r="GW1680" s="158"/>
      <c r="GX1680" s="158"/>
      <c r="GY1680" s="158"/>
      <c r="GZ1680" s="158"/>
      <c r="HA1680" s="158"/>
      <c r="HB1680" s="158"/>
      <c r="HC1680" s="158"/>
      <c r="HD1680" s="158"/>
      <c r="HE1680" s="158"/>
      <c r="HF1680" s="158"/>
      <c r="HG1680" s="158"/>
      <c r="HH1680" s="158"/>
      <c r="HI1680" s="158"/>
      <c r="HJ1680" s="158"/>
      <c r="HK1680" s="158"/>
      <c r="HL1680" s="158"/>
      <c r="HM1680" s="158"/>
      <c r="HN1680" s="158"/>
      <c r="HO1680" s="158"/>
      <c r="HP1680" s="158"/>
      <c r="HQ1680" s="158"/>
      <c r="HR1680" s="158"/>
      <c r="HS1680" s="158"/>
      <c r="HT1680" s="158"/>
      <c r="HU1680" s="158"/>
      <c r="HV1680" s="158"/>
      <c r="HW1680" s="158"/>
      <c r="HX1680" s="158"/>
      <c r="HY1680" s="158"/>
      <c r="HZ1680" s="158"/>
      <c r="IA1680" s="158"/>
      <c r="IB1680" s="158"/>
      <c r="IC1680" s="158"/>
      <c r="ID1680" s="158"/>
      <c r="IE1680" s="158"/>
      <c r="IF1680" s="158"/>
      <c r="IG1680" s="158"/>
    </row>
    <row r="1681" spans="1:241" ht="15" customHeight="1" x14ac:dyDescent="0.25">
      <c r="A1681" s="256"/>
      <c r="B1681" s="255"/>
      <c r="C1681" s="255"/>
      <c r="D1681" s="255"/>
      <c r="E1681" s="255"/>
      <c r="F1681" s="255"/>
      <c r="G1681" s="255"/>
      <c r="H1681" s="255"/>
      <c r="I1681" s="157"/>
      <c r="J1681" s="157"/>
      <c r="K1681" s="158"/>
      <c r="L1681" s="158"/>
      <c r="M1681" s="158"/>
      <c r="N1681" s="158"/>
      <c r="O1681" s="158"/>
      <c r="P1681" s="158"/>
      <c r="Q1681" s="158"/>
      <c r="R1681" s="158"/>
      <c r="S1681" s="158"/>
      <c r="T1681" s="158"/>
      <c r="U1681" s="158"/>
      <c r="V1681" s="158"/>
      <c r="W1681" s="158"/>
      <c r="X1681" s="158"/>
      <c r="Y1681" s="158"/>
      <c r="Z1681" s="158"/>
      <c r="AA1681" s="158"/>
      <c r="AB1681" s="158"/>
      <c r="AC1681" s="158"/>
      <c r="AD1681" s="158"/>
      <c r="AE1681" s="158"/>
      <c r="AF1681" s="158"/>
      <c r="AG1681" s="158"/>
      <c r="AH1681" s="158"/>
      <c r="AI1681" s="158"/>
      <c r="AJ1681" s="158"/>
      <c r="AK1681" s="158"/>
      <c r="AL1681" s="158"/>
      <c r="AM1681" s="158"/>
      <c r="AN1681" s="158"/>
      <c r="AO1681" s="158"/>
      <c r="AP1681" s="158"/>
      <c r="AQ1681" s="158"/>
      <c r="AR1681" s="158"/>
      <c r="AS1681" s="158"/>
      <c r="AT1681" s="158"/>
      <c r="AU1681" s="158"/>
      <c r="AV1681" s="158"/>
      <c r="AW1681" s="158"/>
      <c r="AX1681" s="158"/>
      <c r="AY1681" s="158"/>
      <c r="AZ1681" s="158"/>
      <c r="BA1681" s="158"/>
      <c r="BB1681" s="158"/>
      <c r="BC1681" s="158"/>
      <c r="BD1681" s="158"/>
      <c r="BE1681" s="158"/>
      <c r="BF1681" s="158"/>
      <c r="BG1681" s="158"/>
      <c r="BH1681" s="158"/>
      <c r="BI1681" s="158"/>
      <c r="BJ1681" s="158"/>
      <c r="BK1681" s="158"/>
      <c r="BL1681" s="158"/>
      <c r="BM1681" s="158"/>
      <c r="BN1681" s="158"/>
      <c r="BO1681" s="158"/>
      <c r="BP1681" s="158"/>
      <c r="BQ1681" s="158"/>
      <c r="BR1681" s="158"/>
      <c r="BS1681" s="158"/>
      <c r="BT1681" s="158"/>
      <c r="BU1681" s="158"/>
      <c r="BV1681" s="158"/>
      <c r="BW1681" s="158"/>
      <c r="BX1681" s="158"/>
      <c r="BY1681" s="158"/>
      <c r="BZ1681" s="158"/>
      <c r="CA1681" s="158"/>
      <c r="CB1681" s="158"/>
      <c r="CC1681" s="158"/>
      <c r="CD1681" s="158"/>
      <c r="CE1681" s="158"/>
      <c r="CF1681" s="158"/>
      <c r="CG1681" s="158"/>
      <c r="CH1681" s="158"/>
      <c r="CI1681" s="158"/>
      <c r="CJ1681" s="158"/>
      <c r="CK1681" s="158"/>
      <c r="CL1681" s="158"/>
      <c r="CM1681" s="158"/>
      <c r="CN1681" s="158"/>
      <c r="CO1681" s="158"/>
      <c r="CP1681" s="158"/>
      <c r="CQ1681" s="158"/>
      <c r="CR1681" s="158"/>
      <c r="CS1681" s="158"/>
      <c r="CT1681" s="158"/>
      <c r="CU1681" s="158"/>
      <c r="CV1681" s="158"/>
      <c r="CW1681" s="158"/>
      <c r="CX1681" s="158"/>
      <c r="CY1681" s="158"/>
      <c r="CZ1681" s="158"/>
      <c r="DA1681" s="158"/>
      <c r="DB1681" s="158"/>
      <c r="DC1681" s="158"/>
      <c r="DD1681" s="158"/>
      <c r="DE1681" s="158"/>
      <c r="DF1681" s="158"/>
      <c r="DG1681" s="158"/>
      <c r="DH1681" s="158"/>
      <c r="DI1681" s="158"/>
      <c r="DJ1681" s="158"/>
      <c r="DK1681" s="158"/>
      <c r="DL1681" s="158"/>
      <c r="DM1681" s="158"/>
      <c r="DN1681" s="158"/>
      <c r="DO1681" s="158"/>
      <c r="DP1681" s="158"/>
      <c r="DQ1681" s="158"/>
      <c r="DR1681" s="158"/>
      <c r="DS1681" s="158"/>
      <c r="DT1681" s="158"/>
      <c r="DU1681" s="158"/>
      <c r="DV1681" s="158"/>
      <c r="DW1681" s="158"/>
      <c r="DX1681" s="158"/>
      <c r="DY1681" s="158"/>
      <c r="DZ1681" s="158"/>
      <c r="EA1681" s="158"/>
      <c r="EB1681" s="158"/>
      <c r="EC1681" s="158"/>
      <c r="ED1681" s="158"/>
      <c r="EE1681" s="158"/>
      <c r="EF1681" s="158"/>
      <c r="EG1681" s="158"/>
      <c r="EH1681" s="158"/>
      <c r="EI1681" s="158"/>
      <c r="EJ1681" s="158"/>
      <c r="EK1681" s="158"/>
      <c r="EL1681" s="158"/>
      <c r="EM1681" s="158"/>
      <c r="EN1681" s="158"/>
      <c r="EO1681" s="158"/>
      <c r="EP1681" s="158"/>
      <c r="EQ1681" s="158"/>
      <c r="ER1681" s="158"/>
      <c r="ES1681" s="158"/>
      <c r="ET1681" s="158"/>
      <c r="EU1681" s="158"/>
      <c r="EV1681" s="158"/>
      <c r="EW1681" s="158"/>
      <c r="EX1681" s="158"/>
      <c r="EY1681" s="158"/>
      <c r="EZ1681" s="158"/>
      <c r="FA1681" s="158"/>
      <c r="FB1681" s="158"/>
      <c r="FC1681" s="158"/>
      <c r="FD1681" s="158"/>
      <c r="FE1681" s="158"/>
      <c r="FF1681" s="158"/>
      <c r="FG1681" s="158"/>
      <c r="FH1681" s="158"/>
      <c r="FI1681" s="158"/>
      <c r="FJ1681" s="158"/>
      <c r="FK1681" s="158"/>
      <c r="FL1681" s="158"/>
      <c r="FM1681" s="158"/>
      <c r="FN1681" s="158"/>
      <c r="FO1681" s="158"/>
      <c r="FP1681" s="158"/>
      <c r="FQ1681" s="158"/>
      <c r="FR1681" s="158"/>
      <c r="FS1681" s="158"/>
      <c r="FT1681" s="158"/>
      <c r="FU1681" s="158"/>
      <c r="FV1681" s="158"/>
      <c r="FW1681" s="158"/>
      <c r="FX1681" s="158"/>
      <c r="FY1681" s="158"/>
      <c r="FZ1681" s="158"/>
      <c r="GA1681" s="158"/>
      <c r="GB1681" s="158"/>
      <c r="GC1681" s="158"/>
      <c r="GD1681" s="158"/>
      <c r="GE1681" s="158"/>
      <c r="GF1681" s="158"/>
      <c r="GG1681" s="158"/>
      <c r="GH1681" s="158"/>
      <c r="GI1681" s="158"/>
      <c r="GJ1681" s="158"/>
      <c r="GK1681" s="158"/>
      <c r="GL1681" s="158"/>
      <c r="GM1681" s="158"/>
      <c r="GN1681" s="158"/>
      <c r="GO1681" s="158"/>
      <c r="GP1681" s="158"/>
      <c r="GQ1681" s="158"/>
      <c r="GR1681" s="158"/>
      <c r="GS1681" s="158"/>
      <c r="GT1681" s="158"/>
      <c r="GU1681" s="158"/>
      <c r="GV1681" s="158"/>
      <c r="GW1681" s="158"/>
      <c r="GX1681" s="158"/>
      <c r="GY1681" s="158"/>
      <c r="GZ1681" s="158"/>
      <c r="HA1681" s="158"/>
      <c r="HB1681" s="158"/>
      <c r="HC1681" s="158"/>
      <c r="HD1681" s="158"/>
      <c r="HE1681" s="158"/>
      <c r="HF1681" s="158"/>
      <c r="HG1681" s="158"/>
      <c r="HH1681" s="158"/>
      <c r="HI1681" s="158"/>
      <c r="HJ1681" s="158"/>
      <c r="HK1681" s="158"/>
      <c r="HL1681" s="158"/>
      <c r="HM1681" s="158"/>
      <c r="HN1681" s="158"/>
      <c r="HO1681" s="158"/>
      <c r="HP1681" s="158"/>
      <c r="HQ1681" s="158"/>
      <c r="HR1681" s="158"/>
      <c r="HS1681" s="158"/>
      <c r="HT1681" s="158"/>
      <c r="HU1681" s="158"/>
      <c r="HV1681" s="158"/>
      <c r="HW1681" s="158"/>
      <c r="HX1681" s="158"/>
      <c r="HY1681" s="158"/>
      <c r="HZ1681" s="158"/>
      <c r="IA1681" s="158"/>
      <c r="IB1681" s="158"/>
      <c r="IC1681" s="158"/>
      <c r="ID1681" s="158"/>
      <c r="IE1681" s="158"/>
      <c r="IF1681" s="158"/>
      <c r="IG1681" s="158"/>
    </row>
    <row r="1682" spans="1:241" ht="15" customHeight="1" x14ac:dyDescent="0.25">
      <c r="A1682" s="250" t="s">
        <v>156</v>
      </c>
      <c r="B1682" s="242">
        <v>12872018</v>
      </c>
      <c r="C1682" s="242">
        <v>2641479</v>
      </c>
      <c r="D1682" s="242">
        <v>1091170</v>
      </c>
      <c r="E1682" s="242">
        <v>1449072</v>
      </c>
      <c r="F1682" s="242">
        <v>2689837</v>
      </c>
      <c r="G1682" s="242">
        <v>610512</v>
      </c>
      <c r="H1682" s="271">
        <v>21354088</v>
      </c>
      <c r="I1682" s="157"/>
      <c r="J1682" s="250" t="s">
        <v>332</v>
      </c>
      <c r="K1682" s="242">
        <v>7291006</v>
      </c>
      <c r="L1682" s="242">
        <v>2358410</v>
      </c>
      <c r="M1682" s="242">
        <v>744377</v>
      </c>
      <c r="N1682" s="242">
        <v>1596688</v>
      </c>
      <c r="O1682" s="242">
        <v>2041488</v>
      </c>
      <c r="P1682" s="242">
        <v>551148</v>
      </c>
      <c r="Q1682" s="271">
        <v>14583117</v>
      </c>
      <c r="R1682" s="158"/>
      <c r="S1682" s="158"/>
      <c r="T1682" s="158"/>
      <c r="U1682" s="158"/>
      <c r="V1682" s="158"/>
      <c r="W1682" s="158"/>
      <c r="X1682" s="158"/>
      <c r="Y1682" s="158"/>
      <c r="Z1682" s="158"/>
      <c r="AA1682" s="158"/>
      <c r="AB1682" s="158"/>
      <c r="AC1682" s="158"/>
      <c r="AD1682" s="158"/>
      <c r="AE1682" s="158"/>
      <c r="AF1682" s="158"/>
      <c r="AG1682" s="158"/>
      <c r="AH1682" s="158"/>
      <c r="AI1682" s="158"/>
      <c r="AJ1682" s="158"/>
      <c r="AK1682" s="158"/>
      <c r="AL1682" s="158"/>
      <c r="AM1682" s="158"/>
      <c r="AN1682" s="158"/>
      <c r="AO1682" s="158"/>
      <c r="AP1682" s="158"/>
      <c r="AQ1682" s="158"/>
      <c r="AR1682" s="158"/>
      <c r="AS1682" s="158"/>
      <c r="AT1682" s="158"/>
      <c r="AU1682" s="158"/>
      <c r="AV1682" s="158"/>
      <c r="AW1682" s="158"/>
      <c r="AX1682" s="158"/>
      <c r="AY1682" s="158"/>
      <c r="AZ1682" s="158"/>
      <c r="BA1682" s="158"/>
      <c r="BB1682" s="158"/>
      <c r="BC1682" s="158"/>
      <c r="BD1682" s="158"/>
      <c r="BE1682" s="158"/>
      <c r="BF1682" s="158"/>
      <c r="BG1682" s="158"/>
      <c r="BH1682" s="158"/>
      <c r="BI1682" s="158"/>
      <c r="BJ1682" s="158"/>
      <c r="BK1682" s="158"/>
      <c r="BL1682" s="158"/>
      <c r="BM1682" s="158"/>
      <c r="BN1682" s="158"/>
      <c r="BO1682" s="158"/>
      <c r="BP1682" s="158"/>
      <c r="BQ1682" s="158"/>
      <c r="BR1682" s="158"/>
      <c r="BS1682" s="158"/>
      <c r="BT1682" s="158"/>
      <c r="BU1682" s="158"/>
      <c r="BV1682" s="158"/>
      <c r="BW1682" s="158"/>
      <c r="BX1682" s="158"/>
      <c r="BY1682" s="158"/>
      <c r="BZ1682" s="158"/>
      <c r="CA1682" s="158"/>
      <c r="CB1682" s="158"/>
      <c r="CC1682" s="158"/>
      <c r="CD1682" s="158"/>
      <c r="CE1682" s="158"/>
      <c r="CF1682" s="158"/>
      <c r="CG1682" s="158"/>
      <c r="CH1682" s="158"/>
      <c r="CI1682" s="158"/>
      <c r="CJ1682" s="158"/>
      <c r="CK1682" s="158"/>
      <c r="CL1682" s="158"/>
      <c r="CM1682" s="158"/>
      <c r="CN1682" s="158"/>
      <c r="CO1682" s="158"/>
      <c r="CP1682" s="158"/>
      <c r="CQ1682" s="158"/>
      <c r="CR1682" s="158"/>
      <c r="CS1682" s="158"/>
      <c r="CT1682" s="158"/>
      <c r="CU1682" s="158"/>
      <c r="CV1682" s="158"/>
      <c r="CW1682" s="158"/>
      <c r="CX1682" s="158"/>
      <c r="CY1682" s="158"/>
      <c r="CZ1682" s="158"/>
      <c r="DA1682" s="158"/>
      <c r="DB1682" s="158"/>
      <c r="DC1682" s="158"/>
      <c r="DD1682" s="158"/>
      <c r="DE1682" s="158"/>
      <c r="DF1682" s="158"/>
      <c r="DG1682" s="158"/>
      <c r="DH1682" s="158"/>
      <c r="DI1682" s="158"/>
      <c r="DJ1682" s="158"/>
      <c r="DK1682" s="158"/>
      <c r="DL1682" s="158"/>
      <c r="DM1682" s="158"/>
      <c r="DN1682" s="158"/>
      <c r="DO1682" s="158"/>
      <c r="DP1682" s="158"/>
      <c r="DQ1682" s="158"/>
      <c r="DR1682" s="158"/>
      <c r="DS1682" s="158"/>
      <c r="DT1682" s="158"/>
      <c r="DU1682" s="158"/>
      <c r="DV1682" s="158"/>
      <c r="DW1682" s="158"/>
      <c r="DX1682" s="158"/>
      <c r="DY1682" s="158"/>
      <c r="DZ1682" s="158"/>
      <c r="EA1682" s="158"/>
      <c r="EB1682" s="158"/>
      <c r="EC1682" s="158"/>
      <c r="ED1682" s="158"/>
      <c r="EE1682" s="158"/>
      <c r="EF1682" s="158"/>
      <c r="EG1682" s="158"/>
      <c r="EH1682" s="158"/>
      <c r="EI1682" s="158"/>
      <c r="EJ1682" s="158"/>
      <c r="EK1682" s="158"/>
      <c r="EL1682" s="158"/>
      <c r="EM1682" s="158"/>
      <c r="EN1682" s="158"/>
      <c r="EO1682" s="158"/>
      <c r="EP1682" s="158"/>
      <c r="EQ1682" s="158"/>
      <c r="ER1682" s="158"/>
      <c r="ES1682" s="158"/>
      <c r="ET1682" s="158"/>
      <c r="EU1682" s="158"/>
      <c r="EV1682" s="158"/>
      <c r="EW1682" s="158"/>
      <c r="EX1682" s="158"/>
      <c r="EY1682" s="158"/>
      <c r="EZ1682" s="158"/>
      <c r="FA1682" s="158"/>
      <c r="FB1682" s="158"/>
      <c r="FC1682" s="158"/>
      <c r="FD1682" s="158"/>
      <c r="FE1682" s="158"/>
      <c r="FF1682" s="158"/>
      <c r="FG1682" s="158"/>
      <c r="FH1682" s="158"/>
      <c r="FI1682" s="158"/>
      <c r="FJ1682" s="158"/>
      <c r="FK1682" s="158"/>
      <c r="FL1682" s="158"/>
      <c r="FM1682" s="158"/>
      <c r="FN1682" s="158"/>
      <c r="FO1682" s="158"/>
      <c r="FP1682" s="158"/>
      <c r="FQ1682" s="158"/>
      <c r="FR1682" s="158"/>
      <c r="FS1682" s="158"/>
      <c r="FT1682" s="158"/>
      <c r="FU1682" s="158"/>
      <c r="FV1682" s="158"/>
      <c r="FW1682" s="158"/>
      <c r="FX1682" s="158"/>
      <c r="FY1682" s="158"/>
      <c r="FZ1682" s="158"/>
      <c r="GA1682" s="158"/>
      <c r="GB1682" s="158"/>
      <c r="GC1682" s="158"/>
      <c r="GD1682" s="158"/>
      <c r="GE1682" s="158"/>
      <c r="GF1682" s="158"/>
      <c r="GG1682" s="158"/>
      <c r="GH1682" s="158"/>
      <c r="GI1682" s="158"/>
      <c r="GJ1682" s="158"/>
      <c r="GK1682" s="158"/>
      <c r="GL1682" s="158"/>
      <c r="GM1682" s="158"/>
      <c r="GN1682" s="158"/>
      <c r="GO1682" s="158"/>
      <c r="GP1682" s="158"/>
      <c r="GQ1682" s="158"/>
      <c r="GR1682" s="158"/>
      <c r="GS1682" s="158"/>
      <c r="GT1682" s="158"/>
      <c r="GU1682" s="158"/>
      <c r="GV1682" s="158"/>
      <c r="GW1682" s="158"/>
      <c r="GX1682" s="158"/>
      <c r="GY1682" s="158"/>
      <c r="GZ1682" s="158"/>
      <c r="HA1682" s="158"/>
      <c r="HB1682" s="158"/>
      <c r="HC1682" s="158"/>
      <c r="HD1682" s="158"/>
      <c r="HE1682" s="158"/>
      <c r="HF1682" s="158"/>
      <c r="HG1682" s="158"/>
      <c r="HH1682" s="158"/>
      <c r="HI1682" s="158"/>
      <c r="HJ1682" s="158"/>
      <c r="HK1682" s="158"/>
      <c r="HL1682" s="158"/>
      <c r="HM1682" s="158"/>
      <c r="HN1682" s="158"/>
      <c r="HO1682" s="158"/>
      <c r="HP1682" s="158"/>
      <c r="HQ1682" s="158"/>
      <c r="HR1682" s="158"/>
      <c r="HS1682" s="158"/>
      <c r="HT1682" s="158"/>
      <c r="HU1682" s="158"/>
      <c r="HV1682" s="158"/>
      <c r="HW1682" s="158"/>
      <c r="HX1682" s="158"/>
      <c r="HY1682" s="158"/>
      <c r="HZ1682" s="158"/>
      <c r="IA1682" s="158"/>
      <c r="IB1682" s="158"/>
      <c r="IC1682" s="158"/>
      <c r="ID1682" s="158"/>
      <c r="IE1682" s="158"/>
      <c r="IF1682" s="158"/>
      <c r="IG1682" s="158"/>
    </row>
    <row r="1683" spans="1:241" ht="15" customHeight="1" x14ac:dyDescent="0.25">
      <c r="A1683" s="250" t="s">
        <v>153</v>
      </c>
      <c r="B1683" s="242">
        <v>7604652</v>
      </c>
      <c r="C1683" s="242">
        <v>2157842</v>
      </c>
      <c r="D1683" s="242">
        <v>854230</v>
      </c>
      <c r="E1683" s="242">
        <v>1913271</v>
      </c>
      <c r="F1683" s="242">
        <v>2465795</v>
      </c>
      <c r="G1683" s="242">
        <v>475519</v>
      </c>
      <c r="H1683" s="271">
        <v>15471309</v>
      </c>
      <c r="I1683" s="157"/>
      <c r="J1683" s="250" t="s">
        <v>836</v>
      </c>
      <c r="K1683" s="242">
        <v>5862923</v>
      </c>
      <c r="L1683" s="242">
        <v>2636960</v>
      </c>
      <c r="M1683" s="242">
        <v>865877</v>
      </c>
      <c r="N1683" s="242">
        <v>1820520</v>
      </c>
      <c r="O1683" s="242">
        <v>2075843</v>
      </c>
      <c r="P1683" s="242">
        <v>564694</v>
      </c>
      <c r="Q1683" s="271">
        <v>13826817</v>
      </c>
      <c r="R1683" s="158"/>
      <c r="S1683" s="158"/>
      <c r="T1683" s="158"/>
      <c r="U1683" s="158"/>
      <c r="V1683" s="158"/>
      <c r="W1683" s="158"/>
      <c r="X1683" s="158"/>
      <c r="Y1683" s="158"/>
      <c r="Z1683" s="158"/>
      <c r="AA1683" s="158"/>
      <c r="AB1683" s="158"/>
      <c r="AC1683" s="158"/>
      <c r="AD1683" s="158"/>
      <c r="AE1683" s="158"/>
      <c r="AF1683" s="158"/>
      <c r="AG1683" s="158"/>
      <c r="AH1683" s="158"/>
      <c r="AI1683" s="158"/>
      <c r="AJ1683" s="158"/>
      <c r="AK1683" s="158"/>
      <c r="AL1683" s="158"/>
      <c r="AM1683" s="158"/>
      <c r="AN1683" s="158"/>
      <c r="AO1683" s="158"/>
      <c r="AP1683" s="158"/>
      <c r="AQ1683" s="158"/>
      <c r="AR1683" s="158"/>
      <c r="AS1683" s="158"/>
      <c r="AT1683" s="158"/>
      <c r="AU1683" s="158"/>
      <c r="AV1683" s="158"/>
      <c r="AW1683" s="158"/>
      <c r="AX1683" s="158"/>
      <c r="AY1683" s="158"/>
      <c r="AZ1683" s="158"/>
      <c r="BA1683" s="158"/>
      <c r="BB1683" s="158"/>
      <c r="BC1683" s="158"/>
      <c r="BD1683" s="158"/>
      <c r="BE1683" s="158"/>
      <c r="BF1683" s="158"/>
      <c r="BG1683" s="158"/>
      <c r="BH1683" s="158"/>
      <c r="BI1683" s="158"/>
      <c r="BJ1683" s="158"/>
      <c r="BK1683" s="158"/>
      <c r="BL1683" s="158"/>
      <c r="BM1683" s="158"/>
      <c r="BN1683" s="158"/>
      <c r="BO1683" s="158"/>
      <c r="BP1683" s="158"/>
      <c r="BQ1683" s="158"/>
      <c r="BR1683" s="158"/>
      <c r="BS1683" s="158"/>
      <c r="BT1683" s="158"/>
      <c r="BU1683" s="158"/>
      <c r="BV1683" s="158"/>
      <c r="BW1683" s="158"/>
      <c r="BX1683" s="158"/>
      <c r="BY1683" s="158"/>
      <c r="BZ1683" s="158"/>
      <c r="CA1683" s="158"/>
      <c r="CB1683" s="158"/>
      <c r="CC1683" s="158"/>
      <c r="CD1683" s="158"/>
      <c r="CE1683" s="158"/>
      <c r="CF1683" s="158"/>
      <c r="CG1683" s="158"/>
      <c r="CH1683" s="158"/>
      <c r="CI1683" s="158"/>
      <c r="CJ1683" s="158"/>
      <c r="CK1683" s="158"/>
      <c r="CL1683" s="158"/>
      <c r="CM1683" s="158"/>
      <c r="CN1683" s="158"/>
      <c r="CO1683" s="158"/>
      <c r="CP1683" s="158"/>
      <c r="CQ1683" s="158"/>
      <c r="CR1683" s="158"/>
      <c r="CS1683" s="158"/>
      <c r="CT1683" s="158"/>
      <c r="CU1683" s="158"/>
      <c r="CV1683" s="158"/>
      <c r="CW1683" s="158"/>
      <c r="CX1683" s="158"/>
      <c r="CY1683" s="158"/>
      <c r="CZ1683" s="158"/>
      <c r="DA1683" s="158"/>
      <c r="DB1683" s="158"/>
      <c r="DC1683" s="158"/>
      <c r="DD1683" s="158"/>
      <c r="DE1683" s="158"/>
      <c r="DF1683" s="158"/>
      <c r="DG1683" s="158"/>
      <c r="DH1683" s="158"/>
      <c r="DI1683" s="158"/>
      <c r="DJ1683" s="158"/>
      <c r="DK1683" s="158"/>
      <c r="DL1683" s="158"/>
      <c r="DM1683" s="158"/>
      <c r="DN1683" s="158"/>
      <c r="DO1683" s="158"/>
      <c r="DP1683" s="158"/>
      <c r="DQ1683" s="158"/>
      <c r="DR1683" s="158"/>
      <c r="DS1683" s="158"/>
      <c r="DT1683" s="158"/>
      <c r="DU1683" s="158"/>
      <c r="DV1683" s="158"/>
      <c r="DW1683" s="158"/>
      <c r="DX1683" s="158"/>
      <c r="DY1683" s="158"/>
      <c r="DZ1683" s="158"/>
      <c r="EA1683" s="158"/>
      <c r="EB1683" s="158"/>
      <c r="EC1683" s="158"/>
      <c r="ED1683" s="158"/>
      <c r="EE1683" s="158"/>
      <c r="EF1683" s="158"/>
      <c r="EG1683" s="158"/>
      <c r="EH1683" s="158"/>
      <c r="EI1683" s="158"/>
      <c r="EJ1683" s="158"/>
      <c r="EK1683" s="158"/>
      <c r="EL1683" s="158"/>
      <c r="EM1683" s="158"/>
      <c r="EN1683" s="158"/>
      <c r="EO1683" s="158"/>
      <c r="EP1683" s="158"/>
      <c r="EQ1683" s="158"/>
      <c r="ER1683" s="158"/>
      <c r="ES1683" s="158"/>
      <c r="ET1683" s="158"/>
      <c r="EU1683" s="158"/>
      <c r="EV1683" s="158"/>
      <c r="EW1683" s="158"/>
      <c r="EX1683" s="158"/>
      <c r="EY1683" s="158"/>
      <c r="EZ1683" s="158"/>
      <c r="FA1683" s="158"/>
      <c r="FB1683" s="158"/>
      <c r="FC1683" s="158"/>
      <c r="FD1683" s="158"/>
      <c r="FE1683" s="158"/>
      <c r="FF1683" s="158"/>
      <c r="FG1683" s="158"/>
      <c r="FH1683" s="158"/>
      <c r="FI1683" s="158"/>
      <c r="FJ1683" s="158"/>
      <c r="FK1683" s="158"/>
      <c r="FL1683" s="158"/>
      <c r="FM1683" s="158"/>
      <c r="FN1683" s="158"/>
      <c r="FO1683" s="158"/>
      <c r="FP1683" s="158"/>
      <c r="FQ1683" s="158"/>
      <c r="FR1683" s="158"/>
      <c r="FS1683" s="158"/>
      <c r="FT1683" s="158"/>
      <c r="FU1683" s="158"/>
      <c r="FV1683" s="158"/>
      <c r="FW1683" s="158"/>
      <c r="FX1683" s="158"/>
      <c r="FY1683" s="158"/>
      <c r="FZ1683" s="158"/>
      <c r="GA1683" s="158"/>
      <c r="GB1683" s="158"/>
      <c r="GC1683" s="158"/>
      <c r="GD1683" s="158"/>
      <c r="GE1683" s="158"/>
      <c r="GF1683" s="158"/>
      <c r="GG1683" s="158"/>
      <c r="GH1683" s="158"/>
      <c r="GI1683" s="158"/>
      <c r="GJ1683" s="158"/>
      <c r="GK1683" s="158"/>
      <c r="GL1683" s="158"/>
      <c r="GM1683" s="158"/>
      <c r="GN1683" s="158"/>
      <c r="GO1683" s="158"/>
      <c r="GP1683" s="158"/>
      <c r="GQ1683" s="158"/>
      <c r="GR1683" s="158"/>
      <c r="GS1683" s="158"/>
      <c r="GT1683" s="158"/>
      <c r="GU1683" s="158"/>
      <c r="GV1683" s="158"/>
      <c r="GW1683" s="158"/>
      <c r="GX1683" s="158"/>
      <c r="GY1683" s="158"/>
      <c r="GZ1683" s="158"/>
      <c r="HA1683" s="158"/>
      <c r="HB1683" s="158"/>
      <c r="HC1683" s="158"/>
      <c r="HD1683" s="158"/>
      <c r="HE1683" s="158"/>
      <c r="HF1683" s="158"/>
      <c r="HG1683" s="158"/>
      <c r="HH1683" s="158"/>
      <c r="HI1683" s="158"/>
      <c r="HJ1683" s="158"/>
      <c r="HK1683" s="158"/>
      <c r="HL1683" s="158"/>
      <c r="HM1683" s="158"/>
      <c r="HN1683" s="158"/>
      <c r="HO1683" s="158"/>
      <c r="HP1683" s="158"/>
      <c r="HQ1683" s="158"/>
      <c r="HR1683" s="158"/>
      <c r="HS1683" s="158"/>
      <c r="HT1683" s="158"/>
      <c r="HU1683" s="158"/>
      <c r="HV1683" s="158"/>
      <c r="HW1683" s="158"/>
      <c r="HX1683" s="158"/>
      <c r="HY1683" s="158"/>
      <c r="HZ1683" s="158"/>
      <c r="IA1683" s="158"/>
      <c r="IB1683" s="158"/>
      <c r="IC1683" s="158"/>
      <c r="ID1683" s="158"/>
      <c r="IE1683" s="158"/>
      <c r="IF1683" s="158"/>
      <c r="IG1683" s="158"/>
    </row>
    <row r="1684" spans="1:241" ht="15" customHeight="1" x14ac:dyDescent="0.25">
      <c r="A1684" s="250" t="s">
        <v>152</v>
      </c>
      <c r="B1684" s="242">
        <v>8595719</v>
      </c>
      <c r="C1684" s="242">
        <v>2107473</v>
      </c>
      <c r="D1684" s="242">
        <v>1064379</v>
      </c>
      <c r="E1684" s="242">
        <v>1741503</v>
      </c>
      <c r="F1684" s="242">
        <v>2476110</v>
      </c>
      <c r="G1684" s="242">
        <v>681165</v>
      </c>
      <c r="H1684" s="271">
        <v>16666349</v>
      </c>
      <c r="I1684" s="157"/>
      <c r="J1684" s="250" t="s">
        <v>112</v>
      </c>
      <c r="K1684" s="242">
        <v>5960614</v>
      </c>
      <c r="L1684" s="242">
        <v>2093230</v>
      </c>
      <c r="M1684" s="242">
        <v>889325</v>
      </c>
      <c r="N1684" s="242">
        <v>1150756</v>
      </c>
      <c r="O1684" s="242">
        <v>1721960</v>
      </c>
      <c r="P1684" s="242">
        <v>580096</v>
      </c>
      <c r="Q1684" s="271">
        <v>12395981</v>
      </c>
      <c r="R1684" s="158"/>
      <c r="S1684" s="158"/>
      <c r="T1684" s="158"/>
      <c r="U1684" s="158"/>
      <c r="V1684" s="158"/>
      <c r="W1684" s="158"/>
      <c r="X1684" s="158"/>
      <c r="Y1684" s="158"/>
      <c r="Z1684" s="158"/>
      <c r="AA1684" s="158"/>
      <c r="AB1684" s="158"/>
      <c r="AC1684" s="158"/>
      <c r="AD1684" s="158"/>
      <c r="AE1684" s="158"/>
      <c r="AF1684" s="158"/>
      <c r="AG1684" s="158"/>
      <c r="AH1684" s="158"/>
      <c r="AI1684" s="158"/>
      <c r="AJ1684" s="158"/>
      <c r="AK1684" s="158"/>
      <c r="AL1684" s="158"/>
      <c r="AM1684" s="158"/>
      <c r="AN1684" s="158"/>
      <c r="AO1684" s="158"/>
      <c r="AP1684" s="158"/>
      <c r="AQ1684" s="158"/>
      <c r="AR1684" s="158"/>
      <c r="AS1684" s="158"/>
      <c r="AT1684" s="158"/>
      <c r="AU1684" s="158"/>
      <c r="AV1684" s="158"/>
      <c r="AW1684" s="158"/>
      <c r="AX1684" s="158"/>
      <c r="AY1684" s="158"/>
      <c r="AZ1684" s="158"/>
      <c r="BA1684" s="158"/>
      <c r="BB1684" s="158"/>
      <c r="BC1684" s="158"/>
      <c r="BD1684" s="158"/>
      <c r="BE1684" s="158"/>
      <c r="BF1684" s="158"/>
      <c r="BG1684" s="158"/>
      <c r="BH1684" s="158"/>
      <c r="BI1684" s="158"/>
      <c r="BJ1684" s="158"/>
      <c r="BK1684" s="158"/>
      <c r="BL1684" s="158"/>
      <c r="BM1684" s="158"/>
      <c r="BN1684" s="158"/>
      <c r="BO1684" s="158"/>
      <c r="BP1684" s="158"/>
      <c r="BQ1684" s="158"/>
      <c r="BR1684" s="158"/>
      <c r="BS1684" s="158"/>
      <c r="BT1684" s="158"/>
      <c r="BU1684" s="158"/>
      <c r="BV1684" s="158"/>
      <c r="BW1684" s="158"/>
      <c r="BX1684" s="158"/>
      <c r="BY1684" s="158"/>
      <c r="BZ1684" s="158"/>
      <c r="CA1684" s="158"/>
      <c r="CB1684" s="158"/>
      <c r="CC1684" s="158"/>
      <c r="CD1684" s="158"/>
      <c r="CE1684" s="158"/>
      <c r="CF1684" s="158"/>
      <c r="CG1684" s="158"/>
      <c r="CH1684" s="158"/>
      <c r="CI1684" s="158"/>
      <c r="CJ1684" s="158"/>
      <c r="CK1684" s="158"/>
      <c r="CL1684" s="158"/>
      <c r="CM1684" s="158"/>
      <c r="CN1684" s="158"/>
      <c r="CO1684" s="158"/>
      <c r="CP1684" s="158"/>
      <c r="CQ1684" s="158"/>
      <c r="CR1684" s="158"/>
      <c r="CS1684" s="158"/>
      <c r="CT1684" s="158"/>
      <c r="CU1684" s="158"/>
      <c r="CV1684" s="158"/>
      <c r="CW1684" s="158"/>
      <c r="CX1684" s="158"/>
      <c r="CY1684" s="158"/>
      <c r="CZ1684" s="158"/>
      <c r="DA1684" s="158"/>
      <c r="DB1684" s="158"/>
      <c r="DC1684" s="158"/>
      <c r="DD1684" s="158"/>
      <c r="DE1684" s="158"/>
      <c r="DF1684" s="158"/>
      <c r="DG1684" s="158"/>
      <c r="DH1684" s="158"/>
      <c r="DI1684" s="158"/>
      <c r="DJ1684" s="158"/>
      <c r="DK1684" s="158"/>
      <c r="DL1684" s="158"/>
      <c r="DM1684" s="158"/>
      <c r="DN1684" s="158"/>
      <c r="DO1684" s="158"/>
      <c r="DP1684" s="158"/>
      <c r="DQ1684" s="158"/>
      <c r="DR1684" s="158"/>
      <c r="DS1684" s="158"/>
      <c r="DT1684" s="158"/>
      <c r="DU1684" s="158"/>
      <c r="DV1684" s="158"/>
      <c r="DW1684" s="158"/>
      <c r="DX1684" s="158"/>
      <c r="DY1684" s="158"/>
      <c r="DZ1684" s="158"/>
      <c r="EA1684" s="158"/>
      <c r="EB1684" s="158"/>
      <c r="EC1684" s="158"/>
      <c r="ED1684" s="158"/>
      <c r="EE1684" s="158"/>
      <c r="EF1684" s="158"/>
      <c r="EG1684" s="158"/>
      <c r="EH1684" s="158"/>
      <c r="EI1684" s="158"/>
      <c r="EJ1684" s="158"/>
      <c r="EK1684" s="158"/>
      <c r="EL1684" s="158"/>
      <c r="EM1684" s="158"/>
      <c r="EN1684" s="158"/>
      <c r="EO1684" s="158"/>
      <c r="EP1684" s="158"/>
      <c r="EQ1684" s="158"/>
      <c r="ER1684" s="158"/>
      <c r="ES1684" s="158"/>
      <c r="ET1684" s="158"/>
      <c r="EU1684" s="158"/>
      <c r="EV1684" s="158"/>
      <c r="EW1684" s="158"/>
      <c r="EX1684" s="158"/>
      <c r="EY1684" s="158"/>
      <c r="EZ1684" s="158"/>
      <c r="FA1684" s="158"/>
      <c r="FB1684" s="158"/>
      <c r="FC1684" s="158"/>
      <c r="FD1684" s="158"/>
      <c r="FE1684" s="158"/>
      <c r="FF1684" s="158"/>
      <c r="FG1684" s="158"/>
      <c r="FH1684" s="158"/>
      <c r="FI1684" s="158"/>
      <c r="FJ1684" s="158"/>
      <c r="FK1684" s="158"/>
      <c r="FL1684" s="158"/>
      <c r="FM1684" s="158"/>
      <c r="FN1684" s="158"/>
      <c r="FO1684" s="158"/>
      <c r="FP1684" s="158"/>
      <c r="FQ1684" s="158"/>
      <c r="FR1684" s="158"/>
      <c r="FS1684" s="158"/>
      <c r="FT1684" s="158"/>
      <c r="FU1684" s="158"/>
      <c r="FV1684" s="158"/>
      <c r="FW1684" s="158"/>
      <c r="FX1684" s="158"/>
      <c r="FY1684" s="158"/>
      <c r="FZ1684" s="158"/>
      <c r="GA1684" s="158"/>
      <c r="GB1684" s="158"/>
      <c r="GC1684" s="158"/>
      <c r="GD1684" s="158"/>
      <c r="GE1684" s="158"/>
      <c r="GF1684" s="158"/>
      <c r="GG1684" s="158"/>
      <c r="GH1684" s="158"/>
      <c r="GI1684" s="158"/>
      <c r="GJ1684" s="158"/>
      <c r="GK1684" s="158"/>
      <c r="GL1684" s="158"/>
      <c r="GM1684" s="158"/>
      <c r="GN1684" s="158"/>
      <c r="GO1684" s="158"/>
      <c r="GP1684" s="158"/>
      <c r="GQ1684" s="158"/>
      <c r="GR1684" s="158"/>
      <c r="GS1684" s="158"/>
      <c r="GT1684" s="158"/>
      <c r="GU1684" s="158"/>
      <c r="GV1684" s="158"/>
      <c r="GW1684" s="158"/>
      <c r="GX1684" s="158"/>
      <c r="GY1684" s="158"/>
      <c r="GZ1684" s="158"/>
      <c r="HA1684" s="158"/>
      <c r="HB1684" s="158"/>
      <c r="HC1684" s="158"/>
      <c r="HD1684" s="158"/>
      <c r="HE1684" s="158"/>
      <c r="HF1684" s="158"/>
      <c r="HG1684" s="158"/>
      <c r="HH1684" s="158"/>
      <c r="HI1684" s="158"/>
      <c r="HJ1684" s="158"/>
      <c r="HK1684" s="158"/>
      <c r="HL1684" s="158"/>
      <c r="HM1684" s="158"/>
      <c r="HN1684" s="158"/>
      <c r="HO1684" s="158"/>
      <c r="HP1684" s="158"/>
      <c r="HQ1684" s="158"/>
      <c r="HR1684" s="158"/>
      <c r="HS1684" s="158"/>
      <c r="HT1684" s="158"/>
      <c r="HU1684" s="158"/>
      <c r="HV1684" s="158"/>
      <c r="HW1684" s="158"/>
      <c r="HX1684" s="158"/>
      <c r="HY1684" s="158"/>
      <c r="HZ1684" s="158"/>
      <c r="IA1684" s="158"/>
      <c r="IB1684" s="158"/>
      <c r="IC1684" s="158"/>
      <c r="ID1684" s="158"/>
      <c r="IE1684" s="158"/>
      <c r="IF1684" s="158"/>
      <c r="IG1684" s="158"/>
    </row>
    <row r="1685" spans="1:241" ht="15" customHeight="1" x14ac:dyDescent="0.25">
      <c r="A1685" s="250" t="s">
        <v>340</v>
      </c>
      <c r="B1685" s="242">
        <v>8177254</v>
      </c>
      <c r="C1685" s="242">
        <v>2841169</v>
      </c>
      <c r="D1685" s="242">
        <v>1118704</v>
      </c>
      <c r="E1685" s="242">
        <v>1656741</v>
      </c>
      <c r="F1685" s="242">
        <v>2506545</v>
      </c>
      <c r="G1685" s="242">
        <v>703948</v>
      </c>
      <c r="H1685" s="271">
        <v>17004361</v>
      </c>
      <c r="I1685" s="157"/>
      <c r="J1685" s="250" t="s">
        <v>109</v>
      </c>
      <c r="K1685" s="242">
        <v>4215460</v>
      </c>
      <c r="L1685" s="242">
        <v>1722318</v>
      </c>
      <c r="M1685" s="242">
        <v>615302</v>
      </c>
      <c r="N1685" s="242">
        <v>991387</v>
      </c>
      <c r="O1685" s="242">
        <v>1640534</v>
      </c>
      <c r="P1685" s="242">
        <v>447354</v>
      </c>
      <c r="Q1685" s="271">
        <v>9632355</v>
      </c>
      <c r="R1685" s="158"/>
      <c r="S1685" s="158"/>
      <c r="T1685" s="158"/>
      <c r="U1685" s="158"/>
      <c r="V1685" s="158"/>
      <c r="W1685" s="158"/>
      <c r="X1685" s="158"/>
      <c r="Y1685" s="158"/>
      <c r="Z1685" s="158"/>
      <c r="AA1685" s="158"/>
      <c r="AB1685" s="158"/>
      <c r="AC1685" s="158"/>
      <c r="AD1685" s="158"/>
      <c r="AE1685" s="158"/>
      <c r="AF1685" s="158"/>
      <c r="AG1685" s="158"/>
      <c r="AH1685" s="158"/>
      <c r="AI1685" s="158"/>
      <c r="AJ1685" s="158"/>
      <c r="AK1685" s="158"/>
      <c r="AL1685" s="158"/>
      <c r="AM1685" s="158"/>
      <c r="AN1685" s="158"/>
      <c r="AO1685" s="158"/>
      <c r="AP1685" s="158"/>
      <c r="AQ1685" s="158"/>
      <c r="AR1685" s="158"/>
      <c r="AS1685" s="158"/>
      <c r="AT1685" s="158"/>
      <c r="AU1685" s="158"/>
      <c r="AV1685" s="158"/>
      <c r="AW1685" s="158"/>
      <c r="AX1685" s="158"/>
      <c r="AY1685" s="158"/>
      <c r="AZ1685" s="158"/>
      <c r="BA1685" s="158"/>
      <c r="BB1685" s="158"/>
      <c r="BC1685" s="158"/>
      <c r="BD1685" s="158"/>
      <c r="BE1685" s="158"/>
      <c r="BF1685" s="158"/>
      <c r="BG1685" s="158"/>
      <c r="BH1685" s="158"/>
      <c r="BI1685" s="158"/>
      <c r="BJ1685" s="158"/>
      <c r="BK1685" s="158"/>
      <c r="BL1685" s="158"/>
      <c r="BM1685" s="158"/>
      <c r="BN1685" s="158"/>
      <c r="BO1685" s="158"/>
      <c r="BP1685" s="158"/>
      <c r="BQ1685" s="158"/>
      <c r="BR1685" s="158"/>
      <c r="BS1685" s="158"/>
      <c r="BT1685" s="158"/>
      <c r="BU1685" s="158"/>
      <c r="BV1685" s="158"/>
      <c r="BW1685" s="158"/>
      <c r="BX1685" s="158"/>
      <c r="BY1685" s="158"/>
      <c r="BZ1685" s="158"/>
      <c r="CA1685" s="158"/>
      <c r="CB1685" s="158"/>
      <c r="CC1685" s="158"/>
      <c r="CD1685" s="158"/>
      <c r="CE1685" s="158"/>
      <c r="CF1685" s="158"/>
      <c r="CG1685" s="158"/>
      <c r="CH1685" s="158"/>
      <c r="CI1685" s="158"/>
      <c r="CJ1685" s="158"/>
      <c r="CK1685" s="158"/>
      <c r="CL1685" s="158"/>
      <c r="CM1685" s="158"/>
      <c r="CN1685" s="158"/>
      <c r="CO1685" s="158"/>
      <c r="CP1685" s="158"/>
      <c r="CQ1685" s="158"/>
      <c r="CR1685" s="158"/>
      <c r="CS1685" s="158"/>
      <c r="CT1685" s="158"/>
      <c r="CU1685" s="158"/>
      <c r="CV1685" s="158"/>
      <c r="CW1685" s="158"/>
      <c r="CX1685" s="158"/>
      <c r="CY1685" s="158"/>
      <c r="CZ1685" s="158"/>
      <c r="DA1685" s="158"/>
      <c r="DB1685" s="158"/>
      <c r="DC1685" s="158"/>
      <c r="DD1685" s="158"/>
      <c r="DE1685" s="158"/>
      <c r="DF1685" s="158"/>
      <c r="DG1685" s="158"/>
      <c r="DH1685" s="158"/>
      <c r="DI1685" s="158"/>
      <c r="DJ1685" s="158"/>
      <c r="DK1685" s="158"/>
      <c r="DL1685" s="158"/>
      <c r="DM1685" s="158"/>
      <c r="DN1685" s="158"/>
      <c r="DO1685" s="158"/>
      <c r="DP1685" s="158"/>
      <c r="DQ1685" s="158"/>
      <c r="DR1685" s="158"/>
      <c r="DS1685" s="158"/>
      <c r="DT1685" s="158"/>
      <c r="DU1685" s="158"/>
      <c r="DV1685" s="158"/>
      <c r="DW1685" s="158"/>
      <c r="DX1685" s="158"/>
      <c r="DY1685" s="158"/>
      <c r="DZ1685" s="158"/>
      <c r="EA1685" s="158"/>
      <c r="EB1685" s="158"/>
      <c r="EC1685" s="158"/>
      <c r="ED1685" s="158"/>
      <c r="EE1685" s="158"/>
      <c r="EF1685" s="158"/>
      <c r="EG1685" s="158"/>
      <c r="EH1685" s="158"/>
      <c r="EI1685" s="158"/>
      <c r="EJ1685" s="158"/>
      <c r="EK1685" s="158"/>
      <c r="EL1685" s="158"/>
      <c r="EM1685" s="158"/>
      <c r="EN1685" s="158"/>
      <c r="EO1685" s="158"/>
      <c r="EP1685" s="158"/>
      <c r="EQ1685" s="158"/>
      <c r="ER1685" s="158"/>
      <c r="ES1685" s="158"/>
      <c r="ET1685" s="158"/>
      <c r="EU1685" s="158"/>
      <c r="EV1685" s="158"/>
      <c r="EW1685" s="158"/>
      <c r="EX1685" s="158"/>
      <c r="EY1685" s="158"/>
      <c r="EZ1685" s="158"/>
      <c r="FA1685" s="158"/>
      <c r="FB1685" s="158"/>
      <c r="FC1685" s="158"/>
      <c r="FD1685" s="158"/>
      <c r="FE1685" s="158"/>
      <c r="FF1685" s="158"/>
      <c r="FG1685" s="158"/>
      <c r="FH1685" s="158"/>
      <c r="FI1685" s="158"/>
      <c r="FJ1685" s="158"/>
      <c r="FK1685" s="158"/>
      <c r="FL1685" s="158"/>
      <c r="FM1685" s="158"/>
      <c r="FN1685" s="158"/>
      <c r="FO1685" s="158"/>
      <c r="FP1685" s="158"/>
      <c r="FQ1685" s="158"/>
      <c r="FR1685" s="158"/>
      <c r="FS1685" s="158"/>
      <c r="FT1685" s="158"/>
      <c r="FU1685" s="158"/>
      <c r="FV1685" s="158"/>
      <c r="FW1685" s="158"/>
      <c r="FX1685" s="158"/>
      <c r="FY1685" s="158"/>
      <c r="FZ1685" s="158"/>
      <c r="GA1685" s="158"/>
      <c r="GB1685" s="158"/>
      <c r="GC1685" s="158"/>
      <c r="GD1685" s="158"/>
      <c r="GE1685" s="158"/>
      <c r="GF1685" s="158"/>
      <c r="GG1685" s="158"/>
      <c r="GH1685" s="158"/>
      <c r="GI1685" s="158"/>
      <c r="GJ1685" s="158"/>
      <c r="GK1685" s="158"/>
      <c r="GL1685" s="158"/>
      <c r="GM1685" s="158"/>
      <c r="GN1685" s="158"/>
      <c r="GO1685" s="158"/>
      <c r="GP1685" s="158"/>
      <c r="GQ1685" s="158"/>
      <c r="GR1685" s="158"/>
      <c r="GS1685" s="158"/>
      <c r="GT1685" s="158"/>
      <c r="GU1685" s="158"/>
      <c r="GV1685" s="158"/>
      <c r="GW1685" s="158"/>
      <c r="GX1685" s="158"/>
      <c r="GY1685" s="158"/>
      <c r="GZ1685" s="158"/>
      <c r="HA1685" s="158"/>
      <c r="HB1685" s="158"/>
      <c r="HC1685" s="158"/>
      <c r="HD1685" s="158"/>
      <c r="HE1685" s="158"/>
      <c r="HF1685" s="158"/>
      <c r="HG1685" s="158"/>
      <c r="HH1685" s="158"/>
      <c r="HI1685" s="158"/>
      <c r="HJ1685" s="158"/>
      <c r="HK1685" s="158"/>
      <c r="HL1685" s="158"/>
      <c r="HM1685" s="158"/>
      <c r="HN1685" s="158"/>
      <c r="HO1685" s="158"/>
      <c r="HP1685" s="158"/>
      <c r="HQ1685" s="158"/>
      <c r="HR1685" s="158"/>
      <c r="HS1685" s="158"/>
      <c r="HT1685" s="158"/>
      <c r="HU1685" s="158"/>
      <c r="HV1685" s="158"/>
      <c r="HW1685" s="158"/>
      <c r="HX1685" s="158"/>
      <c r="HY1685" s="158"/>
      <c r="HZ1685" s="158"/>
      <c r="IA1685" s="158"/>
      <c r="IB1685" s="158"/>
      <c r="IC1685" s="158"/>
      <c r="ID1685" s="158"/>
      <c r="IE1685" s="158"/>
      <c r="IF1685" s="158"/>
      <c r="IG1685" s="158"/>
    </row>
    <row r="1686" spans="1:241" ht="15" customHeight="1" x14ac:dyDescent="0.25">
      <c r="A1686" s="250" t="s">
        <v>872</v>
      </c>
      <c r="B1686" s="242">
        <v>10884983</v>
      </c>
      <c r="C1686" s="242">
        <v>4353108</v>
      </c>
      <c r="D1686" s="242">
        <v>1110593</v>
      </c>
      <c r="E1686" s="242">
        <v>2378870</v>
      </c>
      <c r="F1686" s="242">
        <v>3020553</v>
      </c>
      <c r="G1686" s="242">
        <v>748260</v>
      </c>
      <c r="H1686" s="271">
        <v>22496367</v>
      </c>
      <c r="I1686" s="157"/>
      <c r="J1686" s="250" t="s">
        <v>108</v>
      </c>
      <c r="K1686" s="242">
        <v>4873906</v>
      </c>
      <c r="L1686" s="242">
        <v>1820400</v>
      </c>
      <c r="M1686" s="242">
        <v>705037</v>
      </c>
      <c r="N1686" s="242">
        <v>1441765</v>
      </c>
      <c r="O1686" s="242">
        <v>2047771</v>
      </c>
      <c r="P1686" s="242">
        <v>489412</v>
      </c>
      <c r="Q1686" s="271">
        <v>11378291</v>
      </c>
      <c r="R1686" s="158"/>
      <c r="S1686" s="158"/>
      <c r="T1686" s="158"/>
      <c r="U1686" s="158"/>
      <c r="V1686" s="158"/>
      <c r="W1686" s="158"/>
      <c r="X1686" s="158"/>
      <c r="Y1686" s="158"/>
      <c r="Z1686" s="158"/>
      <c r="AA1686" s="158"/>
      <c r="AB1686" s="158"/>
      <c r="AC1686" s="158"/>
      <c r="AD1686" s="158"/>
      <c r="AE1686" s="158"/>
      <c r="AF1686" s="158"/>
      <c r="AG1686" s="158"/>
      <c r="AH1686" s="158"/>
      <c r="AI1686" s="158"/>
      <c r="AJ1686" s="158"/>
      <c r="AK1686" s="158"/>
      <c r="AL1686" s="158"/>
      <c r="AM1686" s="158"/>
      <c r="AN1686" s="158"/>
      <c r="AO1686" s="158"/>
      <c r="AP1686" s="158"/>
      <c r="AQ1686" s="158"/>
      <c r="AR1686" s="158"/>
      <c r="AS1686" s="158"/>
      <c r="AT1686" s="158"/>
      <c r="AU1686" s="158"/>
      <c r="AV1686" s="158"/>
      <c r="AW1686" s="158"/>
      <c r="AX1686" s="158"/>
      <c r="AY1686" s="158"/>
      <c r="AZ1686" s="158"/>
      <c r="BA1686" s="158"/>
      <c r="BB1686" s="158"/>
      <c r="BC1686" s="158"/>
      <c r="BD1686" s="158"/>
      <c r="BE1686" s="158"/>
      <c r="BF1686" s="158"/>
      <c r="BG1686" s="158"/>
      <c r="BH1686" s="158"/>
      <c r="BI1686" s="158"/>
      <c r="BJ1686" s="158"/>
      <c r="BK1686" s="158"/>
      <c r="BL1686" s="158"/>
      <c r="BM1686" s="158"/>
      <c r="BN1686" s="158"/>
      <c r="BO1686" s="158"/>
      <c r="BP1686" s="158"/>
      <c r="BQ1686" s="158"/>
      <c r="BR1686" s="158"/>
      <c r="BS1686" s="158"/>
      <c r="BT1686" s="158"/>
      <c r="BU1686" s="158"/>
      <c r="BV1686" s="158"/>
      <c r="BW1686" s="158"/>
      <c r="BX1686" s="158"/>
      <c r="BY1686" s="158"/>
      <c r="BZ1686" s="158"/>
      <c r="CA1686" s="158"/>
      <c r="CB1686" s="158"/>
      <c r="CC1686" s="158"/>
      <c r="CD1686" s="158"/>
      <c r="CE1686" s="158"/>
      <c r="CF1686" s="158"/>
      <c r="CG1686" s="158"/>
      <c r="CH1686" s="158"/>
      <c r="CI1686" s="158"/>
      <c r="CJ1686" s="158"/>
      <c r="CK1686" s="158"/>
      <c r="CL1686" s="158"/>
      <c r="CM1686" s="158"/>
      <c r="CN1686" s="158"/>
      <c r="CO1686" s="158"/>
      <c r="CP1686" s="158"/>
      <c r="CQ1686" s="158"/>
      <c r="CR1686" s="158"/>
      <c r="CS1686" s="158"/>
      <c r="CT1686" s="158"/>
      <c r="CU1686" s="158"/>
      <c r="CV1686" s="158"/>
      <c r="CW1686" s="158"/>
      <c r="CX1686" s="158"/>
      <c r="CY1686" s="158"/>
      <c r="CZ1686" s="158"/>
      <c r="DA1686" s="158"/>
      <c r="DB1686" s="158"/>
      <c r="DC1686" s="158"/>
      <c r="DD1686" s="158"/>
      <c r="DE1686" s="158"/>
      <c r="DF1686" s="158"/>
      <c r="DG1686" s="158"/>
      <c r="DH1686" s="158"/>
      <c r="DI1686" s="158"/>
      <c r="DJ1686" s="158"/>
      <c r="DK1686" s="158"/>
      <c r="DL1686" s="158"/>
      <c r="DM1686" s="158"/>
      <c r="DN1686" s="158"/>
      <c r="DO1686" s="158"/>
      <c r="DP1686" s="158"/>
      <c r="DQ1686" s="158"/>
      <c r="DR1686" s="158"/>
      <c r="DS1686" s="158"/>
      <c r="DT1686" s="158"/>
      <c r="DU1686" s="158"/>
      <c r="DV1686" s="158"/>
      <c r="DW1686" s="158"/>
      <c r="DX1686" s="158"/>
      <c r="DY1686" s="158"/>
      <c r="DZ1686" s="158"/>
      <c r="EA1686" s="158"/>
      <c r="EB1686" s="158"/>
      <c r="EC1686" s="158"/>
      <c r="ED1686" s="158"/>
      <c r="EE1686" s="158"/>
      <c r="EF1686" s="158"/>
      <c r="EG1686" s="158"/>
      <c r="EH1686" s="158"/>
      <c r="EI1686" s="158"/>
      <c r="EJ1686" s="158"/>
      <c r="EK1686" s="158"/>
      <c r="EL1686" s="158"/>
      <c r="EM1686" s="158"/>
      <c r="EN1686" s="158"/>
      <c r="EO1686" s="158"/>
      <c r="EP1686" s="158"/>
      <c r="EQ1686" s="158"/>
      <c r="ER1686" s="158"/>
      <c r="ES1686" s="158"/>
      <c r="ET1686" s="158"/>
      <c r="EU1686" s="158"/>
      <c r="EV1686" s="158"/>
      <c r="EW1686" s="158"/>
      <c r="EX1686" s="158"/>
      <c r="EY1686" s="158"/>
      <c r="EZ1686" s="158"/>
      <c r="FA1686" s="158"/>
      <c r="FB1686" s="158"/>
      <c r="FC1686" s="158"/>
      <c r="FD1686" s="158"/>
      <c r="FE1686" s="158"/>
      <c r="FF1686" s="158"/>
      <c r="FG1686" s="158"/>
      <c r="FH1686" s="158"/>
      <c r="FI1686" s="158"/>
      <c r="FJ1686" s="158"/>
      <c r="FK1686" s="158"/>
      <c r="FL1686" s="158"/>
      <c r="FM1686" s="158"/>
      <c r="FN1686" s="158"/>
      <c r="FO1686" s="158"/>
      <c r="FP1686" s="158"/>
      <c r="FQ1686" s="158"/>
      <c r="FR1686" s="158"/>
      <c r="FS1686" s="158"/>
      <c r="FT1686" s="158"/>
      <c r="FU1686" s="158"/>
      <c r="FV1686" s="158"/>
      <c r="FW1686" s="158"/>
      <c r="FX1686" s="158"/>
      <c r="FY1686" s="158"/>
      <c r="FZ1686" s="158"/>
      <c r="GA1686" s="158"/>
      <c r="GB1686" s="158"/>
      <c r="GC1686" s="158"/>
      <c r="GD1686" s="158"/>
      <c r="GE1686" s="158"/>
      <c r="GF1686" s="158"/>
      <c r="GG1686" s="158"/>
      <c r="GH1686" s="158"/>
      <c r="GI1686" s="158"/>
      <c r="GJ1686" s="158"/>
      <c r="GK1686" s="158"/>
      <c r="GL1686" s="158"/>
      <c r="GM1686" s="158"/>
      <c r="GN1686" s="158"/>
      <c r="GO1686" s="158"/>
      <c r="GP1686" s="158"/>
      <c r="GQ1686" s="158"/>
      <c r="GR1686" s="158"/>
      <c r="GS1686" s="158"/>
      <c r="GT1686" s="158"/>
      <c r="GU1686" s="158"/>
      <c r="GV1686" s="158"/>
      <c r="GW1686" s="158"/>
      <c r="GX1686" s="158"/>
      <c r="GY1686" s="158"/>
      <c r="GZ1686" s="158"/>
      <c r="HA1686" s="158"/>
      <c r="HB1686" s="158"/>
      <c r="HC1686" s="158"/>
      <c r="HD1686" s="158"/>
      <c r="HE1686" s="158"/>
      <c r="HF1686" s="158"/>
      <c r="HG1686" s="158"/>
      <c r="HH1686" s="158"/>
      <c r="HI1686" s="158"/>
      <c r="HJ1686" s="158"/>
      <c r="HK1686" s="158"/>
      <c r="HL1686" s="158"/>
      <c r="HM1686" s="158"/>
      <c r="HN1686" s="158"/>
      <c r="HO1686" s="158"/>
      <c r="HP1686" s="158"/>
      <c r="HQ1686" s="158"/>
      <c r="HR1686" s="158"/>
      <c r="HS1686" s="158"/>
      <c r="HT1686" s="158"/>
      <c r="HU1686" s="158"/>
      <c r="HV1686" s="158"/>
      <c r="HW1686" s="158"/>
      <c r="HX1686" s="158"/>
      <c r="HY1686" s="158"/>
      <c r="HZ1686" s="158"/>
      <c r="IA1686" s="158"/>
      <c r="IB1686" s="158"/>
      <c r="IC1686" s="158"/>
      <c r="ID1686" s="158"/>
      <c r="IE1686" s="158"/>
      <c r="IF1686" s="158"/>
      <c r="IG1686" s="158"/>
    </row>
    <row r="1687" spans="1:241" ht="15" customHeight="1" x14ac:dyDescent="0.25">
      <c r="A1687" s="250" t="s">
        <v>151</v>
      </c>
      <c r="B1687" s="242">
        <v>8041330</v>
      </c>
      <c r="C1687" s="242">
        <v>4476408</v>
      </c>
      <c r="D1687" s="242">
        <v>1105241</v>
      </c>
      <c r="E1687" s="242">
        <v>1901217</v>
      </c>
      <c r="F1687" s="242">
        <v>2339552</v>
      </c>
      <c r="G1687" s="242">
        <v>574701</v>
      </c>
      <c r="H1687" s="271">
        <v>18438449</v>
      </c>
      <c r="I1687" s="157"/>
      <c r="J1687" s="250" t="s">
        <v>331</v>
      </c>
      <c r="K1687" s="242">
        <v>5764796</v>
      </c>
      <c r="L1687" s="242">
        <v>1667207</v>
      </c>
      <c r="M1687" s="242">
        <v>786215</v>
      </c>
      <c r="N1687" s="242">
        <v>1368772</v>
      </c>
      <c r="O1687" s="242">
        <v>2971741</v>
      </c>
      <c r="P1687" s="242">
        <v>594134</v>
      </c>
      <c r="Q1687" s="271">
        <v>13152865</v>
      </c>
      <c r="R1687" s="158"/>
      <c r="S1687" s="158"/>
      <c r="T1687" s="158"/>
      <c r="U1687" s="158"/>
      <c r="V1687" s="158"/>
      <c r="W1687" s="158"/>
      <c r="X1687" s="158"/>
      <c r="Y1687" s="158"/>
      <c r="Z1687" s="158"/>
      <c r="AA1687" s="158"/>
      <c r="AB1687" s="158"/>
      <c r="AC1687" s="158"/>
      <c r="AD1687" s="158"/>
      <c r="AE1687" s="158"/>
      <c r="AF1687" s="158"/>
      <c r="AG1687" s="158"/>
      <c r="AH1687" s="158"/>
      <c r="AI1687" s="158"/>
      <c r="AJ1687" s="158"/>
      <c r="AK1687" s="158"/>
      <c r="AL1687" s="158"/>
      <c r="AM1687" s="158"/>
      <c r="AN1687" s="158"/>
      <c r="AO1687" s="158"/>
      <c r="AP1687" s="158"/>
      <c r="AQ1687" s="158"/>
      <c r="AR1687" s="158"/>
      <c r="AS1687" s="158"/>
      <c r="AT1687" s="158"/>
      <c r="AU1687" s="158"/>
      <c r="AV1687" s="158"/>
      <c r="AW1687" s="158"/>
      <c r="AX1687" s="158"/>
      <c r="AY1687" s="158"/>
      <c r="AZ1687" s="158"/>
      <c r="BA1687" s="158"/>
      <c r="BB1687" s="158"/>
      <c r="BC1687" s="158"/>
      <c r="BD1687" s="158"/>
      <c r="BE1687" s="158"/>
      <c r="BF1687" s="158"/>
      <c r="BG1687" s="158"/>
      <c r="BH1687" s="158"/>
      <c r="BI1687" s="158"/>
      <c r="BJ1687" s="158"/>
      <c r="BK1687" s="158"/>
      <c r="BL1687" s="158"/>
      <c r="BM1687" s="158"/>
      <c r="BN1687" s="158"/>
      <c r="BO1687" s="158"/>
      <c r="BP1687" s="158"/>
      <c r="BQ1687" s="158"/>
      <c r="BR1687" s="158"/>
      <c r="BS1687" s="158"/>
      <c r="BT1687" s="158"/>
      <c r="BU1687" s="158"/>
      <c r="BV1687" s="158"/>
      <c r="BW1687" s="158"/>
      <c r="BX1687" s="158"/>
      <c r="BY1687" s="158"/>
      <c r="BZ1687" s="158"/>
      <c r="CA1687" s="158"/>
      <c r="CB1687" s="158"/>
      <c r="CC1687" s="158"/>
      <c r="CD1687" s="158"/>
      <c r="CE1687" s="158"/>
      <c r="CF1687" s="158"/>
      <c r="CG1687" s="158"/>
      <c r="CH1687" s="158"/>
      <c r="CI1687" s="158"/>
      <c r="CJ1687" s="158"/>
      <c r="CK1687" s="158"/>
      <c r="CL1687" s="158"/>
      <c r="CM1687" s="158"/>
      <c r="CN1687" s="158"/>
      <c r="CO1687" s="158"/>
      <c r="CP1687" s="158"/>
      <c r="CQ1687" s="158"/>
      <c r="CR1687" s="158"/>
      <c r="CS1687" s="158"/>
      <c r="CT1687" s="158"/>
      <c r="CU1687" s="158"/>
      <c r="CV1687" s="158"/>
      <c r="CW1687" s="158"/>
      <c r="CX1687" s="158"/>
      <c r="CY1687" s="158"/>
      <c r="CZ1687" s="158"/>
      <c r="DA1687" s="158"/>
      <c r="DB1687" s="158"/>
      <c r="DC1687" s="158"/>
      <c r="DD1687" s="158"/>
      <c r="DE1687" s="158"/>
      <c r="DF1687" s="158"/>
      <c r="DG1687" s="158"/>
      <c r="DH1687" s="158"/>
      <c r="DI1687" s="158"/>
      <c r="DJ1687" s="158"/>
      <c r="DK1687" s="158"/>
      <c r="DL1687" s="158"/>
      <c r="DM1687" s="158"/>
      <c r="DN1687" s="158"/>
      <c r="DO1687" s="158"/>
      <c r="DP1687" s="158"/>
      <c r="DQ1687" s="158"/>
      <c r="DR1687" s="158"/>
      <c r="DS1687" s="158"/>
      <c r="DT1687" s="158"/>
      <c r="DU1687" s="158"/>
      <c r="DV1687" s="158"/>
      <c r="DW1687" s="158"/>
      <c r="DX1687" s="158"/>
      <c r="DY1687" s="158"/>
      <c r="DZ1687" s="158"/>
      <c r="EA1687" s="158"/>
      <c r="EB1687" s="158"/>
      <c r="EC1687" s="158"/>
      <c r="ED1687" s="158"/>
      <c r="EE1687" s="158"/>
      <c r="EF1687" s="158"/>
      <c r="EG1687" s="158"/>
      <c r="EH1687" s="158"/>
      <c r="EI1687" s="158"/>
      <c r="EJ1687" s="158"/>
      <c r="EK1687" s="158"/>
      <c r="EL1687" s="158"/>
      <c r="EM1687" s="158"/>
      <c r="EN1687" s="158"/>
      <c r="EO1687" s="158"/>
      <c r="EP1687" s="158"/>
      <c r="EQ1687" s="158"/>
      <c r="ER1687" s="158"/>
      <c r="ES1687" s="158"/>
      <c r="ET1687" s="158"/>
      <c r="EU1687" s="158"/>
      <c r="EV1687" s="158"/>
      <c r="EW1687" s="158"/>
      <c r="EX1687" s="158"/>
      <c r="EY1687" s="158"/>
      <c r="EZ1687" s="158"/>
      <c r="FA1687" s="158"/>
      <c r="FB1687" s="158"/>
      <c r="FC1687" s="158"/>
      <c r="FD1687" s="158"/>
      <c r="FE1687" s="158"/>
      <c r="FF1687" s="158"/>
      <c r="FG1687" s="158"/>
      <c r="FH1687" s="158"/>
      <c r="FI1687" s="158"/>
      <c r="FJ1687" s="158"/>
      <c r="FK1687" s="158"/>
      <c r="FL1687" s="158"/>
      <c r="FM1687" s="158"/>
      <c r="FN1687" s="158"/>
      <c r="FO1687" s="158"/>
      <c r="FP1687" s="158"/>
      <c r="FQ1687" s="158"/>
      <c r="FR1687" s="158"/>
      <c r="FS1687" s="158"/>
      <c r="FT1687" s="158"/>
      <c r="FU1687" s="158"/>
      <c r="FV1687" s="158"/>
      <c r="FW1687" s="158"/>
      <c r="FX1687" s="158"/>
      <c r="FY1687" s="158"/>
      <c r="FZ1687" s="158"/>
      <c r="GA1687" s="158"/>
      <c r="GB1687" s="158"/>
      <c r="GC1687" s="158"/>
      <c r="GD1687" s="158"/>
      <c r="GE1687" s="158"/>
      <c r="GF1687" s="158"/>
      <c r="GG1687" s="158"/>
      <c r="GH1687" s="158"/>
      <c r="GI1687" s="158"/>
      <c r="GJ1687" s="158"/>
      <c r="GK1687" s="158"/>
      <c r="GL1687" s="158"/>
      <c r="GM1687" s="158"/>
      <c r="GN1687" s="158"/>
      <c r="GO1687" s="158"/>
      <c r="GP1687" s="158"/>
      <c r="GQ1687" s="158"/>
      <c r="GR1687" s="158"/>
      <c r="GS1687" s="158"/>
      <c r="GT1687" s="158"/>
      <c r="GU1687" s="158"/>
      <c r="GV1687" s="158"/>
      <c r="GW1687" s="158"/>
      <c r="GX1687" s="158"/>
      <c r="GY1687" s="158"/>
      <c r="GZ1687" s="158"/>
      <c r="HA1687" s="158"/>
      <c r="HB1687" s="158"/>
      <c r="HC1687" s="158"/>
      <c r="HD1687" s="158"/>
      <c r="HE1687" s="158"/>
      <c r="HF1687" s="158"/>
      <c r="HG1687" s="158"/>
      <c r="HH1687" s="158"/>
      <c r="HI1687" s="158"/>
      <c r="HJ1687" s="158"/>
      <c r="HK1687" s="158"/>
      <c r="HL1687" s="158"/>
      <c r="HM1687" s="158"/>
      <c r="HN1687" s="158"/>
      <c r="HO1687" s="158"/>
      <c r="HP1687" s="158"/>
      <c r="HQ1687" s="158"/>
      <c r="HR1687" s="158"/>
      <c r="HS1687" s="158"/>
      <c r="HT1687" s="158"/>
      <c r="HU1687" s="158"/>
      <c r="HV1687" s="158"/>
      <c r="HW1687" s="158"/>
      <c r="HX1687" s="158"/>
      <c r="HY1687" s="158"/>
      <c r="HZ1687" s="158"/>
      <c r="IA1687" s="158"/>
      <c r="IB1687" s="158"/>
      <c r="IC1687" s="158"/>
      <c r="ID1687" s="158"/>
      <c r="IE1687" s="158"/>
      <c r="IF1687" s="158"/>
      <c r="IG1687" s="158"/>
    </row>
    <row r="1688" spans="1:241" ht="15" customHeight="1" x14ac:dyDescent="0.25">
      <c r="A1688" s="250" t="s">
        <v>148</v>
      </c>
      <c r="B1688" s="242">
        <v>6734857</v>
      </c>
      <c r="C1688" s="242">
        <v>4744071</v>
      </c>
      <c r="D1688" s="242">
        <v>1042231</v>
      </c>
      <c r="E1688" s="242">
        <v>2184819</v>
      </c>
      <c r="F1688" s="242">
        <v>2270856</v>
      </c>
      <c r="G1688" s="242">
        <v>546306</v>
      </c>
      <c r="H1688" s="271">
        <v>17523140</v>
      </c>
      <c r="I1688" s="157"/>
      <c r="J1688" s="250" t="s">
        <v>837</v>
      </c>
      <c r="K1688" s="242">
        <v>7149749</v>
      </c>
      <c r="L1688" s="242">
        <v>1525839</v>
      </c>
      <c r="M1688" s="242">
        <v>808537</v>
      </c>
      <c r="N1688" s="242">
        <v>1411856</v>
      </c>
      <c r="O1688" s="242">
        <v>2183692</v>
      </c>
      <c r="P1688" s="242">
        <v>551073</v>
      </c>
      <c r="Q1688" s="271">
        <v>13630746</v>
      </c>
      <c r="R1688" s="158"/>
      <c r="S1688" s="158"/>
      <c r="T1688" s="158"/>
      <c r="U1688" s="158"/>
      <c r="V1688" s="158"/>
      <c r="W1688" s="158"/>
      <c r="X1688" s="158"/>
      <c r="Y1688" s="158"/>
      <c r="Z1688" s="158"/>
      <c r="AA1688" s="158"/>
      <c r="AB1688" s="158"/>
      <c r="AC1688" s="158"/>
      <c r="AD1688" s="158"/>
      <c r="AE1688" s="158"/>
      <c r="AF1688" s="158"/>
      <c r="AG1688" s="158"/>
      <c r="AH1688" s="158"/>
      <c r="AI1688" s="158"/>
      <c r="AJ1688" s="158"/>
      <c r="AK1688" s="158"/>
      <c r="AL1688" s="158"/>
      <c r="AM1688" s="158"/>
      <c r="AN1688" s="158"/>
      <c r="AO1688" s="158"/>
      <c r="AP1688" s="158"/>
      <c r="AQ1688" s="158"/>
      <c r="AR1688" s="158"/>
      <c r="AS1688" s="158"/>
      <c r="AT1688" s="158"/>
      <c r="AU1688" s="158"/>
      <c r="AV1688" s="158"/>
      <c r="AW1688" s="158"/>
      <c r="AX1688" s="158"/>
      <c r="AY1688" s="158"/>
      <c r="AZ1688" s="158"/>
      <c r="BA1688" s="158"/>
      <c r="BB1688" s="158"/>
      <c r="BC1688" s="158"/>
      <c r="BD1688" s="158"/>
      <c r="BE1688" s="158"/>
      <c r="BF1688" s="158"/>
      <c r="BG1688" s="158"/>
      <c r="BH1688" s="158"/>
      <c r="BI1688" s="158"/>
      <c r="BJ1688" s="158"/>
      <c r="BK1688" s="158"/>
      <c r="BL1688" s="158"/>
      <c r="BM1688" s="158"/>
      <c r="BN1688" s="158"/>
      <c r="BO1688" s="158"/>
      <c r="BP1688" s="158"/>
      <c r="BQ1688" s="158"/>
      <c r="BR1688" s="158"/>
      <c r="BS1688" s="158"/>
      <c r="BT1688" s="158"/>
      <c r="BU1688" s="158"/>
      <c r="BV1688" s="158"/>
      <c r="BW1688" s="158"/>
      <c r="BX1688" s="158"/>
      <c r="BY1688" s="158"/>
      <c r="BZ1688" s="158"/>
      <c r="CA1688" s="158"/>
      <c r="CB1688" s="158"/>
      <c r="CC1688" s="158"/>
      <c r="CD1688" s="158"/>
      <c r="CE1688" s="158"/>
      <c r="CF1688" s="158"/>
      <c r="CG1688" s="158"/>
      <c r="CH1688" s="158"/>
      <c r="CI1688" s="158"/>
      <c r="CJ1688" s="158"/>
      <c r="CK1688" s="158"/>
      <c r="CL1688" s="158"/>
      <c r="CM1688" s="158"/>
      <c r="CN1688" s="158"/>
      <c r="CO1688" s="158"/>
      <c r="CP1688" s="158"/>
      <c r="CQ1688" s="158"/>
      <c r="CR1688" s="158"/>
      <c r="CS1688" s="158"/>
      <c r="CT1688" s="158"/>
      <c r="CU1688" s="158"/>
      <c r="CV1688" s="158"/>
      <c r="CW1688" s="158"/>
      <c r="CX1688" s="158"/>
      <c r="CY1688" s="158"/>
      <c r="CZ1688" s="158"/>
      <c r="DA1688" s="158"/>
      <c r="DB1688" s="158"/>
      <c r="DC1688" s="158"/>
      <c r="DD1688" s="158"/>
      <c r="DE1688" s="158"/>
      <c r="DF1688" s="158"/>
      <c r="DG1688" s="158"/>
      <c r="DH1688" s="158"/>
      <c r="DI1688" s="158"/>
      <c r="DJ1688" s="158"/>
      <c r="DK1688" s="158"/>
      <c r="DL1688" s="158"/>
      <c r="DM1688" s="158"/>
      <c r="DN1688" s="158"/>
      <c r="DO1688" s="158"/>
      <c r="DP1688" s="158"/>
      <c r="DQ1688" s="158"/>
      <c r="DR1688" s="158"/>
      <c r="DS1688" s="158"/>
      <c r="DT1688" s="158"/>
      <c r="DU1688" s="158"/>
      <c r="DV1688" s="158"/>
      <c r="DW1688" s="158"/>
      <c r="DX1688" s="158"/>
      <c r="DY1688" s="158"/>
      <c r="DZ1688" s="158"/>
      <c r="EA1688" s="158"/>
      <c r="EB1688" s="158"/>
      <c r="EC1688" s="158"/>
      <c r="ED1688" s="158"/>
      <c r="EE1688" s="158"/>
      <c r="EF1688" s="158"/>
      <c r="EG1688" s="158"/>
      <c r="EH1688" s="158"/>
      <c r="EI1688" s="158"/>
      <c r="EJ1688" s="158"/>
      <c r="EK1688" s="158"/>
      <c r="EL1688" s="158"/>
      <c r="EM1688" s="158"/>
      <c r="EN1688" s="158"/>
      <c r="EO1688" s="158"/>
      <c r="EP1688" s="158"/>
      <c r="EQ1688" s="158"/>
      <c r="ER1688" s="158"/>
      <c r="ES1688" s="158"/>
      <c r="ET1688" s="158"/>
      <c r="EU1688" s="158"/>
      <c r="EV1688" s="158"/>
      <c r="EW1688" s="158"/>
      <c r="EX1688" s="158"/>
      <c r="EY1688" s="158"/>
      <c r="EZ1688" s="158"/>
      <c r="FA1688" s="158"/>
      <c r="FB1688" s="158"/>
      <c r="FC1688" s="158"/>
      <c r="FD1688" s="158"/>
      <c r="FE1688" s="158"/>
      <c r="FF1688" s="158"/>
      <c r="FG1688" s="158"/>
      <c r="FH1688" s="158"/>
      <c r="FI1688" s="158"/>
      <c r="FJ1688" s="158"/>
      <c r="FK1688" s="158"/>
      <c r="FL1688" s="158"/>
      <c r="FM1688" s="158"/>
      <c r="FN1688" s="158"/>
      <c r="FO1688" s="158"/>
      <c r="FP1688" s="158"/>
      <c r="FQ1688" s="158"/>
      <c r="FR1688" s="158"/>
      <c r="FS1688" s="158"/>
      <c r="FT1688" s="158"/>
      <c r="FU1688" s="158"/>
      <c r="FV1688" s="158"/>
      <c r="FW1688" s="158"/>
      <c r="FX1688" s="158"/>
      <c r="FY1688" s="158"/>
      <c r="FZ1688" s="158"/>
      <c r="GA1688" s="158"/>
      <c r="GB1688" s="158"/>
      <c r="GC1688" s="158"/>
      <c r="GD1688" s="158"/>
      <c r="GE1688" s="158"/>
      <c r="GF1688" s="158"/>
      <c r="GG1688" s="158"/>
      <c r="GH1688" s="158"/>
      <c r="GI1688" s="158"/>
      <c r="GJ1688" s="158"/>
      <c r="GK1688" s="158"/>
      <c r="GL1688" s="158"/>
      <c r="GM1688" s="158"/>
      <c r="GN1688" s="158"/>
      <c r="GO1688" s="158"/>
      <c r="GP1688" s="158"/>
      <c r="GQ1688" s="158"/>
      <c r="GR1688" s="158"/>
      <c r="GS1688" s="158"/>
      <c r="GT1688" s="158"/>
      <c r="GU1688" s="158"/>
      <c r="GV1688" s="158"/>
      <c r="GW1688" s="158"/>
      <c r="GX1688" s="158"/>
      <c r="GY1688" s="158"/>
      <c r="GZ1688" s="158"/>
      <c r="HA1688" s="158"/>
      <c r="HB1688" s="158"/>
      <c r="HC1688" s="158"/>
      <c r="HD1688" s="158"/>
      <c r="HE1688" s="158"/>
      <c r="HF1688" s="158"/>
      <c r="HG1688" s="158"/>
      <c r="HH1688" s="158"/>
      <c r="HI1688" s="158"/>
      <c r="HJ1688" s="158"/>
      <c r="HK1688" s="158"/>
      <c r="HL1688" s="158"/>
      <c r="HM1688" s="158"/>
      <c r="HN1688" s="158"/>
      <c r="HO1688" s="158"/>
      <c r="HP1688" s="158"/>
      <c r="HQ1688" s="158"/>
      <c r="HR1688" s="158"/>
      <c r="HS1688" s="158"/>
      <c r="HT1688" s="158"/>
      <c r="HU1688" s="158"/>
      <c r="HV1688" s="158"/>
      <c r="HW1688" s="158"/>
      <c r="HX1688" s="158"/>
      <c r="HY1688" s="158"/>
      <c r="HZ1688" s="158"/>
      <c r="IA1688" s="158"/>
      <c r="IB1688" s="158"/>
      <c r="IC1688" s="158"/>
      <c r="ID1688" s="158"/>
      <c r="IE1688" s="158"/>
      <c r="IF1688" s="158"/>
      <c r="IG1688" s="158"/>
    </row>
    <row r="1689" spans="1:241" ht="15" customHeight="1" x14ac:dyDescent="0.25">
      <c r="A1689" s="250" t="s">
        <v>147</v>
      </c>
      <c r="B1689" s="242">
        <v>7821203</v>
      </c>
      <c r="C1689" s="242">
        <v>4177376</v>
      </c>
      <c r="D1689" s="242">
        <v>1509624</v>
      </c>
      <c r="E1689" s="242">
        <v>2340042</v>
      </c>
      <c r="F1689" s="242">
        <v>2235640</v>
      </c>
      <c r="G1689" s="242">
        <v>581501</v>
      </c>
      <c r="H1689" s="271">
        <v>18665386</v>
      </c>
      <c r="I1689" s="157"/>
      <c r="J1689" s="250" t="s">
        <v>107</v>
      </c>
      <c r="K1689" s="242">
        <v>12714521</v>
      </c>
      <c r="L1689" s="242">
        <v>3293091</v>
      </c>
      <c r="M1689" s="242">
        <v>1488936</v>
      </c>
      <c r="N1689" s="242">
        <v>2332108</v>
      </c>
      <c r="O1689" s="242">
        <v>2171816</v>
      </c>
      <c r="P1689" s="242">
        <v>669014</v>
      </c>
      <c r="Q1689" s="271">
        <v>22669486</v>
      </c>
      <c r="R1689" s="158"/>
      <c r="S1689" s="158"/>
      <c r="T1689" s="158"/>
      <c r="U1689" s="158"/>
      <c r="V1689" s="158"/>
      <c r="W1689" s="158"/>
      <c r="X1689" s="158"/>
      <c r="Y1689" s="158"/>
      <c r="Z1689" s="158"/>
      <c r="AA1689" s="158"/>
      <c r="AB1689" s="158"/>
      <c r="AC1689" s="158"/>
      <c r="AD1689" s="158"/>
      <c r="AE1689" s="158"/>
      <c r="AF1689" s="158"/>
      <c r="AG1689" s="158"/>
      <c r="AH1689" s="158"/>
      <c r="AI1689" s="158"/>
      <c r="AJ1689" s="158"/>
      <c r="AK1689" s="158"/>
      <c r="AL1689" s="158"/>
      <c r="AM1689" s="158"/>
      <c r="AN1689" s="158"/>
      <c r="AO1689" s="158"/>
      <c r="AP1689" s="158"/>
      <c r="AQ1689" s="158"/>
      <c r="AR1689" s="158"/>
      <c r="AS1689" s="158"/>
      <c r="AT1689" s="158"/>
      <c r="AU1689" s="158"/>
      <c r="AV1689" s="158"/>
      <c r="AW1689" s="158"/>
      <c r="AX1689" s="158"/>
      <c r="AY1689" s="158"/>
      <c r="AZ1689" s="158"/>
      <c r="BA1689" s="158"/>
      <c r="BB1689" s="158"/>
      <c r="BC1689" s="158"/>
      <c r="BD1689" s="158"/>
      <c r="BE1689" s="158"/>
      <c r="BF1689" s="158"/>
      <c r="BG1689" s="158"/>
      <c r="BH1689" s="158"/>
      <c r="BI1689" s="158"/>
      <c r="BJ1689" s="158"/>
      <c r="BK1689" s="158"/>
      <c r="BL1689" s="158"/>
      <c r="BM1689" s="158"/>
      <c r="BN1689" s="158"/>
      <c r="BO1689" s="158"/>
      <c r="BP1689" s="158"/>
      <c r="BQ1689" s="158"/>
      <c r="BR1689" s="158"/>
      <c r="BS1689" s="158"/>
      <c r="BT1689" s="158"/>
      <c r="BU1689" s="158"/>
      <c r="BV1689" s="158"/>
      <c r="BW1689" s="158"/>
      <c r="BX1689" s="158"/>
      <c r="BY1689" s="158"/>
      <c r="BZ1689" s="158"/>
      <c r="CA1689" s="158"/>
      <c r="CB1689" s="158"/>
      <c r="CC1689" s="158"/>
      <c r="CD1689" s="158"/>
      <c r="CE1689" s="158"/>
      <c r="CF1689" s="158"/>
      <c r="CG1689" s="158"/>
      <c r="CH1689" s="158"/>
      <c r="CI1689" s="158"/>
      <c r="CJ1689" s="158"/>
      <c r="CK1689" s="158"/>
      <c r="CL1689" s="158"/>
      <c r="CM1689" s="158"/>
      <c r="CN1689" s="158"/>
      <c r="CO1689" s="158"/>
      <c r="CP1689" s="158"/>
      <c r="CQ1689" s="158"/>
      <c r="CR1689" s="158"/>
      <c r="CS1689" s="158"/>
      <c r="CT1689" s="158"/>
      <c r="CU1689" s="158"/>
      <c r="CV1689" s="158"/>
      <c r="CW1689" s="158"/>
      <c r="CX1689" s="158"/>
      <c r="CY1689" s="158"/>
      <c r="CZ1689" s="158"/>
      <c r="DA1689" s="158"/>
      <c r="DB1689" s="158"/>
      <c r="DC1689" s="158"/>
      <c r="DD1689" s="158"/>
      <c r="DE1689" s="158"/>
      <c r="DF1689" s="158"/>
      <c r="DG1689" s="158"/>
      <c r="DH1689" s="158"/>
      <c r="DI1689" s="158"/>
      <c r="DJ1689" s="158"/>
      <c r="DK1689" s="158"/>
      <c r="DL1689" s="158"/>
      <c r="DM1689" s="158"/>
      <c r="DN1689" s="158"/>
      <c r="DO1689" s="158"/>
      <c r="DP1689" s="158"/>
      <c r="DQ1689" s="158"/>
      <c r="DR1689" s="158"/>
      <c r="DS1689" s="158"/>
      <c r="DT1689" s="158"/>
      <c r="DU1689" s="158"/>
      <c r="DV1689" s="158"/>
      <c r="DW1689" s="158"/>
      <c r="DX1689" s="158"/>
      <c r="DY1689" s="158"/>
      <c r="DZ1689" s="158"/>
      <c r="EA1689" s="158"/>
      <c r="EB1689" s="158"/>
      <c r="EC1689" s="158"/>
      <c r="ED1689" s="158"/>
      <c r="EE1689" s="158"/>
      <c r="EF1689" s="158"/>
      <c r="EG1689" s="158"/>
      <c r="EH1689" s="158"/>
      <c r="EI1689" s="158"/>
      <c r="EJ1689" s="158"/>
      <c r="EK1689" s="158"/>
      <c r="EL1689" s="158"/>
      <c r="EM1689" s="158"/>
      <c r="EN1689" s="158"/>
      <c r="EO1689" s="158"/>
      <c r="EP1689" s="158"/>
      <c r="EQ1689" s="158"/>
      <c r="ER1689" s="158"/>
      <c r="ES1689" s="158"/>
      <c r="ET1689" s="158"/>
      <c r="EU1689" s="158"/>
      <c r="EV1689" s="158"/>
      <c r="EW1689" s="158"/>
      <c r="EX1689" s="158"/>
      <c r="EY1689" s="158"/>
      <c r="EZ1689" s="158"/>
      <c r="FA1689" s="158"/>
      <c r="FB1689" s="158"/>
      <c r="FC1689" s="158"/>
      <c r="FD1689" s="158"/>
      <c r="FE1689" s="158"/>
      <c r="FF1689" s="158"/>
      <c r="FG1689" s="158"/>
      <c r="FH1689" s="158"/>
      <c r="FI1689" s="158"/>
      <c r="FJ1689" s="158"/>
      <c r="FK1689" s="158"/>
      <c r="FL1689" s="158"/>
      <c r="FM1689" s="158"/>
      <c r="FN1689" s="158"/>
      <c r="FO1689" s="158"/>
      <c r="FP1689" s="158"/>
      <c r="FQ1689" s="158"/>
      <c r="FR1689" s="158"/>
      <c r="FS1689" s="158"/>
      <c r="FT1689" s="158"/>
      <c r="FU1689" s="158"/>
      <c r="FV1689" s="158"/>
      <c r="FW1689" s="158"/>
      <c r="FX1689" s="158"/>
      <c r="FY1689" s="158"/>
      <c r="FZ1689" s="158"/>
      <c r="GA1689" s="158"/>
      <c r="GB1689" s="158"/>
      <c r="GC1689" s="158"/>
      <c r="GD1689" s="158"/>
      <c r="GE1689" s="158"/>
      <c r="GF1689" s="158"/>
      <c r="GG1689" s="158"/>
      <c r="GH1689" s="158"/>
      <c r="GI1689" s="158"/>
      <c r="GJ1689" s="158"/>
      <c r="GK1689" s="158"/>
      <c r="GL1689" s="158"/>
      <c r="GM1689" s="158"/>
      <c r="GN1689" s="158"/>
      <c r="GO1689" s="158"/>
      <c r="GP1689" s="158"/>
      <c r="GQ1689" s="158"/>
      <c r="GR1689" s="158"/>
      <c r="GS1689" s="158"/>
      <c r="GT1689" s="158"/>
      <c r="GU1689" s="158"/>
      <c r="GV1689" s="158"/>
      <c r="GW1689" s="158"/>
      <c r="GX1689" s="158"/>
      <c r="GY1689" s="158"/>
      <c r="GZ1689" s="158"/>
      <c r="HA1689" s="158"/>
      <c r="HB1689" s="158"/>
      <c r="HC1689" s="158"/>
      <c r="HD1689" s="158"/>
      <c r="HE1689" s="158"/>
      <c r="HF1689" s="158"/>
      <c r="HG1689" s="158"/>
      <c r="HH1689" s="158"/>
      <c r="HI1689" s="158"/>
      <c r="HJ1689" s="158"/>
      <c r="HK1689" s="158"/>
      <c r="HL1689" s="158"/>
      <c r="HM1689" s="158"/>
      <c r="HN1689" s="158"/>
      <c r="HO1689" s="158"/>
      <c r="HP1689" s="158"/>
      <c r="HQ1689" s="158"/>
      <c r="HR1689" s="158"/>
      <c r="HS1689" s="158"/>
      <c r="HT1689" s="158"/>
      <c r="HU1689" s="158"/>
      <c r="HV1689" s="158"/>
      <c r="HW1689" s="158"/>
      <c r="HX1689" s="158"/>
      <c r="HY1689" s="158"/>
      <c r="HZ1689" s="158"/>
      <c r="IA1689" s="158"/>
      <c r="IB1689" s="158"/>
      <c r="IC1689" s="158"/>
      <c r="ID1689" s="158"/>
      <c r="IE1689" s="158"/>
      <c r="IF1689" s="158"/>
      <c r="IG1689" s="158"/>
    </row>
    <row r="1690" spans="1:241" ht="15" customHeight="1" x14ac:dyDescent="0.25">
      <c r="A1690" s="250" t="s">
        <v>339</v>
      </c>
      <c r="B1690" s="242">
        <v>11959747</v>
      </c>
      <c r="C1690" s="242">
        <v>3446632</v>
      </c>
      <c r="D1690" s="242">
        <v>2124441</v>
      </c>
      <c r="E1690" s="242">
        <v>2235528</v>
      </c>
      <c r="F1690" s="242">
        <v>2623358</v>
      </c>
      <c r="G1690" s="242">
        <v>656048</v>
      </c>
      <c r="H1690" s="271">
        <v>23045754</v>
      </c>
      <c r="I1690" s="157"/>
      <c r="J1690" s="250" t="s">
        <v>104</v>
      </c>
      <c r="K1690" s="242">
        <v>10453009</v>
      </c>
      <c r="L1690" s="242">
        <v>3038990</v>
      </c>
      <c r="M1690" s="242">
        <v>1069334</v>
      </c>
      <c r="N1690" s="242">
        <v>1821971</v>
      </c>
      <c r="O1690" s="242">
        <v>2249393</v>
      </c>
      <c r="P1690" s="242">
        <v>776570</v>
      </c>
      <c r="Q1690" s="271">
        <v>19409267</v>
      </c>
      <c r="R1690" s="158"/>
      <c r="S1690" s="158"/>
      <c r="T1690" s="158"/>
      <c r="U1690" s="158"/>
      <c r="V1690" s="158"/>
      <c r="W1690" s="158"/>
      <c r="X1690" s="158"/>
      <c r="Y1690" s="158"/>
      <c r="Z1690" s="158"/>
      <c r="AA1690" s="158"/>
      <c r="AB1690" s="158"/>
      <c r="AC1690" s="158"/>
      <c r="AD1690" s="158"/>
      <c r="AE1690" s="158"/>
      <c r="AF1690" s="158"/>
      <c r="AG1690" s="158"/>
      <c r="AH1690" s="158"/>
      <c r="AI1690" s="158"/>
      <c r="AJ1690" s="158"/>
      <c r="AK1690" s="158"/>
      <c r="AL1690" s="158"/>
      <c r="AM1690" s="158"/>
      <c r="AN1690" s="158"/>
      <c r="AO1690" s="158"/>
      <c r="AP1690" s="158"/>
      <c r="AQ1690" s="158"/>
      <c r="AR1690" s="158"/>
      <c r="AS1690" s="158"/>
      <c r="AT1690" s="158"/>
      <c r="AU1690" s="158"/>
      <c r="AV1690" s="158"/>
      <c r="AW1690" s="158"/>
      <c r="AX1690" s="158"/>
      <c r="AY1690" s="158"/>
      <c r="AZ1690" s="158"/>
      <c r="BA1690" s="158"/>
      <c r="BB1690" s="158"/>
      <c r="BC1690" s="158"/>
      <c r="BD1690" s="158"/>
      <c r="BE1690" s="158"/>
      <c r="BF1690" s="158"/>
      <c r="BG1690" s="158"/>
      <c r="BH1690" s="158"/>
      <c r="BI1690" s="158"/>
      <c r="BJ1690" s="158"/>
      <c r="BK1690" s="158"/>
      <c r="BL1690" s="158"/>
      <c r="BM1690" s="158"/>
      <c r="BN1690" s="158"/>
      <c r="BO1690" s="158"/>
      <c r="BP1690" s="158"/>
      <c r="BQ1690" s="158"/>
      <c r="BR1690" s="158"/>
      <c r="BS1690" s="158"/>
      <c r="BT1690" s="158"/>
      <c r="BU1690" s="158"/>
      <c r="BV1690" s="158"/>
      <c r="BW1690" s="158"/>
      <c r="BX1690" s="158"/>
      <c r="BY1690" s="158"/>
      <c r="BZ1690" s="158"/>
      <c r="CA1690" s="158"/>
      <c r="CB1690" s="158"/>
      <c r="CC1690" s="158"/>
      <c r="CD1690" s="158"/>
      <c r="CE1690" s="158"/>
      <c r="CF1690" s="158"/>
      <c r="CG1690" s="158"/>
      <c r="CH1690" s="158"/>
      <c r="CI1690" s="158"/>
      <c r="CJ1690" s="158"/>
      <c r="CK1690" s="158"/>
      <c r="CL1690" s="158"/>
      <c r="CM1690" s="158"/>
      <c r="CN1690" s="158"/>
      <c r="CO1690" s="158"/>
      <c r="CP1690" s="158"/>
      <c r="CQ1690" s="158"/>
      <c r="CR1690" s="158"/>
      <c r="CS1690" s="158"/>
      <c r="CT1690" s="158"/>
      <c r="CU1690" s="158"/>
      <c r="CV1690" s="158"/>
      <c r="CW1690" s="158"/>
      <c r="CX1690" s="158"/>
      <c r="CY1690" s="158"/>
      <c r="CZ1690" s="158"/>
      <c r="DA1690" s="158"/>
      <c r="DB1690" s="158"/>
      <c r="DC1690" s="158"/>
      <c r="DD1690" s="158"/>
      <c r="DE1690" s="158"/>
      <c r="DF1690" s="158"/>
      <c r="DG1690" s="158"/>
      <c r="DH1690" s="158"/>
      <c r="DI1690" s="158"/>
      <c r="DJ1690" s="158"/>
      <c r="DK1690" s="158"/>
      <c r="DL1690" s="158"/>
      <c r="DM1690" s="158"/>
      <c r="DN1690" s="158"/>
      <c r="DO1690" s="158"/>
      <c r="DP1690" s="158"/>
      <c r="DQ1690" s="158"/>
      <c r="DR1690" s="158"/>
      <c r="DS1690" s="158"/>
      <c r="DT1690" s="158"/>
      <c r="DU1690" s="158"/>
      <c r="DV1690" s="158"/>
      <c r="DW1690" s="158"/>
      <c r="DX1690" s="158"/>
      <c r="DY1690" s="158"/>
      <c r="DZ1690" s="158"/>
      <c r="EA1690" s="158"/>
      <c r="EB1690" s="158"/>
      <c r="EC1690" s="158"/>
      <c r="ED1690" s="158"/>
      <c r="EE1690" s="158"/>
      <c r="EF1690" s="158"/>
      <c r="EG1690" s="158"/>
      <c r="EH1690" s="158"/>
      <c r="EI1690" s="158"/>
      <c r="EJ1690" s="158"/>
      <c r="EK1690" s="158"/>
      <c r="EL1690" s="158"/>
      <c r="EM1690" s="158"/>
      <c r="EN1690" s="158"/>
      <c r="EO1690" s="158"/>
      <c r="EP1690" s="158"/>
      <c r="EQ1690" s="158"/>
      <c r="ER1690" s="158"/>
      <c r="ES1690" s="158"/>
      <c r="ET1690" s="158"/>
      <c r="EU1690" s="158"/>
      <c r="EV1690" s="158"/>
      <c r="EW1690" s="158"/>
      <c r="EX1690" s="158"/>
      <c r="EY1690" s="158"/>
      <c r="EZ1690" s="158"/>
      <c r="FA1690" s="158"/>
      <c r="FB1690" s="158"/>
      <c r="FC1690" s="158"/>
      <c r="FD1690" s="158"/>
      <c r="FE1690" s="158"/>
      <c r="FF1690" s="158"/>
      <c r="FG1690" s="158"/>
      <c r="FH1690" s="158"/>
      <c r="FI1690" s="158"/>
      <c r="FJ1690" s="158"/>
      <c r="FK1690" s="158"/>
      <c r="FL1690" s="158"/>
      <c r="FM1690" s="158"/>
      <c r="FN1690" s="158"/>
      <c r="FO1690" s="158"/>
      <c r="FP1690" s="158"/>
      <c r="FQ1690" s="158"/>
      <c r="FR1690" s="158"/>
      <c r="FS1690" s="158"/>
      <c r="FT1690" s="158"/>
      <c r="FU1690" s="158"/>
      <c r="FV1690" s="158"/>
      <c r="FW1690" s="158"/>
      <c r="FX1690" s="158"/>
      <c r="FY1690" s="158"/>
      <c r="FZ1690" s="158"/>
      <c r="GA1690" s="158"/>
      <c r="GB1690" s="158"/>
      <c r="GC1690" s="158"/>
      <c r="GD1690" s="158"/>
      <c r="GE1690" s="158"/>
      <c r="GF1690" s="158"/>
      <c r="GG1690" s="158"/>
      <c r="GH1690" s="158"/>
      <c r="GI1690" s="158"/>
      <c r="GJ1690" s="158"/>
      <c r="GK1690" s="158"/>
      <c r="GL1690" s="158"/>
      <c r="GM1690" s="158"/>
      <c r="GN1690" s="158"/>
      <c r="GO1690" s="158"/>
      <c r="GP1690" s="158"/>
      <c r="GQ1690" s="158"/>
      <c r="GR1690" s="158"/>
      <c r="GS1690" s="158"/>
      <c r="GT1690" s="158"/>
      <c r="GU1690" s="158"/>
      <c r="GV1690" s="158"/>
      <c r="GW1690" s="158"/>
      <c r="GX1690" s="158"/>
      <c r="GY1690" s="158"/>
      <c r="GZ1690" s="158"/>
      <c r="HA1690" s="158"/>
      <c r="HB1690" s="158"/>
      <c r="HC1690" s="158"/>
      <c r="HD1690" s="158"/>
      <c r="HE1690" s="158"/>
      <c r="HF1690" s="158"/>
      <c r="HG1690" s="158"/>
      <c r="HH1690" s="158"/>
      <c r="HI1690" s="158"/>
      <c r="HJ1690" s="158"/>
      <c r="HK1690" s="158"/>
      <c r="HL1690" s="158"/>
      <c r="HM1690" s="158"/>
      <c r="HN1690" s="158"/>
      <c r="HO1690" s="158"/>
      <c r="HP1690" s="158"/>
      <c r="HQ1690" s="158"/>
      <c r="HR1690" s="158"/>
      <c r="HS1690" s="158"/>
      <c r="HT1690" s="158"/>
      <c r="HU1690" s="158"/>
      <c r="HV1690" s="158"/>
      <c r="HW1690" s="158"/>
      <c r="HX1690" s="158"/>
      <c r="HY1690" s="158"/>
      <c r="HZ1690" s="158"/>
      <c r="IA1690" s="158"/>
      <c r="IB1690" s="158"/>
      <c r="IC1690" s="158"/>
      <c r="ID1690" s="158"/>
      <c r="IE1690" s="158"/>
      <c r="IF1690" s="158"/>
      <c r="IG1690" s="158"/>
    </row>
    <row r="1691" spans="1:241" ht="15" customHeight="1" x14ac:dyDescent="0.25">
      <c r="A1691" s="250" t="s">
        <v>873</v>
      </c>
      <c r="B1691" s="242">
        <v>9962395</v>
      </c>
      <c r="C1691" s="242">
        <v>3010635</v>
      </c>
      <c r="D1691" s="242">
        <v>2404777</v>
      </c>
      <c r="E1691" s="242">
        <v>2321194</v>
      </c>
      <c r="F1691" s="242">
        <v>2254510</v>
      </c>
      <c r="G1691" s="242">
        <v>774106</v>
      </c>
      <c r="H1691" s="271">
        <v>20727617</v>
      </c>
      <c r="I1691" s="157"/>
      <c r="J1691" s="250" t="s">
        <v>103</v>
      </c>
      <c r="K1691" s="242">
        <v>6846033</v>
      </c>
      <c r="L1691" s="242">
        <v>2125253</v>
      </c>
      <c r="M1691" s="242">
        <v>912580</v>
      </c>
      <c r="N1691" s="242">
        <v>1283011</v>
      </c>
      <c r="O1691" s="242">
        <v>2125049</v>
      </c>
      <c r="P1691" s="242">
        <v>582263</v>
      </c>
      <c r="Q1691" s="271">
        <v>13874189</v>
      </c>
      <c r="R1691" s="158"/>
      <c r="S1691" s="158"/>
      <c r="T1691" s="158"/>
      <c r="U1691" s="158"/>
      <c r="V1691" s="158"/>
      <c r="W1691" s="158"/>
      <c r="X1691" s="158"/>
      <c r="Y1691" s="158"/>
      <c r="Z1691" s="158"/>
      <c r="AA1691" s="158"/>
      <c r="AB1691" s="158"/>
      <c r="AC1691" s="158"/>
      <c r="AD1691" s="158"/>
      <c r="AE1691" s="158"/>
      <c r="AF1691" s="158"/>
      <c r="AG1691" s="158"/>
      <c r="AH1691" s="158"/>
      <c r="AI1691" s="158"/>
      <c r="AJ1691" s="158"/>
      <c r="AK1691" s="158"/>
      <c r="AL1691" s="158"/>
      <c r="AM1691" s="158"/>
      <c r="AN1691" s="158"/>
      <c r="AO1691" s="158"/>
      <c r="AP1691" s="158"/>
      <c r="AQ1691" s="158"/>
      <c r="AR1691" s="158"/>
      <c r="AS1691" s="158"/>
      <c r="AT1691" s="158"/>
      <c r="AU1691" s="158"/>
      <c r="AV1691" s="158"/>
      <c r="AW1691" s="158"/>
      <c r="AX1691" s="158"/>
      <c r="AY1691" s="158"/>
      <c r="AZ1691" s="158"/>
      <c r="BA1691" s="158"/>
      <c r="BB1691" s="158"/>
      <c r="BC1691" s="158"/>
      <c r="BD1691" s="158"/>
      <c r="BE1691" s="158"/>
      <c r="BF1691" s="158"/>
      <c r="BG1691" s="158"/>
      <c r="BH1691" s="158"/>
      <c r="BI1691" s="158"/>
      <c r="BJ1691" s="158"/>
      <c r="BK1691" s="158"/>
      <c r="BL1691" s="158"/>
      <c r="BM1691" s="158"/>
      <c r="BN1691" s="158"/>
      <c r="BO1691" s="158"/>
      <c r="BP1691" s="158"/>
      <c r="BQ1691" s="158"/>
      <c r="BR1691" s="158"/>
      <c r="BS1691" s="158"/>
      <c r="BT1691" s="158"/>
      <c r="BU1691" s="158"/>
      <c r="BV1691" s="158"/>
      <c r="BW1691" s="158"/>
      <c r="BX1691" s="158"/>
      <c r="BY1691" s="158"/>
      <c r="BZ1691" s="158"/>
      <c r="CA1691" s="158"/>
      <c r="CB1691" s="158"/>
      <c r="CC1691" s="158"/>
      <c r="CD1691" s="158"/>
      <c r="CE1691" s="158"/>
      <c r="CF1691" s="158"/>
      <c r="CG1691" s="158"/>
      <c r="CH1691" s="158"/>
      <c r="CI1691" s="158"/>
      <c r="CJ1691" s="158"/>
      <c r="CK1691" s="158"/>
      <c r="CL1691" s="158"/>
      <c r="CM1691" s="158"/>
      <c r="CN1691" s="158"/>
      <c r="CO1691" s="158"/>
      <c r="CP1691" s="158"/>
      <c r="CQ1691" s="158"/>
      <c r="CR1691" s="158"/>
      <c r="CS1691" s="158"/>
      <c r="CT1691" s="158"/>
      <c r="CU1691" s="158"/>
      <c r="CV1691" s="158"/>
      <c r="CW1691" s="158"/>
      <c r="CX1691" s="158"/>
      <c r="CY1691" s="158"/>
      <c r="CZ1691" s="158"/>
      <c r="DA1691" s="158"/>
      <c r="DB1691" s="158"/>
      <c r="DC1691" s="158"/>
      <c r="DD1691" s="158"/>
      <c r="DE1691" s="158"/>
      <c r="DF1691" s="158"/>
      <c r="DG1691" s="158"/>
      <c r="DH1691" s="158"/>
      <c r="DI1691" s="158"/>
      <c r="DJ1691" s="158"/>
      <c r="DK1691" s="158"/>
      <c r="DL1691" s="158"/>
      <c r="DM1691" s="158"/>
      <c r="DN1691" s="158"/>
      <c r="DO1691" s="158"/>
      <c r="DP1691" s="158"/>
      <c r="DQ1691" s="158"/>
      <c r="DR1691" s="158"/>
      <c r="DS1691" s="158"/>
      <c r="DT1691" s="158"/>
      <c r="DU1691" s="158"/>
      <c r="DV1691" s="158"/>
      <c r="DW1691" s="158"/>
      <c r="DX1691" s="158"/>
      <c r="DY1691" s="158"/>
      <c r="DZ1691" s="158"/>
      <c r="EA1691" s="158"/>
      <c r="EB1691" s="158"/>
      <c r="EC1691" s="158"/>
      <c r="ED1691" s="158"/>
      <c r="EE1691" s="158"/>
      <c r="EF1691" s="158"/>
      <c r="EG1691" s="158"/>
      <c r="EH1691" s="158"/>
      <c r="EI1691" s="158"/>
      <c r="EJ1691" s="158"/>
      <c r="EK1691" s="158"/>
      <c r="EL1691" s="158"/>
      <c r="EM1691" s="158"/>
      <c r="EN1691" s="158"/>
      <c r="EO1691" s="158"/>
      <c r="EP1691" s="158"/>
      <c r="EQ1691" s="158"/>
      <c r="ER1691" s="158"/>
      <c r="ES1691" s="158"/>
      <c r="ET1691" s="158"/>
      <c r="EU1691" s="158"/>
      <c r="EV1691" s="158"/>
      <c r="EW1691" s="158"/>
      <c r="EX1691" s="158"/>
      <c r="EY1691" s="158"/>
      <c r="EZ1691" s="158"/>
      <c r="FA1691" s="158"/>
      <c r="FB1691" s="158"/>
      <c r="FC1691" s="158"/>
      <c r="FD1691" s="158"/>
      <c r="FE1691" s="158"/>
      <c r="FF1691" s="158"/>
      <c r="FG1691" s="158"/>
      <c r="FH1691" s="158"/>
      <c r="FI1691" s="158"/>
      <c r="FJ1691" s="158"/>
      <c r="FK1691" s="158"/>
      <c r="FL1691" s="158"/>
      <c r="FM1691" s="158"/>
      <c r="FN1691" s="158"/>
      <c r="FO1691" s="158"/>
      <c r="FP1691" s="158"/>
      <c r="FQ1691" s="158"/>
      <c r="FR1691" s="158"/>
      <c r="FS1691" s="158"/>
      <c r="FT1691" s="158"/>
      <c r="FU1691" s="158"/>
      <c r="FV1691" s="158"/>
      <c r="FW1691" s="158"/>
      <c r="FX1691" s="158"/>
      <c r="FY1691" s="158"/>
      <c r="FZ1691" s="158"/>
      <c r="GA1691" s="158"/>
      <c r="GB1691" s="158"/>
      <c r="GC1691" s="158"/>
      <c r="GD1691" s="158"/>
      <c r="GE1691" s="158"/>
      <c r="GF1691" s="158"/>
      <c r="GG1691" s="158"/>
      <c r="GH1691" s="158"/>
      <c r="GI1691" s="158"/>
      <c r="GJ1691" s="158"/>
      <c r="GK1691" s="158"/>
      <c r="GL1691" s="158"/>
      <c r="GM1691" s="158"/>
      <c r="GN1691" s="158"/>
      <c r="GO1691" s="158"/>
      <c r="GP1691" s="158"/>
      <c r="GQ1691" s="158"/>
      <c r="GR1691" s="158"/>
      <c r="GS1691" s="158"/>
      <c r="GT1691" s="158"/>
      <c r="GU1691" s="158"/>
      <c r="GV1691" s="158"/>
      <c r="GW1691" s="158"/>
      <c r="GX1691" s="158"/>
      <c r="GY1691" s="158"/>
      <c r="GZ1691" s="158"/>
      <c r="HA1691" s="158"/>
      <c r="HB1691" s="158"/>
      <c r="HC1691" s="158"/>
      <c r="HD1691" s="158"/>
      <c r="HE1691" s="158"/>
      <c r="HF1691" s="158"/>
      <c r="HG1691" s="158"/>
      <c r="HH1691" s="158"/>
      <c r="HI1691" s="158"/>
      <c r="HJ1691" s="158"/>
      <c r="HK1691" s="158"/>
      <c r="HL1691" s="158"/>
      <c r="HM1691" s="158"/>
      <c r="HN1691" s="158"/>
      <c r="HO1691" s="158"/>
      <c r="HP1691" s="158"/>
      <c r="HQ1691" s="158"/>
      <c r="HR1691" s="158"/>
      <c r="HS1691" s="158"/>
      <c r="HT1691" s="158"/>
      <c r="HU1691" s="158"/>
      <c r="HV1691" s="158"/>
      <c r="HW1691" s="158"/>
      <c r="HX1691" s="158"/>
      <c r="HY1691" s="158"/>
      <c r="HZ1691" s="158"/>
      <c r="IA1691" s="158"/>
      <c r="IB1691" s="158"/>
      <c r="IC1691" s="158"/>
      <c r="ID1691" s="158"/>
      <c r="IE1691" s="158"/>
      <c r="IF1691" s="158"/>
      <c r="IG1691" s="158"/>
    </row>
    <row r="1692" spans="1:241" ht="15" customHeight="1" x14ac:dyDescent="0.25">
      <c r="A1692" s="250" t="s">
        <v>146</v>
      </c>
      <c r="B1692" s="242">
        <v>9703152</v>
      </c>
      <c r="C1692" s="242">
        <v>3010480</v>
      </c>
      <c r="D1692" s="242">
        <v>1416621</v>
      </c>
      <c r="E1692" s="242">
        <v>2639408</v>
      </c>
      <c r="F1692" s="242">
        <v>2715620</v>
      </c>
      <c r="G1692" s="242">
        <v>1107376</v>
      </c>
      <c r="H1692" s="271">
        <v>20592657</v>
      </c>
      <c r="I1692" s="157"/>
      <c r="J1692" s="250" t="s">
        <v>330</v>
      </c>
      <c r="K1692" s="242">
        <v>10149919</v>
      </c>
      <c r="L1692" s="242">
        <v>3836146</v>
      </c>
      <c r="M1692" s="242">
        <v>979730</v>
      </c>
      <c r="N1692" s="242">
        <v>1194631</v>
      </c>
      <c r="O1692" s="242">
        <v>2447567</v>
      </c>
      <c r="P1692" s="242">
        <v>998090</v>
      </c>
      <c r="Q1692" s="271">
        <v>19606083</v>
      </c>
      <c r="R1692" s="158"/>
      <c r="S1692" s="158"/>
      <c r="T1692" s="158"/>
      <c r="U1692" s="158"/>
      <c r="V1692" s="158"/>
      <c r="W1692" s="158"/>
      <c r="X1692" s="158"/>
      <c r="Y1692" s="158"/>
      <c r="Z1692" s="158"/>
      <c r="AA1692" s="158"/>
      <c r="AB1692" s="158"/>
      <c r="AC1692" s="158"/>
      <c r="AD1692" s="158"/>
      <c r="AE1692" s="158"/>
      <c r="AF1692" s="158"/>
      <c r="AG1692" s="158"/>
      <c r="AH1692" s="158"/>
      <c r="AI1692" s="158"/>
      <c r="AJ1692" s="158"/>
      <c r="AK1692" s="158"/>
      <c r="AL1692" s="158"/>
      <c r="AM1692" s="158"/>
      <c r="AN1692" s="158"/>
      <c r="AO1692" s="158"/>
      <c r="AP1692" s="158"/>
      <c r="AQ1692" s="158"/>
      <c r="AR1692" s="158"/>
      <c r="AS1692" s="158"/>
      <c r="AT1692" s="158"/>
      <c r="AU1692" s="158"/>
      <c r="AV1692" s="158"/>
      <c r="AW1692" s="158"/>
      <c r="AX1692" s="158"/>
      <c r="AY1692" s="158"/>
      <c r="AZ1692" s="158"/>
      <c r="BA1692" s="158"/>
      <c r="BB1692" s="158"/>
      <c r="BC1692" s="158"/>
      <c r="BD1692" s="158"/>
      <c r="BE1692" s="158"/>
      <c r="BF1692" s="158"/>
      <c r="BG1692" s="158"/>
      <c r="BH1692" s="158"/>
      <c r="BI1692" s="158"/>
      <c r="BJ1692" s="158"/>
      <c r="BK1692" s="158"/>
      <c r="BL1692" s="158"/>
      <c r="BM1692" s="158"/>
      <c r="BN1692" s="158"/>
      <c r="BO1692" s="158"/>
      <c r="BP1692" s="158"/>
      <c r="BQ1692" s="158"/>
      <c r="BR1692" s="158"/>
      <c r="BS1692" s="158"/>
      <c r="BT1692" s="158"/>
      <c r="BU1692" s="158"/>
      <c r="BV1692" s="158"/>
      <c r="BW1692" s="158"/>
      <c r="BX1692" s="158"/>
      <c r="BY1692" s="158"/>
      <c r="BZ1692" s="158"/>
      <c r="CA1692" s="158"/>
      <c r="CB1692" s="158"/>
      <c r="CC1692" s="158"/>
      <c r="CD1692" s="158"/>
      <c r="CE1692" s="158"/>
      <c r="CF1692" s="158"/>
      <c r="CG1692" s="158"/>
      <c r="CH1692" s="158"/>
      <c r="CI1692" s="158"/>
      <c r="CJ1692" s="158"/>
      <c r="CK1692" s="158"/>
      <c r="CL1692" s="158"/>
      <c r="CM1692" s="158"/>
      <c r="CN1692" s="158"/>
      <c r="CO1692" s="158"/>
      <c r="CP1692" s="158"/>
      <c r="CQ1692" s="158"/>
      <c r="CR1692" s="158"/>
      <c r="CS1692" s="158"/>
      <c r="CT1692" s="158"/>
      <c r="CU1692" s="158"/>
      <c r="CV1692" s="158"/>
      <c r="CW1692" s="158"/>
      <c r="CX1692" s="158"/>
      <c r="CY1692" s="158"/>
      <c r="CZ1692" s="158"/>
      <c r="DA1692" s="158"/>
      <c r="DB1692" s="158"/>
      <c r="DC1692" s="158"/>
      <c r="DD1692" s="158"/>
      <c r="DE1692" s="158"/>
      <c r="DF1692" s="158"/>
      <c r="DG1692" s="158"/>
      <c r="DH1692" s="158"/>
      <c r="DI1692" s="158"/>
      <c r="DJ1692" s="158"/>
      <c r="DK1692" s="158"/>
      <c r="DL1692" s="158"/>
      <c r="DM1692" s="158"/>
      <c r="DN1692" s="158"/>
      <c r="DO1692" s="158"/>
      <c r="DP1692" s="158"/>
      <c r="DQ1692" s="158"/>
      <c r="DR1692" s="158"/>
      <c r="DS1692" s="158"/>
      <c r="DT1692" s="158"/>
      <c r="DU1692" s="158"/>
      <c r="DV1692" s="158"/>
      <c r="DW1692" s="158"/>
      <c r="DX1692" s="158"/>
      <c r="DY1692" s="158"/>
      <c r="DZ1692" s="158"/>
      <c r="EA1692" s="158"/>
      <c r="EB1692" s="158"/>
      <c r="EC1692" s="158"/>
      <c r="ED1692" s="158"/>
      <c r="EE1692" s="158"/>
      <c r="EF1692" s="158"/>
      <c r="EG1692" s="158"/>
      <c r="EH1692" s="158"/>
      <c r="EI1692" s="158"/>
      <c r="EJ1692" s="158"/>
      <c r="EK1692" s="158"/>
      <c r="EL1692" s="158"/>
      <c r="EM1692" s="158"/>
      <c r="EN1692" s="158"/>
      <c r="EO1692" s="158"/>
      <c r="EP1692" s="158"/>
      <c r="EQ1692" s="158"/>
      <c r="ER1692" s="158"/>
      <c r="ES1692" s="158"/>
      <c r="ET1692" s="158"/>
      <c r="EU1692" s="158"/>
      <c r="EV1692" s="158"/>
      <c r="EW1692" s="158"/>
      <c r="EX1692" s="158"/>
      <c r="EY1692" s="158"/>
      <c r="EZ1692" s="158"/>
      <c r="FA1692" s="158"/>
      <c r="FB1692" s="158"/>
      <c r="FC1692" s="158"/>
      <c r="FD1692" s="158"/>
      <c r="FE1692" s="158"/>
      <c r="FF1692" s="158"/>
      <c r="FG1692" s="158"/>
      <c r="FH1692" s="158"/>
      <c r="FI1692" s="158"/>
      <c r="FJ1692" s="158"/>
      <c r="FK1692" s="158"/>
      <c r="FL1692" s="158"/>
      <c r="FM1692" s="158"/>
      <c r="FN1692" s="158"/>
      <c r="FO1692" s="158"/>
      <c r="FP1692" s="158"/>
      <c r="FQ1692" s="158"/>
      <c r="FR1692" s="158"/>
      <c r="FS1692" s="158"/>
      <c r="FT1692" s="158"/>
      <c r="FU1692" s="158"/>
      <c r="FV1692" s="158"/>
      <c r="FW1692" s="158"/>
      <c r="FX1692" s="158"/>
      <c r="FY1692" s="158"/>
      <c r="FZ1692" s="158"/>
      <c r="GA1692" s="158"/>
      <c r="GB1692" s="158"/>
      <c r="GC1692" s="158"/>
      <c r="GD1692" s="158"/>
      <c r="GE1692" s="158"/>
      <c r="GF1692" s="158"/>
      <c r="GG1692" s="158"/>
      <c r="GH1692" s="158"/>
      <c r="GI1692" s="158"/>
      <c r="GJ1692" s="158"/>
      <c r="GK1692" s="158"/>
      <c r="GL1692" s="158"/>
      <c r="GM1692" s="158"/>
      <c r="GN1692" s="158"/>
      <c r="GO1692" s="158"/>
      <c r="GP1692" s="158"/>
      <c r="GQ1692" s="158"/>
      <c r="GR1692" s="158"/>
      <c r="GS1692" s="158"/>
      <c r="GT1692" s="158"/>
      <c r="GU1692" s="158"/>
      <c r="GV1692" s="158"/>
      <c r="GW1692" s="158"/>
      <c r="GX1692" s="158"/>
      <c r="GY1692" s="158"/>
      <c r="GZ1692" s="158"/>
      <c r="HA1692" s="158"/>
      <c r="HB1692" s="158"/>
      <c r="HC1692" s="158"/>
      <c r="HD1692" s="158"/>
      <c r="HE1692" s="158"/>
      <c r="HF1692" s="158"/>
      <c r="HG1692" s="158"/>
      <c r="HH1692" s="158"/>
      <c r="HI1692" s="158"/>
      <c r="HJ1692" s="158"/>
      <c r="HK1692" s="158"/>
      <c r="HL1692" s="158"/>
      <c r="HM1692" s="158"/>
      <c r="HN1692" s="158"/>
      <c r="HO1692" s="158"/>
      <c r="HP1692" s="158"/>
      <c r="HQ1692" s="158"/>
      <c r="HR1692" s="158"/>
      <c r="HS1692" s="158"/>
      <c r="HT1692" s="158"/>
      <c r="HU1692" s="158"/>
      <c r="HV1692" s="158"/>
      <c r="HW1692" s="158"/>
      <c r="HX1692" s="158"/>
      <c r="HY1692" s="158"/>
      <c r="HZ1692" s="158"/>
      <c r="IA1692" s="158"/>
      <c r="IB1692" s="158"/>
      <c r="IC1692" s="158"/>
      <c r="ID1692" s="158"/>
      <c r="IE1692" s="158"/>
      <c r="IF1692" s="158"/>
      <c r="IG1692" s="158"/>
    </row>
    <row r="1693" spans="1:241" ht="15" customHeight="1" x14ac:dyDescent="0.25">
      <c r="A1693" s="250" t="s">
        <v>143</v>
      </c>
      <c r="B1693" s="242">
        <v>5318920</v>
      </c>
      <c r="C1693" s="242">
        <v>2088993</v>
      </c>
      <c r="D1693" s="242">
        <v>684548</v>
      </c>
      <c r="E1693" s="242">
        <v>1853738</v>
      </c>
      <c r="F1693" s="242">
        <v>2172673</v>
      </c>
      <c r="G1693" s="242">
        <v>519819</v>
      </c>
      <c r="H1693" s="271">
        <v>12638691</v>
      </c>
      <c r="I1693" s="157"/>
      <c r="J1693" s="250" t="s">
        <v>838</v>
      </c>
      <c r="K1693" s="242">
        <v>6647117</v>
      </c>
      <c r="L1693" s="242">
        <v>2679775</v>
      </c>
      <c r="M1693" s="242">
        <v>968875</v>
      </c>
      <c r="N1693" s="242">
        <v>1229077</v>
      </c>
      <c r="O1693" s="242">
        <v>2019485</v>
      </c>
      <c r="P1693" s="242">
        <v>963780</v>
      </c>
      <c r="Q1693" s="271">
        <v>14508109</v>
      </c>
      <c r="R1693" s="158"/>
      <c r="S1693" s="158"/>
      <c r="T1693" s="158"/>
      <c r="U1693" s="158"/>
      <c r="V1693" s="158"/>
      <c r="W1693" s="158"/>
      <c r="X1693" s="158"/>
      <c r="Y1693" s="158"/>
      <c r="Z1693" s="158"/>
      <c r="AA1693" s="158"/>
      <c r="AB1693" s="158"/>
      <c r="AC1693" s="158"/>
      <c r="AD1693" s="158"/>
      <c r="AE1693" s="158"/>
      <c r="AF1693" s="158"/>
      <c r="AG1693" s="158"/>
      <c r="AH1693" s="158"/>
      <c r="AI1693" s="158"/>
      <c r="AJ1693" s="158"/>
      <c r="AK1693" s="158"/>
      <c r="AL1693" s="158"/>
      <c r="AM1693" s="158"/>
      <c r="AN1693" s="158"/>
      <c r="AO1693" s="158"/>
      <c r="AP1693" s="158"/>
      <c r="AQ1693" s="158"/>
      <c r="AR1693" s="158"/>
      <c r="AS1693" s="158"/>
      <c r="AT1693" s="158"/>
      <c r="AU1693" s="158"/>
      <c r="AV1693" s="158"/>
      <c r="AW1693" s="158"/>
      <c r="AX1693" s="158"/>
      <c r="AY1693" s="158"/>
      <c r="AZ1693" s="158"/>
      <c r="BA1693" s="158"/>
      <c r="BB1693" s="158"/>
      <c r="BC1693" s="158"/>
      <c r="BD1693" s="158"/>
      <c r="BE1693" s="158"/>
      <c r="BF1693" s="158"/>
      <c r="BG1693" s="158"/>
      <c r="BH1693" s="158"/>
      <c r="BI1693" s="158"/>
      <c r="BJ1693" s="158"/>
      <c r="BK1693" s="158"/>
      <c r="BL1693" s="158"/>
      <c r="BM1693" s="158"/>
      <c r="BN1693" s="158"/>
      <c r="BO1693" s="158"/>
      <c r="BP1693" s="158"/>
      <c r="BQ1693" s="158"/>
      <c r="BR1693" s="158"/>
      <c r="BS1693" s="158"/>
      <c r="BT1693" s="158"/>
      <c r="BU1693" s="158"/>
      <c r="BV1693" s="158"/>
      <c r="BW1693" s="158"/>
      <c r="BX1693" s="158"/>
      <c r="BY1693" s="158"/>
      <c r="BZ1693" s="158"/>
      <c r="CA1693" s="158"/>
      <c r="CB1693" s="158"/>
      <c r="CC1693" s="158"/>
      <c r="CD1693" s="158"/>
      <c r="CE1693" s="158"/>
      <c r="CF1693" s="158"/>
      <c r="CG1693" s="158"/>
      <c r="CH1693" s="158"/>
      <c r="CI1693" s="158"/>
      <c r="CJ1693" s="158"/>
      <c r="CK1693" s="158"/>
      <c r="CL1693" s="158"/>
      <c r="CM1693" s="158"/>
      <c r="CN1693" s="158"/>
      <c r="CO1693" s="158"/>
      <c r="CP1693" s="158"/>
      <c r="CQ1693" s="158"/>
      <c r="CR1693" s="158"/>
      <c r="CS1693" s="158"/>
      <c r="CT1693" s="158"/>
      <c r="CU1693" s="158"/>
      <c r="CV1693" s="158"/>
      <c r="CW1693" s="158"/>
      <c r="CX1693" s="158"/>
      <c r="CY1693" s="158"/>
      <c r="CZ1693" s="158"/>
      <c r="DA1693" s="158"/>
      <c r="DB1693" s="158"/>
      <c r="DC1693" s="158"/>
      <c r="DD1693" s="158"/>
      <c r="DE1693" s="158"/>
      <c r="DF1693" s="158"/>
      <c r="DG1693" s="158"/>
      <c r="DH1693" s="158"/>
      <c r="DI1693" s="158"/>
      <c r="DJ1693" s="158"/>
      <c r="DK1693" s="158"/>
      <c r="DL1693" s="158"/>
      <c r="DM1693" s="158"/>
      <c r="DN1693" s="158"/>
      <c r="DO1693" s="158"/>
      <c r="DP1693" s="158"/>
      <c r="DQ1693" s="158"/>
      <c r="DR1693" s="158"/>
      <c r="DS1693" s="158"/>
      <c r="DT1693" s="158"/>
      <c r="DU1693" s="158"/>
      <c r="DV1693" s="158"/>
      <c r="DW1693" s="158"/>
      <c r="DX1693" s="158"/>
      <c r="DY1693" s="158"/>
      <c r="DZ1693" s="158"/>
      <c r="EA1693" s="158"/>
      <c r="EB1693" s="158"/>
      <c r="EC1693" s="158"/>
      <c r="ED1693" s="158"/>
      <c r="EE1693" s="158"/>
      <c r="EF1693" s="158"/>
      <c r="EG1693" s="158"/>
      <c r="EH1693" s="158"/>
      <c r="EI1693" s="158"/>
      <c r="EJ1693" s="158"/>
      <c r="EK1693" s="158"/>
      <c r="EL1693" s="158"/>
      <c r="EM1693" s="158"/>
      <c r="EN1693" s="158"/>
      <c r="EO1693" s="158"/>
      <c r="EP1693" s="158"/>
      <c r="EQ1693" s="158"/>
      <c r="ER1693" s="158"/>
      <c r="ES1693" s="158"/>
      <c r="ET1693" s="158"/>
      <c r="EU1693" s="158"/>
      <c r="EV1693" s="158"/>
      <c r="EW1693" s="158"/>
      <c r="EX1693" s="158"/>
      <c r="EY1693" s="158"/>
      <c r="EZ1693" s="158"/>
      <c r="FA1693" s="158"/>
      <c r="FB1693" s="158"/>
      <c r="FC1693" s="158"/>
      <c r="FD1693" s="158"/>
      <c r="FE1693" s="158"/>
      <c r="FF1693" s="158"/>
      <c r="FG1693" s="158"/>
      <c r="FH1693" s="158"/>
      <c r="FI1693" s="158"/>
      <c r="FJ1693" s="158"/>
      <c r="FK1693" s="158"/>
      <c r="FL1693" s="158"/>
      <c r="FM1693" s="158"/>
      <c r="FN1693" s="158"/>
      <c r="FO1693" s="158"/>
      <c r="FP1693" s="158"/>
      <c r="FQ1693" s="158"/>
      <c r="FR1693" s="158"/>
      <c r="FS1693" s="158"/>
      <c r="FT1693" s="158"/>
      <c r="FU1693" s="158"/>
      <c r="FV1693" s="158"/>
      <c r="FW1693" s="158"/>
      <c r="FX1693" s="158"/>
      <c r="FY1693" s="158"/>
      <c r="FZ1693" s="158"/>
      <c r="GA1693" s="158"/>
      <c r="GB1693" s="158"/>
      <c r="GC1693" s="158"/>
      <c r="GD1693" s="158"/>
      <c r="GE1693" s="158"/>
      <c r="GF1693" s="158"/>
      <c r="GG1693" s="158"/>
      <c r="GH1693" s="158"/>
      <c r="GI1693" s="158"/>
      <c r="GJ1693" s="158"/>
      <c r="GK1693" s="158"/>
      <c r="GL1693" s="158"/>
      <c r="GM1693" s="158"/>
      <c r="GN1693" s="158"/>
      <c r="GO1693" s="158"/>
      <c r="GP1693" s="158"/>
      <c r="GQ1693" s="158"/>
      <c r="GR1693" s="158"/>
      <c r="GS1693" s="158"/>
      <c r="GT1693" s="158"/>
      <c r="GU1693" s="158"/>
      <c r="GV1693" s="158"/>
      <c r="GW1693" s="158"/>
      <c r="GX1693" s="158"/>
      <c r="GY1693" s="158"/>
      <c r="GZ1693" s="158"/>
      <c r="HA1693" s="158"/>
      <c r="HB1693" s="158"/>
      <c r="HC1693" s="158"/>
      <c r="HD1693" s="158"/>
      <c r="HE1693" s="158"/>
      <c r="HF1693" s="158"/>
      <c r="HG1693" s="158"/>
      <c r="HH1693" s="158"/>
      <c r="HI1693" s="158"/>
      <c r="HJ1693" s="158"/>
      <c r="HK1693" s="158"/>
      <c r="HL1693" s="158"/>
      <c r="HM1693" s="158"/>
      <c r="HN1693" s="158"/>
      <c r="HO1693" s="158"/>
      <c r="HP1693" s="158"/>
      <c r="HQ1693" s="158"/>
      <c r="HR1693" s="158"/>
      <c r="HS1693" s="158"/>
      <c r="HT1693" s="158"/>
      <c r="HU1693" s="158"/>
      <c r="HV1693" s="158"/>
      <c r="HW1693" s="158"/>
      <c r="HX1693" s="158"/>
      <c r="HY1693" s="158"/>
      <c r="HZ1693" s="158"/>
      <c r="IA1693" s="158"/>
      <c r="IB1693" s="158"/>
      <c r="IC1693" s="158"/>
      <c r="ID1693" s="158"/>
      <c r="IE1693" s="158"/>
      <c r="IF1693" s="158"/>
      <c r="IG1693" s="158"/>
    </row>
    <row r="1694" spans="1:241" ht="15" customHeight="1" x14ac:dyDescent="0.25">
      <c r="A1694" s="250" t="s">
        <v>142</v>
      </c>
      <c r="B1694" s="242">
        <v>8758729</v>
      </c>
      <c r="C1694" s="242">
        <v>3265975</v>
      </c>
      <c r="D1694" s="242">
        <v>1039118</v>
      </c>
      <c r="E1694" s="242">
        <v>3197646</v>
      </c>
      <c r="F1694" s="242">
        <v>2200102</v>
      </c>
      <c r="G1694" s="242">
        <v>819664</v>
      </c>
      <c r="H1694" s="271">
        <v>19281234</v>
      </c>
      <c r="I1694" s="157"/>
      <c r="J1694" s="250" t="s">
        <v>102</v>
      </c>
      <c r="K1694" s="242">
        <v>6399481</v>
      </c>
      <c r="L1694" s="242">
        <v>2663579</v>
      </c>
      <c r="M1694" s="242">
        <v>828747</v>
      </c>
      <c r="N1694" s="242">
        <v>1247504</v>
      </c>
      <c r="O1694" s="242">
        <v>1592737</v>
      </c>
      <c r="P1694" s="242">
        <v>619235</v>
      </c>
      <c r="Q1694" s="271">
        <v>13351283</v>
      </c>
      <c r="R1694" s="158"/>
      <c r="S1694" s="158"/>
      <c r="T1694" s="158"/>
      <c r="U1694" s="158"/>
      <c r="V1694" s="158"/>
      <c r="W1694" s="158"/>
      <c r="X1694" s="158"/>
      <c r="Y1694" s="158"/>
      <c r="Z1694" s="158"/>
      <c r="AA1694" s="158"/>
      <c r="AB1694" s="158"/>
      <c r="AC1694" s="158"/>
      <c r="AD1694" s="158"/>
      <c r="AE1694" s="158"/>
      <c r="AF1694" s="158"/>
      <c r="AG1694" s="158"/>
      <c r="AH1694" s="158"/>
      <c r="AI1694" s="158"/>
      <c r="AJ1694" s="158"/>
      <c r="AK1694" s="158"/>
      <c r="AL1694" s="158"/>
      <c r="AM1694" s="158"/>
      <c r="AN1694" s="158"/>
      <c r="AO1694" s="158"/>
      <c r="AP1694" s="158"/>
      <c r="AQ1694" s="158"/>
      <c r="AR1694" s="158"/>
      <c r="AS1694" s="158"/>
      <c r="AT1694" s="158"/>
      <c r="AU1694" s="158"/>
      <c r="AV1694" s="158"/>
      <c r="AW1694" s="158"/>
      <c r="AX1694" s="158"/>
      <c r="AY1694" s="158"/>
      <c r="AZ1694" s="158"/>
      <c r="BA1694" s="158"/>
      <c r="BB1694" s="158"/>
      <c r="BC1694" s="158"/>
      <c r="BD1694" s="158"/>
      <c r="BE1694" s="158"/>
      <c r="BF1694" s="158"/>
      <c r="BG1694" s="158"/>
      <c r="BH1694" s="158"/>
      <c r="BI1694" s="158"/>
      <c r="BJ1694" s="158"/>
      <c r="BK1694" s="158"/>
      <c r="BL1694" s="158"/>
      <c r="BM1694" s="158"/>
      <c r="BN1694" s="158"/>
      <c r="BO1694" s="158"/>
      <c r="BP1694" s="158"/>
      <c r="BQ1694" s="158"/>
      <c r="BR1694" s="158"/>
      <c r="BS1694" s="158"/>
      <c r="BT1694" s="158"/>
      <c r="BU1694" s="158"/>
      <c r="BV1694" s="158"/>
      <c r="BW1694" s="158"/>
      <c r="BX1694" s="158"/>
      <c r="BY1694" s="158"/>
      <c r="BZ1694" s="158"/>
      <c r="CA1694" s="158"/>
      <c r="CB1694" s="158"/>
      <c r="CC1694" s="158"/>
      <c r="CD1694" s="158"/>
      <c r="CE1694" s="158"/>
      <c r="CF1694" s="158"/>
      <c r="CG1694" s="158"/>
      <c r="CH1694" s="158"/>
      <c r="CI1694" s="158"/>
      <c r="CJ1694" s="158"/>
      <c r="CK1694" s="158"/>
      <c r="CL1694" s="158"/>
      <c r="CM1694" s="158"/>
      <c r="CN1694" s="158"/>
      <c r="CO1694" s="158"/>
      <c r="CP1694" s="158"/>
      <c r="CQ1694" s="158"/>
      <c r="CR1694" s="158"/>
      <c r="CS1694" s="158"/>
      <c r="CT1694" s="158"/>
      <c r="CU1694" s="158"/>
      <c r="CV1694" s="158"/>
      <c r="CW1694" s="158"/>
      <c r="CX1694" s="158"/>
      <c r="CY1694" s="158"/>
      <c r="CZ1694" s="158"/>
      <c r="DA1694" s="158"/>
      <c r="DB1694" s="158"/>
      <c r="DC1694" s="158"/>
      <c r="DD1694" s="158"/>
      <c r="DE1694" s="158"/>
      <c r="DF1694" s="158"/>
      <c r="DG1694" s="158"/>
      <c r="DH1694" s="158"/>
      <c r="DI1694" s="158"/>
      <c r="DJ1694" s="158"/>
      <c r="DK1694" s="158"/>
      <c r="DL1694" s="158"/>
      <c r="DM1694" s="158"/>
      <c r="DN1694" s="158"/>
      <c r="DO1694" s="158"/>
      <c r="DP1694" s="158"/>
      <c r="DQ1694" s="158"/>
      <c r="DR1694" s="158"/>
      <c r="DS1694" s="158"/>
      <c r="DT1694" s="158"/>
      <c r="DU1694" s="158"/>
      <c r="DV1694" s="158"/>
      <c r="DW1694" s="158"/>
      <c r="DX1694" s="158"/>
      <c r="DY1694" s="158"/>
      <c r="DZ1694" s="158"/>
      <c r="EA1694" s="158"/>
      <c r="EB1694" s="158"/>
      <c r="EC1694" s="158"/>
      <c r="ED1694" s="158"/>
      <c r="EE1694" s="158"/>
      <c r="EF1694" s="158"/>
      <c r="EG1694" s="158"/>
      <c r="EH1694" s="158"/>
      <c r="EI1694" s="158"/>
      <c r="EJ1694" s="158"/>
      <c r="EK1694" s="158"/>
      <c r="EL1694" s="158"/>
      <c r="EM1694" s="158"/>
      <c r="EN1694" s="158"/>
      <c r="EO1694" s="158"/>
      <c r="EP1694" s="158"/>
      <c r="EQ1694" s="158"/>
      <c r="ER1694" s="158"/>
      <c r="ES1694" s="158"/>
      <c r="ET1694" s="158"/>
      <c r="EU1694" s="158"/>
      <c r="EV1694" s="158"/>
      <c r="EW1694" s="158"/>
      <c r="EX1694" s="158"/>
      <c r="EY1694" s="158"/>
      <c r="EZ1694" s="158"/>
      <c r="FA1694" s="158"/>
      <c r="FB1694" s="158"/>
      <c r="FC1694" s="158"/>
      <c r="FD1694" s="158"/>
      <c r="FE1694" s="158"/>
      <c r="FF1694" s="158"/>
      <c r="FG1694" s="158"/>
      <c r="FH1694" s="158"/>
      <c r="FI1694" s="158"/>
      <c r="FJ1694" s="158"/>
      <c r="FK1694" s="158"/>
      <c r="FL1694" s="158"/>
      <c r="FM1694" s="158"/>
      <c r="FN1694" s="158"/>
      <c r="FO1694" s="158"/>
      <c r="FP1694" s="158"/>
      <c r="FQ1694" s="158"/>
      <c r="FR1694" s="158"/>
      <c r="FS1694" s="158"/>
      <c r="FT1694" s="158"/>
      <c r="FU1694" s="158"/>
      <c r="FV1694" s="158"/>
      <c r="FW1694" s="158"/>
      <c r="FX1694" s="158"/>
      <c r="FY1694" s="158"/>
      <c r="FZ1694" s="158"/>
      <c r="GA1694" s="158"/>
      <c r="GB1694" s="158"/>
      <c r="GC1694" s="158"/>
      <c r="GD1694" s="158"/>
      <c r="GE1694" s="158"/>
      <c r="GF1694" s="158"/>
      <c r="GG1694" s="158"/>
      <c r="GH1694" s="158"/>
      <c r="GI1694" s="158"/>
      <c r="GJ1694" s="158"/>
      <c r="GK1694" s="158"/>
      <c r="GL1694" s="158"/>
      <c r="GM1694" s="158"/>
      <c r="GN1694" s="158"/>
      <c r="GO1694" s="158"/>
      <c r="GP1694" s="158"/>
      <c r="GQ1694" s="158"/>
      <c r="GR1694" s="158"/>
      <c r="GS1694" s="158"/>
      <c r="GT1694" s="158"/>
      <c r="GU1694" s="158"/>
      <c r="GV1694" s="158"/>
      <c r="GW1694" s="158"/>
      <c r="GX1694" s="158"/>
      <c r="GY1694" s="158"/>
      <c r="GZ1694" s="158"/>
      <c r="HA1694" s="158"/>
      <c r="HB1694" s="158"/>
      <c r="HC1694" s="158"/>
      <c r="HD1694" s="158"/>
      <c r="HE1694" s="158"/>
      <c r="HF1694" s="158"/>
      <c r="HG1694" s="158"/>
      <c r="HH1694" s="158"/>
      <c r="HI1694" s="158"/>
      <c r="HJ1694" s="158"/>
      <c r="HK1694" s="158"/>
      <c r="HL1694" s="158"/>
      <c r="HM1694" s="158"/>
      <c r="HN1694" s="158"/>
      <c r="HO1694" s="158"/>
      <c r="HP1694" s="158"/>
      <c r="HQ1694" s="158"/>
      <c r="HR1694" s="158"/>
      <c r="HS1694" s="158"/>
      <c r="HT1694" s="158"/>
      <c r="HU1694" s="158"/>
      <c r="HV1694" s="158"/>
      <c r="HW1694" s="158"/>
      <c r="HX1694" s="158"/>
      <c r="HY1694" s="158"/>
      <c r="HZ1694" s="158"/>
      <c r="IA1694" s="158"/>
      <c r="IB1694" s="158"/>
      <c r="IC1694" s="158"/>
      <c r="ID1694" s="158"/>
      <c r="IE1694" s="158"/>
      <c r="IF1694" s="158"/>
      <c r="IG1694" s="158"/>
    </row>
    <row r="1695" spans="1:241" ht="15" customHeight="1" x14ac:dyDescent="0.25">
      <c r="A1695" s="250" t="s">
        <v>338</v>
      </c>
      <c r="B1695" s="242">
        <v>7644460</v>
      </c>
      <c r="C1695" s="242">
        <v>2223487</v>
      </c>
      <c r="D1695" s="242">
        <v>872010</v>
      </c>
      <c r="E1695" s="242">
        <v>1995336</v>
      </c>
      <c r="F1695" s="242">
        <v>2542878</v>
      </c>
      <c r="G1695" s="242">
        <v>667276</v>
      </c>
      <c r="H1695" s="271">
        <v>15945447</v>
      </c>
      <c r="I1695" s="157"/>
      <c r="J1695" s="250" t="s">
        <v>99</v>
      </c>
      <c r="K1695" s="242">
        <v>7582986</v>
      </c>
      <c r="L1695" s="242">
        <v>1886231</v>
      </c>
      <c r="M1695" s="242">
        <v>683701</v>
      </c>
      <c r="N1695" s="242">
        <v>1046691</v>
      </c>
      <c r="O1695" s="242">
        <v>1808756</v>
      </c>
      <c r="P1695" s="242">
        <v>505339</v>
      </c>
      <c r="Q1695" s="271">
        <v>13513704</v>
      </c>
      <c r="R1695" s="158"/>
      <c r="S1695" s="158"/>
      <c r="T1695" s="158"/>
      <c r="U1695" s="158"/>
      <c r="V1695" s="158"/>
      <c r="W1695" s="158"/>
      <c r="X1695" s="158"/>
      <c r="Y1695" s="158"/>
      <c r="Z1695" s="158"/>
      <c r="AA1695" s="158"/>
      <c r="AB1695" s="158"/>
      <c r="AC1695" s="158"/>
      <c r="AD1695" s="158"/>
      <c r="AE1695" s="158"/>
      <c r="AF1695" s="158"/>
      <c r="AG1695" s="158"/>
      <c r="AH1695" s="158"/>
      <c r="AI1695" s="158"/>
      <c r="AJ1695" s="158"/>
      <c r="AK1695" s="158"/>
      <c r="AL1695" s="158"/>
      <c r="AM1695" s="158"/>
      <c r="AN1695" s="158"/>
      <c r="AO1695" s="158"/>
      <c r="AP1695" s="158"/>
      <c r="AQ1695" s="158"/>
      <c r="AR1695" s="158"/>
      <c r="AS1695" s="158"/>
      <c r="AT1695" s="158"/>
      <c r="AU1695" s="158"/>
      <c r="AV1695" s="158"/>
      <c r="AW1695" s="158"/>
      <c r="AX1695" s="158"/>
      <c r="AY1695" s="158"/>
      <c r="AZ1695" s="158"/>
      <c r="BA1695" s="158"/>
      <c r="BB1695" s="158"/>
      <c r="BC1695" s="158"/>
      <c r="BD1695" s="158"/>
      <c r="BE1695" s="158"/>
      <c r="BF1695" s="158"/>
      <c r="BG1695" s="158"/>
      <c r="BH1695" s="158"/>
      <c r="BI1695" s="158"/>
      <c r="BJ1695" s="158"/>
      <c r="BK1695" s="158"/>
      <c r="BL1695" s="158"/>
      <c r="BM1695" s="158"/>
      <c r="BN1695" s="158"/>
      <c r="BO1695" s="158"/>
      <c r="BP1695" s="158"/>
      <c r="BQ1695" s="158"/>
      <c r="BR1695" s="158"/>
      <c r="BS1695" s="158"/>
      <c r="BT1695" s="158"/>
      <c r="BU1695" s="158"/>
      <c r="BV1695" s="158"/>
      <c r="BW1695" s="158"/>
      <c r="BX1695" s="158"/>
      <c r="BY1695" s="158"/>
      <c r="BZ1695" s="158"/>
      <c r="CA1695" s="158"/>
      <c r="CB1695" s="158"/>
      <c r="CC1695" s="158"/>
      <c r="CD1695" s="158"/>
      <c r="CE1695" s="158"/>
      <c r="CF1695" s="158"/>
      <c r="CG1695" s="158"/>
      <c r="CH1695" s="158"/>
      <c r="CI1695" s="158"/>
      <c r="CJ1695" s="158"/>
      <c r="CK1695" s="158"/>
      <c r="CL1695" s="158"/>
      <c r="CM1695" s="158"/>
      <c r="CN1695" s="158"/>
      <c r="CO1695" s="158"/>
      <c r="CP1695" s="158"/>
      <c r="CQ1695" s="158"/>
      <c r="CR1695" s="158"/>
      <c r="CS1695" s="158"/>
      <c r="CT1695" s="158"/>
      <c r="CU1695" s="158"/>
      <c r="CV1695" s="158"/>
      <c r="CW1695" s="158"/>
      <c r="CX1695" s="158"/>
      <c r="CY1695" s="158"/>
      <c r="CZ1695" s="158"/>
      <c r="DA1695" s="158"/>
      <c r="DB1695" s="158"/>
      <c r="DC1695" s="158"/>
      <c r="DD1695" s="158"/>
      <c r="DE1695" s="158"/>
      <c r="DF1695" s="158"/>
      <c r="DG1695" s="158"/>
      <c r="DH1695" s="158"/>
      <c r="DI1695" s="158"/>
      <c r="DJ1695" s="158"/>
      <c r="DK1695" s="158"/>
      <c r="DL1695" s="158"/>
      <c r="DM1695" s="158"/>
      <c r="DN1695" s="158"/>
      <c r="DO1695" s="158"/>
      <c r="DP1695" s="158"/>
      <c r="DQ1695" s="158"/>
      <c r="DR1695" s="158"/>
      <c r="DS1695" s="158"/>
      <c r="DT1695" s="158"/>
      <c r="DU1695" s="158"/>
      <c r="DV1695" s="158"/>
      <c r="DW1695" s="158"/>
      <c r="DX1695" s="158"/>
      <c r="DY1695" s="158"/>
      <c r="DZ1695" s="158"/>
      <c r="EA1695" s="158"/>
      <c r="EB1695" s="158"/>
      <c r="EC1695" s="158"/>
      <c r="ED1695" s="158"/>
      <c r="EE1695" s="158"/>
      <c r="EF1695" s="158"/>
      <c r="EG1695" s="158"/>
      <c r="EH1695" s="158"/>
      <c r="EI1695" s="158"/>
      <c r="EJ1695" s="158"/>
      <c r="EK1695" s="158"/>
      <c r="EL1695" s="158"/>
      <c r="EM1695" s="158"/>
      <c r="EN1695" s="158"/>
      <c r="EO1695" s="158"/>
      <c r="EP1695" s="158"/>
      <c r="EQ1695" s="158"/>
      <c r="ER1695" s="158"/>
      <c r="ES1695" s="158"/>
      <c r="ET1695" s="158"/>
      <c r="EU1695" s="158"/>
      <c r="EV1695" s="158"/>
      <c r="EW1695" s="158"/>
      <c r="EX1695" s="158"/>
      <c r="EY1695" s="158"/>
      <c r="EZ1695" s="158"/>
      <c r="FA1695" s="158"/>
      <c r="FB1695" s="158"/>
      <c r="FC1695" s="158"/>
      <c r="FD1695" s="158"/>
      <c r="FE1695" s="158"/>
      <c r="FF1695" s="158"/>
      <c r="FG1695" s="158"/>
      <c r="FH1695" s="158"/>
      <c r="FI1695" s="158"/>
      <c r="FJ1695" s="158"/>
      <c r="FK1695" s="158"/>
      <c r="FL1695" s="158"/>
      <c r="FM1695" s="158"/>
      <c r="FN1695" s="158"/>
      <c r="FO1695" s="158"/>
      <c r="FP1695" s="158"/>
      <c r="FQ1695" s="158"/>
      <c r="FR1695" s="158"/>
      <c r="FS1695" s="158"/>
      <c r="FT1695" s="158"/>
      <c r="FU1695" s="158"/>
      <c r="FV1695" s="158"/>
      <c r="FW1695" s="158"/>
      <c r="FX1695" s="158"/>
      <c r="FY1695" s="158"/>
      <c r="FZ1695" s="158"/>
      <c r="GA1695" s="158"/>
      <c r="GB1695" s="158"/>
      <c r="GC1695" s="158"/>
      <c r="GD1695" s="158"/>
      <c r="GE1695" s="158"/>
      <c r="GF1695" s="158"/>
      <c r="GG1695" s="158"/>
      <c r="GH1695" s="158"/>
      <c r="GI1695" s="158"/>
      <c r="GJ1695" s="158"/>
      <c r="GK1695" s="158"/>
      <c r="GL1695" s="158"/>
      <c r="GM1695" s="158"/>
      <c r="GN1695" s="158"/>
      <c r="GO1695" s="158"/>
      <c r="GP1695" s="158"/>
      <c r="GQ1695" s="158"/>
      <c r="GR1695" s="158"/>
      <c r="GS1695" s="158"/>
      <c r="GT1695" s="158"/>
      <c r="GU1695" s="158"/>
      <c r="GV1695" s="158"/>
      <c r="GW1695" s="158"/>
      <c r="GX1695" s="158"/>
      <c r="GY1695" s="158"/>
      <c r="GZ1695" s="158"/>
      <c r="HA1695" s="158"/>
      <c r="HB1695" s="158"/>
      <c r="HC1695" s="158"/>
      <c r="HD1695" s="158"/>
      <c r="HE1695" s="158"/>
      <c r="HF1695" s="158"/>
      <c r="HG1695" s="158"/>
      <c r="HH1695" s="158"/>
      <c r="HI1695" s="158"/>
      <c r="HJ1695" s="158"/>
      <c r="HK1695" s="158"/>
      <c r="HL1695" s="158"/>
      <c r="HM1695" s="158"/>
      <c r="HN1695" s="158"/>
      <c r="HO1695" s="158"/>
      <c r="HP1695" s="158"/>
      <c r="HQ1695" s="158"/>
      <c r="HR1695" s="158"/>
      <c r="HS1695" s="158"/>
      <c r="HT1695" s="158"/>
      <c r="HU1695" s="158"/>
      <c r="HV1695" s="158"/>
      <c r="HW1695" s="158"/>
      <c r="HX1695" s="158"/>
      <c r="HY1695" s="158"/>
      <c r="HZ1695" s="158"/>
      <c r="IA1695" s="158"/>
      <c r="IB1695" s="158"/>
      <c r="IC1695" s="158"/>
      <c r="ID1695" s="158"/>
      <c r="IE1695" s="158"/>
      <c r="IF1695" s="158"/>
      <c r="IG1695" s="158"/>
    </row>
    <row r="1696" spans="1:241" ht="15" customHeight="1" x14ac:dyDescent="0.25">
      <c r="A1696" s="250" t="s">
        <v>874</v>
      </c>
      <c r="B1696" s="242">
        <v>7637677</v>
      </c>
      <c r="C1696" s="242">
        <v>2966744</v>
      </c>
      <c r="D1696" s="242">
        <v>1131010</v>
      </c>
      <c r="E1696" s="242">
        <v>1791626</v>
      </c>
      <c r="F1696" s="242">
        <v>2869316</v>
      </c>
      <c r="G1696" s="242">
        <v>702608</v>
      </c>
      <c r="H1696" s="271">
        <v>17098981</v>
      </c>
      <c r="I1696" s="157"/>
      <c r="J1696" s="250" t="s">
        <v>98</v>
      </c>
      <c r="K1696" s="242">
        <v>6831762</v>
      </c>
      <c r="L1696" s="242">
        <v>2314825</v>
      </c>
      <c r="M1696" s="242">
        <v>960539</v>
      </c>
      <c r="N1696" s="242">
        <v>1158457</v>
      </c>
      <c r="O1696" s="242">
        <v>1674686</v>
      </c>
      <c r="P1696" s="242">
        <v>527912</v>
      </c>
      <c r="Q1696" s="271">
        <v>13468181</v>
      </c>
      <c r="R1696" s="158"/>
      <c r="S1696" s="158"/>
      <c r="T1696" s="158"/>
      <c r="U1696" s="158"/>
      <c r="V1696" s="158"/>
      <c r="W1696" s="158"/>
      <c r="X1696" s="158"/>
      <c r="Y1696" s="158"/>
      <c r="Z1696" s="158"/>
      <c r="AA1696" s="158"/>
      <c r="AB1696" s="158"/>
      <c r="AC1696" s="158"/>
      <c r="AD1696" s="158"/>
      <c r="AE1696" s="158"/>
      <c r="AF1696" s="158"/>
      <c r="AG1696" s="158"/>
      <c r="AH1696" s="158"/>
      <c r="AI1696" s="158"/>
      <c r="AJ1696" s="158"/>
      <c r="AK1696" s="158"/>
      <c r="AL1696" s="158"/>
      <c r="AM1696" s="158"/>
      <c r="AN1696" s="158"/>
      <c r="AO1696" s="158"/>
      <c r="AP1696" s="158"/>
      <c r="AQ1696" s="158"/>
      <c r="AR1696" s="158"/>
      <c r="AS1696" s="158"/>
      <c r="AT1696" s="158"/>
      <c r="AU1696" s="158"/>
      <c r="AV1696" s="158"/>
      <c r="AW1696" s="158"/>
      <c r="AX1696" s="158"/>
      <c r="AY1696" s="158"/>
      <c r="AZ1696" s="158"/>
      <c r="BA1696" s="158"/>
      <c r="BB1696" s="158"/>
      <c r="BC1696" s="158"/>
      <c r="BD1696" s="158"/>
      <c r="BE1696" s="158"/>
      <c r="BF1696" s="158"/>
      <c r="BG1696" s="158"/>
      <c r="BH1696" s="158"/>
      <c r="BI1696" s="158"/>
      <c r="BJ1696" s="158"/>
      <c r="BK1696" s="158"/>
      <c r="BL1696" s="158"/>
      <c r="BM1696" s="158"/>
      <c r="BN1696" s="158"/>
      <c r="BO1696" s="158"/>
      <c r="BP1696" s="158"/>
      <c r="BQ1696" s="158"/>
      <c r="BR1696" s="158"/>
      <c r="BS1696" s="158"/>
      <c r="BT1696" s="158"/>
      <c r="BU1696" s="158"/>
      <c r="BV1696" s="158"/>
      <c r="BW1696" s="158"/>
      <c r="BX1696" s="158"/>
      <c r="BY1696" s="158"/>
      <c r="BZ1696" s="158"/>
      <c r="CA1696" s="158"/>
      <c r="CB1696" s="158"/>
      <c r="CC1696" s="158"/>
      <c r="CD1696" s="158"/>
      <c r="CE1696" s="158"/>
      <c r="CF1696" s="158"/>
      <c r="CG1696" s="158"/>
      <c r="CH1696" s="158"/>
      <c r="CI1696" s="158"/>
      <c r="CJ1696" s="158"/>
      <c r="CK1696" s="158"/>
      <c r="CL1696" s="158"/>
      <c r="CM1696" s="158"/>
      <c r="CN1696" s="158"/>
      <c r="CO1696" s="158"/>
      <c r="CP1696" s="158"/>
      <c r="CQ1696" s="158"/>
      <c r="CR1696" s="158"/>
      <c r="CS1696" s="158"/>
      <c r="CT1696" s="158"/>
      <c r="CU1696" s="158"/>
      <c r="CV1696" s="158"/>
      <c r="CW1696" s="158"/>
      <c r="CX1696" s="158"/>
      <c r="CY1696" s="158"/>
      <c r="CZ1696" s="158"/>
      <c r="DA1696" s="158"/>
      <c r="DB1696" s="158"/>
      <c r="DC1696" s="158"/>
      <c r="DD1696" s="158"/>
      <c r="DE1696" s="158"/>
      <c r="DF1696" s="158"/>
      <c r="DG1696" s="158"/>
      <c r="DH1696" s="158"/>
      <c r="DI1696" s="158"/>
      <c r="DJ1696" s="158"/>
      <c r="DK1696" s="158"/>
      <c r="DL1696" s="158"/>
      <c r="DM1696" s="158"/>
      <c r="DN1696" s="158"/>
      <c r="DO1696" s="158"/>
      <c r="DP1696" s="158"/>
      <c r="DQ1696" s="158"/>
      <c r="DR1696" s="158"/>
      <c r="DS1696" s="158"/>
      <c r="DT1696" s="158"/>
      <c r="DU1696" s="158"/>
      <c r="DV1696" s="158"/>
      <c r="DW1696" s="158"/>
      <c r="DX1696" s="158"/>
      <c r="DY1696" s="158"/>
      <c r="DZ1696" s="158"/>
      <c r="EA1696" s="158"/>
      <c r="EB1696" s="158"/>
      <c r="EC1696" s="158"/>
      <c r="ED1696" s="158"/>
      <c r="EE1696" s="158"/>
      <c r="EF1696" s="158"/>
      <c r="EG1696" s="158"/>
      <c r="EH1696" s="158"/>
      <c r="EI1696" s="158"/>
      <c r="EJ1696" s="158"/>
      <c r="EK1696" s="158"/>
      <c r="EL1696" s="158"/>
      <c r="EM1696" s="158"/>
      <c r="EN1696" s="158"/>
      <c r="EO1696" s="158"/>
      <c r="EP1696" s="158"/>
      <c r="EQ1696" s="158"/>
      <c r="ER1696" s="158"/>
      <c r="ES1696" s="158"/>
      <c r="ET1696" s="158"/>
      <c r="EU1696" s="158"/>
      <c r="EV1696" s="158"/>
      <c r="EW1696" s="158"/>
      <c r="EX1696" s="158"/>
      <c r="EY1696" s="158"/>
      <c r="EZ1696" s="158"/>
      <c r="FA1696" s="158"/>
      <c r="FB1696" s="158"/>
      <c r="FC1696" s="158"/>
      <c r="FD1696" s="158"/>
      <c r="FE1696" s="158"/>
      <c r="FF1696" s="158"/>
      <c r="FG1696" s="158"/>
      <c r="FH1696" s="158"/>
      <c r="FI1696" s="158"/>
      <c r="FJ1696" s="158"/>
      <c r="FK1696" s="158"/>
      <c r="FL1696" s="158"/>
      <c r="FM1696" s="158"/>
      <c r="FN1696" s="158"/>
      <c r="FO1696" s="158"/>
      <c r="FP1696" s="158"/>
      <c r="FQ1696" s="158"/>
      <c r="FR1696" s="158"/>
      <c r="FS1696" s="158"/>
      <c r="FT1696" s="158"/>
      <c r="FU1696" s="158"/>
      <c r="FV1696" s="158"/>
      <c r="FW1696" s="158"/>
      <c r="FX1696" s="158"/>
      <c r="FY1696" s="158"/>
      <c r="FZ1696" s="158"/>
      <c r="GA1696" s="158"/>
      <c r="GB1696" s="158"/>
      <c r="GC1696" s="158"/>
      <c r="GD1696" s="158"/>
      <c r="GE1696" s="158"/>
      <c r="GF1696" s="158"/>
      <c r="GG1696" s="158"/>
      <c r="GH1696" s="158"/>
      <c r="GI1696" s="158"/>
      <c r="GJ1696" s="158"/>
      <c r="GK1696" s="158"/>
      <c r="GL1696" s="158"/>
      <c r="GM1696" s="158"/>
      <c r="GN1696" s="158"/>
      <c r="GO1696" s="158"/>
      <c r="GP1696" s="158"/>
      <c r="GQ1696" s="158"/>
      <c r="GR1696" s="158"/>
      <c r="GS1696" s="158"/>
      <c r="GT1696" s="158"/>
      <c r="GU1696" s="158"/>
      <c r="GV1696" s="158"/>
      <c r="GW1696" s="158"/>
      <c r="GX1696" s="158"/>
      <c r="GY1696" s="158"/>
      <c r="GZ1696" s="158"/>
      <c r="HA1696" s="158"/>
      <c r="HB1696" s="158"/>
      <c r="HC1696" s="158"/>
      <c r="HD1696" s="158"/>
      <c r="HE1696" s="158"/>
      <c r="HF1696" s="158"/>
      <c r="HG1696" s="158"/>
      <c r="HH1696" s="158"/>
      <c r="HI1696" s="158"/>
      <c r="HJ1696" s="158"/>
      <c r="HK1696" s="158"/>
      <c r="HL1696" s="158"/>
      <c r="HM1696" s="158"/>
      <c r="HN1696" s="158"/>
      <c r="HO1696" s="158"/>
      <c r="HP1696" s="158"/>
      <c r="HQ1696" s="158"/>
      <c r="HR1696" s="158"/>
      <c r="HS1696" s="158"/>
      <c r="HT1696" s="158"/>
      <c r="HU1696" s="158"/>
      <c r="HV1696" s="158"/>
      <c r="HW1696" s="158"/>
      <c r="HX1696" s="158"/>
      <c r="HY1696" s="158"/>
      <c r="HZ1696" s="158"/>
      <c r="IA1696" s="158"/>
      <c r="IB1696" s="158"/>
      <c r="IC1696" s="158"/>
      <c r="ID1696" s="158"/>
      <c r="IE1696" s="158"/>
      <c r="IF1696" s="158"/>
      <c r="IG1696" s="158"/>
    </row>
    <row r="1697" spans="1:241" ht="15" customHeight="1" x14ac:dyDescent="0.25">
      <c r="A1697" s="250" t="s">
        <v>141</v>
      </c>
      <c r="B1697" s="242">
        <v>5755016</v>
      </c>
      <c r="C1697" s="242">
        <v>2356679</v>
      </c>
      <c r="D1697" s="242">
        <v>895978</v>
      </c>
      <c r="E1697" s="242">
        <v>1638651</v>
      </c>
      <c r="F1697" s="242">
        <v>3883498</v>
      </c>
      <c r="G1697" s="242">
        <v>565860</v>
      </c>
      <c r="H1697" s="271">
        <v>15095682</v>
      </c>
      <c r="I1697" s="157"/>
      <c r="J1697" s="250" t="s">
        <v>329</v>
      </c>
      <c r="K1697" s="242">
        <v>8617075</v>
      </c>
      <c r="L1697" s="242">
        <v>2089163</v>
      </c>
      <c r="M1697" s="242">
        <v>888149</v>
      </c>
      <c r="N1697" s="242">
        <v>1360887</v>
      </c>
      <c r="O1697" s="242">
        <v>1958044</v>
      </c>
      <c r="P1697" s="242">
        <v>611042</v>
      </c>
      <c r="Q1697" s="271">
        <v>15524360</v>
      </c>
      <c r="R1697" s="158"/>
      <c r="S1697" s="158"/>
      <c r="T1697" s="158"/>
      <c r="U1697" s="158"/>
      <c r="V1697" s="158"/>
      <c r="W1697" s="158"/>
      <c r="X1697" s="158"/>
      <c r="Y1697" s="158"/>
      <c r="Z1697" s="158"/>
      <c r="AA1697" s="158"/>
      <c r="AB1697" s="158"/>
      <c r="AC1697" s="158"/>
      <c r="AD1697" s="158"/>
      <c r="AE1697" s="158"/>
      <c r="AF1697" s="158"/>
      <c r="AG1697" s="158"/>
      <c r="AH1697" s="158"/>
      <c r="AI1697" s="158"/>
      <c r="AJ1697" s="158"/>
      <c r="AK1697" s="158"/>
      <c r="AL1697" s="158"/>
      <c r="AM1697" s="158"/>
      <c r="AN1697" s="158"/>
      <c r="AO1697" s="158"/>
      <c r="AP1697" s="158"/>
      <c r="AQ1697" s="158"/>
      <c r="AR1697" s="158"/>
      <c r="AS1697" s="158"/>
      <c r="AT1697" s="158"/>
      <c r="AU1697" s="158"/>
      <c r="AV1697" s="158"/>
      <c r="AW1697" s="158"/>
      <c r="AX1697" s="158"/>
      <c r="AY1697" s="158"/>
      <c r="AZ1697" s="158"/>
      <c r="BA1697" s="158"/>
      <c r="BB1697" s="158"/>
      <c r="BC1697" s="158"/>
      <c r="BD1697" s="158"/>
      <c r="BE1697" s="158"/>
      <c r="BF1697" s="158"/>
      <c r="BG1697" s="158"/>
      <c r="BH1697" s="158"/>
      <c r="BI1697" s="158"/>
      <c r="BJ1697" s="158"/>
      <c r="BK1697" s="158"/>
      <c r="BL1697" s="158"/>
      <c r="BM1697" s="158"/>
      <c r="BN1697" s="158"/>
      <c r="BO1697" s="158"/>
      <c r="BP1697" s="158"/>
      <c r="BQ1697" s="158"/>
      <c r="BR1697" s="158"/>
      <c r="BS1697" s="158"/>
      <c r="BT1697" s="158"/>
      <c r="BU1697" s="158"/>
      <c r="BV1697" s="158"/>
      <c r="BW1697" s="158"/>
      <c r="BX1697" s="158"/>
      <c r="BY1697" s="158"/>
      <c r="BZ1697" s="158"/>
      <c r="CA1697" s="158"/>
      <c r="CB1697" s="158"/>
      <c r="CC1697" s="158"/>
      <c r="CD1697" s="158"/>
      <c r="CE1697" s="158"/>
      <c r="CF1697" s="158"/>
      <c r="CG1697" s="158"/>
      <c r="CH1697" s="158"/>
      <c r="CI1697" s="158"/>
      <c r="CJ1697" s="158"/>
      <c r="CK1697" s="158"/>
      <c r="CL1697" s="158"/>
      <c r="CM1697" s="158"/>
      <c r="CN1697" s="158"/>
      <c r="CO1697" s="158"/>
      <c r="CP1697" s="158"/>
      <c r="CQ1697" s="158"/>
      <c r="CR1697" s="158"/>
      <c r="CS1697" s="158"/>
      <c r="CT1697" s="158"/>
      <c r="CU1697" s="158"/>
      <c r="CV1697" s="158"/>
      <c r="CW1697" s="158"/>
      <c r="CX1697" s="158"/>
      <c r="CY1697" s="158"/>
      <c r="CZ1697" s="158"/>
      <c r="DA1697" s="158"/>
      <c r="DB1697" s="158"/>
      <c r="DC1697" s="158"/>
      <c r="DD1697" s="158"/>
      <c r="DE1697" s="158"/>
      <c r="DF1697" s="158"/>
      <c r="DG1697" s="158"/>
      <c r="DH1697" s="158"/>
      <c r="DI1697" s="158"/>
      <c r="DJ1697" s="158"/>
      <c r="DK1697" s="158"/>
      <c r="DL1697" s="158"/>
      <c r="DM1697" s="158"/>
      <c r="DN1697" s="158"/>
      <c r="DO1697" s="158"/>
      <c r="DP1697" s="158"/>
      <c r="DQ1697" s="158"/>
      <c r="DR1697" s="158"/>
      <c r="DS1697" s="158"/>
      <c r="DT1697" s="158"/>
      <c r="DU1697" s="158"/>
      <c r="DV1697" s="158"/>
      <c r="DW1697" s="158"/>
      <c r="DX1697" s="158"/>
      <c r="DY1697" s="158"/>
      <c r="DZ1697" s="158"/>
      <c r="EA1697" s="158"/>
      <c r="EB1697" s="158"/>
      <c r="EC1697" s="158"/>
      <c r="ED1697" s="158"/>
      <c r="EE1697" s="158"/>
      <c r="EF1697" s="158"/>
      <c r="EG1697" s="158"/>
      <c r="EH1697" s="158"/>
      <c r="EI1697" s="158"/>
      <c r="EJ1697" s="158"/>
      <c r="EK1697" s="158"/>
      <c r="EL1697" s="158"/>
      <c r="EM1697" s="158"/>
      <c r="EN1697" s="158"/>
      <c r="EO1697" s="158"/>
      <c r="EP1697" s="158"/>
      <c r="EQ1697" s="158"/>
      <c r="ER1697" s="158"/>
      <c r="ES1697" s="158"/>
      <c r="ET1697" s="158"/>
      <c r="EU1697" s="158"/>
      <c r="EV1697" s="158"/>
      <c r="EW1697" s="158"/>
      <c r="EX1697" s="158"/>
      <c r="EY1697" s="158"/>
      <c r="EZ1697" s="158"/>
      <c r="FA1697" s="158"/>
      <c r="FB1697" s="158"/>
      <c r="FC1697" s="158"/>
      <c r="FD1697" s="158"/>
      <c r="FE1697" s="158"/>
      <c r="FF1697" s="158"/>
      <c r="FG1697" s="158"/>
      <c r="FH1697" s="158"/>
      <c r="FI1697" s="158"/>
      <c r="FJ1697" s="158"/>
      <c r="FK1697" s="158"/>
      <c r="FL1697" s="158"/>
      <c r="FM1697" s="158"/>
      <c r="FN1697" s="158"/>
      <c r="FO1697" s="158"/>
      <c r="FP1697" s="158"/>
      <c r="FQ1697" s="158"/>
      <c r="FR1697" s="158"/>
      <c r="FS1697" s="158"/>
      <c r="FT1697" s="158"/>
      <c r="FU1697" s="158"/>
      <c r="FV1697" s="158"/>
      <c r="FW1697" s="158"/>
      <c r="FX1697" s="158"/>
      <c r="FY1697" s="158"/>
      <c r="FZ1697" s="158"/>
      <c r="GA1697" s="158"/>
      <c r="GB1697" s="158"/>
      <c r="GC1697" s="158"/>
      <c r="GD1697" s="158"/>
      <c r="GE1697" s="158"/>
      <c r="GF1697" s="158"/>
      <c r="GG1697" s="158"/>
      <c r="GH1697" s="158"/>
      <c r="GI1697" s="158"/>
      <c r="GJ1697" s="158"/>
      <c r="GK1697" s="158"/>
      <c r="GL1697" s="158"/>
      <c r="GM1697" s="158"/>
      <c r="GN1697" s="158"/>
      <c r="GO1697" s="158"/>
      <c r="GP1697" s="158"/>
      <c r="GQ1697" s="158"/>
      <c r="GR1697" s="158"/>
      <c r="GS1697" s="158"/>
      <c r="GT1697" s="158"/>
      <c r="GU1697" s="158"/>
      <c r="GV1697" s="158"/>
      <c r="GW1697" s="158"/>
      <c r="GX1697" s="158"/>
      <c r="GY1697" s="158"/>
      <c r="GZ1697" s="158"/>
      <c r="HA1697" s="158"/>
      <c r="HB1697" s="158"/>
      <c r="HC1697" s="158"/>
      <c r="HD1697" s="158"/>
      <c r="HE1697" s="158"/>
      <c r="HF1697" s="158"/>
      <c r="HG1697" s="158"/>
      <c r="HH1697" s="158"/>
      <c r="HI1697" s="158"/>
      <c r="HJ1697" s="158"/>
      <c r="HK1697" s="158"/>
      <c r="HL1697" s="158"/>
      <c r="HM1697" s="158"/>
      <c r="HN1697" s="158"/>
      <c r="HO1697" s="158"/>
      <c r="HP1697" s="158"/>
      <c r="HQ1697" s="158"/>
      <c r="HR1697" s="158"/>
      <c r="HS1697" s="158"/>
      <c r="HT1697" s="158"/>
      <c r="HU1697" s="158"/>
      <c r="HV1697" s="158"/>
      <c r="HW1697" s="158"/>
      <c r="HX1697" s="158"/>
      <c r="HY1697" s="158"/>
      <c r="HZ1697" s="158"/>
      <c r="IA1697" s="158"/>
      <c r="IB1697" s="158"/>
      <c r="IC1697" s="158"/>
      <c r="ID1697" s="158"/>
      <c r="IE1697" s="158"/>
      <c r="IF1697" s="158"/>
      <c r="IG1697" s="158"/>
    </row>
    <row r="1698" spans="1:241" ht="15" customHeight="1" x14ac:dyDescent="0.25">
      <c r="A1698" s="250" t="s">
        <v>138</v>
      </c>
      <c r="B1698" s="242">
        <v>7026094</v>
      </c>
      <c r="C1698" s="242">
        <v>4657183</v>
      </c>
      <c r="D1698" s="242">
        <v>822324</v>
      </c>
      <c r="E1698" s="242">
        <v>1730758</v>
      </c>
      <c r="F1698" s="242">
        <v>2607449</v>
      </c>
      <c r="G1698" s="242">
        <v>607525</v>
      </c>
      <c r="H1698" s="271">
        <v>17451333</v>
      </c>
      <c r="I1698" s="157"/>
      <c r="J1698" s="250" t="s">
        <v>839</v>
      </c>
      <c r="K1698" s="242">
        <v>9755171</v>
      </c>
      <c r="L1698" s="242">
        <v>2236376</v>
      </c>
      <c r="M1698" s="242">
        <v>847122</v>
      </c>
      <c r="N1698" s="242">
        <v>1548387</v>
      </c>
      <c r="O1698" s="242">
        <v>1704576</v>
      </c>
      <c r="P1698" s="242">
        <v>636503</v>
      </c>
      <c r="Q1698" s="271">
        <v>16728135</v>
      </c>
      <c r="R1698" s="158"/>
      <c r="S1698" s="158"/>
      <c r="T1698" s="158"/>
      <c r="U1698" s="158"/>
      <c r="V1698" s="158"/>
      <c r="W1698" s="158"/>
      <c r="X1698" s="158"/>
      <c r="Y1698" s="158"/>
      <c r="Z1698" s="158"/>
      <c r="AA1698" s="158"/>
      <c r="AB1698" s="158"/>
      <c r="AC1698" s="158"/>
      <c r="AD1698" s="158"/>
      <c r="AE1698" s="158"/>
      <c r="AF1698" s="158"/>
      <c r="AG1698" s="158"/>
      <c r="AH1698" s="158"/>
      <c r="AI1698" s="158"/>
      <c r="AJ1698" s="158"/>
      <c r="AK1698" s="158"/>
      <c r="AL1698" s="158"/>
      <c r="AM1698" s="158"/>
      <c r="AN1698" s="158"/>
      <c r="AO1698" s="158"/>
      <c r="AP1698" s="158"/>
      <c r="AQ1698" s="158"/>
      <c r="AR1698" s="158"/>
      <c r="AS1698" s="158"/>
      <c r="AT1698" s="158"/>
      <c r="AU1698" s="158"/>
      <c r="AV1698" s="158"/>
      <c r="AW1698" s="158"/>
      <c r="AX1698" s="158"/>
      <c r="AY1698" s="158"/>
      <c r="AZ1698" s="158"/>
      <c r="BA1698" s="158"/>
      <c r="BB1698" s="158"/>
      <c r="BC1698" s="158"/>
      <c r="BD1698" s="158"/>
      <c r="BE1698" s="158"/>
      <c r="BF1698" s="158"/>
      <c r="BG1698" s="158"/>
      <c r="BH1698" s="158"/>
      <c r="BI1698" s="158"/>
      <c r="BJ1698" s="158"/>
      <c r="BK1698" s="158"/>
      <c r="BL1698" s="158"/>
      <c r="BM1698" s="158"/>
      <c r="BN1698" s="158"/>
      <c r="BO1698" s="158"/>
      <c r="BP1698" s="158"/>
      <c r="BQ1698" s="158"/>
      <c r="BR1698" s="158"/>
      <c r="BS1698" s="158"/>
      <c r="BT1698" s="158"/>
      <c r="BU1698" s="158"/>
      <c r="BV1698" s="158"/>
      <c r="BW1698" s="158"/>
      <c r="BX1698" s="158"/>
      <c r="BY1698" s="158"/>
      <c r="BZ1698" s="158"/>
      <c r="CA1698" s="158"/>
      <c r="CB1698" s="158"/>
      <c r="CC1698" s="158"/>
      <c r="CD1698" s="158"/>
      <c r="CE1698" s="158"/>
      <c r="CF1698" s="158"/>
      <c r="CG1698" s="158"/>
      <c r="CH1698" s="158"/>
      <c r="CI1698" s="158"/>
      <c r="CJ1698" s="158"/>
      <c r="CK1698" s="158"/>
      <c r="CL1698" s="158"/>
      <c r="CM1698" s="158"/>
      <c r="CN1698" s="158"/>
      <c r="CO1698" s="158"/>
      <c r="CP1698" s="158"/>
      <c r="CQ1698" s="158"/>
      <c r="CR1698" s="158"/>
      <c r="CS1698" s="158"/>
      <c r="CT1698" s="158"/>
      <c r="CU1698" s="158"/>
      <c r="CV1698" s="158"/>
      <c r="CW1698" s="158"/>
      <c r="CX1698" s="158"/>
      <c r="CY1698" s="158"/>
      <c r="CZ1698" s="158"/>
      <c r="DA1698" s="158"/>
      <c r="DB1698" s="158"/>
      <c r="DC1698" s="158"/>
      <c r="DD1698" s="158"/>
      <c r="DE1698" s="158"/>
      <c r="DF1698" s="158"/>
      <c r="DG1698" s="158"/>
      <c r="DH1698" s="158"/>
      <c r="DI1698" s="158"/>
      <c r="DJ1698" s="158"/>
      <c r="DK1698" s="158"/>
      <c r="DL1698" s="158"/>
      <c r="DM1698" s="158"/>
      <c r="DN1698" s="158"/>
      <c r="DO1698" s="158"/>
      <c r="DP1698" s="158"/>
      <c r="DQ1698" s="158"/>
      <c r="DR1698" s="158"/>
      <c r="DS1698" s="158"/>
      <c r="DT1698" s="158"/>
      <c r="DU1698" s="158"/>
      <c r="DV1698" s="158"/>
      <c r="DW1698" s="158"/>
      <c r="DX1698" s="158"/>
      <c r="DY1698" s="158"/>
      <c r="DZ1698" s="158"/>
      <c r="EA1698" s="158"/>
      <c r="EB1698" s="158"/>
      <c r="EC1698" s="158"/>
      <c r="ED1698" s="158"/>
      <c r="EE1698" s="158"/>
      <c r="EF1698" s="158"/>
      <c r="EG1698" s="158"/>
      <c r="EH1698" s="158"/>
      <c r="EI1698" s="158"/>
      <c r="EJ1698" s="158"/>
      <c r="EK1698" s="158"/>
      <c r="EL1698" s="158"/>
      <c r="EM1698" s="158"/>
      <c r="EN1698" s="158"/>
      <c r="EO1698" s="158"/>
      <c r="EP1698" s="158"/>
      <c r="EQ1698" s="158"/>
      <c r="ER1698" s="158"/>
      <c r="ES1698" s="158"/>
      <c r="ET1698" s="158"/>
      <c r="EU1698" s="158"/>
      <c r="EV1698" s="158"/>
      <c r="EW1698" s="158"/>
      <c r="EX1698" s="158"/>
      <c r="EY1698" s="158"/>
      <c r="EZ1698" s="158"/>
      <c r="FA1698" s="158"/>
      <c r="FB1698" s="158"/>
      <c r="FC1698" s="158"/>
      <c r="FD1698" s="158"/>
      <c r="FE1698" s="158"/>
      <c r="FF1698" s="158"/>
      <c r="FG1698" s="158"/>
      <c r="FH1698" s="158"/>
      <c r="FI1698" s="158"/>
      <c r="FJ1698" s="158"/>
      <c r="FK1698" s="158"/>
      <c r="FL1698" s="158"/>
      <c r="FM1698" s="158"/>
      <c r="FN1698" s="158"/>
      <c r="FO1698" s="158"/>
      <c r="FP1698" s="158"/>
      <c r="FQ1698" s="158"/>
      <c r="FR1698" s="158"/>
      <c r="FS1698" s="158"/>
      <c r="FT1698" s="158"/>
      <c r="FU1698" s="158"/>
      <c r="FV1698" s="158"/>
      <c r="FW1698" s="158"/>
      <c r="FX1698" s="158"/>
      <c r="FY1698" s="158"/>
      <c r="FZ1698" s="158"/>
      <c r="GA1698" s="158"/>
      <c r="GB1698" s="158"/>
      <c r="GC1698" s="158"/>
      <c r="GD1698" s="158"/>
      <c r="GE1698" s="158"/>
      <c r="GF1698" s="158"/>
      <c r="GG1698" s="158"/>
      <c r="GH1698" s="158"/>
      <c r="GI1698" s="158"/>
      <c r="GJ1698" s="158"/>
      <c r="GK1698" s="158"/>
      <c r="GL1698" s="158"/>
      <c r="GM1698" s="158"/>
      <c r="GN1698" s="158"/>
      <c r="GO1698" s="158"/>
      <c r="GP1698" s="158"/>
      <c r="GQ1698" s="158"/>
      <c r="GR1698" s="158"/>
      <c r="GS1698" s="158"/>
      <c r="GT1698" s="158"/>
      <c r="GU1698" s="158"/>
      <c r="GV1698" s="158"/>
      <c r="GW1698" s="158"/>
      <c r="GX1698" s="158"/>
      <c r="GY1698" s="158"/>
      <c r="GZ1698" s="158"/>
      <c r="HA1698" s="158"/>
      <c r="HB1698" s="158"/>
      <c r="HC1698" s="158"/>
      <c r="HD1698" s="158"/>
      <c r="HE1698" s="158"/>
      <c r="HF1698" s="158"/>
      <c r="HG1698" s="158"/>
      <c r="HH1698" s="158"/>
      <c r="HI1698" s="158"/>
      <c r="HJ1698" s="158"/>
      <c r="HK1698" s="158"/>
      <c r="HL1698" s="158"/>
      <c r="HM1698" s="158"/>
      <c r="HN1698" s="158"/>
      <c r="HO1698" s="158"/>
      <c r="HP1698" s="158"/>
      <c r="HQ1698" s="158"/>
      <c r="HR1698" s="158"/>
      <c r="HS1698" s="158"/>
      <c r="HT1698" s="158"/>
      <c r="HU1698" s="158"/>
      <c r="HV1698" s="158"/>
      <c r="HW1698" s="158"/>
      <c r="HX1698" s="158"/>
      <c r="HY1698" s="158"/>
      <c r="HZ1698" s="158"/>
      <c r="IA1698" s="158"/>
      <c r="IB1698" s="158"/>
      <c r="IC1698" s="158"/>
      <c r="ID1698" s="158"/>
      <c r="IE1698" s="158"/>
      <c r="IF1698" s="158"/>
      <c r="IG1698" s="158"/>
    </row>
    <row r="1699" spans="1:241" ht="15" customHeight="1" x14ac:dyDescent="0.25">
      <c r="A1699" s="250" t="s">
        <v>137</v>
      </c>
      <c r="B1699" s="242">
        <v>5901961</v>
      </c>
      <c r="C1699" s="242">
        <v>2776321</v>
      </c>
      <c r="D1699" s="242">
        <v>903149</v>
      </c>
      <c r="E1699" s="242">
        <v>1926928</v>
      </c>
      <c r="F1699" s="242">
        <v>2665247</v>
      </c>
      <c r="G1699" s="242">
        <v>728964</v>
      </c>
      <c r="H1699" s="271">
        <v>14902570</v>
      </c>
      <c r="I1699" s="157"/>
      <c r="J1699" s="250" t="s">
        <v>97</v>
      </c>
      <c r="K1699" s="242">
        <v>11478592</v>
      </c>
      <c r="L1699" s="242">
        <v>2274382</v>
      </c>
      <c r="M1699" s="242">
        <v>874736</v>
      </c>
      <c r="N1699" s="242">
        <v>1344279</v>
      </c>
      <c r="O1699" s="242">
        <v>1913034</v>
      </c>
      <c r="P1699" s="242">
        <v>730075</v>
      </c>
      <c r="Q1699" s="271">
        <v>18615098</v>
      </c>
      <c r="R1699" s="158"/>
      <c r="S1699" s="158"/>
      <c r="T1699" s="158"/>
      <c r="U1699" s="158"/>
      <c r="V1699" s="158"/>
      <c r="W1699" s="158"/>
      <c r="X1699" s="158"/>
      <c r="Y1699" s="158"/>
      <c r="Z1699" s="158"/>
      <c r="AA1699" s="158"/>
      <c r="AB1699" s="158"/>
      <c r="AC1699" s="158"/>
      <c r="AD1699" s="158"/>
      <c r="AE1699" s="158"/>
      <c r="AF1699" s="158"/>
      <c r="AG1699" s="158"/>
      <c r="AH1699" s="158"/>
      <c r="AI1699" s="158"/>
      <c r="AJ1699" s="158"/>
      <c r="AK1699" s="158"/>
      <c r="AL1699" s="158"/>
      <c r="AM1699" s="158"/>
      <c r="AN1699" s="158"/>
      <c r="AO1699" s="158"/>
      <c r="AP1699" s="158"/>
      <c r="AQ1699" s="158"/>
      <c r="AR1699" s="158"/>
      <c r="AS1699" s="158"/>
      <c r="AT1699" s="158"/>
      <c r="AU1699" s="158"/>
      <c r="AV1699" s="158"/>
      <c r="AW1699" s="158"/>
      <c r="AX1699" s="158"/>
      <c r="AY1699" s="158"/>
      <c r="AZ1699" s="158"/>
      <c r="BA1699" s="158"/>
      <c r="BB1699" s="158"/>
      <c r="BC1699" s="158"/>
      <c r="BD1699" s="158"/>
      <c r="BE1699" s="158"/>
      <c r="BF1699" s="158"/>
      <c r="BG1699" s="158"/>
      <c r="BH1699" s="158"/>
      <c r="BI1699" s="158"/>
      <c r="BJ1699" s="158"/>
      <c r="BK1699" s="158"/>
      <c r="BL1699" s="158"/>
      <c r="BM1699" s="158"/>
      <c r="BN1699" s="158"/>
      <c r="BO1699" s="158"/>
      <c r="BP1699" s="158"/>
      <c r="BQ1699" s="158"/>
      <c r="BR1699" s="158"/>
      <c r="BS1699" s="158"/>
      <c r="BT1699" s="158"/>
      <c r="BU1699" s="158"/>
      <c r="BV1699" s="158"/>
      <c r="BW1699" s="158"/>
      <c r="BX1699" s="158"/>
      <c r="BY1699" s="158"/>
      <c r="BZ1699" s="158"/>
      <c r="CA1699" s="158"/>
      <c r="CB1699" s="158"/>
      <c r="CC1699" s="158"/>
      <c r="CD1699" s="158"/>
      <c r="CE1699" s="158"/>
      <c r="CF1699" s="158"/>
      <c r="CG1699" s="158"/>
      <c r="CH1699" s="158"/>
      <c r="CI1699" s="158"/>
      <c r="CJ1699" s="158"/>
      <c r="CK1699" s="158"/>
      <c r="CL1699" s="158"/>
      <c r="CM1699" s="158"/>
      <c r="CN1699" s="158"/>
      <c r="CO1699" s="158"/>
      <c r="CP1699" s="158"/>
      <c r="CQ1699" s="158"/>
      <c r="CR1699" s="158"/>
      <c r="CS1699" s="158"/>
      <c r="CT1699" s="158"/>
      <c r="CU1699" s="158"/>
      <c r="CV1699" s="158"/>
      <c r="CW1699" s="158"/>
      <c r="CX1699" s="158"/>
      <c r="CY1699" s="158"/>
      <c r="CZ1699" s="158"/>
      <c r="DA1699" s="158"/>
      <c r="DB1699" s="158"/>
      <c r="DC1699" s="158"/>
      <c r="DD1699" s="158"/>
      <c r="DE1699" s="158"/>
      <c r="DF1699" s="158"/>
      <c r="DG1699" s="158"/>
      <c r="DH1699" s="158"/>
      <c r="DI1699" s="158"/>
      <c r="DJ1699" s="158"/>
      <c r="DK1699" s="158"/>
      <c r="DL1699" s="158"/>
      <c r="DM1699" s="158"/>
      <c r="DN1699" s="158"/>
      <c r="DO1699" s="158"/>
      <c r="DP1699" s="158"/>
      <c r="DQ1699" s="158"/>
      <c r="DR1699" s="158"/>
      <c r="DS1699" s="158"/>
      <c r="DT1699" s="158"/>
      <c r="DU1699" s="158"/>
      <c r="DV1699" s="158"/>
      <c r="DW1699" s="158"/>
      <c r="DX1699" s="158"/>
      <c r="DY1699" s="158"/>
      <c r="DZ1699" s="158"/>
      <c r="EA1699" s="158"/>
      <c r="EB1699" s="158"/>
      <c r="EC1699" s="158"/>
      <c r="ED1699" s="158"/>
      <c r="EE1699" s="158"/>
      <c r="EF1699" s="158"/>
      <c r="EG1699" s="158"/>
      <c r="EH1699" s="158"/>
      <c r="EI1699" s="158"/>
      <c r="EJ1699" s="158"/>
      <c r="EK1699" s="158"/>
      <c r="EL1699" s="158"/>
      <c r="EM1699" s="158"/>
      <c r="EN1699" s="158"/>
      <c r="EO1699" s="158"/>
      <c r="EP1699" s="158"/>
      <c r="EQ1699" s="158"/>
      <c r="ER1699" s="158"/>
      <c r="ES1699" s="158"/>
      <c r="ET1699" s="158"/>
      <c r="EU1699" s="158"/>
      <c r="EV1699" s="158"/>
      <c r="EW1699" s="158"/>
      <c r="EX1699" s="158"/>
      <c r="EY1699" s="158"/>
      <c r="EZ1699" s="158"/>
      <c r="FA1699" s="158"/>
      <c r="FB1699" s="158"/>
      <c r="FC1699" s="158"/>
      <c r="FD1699" s="158"/>
      <c r="FE1699" s="158"/>
      <c r="FF1699" s="158"/>
      <c r="FG1699" s="158"/>
      <c r="FH1699" s="158"/>
      <c r="FI1699" s="158"/>
      <c r="FJ1699" s="158"/>
      <c r="FK1699" s="158"/>
      <c r="FL1699" s="158"/>
      <c r="FM1699" s="158"/>
      <c r="FN1699" s="158"/>
      <c r="FO1699" s="158"/>
      <c r="FP1699" s="158"/>
      <c r="FQ1699" s="158"/>
      <c r="FR1699" s="158"/>
      <c r="FS1699" s="158"/>
      <c r="FT1699" s="158"/>
      <c r="FU1699" s="158"/>
      <c r="FV1699" s="158"/>
      <c r="FW1699" s="158"/>
      <c r="FX1699" s="158"/>
      <c r="FY1699" s="158"/>
      <c r="FZ1699" s="158"/>
      <c r="GA1699" s="158"/>
      <c r="GB1699" s="158"/>
      <c r="GC1699" s="158"/>
      <c r="GD1699" s="158"/>
      <c r="GE1699" s="158"/>
      <c r="GF1699" s="158"/>
      <c r="GG1699" s="158"/>
      <c r="GH1699" s="158"/>
      <c r="GI1699" s="158"/>
      <c r="GJ1699" s="158"/>
      <c r="GK1699" s="158"/>
      <c r="GL1699" s="158"/>
      <c r="GM1699" s="158"/>
      <c r="GN1699" s="158"/>
      <c r="GO1699" s="158"/>
      <c r="GP1699" s="158"/>
      <c r="GQ1699" s="158"/>
      <c r="GR1699" s="158"/>
      <c r="GS1699" s="158"/>
      <c r="GT1699" s="158"/>
      <c r="GU1699" s="158"/>
      <c r="GV1699" s="158"/>
      <c r="GW1699" s="158"/>
      <c r="GX1699" s="158"/>
      <c r="GY1699" s="158"/>
      <c r="GZ1699" s="158"/>
      <c r="HA1699" s="158"/>
      <c r="HB1699" s="158"/>
      <c r="HC1699" s="158"/>
      <c r="HD1699" s="158"/>
      <c r="HE1699" s="158"/>
      <c r="HF1699" s="158"/>
      <c r="HG1699" s="158"/>
      <c r="HH1699" s="158"/>
      <c r="HI1699" s="158"/>
      <c r="HJ1699" s="158"/>
      <c r="HK1699" s="158"/>
      <c r="HL1699" s="158"/>
      <c r="HM1699" s="158"/>
      <c r="HN1699" s="158"/>
      <c r="HO1699" s="158"/>
      <c r="HP1699" s="158"/>
      <c r="HQ1699" s="158"/>
      <c r="HR1699" s="158"/>
      <c r="HS1699" s="158"/>
      <c r="HT1699" s="158"/>
      <c r="HU1699" s="158"/>
      <c r="HV1699" s="158"/>
      <c r="HW1699" s="158"/>
      <c r="HX1699" s="158"/>
      <c r="HY1699" s="158"/>
      <c r="HZ1699" s="158"/>
      <c r="IA1699" s="158"/>
      <c r="IB1699" s="158"/>
      <c r="IC1699" s="158"/>
      <c r="ID1699" s="158"/>
      <c r="IE1699" s="158"/>
      <c r="IF1699" s="158"/>
      <c r="IG1699" s="158"/>
    </row>
    <row r="1700" spans="1:241" ht="15" customHeight="1" x14ac:dyDescent="0.25">
      <c r="A1700" s="250" t="s">
        <v>337</v>
      </c>
      <c r="B1700" s="242">
        <v>8900523</v>
      </c>
      <c r="C1700" s="242">
        <v>4020200</v>
      </c>
      <c r="D1700" s="242">
        <v>1134259</v>
      </c>
      <c r="E1700" s="242">
        <v>1686097</v>
      </c>
      <c r="F1700" s="242">
        <v>2854937</v>
      </c>
      <c r="G1700" s="242">
        <v>734052</v>
      </c>
      <c r="H1700" s="271">
        <v>19330068</v>
      </c>
      <c r="I1700" s="157"/>
      <c r="J1700" s="250" t="s">
        <v>94</v>
      </c>
      <c r="K1700" s="242">
        <v>10473411</v>
      </c>
      <c r="L1700" s="242">
        <v>2293211</v>
      </c>
      <c r="M1700" s="242">
        <v>670206</v>
      </c>
      <c r="N1700" s="242">
        <v>1621663</v>
      </c>
      <c r="O1700" s="242">
        <v>1302691</v>
      </c>
      <c r="P1700" s="242">
        <v>493908</v>
      </c>
      <c r="Q1700" s="271">
        <v>16855090</v>
      </c>
      <c r="R1700" s="158"/>
      <c r="S1700" s="158"/>
      <c r="T1700" s="158"/>
      <c r="U1700" s="158"/>
      <c r="V1700" s="158"/>
      <c r="W1700" s="158"/>
      <c r="X1700" s="158"/>
      <c r="Y1700" s="158"/>
      <c r="Z1700" s="158"/>
      <c r="AA1700" s="158"/>
      <c r="AB1700" s="158"/>
      <c r="AC1700" s="158"/>
      <c r="AD1700" s="158"/>
      <c r="AE1700" s="158"/>
      <c r="AF1700" s="158"/>
      <c r="AG1700" s="158"/>
      <c r="AH1700" s="158"/>
      <c r="AI1700" s="158"/>
      <c r="AJ1700" s="158"/>
      <c r="AK1700" s="158"/>
      <c r="AL1700" s="158"/>
      <c r="AM1700" s="158"/>
      <c r="AN1700" s="158"/>
      <c r="AO1700" s="158"/>
      <c r="AP1700" s="158"/>
      <c r="AQ1700" s="158"/>
      <c r="AR1700" s="158"/>
      <c r="AS1700" s="158"/>
      <c r="AT1700" s="158"/>
      <c r="AU1700" s="158"/>
      <c r="AV1700" s="158"/>
      <c r="AW1700" s="158"/>
      <c r="AX1700" s="158"/>
      <c r="AY1700" s="158"/>
      <c r="AZ1700" s="158"/>
      <c r="BA1700" s="158"/>
      <c r="BB1700" s="158"/>
      <c r="BC1700" s="158"/>
      <c r="BD1700" s="158"/>
      <c r="BE1700" s="158"/>
      <c r="BF1700" s="158"/>
      <c r="BG1700" s="158"/>
      <c r="BH1700" s="158"/>
      <c r="BI1700" s="158"/>
      <c r="BJ1700" s="158"/>
      <c r="BK1700" s="158"/>
      <c r="BL1700" s="158"/>
      <c r="BM1700" s="158"/>
      <c r="BN1700" s="158"/>
      <c r="BO1700" s="158"/>
      <c r="BP1700" s="158"/>
      <c r="BQ1700" s="158"/>
      <c r="BR1700" s="158"/>
      <c r="BS1700" s="158"/>
      <c r="BT1700" s="158"/>
      <c r="BU1700" s="158"/>
      <c r="BV1700" s="158"/>
      <c r="BW1700" s="158"/>
      <c r="BX1700" s="158"/>
      <c r="BY1700" s="158"/>
      <c r="BZ1700" s="158"/>
      <c r="CA1700" s="158"/>
      <c r="CB1700" s="158"/>
      <c r="CC1700" s="158"/>
      <c r="CD1700" s="158"/>
      <c r="CE1700" s="158"/>
      <c r="CF1700" s="158"/>
      <c r="CG1700" s="158"/>
      <c r="CH1700" s="158"/>
      <c r="CI1700" s="158"/>
      <c r="CJ1700" s="158"/>
      <c r="CK1700" s="158"/>
      <c r="CL1700" s="158"/>
      <c r="CM1700" s="158"/>
      <c r="CN1700" s="158"/>
      <c r="CO1700" s="158"/>
      <c r="CP1700" s="158"/>
      <c r="CQ1700" s="158"/>
      <c r="CR1700" s="158"/>
      <c r="CS1700" s="158"/>
      <c r="CT1700" s="158"/>
      <c r="CU1700" s="158"/>
      <c r="CV1700" s="158"/>
      <c r="CW1700" s="158"/>
      <c r="CX1700" s="158"/>
      <c r="CY1700" s="158"/>
      <c r="CZ1700" s="158"/>
      <c r="DA1700" s="158"/>
      <c r="DB1700" s="158"/>
      <c r="DC1700" s="158"/>
      <c r="DD1700" s="158"/>
      <c r="DE1700" s="158"/>
      <c r="DF1700" s="158"/>
      <c r="DG1700" s="158"/>
      <c r="DH1700" s="158"/>
      <c r="DI1700" s="158"/>
      <c r="DJ1700" s="158"/>
      <c r="DK1700" s="158"/>
      <c r="DL1700" s="158"/>
      <c r="DM1700" s="158"/>
      <c r="DN1700" s="158"/>
      <c r="DO1700" s="158"/>
      <c r="DP1700" s="158"/>
      <c r="DQ1700" s="158"/>
      <c r="DR1700" s="158"/>
      <c r="DS1700" s="158"/>
      <c r="DT1700" s="158"/>
      <c r="DU1700" s="158"/>
      <c r="DV1700" s="158"/>
      <c r="DW1700" s="158"/>
      <c r="DX1700" s="158"/>
      <c r="DY1700" s="158"/>
      <c r="DZ1700" s="158"/>
      <c r="EA1700" s="158"/>
      <c r="EB1700" s="158"/>
      <c r="EC1700" s="158"/>
      <c r="ED1700" s="158"/>
      <c r="EE1700" s="158"/>
      <c r="EF1700" s="158"/>
      <c r="EG1700" s="158"/>
      <c r="EH1700" s="158"/>
      <c r="EI1700" s="158"/>
      <c r="EJ1700" s="158"/>
      <c r="EK1700" s="158"/>
      <c r="EL1700" s="158"/>
      <c r="EM1700" s="158"/>
      <c r="EN1700" s="158"/>
      <c r="EO1700" s="158"/>
      <c r="EP1700" s="158"/>
      <c r="EQ1700" s="158"/>
      <c r="ER1700" s="158"/>
      <c r="ES1700" s="158"/>
      <c r="ET1700" s="158"/>
      <c r="EU1700" s="158"/>
      <c r="EV1700" s="158"/>
      <c r="EW1700" s="158"/>
      <c r="EX1700" s="158"/>
      <c r="EY1700" s="158"/>
      <c r="EZ1700" s="158"/>
      <c r="FA1700" s="158"/>
      <c r="FB1700" s="158"/>
      <c r="FC1700" s="158"/>
      <c r="FD1700" s="158"/>
      <c r="FE1700" s="158"/>
      <c r="FF1700" s="158"/>
      <c r="FG1700" s="158"/>
      <c r="FH1700" s="158"/>
      <c r="FI1700" s="158"/>
      <c r="FJ1700" s="158"/>
      <c r="FK1700" s="158"/>
      <c r="FL1700" s="158"/>
      <c r="FM1700" s="158"/>
      <c r="FN1700" s="158"/>
      <c r="FO1700" s="158"/>
      <c r="FP1700" s="158"/>
      <c r="FQ1700" s="158"/>
      <c r="FR1700" s="158"/>
      <c r="FS1700" s="158"/>
      <c r="FT1700" s="158"/>
      <c r="FU1700" s="158"/>
      <c r="FV1700" s="158"/>
      <c r="FW1700" s="158"/>
      <c r="FX1700" s="158"/>
      <c r="FY1700" s="158"/>
      <c r="FZ1700" s="158"/>
      <c r="GA1700" s="158"/>
      <c r="GB1700" s="158"/>
      <c r="GC1700" s="158"/>
      <c r="GD1700" s="158"/>
      <c r="GE1700" s="158"/>
      <c r="GF1700" s="158"/>
      <c r="GG1700" s="158"/>
      <c r="GH1700" s="158"/>
      <c r="GI1700" s="158"/>
      <c r="GJ1700" s="158"/>
      <c r="GK1700" s="158"/>
      <c r="GL1700" s="158"/>
      <c r="GM1700" s="158"/>
      <c r="GN1700" s="158"/>
      <c r="GO1700" s="158"/>
      <c r="GP1700" s="158"/>
      <c r="GQ1700" s="158"/>
      <c r="GR1700" s="158"/>
      <c r="GS1700" s="158"/>
      <c r="GT1700" s="158"/>
      <c r="GU1700" s="158"/>
      <c r="GV1700" s="158"/>
      <c r="GW1700" s="158"/>
      <c r="GX1700" s="158"/>
      <c r="GY1700" s="158"/>
      <c r="GZ1700" s="158"/>
      <c r="HA1700" s="158"/>
      <c r="HB1700" s="158"/>
      <c r="HC1700" s="158"/>
      <c r="HD1700" s="158"/>
      <c r="HE1700" s="158"/>
      <c r="HF1700" s="158"/>
      <c r="HG1700" s="158"/>
      <c r="HH1700" s="158"/>
      <c r="HI1700" s="158"/>
      <c r="HJ1700" s="158"/>
      <c r="HK1700" s="158"/>
      <c r="HL1700" s="158"/>
      <c r="HM1700" s="158"/>
      <c r="HN1700" s="158"/>
      <c r="HO1700" s="158"/>
      <c r="HP1700" s="158"/>
      <c r="HQ1700" s="158"/>
      <c r="HR1700" s="158"/>
      <c r="HS1700" s="158"/>
      <c r="HT1700" s="158"/>
      <c r="HU1700" s="158"/>
      <c r="HV1700" s="158"/>
      <c r="HW1700" s="158"/>
      <c r="HX1700" s="158"/>
      <c r="HY1700" s="158"/>
      <c r="HZ1700" s="158"/>
      <c r="IA1700" s="158"/>
      <c r="IB1700" s="158"/>
      <c r="IC1700" s="158"/>
      <c r="ID1700" s="158"/>
      <c r="IE1700" s="158"/>
      <c r="IF1700" s="158"/>
      <c r="IG1700" s="158"/>
    </row>
    <row r="1701" spans="1:241" ht="15" customHeight="1" x14ac:dyDescent="0.25">
      <c r="A1701" s="250" t="s">
        <v>762</v>
      </c>
      <c r="B1701" s="242">
        <v>6642007</v>
      </c>
      <c r="C1701" s="242">
        <v>3279544</v>
      </c>
      <c r="D1701" s="242">
        <v>999564</v>
      </c>
      <c r="E1701" s="242">
        <v>1592295</v>
      </c>
      <c r="F1701" s="242">
        <v>2515810</v>
      </c>
      <c r="G1701" s="242">
        <v>675463</v>
      </c>
      <c r="H1701" s="271">
        <v>15704683</v>
      </c>
      <c r="I1701" s="157"/>
      <c r="J1701" s="250" t="s">
        <v>93</v>
      </c>
      <c r="K1701" s="242">
        <v>18100417</v>
      </c>
      <c r="L1701" s="242">
        <v>2036789</v>
      </c>
      <c r="M1701" s="242">
        <v>819279</v>
      </c>
      <c r="N1701" s="242">
        <v>1660543</v>
      </c>
      <c r="O1701" s="242">
        <v>1795897</v>
      </c>
      <c r="P1701" s="242">
        <v>741941</v>
      </c>
      <c r="Q1701" s="271">
        <v>25154866</v>
      </c>
      <c r="R1701" s="158"/>
      <c r="S1701" s="158"/>
      <c r="T1701" s="158"/>
      <c r="U1701" s="158"/>
      <c r="V1701" s="158"/>
      <c r="W1701" s="158"/>
      <c r="X1701" s="158"/>
      <c r="Y1701" s="158"/>
      <c r="Z1701" s="158"/>
      <c r="AA1701" s="158"/>
      <c r="AB1701" s="158"/>
      <c r="AC1701" s="158"/>
      <c r="AD1701" s="158"/>
      <c r="AE1701" s="158"/>
      <c r="AF1701" s="158"/>
      <c r="AG1701" s="158"/>
      <c r="AH1701" s="158"/>
      <c r="AI1701" s="158"/>
      <c r="AJ1701" s="158"/>
      <c r="AK1701" s="158"/>
      <c r="AL1701" s="158"/>
      <c r="AM1701" s="158"/>
      <c r="AN1701" s="158"/>
      <c r="AO1701" s="158"/>
      <c r="AP1701" s="158"/>
      <c r="AQ1701" s="158"/>
      <c r="AR1701" s="158"/>
      <c r="AS1701" s="158"/>
      <c r="AT1701" s="158"/>
      <c r="AU1701" s="158"/>
      <c r="AV1701" s="158"/>
      <c r="AW1701" s="158"/>
      <c r="AX1701" s="158"/>
      <c r="AY1701" s="158"/>
      <c r="AZ1701" s="158"/>
      <c r="BA1701" s="158"/>
      <c r="BB1701" s="158"/>
      <c r="BC1701" s="158"/>
      <c r="BD1701" s="158"/>
      <c r="BE1701" s="158"/>
      <c r="BF1701" s="158"/>
      <c r="BG1701" s="158"/>
      <c r="BH1701" s="158"/>
      <c r="BI1701" s="158"/>
      <c r="BJ1701" s="158"/>
      <c r="BK1701" s="158"/>
      <c r="BL1701" s="158"/>
      <c r="BM1701" s="158"/>
      <c r="BN1701" s="158"/>
      <c r="BO1701" s="158"/>
      <c r="BP1701" s="158"/>
      <c r="BQ1701" s="158"/>
      <c r="BR1701" s="158"/>
      <c r="BS1701" s="158"/>
      <c r="BT1701" s="158"/>
      <c r="BU1701" s="158"/>
      <c r="BV1701" s="158"/>
      <c r="BW1701" s="158"/>
      <c r="BX1701" s="158"/>
      <c r="BY1701" s="158"/>
      <c r="BZ1701" s="158"/>
      <c r="CA1701" s="158"/>
      <c r="CB1701" s="158"/>
      <c r="CC1701" s="158"/>
      <c r="CD1701" s="158"/>
      <c r="CE1701" s="158"/>
      <c r="CF1701" s="158"/>
      <c r="CG1701" s="158"/>
      <c r="CH1701" s="158"/>
      <c r="CI1701" s="158"/>
      <c r="CJ1701" s="158"/>
      <c r="CK1701" s="158"/>
      <c r="CL1701" s="158"/>
      <c r="CM1701" s="158"/>
      <c r="CN1701" s="158"/>
      <c r="CO1701" s="158"/>
      <c r="CP1701" s="158"/>
      <c r="CQ1701" s="158"/>
      <c r="CR1701" s="158"/>
      <c r="CS1701" s="158"/>
      <c r="CT1701" s="158"/>
      <c r="CU1701" s="158"/>
      <c r="CV1701" s="158"/>
      <c r="CW1701" s="158"/>
      <c r="CX1701" s="158"/>
      <c r="CY1701" s="158"/>
      <c r="CZ1701" s="158"/>
      <c r="DA1701" s="158"/>
      <c r="DB1701" s="158"/>
      <c r="DC1701" s="158"/>
      <c r="DD1701" s="158"/>
      <c r="DE1701" s="158"/>
      <c r="DF1701" s="158"/>
      <c r="DG1701" s="158"/>
      <c r="DH1701" s="158"/>
      <c r="DI1701" s="158"/>
      <c r="DJ1701" s="158"/>
      <c r="DK1701" s="158"/>
      <c r="DL1701" s="158"/>
      <c r="DM1701" s="158"/>
      <c r="DN1701" s="158"/>
      <c r="DO1701" s="158"/>
      <c r="DP1701" s="158"/>
      <c r="DQ1701" s="158"/>
      <c r="DR1701" s="158"/>
      <c r="DS1701" s="158"/>
      <c r="DT1701" s="158"/>
      <c r="DU1701" s="158"/>
      <c r="DV1701" s="158"/>
      <c r="DW1701" s="158"/>
      <c r="DX1701" s="158"/>
      <c r="DY1701" s="158"/>
      <c r="DZ1701" s="158"/>
      <c r="EA1701" s="158"/>
      <c r="EB1701" s="158"/>
      <c r="EC1701" s="158"/>
      <c r="ED1701" s="158"/>
      <c r="EE1701" s="158"/>
      <c r="EF1701" s="158"/>
      <c r="EG1701" s="158"/>
      <c r="EH1701" s="158"/>
      <c r="EI1701" s="158"/>
      <c r="EJ1701" s="158"/>
      <c r="EK1701" s="158"/>
      <c r="EL1701" s="158"/>
      <c r="EM1701" s="158"/>
      <c r="EN1701" s="158"/>
      <c r="EO1701" s="158"/>
      <c r="EP1701" s="158"/>
      <c r="EQ1701" s="158"/>
      <c r="ER1701" s="158"/>
      <c r="ES1701" s="158"/>
      <c r="ET1701" s="158"/>
      <c r="EU1701" s="158"/>
      <c r="EV1701" s="158"/>
      <c r="EW1701" s="158"/>
      <c r="EX1701" s="158"/>
      <c r="EY1701" s="158"/>
      <c r="EZ1701" s="158"/>
      <c r="FA1701" s="158"/>
      <c r="FB1701" s="158"/>
      <c r="FC1701" s="158"/>
      <c r="FD1701" s="158"/>
      <c r="FE1701" s="158"/>
      <c r="FF1701" s="158"/>
      <c r="FG1701" s="158"/>
      <c r="FH1701" s="158"/>
      <c r="FI1701" s="158"/>
      <c r="FJ1701" s="158"/>
      <c r="FK1701" s="158"/>
      <c r="FL1701" s="158"/>
      <c r="FM1701" s="158"/>
      <c r="FN1701" s="158"/>
      <c r="FO1701" s="158"/>
      <c r="FP1701" s="158"/>
      <c r="FQ1701" s="158"/>
      <c r="FR1701" s="158"/>
      <c r="FS1701" s="158"/>
      <c r="FT1701" s="158"/>
      <c r="FU1701" s="158"/>
      <c r="FV1701" s="158"/>
      <c r="FW1701" s="158"/>
      <c r="FX1701" s="158"/>
      <c r="FY1701" s="158"/>
      <c r="FZ1701" s="158"/>
      <c r="GA1701" s="158"/>
      <c r="GB1701" s="158"/>
      <c r="GC1701" s="158"/>
      <c r="GD1701" s="158"/>
      <c r="GE1701" s="158"/>
      <c r="GF1701" s="158"/>
      <c r="GG1701" s="158"/>
      <c r="GH1701" s="158"/>
      <c r="GI1701" s="158"/>
      <c r="GJ1701" s="158"/>
      <c r="GK1701" s="158"/>
      <c r="GL1701" s="158"/>
      <c r="GM1701" s="158"/>
      <c r="GN1701" s="158"/>
      <c r="GO1701" s="158"/>
      <c r="GP1701" s="158"/>
      <c r="GQ1701" s="158"/>
      <c r="GR1701" s="158"/>
      <c r="GS1701" s="158"/>
      <c r="GT1701" s="158"/>
      <c r="GU1701" s="158"/>
      <c r="GV1701" s="158"/>
      <c r="GW1701" s="158"/>
      <c r="GX1701" s="158"/>
      <c r="GY1701" s="158"/>
      <c r="GZ1701" s="158"/>
      <c r="HA1701" s="158"/>
      <c r="HB1701" s="158"/>
      <c r="HC1701" s="158"/>
      <c r="HD1701" s="158"/>
      <c r="HE1701" s="158"/>
      <c r="HF1701" s="158"/>
      <c r="HG1701" s="158"/>
      <c r="HH1701" s="158"/>
      <c r="HI1701" s="158"/>
      <c r="HJ1701" s="158"/>
      <c r="HK1701" s="158"/>
      <c r="HL1701" s="158"/>
      <c r="HM1701" s="158"/>
      <c r="HN1701" s="158"/>
      <c r="HO1701" s="158"/>
      <c r="HP1701" s="158"/>
      <c r="HQ1701" s="158"/>
      <c r="HR1701" s="158"/>
      <c r="HS1701" s="158"/>
      <c r="HT1701" s="158"/>
      <c r="HU1701" s="158"/>
      <c r="HV1701" s="158"/>
      <c r="HW1701" s="158"/>
      <c r="HX1701" s="158"/>
      <c r="HY1701" s="158"/>
      <c r="HZ1701" s="158"/>
      <c r="IA1701" s="158"/>
      <c r="IB1701" s="158"/>
      <c r="IC1701" s="158"/>
      <c r="ID1701" s="158"/>
      <c r="IE1701" s="158"/>
      <c r="IF1701" s="158"/>
      <c r="IG1701" s="158"/>
    </row>
    <row r="1702" spans="1:241" ht="15" customHeight="1" x14ac:dyDescent="0.25">
      <c r="A1702" s="250" t="s">
        <v>136</v>
      </c>
      <c r="B1702" s="242">
        <v>6601752</v>
      </c>
      <c r="C1702" s="242">
        <v>3139989</v>
      </c>
      <c r="D1702" s="242">
        <v>1174543</v>
      </c>
      <c r="E1702" s="242">
        <v>1694716</v>
      </c>
      <c r="F1702" s="242">
        <v>2194924</v>
      </c>
      <c r="G1702" s="242">
        <v>498429</v>
      </c>
      <c r="H1702" s="271">
        <v>15304353</v>
      </c>
      <c r="I1702" s="157"/>
      <c r="J1702" s="250" t="s">
        <v>328</v>
      </c>
      <c r="K1702" s="242">
        <v>13843776</v>
      </c>
      <c r="L1702" s="242">
        <v>2407515</v>
      </c>
      <c r="M1702" s="242">
        <v>970875</v>
      </c>
      <c r="N1702" s="242">
        <v>1592354</v>
      </c>
      <c r="O1702" s="242">
        <v>1827192</v>
      </c>
      <c r="P1702" s="242">
        <v>598897</v>
      </c>
      <c r="Q1702" s="271">
        <v>21240609</v>
      </c>
      <c r="R1702" s="158"/>
      <c r="S1702" s="158"/>
      <c r="T1702" s="158"/>
      <c r="U1702" s="158"/>
      <c r="V1702" s="158"/>
      <c r="W1702" s="158"/>
      <c r="X1702" s="158"/>
      <c r="Y1702" s="158"/>
      <c r="Z1702" s="158"/>
      <c r="AA1702" s="158"/>
      <c r="AB1702" s="158"/>
      <c r="AC1702" s="158"/>
      <c r="AD1702" s="158"/>
      <c r="AE1702" s="158"/>
      <c r="AF1702" s="158"/>
      <c r="AG1702" s="158"/>
      <c r="AH1702" s="158"/>
      <c r="AI1702" s="158"/>
      <c r="AJ1702" s="158"/>
      <c r="AK1702" s="158"/>
      <c r="AL1702" s="158"/>
      <c r="AM1702" s="158"/>
      <c r="AN1702" s="158"/>
      <c r="AO1702" s="158"/>
      <c r="AP1702" s="158"/>
      <c r="AQ1702" s="158"/>
      <c r="AR1702" s="158"/>
      <c r="AS1702" s="158"/>
      <c r="AT1702" s="158"/>
      <c r="AU1702" s="158"/>
      <c r="AV1702" s="158"/>
      <c r="AW1702" s="158"/>
      <c r="AX1702" s="158"/>
      <c r="AY1702" s="158"/>
      <c r="AZ1702" s="158"/>
      <c r="BA1702" s="158"/>
      <c r="BB1702" s="158"/>
      <c r="BC1702" s="158"/>
      <c r="BD1702" s="158"/>
      <c r="BE1702" s="158"/>
      <c r="BF1702" s="158"/>
      <c r="BG1702" s="158"/>
      <c r="BH1702" s="158"/>
      <c r="BI1702" s="158"/>
      <c r="BJ1702" s="158"/>
      <c r="BK1702" s="158"/>
      <c r="BL1702" s="158"/>
      <c r="BM1702" s="158"/>
      <c r="BN1702" s="158"/>
      <c r="BO1702" s="158"/>
      <c r="BP1702" s="158"/>
      <c r="BQ1702" s="158"/>
      <c r="BR1702" s="158"/>
      <c r="BS1702" s="158"/>
      <c r="BT1702" s="158"/>
      <c r="BU1702" s="158"/>
      <c r="BV1702" s="158"/>
      <c r="BW1702" s="158"/>
      <c r="BX1702" s="158"/>
      <c r="BY1702" s="158"/>
      <c r="BZ1702" s="158"/>
      <c r="CA1702" s="158"/>
      <c r="CB1702" s="158"/>
      <c r="CC1702" s="158"/>
      <c r="CD1702" s="158"/>
      <c r="CE1702" s="158"/>
      <c r="CF1702" s="158"/>
      <c r="CG1702" s="158"/>
      <c r="CH1702" s="158"/>
      <c r="CI1702" s="158"/>
      <c r="CJ1702" s="158"/>
      <c r="CK1702" s="158"/>
      <c r="CL1702" s="158"/>
      <c r="CM1702" s="158"/>
      <c r="CN1702" s="158"/>
      <c r="CO1702" s="158"/>
      <c r="CP1702" s="158"/>
      <c r="CQ1702" s="158"/>
      <c r="CR1702" s="158"/>
      <c r="CS1702" s="158"/>
      <c r="CT1702" s="158"/>
      <c r="CU1702" s="158"/>
      <c r="CV1702" s="158"/>
      <c r="CW1702" s="158"/>
      <c r="CX1702" s="158"/>
      <c r="CY1702" s="158"/>
      <c r="CZ1702" s="158"/>
      <c r="DA1702" s="158"/>
      <c r="DB1702" s="158"/>
      <c r="DC1702" s="158"/>
      <c r="DD1702" s="158"/>
      <c r="DE1702" s="158"/>
      <c r="DF1702" s="158"/>
      <c r="DG1702" s="158"/>
      <c r="DH1702" s="158"/>
      <c r="DI1702" s="158"/>
      <c r="DJ1702" s="158"/>
      <c r="DK1702" s="158"/>
      <c r="DL1702" s="158"/>
      <c r="DM1702" s="158"/>
      <c r="DN1702" s="158"/>
      <c r="DO1702" s="158"/>
      <c r="DP1702" s="158"/>
      <c r="DQ1702" s="158"/>
      <c r="DR1702" s="158"/>
      <c r="DS1702" s="158"/>
      <c r="DT1702" s="158"/>
      <c r="DU1702" s="158"/>
      <c r="DV1702" s="158"/>
      <c r="DW1702" s="158"/>
      <c r="DX1702" s="158"/>
      <c r="DY1702" s="158"/>
      <c r="DZ1702" s="158"/>
      <c r="EA1702" s="158"/>
      <c r="EB1702" s="158"/>
      <c r="EC1702" s="158"/>
      <c r="ED1702" s="158"/>
      <c r="EE1702" s="158"/>
      <c r="EF1702" s="158"/>
      <c r="EG1702" s="158"/>
      <c r="EH1702" s="158"/>
      <c r="EI1702" s="158"/>
      <c r="EJ1702" s="158"/>
      <c r="EK1702" s="158"/>
      <c r="EL1702" s="158"/>
      <c r="EM1702" s="158"/>
      <c r="EN1702" s="158"/>
      <c r="EO1702" s="158"/>
      <c r="EP1702" s="158"/>
      <c r="EQ1702" s="158"/>
      <c r="ER1702" s="158"/>
      <c r="ES1702" s="158"/>
      <c r="ET1702" s="158"/>
      <c r="EU1702" s="158"/>
      <c r="EV1702" s="158"/>
      <c r="EW1702" s="158"/>
      <c r="EX1702" s="158"/>
      <c r="EY1702" s="158"/>
      <c r="EZ1702" s="158"/>
      <c r="FA1702" s="158"/>
      <c r="FB1702" s="158"/>
      <c r="FC1702" s="158"/>
      <c r="FD1702" s="158"/>
      <c r="FE1702" s="158"/>
      <c r="FF1702" s="158"/>
      <c r="FG1702" s="158"/>
      <c r="FH1702" s="158"/>
      <c r="FI1702" s="158"/>
      <c r="FJ1702" s="158"/>
      <c r="FK1702" s="158"/>
      <c r="FL1702" s="158"/>
      <c r="FM1702" s="158"/>
      <c r="FN1702" s="158"/>
      <c r="FO1702" s="158"/>
      <c r="FP1702" s="158"/>
      <c r="FQ1702" s="158"/>
      <c r="FR1702" s="158"/>
      <c r="FS1702" s="158"/>
      <c r="FT1702" s="158"/>
      <c r="FU1702" s="158"/>
      <c r="FV1702" s="158"/>
      <c r="FW1702" s="158"/>
      <c r="FX1702" s="158"/>
      <c r="FY1702" s="158"/>
      <c r="FZ1702" s="158"/>
      <c r="GA1702" s="158"/>
      <c r="GB1702" s="158"/>
      <c r="GC1702" s="158"/>
      <c r="GD1702" s="158"/>
      <c r="GE1702" s="158"/>
      <c r="GF1702" s="158"/>
      <c r="GG1702" s="158"/>
      <c r="GH1702" s="158"/>
      <c r="GI1702" s="158"/>
      <c r="GJ1702" s="158"/>
      <c r="GK1702" s="158"/>
      <c r="GL1702" s="158"/>
      <c r="GM1702" s="158"/>
      <c r="GN1702" s="158"/>
      <c r="GO1702" s="158"/>
      <c r="GP1702" s="158"/>
      <c r="GQ1702" s="158"/>
      <c r="GR1702" s="158"/>
      <c r="GS1702" s="158"/>
      <c r="GT1702" s="158"/>
      <c r="GU1702" s="158"/>
      <c r="GV1702" s="158"/>
      <c r="GW1702" s="158"/>
      <c r="GX1702" s="158"/>
      <c r="GY1702" s="158"/>
      <c r="GZ1702" s="158"/>
      <c r="HA1702" s="158"/>
      <c r="HB1702" s="158"/>
      <c r="HC1702" s="158"/>
      <c r="HD1702" s="158"/>
      <c r="HE1702" s="158"/>
      <c r="HF1702" s="158"/>
      <c r="HG1702" s="158"/>
      <c r="HH1702" s="158"/>
      <c r="HI1702" s="158"/>
      <c r="HJ1702" s="158"/>
      <c r="HK1702" s="158"/>
      <c r="HL1702" s="158"/>
      <c r="HM1702" s="158"/>
      <c r="HN1702" s="158"/>
      <c r="HO1702" s="158"/>
      <c r="HP1702" s="158"/>
      <c r="HQ1702" s="158"/>
      <c r="HR1702" s="158"/>
      <c r="HS1702" s="158"/>
      <c r="HT1702" s="158"/>
      <c r="HU1702" s="158"/>
      <c r="HV1702" s="158"/>
      <c r="HW1702" s="158"/>
      <c r="HX1702" s="158"/>
      <c r="HY1702" s="158"/>
      <c r="HZ1702" s="158"/>
      <c r="IA1702" s="158"/>
      <c r="IB1702" s="158"/>
      <c r="IC1702" s="158"/>
      <c r="ID1702" s="158"/>
      <c r="IE1702" s="158"/>
      <c r="IF1702" s="158"/>
      <c r="IG1702" s="158"/>
    </row>
    <row r="1703" spans="1:241" ht="15" customHeight="1" x14ac:dyDescent="0.25">
      <c r="A1703" s="239" t="s">
        <v>1130</v>
      </c>
      <c r="B1703" s="224">
        <v>172544449</v>
      </c>
      <c r="C1703" s="224">
        <v>67741788</v>
      </c>
      <c r="D1703" s="224">
        <v>24498514</v>
      </c>
      <c r="E1703" s="224">
        <v>41869456</v>
      </c>
      <c r="F1703" s="224">
        <v>54105210</v>
      </c>
      <c r="G1703" s="224">
        <v>13979102</v>
      </c>
      <c r="H1703" s="267">
        <v>374738519</v>
      </c>
      <c r="I1703" s="157"/>
      <c r="J1703" s="250" t="s">
        <v>840</v>
      </c>
      <c r="K1703" s="242">
        <v>10105071</v>
      </c>
      <c r="L1703" s="242">
        <v>2757873</v>
      </c>
      <c r="M1703" s="242">
        <v>910663</v>
      </c>
      <c r="N1703" s="242">
        <v>1373553</v>
      </c>
      <c r="O1703" s="242">
        <v>1835122</v>
      </c>
      <c r="P1703" s="242">
        <v>638536</v>
      </c>
      <c r="Q1703" s="271">
        <v>17620818</v>
      </c>
      <c r="R1703" s="158"/>
      <c r="S1703" s="158"/>
      <c r="T1703" s="158"/>
      <c r="U1703" s="158"/>
      <c r="V1703" s="158"/>
      <c r="W1703" s="158"/>
      <c r="X1703" s="158"/>
      <c r="Y1703" s="158"/>
      <c r="Z1703" s="158"/>
      <c r="AA1703" s="158"/>
      <c r="AB1703" s="158"/>
      <c r="AC1703" s="158"/>
      <c r="AD1703" s="158"/>
      <c r="AE1703" s="158"/>
      <c r="AF1703" s="158"/>
      <c r="AG1703" s="158"/>
      <c r="AH1703" s="158"/>
      <c r="AI1703" s="158"/>
      <c r="AJ1703" s="158"/>
      <c r="AK1703" s="158"/>
      <c r="AL1703" s="158"/>
      <c r="AM1703" s="158"/>
      <c r="AN1703" s="158"/>
      <c r="AO1703" s="158"/>
      <c r="AP1703" s="158"/>
      <c r="AQ1703" s="158"/>
      <c r="AR1703" s="158"/>
      <c r="AS1703" s="158"/>
      <c r="AT1703" s="158"/>
      <c r="AU1703" s="158"/>
      <c r="AV1703" s="158"/>
      <c r="AW1703" s="158"/>
      <c r="AX1703" s="158"/>
      <c r="AY1703" s="158"/>
      <c r="AZ1703" s="158"/>
      <c r="BA1703" s="158"/>
      <c r="BB1703" s="158"/>
      <c r="BC1703" s="158"/>
      <c r="BD1703" s="158"/>
      <c r="BE1703" s="158"/>
      <c r="BF1703" s="158"/>
      <c r="BG1703" s="158"/>
      <c r="BH1703" s="158"/>
      <c r="BI1703" s="158"/>
      <c r="BJ1703" s="158"/>
      <c r="BK1703" s="158"/>
      <c r="BL1703" s="158"/>
      <c r="BM1703" s="158"/>
      <c r="BN1703" s="158"/>
      <c r="BO1703" s="158"/>
      <c r="BP1703" s="158"/>
      <c r="BQ1703" s="158"/>
      <c r="BR1703" s="158"/>
      <c r="BS1703" s="158"/>
      <c r="BT1703" s="158"/>
      <c r="BU1703" s="158"/>
      <c r="BV1703" s="158"/>
      <c r="BW1703" s="158"/>
      <c r="BX1703" s="158"/>
      <c r="BY1703" s="158"/>
      <c r="BZ1703" s="158"/>
      <c r="CA1703" s="158"/>
      <c r="CB1703" s="158"/>
      <c r="CC1703" s="158"/>
      <c r="CD1703" s="158"/>
      <c r="CE1703" s="158"/>
      <c r="CF1703" s="158"/>
      <c r="CG1703" s="158"/>
      <c r="CH1703" s="158"/>
      <c r="CI1703" s="158"/>
      <c r="CJ1703" s="158"/>
      <c r="CK1703" s="158"/>
      <c r="CL1703" s="158"/>
      <c r="CM1703" s="158"/>
      <c r="CN1703" s="158"/>
      <c r="CO1703" s="158"/>
      <c r="CP1703" s="158"/>
      <c r="CQ1703" s="158"/>
      <c r="CR1703" s="158"/>
      <c r="CS1703" s="158"/>
      <c r="CT1703" s="158"/>
      <c r="CU1703" s="158"/>
      <c r="CV1703" s="158"/>
      <c r="CW1703" s="158"/>
      <c r="CX1703" s="158"/>
      <c r="CY1703" s="158"/>
      <c r="CZ1703" s="158"/>
      <c r="DA1703" s="158"/>
      <c r="DB1703" s="158"/>
      <c r="DC1703" s="158"/>
      <c r="DD1703" s="158"/>
      <c r="DE1703" s="158"/>
      <c r="DF1703" s="158"/>
      <c r="DG1703" s="158"/>
      <c r="DH1703" s="158"/>
      <c r="DI1703" s="158"/>
      <c r="DJ1703" s="158"/>
      <c r="DK1703" s="158"/>
      <c r="DL1703" s="158"/>
      <c r="DM1703" s="158"/>
      <c r="DN1703" s="158"/>
      <c r="DO1703" s="158"/>
      <c r="DP1703" s="158"/>
      <c r="DQ1703" s="158"/>
      <c r="DR1703" s="158"/>
      <c r="DS1703" s="158"/>
      <c r="DT1703" s="158"/>
      <c r="DU1703" s="158"/>
      <c r="DV1703" s="158"/>
      <c r="DW1703" s="158"/>
      <c r="DX1703" s="158"/>
      <c r="DY1703" s="158"/>
      <c r="DZ1703" s="158"/>
      <c r="EA1703" s="158"/>
      <c r="EB1703" s="158"/>
      <c r="EC1703" s="158"/>
      <c r="ED1703" s="158"/>
      <c r="EE1703" s="158"/>
      <c r="EF1703" s="158"/>
      <c r="EG1703" s="158"/>
      <c r="EH1703" s="158"/>
      <c r="EI1703" s="158"/>
      <c r="EJ1703" s="158"/>
      <c r="EK1703" s="158"/>
      <c r="EL1703" s="158"/>
      <c r="EM1703" s="158"/>
      <c r="EN1703" s="158"/>
      <c r="EO1703" s="158"/>
      <c r="EP1703" s="158"/>
      <c r="EQ1703" s="158"/>
      <c r="ER1703" s="158"/>
      <c r="ES1703" s="158"/>
      <c r="ET1703" s="158"/>
      <c r="EU1703" s="158"/>
      <c r="EV1703" s="158"/>
      <c r="EW1703" s="158"/>
      <c r="EX1703" s="158"/>
      <c r="EY1703" s="158"/>
      <c r="EZ1703" s="158"/>
      <c r="FA1703" s="158"/>
      <c r="FB1703" s="158"/>
      <c r="FC1703" s="158"/>
      <c r="FD1703" s="158"/>
      <c r="FE1703" s="158"/>
      <c r="FF1703" s="158"/>
      <c r="FG1703" s="158"/>
      <c r="FH1703" s="158"/>
      <c r="FI1703" s="158"/>
      <c r="FJ1703" s="158"/>
      <c r="FK1703" s="158"/>
      <c r="FL1703" s="158"/>
      <c r="FM1703" s="158"/>
      <c r="FN1703" s="158"/>
      <c r="FO1703" s="158"/>
      <c r="FP1703" s="158"/>
      <c r="FQ1703" s="158"/>
      <c r="FR1703" s="158"/>
      <c r="FS1703" s="158"/>
      <c r="FT1703" s="158"/>
      <c r="FU1703" s="158"/>
      <c r="FV1703" s="158"/>
      <c r="FW1703" s="158"/>
      <c r="FX1703" s="158"/>
      <c r="FY1703" s="158"/>
      <c r="FZ1703" s="158"/>
      <c r="GA1703" s="158"/>
      <c r="GB1703" s="158"/>
      <c r="GC1703" s="158"/>
      <c r="GD1703" s="158"/>
      <c r="GE1703" s="158"/>
      <c r="GF1703" s="158"/>
      <c r="GG1703" s="158"/>
      <c r="GH1703" s="158"/>
      <c r="GI1703" s="158"/>
      <c r="GJ1703" s="158"/>
      <c r="GK1703" s="158"/>
      <c r="GL1703" s="158"/>
      <c r="GM1703" s="158"/>
      <c r="GN1703" s="158"/>
      <c r="GO1703" s="158"/>
      <c r="GP1703" s="158"/>
      <c r="GQ1703" s="158"/>
      <c r="GR1703" s="158"/>
      <c r="GS1703" s="158"/>
      <c r="GT1703" s="158"/>
      <c r="GU1703" s="158"/>
      <c r="GV1703" s="158"/>
      <c r="GW1703" s="158"/>
      <c r="GX1703" s="158"/>
      <c r="GY1703" s="158"/>
      <c r="GZ1703" s="158"/>
      <c r="HA1703" s="158"/>
      <c r="HB1703" s="158"/>
      <c r="HC1703" s="158"/>
      <c r="HD1703" s="158"/>
      <c r="HE1703" s="158"/>
      <c r="HF1703" s="158"/>
      <c r="HG1703" s="158"/>
      <c r="HH1703" s="158"/>
      <c r="HI1703" s="158"/>
      <c r="HJ1703" s="158"/>
      <c r="HK1703" s="158"/>
      <c r="HL1703" s="158"/>
      <c r="HM1703" s="158"/>
      <c r="HN1703" s="158"/>
      <c r="HO1703" s="158"/>
      <c r="HP1703" s="158"/>
      <c r="HQ1703" s="158"/>
      <c r="HR1703" s="158"/>
      <c r="HS1703" s="158"/>
      <c r="HT1703" s="158"/>
      <c r="HU1703" s="158"/>
      <c r="HV1703" s="158"/>
      <c r="HW1703" s="158"/>
      <c r="HX1703" s="158"/>
      <c r="HY1703" s="158"/>
      <c r="HZ1703" s="158"/>
      <c r="IA1703" s="158"/>
      <c r="IB1703" s="158"/>
      <c r="IC1703" s="158"/>
      <c r="ID1703" s="158"/>
      <c r="IE1703" s="158"/>
      <c r="IF1703" s="158"/>
      <c r="IG1703" s="158"/>
    </row>
    <row r="1704" spans="1:241" ht="15" customHeight="1" x14ac:dyDescent="0.25">
      <c r="A1704" s="240" t="s">
        <v>1131</v>
      </c>
      <c r="B1704" s="225">
        <v>8216402.333333333</v>
      </c>
      <c r="C1704" s="225">
        <v>3225799.4285714286</v>
      </c>
      <c r="D1704" s="225">
        <v>1166595.9047619049</v>
      </c>
      <c r="E1704" s="225">
        <v>1993783.6190476189</v>
      </c>
      <c r="F1704" s="225">
        <v>2576438.5714285714</v>
      </c>
      <c r="G1704" s="225">
        <v>665671.52380952379</v>
      </c>
      <c r="H1704" s="225">
        <v>17844691.380952381</v>
      </c>
      <c r="I1704" s="157"/>
      <c r="J1704" s="250" t="s">
        <v>92</v>
      </c>
      <c r="K1704" s="242">
        <v>7636307</v>
      </c>
      <c r="L1704" s="242">
        <v>2822682</v>
      </c>
      <c r="M1704" s="242">
        <v>1023651</v>
      </c>
      <c r="N1704" s="242">
        <v>1199133</v>
      </c>
      <c r="O1704" s="242">
        <v>1721188</v>
      </c>
      <c r="P1704" s="242">
        <v>529673</v>
      </c>
      <c r="Q1704" s="271">
        <v>14932634</v>
      </c>
      <c r="R1704" s="158"/>
      <c r="S1704" s="158"/>
      <c r="T1704" s="158"/>
      <c r="U1704" s="158"/>
      <c r="V1704" s="158"/>
      <c r="W1704" s="158"/>
      <c r="X1704" s="158"/>
      <c r="Y1704" s="158"/>
      <c r="Z1704" s="158"/>
      <c r="AA1704" s="158"/>
      <c r="AB1704" s="158"/>
      <c r="AC1704" s="158"/>
      <c r="AD1704" s="158"/>
      <c r="AE1704" s="158"/>
      <c r="AF1704" s="158"/>
      <c r="AG1704" s="158"/>
      <c r="AH1704" s="158"/>
      <c r="AI1704" s="158"/>
      <c r="AJ1704" s="158"/>
      <c r="AK1704" s="158"/>
      <c r="AL1704" s="158"/>
      <c r="AM1704" s="158"/>
      <c r="AN1704" s="158"/>
      <c r="AO1704" s="158"/>
      <c r="AP1704" s="158"/>
      <c r="AQ1704" s="158"/>
      <c r="AR1704" s="158"/>
      <c r="AS1704" s="158"/>
      <c r="AT1704" s="158"/>
      <c r="AU1704" s="158"/>
      <c r="AV1704" s="158"/>
      <c r="AW1704" s="158"/>
      <c r="AX1704" s="158"/>
      <c r="AY1704" s="158"/>
      <c r="AZ1704" s="158"/>
      <c r="BA1704" s="158"/>
      <c r="BB1704" s="158"/>
      <c r="BC1704" s="158"/>
      <c r="BD1704" s="158"/>
      <c r="BE1704" s="158"/>
      <c r="BF1704" s="158"/>
      <c r="BG1704" s="158"/>
      <c r="BH1704" s="158"/>
      <c r="BI1704" s="158"/>
      <c r="BJ1704" s="158"/>
      <c r="BK1704" s="158"/>
      <c r="BL1704" s="158"/>
      <c r="BM1704" s="158"/>
      <c r="BN1704" s="158"/>
      <c r="BO1704" s="158"/>
      <c r="BP1704" s="158"/>
      <c r="BQ1704" s="158"/>
      <c r="BR1704" s="158"/>
      <c r="BS1704" s="158"/>
      <c r="BT1704" s="158"/>
      <c r="BU1704" s="158"/>
      <c r="BV1704" s="158"/>
      <c r="BW1704" s="158"/>
      <c r="BX1704" s="158"/>
      <c r="BY1704" s="158"/>
      <c r="BZ1704" s="158"/>
      <c r="CA1704" s="158"/>
      <c r="CB1704" s="158"/>
      <c r="CC1704" s="158"/>
      <c r="CD1704" s="158"/>
      <c r="CE1704" s="158"/>
      <c r="CF1704" s="158"/>
      <c r="CG1704" s="158"/>
      <c r="CH1704" s="158"/>
      <c r="CI1704" s="158"/>
      <c r="CJ1704" s="158"/>
      <c r="CK1704" s="158"/>
      <c r="CL1704" s="158"/>
      <c r="CM1704" s="158"/>
      <c r="CN1704" s="158"/>
      <c r="CO1704" s="158"/>
      <c r="CP1704" s="158"/>
      <c r="CQ1704" s="158"/>
      <c r="CR1704" s="158"/>
      <c r="CS1704" s="158"/>
      <c r="CT1704" s="158"/>
      <c r="CU1704" s="158"/>
      <c r="CV1704" s="158"/>
      <c r="CW1704" s="158"/>
      <c r="CX1704" s="158"/>
      <c r="CY1704" s="158"/>
      <c r="CZ1704" s="158"/>
      <c r="DA1704" s="158"/>
      <c r="DB1704" s="158"/>
      <c r="DC1704" s="158"/>
      <c r="DD1704" s="158"/>
      <c r="DE1704" s="158"/>
      <c r="DF1704" s="158"/>
      <c r="DG1704" s="158"/>
      <c r="DH1704" s="158"/>
      <c r="DI1704" s="158"/>
      <c r="DJ1704" s="158"/>
      <c r="DK1704" s="158"/>
      <c r="DL1704" s="158"/>
      <c r="DM1704" s="158"/>
      <c r="DN1704" s="158"/>
      <c r="DO1704" s="158"/>
      <c r="DP1704" s="158"/>
      <c r="DQ1704" s="158"/>
      <c r="DR1704" s="158"/>
      <c r="DS1704" s="158"/>
      <c r="DT1704" s="158"/>
      <c r="DU1704" s="158"/>
      <c r="DV1704" s="158"/>
      <c r="DW1704" s="158"/>
      <c r="DX1704" s="158"/>
      <c r="DY1704" s="158"/>
      <c r="DZ1704" s="158"/>
      <c r="EA1704" s="158"/>
      <c r="EB1704" s="158"/>
      <c r="EC1704" s="158"/>
      <c r="ED1704" s="158"/>
      <c r="EE1704" s="158"/>
      <c r="EF1704" s="158"/>
      <c r="EG1704" s="158"/>
      <c r="EH1704" s="158"/>
      <c r="EI1704" s="158"/>
      <c r="EJ1704" s="158"/>
      <c r="EK1704" s="158"/>
      <c r="EL1704" s="158"/>
      <c r="EM1704" s="158"/>
      <c r="EN1704" s="158"/>
      <c r="EO1704" s="158"/>
      <c r="EP1704" s="158"/>
      <c r="EQ1704" s="158"/>
      <c r="ER1704" s="158"/>
      <c r="ES1704" s="158"/>
      <c r="ET1704" s="158"/>
      <c r="EU1704" s="158"/>
      <c r="EV1704" s="158"/>
      <c r="EW1704" s="158"/>
      <c r="EX1704" s="158"/>
      <c r="EY1704" s="158"/>
      <c r="EZ1704" s="158"/>
      <c r="FA1704" s="158"/>
      <c r="FB1704" s="158"/>
      <c r="FC1704" s="158"/>
      <c r="FD1704" s="158"/>
      <c r="FE1704" s="158"/>
      <c r="FF1704" s="158"/>
      <c r="FG1704" s="158"/>
      <c r="FH1704" s="158"/>
      <c r="FI1704" s="158"/>
      <c r="FJ1704" s="158"/>
      <c r="FK1704" s="158"/>
      <c r="FL1704" s="158"/>
      <c r="FM1704" s="158"/>
      <c r="FN1704" s="158"/>
      <c r="FO1704" s="158"/>
      <c r="FP1704" s="158"/>
      <c r="FQ1704" s="158"/>
      <c r="FR1704" s="158"/>
      <c r="FS1704" s="158"/>
      <c r="FT1704" s="158"/>
      <c r="FU1704" s="158"/>
      <c r="FV1704" s="158"/>
      <c r="FW1704" s="158"/>
      <c r="FX1704" s="158"/>
      <c r="FY1704" s="158"/>
      <c r="FZ1704" s="158"/>
      <c r="GA1704" s="158"/>
      <c r="GB1704" s="158"/>
      <c r="GC1704" s="158"/>
      <c r="GD1704" s="158"/>
      <c r="GE1704" s="158"/>
      <c r="GF1704" s="158"/>
      <c r="GG1704" s="158"/>
      <c r="GH1704" s="158"/>
      <c r="GI1704" s="158"/>
      <c r="GJ1704" s="158"/>
      <c r="GK1704" s="158"/>
      <c r="GL1704" s="158"/>
      <c r="GM1704" s="158"/>
      <c r="GN1704" s="158"/>
      <c r="GO1704" s="158"/>
      <c r="GP1704" s="158"/>
      <c r="GQ1704" s="158"/>
      <c r="GR1704" s="158"/>
      <c r="GS1704" s="158"/>
      <c r="GT1704" s="158"/>
      <c r="GU1704" s="158"/>
      <c r="GV1704" s="158"/>
      <c r="GW1704" s="158"/>
      <c r="GX1704" s="158"/>
      <c r="GY1704" s="158"/>
      <c r="GZ1704" s="158"/>
      <c r="HA1704" s="158"/>
      <c r="HB1704" s="158"/>
      <c r="HC1704" s="158"/>
      <c r="HD1704" s="158"/>
      <c r="HE1704" s="158"/>
      <c r="HF1704" s="158"/>
      <c r="HG1704" s="158"/>
      <c r="HH1704" s="158"/>
      <c r="HI1704" s="158"/>
      <c r="HJ1704" s="158"/>
      <c r="HK1704" s="158"/>
      <c r="HL1704" s="158"/>
      <c r="HM1704" s="158"/>
      <c r="HN1704" s="158"/>
      <c r="HO1704" s="158"/>
      <c r="HP1704" s="158"/>
      <c r="HQ1704" s="158"/>
      <c r="HR1704" s="158"/>
      <c r="HS1704" s="158"/>
      <c r="HT1704" s="158"/>
      <c r="HU1704" s="158"/>
      <c r="HV1704" s="158"/>
      <c r="HW1704" s="158"/>
      <c r="HX1704" s="158"/>
      <c r="HY1704" s="158"/>
      <c r="HZ1704" s="158"/>
      <c r="IA1704" s="158"/>
      <c r="IB1704" s="158"/>
      <c r="IC1704" s="158"/>
      <c r="ID1704" s="158"/>
      <c r="IE1704" s="158"/>
      <c r="IF1704" s="158"/>
      <c r="IG1704" s="158"/>
    </row>
    <row r="1705" spans="1:241" ht="15" customHeight="1" x14ac:dyDescent="0.25">
      <c r="A1705" s="156"/>
      <c r="B1705" s="156"/>
      <c r="C1705" s="156"/>
      <c r="D1705" s="156"/>
      <c r="E1705" s="156"/>
      <c r="F1705" s="156"/>
      <c r="G1705" s="156"/>
      <c r="H1705" s="156"/>
      <c r="I1705" s="157"/>
      <c r="J1705" s="257" t="s">
        <v>1132</v>
      </c>
      <c r="K1705" s="224">
        <v>198753102</v>
      </c>
      <c r="L1705" s="224">
        <v>54580245</v>
      </c>
      <c r="M1705" s="224">
        <v>20311793</v>
      </c>
      <c r="N1705" s="224">
        <v>32795993</v>
      </c>
      <c r="O1705" s="224">
        <v>44830262</v>
      </c>
      <c r="P1705" s="224">
        <v>14400689</v>
      </c>
      <c r="Q1705" s="267">
        <v>365672084</v>
      </c>
      <c r="R1705" s="158"/>
      <c r="S1705" s="158"/>
      <c r="T1705" s="158"/>
      <c r="U1705" s="158"/>
      <c r="V1705" s="158"/>
      <c r="W1705" s="158"/>
      <c r="X1705" s="158"/>
      <c r="Y1705" s="158"/>
      <c r="Z1705" s="158"/>
      <c r="AA1705" s="158"/>
      <c r="AB1705" s="158"/>
      <c r="AC1705" s="158"/>
      <c r="AD1705" s="158"/>
      <c r="AE1705" s="158"/>
      <c r="AF1705" s="158"/>
      <c r="AG1705" s="158"/>
      <c r="AH1705" s="158"/>
      <c r="AI1705" s="158"/>
      <c r="AJ1705" s="158"/>
      <c r="AK1705" s="158"/>
      <c r="AL1705" s="158"/>
      <c r="AM1705" s="158"/>
      <c r="AN1705" s="158"/>
      <c r="AO1705" s="158"/>
      <c r="AP1705" s="158"/>
      <c r="AQ1705" s="158"/>
      <c r="AR1705" s="158"/>
      <c r="AS1705" s="158"/>
      <c r="AT1705" s="158"/>
      <c r="AU1705" s="158"/>
      <c r="AV1705" s="158"/>
      <c r="AW1705" s="158"/>
      <c r="AX1705" s="158"/>
      <c r="AY1705" s="158"/>
      <c r="AZ1705" s="158"/>
      <c r="BA1705" s="158"/>
      <c r="BB1705" s="158"/>
      <c r="BC1705" s="158"/>
      <c r="BD1705" s="158"/>
      <c r="BE1705" s="158"/>
      <c r="BF1705" s="158"/>
      <c r="BG1705" s="158"/>
      <c r="BH1705" s="158"/>
      <c r="BI1705" s="158"/>
      <c r="BJ1705" s="158"/>
      <c r="BK1705" s="158"/>
      <c r="BL1705" s="158"/>
      <c r="BM1705" s="158"/>
      <c r="BN1705" s="158"/>
      <c r="BO1705" s="158"/>
      <c r="BP1705" s="158"/>
      <c r="BQ1705" s="158"/>
      <c r="BR1705" s="158"/>
      <c r="BS1705" s="158"/>
      <c r="BT1705" s="158"/>
      <c r="BU1705" s="158"/>
      <c r="BV1705" s="158"/>
      <c r="BW1705" s="158"/>
      <c r="BX1705" s="158"/>
      <c r="BY1705" s="158"/>
      <c r="BZ1705" s="158"/>
      <c r="CA1705" s="158"/>
      <c r="CB1705" s="158"/>
      <c r="CC1705" s="158"/>
      <c r="CD1705" s="158"/>
      <c r="CE1705" s="158"/>
      <c r="CF1705" s="158"/>
      <c r="CG1705" s="158"/>
      <c r="CH1705" s="158"/>
      <c r="CI1705" s="158"/>
      <c r="CJ1705" s="158"/>
      <c r="CK1705" s="158"/>
      <c r="CL1705" s="158"/>
      <c r="CM1705" s="158"/>
      <c r="CN1705" s="158"/>
      <c r="CO1705" s="158"/>
      <c r="CP1705" s="158"/>
      <c r="CQ1705" s="158"/>
      <c r="CR1705" s="158"/>
      <c r="CS1705" s="158"/>
      <c r="CT1705" s="158"/>
      <c r="CU1705" s="158"/>
      <c r="CV1705" s="158"/>
      <c r="CW1705" s="158"/>
      <c r="CX1705" s="158"/>
      <c r="CY1705" s="158"/>
      <c r="CZ1705" s="158"/>
      <c r="DA1705" s="158"/>
      <c r="DB1705" s="158"/>
      <c r="DC1705" s="158"/>
      <c r="DD1705" s="158"/>
      <c r="DE1705" s="158"/>
      <c r="DF1705" s="158"/>
      <c r="DG1705" s="158"/>
      <c r="DH1705" s="158"/>
      <c r="DI1705" s="158"/>
      <c r="DJ1705" s="158"/>
      <c r="DK1705" s="158"/>
      <c r="DL1705" s="158"/>
      <c r="DM1705" s="158"/>
      <c r="DN1705" s="158"/>
      <c r="DO1705" s="158"/>
      <c r="DP1705" s="158"/>
      <c r="DQ1705" s="158"/>
      <c r="DR1705" s="158"/>
      <c r="DS1705" s="158"/>
      <c r="DT1705" s="158"/>
      <c r="DU1705" s="158"/>
      <c r="DV1705" s="158"/>
      <c r="DW1705" s="158"/>
      <c r="DX1705" s="158"/>
      <c r="DY1705" s="158"/>
      <c r="DZ1705" s="158"/>
      <c r="EA1705" s="158"/>
      <c r="EB1705" s="158"/>
      <c r="EC1705" s="158"/>
      <c r="ED1705" s="158"/>
      <c r="EE1705" s="158"/>
      <c r="EF1705" s="158"/>
      <c r="EG1705" s="158"/>
      <c r="EH1705" s="158"/>
      <c r="EI1705" s="158"/>
      <c r="EJ1705" s="158"/>
      <c r="EK1705" s="158"/>
      <c r="EL1705" s="158"/>
      <c r="EM1705" s="158"/>
      <c r="EN1705" s="158"/>
      <c r="EO1705" s="158"/>
      <c r="EP1705" s="158"/>
      <c r="EQ1705" s="158"/>
      <c r="ER1705" s="158"/>
      <c r="ES1705" s="158"/>
      <c r="ET1705" s="158"/>
      <c r="EU1705" s="158"/>
      <c r="EV1705" s="158"/>
      <c r="EW1705" s="158"/>
      <c r="EX1705" s="158"/>
      <c r="EY1705" s="158"/>
      <c r="EZ1705" s="158"/>
      <c r="FA1705" s="158"/>
      <c r="FB1705" s="158"/>
      <c r="FC1705" s="158"/>
      <c r="FD1705" s="158"/>
      <c r="FE1705" s="158"/>
      <c r="FF1705" s="158"/>
      <c r="FG1705" s="158"/>
      <c r="FH1705" s="158"/>
      <c r="FI1705" s="158"/>
      <c r="FJ1705" s="158"/>
      <c r="FK1705" s="158"/>
      <c r="FL1705" s="158"/>
      <c r="FM1705" s="158"/>
      <c r="FN1705" s="158"/>
      <c r="FO1705" s="158"/>
      <c r="FP1705" s="158"/>
      <c r="FQ1705" s="158"/>
      <c r="FR1705" s="158"/>
      <c r="FS1705" s="158"/>
      <c r="FT1705" s="158"/>
      <c r="FU1705" s="158"/>
      <c r="FV1705" s="158"/>
      <c r="FW1705" s="158"/>
      <c r="FX1705" s="158"/>
      <c r="FY1705" s="158"/>
      <c r="FZ1705" s="158"/>
      <c r="GA1705" s="158"/>
      <c r="GB1705" s="158"/>
      <c r="GC1705" s="158"/>
      <c r="GD1705" s="158"/>
      <c r="GE1705" s="158"/>
      <c r="GF1705" s="158"/>
      <c r="GG1705" s="158"/>
      <c r="GH1705" s="158"/>
      <c r="GI1705" s="158"/>
      <c r="GJ1705" s="158"/>
      <c r="GK1705" s="158"/>
      <c r="GL1705" s="158"/>
      <c r="GM1705" s="158"/>
      <c r="GN1705" s="158"/>
      <c r="GO1705" s="158"/>
      <c r="GP1705" s="158"/>
      <c r="GQ1705" s="158"/>
      <c r="GR1705" s="158"/>
      <c r="GS1705" s="158"/>
      <c r="GT1705" s="158"/>
      <c r="GU1705" s="158"/>
      <c r="GV1705" s="158"/>
      <c r="GW1705" s="158"/>
      <c r="GX1705" s="158"/>
      <c r="GY1705" s="158"/>
      <c r="GZ1705" s="158"/>
      <c r="HA1705" s="158"/>
      <c r="HB1705" s="158"/>
      <c r="HC1705" s="158"/>
      <c r="HD1705" s="158"/>
      <c r="HE1705" s="158"/>
      <c r="HF1705" s="158"/>
      <c r="HG1705" s="158"/>
      <c r="HH1705" s="158"/>
      <c r="HI1705" s="158"/>
      <c r="HJ1705" s="158"/>
      <c r="HK1705" s="158"/>
      <c r="HL1705" s="158"/>
      <c r="HM1705" s="158"/>
      <c r="HN1705" s="158"/>
      <c r="HO1705" s="158"/>
      <c r="HP1705" s="158"/>
      <c r="HQ1705" s="158"/>
      <c r="HR1705" s="158"/>
      <c r="HS1705" s="158"/>
      <c r="HT1705" s="158"/>
      <c r="HU1705" s="158"/>
      <c r="HV1705" s="158"/>
      <c r="HW1705" s="158"/>
      <c r="HX1705" s="158"/>
      <c r="HY1705" s="158"/>
      <c r="HZ1705" s="158"/>
      <c r="IA1705" s="158"/>
      <c r="IB1705" s="158"/>
      <c r="IC1705" s="158"/>
      <c r="ID1705" s="158"/>
      <c r="IE1705" s="158"/>
      <c r="IF1705" s="158"/>
      <c r="IG1705" s="158"/>
    </row>
    <row r="1706" spans="1:241" ht="15" customHeight="1" x14ac:dyDescent="0.25">
      <c r="I1706" s="157"/>
      <c r="J1706" s="258" t="s">
        <v>1133</v>
      </c>
      <c r="K1706" s="225">
        <v>8641439.2173913047</v>
      </c>
      <c r="L1706" s="225">
        <v>2373054.1304347827</v>
      </c>
      <c r="M1706" s="225">
        <v>883121.43478260865</v>
      </c>
      <c r="N1706" s="225">
        <v>1425912.7391304348</v>
      </c>
      <c r="O1706" s="225">
        <v>1949141.8260869565</v>
      </c>
      <c r="P1706" s="225">
        <v>626116.91304347827</v>
      </c>
      <c r="Q1706" s="225">
        <v>15898786.260869564</v>
      </c>
      <c r="R1706" s="158"/>
      <c r="S1706" s="158"/>
      <c r="T1706" s="158"/>
      <c r="U1706" s="158"/>
      <c r="V1706" s="158"/>
      <c r="W1706" s="158"/>
      <c r="X1706" s="158"/>
      <c r="Y1706" s="158"/>
      <c r="Z1706" s="158"/>
      <c r="AA1706" s="158"/>
      <c r="AB1706" s="158"/>
      <c r="AC1706" s="158"/>
      <c r="AD1706" s="158"/>
      <c r="AE1706" s="158"/>
      <c r="AF1706" s="158"/>
      <c r="AG1706" s="158"/>
      <c r="AH1706" s="158"/>
      <c r="AI1706" s="158"/>
      <c r="AJ1706" s="158"/>
      <c r="AK1706" s="158"/>
      <c r="AL1706" s="158"/>
      <c r="AM1706" s="158"/>
      <c r="AN1706" s="158"/>
      <c r="AO1706" s="158"/>
      <c r="AP1706" s="158"/>
      <c r="AQ1706" s="158"/>
      <c r="AR1706" s="158"/>
      <c r="AS1706" s="158"/>
      <c r="AT1706" s="158"/>
      <c r="AU1706" s="158"/>
      <c r="AV1706" s="158"/>
      <c r="AW1706" s="158"/>
      <c r="AX1706" s="158"/>
      <c r="AY1706" s="158"/>
      <c r="AZ1706" s="158"/>
      <c r="BA1706" s="158"/>
      <c r="BB1706" s="158"/>
      <c r="BC1706" s="158"/>
      <c r="BD1706" s="158"/>
      <c r="BE1706" s="158"/>
      <c r="BF1706" s="158"/>
      <c r="BG1706" s="158"/>
      <c r="BH1706" s="158"/>
      <c r="BI1706" s="158"/>
      <c r="BJ1706" s="158"/>
      <c r="BK1706" s="158"/>
      <c r="BL1706" s="158"/>
      <c r="BM1706" s="158"/>
      <c r="BN1706" s="158"/>
      <c r="BO1706" s="158"/>
      <c r="BP1706" s="158"/>
      <c r="BQ1706" s="158"/>
      <c r="BR1706" s="158"/>
      <c r="BS1706" s="158"/>
      <c r="BT1706" s="158"/>
      <c r="BU1706" s="158"/>
      <c r="BV1706" s="158"/>
      <c r="BW1706" s="158"/>
      <c r="BX1706" s="158"/>
      <c r="BY1706" s="158"/>
      <c r="BZ1706" s="158"/>
      <c r="CA1706" s="158"/>
      <c r="CB1706" s="158"/>
      <c r="CC1706" s="158"/>
      <c r="CD1706" s="158"/>
      <c r="CE1706" s="158"/>
      <c r="CF1706" s="158"/>
      <c r="CG1706" s="158"/>
      <c r="CH1706" s="158"/>
      <c r="CI1706" s="158"/>
      <c r="CJ1706" s="158"/>
      <c r="CK1706" s="158"/>
      <c r="CL1706" s="158"/>
      <c r="CM1706" s="158"/>
      <c r="CN1706" s="158"/>
      <c r="CO1706" s="158"/>
      <c r="CP1706" s="158"/>
      <c r="CQ1706" s="158"/>
      <c r="CR1706" s="158"/>
      <c r="CS1706" s="158"/>
      <c r="CT1706" s="158"/>
      <c r="CU1706" s="158"/>
      <c r="CV1706" s="158"/>
      <c r="CW1706" s="158"/>
      <c r="CX1706" s="158"/>
      <c r="CY1706" s="158"/>
      <c r="CZ1706" s="158"/>
      <c r="DA1706" s="158"/>
      <c r="DB1706" s="158"/>
      <c r="DC1706" s="158"/>
      <c r="DD1706" s="158"/>
      <c r="DE1706" s="158"/>
      <c r="DF1706" s="158"/>
      <c r="DG1706" s="158"/>
      <c r="DH1706" s="158"/>
      <c r="DI1706" s="158"/>
      <c r="DJ1706" s="158"/>
      <c r="DK1706" s="158"/>
      <c r="DL1706" s="158"/>
      <c r="DM1706" s="158"/>
      <c r="DN1706" s="158"/>
      <c r="DO1706" s="158"/>
      <c r="DP1706" s="158"/>
      <c r="DQ1706" s="158"/>
      <c r="DR1706" s="158"/>
      <c r="DS1706" s="158"/>
      <c r="DT1706" s="158"/>
      <c r="DU1706" s="158"/>
      <c r="DV1706" s="158"/>
      <c r="DW1706" s="158"/>
      <c r="DX1706" s="158"/>
      <c r="DY1706" s="158"/>
      <c r="DZ1706" s="158"/>
      <c r="EA1706" s="158"/>
      <c r="EB1706" s="158"/>
      <c r="EC1706" s="158"/>
      <c r="ED1706" s="158"/>
      <c r="EE1706" s="158"/>
      <c r="EF1706" s="158"/>
      <c r="EG1706" s="158"/>
      <c r="EH1706" s="158"/>
      <c r="EI1706" s="158"/>
      <c r="EJ1706" s="158"/>
      <c r="EK1706" s="158"/>
      <c r="EL1706" s="158"/>
      <c r="EM1706" s="158"/>
      <c r="EN1706" s="158"/>
      <c r="EO1706" s="158"/>
      <c r="EP1706" s="158"/>
      <c r="EQ1706" s="158"/>
      <c r="ER1706" s="158"/>
      <c r="ES1706" s="158"/>
      <c r="ET1706" s="158"/>
      <c r="EU1706" s="158"/>
      <c r="EV1706" s="158"/>
      <c r="EW1706" s="158"/>
      <c r="EX1706" s="158"/>
      <c r="EY1706" s="158"/>
      <c r="EZ1706" s="158"/>
      <c r="FA1706" s="158"/>
      <c r="FB1706" s="158"/>
      <c r="FC1706" s="158"/>
      <c r="FD1706" s="158"/>
      <c r="FE1706" s="158"/>
      <c r="FF1706" s="158"/>
      <c r="FG1706" s="158"/>
      <c r="FH1706" s="158"/>
      <c r="FI1706" s="158"/>
      <c r="FJ1706" s="158"/>
      <c r="FK1706" s="158"/>
      <c r="FL1706" s="158"/>
      <c r="FM1706" s="158"/>
      <c r="FN1706" s="158"/>
      <c r="FO1706" s="158"/>
      <c r="FP1706" s="158"/>
      <c r="FQ1706" s="158"/>
      <c r="FR1706" s="158"/>
      <c r="FS1706" s="158"/>
      <c r="FT1706" s="158"/>
      <c r="FU1706" s="158"/>
      <c r="FV1706" s="158"/>
      <c r="FW1706" s="158"/>
      <c r="FX1706" s="158"/>
      <c r="FY1706" s="158"/>
      <c r="FZ1706" s="158"/>
      <c r="GA1706" s="158"/>
      <c r="GB1706" s="158"/>
      <c r="GC1706" s="158"/>
      <c r="GD1706" s="158"/>
      <c r="GE1706" s="158"/>
      <c r="GF1706" s="158"/>
      <c r="GG1706" s="158"/>
      <c r="GH1706" s="158"/>
      <c r="GI1706" s="158"/>
      <c r="GJ1706" s="158"/>
      <c r="GK1706" s="158"/>
      <c r="GL1706" s="158"/>
      <c r="GM1706" s="158"/>
      <c r="GN1706" s="158"/>
      <c r="GO1706" s="158"/>
      <c r="GP1706" s="158"/>
      <c r="GQ1706" s="158"/>
      <c r="GR1706" s="158"/>
      <c r="GS1706" s="158"/>
      <c r="GT1706" s="158"/>
      <c r="GU1706" s="158"/>
      <c r="GV1706" s="158"/>
      <c r="GW1706" s="158"/>
      <c r="GX1706" s="158"/>
      <c r="GY1706" s="158"/>
      <c r="GZ1706" s="158"/>
      <c r="HA1706" s="158"/>
      <c r="HB1706" s="158"/>
      <c r="HC1706" s="158"/>
      <c r="HD1706" s="158"/>
      <c r="HE1706" s="158"/>
      <c r="HF1706" s="158"/>
      <c r="HG1706" s="158"/>
      <c r="HH1706" s="158"/>
      <c r="HI1706" s="158"/>
      <c r="HJ1706" s="158"/>
      <c r="HK1706" s="158"/>
      <c r="HL1706" s="158"/>
      <c r="HM1706" s="158"/>
      <c r="HN1706" s="158"/>
      <c r="HO1706" s="158"/>
      <c r="HP1706" s="158"/>
      <c r="HQ1706" s="158"/>
      <c r="HR1706" s="158"/>
      <c r="HS1706" s="158"/>
      <c r="HT1706" s="158"/>
      <c r="HU1706" s="158"/>
      <c r="HV1706" s="158"/>
      <c r="HW1706" s="158"/>
      <c r="HX1706" s="158"/>
      <c r="HY1706" s="158"/>
      <c r="HZ1706" s="158"/>
      <c r="IA1706" s="158"/>
      <c r="IB1706" s="158"/>
      <c r="IC1706" s="158"/>
      <c r="ID1706" s="158"/>
      <c r="IE1706" s="158"/>
      <c r="IF1706" s="158"/>
      <c r="IG1706" s="158"/>
    </row>
    <row r="1707" spans="1:241" ht="15" customHeight="1" x14ac:dyDescent="0.25">
      <c r="I1707" s="157"/>
      <c r="J1707" s="157"/>
      <c r="K1707" s="158"/>
      <c r="L1707" s="158"/>
      <c r="M1707" s="158"/>
      <c r="N1707" s="158"/>
      <c r="O1707" s="158"/>
      <c r="P1707" s="158"/>
      <c r="Q1707" s="158"/>
      <c r="R1707" s="158"/>
      <c r="S1707" s="158"/>
      <c r="T1707" s="158"/>
      <c r="U1707" s="158"/>
      <c r="V1707" s="158"/>
      <c r="W1707" s="158"/>
      <c r="X1707" s="158"/>
      <c r="Y1707" s="158"/>
      <c r="Z1707" s="158"/>
      <c r="AA1707" s="158"/>
      <c r="AB1707" s="158"/>
      <c r="AC1707" s="158"/>
      <c r="AD1707" s="158"/>
      <c r="AE1707" s="158"/>
      <c r="AF1707" s="158"/>
      <c r="AG1707" s="158"/>
      <c r="AH1707" s="158"/>
      <c r="AI1707" s="158"/>
      <c r="AJ1707" s="158"/>
      <c r="AK1707" s="158"/>
      <c r="AL1707" s="158"/>
      <c r="AM1707" s="158"/>
      <c r="AN1707" s="158"/>
      <c r="AO1707" s="158"/>
      <c r="AP1707" s="158"/>
      <c r="AQ1707" s="158"/>
      <c r="AR1707" s="158"/>
      <c r="AS1707" s="158"/>
      <c r="AT1707" s="158"/>
      <c r="AU1707" s="158"/>
      <c r="AV1707" s="158"/>
      <c r="AW1707" s="158"/>
      <c r="AX1707" s="158"/>
      <c r="AY1707" s="158"/>
      <c r="AZ1707" s="158"/>
      <c r="BA1707" s="158"/>
      <c r="BB1707" s="158"/>
      <c r="BC1707" s="158"/>
      <c r="BD1707" s="158"/>
      <c r="BE1707" s="158"/>
      <c r="BF1707" s="158"/>
      <c r="BG1707" s="158"/>
      <c r="BH1707" s="158"/>
      <c r="BI1707" s="158"/>
      <c r="BJ1707" s="158"/>
      <c r="BK1707" s="158"/>
      <c r="BL1707" s="158"/>
      <c r="BM1707" s="158"/>
      <c r="BN1707" s="158"/>
      <c r="BO1707" s="158"/>
      <c r="BP1707" s="158"/>
      <c r="BQ1707" s="158"/>
      <c r="BR1707" s="158"/>
      <c r="BS1707" s="158"/>
      <c r="BT1707" s="158"/>
      <c r="BU1707" s="158"/>
      <c r="BV1707" s="158"/>
      <c r="BW1707" s="158"/>
      <c r="BX1707" s="158"/>
      <c r="BY1707" s="158"/>
      <c r="BZ1707" s="158"/>
      <c r="CA1707" s="158"/>
      <c r="CB1707" s="158"/>
      <c r="CC1707" s="158"/>
      <c r="CD1707" s="158"/>
      <c r="CE1707" s="158"/>
      <c r="CF1707" s="158"/>
      <c r="CG1707" s="158"/>
      <c r="CH1707" s="158"/>
      <c r="CI1707" s="158"/>
      <c r="CJ1707" s="158"/>
      <c r="CK1707" s="158"/>
      <c r="CL1707" s="158"/>
      <c r="CM1707" s="158"/>
      <c r="CN1707" s="158"/>
      <c r="CO1707" s="158"/>
      <c r="CP1707" s="158"/>
      <c r="CQ1707" s="158"/>
      <c r="CR1707" s="158"/>
      <c r="CS1707" s="158"/>
      <c r="CT1707" s="158"/>
      <c r="CU1707" s="158"/>
      <c r="CV1707" s="158"/>
      <c r="CW1707" s="158"/>
      <c r="CX1707" s="158"/>
      <c r="CY1707" s="158"/>
      <c r="CZ1707" s="158"/>
      <c r="DA1707" s="158"/>
      <c r="DB1707" s="158"/>
      <c r="DC1707" s="158"/>
      <c r="DD1707" s="158"/>
      <c r="DE1707" s="158"/>
      <c r="DF1707" s="158"/>
      <c r="DG1707" s="158"/>
      <c r="DH1707" s="158"/>
      <c r="DI1707" s="158"/>
      <c r="DJ1707" s="158"/>
      <c r="DK1707" s="158"/>
      <c r="DL1707" s="158"/>
      <c r="DM1707" s="158"/>
      <c r="DN1707" s="158"/>
      <c r="DO1707" s="158"/>
      <c r="DP1707" s="158"/>
      <c r="DQ1707" s="158"/>
      <c r="DR1707" s="158"/>
      <c r="DS1707" s="158"/>
      <c r="DT1707" s="158"/>
      <c r="DU1707" s="158"/>
      <c r="DV1707" s="158"/>
      <c r="DW1707" s="158"/>
      <c r="DX1707" s="158"/>
      <c r="DY1707" s="158"/>
      <c r="DZ1707" s="158"/>
      <c r="EA1707" s="158"/>
      <c r="EB1707" s="158"/>
      <c r="EC1707" s="158"/>
      <c r="ED1707" s="158"/>
      <c r="EE1707" s="158"/>
      <c r="EF1707" s="158"/>
      <c r="EG1707" s="158"/>
      <c r="EH1707" s="158"/>
      <c r="EI1707" s="158"/>
      <c r="EJ1707" s="158"/>
      <c r="EK1707" s="158"/>
      <c r="EL1707" s="158"/>
      <c r="EM1707" s="158"/>
      <c r="EN1707" s="158"/>
      <c r="EO1707" s="158"/>
      <c r="EP1707" s="158"/>
      <c r="EQ1707" s="158"/>
      <c r="ER1707" s="158"/>
      <c r="ES1707" s="158"/>
      <c r="ET1707" s="158"/>
      <c r="EU1707" s="158"/>
      <c r="EV1707" s="158"/>
      <c r="EW1707" s="158"/>
      <c r="EX1707" s="158"/>
      <c r="EY1707" s="158"/>
      <c r="EZ1707" s="158"/>
      <c r="FA1707" s="158"/>
      <c r="FB1707" s="158"/>
      <c r="FC1707" s="158"/>
      <c r="FD1707" s="158"/>
      <c r="FE1707" s="158"/>
      <c r="FF1707" s="158"/>
      <c r="FG1707" s="158"/>
      <c r="FH1707" s="158"/>
      <c r="FI1707" s="158"/>
      <c r="FJ1707" s="158"/>
      <c r="FK1707" s="158"/>
      <c r="FL1707" s="158"/>
      <c r="FM1707" s="158"/>
      <c r="FN1707" s="158"/>
      <c r="FO1707" s="158"/>
      <c r="FP1707" s="158"/>
      <c r="FQ1707" s="158"/>
      <c r="FR1707" s="158"/>
      <c r="FS1707" s="158"/>
      <c r="FT1707" s="158"/>
      <c r="FU1707" s="158"/>
      <c r="FV1707" s="158"/>
      <c r="FW1707" s="158"/>
      <c r="FX1707" s="158"/>
      <c r="FY1707" s="158"/>
      <c r="FZ1707" s="158"/>
      <c r="GA1707" s="158"/>
      <c r="GB1707" s="158"/>
      <c r="GC1707" s="158"/>
      <c r="GD1707" s="158"/>
      <c r="GE1707" s="158"/>
      <c r="GF1707" s="158"/>
      <c r="GG1707" s="158"/>
      <c r="GH1707" s="158"/>
      <c r="GI1707" s="158"/>
      <c r="GJ1707" s="158"/>
      <c r="GK1707" s="158"/>
      <c r="GL1707" s="158"/>
      <c r="GM1707" s="158"/>
      <c r="GN1707" s="158"/>
      <c r="GO1707" s="158"/>
      <c r="GP1707" s="158"/>
      <c r="GQ1707" s="158"/>
      <c r="GR1707" s="158"/>
      <c r="GS1707" s="158"/>
      <c r="GT1707" s="158"/>
      <c r="GU1707" s="158"/>
      <c r="GV1707" s="158"/>
      <c r="GW1707" s="158"/>
      <c r="GX1707" s="158"/>
      <c r="GY1707" s="158"/>
      <c r="GZ1707" s="158"/>
      <c r="HA1707" s="158"/>
      <c r="HB1707" s="158"/>
      <c r="HC1707" s="158"/>
      <c r="HD1707" s="158"/>
      <c r="HE1707" s="158"/>
      <c r="HF1707" s="158"/>
      <c r="HG1707" s="158"/>
      <c r="HH1707" s="158"/>
      <c r="HI1707" s="158"/>
      <c r="HJ1707" s="158"/>
      <c r="HK1707" s="158"/>
      <c r="HL1707" s="158"/>
      <c r="HM1707" s="158"/>
      <c r="HN1707" s="158"/>
      <c r="HO1707" s="158"/>
      <c r="HP1707" s="158"/>
      <c r="HQ1707" s="158"/>
      <c r="HR1707" s="158"/>
      <c r="HS1707" s="158"/>
      <c r="HT1707" s="158"/>
      <c r="HU1707" s="158"/>
      <c r="HV1707" s="158"/>
      <c r="HW1707" s="158"/>
      <c r="HX1707" s="158"/>
      <c r="HY1707" s="158"/>
      <c r="HZ1707" s="158"/>
      <c r="IA1707" s="158"/>
      <c r="IB1707" s="158"/>
      <c r="IC1707" s="158"/>
      <c r="ID1707" s="158"/>
      <c r="IE1707" s="158"/>
      <c r="IF1707" s="158"/>
      <c r="IG1707" s="158"/>
    </row>
    <row r="1708" spans="1:241" s="299" customFormat="1" ht="38.1" customHeight="1" x14ac:dyDescent="0.25">
      <c r="A1708" s="524" t="s">
        <v>1162</v>
      </c>
      <c r="B1708" s="524"/>
      <c r="C1708" s="524"/>
      <c r="D1708" s="524"/>
      <c r="E1708" s="524"/>
      <c r="F1708" s="524"/>
      <c r="G1708" s="524"/>
      <c r="H1708" s="524"/>
      <c r="I1708" s="524"/>
      <c r="J1708" s="524"/>
      <c r="K1708" s="524"/>
      <c r="L1708" s="524"/>
      <c r="M1708" s="524"/>
      <c r="N1708" s="524"/>
      <c r="O1708" s="524"/>
      <c r="P1708" s="524"/>
      <c r="Q1708" s="524"/>
      <c r="R1708" s="158"/>
      <c r="S1708" s="158"/>
      <c r="T1708" s="158"/>
      <c r="U1708" s="158"/>
      <c r="V1708" s="158"/>
      <c r="W1708" s="158"/>
      <c r="X1708" s="158"/>
      <c r="Y1708" s="158"/>
      <c r="Z1708" s="158"/>
      <c r="AA1708" s="158"/>
      <c r="AB1708" s="158"/>
      <c r="AC1708" s="158"/>
      <c r="AD1708" s="158"/>
      <c r="AE1708" s="158"/>
      <c r="AF1708" s="158"/>
      <c r="AG1708" s="158"/>
      <c r="AH1708" s="158"/>
      <c r="AI1708" s="158"/>
      <c r="AJ1708" s="158"/>
      <c r="AK1708" s="158"/>
      <c r="AL1708" s="158"/>
      <c r="AM1708" s="158"/>
      <c r="AN1708" s="158"/>
      <c r="AO1708" s="158"/>
      <c r="AP1708" s="158"/>
      <c r="AQ1708" s="158"/>
      <c r="AR1708" s="158"/>
      <c r="AS1708" s="158"/>
      <c r="AT1708" s="158"/>
      <c r="AU1708" s="158"/>
      <c r="AV1708" s="158"/>
      <c r="AW1708" s="158"/>
      <c r="AX1708" s="158"/>
      <c r="AY1708" s="158"/>
      <c r="AZ1708" s="158"/>
      <c r="BA1708" s="158"/>
      <c r="BB1708" s="158"/>
      <c r="BC1708" s="158"/>
      <c r="BD1708" s="158"/>
      <c r="BE1708" s="158"/>
      <c r="BF1708" s="158"/>
      <c r="BG1708" s="158"/>
      <c r="BH1708" s="158"/>
      <c r="BI1708" s="158"/>
      <c r="BJ1708" s="158"/>
      <c r="BK1708" s="158"/>
      <c r="BL1708" s="158"/>
      <c r="BM1708" s="158"/>
      <c r="BN1708" s="158"/>
      <c r="BO1708" s="158"/>
      <c r="BP1708" s="158"/>
      <c r="BQ1708" s="158"/>
      <c r="BR1708" s="158"/>
      <c r="BS1708" s="158"/>
      <c r="BT1708" s="158"/>
      <c r="BU1708" s="158"/>
      <c r="BV1708" s="158"/>
      <c r="BW1708" s="158"/>
      <c r="BX1708" s="158"/>
      <c r="BY1708" s="158"/>
      <c r="BZ1708" s="158"/>
      <c r="CA1708" s="158"/>
      <c r="CB1708" s="158"/>
      <c r="CC1708" s="158"/>
      <c r="CD1708" s="158"/>
      <c r="CE1708" s="158"/>
      <c r="CF1708" s="158"/>
      <c r="CG1708" s="158"/>
      <c r="CH1708" s="158"/>
      <c r="CI1708" s="158"/>
      <c r="CJ1708" s="158"/>
      <c r="CK1708" s="158"/>
      <c r="CL1708" s="158"/>
      <c r="CM1708" s="158"/>
      <c r="CN1708" s="158"/>
      <c r="CO1708" s="158"/>
      <c r="CP1708" s="158"/>
      <c r="CQ1708" s="158"/>
      <c r="CR1708" s="158"/>
      <c r="CS1708" s="158"/>
      <c r="CT1708" s="158"/>
      <c r="CU1708" s="158"/>
      <c r="CV1708" s="158"/>
      <c r="CW1708" s="158"/>
      <c r="CX1708" s="158"/>
      <c r="CY1708" s="158"/>
      <c r="CZ1708" s="158"/>
      <c r="DA1708" s="158"/>
      <c r="DB1708" s="158"/>
      <c r="DC1708" s="158"/>
      <c r="DD1708" s="158"/>
      <c r="DE1708" s="158"/>
      <c r="DF1708" s="158"/>
      <c r="DG1708" s="158"/>
      <c r="DH1708" s="158"/>
      <c r="DI1708" s="158"/>
      <c r="DJ1708" s="158"/>
      <c r="DK1708" s="158"/>
      <c r="DL1708" s="158"/>
      <c r="DM1708" s="158"/>
      <c r="DN1708" s="158"/>
      <c r="DO1708" s="158"/>
      <c r="DP1708" s="158"/>
      <c r="DQ1708" s="158"/>
      <c r="DR1708" s="158"/>
      <c r="DS1708" s="158"/>
      <c r="DT1708" s="158"/>
      <c r="DU1708" s="158"/>
      <c r="DV1708" s="158"/>
      <c r="DW1708" s="158"/>
      <c r="DX1708" s="158"/>
      <c r="DY1708" s="158"/>
      <c r="DZ1708" s="158"/>
      <c r="EA1708" s="158"/>
      <c r="EB1708" s="158"/>
      <c r="EC1708" s="158"/>
      <c r="ED1708" s="158"/>
      <c r="EE1708" s="158"/>
      <c r="EF1708" s="158"/>
      <c r="EG1708" s="158"/>
      <c r="EH1708" s="158"/>
      <c r="EI1708" s="158"/>
      <c r="EJ1708" s="158"/>
      <c r="EK1708" s="158"/>
      <c r="EL1708" s="158"/>
      <c r="EM1708" s="158"/>
      <c r="EN1708" s="158"/>
      <c r="EO1708" s="158"/>
      <c r="EP1708" s="158"/>
      <c r="EQ1708" s="158"/>
      <c r="ER1708" s="158"/>
      <c r="ES1708" s="158"/>
      <c r="ET1708" s="158"/>
      <c r="EU1708" s="158"/>
      <c r="EV1708" s="158"/>
      <c r="EW1708" s="158"/>
      <c r="EX1708" s="158"/>
      <c r="EY1708" s="158"/>
      <c r="EZ1708" s="158"/>
      <c r="FA1708" s="158"/>
      <c r="FB1708" s="158"/>
      <c r="FC1708" s="158"/>
      <c r="FD1708" s="158"/>
      <c r="FE1708" s="158"/>
      <c r="FF1708" s="158"/>
      <c r="FG1708" s="158"/>
      <c r="FH1708" s="158"/>
      <c r="FI1708" s="158"/>
      <c r="FJ1708" s="158"/>
      <c r="FK1708" s="158"/>
      <c r="FL1708" s="158"/>
      <c r="FM1708" s="158"/>
      <c r="FN1708" s="158"/>
      <c r="FO1708" s="158"/>
      <c r="FP1708" s="158"/>
      <c r="FQ1708" s="158"/>
      <c r="FR1708" s="158"/>
      <c r="FS1708" s="158"/>
      <c r="FT1708" s="158"/>
      <c r="FU1708" s="158"/>
      <c r="FV1708" s="158"/>
      <c r="FW1708" s="158"/>
      <c r="FX1708" s="158"/>
      <c r="FY1708" s="158"/>
      <c r="FZ1708" s="158"/>
      <c r="GA1708" s="158"/>
      <c r="GB1708" s="158"/>
      <c r="GC1708" s="158"/>
      <c r="GD1708" s="158"/>
      <c r="GE1708" s="158"/>
      <c r="GF1708" s="158"/>
      <c r="GG1708" s="158"/>
      <c r="GH1708" s="158"/>
      <c r="GI1708" s="158"/>
      <c r="GJ1708" s="158"/>
      <c r="GK1708" s="158"/>
      <c r="GL1708" s="158"/>
      <c r="GM1708" s="158"/>
      <c r="GN1708" s="158"/>
      <c r="GO1708" s="158"/>
      <c r="GP1708" s="158"/>
      <c r="GQ1708" s="158"/>
      <c r="GR1708" s="158"/>
      <c r="GS1708" s="158"/>
      <c r="GT1708" s="158"/>
      <c r="GU1708" s="158"/>
      <c r="GV1708" s="158"/>
      <c r="GW1708" s="158"/>
      <c r="GX1708" s="158"/>
      <c r="GY1708" s="158"/>
      <c r="GZ1708" s="158"/>
      <c r="HA1708" s="158"/>
      <c r="HB1708" s="158"/>
      <c r="HC1708" s="158"/>
      <c r="HD1708" s="158"/>
      <c r="HE1708" s="158"/>
      <c r="HF1708" s="158"/>
      <c r="HG1708" s="158"/>
      <c r="HH1708" s="158"/>
      <c r="HI1708" s="158"/>
      <c r="HJ1708" s="158"/>
      <c r="HK1708" s="158"/>
      <c r="HL1708" s="158"/>
      <c r="HM1708" s="158"/>
      <c r="HN1708" s="158"/>
      <c r="HO1708" s="158"/>
      <c r="HP1708" s="158"/>
      <c r="HQ1708" s="158"/>
      <c r="HR1708" s="158"/>
      <c r="HS1708" s="158"/>
      <c r="HT1708" s="158"/>
      <c r="HU1708" s="158"/>
      <c r="HV1708" s="158"/>
      <c r="HW1708" s="158"/>
      <c r="HX1708" s="158"/>
      <c r="HY1708" s="158"/>
      <c r="HZ1708" s="158"/>
      <c r="IA1708" s="158"/>
      <c r="IB1708" s="158"/>
      <c r="IC1708" s="158"/>
      <c r="ID1708" s="158"/>
      <c r="IE1708" s="158"/>
      <c r="IF1708" s="158"/>
      <c r="IG1708" s="158"/>
    </row>
    <row r="1709" spans="1:241" s="299" customFormat="1" ht="12" customHeight="1" x14ac:dyDescent="0.25">
      <c r="A1709" s="3"/>
      <c r="I1709" s="157"/>
      <c r="J1709" s="157"/>
      <c r="K1709" s="158"/>
      <c r="L1709" s="158"/>
      <c r="M1709" s="158"/>
      <c r="N1709" s="158"/>
      <c r="O1709" s="158"/>
      <c r="P1709" s="158"/>
      <c r="Q1709" s="158"/>
      <c r="R1709" s="158"/>
      <c r="S1709" s="158"/>
      <c r="T1709" s="158"/>
      <c r="U1709" s="158"/>
      <c r="V1709" s="158"/>
      <c r="W1709" s="158"/>
      <c r="X1709" s="158"/>
      <c r="Y1709" s="158"/>
      <c r="Z1709" s="158"/>
      <c r="AA1709" s="158"/>
      <c r="AB1709" s="158"/>
      <c r="AC1709" s="158"/>
      <c r="AD1709" s="158"/>
      <c r="AE1709" s="158"/>
      <c r="AF1709" s="158"/>
      <c r="AG1709" s="158"/>
      <c r="AH1709" s="158"/>
      <c r="AI1709" s="158"/>
      <c r="AJ1709" s="158"/>
      <c r="AK1709" s="158"/>
      <c r="AL1709" s="158"/>
      <c r="AM1709" s="158"/>
      <c r="AN1709" s="158"/>
      <c r="AO1709" s="158"/>
      <c r="AP1709" s="158"/>
      <c r="AQ1709" s="158"/>
      <c r="AR1709" s="158"/>
      <c r="AS1709" s="158"/>
      <c r="AT1709" s="158"/>
      <c r="AU1709" s="158"/>
      <c r="AV1709" s="158"/>
      <c r="AW1709" s="158"/>
      <c r="AX1709" s="158"/>
      <c r="AY1709" s="158"/>
      <c r="AZ1709" s="158"/>
      <c r="BA1709" s="158"/>
      <c r="BB1709" s="158"/>
      <c r="BC1709" s="158"/>
      <c r="BD1709" s="158"/>
      <c r="BE1709" s="158"/>
      <c r="BF1709" s="158"/>
      <c r="BG1709" s="158"/>
      <c r="BH1709" s="158"/>
      <c r="BI1709" s="158"/>
      <c r="BJ1709" s="158"/>
      <c r="BK1709" s="158"/>
      <c r="BL1709" s="158"/>
      <c r="BM1709" s="158"/>
      <c r="BN1709" s="158"/>
      <c r="BO1709" s="158"/>
      <c r="BP1709" s="158"/>
      <c r="BQ1709" s="158"/>
      <c r="BR1709" s="158"/>
      <c r="BS1709" s="158"/>
      <c r="BT1709" s="158"/>
      <c r="BU1709" s="158"/>
      <c r="BV1709" s="158"/>
      <c r="BW1709" s="158"/>
      <c r="BX1709" s="158"/>
      <c r="BY1709" s="158"/>
      <c r="BZ1709" s="158"/>
      <c r="CA1709" s="158"/>
      <c r="CB1709" s="158"/>
      <c r="CC1709" s="158"/>
      <c r="CD1709" s="158"/>
      <c r="CE1709" s="158"/>
      <c r="CF1709" s="158"/>
      <c r="CG1709" s="158"/>
      <c r="CH1709" s="158"/>
      <c r="CI1709" s="158"/>
      <c r="CJ1709" s="158"/>
      <c r="CK1709" s="158"/>
      <c r="CL1709" s="158"/>
      <c r="CM1709" s="158"/>
      <c r="CN1709" s="158"/>
      <c r="CO1709" s="158"/>
      <c r="CP1709" s="158"/>
      <c r="CQ1709" s="158"/>
      <c r="CR1709" s="158"/>
      <c r="CS1709" s="158"/>
      <c r="CT1709" s="158"/>
      <c r="CU1709" s="158"/>
      <c r="CV1709" s="158"/>
      <c r="CW1709" s="158"/>
      <c r="CX1709" s="158"/>
      <c r="CY1709" s="158"/>
      <c r="CZ1709" s="158"/>
      <c r="DA1709" s="158"/>
      <c r="DB1709" s="158"/>
      <c r="DC1709" s="158"/>
      <c r="DD1709" s="158"/>
      <c r="DE1709" s="158"/>
      <c r="DF1709" s="158"/>
      <c r="DG1709" s="158"/>
      <c r="DH1709" s="158"/>
      <c r="DI1709" s="158"/>
      <c r="DJ1709" s="158"/>
      <c r="DK1709" s="158"/>
      <c r="DL1709" s="158"/>
      <c r="DM1709" s="158"/>
      <c r="DN1709" s="158"/>
      <c r="DO1709" s="158"/>
      <c r="DP1709" s="158"/>
      <c r="DQ1709" s="158"/>
      <c r="DR1709" s="158"/>
      <c r="DS1709" s="158"/>
      <c r="DT1709" s="158"/>
      <c r="DU1709" s="158"/>
      <c r="DV1709" s="158"/>
      <c r="DW1709" s="158"/>
      <c r="DX1709" s="158"/>
      <c r="DY1709" s="158"/>
      <c r="DZ1709" s="158"/>
      <c r="EA1709" s="158"/>
      <c r="EB1709" s="158"/>
      <c r="EC1709" s="158"/>
      <c r="ED1709" s="158"/>
      <c r="EE1709" s="158"/>
      <c r="EF1709" s="158"/>
      <c r="EG1709" s="158"/>
      <c r="EH1709" s="158"/>
      <c r="EI1709" s="158"/>
      <c r="EJ1709" s="158"/>
      <c r="EK1709" s="158"/>
      <c r="EL1709" s="158"/>
      <c r="EM1709" s="158"/>
      <c r="EN1709" s="158"/>
      <c r="EO1709" s="158"/>
      <c r="EP1709" s="158"/>
      <c r="EQ1709" s="158"/>
      <c r="ER1709" s="158"/>
      <c r="ES1709" s="158"/>
      <c r="ET1709" s="158"/>
      <c r="EU1709" s="158"/>
      <c r="EV1709" s="158"/>
      <c r="EW1709" s="158"/>
      <c r="EX1709" s="158"/>
      <c r="EY1709" s="158"/>
      <c r="EZ1709" s="158"/>
      <c r="FA1709" s="158"/>
      <c r="FB1709" s="158"/>
      <c r="FC1709" s="158"/>
      <c r="FD1709" s="158"/>
      <c r="FE1709" s="158"/>
      <c r="FF1709" s="158"/>
      <c r="FG1709" s="158"/>
      <c r="FH1709" s="158"/>
      <c r="FI1709" s="158"/>
      <c r="FJ1709" s="158"/>
      <c r="FK1709" s="158"/>
      <c r="FL1709" s="158"/>
      <c r="FM1709" s="158"/>
      <c r="FN1709" s="158"/>
      <c r="FO1709" s="158"/>
      <c r="FP1709" s="158"/>
      <c r="FQ1709" s="158"/>
      <c r="FR1709" s="158"/>
      <c r="FS1709" s="158"/>
      <c r="FT1709" s="158"/>
      <c r="FU1709" s="158"/>
      <c r="FV1709" s="158"/>
      <c r="FW1709" s="158"/>
      <c r="FX1709" s="158"/>
      <c r="FY1709" s="158"/>
      <c r="FZ1709" s="158"/>
      <c r="GA1709" s="158"/>
      <c r="GB1709" s="158"/>
      <c r="GC1709" s="158"/>
      <c r="GD1709" s="158"/>
      <c r="GE1709" s="158"/>
      <c r="GF1709" s="158"/>
      <c r="GG1709" s="158"/>
      <c r="GH1709" s="158"/>
      <c r="GI1709" s="158"/>
      <c r="GJ1709" s="158"/>
      <c r="GK1709" s="158"/>
      <c r="GL1709" s="158"/>
      <c r="GM1709" s="158"/>
      <c r="GN1709" s="158"/>
      <c r="GO1709" s="158"/>
      <c r="GP1709" s="158"/>
      <c r="GQ1709" s="158"/>
      <c r="GR1709" s="158"/>
      <c r="GS1709" s="158"/>
      <c r="GT1709" s="158"/>
      <c r="GU1709" s="158"/>
      <c r="GV1709" s="158"/>
      <c r="GW1709" s="158"/>
      <c r="GX1709" s="158"/>
      <c r="GY1709" s="158"/>
      <c r="GZ1709" s="158"/>
      <c r="HA1709" s="158"/>
      <c r="HB1709" s="158"/>
      <c r="HC1709" s="158"/>
      <c r="HD1709" s="158"/>
      <c r="HE1709" s="158"/>
      <c r="HF1709" s="158"/>
      <c r="HG1709" s="158"/>
      <c r="HH1709" s="158"/>
      <c r="HI1709" s="158"/>
      <c r="HJ1709" s="158"/>
      <c r="HK1709" s="158"/>
      <c r="HL1709" s="158"/>
      <c r="HM1709" s="158"/>
      <c r="HN1709" s="158"/>
      <c r="HO1709" s="158"/>
      <c r="HP1709" s="158"/>
      <c r="HQ1709" s="158"/>
      <c r="HR1709" s="158"/>
      <c r="HS1709" s="158"/>
      <c r="HT1709" s="158"/>
      <c r="HU1709" s="158"/>
      <c r="HV1709" s="158"/>
      <c r="HW1709" s="158"/>
      <c r="HX1709" s="158"/>
      <c r="HY1709" s="158"/>
      <c r="HZ1709" s="158"/>
      <c r="IA1709" s="158"/>
      <c r="IB1709" s="158"/>
      <c r="IC1709" s="158"/>
      <c r="ID1709" s="158"/>
      <c r="IE1709" s="158"/>
      <c r="IF1709" s="158"/>
      <c r="IG1709" s="158"/>
    </row>
    <row r="1710" spans="1:241" ht="21" customHeight="1" x14ac:dyDescent="0.3">
      <c r="A1710" s="155">
        <v>2018</v>
      </c>
      <c r="B1710" s="156"/>
      <c r="C1710" s="156"/>
      <c r="D1710" s="156"/>
      <c r="E1710" s="156"/>
      <c r="F1710" s="156"/>
      <c r="G1710" s="156"/>
      <c r="H1710" s="156"/>
      <c r="I1710" s="157"/>
      <c r="J1710" s="157"/>
      <c r="K1710" s="158"/>
      <c r="L1710" s="158"/>
      <c r="M1710" s="158"/>
      <c r="N1710" s="158"/>
      <c r="O1710" s="158"/>
      <c r="P1710" s="158"/>
      <c r="Q1710" s="158"/>
      <c r="R1710" s="158"/>
      <c r="S1710" s="158"/>
      <c r="T1710" s="158"/>
      <c r="U1710" s="158"/>
      <c r="V1710" s="158"/>
      <c r="W1710" s="158"/>
      <c r="X1710" s="158"/>
      <c r="Y1710" s="158"/>
      <c r="Z1710" s="158"/>
      <c r="AA1710" s="158"/>
      <c r="AB1710" s="158"/>
      <c r="AC1710" s="158"/>
      <c r="AD1710" s="158"/>
      <c r="AE1710" s="158"/>
      <c r="AF1710" s="158"/>
      <c r="AG1710" s="158"/>
      <c r="AH1710" s="158"/>
      <c r="AI1710" s="158"/>
      <c r="AJ1710" s="158"/>
      <c r="AK1710" s="158"/>
      <c r="AL1710" s="158"/>
      <c r="AM1710" s="158"/>
      <c r="AN1710" s="158"/>
      <c r="AO1710" s="158"/>
      <c r="AP1710" s="158"/>
      <c r="AQ1710" s="158"/>
      <c r="AR1710" s="158"/>
      <c r="AS1710" s="158"/>
      <c r="AT1710" s="158"/>
      <c r="AU1710" s="158"/>
      <c r="AV1710" s="158"/>
      <c r="AW1710" s="158"/>
      <c r="AX1710" s="158"/>
      <c r="AY1710" s="158"/>
      <c r="AZ1710" s="158"/>
      <c r="BA1710" s="158"/>
      <c r="BB1710" s="158"/>
      <c r="BC1710" s="158"/>
      <c r="BD1710" s="158"/>
      <c r="BE1710" s="158"/>
      <c r="BF1710" s="158"/>
      <c r="BG1710" s="158"/>
      <c r="BH1710" s="158"/>
      <c r="BI1710" s="158"/>
      <c r="BJ1710" s="158"/>
      <c r="BK1710" s="158"/>
      <c r="BL1710" s="158"/>
      <c r="BM1710" s="158"/>
      <c r="BN1710" s="158"/>
      <c r="BO1710" s="158"/>
      <c r="BP1710" s="158"/>
      <c r="BQ1710" s="158"/>
      <c r="BR1710" s="158"/>
      <c r="BS1710" s="158"/>
      <c r="BT1710" s="158"/>
      <c r="BU1710" s="158"/>
      <c r="BV1710" s="158"/>
      <c r="BW1710" s="158"/>
      <c r="BX1710" s="158"/>
      <c r="BY1710" s="158"/>
      <c r="BZ1710" s="158"/>
      <c r="CA1710" s="158"/>
      <c r="CB1710" s="158"/>
      <c r="CC1710" s="158"/>
      <c r="CD1710" s="158"/>
      <c r="CE1710" s="158"/>
      <c r="CF1710" s="158"/>
      <c r="CG1710" s="158"/>
      <c r="CH1710" s="158"/>
      <c r="CI1710" s="158"/>
      <c r="CJ1710" s="158"/>
      <c r="CK1710" s="158"/>
      <c r="CL1710" s="158"/>
      <c r="CM1710" s="158"/>
      <c r="CN1710" s="158"/>
      <c r="CO1710" s="158"/>
      <c r="CP1710" s="158"/>
      <c r="CQ1710" s="158"/>
      <c r="CR1710" s="158"/>
      <c r="CS1710" s="158"/>
      <c r="CT1710" s="158"/>
      <c r="CU1710" s="158"/>
      <c r="CV1710" s="158"/>
      <c r="CW1710" s="158"/>
      <c r="CX1710" s="158"/>
      <c r="CY1710" s="158"/>
      <c r="CZ1710" s="158"/>
      <c r="DA1710" s="158"/>
      <c r="DB1710" s="158"/>
      <c r="DC1710" s="158"/>
      <c r="DD1710" s="158"/>
      <c r="DE1710" s="158"/>
      <c r="DF1710" s="158"/>
      <c r="DG1710" s="158"/>
      <c r="DH1710" s="158"/>
      <c r="DI1710" s="158"/>
      <c r="DJ1710" s="158"/>
      <c r="DK1710" s="158"/>
      <c r="DL1710" s="158"/>
      <c r="DM1710" s="158"/>
      <c r="DN1710" s="158"/>
      <c r="DO1710" s="158"/>
      <c r="DP1710" s="158"/>
      <c r="DQ1710" s="158"/>
      <c r="DR1710" s="158"/>
      <c r="DS1710" s="158"/>
      <c r="DT1710" s="158"/>
      <c r="DU1710" s="158"/>
      <c r="DV1710" s="158"/>
      <c r="DW1710" s="158"/>
      <c r="DX1710" s="158"/>
      <c r="DY1710" s="158"/>
      <c r="DZ1710" s="158"/>
      <c r="EA1710" s="158"/>
      <c r="EB1710" s="158"/>
      <c r="EC1710" s="158"/>
      <c r="ED1710" s="158"/>
      <c r="EE1710" s="158"/>
      <c r="EF1710" s="158"/>
      <c r="EG1710" s="158"/>
      <c r="EH1710" s="158"/>
      <c r="EI1710" s="158"/>
      <c r="EJ1710" s="158"/>
      <c r="EK1710" s="158"/>
      <c r="EL1710" s="158"/>
      <c r="EM1710" s="158"/>
      <c r="EN1710" s="158"/>
      <c r="EO1710" s="158"/>
      <c r="EP1710" s="158"/>
      <c r="EQ1710" s="158"/>
      <c r="ER1710" s="158"/>
      <c r="ES1710" s="158"/>
      <c r="ET1710" s="158"/>
      <c r="EU1710" s="158"/>
      <c r="EV1710" s="158"/>
      <c r="EW1710" s="158"/>
      <c r="EX1710" s="158"/>
      <c r="EY1710" s="158"/>
      <c r="EZ1710" s="158"/>
      <c r="FA1710" s="158"/>
      <c r="FB1710" s="158"/>
      <c r="FC1710" s="158"/>
      <c r="FD1710" s="158"/>
      <c r="FE1710" s="158"/>
      <c r="FF1710" s="158"/>
      <c r="FG1710" s="158"/>
      <c r="FH1710" s="158"/>
      <c r="FI1710" s="158"/>
      <c r="FJ1710" s="158"/>
      <c r="FK1710" s="158"/>
      <c r="FL1710" s="158"/>
      <c r="FM1710" s="158"/>
      <c r="FN1710" s="158"/>
      <c r="FO1710" s="158"/>
      <c r="FP1710" s="158"/>
      <c r="FQ1710" s="158"/>
      <c r="FR1710" s="158"/>
      <c r="FS1710" s="158"/>
      <c r="FT1710" s="158"/>
      <c r="FU1710" s="158"/>
      <c r="FV1710" s="158"/>
      <c r="FW1710" s="158"/>
      <c r="FX1710" s="158"/>
      <c r="FY1710" s="158"/>
      <c r="FZ1710" s="158"/>
      <c r="GA1710" s="158"/>
      <c r="GB1710" s="158"/>
      <c r="GC1710" s="158"/>
      <c r="GD1710" s="158"/>
      <c r="GE1710" s="158"/>
      <c r="GF1710" s="158"/>
      <c r="GG1710" s="158"/>
      <c r="GH1710" s="158"/>
      <c r="GI1710" s="158"/>
      <c r="GJ1710" s="158"/>
      <c r="GK1710" s="158"/>
      <c r="GL1710" s="158"/>
      <c r="GM1710" s="158"/>
      <c r="GN1710" s="158"/>
      <c r="GO1710" s="158"/>
      <c r="GP1710" s="158"/>
      <c r="GQ1710" s="158"/>
      <c r="GR1710" s="158"/>
      <c r="GS1710" s="158"/>
      <c r="GT1710" s="158"/>
      <c r="GU1710" s="158"/>
      <c r="GV1710" s="158"/>
      <c r="GW1710" s="158"/>
      <c r="GX1710" s="158"/>
      <c r="GY1710" s="158"/>
      <c r="GZ1710" s="158"/>
      <c r="HA1710" s="158"/>
      <c r="HB1710" s="158"/>
      <c r="HC1710" s="158"/>
      <c r="HD1710" s="158"/>
      <c r="HE1710" s="158"/>
      <c r="HF1710" s="158"/>
      <c r="HG1710" s="158"/>
      <c r="HH1710" s="158"/>
      <c r="HI1710" s="158"/>
      <c r="HJ1710" s="158"/>
      <c r="HK1710" s="158"/>
      <c r="HL1710" s="158"/>
      <c r="HM1710" s="158"/>
      <c r="HN1710" s="158"/>
      <c r="HO1710" s="158"/>
      <c r="HP1710" s="158"/>
      <c r="HQ1710" s="158"/>
      <c r="HR1710" s="158"/>
      <c r="HS1710" s="158"/>
      <c r="HT1710" s="158"/>
      <c r="HU1710" s="158"/>
      <c r="HV1710" s="158"/>
      <c r="HW1710" s="158"/>
      <c r="HX1710" s="158"/>
      <c r="HY1710" s="158"/>
      <c r="HZ1710" s="158"/>
      <c r="IA1710" s="158"/>
      <c r="IB1710" s="158"/>
      <c r="IC1710" s="158"/>
      <c r="ID1710" s="158"/>
      <c r="IE1710" s="158"/>
      <c r="IF1710" s="158"/>
      <c r="IG1710" s="158"/>
    </row>
    <row r="1711" spans="1:241" ht="27.95" customHeight="1" x14ac:dyDescent="0.25">
      <c r="A1711" s="188" t="s">
        <v>177</v>
      </c>
      <c r="B1711" s="189" t="s">
        <v>0</v>
      </c>
      <c r="C1711" s="189" t="s">
        <v>1</v>
      </c>
      <c r="D1711" s="189" t="s">
        <v>2</v>
      </c>
      <c r="E1711" s="189" t="s">
        <v>877</v>
      </c>
      <c r="F1711" s="189" t="s">
        <v>50</v>
      </c>
      <c r="G1711" s="189" t="s">
        <v>52</v>
      </c>
      <c r="H1711" s="189" t="s">
        <v>13</v>
      </c>
      <c r="I1711" s="157"/>
      <c r="J1711" s="188" t="s">
        <v>177</v>
      </c>
      <c r="K1711" s="189" t="s">
        <v>0</v>
      </c>
      <c r="L1711" s="189" t="s">
        <v>1</v>
      </c>
      <c r="M1711" s="189" t="s">
        <v>2</v>
      </c>
      <c r="N1711" s="189" t="s">
        <v>877</v>
      </c>
      <c r="O1711" s="189" t="s">
        <v>50</v>
      </c>
      <c r="P1711" s="189" t="s">
        <v>52</v>
      </c>
      <c r="Q1711" s="189" t="s">
        <v>13</v>
      </c>
      <c r="R1711" s="158"/>
      <c r="S1711" s="158"/>
      <c r="T1711" s="158"/>
      <c r="U1711" s="158"/>
      <c r="V1711" s="158"/>
      <c r="W1711" s="158"/>
      <c r="X1711" s="158"/>
      <c r="Y1711" s="158"/>
      <c r="Z1711" s="158"/>
      <c r="AA1711" s="158"/>
      <c r="AB1711" s="158"/>
      <c r="AC1711" s="158"/>
      <c r="AD1711" s="158"/>
      <c r="AE1711" s="158"/>
      <c r="AF1711" s="158"/>
      <c r="AG1711" s="158"/>
      <c r="AH1711" s="158"/>
      <c r="AI1711" s="158"/>
      <c r="AJ1711" s="158"/>
      <c r="AK1711" s="158"/>
      <c r="AL1711" s="158"/>
      <c r="AM1711" s="158"/>
      <c r="AN1711" s="158"/>
      <c r="AO1711" s="158"/>
      <c r="AP1711" s="158"/>
      <c r="AQ1711" s="158"/>
      <c r="AR1711" s="158"/>
      <c r="AS1711" s="158"/>
      <c r="AT1711" s="158"/>
      <c r="AU1711" s="158"/>
      <c r="AV1711" s="158"/>
      <c r="AW1711" s="158"/>
      <c r="AX1711" s="158"/>
      <c r="AY1711" s="158"/>
      <c r="AZ1711" s="158"/>
      <c r="BA1711" s="158"/>
      <c r="BB1711" s="158"/>
      <c r="BC1711" s="158"/>
      <c r="BD1711" s="158"/>
      <c r="BE1711" s="158"/>
      <c r="BF1711" s="158"/>
      <c r="BG1711" s="158"/>
      <c r="BH1711" s="158"/>
      <c r="BI1711" s="158"/>
      <c r="BJ1711" s="158"/>
      <c r="BK1711" s="158"/>
      <c r="BL1711" s="158"/>
      <c r="BM1711" s="158"/>
      <c r="BN1711" s="158"/>
      <c r="BO1711" s="158"/>
      <c r="BP1711" s="158"/>
      <c r="BQ1711" s="158"/>
      <c r="BR1711" s="158"/>
      <c r="BS1711" s="158"/>
      <c r="BT1711" s="158"/>
      <c r="BU1711" s="158"/>
      <c r="BV1711" s="158"/>
      <c r="BW1711" s="158"/>
      <c r="BX1711" s="158"/>
      <c r="BY1711" s="158"/>
      <c r="BZ1711" s="158"/>
      <c r="CA1711" s="158"/>
      <c r="CB1711" s="158"/>
      <c r="CC1711" s="158"/>
      <c r="CD1711" s="158"/>
      <c r="CE1711" s="158"/>
      <c r="CF1711" s="158"/>
      <c r="CG1711" s="158"/>
      <c r="CH1711" s="158"/>
      <c r="CI1711" s="158"/>
      <c r="CJ1711" s="158"/>
      <c r="CK1711" s="158"/>
      <c r="CL1711" s="158"/>
      <c r="CM1711" s="158"/>
      <c r="CN1711" s="158"/>
      <c r="CO1711" s="158"/>
      <c r="CP1711" s="158"/>
      <c r="CQ1711" s="158"/>
      <c r="CR1711" s="158"/>
      <c r="CS1711" s="158"/>
      <c r="CT1711" s="158"/>
      <c r="CU1711" s="158"/>
      <c r="CV1711" s="158"/>
      <c r="CW1711" s="158"/>
      <c r="CX1711" s="158"/>
      <c r="CY1711" s="158"/>
      <c r="CZ1711" s="158"/>
      <c r="DA1711" s="158"/>
      <c r="DB1711" s="158"/>
      <c r="DC1711" s="158"/>
      <c r="DD1711" s="158"/>
      <c r="DE1711" s="158"/>
      <c r="DF1711" s="158"/>
      <c r="DG1711" s="158"/>
      <c r="DH1711" s="158"/>
      <c r="DI1711" s="158"/>
      <c r="DJ1711" s="158"/>
      <c r="DK1711" s="158"/>
      <c r="DL1711" s="158"/>
      <c r="DM1711" s="158"/>
      <c r="DN1711" s="158"/>
      <c r="DO1711" s="158"/>
      <c r="DP1711" s="158"/>
      <c r="DQ1711" s="158"/>
      <c r="DR1711" s="158"/>
      <c r="DS1711" s="158"/>
      <c r="DT1711" s="158"/>
      <c r="DU1711" s="158"/>
      <c r="DV1711" s="158"/>
      <c r="DW1711" s="158"/>
      <c r="DX1711" s="158"/>
      <c r="DY1711" s="158"/>
      <c r="DZ1711" s="158"/>
      <c r="EA1711" s="158"/>
      <c r="EB1711" s="158"/>
      <c r="EC1711" s="158"/>
      <c r="ED1711" s="158"/>
      <c r="EE1711" s="158"/>
      <c r="EF1711" s="158"/>
      <c r="EG1711" s="158"/>
      <c r="EH1711" s="158"/>
      <c r="EI1711" s="158"/>
      <c r="EJ1711" s="158"/>
      <c r="EK1711" s="158"/>
      <c r="EL1711" s="158"/>
      <c r="EM1711" s="158"/>
      <c r="EN1711" s="158"/>
      <c r="EO1711" s="158"/>
      <c r="EP1711" s="158"/>
      <c r="EQ1711" s="158"/>
      <c r="ER1711" s="158"/>
      <c r="ES1711" s="158"/>
      <c r="ET1711" s="158"/>
      <c r="EU1711" s="158"/>
      <c r="EV1711" s="158"/>
      <c r="EW1711" s="158"/>
      <c r="EX1711" s="158"/>
      <c r="EY1711" s="158"/>
      <c r="EZ1711" s="158"/>
      <c r="FA1711" s="158"/>
      <c r="FB1711" s="158"/>
      <c r="FC1711" s="158"/>
      <c r="FD1711" s="158"/>
      <c r="FE1711" s="158"/>
      <c r="FF1711" s="158"/>
      <c r="FG1711" s="158"/>
      <c r="FH1711" s="158"/>
      <c r="FI1711" s="158"/>
      <c r="FJ1711" s="158"/>
      <c r="FK1711" s="158"/>
      <c r="FL1711" s="158"/>
      <c r="FM1711" s="158"/>
      <c r="FN1711" s="158"/>
      <c r="FO1711" s="158"/>
      <c r="FP1711" s="158"/>
      <c r="FQ1711" s="158"/>
      <c r="FR1711" s="158"/>
      <c r="FS1711" s="158"/>
      <c r="FT1711" s="158"/>
      <c r="FU1711" s="158"/>
      <c r="FV1711" s="158"/>
      <c r="FW1711" s="158"/>
      <c r="FX1711" s="158"/>
      <c r="FY1711" s="158"/>
      <c r="FZ1711" s="158"/>
      <c r="GA1711" s="158"/>
      <c r="GB1711" s="158"/>
      <c r="GC1711" s="158"/>
      <c r="GD1711" s="158"/>
      <c r="GE1711" s="158"/>
      <c r="GF1711" s="158"/>
      <c r="GG1711" s="158"/>
      <c r="GH1711" s="158"/>
      <c r="GI1711" s="158"/>
      <c r="GJ1711" s="158"/>
      <c r="GK1711" s="158"/>
      <c r="GL1711" s="158"/>
      <c r="GM1711" s="158"/>
      <c r="GN1711" s="158"/>
      <c r="GO1711" s="158"/>
      <c r="GP1711" s="158"/>
      <c r="GQ1711" s="158"/>
      <c r="GR1711" s="158"/>
      <c r="GS1711" s="158"/>
      <c r="GT1711" s="158"/>
      <c r="GU1711" s="158"/>
      <c r="GV1711" s="158"/>
      <c r="GW1711" s="158"/>
      <c r="GX1711" s="158"/>
      <c r="GY1711" s="158"/>
      <c r="GZ1711" s="158"/>
      <c r="HA1711" s="158"/>
      <c r="HB1711" s="158"/>
      <c r="HC1711" s="158"/>
      <c r="HD1711" s="158"/>
      <c r="HE1711" s="158"/>
      <c r="HF1711" s="158"/>
      <c r="HG1711" s="158"/>
      <c r="HH1711" s="158"/>
      <c r="HI1711" s="158"/>
      <c r="HJ1711" s="158"/>
      <c r="HK1711" s="158"/>
      <c r="HL1711" s="158"/>
      <c r="HM1711" s="158"/>
      <c r="HN1711" s="158"/>
      <c r="HO1711" s="158"/>
      <c r="HP1711" s="158"/>
      <c r="HQ1711" s="158"/>
      <c r="HR1711" s="158"/>
      <c r="HS1711" s="158"/>
      <c r="HT1711" s="158"/>
      <c r="HU1711" s="158"/>
      <c r="HV1711" s="158"/>
      <c r="HW1711" s="158"/>
      <c r="HX1711" s="158"/>
      <c r="HY1711" s="158"/>
      <c r="HZ1711" s="158"/>
      <c r="IA1711" s="158"/>
      <c r="IB1711" s="158"/>
      <c r="IC1711" s="158"/>
      <c r="ID1711" s="158"/>
      <c r="IE1711" s="158"/>
      <c r="IF1711" s="158"/>
      <c r="IG1711" s="158"/>
    </row>
    <row r="1712" spans="1:241" ht="15" customHeight="1" x14ac:dyDescent="0.25">
      <c r="A1712" s="250" t="s">
        <v>88</v>
      </c>
      <c r="B1712" s="242">
        <v>7322276</v>
      </c>
      <c r="C1712" s="242">
        <v>3299333</v>
      </c>
      <c r="D1712" s="242">
        <v>1340178</v>
      </c>
      <c r="E1712" s="242">
        <v>1343841</v>
      </c>
      <c r="F1712" s="242">
        <v>3027602</v>
      </c>
      <c r="G1712" s="242">
        <v>909321</v>
      </c>
      <c r="H1712" s="262">
        <v>17242551</v>
      </c>
      <c r="I1712" s="157"/>
      <c r="J1712" s="250" t="s">
        <v>846</v>
      </c>
      <c r="K1712" s="242">
        <v>8486678</v>
      </c>
      <c r="L1712" s="242">
        <v>3781200</v>
      </c>
      <c r="M1712" s="242">
        <v>1153790</v>
      </c>
      <c r="N1712" s="242">
        <v>1957380</v>
      </c>
      <c r="O1712" s="242">
        <v>2769007</v>
      </c>
      <c r="P1712" s="242">
        <v>723578</v>
      </c>
      <c r="Q1712" s="262">
        <v>18871633</v>
      </c>
      <c r="R1712" s="158"/>
      <c r="S1712" s="158"/>
      <c r="T1712" s="158"/>
      <c r="U1712" s="158"/>
      <c r="V1712" s="158"/>
      <c r="W1712" s="158"/>
      <c r="X1712" s="158"/>
      <c r="Y1712" s="158"/>
      <c r="Z1712" s="158"/>
      <c r="AA1712" s="158"/>
      <c r="AB1712" s="158"/>
      <c r="AC1712" s="158"/>
      <c r="AD1712" s="158"/>
      <c r="AE1712" s="158"/>
      <c r="AF1712" s="158"/>
      <c r="AG1712" s="158"/>
      <c r="AH1712" s="158"/>
      <c r="AI1712" s="158"/>
      <c r="AJ1712" s="158"/>
      <c r="AK1712" s="158"/>
      <c r="AL1712" s="158"/>
      <c r="AM1712" s="158"/>
      <c r="AN1712" s="158"/>
      <c r="AO1712" s="158"/>
      <c r="AP1712" s="158"/>
      <c r="AQ1712" s="158"/>
      <c r="AR1712" s="158"/>
      <c r="AS1712" s="158"/>
      <c r="AT1712" s="158"/>
      <c r="AU1712" s="158"/>
      <c r="AV1712" s="158"/>
      <c r="AW1712" s="158"/>
      <c r="AX1712" s="158"/>
      <c r="AY1712" s="158"/>
      <c r="AZ1712" s="158"/>
      <c r="BA1712" s="158"/>
      <c r="BB1712" s="158"/>
      <c r="BC1712" s="158"/>
      <c r="BD1712" s="158"/>
      <c r="BE1712" s="158"/>
      <c r="BF1712" s="158"/>
      <c r="BG1712" s="158"/>
      <c r="BH1712" s="158"/>
      <c r="BI1712" s="158"/>
      <c r="BJ1712" s="158"/>
      <c r="BK1712" s="158"/>
      <c r="BL1712" s="158"/>
      <c r="BM1712" s="158"/>
      <c r="BN1712" s="158"/>
      <c r="BO1712" s="158"/>
      <c r="BP1712" s="158"/>
      <c r="BQ1712" s="158"/>
      <c r="BR1712" s="158"/>
      <c r="BS1712" s="158"/>
      <c r="BT1712" s="158"/>
      <c r="BU1712" s="158"/>
      <c r="BV1712" s="158"/>
      <c r="BW1712" s="158"/>
      <c r="BX1712" s="158"/>
      <c r="BY1712" s="158"/>
      <c r="BZ1712" s="158"/>
      <c r="CA1712" s="158"/>
      <c r="CB1712" s="158"/>
      <c r="CC1712" s="158"/>
      <c r="CD1712" s="158"/>
      <c r="CE1712" s="158"/>
      <c r="CF1712" s="158"/>
      <c r="CG1712" s="158"/>
      <c r="CH1712" s="158"/>
      <c r="CI1712" s="158"/>
      <c r="CJ1712" s="158"/>
      <c r="CK1712" s="158"/>
      <c r="CL1712" s="158"/>
      <c r="CM1712" s="158"/>
      <c r="CN1712" s="158"/>
      <c r="CO1712" s="158"/>
      <c r="CP1712" s="158"/>
      <c r="CQ1712" s="158"/>
      <c r="CR1712" s="158"/>
      <c r="CS1712" s="158"/>
      <c r="CT1712" s="158"/>
      <c r="CU1712" s="158"/>
      <c r="CV1712" s="158"/>
      <c r="CW1712" s="158"/>
      <c r="CX1712" s="158"/>
      <c r="CY1712" s="158"/>
      <c r="CZ1712" s="158"/>
      <c r="DA1712" s="158"/>
      <c r="DB1712" s="158"/>
      <c r="DC1712" s="158"/>
      <c r="DD1712" s="158"/>
      <c r="DE1712" s="158"/>
      <c r="DF1712" s="158"/>
      <c r="DG1712" s="158"/>
      <c r="DH1712" s="158"/>
      <c r="DI1712" s="158"/>
      <c r="DJ1712" s="158"/>
      <c r="DK1712" s="158"/>
      <c r="DL1712" s="158"/>
      <c r="DM1712" s="158"/>
      <c r="DN1712" s="158"/>
      <c r="DO1712" s="158"/>
      <c r="DP1712" s="158"/>
      <c r="DQ1712" s="158"/>
      <c r="DR1712" s="158"/>
      <c r="DS1712" s="158"/>
      <c r="DT1712" s="158"/>
      <c r="DU1712" s="158"/>
      <c r="DV1712" s="158"/>
      <c r="DW1712" s="158"/>
      <c r="DX1712" s="158"/>
      <c r="DY1712" s="158"/>
      <c r="DZ1712" s="158"/>
      <c r="EA1712" s="158"/>
      <c r="EB1712" s="158"/>
      <c r="EC1712" s="158"/>
      <c r="ED1712" s="158"/>
      <c r="EE1712" s="158"/>
      <c r="EF1712" s="158"/>
      <c r="EG1712" s="158"/>
      <c r="EH1712" s="158"/>
      <c r="EI1712" s="158"/>
      <c r="EJ1712" s="158"/>
      <c r="EK1712" s="158"/>
      <c r="EL1712" s="158"/>
      <c r="EM1712" s="158"/>
      <c r="EN1712" s="158"/>
      <c r="EO1712" s="158"/>
      <c r="EP1712" s="158"/>
      <c r="EQ1712" s="158"/>
      <c r="ER1712" s="158"/>
      <c r="ES1712" s="158"/>
      <c r="ET1712" s="158"/>
      <c r="EU1712" s="158"/>
      <c r="EV1712" s="158"/>
      <c r="EW1712" s="158"/>
      <c r="EX1712" s="158"/>
      <c r="EY1712" s="158"/>
      <c r="EZ1712" s="158"/>
      <c r="FA1712" s="158"/>
      <c r="FB1712" s="158"/>
      <c r="FC1712" s="158"/>
      <c r="FD1712" s="158"/>
      <c r="FE1712" s="158"/>
      <c r="FF1712" s="158"/>
      <c r="FG1712" s="158"/>
      <c r="FH1712" s="158"/>
      <c r="FI1712" s="158"/>
      <c r="FJ1712" s="158"/>
      <c r="FK1712" s="158"/>
      <c r="FL1712" s="158"/>
      <c r="FM1712" s="158"/>
      <c r="FN1712" s="158"/>
      <c r="FO1712" s="158"/>
      <c r="FP1712" s="158"/>
      <c r="FQ1712" s="158"/>
      <c r="FR1712" s="158"/>
      <c r="FS1712" s="158"/>
      <c r="FT1712" s="158"/>
      <c r="FU1712" s="158"/>
      <c r="FV1712" s="158"/>
      <c r="FW1712" s="158"/>
      <c r="FX1712" s="158"/>
      <c r="FY1712" s="158"/>
      <c r="FZ1712" s="158"/>
      <c r="GA1712" s="158"/>
      <c r="GB1712" s="158"/>
      <c r="GC1712" s="158"/>
      <c r="GD1712" s="158"/>
      <c r="GE1712" s="158"/>
      <c r="GF1712" s="158"/>
      <c r="GG1712" s="158"/>
      <c r="GH1712" s="158"/>
      <c r="GI1712" s="158"/>
      <c r="GJ1712" s="158"/>
      <c r="GK1712" s="158"/>
      <c r="GL1712" s="158"/>
      <c r="GM1712" s="158"/>
      <c r="GN1712" s="158"/>
      <c r="GO1712" s="158"/>
      <c r="GP1712" s="158"/>
      <c r="GQ1712" s="158"/>
      <c r="GR1712" s="158"/>
      <c r="GS1712" s="158"/>
      <c r="GT1712" s="158"/>
      <c r="GU1712" s="158"/>
      <c r="GV1712" s="158"/>
      <c r="GW1712" s="158"/>
      <c r="GX1712" s="158"/>
      <c r="GY1712" s="158"/>
      <c r="GZ1712" s="158"/>
      <c r="HA1712" s="158"/>
      <c r="HB1712" s="158"/>
      <c r="HC1712" s="158"/>
      <c r="HD1712" s="158"/>
      <c r="HE1712" s="158"/>
      <c r="HF1712" s="158"/>
      <c r="HG1712" s="158"/>
      <c r="HH1712" s="158"/>
      <c r="HI1712" s="158"/>
      <c r="HJ1712" s="158"/>
      <c r="HK1712" s="158"/>
      <c r="HL1712" s="158"/>
      <c r="HM1712" s="158"/>
      <c r="HN1712" s="158"/>
      <c r="HO1712" s="158"/>
      <c r="HP1712" s="158"/>
      <c r="HQ1712" s="158"/>
      <c r="HR1712" s="158"/>
      <c r="HS1712" s="158"/>
      <c r="HT1712" s="158"/>
      <c r="HU1712" s="158"/>
      <c r="HV1712" s="158"/>
      <c r="HW1712" s="158"/>
      <c r="HX1712" s="158"/>
      <c r="HY1712" s="158"/>
      <c r="HZ1712" s="158"/>
      <c r="IA1712" s="158"/>
      <c r="IB1712" s="158"/>
      <c r="IC1712" s="158"/>
      <c r="ID1712" s="158"/>
      <c r="IE1712" s="158"/>
      <c r="IF1712" s="158"/>
      <c r="IG1712" s="158"/>
    </row>
    <row r="1713" spans="1:241" ht="15" customHeight="1" x14ac:dyDescent="0.25">
      <c r="A1713" s="250" t="s">
        <v>327</v>
      </c>
      <c r="B1713" s="242">
        <v>6246524</v>
      </c>
      <c r="C1713" s="242">
        <v>3186963</v>
      </c>
      <c r="D1713" s="242">
        <v>1139009</v>
      </c>
      <c r="E1713" s="242">
        <v>970733</v>
      </c>
      <c r="F1713" s="242">
        <v>2087092</v>
      </c>
      <c r="G1713" s="242">
        <v>453586</v>
      </c>
      <c r="H1713" s="262">
        <v>14083907</v>
      </c>
      <c r="I1713" s="157"/>
      <c r="J1713" s="250" t="s">
        <v>378</v>
      </c>
      <c r="K1713" s="242">
        <v>11864076</v>
      </c>
      <c r="L1713" s="242">
        <v>5043412</v>
      </c>
      <c r="M1713" s="242">
        <v>1135829</v>
      </c>
      <c r="N1713" s="242">
        <v>1413002</v>
      </c>
      <c r="O1713" s="242">
        <v>2458277</v>
      </c>
      <c r="P1713" s="242">
        <v>678853</v>
      </c>
      <c r="Q1713" s="262">
        <v>22593449</v>
      </c>
      <c r="R1713" s="158"/>
      <c r="S1713" s="158"/>
      <c r="T1713" s="158"/>
      <c r="U1713" s="158"/>
      <c r="V1713" s="158"/>
      <c r="W1713" s="158"/>
      <c r="X1713" s="158"/>
      <c r="Y1713" s="158"/>
      <c r="Z1713" s="158"/>
      <c r="AA1713" s="158"/>
      <c r="AB1713" s="158"/>
      <c r="AC1713" s="158"/>
      <c r="AD1713" s="158"/>
      <c r="AE1713" s="158"/>
      <c r="AF1713" s="158"/>
      <c r="AG1713" s="158"/>
      <c r="AH1713" s="158"/>
      <c r="AI1713" s="158"/>
      <c r="AJ1713" s="158"/>
      <c r="AK1713" s="158"/>
      <c r="AL1713" s="158"/>
      <c r="AM1713" s="158"/>
      <c r="AN1713" s="158"/>
      <c r="AO1713" s="158"/>
      <c r="AP1713" s="158"/>
      <c r="AQ1713" s="158"/>
      <c r="AR1713" s="158"/>
      <c r="AS1713" s="158"/>
      <c r="AT1713" s="158"/>
      <c r="AU1713" s="158"/>
      <c r="AV1713" s="158"/>
      <c r="AW1713" s="158"/>
      <c r="AX1713" s="158"/>
      <c r="AY1713" s="158"/>
      <c r="AZ1713" s="158"/>
      <c r="BA1713" s="158"/>
      <c r="BB1713" s="158"/>
      <c r="BC1713" s="158"/>
      <c r="BD1713" s="158"/>
      <c r="BE1713" s="158"/>
      <c r="BF1713" s="158"/>
      <c r="BG1713" s="158"/>
      <c r="BH1713" s="158"/>
      <c r="BI1713" s="158"/>
      <c r="BJ1713" s="158"/>
      <c r="BK1713" s="158"/>
      <c r="BL1713" s="158"/>
      <c r="BM1713" s="158"/>
      <c r="BN1713" s="158"/>
      <c r="BO1713" s="158"/>
      <c r="BP1713" s="158"/>
      <c r="BQ1713" s="158"/>
      <c r="BR1713" s="158"/>
      <c r="BS1713" s="158"/>
      <c r="BT1713" s="158"/>
      <c r="BU1713" s="158"/>
      <c r="BV1713" s="158"/>
      <c r="BW1713" s="158"/>
      <c r="BX1713" s="158"/>
      <c r="BY1713" s="158"/>
      <c r="BZ1713" s="158"/>
      <c r="CA1713" s="158"/>
      <c r="CB1713" s="158"/>
      <c r="CC1713" s="158"/>
      <c r="CD1713" s="158"/>
      <c r="CE1713" s="158"/>
      <c r="CF1713" s="158"/>
      <c r="CG1713" s="158"/>
      <c r="CH1713" s="158"/>
      <c r="CI1713" s="158"/>
      <c r="CJ1713" s="158"/>
      <c r="CK1713" s="158"/>
      <c r="CL1713" s="158"/>
      <c r="CM1713" s="158"/>
      <c r="CN1713" s="158"/>
      <c r="CO1713" s="158"/>
      <c r="CP1713" s="158"/>
      <c r="CQ1713" s="158"/>
      <c r="CR1713" s="158"/>
      <c r="CS1713" s="158"/>
      <c r="CT1713" s="158"/>
      <c r="CU1713" s="158"/>
      <c r="CV1713" s="158"/>
      <c r="CW1713" s="158"/>
      <c r="CX1713" s="158"/>
      <c r="CY1713" s="158"/>
      <c r="CZ1713" s="158"/>
      <c r="DA1713" s="158"/>
      <c r="DB1713" s="158"/>
      <c r="DC1713" s="158"/>
      <c r="DD1713" s="158"/>
      <c r="DE1713" s="158"/>
      <c r="DF1713" s="158"/>
      <c r="DG1713" s="158"/>
      <c r="DH1713" s="158"/>
      <c r="DI1713" s="158"/>
      <c r="DJ1713" s="158"/>
      <c r="DK1713" s="158"/>
      <c r="DL1713" s="158"/>
      <c r="DM1713" s="158"/>
      <c r="DN1713" s="158"/>
      <c r="DO1713" s="158"/>
      <c r="DP1713" s="158"/>
      <c r="DQ1713" s="158"/>
      <c r="DR1713" s="158"/>
      <c r="DS1713" s="158"/>
      <c r="DT1713" s="158"/>
      <c r="DU1713" s="158"/>
      <c r="DV1713" s="158"/>
      <c r="DW1713" s="158"/>
      <c r="DX1713" s="158"/>
      <c r="DY1713" s="158"/>
      <c r="DZ1713" s="158"/>
      <c r="EA1713" s="158"/>
      <c r="EB1713" s="158"/>
      <c r="EC1713" s="158"/>
      <c r="ED1713" s="158"/>
      <c r="EE1713" s="158"/>
      <c r="EF1713" s="158"/>
      <c r="EG1713" s="158"/>
      <c r="EH1713" s="158"/>
      <c r="EI1713" s="158"/>
      <c r="EJ1713" s="158"/>
      <c r="EK1713" s="158"/>
      <c r="EL1713" s="158"/>
      <c r="EM1713" s="158"/>
      <c r="EN1713" s="158"/>
      <c r="EO1713" s="158"/>
      <c r="EP1713" s="158"/>
      <c r="EQ1713" s="158"/>
      <c r="ER1713" s="158"/>
      <c r="ES1713" s="158"/>
      <c r="ET1713" s="158"/>
      <c r="EU1713" s="158"/>
      <c r="EV1713" s="158"/>
      <c r="EW1713" s="158"/>
      <c r="EX1713" s="158"/>
      <c r="EY1713" s="158"/>
      <c r="EZ1713" s="158"/>
      <c r="FA1713" s="158"/>
      <c r="FB1713" s="158"/>
      <c r="FC1713" s="158"/>
      <c r="FD1713" s="158"/>
      <c r="FE1713" s="158"/>
      <c r="FF1713" s="158"/>
      <c r="FG1713" s="158"/>
      <c r="FH1713" s="158"/>
      <c r="FI1713" s="158"/>
      <c r="FJ1713" s="158"/>
      <c r="FK1713" s="158"/>
      <c r="FL1713" s="158"/>
      <c r="FM1713" s="158"/>
      <c r="FN1713" s="158"/>
      <c r="FO1713" s="158"/>
      <c r="FP1713" s="158"/>
      <c r="FQ1713" s="158"/>
      <c r="FR1713" s="158"/>
      <c r="FS1713" s="158"/>
      <c r="FT1713" s="158"/>
      <c r="FU1713" s="158"/>
      <c r="FV1713" s="158"/>
      <c r="FW1713" s="158"/>
      <c r="FX1713" s="158"/>
      <c r="FY1713" s="158"/>
      <c r="FZ1713" s="158"/>
      <c r="GA1713" s="158"/>
      <c r="GB1713" s="158"/>
      <c r="GC1713" s="158"/>
      <c r="GD1713" s="158"/>
      <c r="GE1713" s="158"/>
      <c r="GF1713" s="158"/>
      <c r="GG1713" s="158"/>
      <c r="GH1713" s="158"/>
      <c r="GI1713" s="158"/>
      <c r="GJ1713" s="158"/>
      <c r="GK1713" s="158"/>
      <c r="GL1713" s="158"/>
      <c r="GM1713" s="158"/>
      <c r="GN1713" s="158"/>
      <c r="GO1713" s="158"/>
      <c r="GP1713" s="158"/>
      <c r="GQ1713" s="158"/>
      <c r="GR1713" s="158"/>
      <c r="GS1713" s="158"/>
      <c r="GT1713" s="158"/>
      <c r="GU1713" s="158"/>
      <c r="GV1713" s="158"/>
      <c r="GW1713" s="158"/>
      <c r="GX1713" s="158"/>
      <c r="GY1713" s="158"/>
      <c r="GZ1713" s="158"/>
      <c r="HA1713" s="158"/>
      <c r="HB1713" s="158"/>
      <c r="HC1713" s="158"/>
      <c r="HD1713" s="158"/>
      <c r="HE1713" s="158"/>
      <c r="HF1713" s="158"/>
      <c r="HG1713" s="158"/>
      <c r="HH1713" s="158"/>
      <c r="HI1713" s="158"/>
      <c r="HJ1713" s="158"/>
      <c r="HK1713" s="158"/>
      <c r="HL1713" s="158"/>
      <c r="HM1713" s="158"/>
      <c r="HN1713" s="158"/>
      <c r="HO1713" s="158"/>
      <c r="HP1713" s="158"/>
      <c r="HQ1713" s="158"/>
      <c r="HR1713" s="158"/>
      <c r="HS1713" s="158"/>
      <c r="HT1713" s="158"/>
      <c r="HU1713" s="158"/>
      <c r="HV1713" s="158"/>
      <c r="HW1713" s="158"/>
      <c r="HX1713" s="158"/>
      <c r="HY1713" s="158"/>
      <c r="HZ1713" s="158"/>
      <c r="IA1713" s="158"/>
      <c r="IB1713" s="158"/>
      <c r="IC1713" s="158"/>
      <c r="ID1713" s="158"/>
      <c r="IE1713" s="158"/>
      <c r="IF1713" s="158"/>
      <c r="IG1713" s="158"/>
    </row>
    <row r="1714" spans="1:241" ht="15" customHeight="1" x14ac:dyDescent="0.25">
      <c r="A1714" s="250" t="s">
        <v>841</v>
      </c>
      <c r="B1714" s="242">
        <v>7158479</v>
      </c>
      <c r="C1714" s="242">
        <v>3514891</v>
      </c>
      <c r="D1714" s="242">
        <v>967839</v>
      </c>
      <c r="E1714" s="242">
        <v>1026697</v>
      </c>
      <c r="F1714" s="242">
        <v>2273153</v>
      </c>
      <c r="G1714" s="242">
        <v>584415</v>
      </c>
      <c r="H1714" s="262">
        <v>15525474</v>
      </c>
      <c r="I1714" s="157"/>
      <c r="J1714" s="250" t="s">
        <v>298</v>
      </c>
      <c r="K1714" s="242">
        <v>6688100</v>
      </c>
      <c r="L1714" s="242">
        <v>2900887</v>
      </c>
      <c r="M1714" s="242">
        <v>657053</v>
      </c>
      <c r="N1714" s="242">
        <v>1172806</v>
      </c>
      <c r="O1714" s="242">
        <v>2749670</v>
      </c>
      <c r="P1714" s="242">
        <v>419825</v>
      </c>
      <c r="Q1714" s="262">
        <v>14588341</v>
      </c>
      <c r="R1714" s="158"/>
      <c r="S1714" s="158"/>
      <c r="T1714" s="158"/>
      <c r="U1714" s="158"/>
      <c r="V1714" s="158"/>
      <c r="W1714" s="158"/>
      <c r="X1714" s="158"/>
      <c r="Y1714" s="158"/>
      <c r="Z1714" s="158"/>
      <c r="AA1714" s="158"/>
      <c r="AB1714" s="158"/>
      <c r="AC1714" s="158"/>
      <c r="AD1714" s="158"/>
      <c r="AE1714" s="158"/>
      <c r="AF1714" s="158"/>
      <c r="AG1714" s="158"/>
      <c r="AH1714" s="158"/>
      <c r="AI1714" s="158"/>
      <c r="AJ1714" s="158"/>
      <c r="AK1714" s="158"/>
      <c r="AL1714" s="158"/>
      <c r="AM1714" s="158"/>
      <c r="AN1714" s="158"/>
      <c r="AO1714" s="158"/>
      <c r="AP1714" s="158"/>
      <c r="AQ1714" s="158"/>
      <c r="AR1714" s="158"/>
      <c r="AS1714" s="158"/>
      <c r="AT1714" s="158"/>
      <c r="AU1714" s="158"/>
      <c r="AV1714" s="158"/>
      <c r="AW1714" s="158"/>
      <c r="AX1714" s="158"/>
      <c r="AY1714" s="158"/>
      <c r="AZ1714" s="158"/>
      <c r="BA1714" s="158"/>
      <c r="BB1714" s="158"/>
      <c r="BC1714" s="158"/>
      <c r="BD1714" s="158"/>
      <c r="BE1714" s="158"/>
      <c r="BF1714" s="158"/>
      <c r="BG1714" s="158"/>
      <c r="BH1714" s="158"/>
      <c r="BI1714" s="158"/>
      <c r="BJ1714" s="158"/>
      <c r="BK1714" s="158"/>
      <c r="BL1714" s="158"/>
      <c r="BM1714" s="158"/>
      <c r="BN1714" s="158"/>
      <c r="BO1714" s="158"/>
      <c r="BP1714" s="158"/>
      <c r="BQ1714" s="158"/>
      <c r="BR1714" s="158"/>
      <c r="BS1714" s="158"/>
      <c r="BT1714" s="158"/>
      <c r="BU1714" s="158"/>
      <c r="BV1714" s="158"/>
      <c r="BW1714" s="158"/>
      <c r="BX1714" s="158"/>
      <c r="BY1714" s="158"/>
      <c r="BZ1714" s="158"/>
      <c r="CA1714" s="158"/>
      <c r="CB1714" s="158"/>
      <c r="CC1714" s="158"/>
      <c r="CD1714" s="158"/>
      <c r="CE1714" s="158"/>
      <c r="CF1714" s="158"/>
      <c r="CG1714" s="158"/>
      <c r="CH1714" s="158"/>
      <c r="CI1714" s="158"/>
      <c r="CJ1714" s="158"/>
      <c r="CK1714" s="158"/>
      <c r="CL1714" s="158"/>
      <c r="CM1714" s="158"/>
      <c r="CN1714" s="158"/>
      <c r="CO1714" s="158"/>
      <c r="CP1714" s="158"/>
      <c r="CQ1714" s="158"/>
      <c r="CR1714" s="158"/>
      <c r="CS1714" s="158"/>
      <c r="CT1714" s="158"/>
      <c r="CU1714" s="158"/>
      <c r="CV1714" s="158"/>
      <c r="CW1714" s="158"/>
      <c r="CX1714" s="158"/>
      <c r="CY1714" s="158"/>
      <c r="CZ1714" s="158"/>
      <c r="DA1714" s="158"/>
      <c r="DB1714" s="158"/>
      <c r="DC1714" s="158"/>
      <c r="DD1714" s="158"/>
      <c r="DE1714" s="158"/>
      <c r="DF1714" s="158"/>
      <c r="DG1714" s="158"/>
      <c r="DH1714" s="158"/>
      <c r="DI1714" s="158"/>
      <c r="DJ1714" s="158"/>
      <c r="DK1714" s="158"/>
      <c r="DL1714" s="158"/>
      <c r="DM1714" s="158"/>
      <c r="DN1714" s="158"/>
      <c r="DO1714" s="158"/>
      <c r="DP1714" s="158"/>
      <c r="DQ1714" s="158"/>
      <c r="DR1714" s="158"/>
      <c r="DS1714" s="158"/>
      <c r="DT1714" s="158"/>
      <c r="DU1714" s="158"/>
      <c r="DV1714" s="158"/>
      <c r="DW1714" s="158"/>
      <c r="DX1714" s="158"/>
      <c r="DY1714" s="158"/>
      <c r="DZ1714" s="158"/>
      <c r="EA1714" s="158"/>
      <c r="EB1714" s="158"/>
      <c r="EC1714" s="158"/>
      <c r="ED1714" s="158"/>
      <c r="EE1714" s="158"/>
      <c r="EF1714" s="158"/>
      <c r="EG1714" s="158"/>
      <c r="EH1714" s="158"/>
      <c r="EI1714" s="158"/>
      <c r="EJ1714" s="158"/>
      <c r="EK1714" s="158"/>
      <c r="EL1714" s="158"/>
      <c r="EM1714" s="158"/>
      <c r="EN1714" s="158"/>
      <c r="EO1714" s="158"/>
      <c r="EP1714" s="158"/>
      <c r="EQ1714" s="158"/>
      <c r="ER1714" s="158"/>
      <c r="ES1714" s="158"/>
      <c r="ET1714" s="158"/>
      <c r="EU1714" s="158"/>
      <c r="EV1714" s="158"/>
      <c r="EW1714" s="158"/>
      <c r="EX1714" s="158"/>
      <c r="EY1714" s="158"/>
      <c r="EZ1714" s="158"/>
      <c r="FA1714" s="158"/>
      <c r="FB1714" s="158"/>
      <c r="FC1714" s="158"/>
      <c r="FD1714" s="158"/>
      <c r="FE1714" s="158"/>
      <c r="FF1714" s="158"/>
      <c r="FG1714" s="158"/>
      <c r="FH1714" s="158"/>
      <c r="FI1714" s="158"/>
      <c r="FJ1714" s="158"/>
      <c r="FK1714" s="158"/>
      <c r="FL1714" s="158"/>
      <c r="FM1714" s="158"/>
      <c r="FN1714" s="158"/>
      <c r="FO1714" s="158"/>
      <c r="FP1714" s="158"/>
      <c r="FQ1714" s="158"/>
      <c r="FR1714" s="158"/>
      <c r="FS1714" s="158"/>
      <c r="FT1714" s="158"/>
      <c r="FU1714" s="158"/>
      <c r="FV1714" s="158"/>
      <c r="FW1714" s="158"/>
      <c r="FX1714" s="158"/>
      <c r="FY1714" s="158"/>
      <c r="FZ1714" s="158"/>
      <c r="GA1714" s="158"/>
      <c r="GB1714" s="158"/>
      <c r="GC1714" s="158"/>
      <c r="GD1714" s="158"/>
      <c r="GE1714" s="158"/>
      <c r="GF1714" s="158"/>
      <c r="GG1714" s="158"/>
      <c r="GH1714" s="158"/>
      <c r="GI1714" s="158"/>
      <c r="GJ1714" s="158"/>
      <c r="GK1714" s="158"/>
      <c r="GL1714" s="158"/>
      <c r="GM1714" s="158"/>
      <c r="GN1714" s="158"/>
      <c r="GO1714" s="158"/>
      <c r="GP1714" s="158"/>
      <c r="GQ1714" s="158"/>
      <c r="GR1714" s="158"/>
      <c r="GS1714" s="158"/>
      <c r="GT1714" s="158"/>
      <c r="GU1714" s="158"/>
      <c r="GV1714" s="158"/>
      <c r="GW1714" s="158"/>
      <c r="GX1714" s="158"/>
      <c r="GY1714" s="158"/>
      <c r="GZ1714" s="158"/>
      <c r="HA1714" s="158"/>
      <c r="HB1714" s="158"/>
      <c r="HC1714" s="158"/>
      <c r="HD1714" s="158"/>
      <c r="HE1714" s="158"/>
      <c r="HF1714" s="158"/>
      <c r="HG1714" s="158"/>
      <c r="HH1714" s="158"/>
      <c r="HI1714" s="158"/>
      <c r="HJ1714" s="158"/>
      <c r="HK1714" s="158"/>
      <c r="HL1714" s="158"/>
      <c r="HM1714" s="158"/>
      <c r="HN1714" s="158"/>
      <c r="HO1714" s="158"/>
      <c r="HP1714" s="158"/>
      <c r="HQ1714" s="158"/>
      <c r="HR1714" s="158"/>
      <c r="HS1714" s="158"/>
      <c r="HT1714" s="158"/>
      <c r="HU1714" s="158"/>
      <c r="HV1714" s="158"/>
      <c r="HW1714" s="158"/>
      <c r="HX1714" s="158"/>
      <c r="HY1714" s="158"/>
      <c r="HZ1714" s="158"/>
      <c r="IA1714" s="158"/>
      <c r="IB1714" s="158"/>
      <c r="IC1714" s="158"/>
      <c r="ID1714" s="158"/>
      <c r="IE1714" s="158"/>
      <c r="IF1714" s="158"/>
      <c r="IG1714" s="158"/>
    </row>
    <row r="1715" spans="1:241" ht="15" customHeight="1" x14ac:dyDescent="0.25">
      <c r="A1715" s="250" t="s">
        <v>842</v>
      </c>
      <c r="B1715" s="242">
        <v>10964455</v>
      </c>
      <c r="C1715" s="242">
        <v>3638841</v>
      </c>
      <c r="D1715" s="242">
        <v>1291106</v>
      </c>
      <c r="E1715" s="242">
        <v>1055226</v>
      </c>
      <c r="F1715" s="242">
        <v>2066027</v>
      </c>
      <c r="G1715" s="242">
        <v>576831</v>
      </c>
      <c r="H1715" s="262">
        <v>19592486</v>
      </c>
      <c r="I1715" s="157"/>
      <c r="J1715" s="250" t="s">
        <v>297</v>
      </c>
      <c r="K1715" s="242">
        <v>7398046</v>
      </c>
      <c r="L1715" s="242">
        <v>2806876</v>
      </c>
      <c r="M1715" s="242">
        <v>685206</v>
      </c>
      <c r="N1715" s="242">
        <v>1167504</v>
      </c>
      <c r="O1715" s="242">
        <v>2704466</v>
      </c>
      <c r="P1715" s="242">
        <v>462191</v>
      </c>
      <c r="Q1715" s="262">
        <v>15224289</v>
      </c>
      <c r="R1715" s="158"/>
      <c r="S1715" s="158"/>
      <c r="T1715" s="158"/>
      <c r="U1715" s="158"/>
      <c r="V1715" s="158"/>
      <c r="W1715" s="158"/>
      <c r="X1715" s="158"/>
      <c r="Y1715" s="158"/>
      <c r="Z1715" s="158"/>
      <c r="AA1715" s="158"/>
      <c r="AB1715" s="158"/>
      <c r="AC1715" s="158"/>
      <c r="AD1715" s="158"/>
      <c r="AE1715" s="158"/>
      <c r="AF1715" s="158"/>
      <c r="AG1715" s="158"/>
      <c r="AH1715" s="158"/>
      <c r="AI1715" s="158"/>
      <c r="AJ1715" s="158"/>
      <c r="AK1715" s="158"/>
      <c r="AL1715" s="158"/>
      <c r="AM1715" s="158"/>
      <c r="AN1715" s="158"/>
      <c r="AO1715" s="158"/>
      <c r="AP1715" s="158"/>
      <c r="AQ1715" s="158"/>
      <c r="AR1715" s="158"/>
      <c r="AS1715" s="158"/>
      <c r="AT1715" s="158"/>
      <c r="AU1715" s="158"/>
      <c r="AV1715" s="158"/>
      <c r="AW1715" s="158"/>
      <c r="AX1715" s="158"/>
      <c r="AY1715" s="158"/>
      <c r="AZ1715" s="158"/>
      <c r="BA1715" s="158"/>
      <c r="BB1715" s="158"/>
      <c r="BC1715" s="158"/>
      <c r="BD1715" s="158"/>
      <c r="BE1715" s="158"/>
      <c r="BF1715" s="158"/>
      <c r="BG1715" s="158"/>
      <c r="BH1715" s="158"/>
      <c r="BI1715" s="158"/>
      <c r="BJ1715" s="158"/>
      <c r="BK1715" s="158"/>
      <c r="BL1715" s="158"/>
      <c r="BM1715" s="158"/>
      <c r="BN1715" s="158"/>
      <c r="BO1715" s="158"/>
      <c r="BP1715" s="158"/>
      <c r="BQ1715" s="158"/>
      <c r="BR1715" s="158"/>
      <c r="BS1715" s="158"/>
      <c r="BT1715" s="158"/>
      <c r="BU1715" s="158"/>
      <c r="BV1715" s="158"/>
      <c r="BW1715" s="158"/>
      <c r="BX1715" s="158"/>
      <c r="BY1715" s="158"/>
      <c r="BZ1715" s="158"/>
      <c r="CA1715" s="158"/>
      <c r="CB1715" s="158"/>
      <c r="CC1715" s="158"/>
      <c r="CD1715" s="158"/>
      <c r="CE1715" s="158"/>
      <c r="CF1715" s="158"/>
      <c r="CG1715" s="158"/>
      <c r="CH1715" s="158"/>
      <c r="CI1715" s="158"/>
      <c r="CJ1715" s="158"/>
      <c r="CK1715" s="158"/>
      <c r="CL1715" s="158"/>
      <c r="CM1715" s="158"/>
      <c r="CN1715" s="158"/>
      <c r="CO1715" s="158"/>
      <c r="CP1715" s="158"/>
      <c r="CQ1715" s="158"/>
      <c r="CR1715" s="158"/>
      <c r="CS1715" s="158"/>
      <c r="CT1715" s="158"/>
      <c r="CU1715" s="158"/>
      <c r="CV1715" s="158"/>
      <c r="CW1715" s="158"/>
      <c r="CX1715" s="158"/>
      <c r="CY1715" s="158"/>
      <c r="CZ1715" s="158"/>
      <c r="DA1715" s="158"/>
      <c r="DB1715" s="158"/>
      <c r="DC1715" s="158"/>
      <c r="DD1715" s="158"/>
      <c r="DE1715" s="158"/>
      <c r="DF1715" s="158"/>
      <c r="DG1715" s="158"/>
      <c r="DH1715" s="158"/>
      <c r="DI1715" s="158"/>
      <c r="DJ1715" s="158"/>
      <c r="DK1715" s="158"/>
      <c r="DL1715" s="158"/>
      <c r="DM1715" s="158"/>
      <c r="DN1715" s="158"/>
      <c r="DO1715" s="158"/>
      <c r="DP1715" s="158"/>
      <c r="DQ1715" s="158"/>
      <c r="DR1715" s="158"/>
      <c r="DS1715" s="158"/>
      <c r="DT1715" s="158"/>
      <c r="DU1715" s="158"/>
      <c r="DV1715" s="158"/>
      <c r="DW1715" s="158"/>
      <c r="DX1715" s="158"/>
      <c r="DY1715" s="158"/>
      <c r="DZ1715" s="158"/>
      <c r="EA1715" s="158"/>
      <c r="EB1715" s="158"/>
      <c r="EC1715" s="158"/>
      <c r="ED1715" s="158"/>
      <c r="EE1715" s="158"/>
      <c r="EF1715" s="158"/>
      <c r="EG1715" s="158"/>
      <c r="EH1715" s="158"/>
      <c r="EI1715" s="158"/>
      <c r="EJ1715" s="158"/>
      <c r="EK1715" s="158"/>
      <c r="EL1715" s="158"/>
      <c r="EM1715" s="158"/>
      <c r="EN1715" s="158"/>
      <c r="EO1715" s="158"/>
      <c r="EP1715" s="158"/>
      <c r="EQ1715" s="158"/>
      <c r="ER1715" s="158"/>
      <c r="ES1715" s="158"/>
      <c r="ET1715" s="158"/>
      <c r="EU1715" s="158"/>
      <c r="EV1715" s="158"/>
      <c r="EW1715" s="158"/>
      <c r="EX1715" s="158"/>
      <c r="EY1715" s="158"/>
      <c r="EZ1715" s="158"/>
      <c r="FA1715" s="158"/>
      <c r="FB1715" s="158"/>
      <c r="FC1715" s="158"/>
      <c r="FD1715" s="158"/>
      <c r="FE1715" s="158"/>
      <c r="FF1715" s="158"/>
      <c r="FG1715" s="158"/>
      <c r="FH1715" s="158"/>
      <c r="FI1715" s="158"/>
      <c r="FJ1715" s="158"/>
      <c r="FK1715" s="158"/>
      <c r="FL1715" s="158"/>
      <c r="FM1715" s="158"/>
      <c r="FN1715" s="158"/>
      <c r="FO1715" s="158"/>
      <c r="FP1715" s="158"/>
      <c r="FQ1715" s="158"/>
      <c r="FR1715" s="158"/>
      <c r="FS1715" s="158"/>
      <c r="FT1715" s="158"/>
      <c r="FU1715" s="158"/>
      <c r="FV1715" s="158"/>
      <c r="FW1715" s="158"/>
      <c r="FX1715" s="158"/>
      <c r="FY1715" s="158"/>
      <c r="FZ1715" s="158"/>
      <c r="GA1715" s="158"/>
      <c r="GB1715" s="158"/>
      <c r="GC1715" s="158"/>
      <c r="GD1715" s="158"/>
      <c r="GE1715" s="158"/>
      <c r="GF1715" s="158"/>
      <c r="GG1715" s="158"/>
      <c r="GH1715" s="158"/>
      <c r="GI1715" s="158"/>
      <c r="GJ1715" s="158"/>
      <c r="GK1715" s="158"/>
      <c r="GL1715" s="158"/>
      <c r="GM1715" s="158"/>
      <c r="GN1715" s="158"/>
      <c r="GO1715" s="158"/>
      <c r="GP1715" s="158"/>
      <c r="GQ1715" s="158"/>
      <c r="GR1715" s="158"/>
      <c r="GS1715" s="158"/>
      <c r="GT1715" s="158"/>
      <c r="GU1715" s="158"/>
      <c r="GV1715" s="158"/>
      <c r="GW1715" s="158"/>
      <c r="GX1715" s="158"/>
      <c r="GY1715" s="158"/>
      <c r="GZ1715" s="158"/>
      <c r="HA1715" s="158"/>
      <c r="HB1715" s="158"/>
      <c r="HC1715" s="158"/>
      <c r="HD1715" s="158"/>
      <c r="HE1715" s="158"/>
      <c r="HF1715" s="158"/>
      <c r="HG1715" s="158"/>
      <c r="HH1715" s="158"/>
      <c r="HI1715" s="158"/>
      <c r="HJ1715" s="158"/>
      <c r="HK1715" s="158"/>
      <c r="HL1715" s="158"/>
      <c r="HM1715" s="158"/>
      <c r="HN1715" s="158"/>
      <c r="HO1715" s="158"/>
      <c r="HP1715" s="158"/>
      <c r="HQ1715" s="158"/>
      <c r="HR1715" s="158"/>
      <c r="HS1715" s="158"/>
      <c r="HT1715" s="158"/>
      <c r="HU1715" s="158"/>
      <c r="HV1715" s="158"/>
      <c r="HW1715" s="158"/>
      <c r="HX1715" s="158"/>
      <c r="HY1715" s="158"/>
      <c r="HZ1715" s="158"/>
      <c r="IA1715" s="158"/>
      <c r="IB1715" s="158"/>
      <c r="IC1715" s="158"/>
      <c r="ID1715" s="158"/>
      <c r="IE1715" s="158"/>
      <c r="IF1715" s="158"/>
      <c r="IG1715" s="158"/>
    </row>
    <row r="1716" spans="1:241" ht="15" customHeight="1" x14ac:dyDescent="0.25">
      <c r="A1716" s="250" t="s">
        <v>85</v>
      </c>
      <c r="B1716" s="242">
        <v>5194130</v>
      </c>
      <c r="C1716" s="242">
        <v>2674997</v>
      </c>
      <c r="D1716" s="242">
        <v>1067662</v>
      </c>
      <c r="E1716" s="242">
        <v>1132119</v>
      </c>
      <c r="F1716" s="242">
        <v>2236614</v>
      </c>
      <c r="G1716" s="242">
        <v>432619</v>
      </c>
      <c r="H1716" s="262">
        <v>12738141</v>
      </c>
      <c r="I1716" s="157"/>
      <c r="J1716" s="250" t="s">
        <v>296</v>
      </c>
      <c r="K1716" s="242">
        <v>11742930</v>
      </c>
      <c r="L1716" s="242">
        <v>4120678</v>
      </c>
      <c r="M1716" s="242">
        <v>1102975</v>
      </c>
      <c r="N1716" s="242">
        <v>1525812</v>
      </c>
      <c r="O1716" s="242">
        <v>3360656</v>
      </c>
      <c r="P1716" s="242">
        <v>571451</v>
      </c>
      <c r="Q1716" s="262">
        <v>22424502</v>
      </c>
      <c r="R1716" s="158"/>
      <c r="S1716" s="158"/>
      <c r="T1716" s="158"/>
      <c r="U1716" s="158"/>
      <c r="V1716" s="158"/>
      <c r="W1716" s="158"/>
      <c r="X1716" s="158"/>
      <c r="Y1716" s="158"/>
      <c r="Z1716" s="158"/>
      <c r="AA1716" s="158"/>
      <c r="AB1716" s="158"/>
      <c r="AC1716" s="158"/>
      <c r="AD1716" s="158"/>
      <c r="AE1716" s="158"/>
      <c r="AF1716" s="158"/>
      <c r="AG1716" s="158"/>
      <c r="AH1716" s="158"/>
      <c r="AI1716" s="158"/>
      <c r="AJ1716" s="158"/>
      <c r="AK1716" s="158"/>
      <c r="AL1716" s="158"/>
      <c r="AM1716" s="158"/>
      <c r="AN1716" s="158"/>
      <c r="AO1716" s="158"/>
      <c r="AP1716" s="158"/>
      <c r="AQ1716" s="158"/>
      <c r="AR1716" s="158"/>
      <c r="AS1716" s="158"/>
      <c r="AT1716" s="158"/>
      <c r="AU1716" s="158"/>
      <c r="AV1716" s="158"/>
      <c r="AW1716" s="158"/>
      <c r="AX1716" s="158"/>
      <c r="AY1716" s="158"/>
      <c r="AZ1716" s="158"/>
      <c r="BA1716" s="158"/>
      <c r="BB1716" s="158"/>
      <c r="BC1716" s="158"/>
      <c r="BD1716" s="158"/>
      <c r="BE1716" s="158"/>
      <c r="BF1716" s="158"/>
      <c r="BG1716" s="158"/>
      <c r="BH1716" s="158"/>
      <c r="BI1716" s="158"/>
      <c r="BJ1716" s="158"/>
      <c r="BK1716" s="158"/>
      <c r="BL1716" s="158"/>
      <c r="BM1716" s="158"/>
      <c r="BN1716" s="158"/>
      <c r="BO1716" s="158"/>
      <c r="BP1716" s="158"/>
      <c r="BQ1716" s="158"/>
      <c r="BR1716" s="158"/>
      <c r="BS1716" s="158"/>
      <c r="BT1716" s="158"/>
      <c r="BU1716" s="158"/>
      <c r="BV1716" s="158"/>
      <c r="BW1716" s="158"/>
      <c r="BX1716" s="158"/>
      <c r="BY1716" s="158"/>
      <c r="BZ1716" s="158"/>
      <c r="CA1716" s="158"/>
      <c r="CB1716" s="158"/>
      <c r="CC1716" s="158"/>
      <c r="CD1716" s="158"/>
      <c r="CE1716" s="158"/>
      <c r="CF1716" s="158"/>
      <c r="CG1716" s="158"/>
      <c r="CH1716" s="158"/>
      <c r="CI1716" s="158"/>
      <c r="CJ1716" s="158"/>
      <c r="CK1716" s="158"/>
      <c r="CL1716" s="158"/>
      <c r="CM1716" s="158"/>
      <c r="CN1716" s="158"/>
      <c r="CO1716" s="158"/>
      <c r="CP1716" s="158"/>
      <c r="CQ1716" s="158"/>
      <c r="CR1716" s="158"/>
      <c r="CS1716" s="158"/>
      <c r="CT1716" s="158"/>
      <c r="CU1716" s="158"/>
      <c r="CV1716" s="158"/>
      <c r="CW1716" s="158"/>
      <c r="CX1716" s="158"/>
      <c r="CY1716" s="158"/>
      <c r="CZ1716" s="158"/>
      <c r="DA1716" s="158"/>
      <c r="DB1716" s="158"/>
      <c r="DC1716" s="158"/>
      <c r="DD1716" s="158"/>
      <c r="DE1716" s="158"/>
      <c r="DF1716" s="158"/>
      <c r="DG1716" s="158"/>
      <c r="DH1716" s="158"/>
      <c r="DI1716" s="158"/>
      <c r="DJ1716" s="158"/>
      <c r="DK1716" s="158"/>
      <c r="DL1716" s="158"/>
      <c r="DM1716" s="158"/>
      <c r="DN1716" s="158"/>
      <c r="DO1716" s="158"/>
      <c r="DP1716" s="158"/>
      <c r="DQ1716" s="158"/>
      <c r="DR1716" s="158"/>
      <c r="DS1716" s="158"/>
      <c r="DT1716" s="158"/>
      <c r="DU1716" s="158"/>
      <c r="DV1716" s="158"/>
      <c r="DW1716" s="158"/>
      <c r="DX1716" s="158"/>
      <c r="DY1716" s="158"/>
      <c r="DZ1716" s="158"/>
      <c r="EA1716" s="158"/>
      <c r="EB1716" s="158"/>
      <c r="EC1716" s="158"/>
      <c r="ED1716" s="158"/>
      <c r="EE1716" s="158"/>
      <c r="EF1716" s="158"/>
      <c r="EG1716" s="158"/>
      <c r="EH1716" s="158"/>
      <c r="EI1716" s="158"/>
      <c r="EJ1716" s="158"/>
      <c r="EK1716" s="158"/>
      <c r="EL1716" s="158"/>
      <c r="EM1716" s="158"/>
      <c r="EN1716" s="158"/>
      <c r="EO1716" s="158"/>
      <c r="EP1716" s="158"/>
      <c r="EQ1716" s="158"/>
      <c r="ER1716" s="158"/>
      <c r="ES1716" s="158"/>
      <c r="ET1716" s="158"/>
      <c r="EU1716" s="158"/>
      <c r="EV1716" s="158"/>
      <c r="EW1716" s="158"/>
      <c r="EX1716" s="158"/>
      <c r="EY1716" s="158"/>
      <c r="EZ1716" s="158"/>
      <c r="FA1716" s="158"/>
      <c r="FB1716" s="158"/>
      <c r="FC1716" s="158"/>
      <c r="FD1716" s="158"/>
      <c r="FE1716" s="158"/>
      <c r="FF1716" s="158"/>
      <c r="FG1716" s="158"/>
      <c r="FH1716" s="158"/>
      <c r="FI1716" s="158"/>
      <c r="FJ1716" s="158"/>
      <c r="FK1716" s="158"/>
      <c r="FL1716" s="158"/>
      <c r="FM1716" s="158"/>
      <c r="FN1716" s="158"/>
      <c r="FO1716" s="158"/>
      <c r="FP1716" s="158"/>
      <c r="FQ1716" s="158"/>
      <c r="FR1716" s="158"/>
      <c r="FS1716" s="158"/>
      <c r="FT1716" s="158"/>
      <c r="FU1716" s="158"/>
      <c r="FV1716" s="158"/>
      <c r="FW1716" s="158"/>
      <c r="FX1716" s="158"/>
      <c r="FY1716" s="158"/>
      <c r="FZ1716" s="158"/>
      <c r="GA1716" s="158"/>
      <c r="GB1716" s="158"/>
      <c r="GC1716" s="158"/>
      <c r="GD1716" s="158"/>
      <c r="GE1716" s="158"/>
      <c r="GF1716" s="158"/>
      <c r="GG1716" s="158"/>
      <c r="GH1716" s="158"/>
      <c r="GI1716" s="158"/>
      <c r="GJ1716" s="158"/>
      <c r="GK1716" s="158"/>
      <c r="GL1716" s="158"/>
      <c r="GM1716" s="158"/>
      <c r="GN1716" s="158"/>
      <c r="GO1716" s="158"/>
      <c r="GP1716" s="158"/>
      <c r="GQ1716" s="158"/>
      <c r="GR1716" s="158"/>
      <c r="GS1716" s="158"/>
      <c r="GT1716" s="158"/>
      <c r="GU1716" s="158"/>
      <c r="GV1716" s="158"/>
      <c r="GW1716" s="158"/>
      <c r="GX1716" s="158"/>
      <c r="GY1716" s="158"/>
      <c r="GZ1716" s="158"/>
      <c r="HA1716" s="158"/>
      <c r="HB1716" s="158"/>
      <c r="HC1716" s="158"/>
      <c r="HD1716" s="158"/>
      <c r="HE1716" s="158"/>
      <c r="HF1716" s="158"/>
      <c r="HG1716" s="158"/>
      <c r="HH1716" s="158"/>
      <c r="HI1716" s="158"/>
      <c r="HJ1716" s="158"/>
      <c r="HK1716" s="158"/>
      <c r="HL1716" s="158"/>
      <c r="HM1716" s="158"/>
      <c r="HN1716" s="158"/>
      <c r="HO1716" s="158"/>
      <c r="HP1716" s="158"/>
      <c r="HQ1716" s="158"/>
      <c r="HR1716" s="158"/>
      <c r="HS1716" s="158"/>
      <c r="HT1716" s="158"/>
      <c r="HU1716" s="158"/>
      <c r="HV1716" s="158"/>
      <c r="HW1716" s="158"/>
      <c r="HX1716" s="158"/>
      <c r="HY1716" s="158"/>
      <c r="HZ1716" s="158"/>
      <c r="IA1716" s="158"/>
      <c r="IB1716" s="158"/>
      <c r="IC1716" s="158"/>
      <c r="ID1716" s="158"/>
      <c r="IE1716" s="158"/>
      <c r="IF1716" s="158"/>
      <c r="IG1716" s="158"/>
    </row>
    <row r="1717" spans="1:241" ht="15" customHeight="1" x14ac:dyDescent="0.25">
      <c r="A1717" s="250" t="s">
        <v>84</v>
      </c>
      <c r="B1717" s="242">
        <v>8313022</v>
      </c>
      <c r="C1717" s="242">
        <v>2732456</v>
      </c>
      <c r="D1717" s="242">
        <v>1695367</v>
      </c>
      <c r="E1717" s="242">
        <v>1156887</v>
      </c>
      <c r="F1717" s="242">
        <v>2723895</v>
      </c>
      <c r="G1717" s="242">
        <v>554620</v>
      </c>
      <c r="H1717" s="262">
        <v>17176247</v>
      </c>
      <c r="I1717" s="157"/>
      <c r="J1717" s="250" t="s">
        <v>847</v>
      </c>
      <c r="K1717" s="242">
        <v>7988715</v>
      </c>
      <c r="L1717" s="242">
        <v>2828993</v>
      </c>
      <c r="M1717" s="242">
        <v>861918</v>
      </c>
      <c r="N1717" s="242">
        <v>2292347</v>
      </c>
      <c r="O1717" s="242">
        <v>3075159</v>
      </c>
      <c r="P1717" s="242">
        <v>577792</v>
      </c>
      <c r="Q1717" s="262">
        <v>17624924</v>
      </c>
      <c r="R1717" s="158"/>
      <c r="S1717" s="158"/>
      <c r="T1717" s="158"/>
      <c r="U1717" s="158"/>
      <c r="V1717" s="158"/>
      <c r="W1717" s="158"/>
      <c r="X1717" s="158"/>
      <c r="Y1717" s="158"/>
      <c r="Z1717" s="158"/>
      <c r="AA1717" s="158"/>
      <c r="AB1717" s="158"/>
      <c r="AC1717" s="158"/>
      <c r="AD1717" s="158"/>
      <c r="AE1717" s="158"/>
      <c r="AF1717" s="158"/>
      <c r="AG1717" s="158"/>
      <c r="AH1717" s="158"/>
      <c r="AI1717" s="158"/>
      <c r="AJ1717" s="158"/>
      <c r="AK1717" s="158"/>
      <c r="AL1717" s="158"/>
      <c r="AM1717" s="158"/>
      <c r="AN1717" s="158"/>
      <c r="AO1717" s="158"/>
      <c r="AP1717" s="158"/>
      <c r="AQ1717" s="158"/>
      <c r="AR1717" s="158"/>
      <c r="AS1717" s="158"/>
      <c r="AT1717" s="158"/>
      <c r="AU1717" s="158"/>
      <c r="AV1717" s="158"/>
      <c r="AW1717" s="158"/>
      <c r="AX1717" s="158"/>
      <c r="AY1717" s="158"/>
      <c r="AZ1717" s="158"/>
      <c r="BA1717" s="158"/>
      <c r="BB1717" s="158"/>
      <c r="BC1717" s="158"/>
      <c r="BD1717" s="158"/>
      <c r="BE1717" s="158"/>
      <c r="BF1717" s="158"/>
      <c r="BG1717" s="158"/>
      <c r="BH1717" s="158"/>
      <c r="BI1717" s="158"/>
      <c r="BJ1717" s="158"/>
      <c r="BK1717" s="158"/>
      <c r="BL1717" s="158"/>
      <c r="BM1717" s="158"/>
      <c r="BN1717" s="158"/>
      <c r="BO1717" s="158"/>
      <c r="BP1717" s="158"/>
      <c r="BQ1717" s="158"/>
      <c r="BR1717" s="158"/>
      <c r="BS1717" s="158"/>
      <c r="BT1717" s="158"/>
      <c r="BU1717" s="158"/>
      <c r="BV1717" s="158"/>
      <c r="BW1717" s="158"/>
      <c r="BX1717" s="158"/>
      <c r="BY1717" s="158"/>
      <c r="BZ1717" s="158"/>
      <c r="CA1717" s="158"/>
      <c r="CB1717" s="158"/>
      <c r="CC1717" s="158"/>
      <c r="CD1717" s="158"/>
      <c r="CE1717" s="158"/>
      <c r="CF1717" s="158"/>
      <c r="CG1717" s="158"/>
      <c r="CH1717" s="158"/>
      <c r="CI1717" s="158"/>
      <c r="CJ1717" s="158"/>
      <c r="CK1717" s="158"/>
      <c r="CL1717" s="158"/>
      <c r="CM1717" s="158"/>
      <c r="CN1717" s="158"/>
      <c r="CO1717" s="158"/>
      <c r="CP1717" s="158"/>
      <c r="CQ1717" s="158"/>
      <c r="CR1717" s="158"/>
      <c r="CS1717" s="158"/>
      <c r="CT1717" s="158"/>
      <c r="CU1717" s="158"/>
      <c r="CV1717" s="158"/>
      <c r="CW1717" s="158"/>
      <c r="CX1717" s="158"/>
      <c r="CY1717" s="158"/>
      <c r="CZ1717" s="158"/>
      <c r="DA1717" s="158"/>
      <c r="DB1717" s="158"/>
      <c r="DC1717" s="158"/>
      <c r="DD1717" s="158"/>
      <c r="DE1717" s="158"/>
      <c r="DF1717" s="158"/>
      <c r="DG1717" s="158"/>
      <c r="DH1717" s="158"/>
      <c r="DI1717" s="158"/>
      <c r="DJ1717" s="158"/>
      <c r="DK1717" s="158"/>
      <c r="DL1717" s="158"/>
      <c r="DM1717" s="158"/>
      <c r="DN1717" s="158"/>
      <c r="DO1717" s="158"/>
      <c r="DP1717" s="158"/>
      <c r="DQ1717" s="158"/>
      <c r="DR1717" s="158"/>
      <c r="DS1717" s="158"/>
      <c r="DT1717" s="158"/>
      <c r="DU1717" s="158"/>
      <c r="DV1717" s="158"/>
      <c r="DW1717" s="158"/>
      <c r="DX1717" s="158"/>
      <c r="DY1717" s="158"/>
      <c r="DZ1717" s="158"/>
      <c r="EA1717" s="158"/>
      <c r="EB1717" s="158"/>
      <c r="EC1717" s="158"/>
      <c r="ED1717" s="158"/>
      <c r="EE1717" s="158"/>
      <c r="EF1717" s="158"/>
      <c r="EG1717" s="158"/>
      <c r="EH1717" s="158"/>
      <c r="EI1717" s="158"/>
      <c r="EJ1717" s="158"/>
      <c r="EK1717" s="158"/>
      <c r="EL1717" s="158"/>
      <c r="EM1717" s="158"/>
      <c r="EN1717" s="158"/>
      <c r="EO1717" s="158"/>
      <c r="EP1717" s="158"/>
      <c r="EQ1717" s="158"/>
      <c r="ER1717" s="158"/>
      <c r="ES1717" s="158"/>
      <c r="ET1717" s="158"/>
      <c r="EU1717" s="158"/>
      <c r="EV1717" s="158"/>
      <c r="EW1717" s="158"/>
      <c r="EX1717" s="158"/>
      <c r="EY1717" s="158"/>
      <c r="EZ1717" s="158"/>
      <c r="FA1717" s="158"/>
      <c r="FB1717" s="158"/>
      <c r="FC1717" s="158"/>
      <c r="FD1717" s="158"/>
      <c r="FE1717" s="158"/>
      <c r="FF1717" s="158"/>
      <c r="FG1717" s="158"/>
      <c r="FH1717" s="158"/>
      <c r="FI1717" s="158"/>
      <c r="FJ1717" s="158"/>
      <c r="FK1717" s="158"/>
      <c r="FL1717" s="158"/>
      <c r="FM1717" s="158"/>
      <c r="FN1717" s="158"/>
      <c r="FO1717" s="158"/>
      <c r="FP1717" s="158"/>
      <c r="FQ1717" s="158"/>
      <c r="FR1717" s="158"/>
      <c r="FS1717" s="158"/>
      <c r="FT1717" s="158"/>
      <c r="FU1717" s="158"/>
      <c r="FV1717" s="158"/>
      <c r="FW1717" s="158"/>
      <c r="FX1717" s="158"/>
      <c r="FY1717" s="158"/>
      <c r="FZ1717" s="158"/>
      <c r="GA1717" s="158"/>
      <c r="GB1717" s="158"/>
      <c r="GC1717" s="158"/>
      <c r="GD1717" s="158"/>
      <c r="GE1717" s="158"/>
      <c r="GF1717" s="158"/>
      <c r="GG1717" s="158"/>
      <c r="GH1717" s="158"/>
      <c r="GI1717" s="158"/>
      <c r="GJ1717" s="158"/>
      <c r="GK1717" s="158"/>
      <c r="GL1717" s="158"/>
      <c r="GM1717" s="158"/>
      <c r="GN1717" s="158"/>
      <c r="GO1717" s="158"/>
      <c r="GP1717" s="158"/>
      <c r="GQ1717" s="158"/>
      <c r="GR1717" s="158"/>
      <c r="GS1717" s="158"/>
      <c r="GT1717" s="158"/>
      <c r="GU1717" s="158"/>
      <c r="GV1717" s="158"/>
      <c r="GW1717" s="158"/>
      <c r="GX1717" s="158"/>
      <c r="GY1717" s="158"/>
      <c r="GZ1717" s="158"/>
      <c r="HA1717" s="158"/>
      <c r="HB1717" s="158"/>
      <c r="HC1717" s="158"/>
      <c r="HD1717" s="158"/>
      <c r="HE1717" s="158"/>
      <c r="HF1717" s="158"/>
      <c r="HG1717" s="158"/>
      <c r="HH1717" s="158"/>
      <c r="HI1717" s="158"/>
      <c r="HJ1717" s="158"/>
      <c r="HK1717" s="158"/>
      <c r="HL1717" s="158"/>
      <c r="HM1717" s="158"/>
      <c r="HN1717" s="158"/>
      <c r="HO1717" s="158"/>
      <c r="HP1717" s="158"/>
      <c r="HQ1717" s="158"/>
      <c r="HR1717" s="158"/>
      <c r="HS1717" s="158"/>
      <c r="HT1717" s="158"/>
      <c r="HU1717" s="158"/>
      <c r="HV1717" s="158"/>
      <c r="HW1717" s="158"/>
      <c r="HX1717" s="158"/>
      <c r="HY1717" s="158"/>
      <c r="HZ1717" s="158"/>
      <c r="IA1717" s="158"/>
      <c r="IB1717" s="158"/>
      <c r="IC1717" s="158"/>
      <c r="ID1717" s="158"/>
      <c r="IE1717" s="158"/>
      <c r="IF1717" s="158"/>
      <c r="IG1717" s="158"/>
    </row>
    <row r="1718" spans="1:241" ht="15" customHeight="1" x14ac:dyDescent="0.25">
      <c r="A1718" s="250" t="s">
        <v>326</v>
      </c>
      <c r="B1718" s="242">
        <v>11004314</v>
      </c>
      <c r="C1718" s="242">
        <v>3524887</v>
      </c>
      <c r="D1718" s="242">
        <v>1956677</v>
      </c>
      <c r="E1718" s="242">
        <v>2372308</v>
      </c>
      <c r="F1718" s="242">
        <v>3351616</v>
      </c>
      <c r="G1718" s="242">
        <v>671502</v>
      </c>
      <c r="H1718" s="262">
        <v>22881304</v>
      </c>
      <c r="I1718" s="157"/>
      <c r="J1718" s="250" t="s">
        <v>768</v>
      </c>
      <c r="K1718" s="242">
        <v>9418225</v>
      </c>
      <c r="L1718" s="242">
        <v>3626075</v>
      </c>
      <c r="M1718" s="242">
        <v>876169</v>
      </c>
      <c r="N1718" s="242">
        <v>1759708</v>
      </c>
      <c r="O1718" s="242">
        <v>3751393</v>
      </c>
      <c r="P1718" s="242">
        <v>744114</v>
      </c>
      <c r="Q1718" s="262">
        <v>20175684</v>
      </c>
      <c r="R1718" s="158"/>
      <c r="S1718" s="158"/>
      <c r="T1718" s="158"/>
      <c r="U1718" s="158"/>
      <c r="V1718" s="158"/>
      <c r="W1718" s="158"/>
      <c r="X1718" s="158"/>
      <c r="Y1718" s="158"/>
      <c r="Z1718" s="158"/>
      <c r="AA1718" s="158"/>
      <c r="AB1718" s="158"/>
      <c r="AC1718" s="158"/>
      <c r="AD1718" s="158"/>
      <c r="AE1718" s="158"/>
      <c r="AF1718" s="158"/>
      <c r="AG1718" s="158"/>
      <c r="AH1718" s="158"/>
      <c r="AI1718" s="158"/>
      <c r="AJ1718" s="158"/>
      <c r="AK1718" s="158"/>
      <c r="AL1718" s="158"/>
      <c r="AM1718" s="158"/>
      <c r="AN1718" s="158"/>
      <c r="AO1718" s="158"/>
      <c r="AP1718" s="158"/>
      <c r="AQ1718" s="158"/>
      <c r="AR1718" s="158"/>
      <c r="AS1718" s="158"/>
      <c r="AT1718" s="158"/>
      <c r="AU1718" s="158"/>
      <c r="AV1718" s="158"/>
      <c r="AW1718" s="158"/>
      <c r="AX1718" s="158"/>
      <c r="AY1718" s="158"/>
      <c r="AZ1718" s="158"/>
      <c r="BA1718" s="158"/>
      <c r="BB1718" s="158"/>
      <c r="BC1718" s="158"/>
      <c r="BD1718" s="158"/>
      <c r="BE1718" s="158"/>
      <c r="BF1718" s="158"/>
      <c r="BG1718" s="158"/>
      <c r="BH1718" s="158"/>
      <c r="BI1718" s="158"/>
      <c r="BJ1718" s="158"/>
      <c r="BK1718" s="158"/>
      <c r="BL1718" s="158"/>
      <c r="BM1718" s="158"/>
      <c r="BN1718" s="158"/>
      <c r="BO1718" s="158"/>
      <c r="BP1718" s="158"/>
      <c r="BQ1718" s="158"/>
      <c r="BR1718" s="158"/>
      <c r="BS1718" s="158"/>
      <c r="BT1718" s="158"/>
      <c r="BU1718" s="158"/>
      <c r="BV1718" s="158"/>
      <c r="BW1718" s="158"/>
      <c r="BX1718" s="158"/>
      <c r="BY1718" s="158"/>
      <c r="BZ1718" s="158"/>
      <c r="CA1718" s="158"/>
      <c r="CB1718" s="158"/>
      <c r="CC1718" s="158"/>
      <c r="CD1718" s="158"/>
      <c r="CE1718" s="158"/>
      <c r="CF1718" s="158"/>
      <c r="CG1718" s="158"/>
      <c r="CH1718" s="158"/>
      <c r="CI1718" s="158"/>
      <c r="CJ1718" s="158"/>
      <c r="CK1718" s="158"/>
      <c r="CL1718" s="158"/>
      <c r="CM1718" s="158"/>
      <c r="CN1718" s="158"/>
      <c r="CO1718" s="158"/>
      <c r="CP1718" s="158"/>
      <c r="CQ1718" s="158"/>
      <c r="CR1718" s="158"/>
      <c r="CS1718" s="158"/>
      <c r="CT1718" s="158"/>
      <c r="CU1718" s="158"/>
      <c r="CV1718" s="158"/>
      <c r="CW1718" s="158"/>
      <c r="CX1718" s="158"/>
      <c r="CY1718" s="158"/>
      <c r="CZ1718" s="158"/>
      <c r="DA1718" s="158"/>
      <c r="DB1718" s="158"/>
      <c r="DC1718" s="158"/>
      <c r="DD1718" s="158"/>
      <c r="DE1718" s="158"/>
      <c r="DF1718" s="158"/>
      <c r="DG1718" s="158"/>
      <c r="DH1718" s="158"/>
      <c r="DI1718" s="158"/>
      <c r="DJ1718" s="158"/>
      <c r="DK1718" s="158"/>
      <c r="DL1718" s="158"/>
      <c r="DM1718" s="158"/>
      <c r="DN1718" s="158"/>
      <c r="DO1718" s="158"/>
      <c r="DP1718" s="158"/>
      <c r="DQ1718" s="158"/>
      <c r="DR1718" s="158"/>
      <c r="DS1718" s="158"/>
      <c r="DT1718" s="158"/>
      <c r="DU1718" s="158"/>
      <c r="DV1718" s="158"/>
      <c r="DW1718" s="158"/>
      <c r="DX1718" s="158"/>
      <c r="DY1718" s="158"/>
      <c r="DZ1718" s="158"/>
      <c r="EA1718" s="158"/>
      <c r="EB1718" s="158"/>
      <c r="EC1718" s="158"/>
      <c r="ED1718" s="158"/>
      <c r="EE1718" s="158"/>
      <c r="EF1718" s="158"/>
      <c r="EG1718" s="158"/>
      <c r="EH1718" s="158"/>
      <c r="EI1718" s="158"/>
      <c r="EJ1718" s="158"/>
      <c r="EK1718" s="158"/>
      <c r="EL1718" s="158"/>
      <c r="EM1718" s="158"/>
      <c r="EN1718" s="158"/>
      <c r="EO1718" s="158"/>
      <c r="EP1718" s="158"/>
      <c r="EQ1718" s="158"/>
      <c r="ER1718" s="158"/>
      <c r="ES1718" s="158"/>
      <c r="ET1718" s="158"/>
      <c r="EU1718" s="158"/>
      <c r="EV1718" s="158"/>
      <c r="EW1718" s="158"/>
      <c r="EX1718" s="158"/>
      <c r="EY1718" s="158"/>
      <c r="EZ1718" s="158"/>
      <c r="FA1718" s="158"/>
      <c r="FB1718" s="158"/>
      <c r="FC1718" s="158"/>
      <c r="FD1718" s="158"/>
      <c r="FE1718" s="158"/>
      <c r="FF1718" s="158"/>
      <c r="FG1718" s="158"/>
      <c r="FH1718" s="158"/>
      <c r="FI1718" s="158"/>
      <c r="FJ1718" s="158"/>
      <c r="FK1718" s="158"/>
      <c r="FL1718" s="158"/>
      <c r="FM1718" s="158"/>
      <c r="FN1718" s="158"/>
      <c r="FO1718" s="158"/>
      <c r="FP1718" s="158"/>
      <c r="FQ1718" s="158"/>
      <c r="FR1718" s="158"/>
      <c r="FS1718" s="158"/>
      <c r="FT1718" s="158"/>
      <c r="FU1718" s="158"/>
      <c r="FV1718" s="158"/>
      <c r="FW1718" s="158"/>
      <c r="FX1718" s="158"/>
      <c r="FY1718" s="158"/>
      <c r="FZ1718" s="158"/>
      <c r="GA1718" s="158"/>
      <c r="GB1718" s="158"/>
      <c r="GC1718" s="158"/>
      <c r="GD1718" s="158"/>
      <c r="GE1718" s="158"/>
      <c r="GF1718" s="158"/>
      <c r="GG1718" s="158"/>
      <c r="GH1718" s="158"/>
      <c r="GI1718" s="158"/>
      <c r="GJ1718" s="158"/>
      <c r="GK1718" s="158"/>
      <c r="GL1718" s="158"/>
      <c r="GM1718" s="158"/>
      <c r="GN1718" s="158"/>
      <c r="GO1718" s="158"/>
      <c r="GP1718" s="158"/>
      <c r="GQ1718" s="158"/>
      <c r="GR1718" s="158"/>
      <c r="GS1718" s="158"/>
      <c r="GT1718" s="158"/>
      <c r="GU1718" s="158"/>
      <c r="GV1718" s="158"/>
      <c r="GW1718" s="158"/>
      <c r="GX1718" s="158"/>
      <c r="GY1718" s="158"/>
      <c r="GZ1718" s="158"/>
      <c r="HA1718" s="158"/>
      <c r="HB1718" s="158"/>
      <c r="HC1718" s="158"/>
      <c r="HD1718" s="158"/>
      <c r="HE1718" s="158"/>
      <c r="HF1718" s="158"/>
      <c r="HG1718" s="158"/>
      <c r="HH1718" s="158"/>
      <c r="HI1718" s="158"/>
      <c r="HJ1718" s="158"/>
      <c r="HK1718" s="158"/>
      <c r="HL1718" s="158"/>
      <c r="HM1718" s="158"/>
      <c r="HN1718" s="158"/>
      <c r="HO1718" s="158"/>
      <c r="HP1718" s="158"/>
      <c r="HQ1718" s="158"/>
      <c r="HR1718" s="158"/>
      <c r="HS1718" s="158"/>
      <c r="HT1718" s="158"/>
      <c r="HU1718" s="158"/>
      <c r="HV1718" s="158"/>
      <c r="HW1718" s="158"/>
      <c r="HX1718" s="158"/>
      <c r="HY1718" s="158"/>
      <c r="HZ1718" s="158"/>
      <c r="IA1718" s="158"/>
      <c r="IB1718" s="158"/>
      <c r="IC1718" s="158"/>
      <c r="ID1718" s="158"/>
      <c r="IE1718" s="158"/>
      <c r="IF1718" s="158"/>
      <c r="IG1718" s="158"/>
    </row>
    <row r="1719" spans="1:241" ht="15" customHeight="1" x14ac:dyDescent="0.25">
      <c r="A1719" s="250" t="s">
        <v>843</v>
      </c>
      <c r="B1719" s="242">
        <v>10994589</v>
      </c>
      <c r="C1719" s="242">
        <v>4154947</v>
      </c>
      <c r="D1719" s="242">
        <v>2355117</v>
      </c>
      <c r="E1719" s="242">
        <v>1509612</v>
      </c>
      <c r="F1719" s="242">
        <v>2737513</v>
      </c>
      <c r="G1719" s="242">
        <v>621845</v>
      </c>
      <c r="H1719" s="262">
        <v>22373623</v>
      </c>
      <c r="I1719" s="157"/>
      <c r="J1719" s="250" t="s">
        <v>293</v>
      </c>
      <c r="K1719" s="242">
        <v>2669410</v>
      </c>
      <c r="L1719" s="242">
        <v>4046940</v>
      </c>
      <c r="M1719" s="242">
        <v>777610</v>
      </c>
      <c r="N1719" s="242">
        <v>1400228</v>
      </c>
      <c r="O1719" s="242">
        <v>3521371</v>
      </c>
      <c r="P1719" s="242">
        <v>513041</v>
      </c>
      <c r="Q1719" s="262">
        <v>12928600</v>
      </c>
      <c r="R1719" s="158"/>
      <c r="S1719" s="158"/>
      <c r="T1719" s="158"/>
      <c r="U1719" s="158"/>
      <c r="V1719" s="158"/>
      <c r="W1719" s="158"/>
      <c r="X1719" s="158"/>
      <c r="Y1719" s="158"/>
      <c r="Z1719" s="158"/>
      <c r="AA1719" s="158"/>
      <c r="AB1719" s="158"/>
      <c r="AC1719" s="158"/>
      <c r="AD1719" s="158"/>
      <c r="AE1719" s="158"/>
      <c r="AF1719" s="158"/>
      <c r="AG1719" s="158"/>
      <c r="AH1719" s="158"/>
      <c r="AI1719" s="158"/>
      <c r="AJ1719" s="158"/>
      <c r="AK1719" s="158"/>
      <c r="AL1719" s="158"/>
      <c r="AM1719" s="158"/>
      <c r="AN1719" s="158"/>
      <c r="AO1719" s="158"/>
      <c r="AP1719" s="158"/>
      <c r="AQ1719" s="158"/>
      <c r="AR1719" s="158"/>
      <c r="AS1719" s="158"/>
      <c r="AT1719" s="158"/>
      <c r="AU1719" s="158"/>
      <c r="AV1719" s="158"/>
      <c r="AW1719" s="158"/>
      <c r="AX1719" s="158"/>
      <c r="AY1719" s="158"/>
      <c r="AZ1719" s="158"/>
      <c r="BA1719" s="158"/>
      <c r="BB1719" s="158"/>
      <c r="BC1719" s="158"/>
      <c r="BD1719" s="158"/>
      <c r="BE1719" s="158"/>
      <c r="BF1719" s="158"/>
      <c r="BG1719" s="158"/>
      <c r="BH1719" s="158"/>
      <c r="BI1719" s="158"/>
      <c r="BJ1719" s="158"/>
      <c r="BK1719" s="158"/>
      <c r="BL1719" s="158"/>
      <c r="BM1719" s="158"/>
      <c r="BN1719" s="158"/>
      <c r="BO1719" s="158"/>
      <c r="BP1719" s="158"/>
      <c r="BQ1719" s="158"/>
      <c r="BR1719" s="158"/>
      <c r="BS1719" s="158"/>
      <c r="BT1719" s="158"/>
      <c r="BU1719" s="158"/>
      <c r="BV1719" s="158"/>
      <c r="BW1719" s="158"/>
      <c r="BX1719" s="158"/>
      <c r="BY1719" s="158"/>
      <c r="BZ1719" s="158"/>
      <c r="CA1719" s="158"/>
      <c r="CB1719" s="158"/>
      <c r="CC1719" s="158"/>
      <c r="CD1719" s="158"/>
      <c r="CE1719" s="158"/>
      <c r="CF1719" s="158"/>
      <c r="CG1719" s="158"/>
      <c r="CH1719" s="158"/>
      <c r="CI1719" s="158"/>
      <c r="CJ1719" s="158"/>
      <c r="CK1719" s="158"/>
      <c r="CL1719" s="158"/>
      <c r="CM1719" s="158"/>
      <c r="CN1719" s="158"/>
      <c r="CO1719" s="158"/>
      <c r="CP1719" s="158"/>
      <c r="CQ1719" s="158"/>
      <c r="CR1719" s="158"/>
      <c r="CS1719" s="158"/>
      <c r="CT1719" s="158"/>
      <c r="CU1719" s="158"/>
      <c r="CV1719" s="158"/>
      <c r="CW1719" s="158"/>
      <c r="CX1719" s="158"/>
      <c r="CY1719" s="158"/>
      <c r="CZ1719" s="158"/>
      <c r="DA1719" s="158"/>
      <c r="DB1719" s="158"/>
      <c r="DC1719" s="158"/>
      <c r="DD1719" s="158"/>
      <c r="DE1719" s="158"/>
      <c r="DF1719" s="158"/>
      <c r="DG1719" s="158"/>
      <c r="DH1719" s="158"/>
      <c r="DI1719" s="158"/>
      <c r="DJ1719" s="158"/>
      <c r="DK1719" s="158"/>
      <c r="DL1719" s="158"/>
      <c r="DM1719" s="158"/>
      <c r="DN1719" s="158"/>
      <c r="DO1719" s="158"/>
      <c r="DP1719" s="158"/>
      <c r="DQ1719" s="158"/>
      <c r="DR1719" s="158"/>
      <c r="DS1719" s="158"/>
      <c r="DT1719" s="158"/>
      <c r="DU1719" s="158"/>
      <c r="DV1719" s="158"/>
      <c r="DW1719" s="158"/>
      <c r="DX1719" s="158"/>
      <c r="DY1719" s="158"/>
      <c r="DZ1719" s="158"/>
      <c r="EA1719" s="158"/>
      <c r="EB1719" s="158"/>
      <c r="EC1719" s="158"/>
      <c r="ED1719" s="158"/>
      <c r="EE1719" s="158"/>
      <c r="EF1719" s="158"/>
      <c r="EG1719" s="158"/>
      <c r="EH1719" s="158"/>
      <c r="EI1719" s="158"/>
      <c r="EJ1719" s="158"/>
      <c r="EK1719" s="158"/>
      <c r="EL1719" s="158"/>
      <c r="EM1719" s="158"/>
      <c r="EN1719" s="158"/>
      <c r="EO1719" s="158"/>
      <c r="EP1719" s="158"/>
      <c r="EQ1719" s="158"/>
      <c r="ER1719" s="158"/>
      <c r="ES1719" s="158"/>
      <c r="ET1719" s="158"/>
      <c r="EU1719" s="158"/>
      <c r="EV1719" s="158"/>
      <c r="EW1719" s="158"/>
      <c r="EX1719" s="158"/>
      <c r="EY1719" s="158"/>
      <c r="EZ1719" s="158"/>
      <c r="FA1719" s="158"/>
      <c r="FB1719" s="158"/>
      <c r="FC1719" s="158"/>
      <c r="FD1719" s="158"/>
      <c r="FE1719" s="158"/>
      <c r="FF1719" s="158"/>
      <c r="FG1719" s="158"/>
      <c r="FH1719" s="158"/>
      <c r="FI1719" s="158"/>
      <c r="FJ1719" s="158"/>
      <c r="FK1719" s="158"/>
      <c r="FL1719" s="158"/>
      <c r="FM1719" s="158"/>
      <c r="FN1719" s="158"/>
      <c r="FO1719" s="158"/>
      <c r="FP1719" s="158"/>
      <c r="FQ1719" s="158"/>
      <c r="FR1719" s="158"/>
      <c r="FS1719" s="158"/>
      <c r="FT1719" s="158"/>
      <c r="FU1719" s="158"/>
      <c r="FV1719" s="158"/>
      <c r="FW1719" s="158"/>
      <c r="FX1719" s="158"/>
      <c r="FY1719" s="158"/>
      <c r="FZ1719" s="158"/>
      <c r="GA1719" s="158"/>
      <c r="GB1719" s="158"/>
      <c r="GC1719" s="158"/>
      <c r="GD1719" s="158"/>
      <c r="GE1719" s="158"/>
      <c r="GF1719" s="158"/>
      <c r="GG1719" s="158"/>
      <c r="GH1719" s="158"/>
      <c r="GI1719" s="158"/>
      <c r="GJ1719" s="158"/>
      <c r="GK1719" s="158"/>
      <c r="GL1719" s="158"/>
      <c r="GM1719" s="158"/>
      <c r="GN1719" s="158"/>
      <c r="GO1719" s="158"/>
      <c r="GP1719" s="158"/>
      <c r="GQ1719" s="158"/>
      <c r="GR1719" s="158"/>
      <c r="GS1719" s="158"/>
      <c r="GT1719" s="158"/>
      <c r="GU1719" s="158"/>
      <c r="GV1719" s="158"/>
      <c r="GW1719" s="158"/>
      <c r="GX1719" s="158"/>
      <c r="GY1719" s="158"/>
      <c r="GZ1719" s="158"/>
      <c r="HA1719" s="158"/>
      <c r="HB1719" s="158"/>
      <c r="HC1719" s="158"/>
      <c r="HD1719" s="158"/>
      <c r="HE1719" s="158"/>
      <c r="HF1719" s="158"/>
      <c r="HG1719" s="158"/>
      <c r="HH1719" s="158"/>
      <c r="HI1719" s="158"/>
      <c r="HJ1719" s="158"/>
      <c r="HK1719" s="158"/>
      <c r="HL1719" s="158"/>
      <c r="HM1719" s="158"/>
      <c r="HN1719" s="158"/>
      <c r="HO1719" s="158"/>
      <c r="HP1719" s="158"/>
      <c r="HQ1719" s="158"/>
      <c r="HR1719" s="158"/>
      <c r="HS1719" s="158"/>
      <c r="HT1719" s="158"/>
      <c r="HU1719" s="158"/>
      <c r="HV1719" s="158"/>
      <c r="HW1719" s="158"/>
      <c r="HX1719" s="158"/>
      <c r="HY1719" s="158"/>
      <c r="HZ1719" s="158"/>
      <c r="IA1719" s="158"/>
      <c r="IB1719" s="158"/>
      <c r="IC1719" s="158"/>
      <c r="ID1719" s="158"/>
      <c r="IE1719" s="158"/>
      <c r="IF1719" s="158"/>
      <c r="IG1719" s="158"/>
    </row>
    <row r="1720" spans="1:241" ht="15" customHeight="1" x14ac:dyDescent="0.25">
      <c r="A1720" s="250" t="s">
        <v>83</v>
      </c>
      <c r="B1720" s="242">
        <v>9250456</v>
      </c>
      <c r="C1720" s="242">
        <v>4600845</v>
      </c>
      <c r="D1720" s="242">
        <v>1327249</v>
      </c>
      <c r="E1720" s="242">
        <v>1256849</v>
      </c>
      <c r="F1720" s="242">
        <v>2453137</v>
      </c>
      <c r="G1720" s="242">
        <v>583772</v>
      </c>
      <c r="H1720" s="262">
        <v>19472308</v>
      </c>
      <c r="I1720" s="157"/>
      <c r="J1720" s="250" t="s">
        <v>292</v>
      </c>
      <c r="K1720" s="242">
        <v>9478376</v>
      </c>
      <c r="L1720" s="242">
        <v>4008366</v>
      </c>
      <c r="M1720" s="242">
        <v>1065543</v>
      </c>
      <c r="N1720" s="242">
        <v>1477175</v>
      </c>
      <c r="O1720" s="242">
        <v>5067202</v>
      </c>
      <c r="P1720" s="242">
        <v>637098</v>
      </c>
      <c r="Q1720" s="262">
        <v>21733760</v>
      </c>
      <c r="R1720" s="158"/>
      <c r="S1720" s="158"/>
      <c r="T1720" s="158"/>
      <c r="U1720" s="158"/>
      <c r="V1720" s="158"/>
      <c r="W1720" s="158"/>
      <c r="X1720" s="158"/>
      <c r="Y1720" s="158"/>
      <c r="Z1720" s="158"/>
      <c r="AA1720" s="158"/>
      <c r="AB1720" s="158"/>
      <c r="AC1720" s="158"/>
      <c r="AD1720" s="158"/>
      <c r="AE1720" s="158"/>
      <c r="AF1720" s="158"/>
      <c r="AG1720" s="158"/>
      <c r="AH1720" s="158"/>
      <c r="AI1720" s="158"/>
      <c r="AJ1720" s="158"/>
      <c r="AK1720" s="158"/>
      <c r="AL1720" s="158"/>
      <c r="AM1720" s="158"/>
      <c r="AN1720" s="158"/>
      <c r="AO1720" s="158"/>
      <c r="AP1720" s="158"/>
      <c r="AQ1720" s="158"/>
      <c r="AR1720" s="158"/>
      <c r="AS1720" s="158"/>
      <c r="AT1720" s="158"/>
      <c r="AU1720" s="158"/>
      <c r="AV1720" s="158"/>
      <c r="AW1720" s="158"/>
      <c r="AX1720" s="158"/>
      <c r="AY1720" s="158"/>
      <c r="AZ1720" s="158"/>
      <c r="BA1720" s="158"/>
      <c r="BB1720" s="158"/>
      <c r="BC1720" s="158"/>
      <c r="BD1720" s="158"/>
      <c r="BE1720" s="158"/>
      <c r="BF1720" s="158"/>
      <c r="BG1720" s="158"/>
      <c r="BH1720" s="158"/>
      <c r="BI1720" s="158"/>
      <c r="BJ1720" s="158"/>
      <c r="BK1720" s="158"/>
      <c r="BL1720" s="158"/>
      <c r="BM1720" s="158"/>
      <c r="BN1720" s="158"/>
      <c r="BO1720" s="158"/>
      <c r="BP1720" s="158"/>
      <c r="BQ1720" s="158"/>
      <c r="BR1720" s="158"/>
      <c r="BS1720" s="158"/>
      <c r="BT1720" s="158"/>
      <c r="BU1720" s="158"/>
      <c r="BV1720" s="158"/>
      <c r="BW1720" s="158"/>
      <c r="BX1720" s="158"/>
      <c r="BY1720" s="158"/>
      <c r="BZ1720" s="158"/>
      <c r="CA1720" s="158"/>
      <c r="CB1720" s="158"/>
      <c r="CC1720" s="158"/>
      <c r="CD1720" s="158"/>
      <c r="CE1720" s="158"/>
      <c r="CF1720" s="158"/>
      <c r="CG1720" s="158"/>
      <c r="CH1720" s="158"/>
      <c r="CI1720" s="158"/>
      <c r="CJ1720" s="158"/>
      <c r="CK1720" s="158"/>
      <c r="CL1720" s="158"/>
      <c r="CM1720" s="158"/>
      <c r="CN1720" s="158"/>
      <c r="CO1720" s="158"/>
      <c r="CP1720" s="158"/>
      <c r="CQ1720" s="158"/>
      <c r="CR1720" s="158"/>
      <c r="CS1720" s="158"/>
      <c r="CT1720" s="158"/>
      <c r="CU1720" s="158"/>
      <c r="CV1720" s="158"/>
      <c r="CW1720" s="158"/>
      <c r="CX1720" s="158"/>
      <c r="CY1720" s="158"/>
      <c r="CZ1720" s="158"/>
      <c r="DA1720" s="158"/>
      <c r="DB1720" s="158"/>
      <c r="DC1720" s="158"/>
      <c r="DD1720" s="158"/>
      <c r="DE1720" s="158"/>
      <c r="DF1720" s="158"/>
      <c r="DG1720" s="158"/>
      <c r="DH1720" s="158"/>
      <c r="DI1720" s="158"/>
      <c r="DJ1720" s="158"/>
      <c r="DK1720" s="158"/>
      <c r="DL1720" s="158"/>
      <c r="DM1720" s="158"/>
      <c r="DN1720" s="158"/>
      <c r="DO1720" s="158"/>
      <c r="DP1720" s="158"/>
      <c r="DQ1720" s="158"/>
      <c r="DR1720" s="158"/>
      <c r="DS1720" s="158"/>
      <c r="DT1720" s="158"/>
      <c r="DU1720" s="158"/>
      <c r="DV1720" s="158"/>
      <c r="DW1720" s="158"/>
      <c r="DX1720" s="158"/>
      <c r="DY1720" s="158"/>
      <c r="DZ1720" s="158"/>
      <c r="EA1720" s="158"/>
      <c r="EB1720" s="158"/>
      <c r="EC1720" s="158"/>
      <c r="ED1720" s="158"/>
      <c r="EE1720" s="158"/>
      <c r="EF1720" s="158"/>
      <c r="EG1720" s="158"/>
      <c r="EH1720" s="158"/>
      <c r="EI1720" s="158"/>
      <c r="EJ1720" s="158"/>
      <c r="EK1720" s="158"/>
      <c r="EL1720" s="158"/>
      <c r="EM1720" s="158"/>
      <c r="EN1720" s="158"/>
      <c r="EO1720" s="158"/>
      <c r="EP1720" s="158"/>
      <c r="EQ1720" s="158"/>
      <c r="ER1720" s="158"/>
      <c r="ES1720" s="158"/>
      <c r="ET1720" s="158"/>
      <c r="EU1720" s="158"/>
      <c r="EV1720" s="158"/>
      <c r="EW1720" s="158"/>
      <c r="EX1720" s="158"/>
      <c r="EY1720" s="158"/>
      <c r="EZ1720" s="158"/>
      <c r="FA1720" s="158"/>
      <c r="FB1720" s="158"/>
      <c r="FC1720" s="158"/>
      <c r="FD1720" s="158"/>
      <c r="FE1720" s="158"/>
      <c r="FF1720" s="158"/>
      <c r="FG1720" s="158"/>
      <c r="FH1720" s="158"/>
      <c r="FI1720" s="158"/>
      <c r="FJ1720" s="158"/>
      <c r="FK1720" s="158"/>
      <c r="FL1720" s="158"/>
      <c r="FM1720" s="158"/>
      <c r="FN1720" s="158"/>
      <c r="FO1720" s="158"/>
      <c r="FP1720" s="158"/>
      <c r="FQ1720" s="158"/>
      <c r="FR1720" s="158"/>
      <c r="FS1720" s="158"/>
      <c r="FT1720" s="158"/>
      <c r="FU1720" s="158"/>
      <c r="FV1720" s="158"/>
      <c r="FW1720" s="158"/>
      <c r="FX1720" s="158"/>
      <c r="FY1720" s="158"/>
      <c r="FZ1720" s="158"/>
      <c r="GA1720" s="158"/>
      <c r="GB1720" s="158"/>
      <c r="GC1720" s="158"/>
      <c r="GD1720" s="158"/>
      <c r="GE1720" s="158"/>
      <c r="GF1720" s="158"/>
      <c r="GG1720" s="158"/>
      <c r="GH1720" s="158"/>
      <c r="GI1720" s="158"/>
      <c r="GJ1720" s="158"/>
      <c r="GK1720" s="158"/>
      <c r="GL1720" s="158"/>
      <c r="GM1720" s="158"/>
      <c r="GN1720" s="158"/>
      <c r="GO1720" s="158"/>
      <c r="GP1720" s="158"/>
      <c r="GQ1720" s="158"/>
      <c r="GR1720" s="158"/>
      <c r="GS1720" s="158"/>
      <c r="GT1720" s="158"/>
      <c r="GU1720" s="158"/>
      <c r="GV1720" s="158"/>
      <c r="GW1720" s="158"/>
      <c r="GX1720" s="158"/>
      <c r="GY1720" s="158"/>
      <c r="GZ1720" s="158"/>
      <c r="HA1720" s="158"/>
      <c r="HB1720" s="158"/>
      <c r="HC1720" s="158"/>
      <c r="HD1720" s="158"/>
      <c r="HE1720" s="158"/>
      <c r="HF1720" s="158"/>
      <c r="HG1720" s="158"/>
      <c r="HH1720" s="158"/>
      <c r="HI1720" s="158"/>
      <c r="HJ1720" s="158"/>
      <c r="HK1720" s="158"/>
      <c r="HL1720" s="158"/>
      <c r="HM1720" s="158"/>
      <c r="HN1720" s="158"/>
      <c r="HO1720" s="158"/>
      <c r="HP1720" s="158"/>
      <c r="HQ1720" s="158"/>
      <c r="HR1720" s="158"/>
      <c r="HS1720" s="158"/>
      <c r="HT1720" s="158"/>
      <c r="HU1720" s="158"/>
      <c r="HV1720" s="158"/>
      <c r="HW1720" s="158"/>
      <c r="HX1720" s="158"/>
      <c r="HY1720" s="158"/>
      <c r="HZ1720" s="158"/>
      <c r="IA1720" s="158"/>
      <c r="IB1720" s="158"/>
      <c r="IC1720" s="158"/>
      <c r="ID1720" s="158"/>
      <c r="IE1720" s="158"/>
      <c r="IF1720" s="158"/>
      <c r="IG1720" s="158"/>
    </row>
    <row r="1721" spans="1:241" ht="15" customHeight="1" x14ac:dyDescent="0.25">
      <c r="A1721" s="250" t="s">
        <v>80</v>
      </c>
      <c r="B1721" s="242">
        <v>6793601</v>
      </c>
      <c r="C1721" s="242">
        <v>5296555</v>
      </c>
      <c r="D1721" s="242">
        <v>604973</v>
      </c>
      <c r="E1721" s="242">
        <v>1152282</v>
      </c>
      <c r="F1721" s="242">
        <v>2094987</v>
      </c>
      <c r="G1721" s="242">
        <v>443979</v>
      </c>
      <c r="H1721" s="262">
        <v>16386377</v>
      </c>
      <c r="I1721" s="157"/>
      <c r="J1721" s="250" t="s">
        <v>291</v>
      </c>
      <c r="K1721" s="242">
        <v>12119741</v>
      </c>
      <c r="L1721" s="242">
        <v>4574484</v>
      </c>
      <c r="M1721" s="242">
        <v>1179548</v>
      </c>
      <c r="N1721" s="242">
        <v>1132522</v>
      </c>
      <c r="O1721" s="242">
        <v>5103881</v>
      </c>
      <c r="P1721" s="242">
        <v>666927</v>
      </c>
      <c r="Q1721" s="262">
        <v>24777103</v>
      </c>
      <c r="R1721" s="158"/>
      <c r="S1721" s="158"/>
      <c r="T1721" s="158"/>
      <c r="U1721" s="158"/>
      <c r="V1721" s="158"/>
      <c r="W1721" s="158"/>
      <c r="X1721" s="158"/>
      <c r="Y1721" s="158"/>
      <c r="Z1721" s="158"/>
      <c r="AA1721" s="158"/>
      <c r="AB1721" s="158"/>
      <c r="AC1721" s="158"/>
      <c r="AD1721" s="158"/>
      <c r="AE1721" s="158"/>
      <c r="AF1721" s="158"/>
      <c r="AG1721" s="158"/>
      <c r="AH1721" s="158"/>
      <c r="AI1721" s="158"/>
      <c r="AJ1721" s="158"/>
      <c r="AK1721" s="158"/>
      <c r="AL1721" s="158"/>
      <c r="AM1721" s="158"/>
      <c r="AN1721" s="158"/>
      <c r="AO1721" s="158"/>
      <c r="AP1721" s="158"/>
      <c r="AQ1721" s="158"/>
      <c r="AR1721" s="158"/>
      <c r="AS1721" s="158"/>
      <c r="AT1721" s="158"/>
      <c r="AU1721" s="158"/>
      <c r="AV1721" s="158"/>
      <c r="AW1721" s="158"/>
      <c r="AX1721" s="158"/>
      <c r="AY1721" s="158"/>
      <c r="AZ1721" s="158"/>
      <c r="BA1721" s="158"/>
      <c r="BB1721" s="158"/>
      <c r="BC1721" s="158"/>
      <c r="BD1721" s="158"/>
      <c r="BE1721" s="158"/>
      <c r="BF1721" s="158"/>
      <c r="BG1721" s="158"/>
      <c r="BH1721" s="158"/>
      <c r="BI1721" s="158"/>
      <c r="BJ1721" s="158"/>
      <c r="BK1721" s="158"/>
      <c r="BL1721" s="158"/>
      <c r="BM1721" s="158"/>
      <c r="BN1721" s="158"/>
      <c r="BO1721" s="158"/>
      <c r="BP1721" s="158"/>
      <c r="BQ1721" s="158"/>
      <c r="BR1721" s="158"/>
      <c r="BS1721" s="158"/>
      <c r="BT1721" s="158"/>
      <c r="BU1721" s="158"/>
      <c r="BV1721" s="158"/>
      <c r="BW1721" s="158"/>
      <c r="BX1721" s="158"/>
      <c r="BY1721" s="158"/>
      <c r="BZ1721" s="158"/>
      <c r="CA1721" s="158"/>
      <c r="CB1721" s="158"/>
      <c r="CC1721" s="158"/>
      <c r="CD1721" s="158"/>
      <c r="CE1721" s="158"/>
      <c r="CF1721" s="158"/>
      <c r="CG1721" s="158"/>
      <c r="CH1721" s="158"/>
      <c r="CI1721" s="158"/>
      <c r="CJ1721" s="158"/>
      <c r="CK1721" s="158"/>
      <c r="CL1721" s="158"/>
      <c r="CM1721" s="158"/>
      <c r="CN1721" s="158"/>
      <c r="CO1721" s="158"/>
      <c r="CP1721" s="158"/>
      <c r="CQ1721" s="158"/>
      <c r="CR1721" s="158"/>
      <c r="CS1721" s="158"/>
      <c r="CT1721" s="158"/>
      <c r="CU1721" s="158"/>
      <c r="CV1721" s="158"/>
      <c r="CW1721" s="158"/>
      <c r="CX1721" s="158"/>
      <c r="CY1721" s="158"/>
      <c r="CZ1721" s="158"/>
      <c r="DA1721" s="158"/>
      <c r="DB1721" s="158"/>
      <c r="DC1721" s="158"/>
      <c r="DD1721" s="158"/>
      <c r="DE1721" s="158"/>
      <c r="DF1721" s="158"/>
      <c r="DG1721" s="158"/>
      <c r="DH1721" s="158"/>
      <c r="DI1721" s="158"/>
      <c r="DJ1721" s="158"/>
      <c r="DK1721" s="158"/>
      <c r="DL1721" s="158"/>
      <c r="DM1721" s="158"/>
      <c r="DN1721" s="158"/>
      <c r="DO1721" s="158"/>
      <c r="DP1721" s="158"/>
      <c r="DQ1721" s="158"/>
      <c r="DR1721" s="158"/>
      <c r="DS1721" s="158"/>
      <c r="DT1721" s="158"/>
      <c r="DU1721" s="158"/>
      <c r="DV1721" s="158"/>
      <c r="DW1721" s="158"/>
      <c r="DX1721" s="158"/>
      <c r="DY1721" s="158"/>
      <c r="DZ1721" s="158"/>
      <c r="EA1721" s="158"/>
      <c r="EB1721" s="158"/>
      <c r="EC1721" s="158"/>
      <c r="ED1721" s="158"/>
      <c r="EE1721" s="158"/>
      <c r="EF1721" s="158"/>
      <c r="EG1721" s="158"/>
      <c r="EH1721" s="158"/>
      <c r="EI1721" s="158"/>
      <c r="EJ1721" s="158"/>
      <c r="EK1721" s="158"/>
      <c r="EL1721" s="158"/>
      <c r="EM1721" s="158"/>
      <c r="EN1721" s="158"/>
      <c r="EO1721" s="158"/>
      <c r="EP1721" s="158"/>
      <c r="EQ1721" s="158"/>
      <c r="ER1721" s="158"/>
      <c r="ES1721" s="158"/>
      <c r="ET1721" s="158"/>
      <c r="EU1721" s="158"/>
      <c r="EV1721" s="158"/>
      <c r="EW1721" s="158"/>
      <c r="EX1721" s="158"/>
      <c r="EY1721" s="158"/>
      <c r="EZ1721" s="158"/>
      <c r="FA1721" s="158"/>
      <c r="FB1721" s="158"/>
      <c r="FC1721" s="158"/>
      <c r="FD1721" s="158"/>
      <c r="FE1721" s="158"/>
      <c r="FF1721" s="158"/>
      <c r="FG1721" s="158"/>
      <c r="FH1721" s="158"/>
      <c r="FI1721" s="158"/>
      <c r="FJ1721" s="158"/>
      <c r="FK1721" s="158"/>
      <c r="FL1721" s="158"/>
      <c r="FM1721" s="158"/>
      <c r="FN1721" s="158"/>
      <c r="FO1721" s="158"/>
      <c r="FP1721" s="158"/>
      <c r="FQ1721" s="158"/>
      <c r="FR1721" s="158"/>
      <c r="FS1721" s="158"/>
      <c r="FT1721" s="158"/>
      <c r="FU1721" s="158"/>
      <c r="FV1721" s="158"/>
      <c r="FW1721" s="158"/>
      <c r="FX1721" s="158"/>
      <c r="FY1721" s="158"/>
      <c r="FZ1721" s="158"/>
      <c r="GA1721" s="158"/>
      <c r="GB1721" s="158"/>
      <c r="GC1721" s="158"/>
      <c r="GD1721" s="158"/>
      <c r="GE1721" s="158"/>
      <c r="GF1721" s="158"/>
      <c r="GG1721" s="158"/>
      <c r="GH1721" s="158"/>
      <c r="GI1721" s="158"/>
      <c r="GJ1721" s="158"/>
      <c r="GK1721" s="158"/>
      <c r="GL1721" s="158"/>
      <c r="GM1721" s="158"/>
      <c r="GN1721" s="158"/>
      <c r="GO1721" s="158"/>
      <c r="GP1721" s="158"/>
      <c r="GQ1721" s="158"/>
      <c r="GR1721" s="158"/>
      <c r="GS1721" s="158"/>
      <c r="GT1721" s="158"/>
      <c r="GU1721" s="158"/>
      <c r="GV1721" s="158"/>
      <c r="GW1721" s="158"/>
      <c r="GX1721" s="158"/>
      <c r="GY1721" s="158"/>
      <c r="GZ1721" s="158"/>
      <c r="HA1721" s="158"/>
      <c r="HB1721" s="158"/>
      <c r="HC1721" s="158"/>
      <c r="HD1721" s="158"/>
      <c r="HE1721" s="158"/>
      <c r="HF1721" s="158"/>
      <c r="HG1721" s="158"/>
      <c r="HH1721" s="158"/>
      <c r="HI1721" s="158"/>
      <c r="HJ1721" s="158"/>
      <c r="HK1721" s="158"/>
      <c r="HL1721" s="158"/>
      <c r="HM1721" s="158"/>
      <c r="HN1721" s="158"/>
      <c r="HO1721" s="158"/>
      <c r="HP1721" s="158"/>
      <c r="HQ1721" s="158"/>
      <c r="HR1721" s="158"/>
      <c r="HS1721" s="158"/>
      <c r="HT1721" s="158"/>
      <c r="HU1721" s="158"/>
      <c r="HV1721" s="158"/>
      <c r="HW1721" s="158"/>
      <c r="HX1721" s="158"/>
      <c r="HY1721" s="158"/>
      <c r="HZ1721" s="158"/>
      <c r="IA1721" s="158"/>
      <c r="IB1721" s="158"/>
      <c r="IC1721" s="158"/>
      <c r="ID1721" s="158"/>
      <c r="IE1721" s="158"/>
      <c r="IF1721" s="158"/>
      <c r="IG1721" s="158"/>
    </row>
    <row r="1722" spans="1:241" ht="15" customHeight="1" x14ac:dyDescent="0.25">
      <c r="A1722" s="250" t="s">
        <v>79</v>
      </c>
      <c r="B1722" s="242">
        <v>9441760</v>
      </c>
      <c r="C1722" s="242">
        <v>4927540</v>
      </c>
      <c r="D1722" s="242">
        <v>789955</v>
      </c>
      <c r="E1722" s="242">
        <v>1345106</v>
      </c>
      <c r="F1722" s="242">
        <v>2789795</v>
      </c>
      <c r="G1722" s="242">
        <v>571032</v>
      </c>
      <c r="H1722" s="262">
        <v>19865188</v>
      </c>
      <c r="I1722" s="157"/>
      <c r="J1722" s="250" t="s">
        <v>848</v>
      </c>
      <c r="K1722" s="242">
        <v>13129033</v>
      </c>
      <c r="L1722" s="242">
        <v>4806411</v>
      </c>
      <c r="M1722" s="242">
        <v>1212928</v>
      </c>
      <c r="N1722" s="242">
        <v>1287011</v>
      </c>
      <c r="O1722" s="242">
        <v>3336098</v>
      </c>
      <c r="P1722" s="242">
        <v>606247</v>
      </c>
      <c r="Q1722" s="262">
        <v>24377728</v>
      </c>
      <c r="R1722" s="158"/>
      <c r="S1722" s="158"/>
      <c r="T1722" s="158"/>
      <c r="U1722" s="158"/>
      <c r="V1722" s="158"/>
      <c r="W1722" s="158"/>
      <c r="X1722" s="158"/>
      <c r="Y1722" s="158"/>
      <c r="Z1722" s="158"/>
      <c r="AA1722" s="158"/>
      <c r="AB1722" s="158"/>
      <c r="AC1722" s="158"/>
      <c r="AD1722" s="158"/>
      <c r="AE1722" s="158"/>
      <c r="AF1722" s="158"/>
      <c r="AG1722" s="158"/>
      <c r="AH1722" s="158"/>
      <c r="AI1722" s="158"/>
      <c r="AJ1722" s="158"/>
      <c r="AK1722" s="158"/>
      <c r="AL1722" s="158"/>
      <c r="AM1722" s="158"/>
      <c r="AN1722" s="158"/>
      <c r="AO1722" s="158"/>
      <c r="AP1722" s="158"/>
      <c r="AQ1722" s="158"/>
      <c r="AR1722" s="158"/>
      <c r="AS1722" s="158"/>
      <c r="AT1722" s="158"/>
      <c r="AU1722" s="158"/>
      <c r="AV1722" s="158"/>
      <c r="AW1722" s="158"/>
      <c r="AX1722" s="158"/>
      <c r="AY1722" s="158"/>
      <c r="AZ1722" s="158"/>
      <c r="BA1722" s="158"/>
      <c r="BB1722" s="158"/>
      <c r="BC1722" s="158"/>
      <c r="BD1722" s="158"/>
      <c r="BE1722" s="158"/>
      <c r="BF1722" s="158"/>
      <c r="BG1722" s="158"/>
      <c r="BH1722" s="158"/>
      <c r="BI1722" s="158"/>
      <c r="BJ1722" s="158"/>
      <c r="BK1722" s="158"/>
      <c r="BL1722" s="158"/>
      <c r="BM1722" s="158"/>
      <c r="BN1722" s="158"/>
      <c r="BO1722" s="158"/>
      <c r="BP1722" s="158"/>
      <c r="BQ1722" s="158"/>
      <c r="BR1722" s="158"/>
      <c r="BS1722" s="158"/>
      <c r="BT1722" s="158"/>
      <c r="BU1722" s="158"/>
      <c r="BV1722" s="158"/>
      <c r="BW1722" s="158"/>
      <c r="BX1722" s="158"/>
      <c r="BY1722" s="158"/>
      <c r="BZ1722" s="158"/>
      <c r="CA1722" s="158"/>
      <c r="CB1722" s="158"/>
      <c r="CC1722" s="158"/>
      <c r="CD1722" s="158"/>
      <c r="CE1722" s="158"/>
      <c r="CF1722" s="158"/>
      <c r="CG1722" s="158"/>
      <c r="CH1722" s="158"/>
      <c r="CI1722" s="158"/>
      <c r="CJ1722" s="158"/>
      <c r="CK1722" s="158"/>
      <c r="CL1722" s="158"/>
      <c r="CM1722" s="158"/>
      <c r="CN1722" s="158"/>
      <c r="CO1722" s="158"/>
      <c r="CP1722" s="158"/>
      <c r="CQ1722" s="158"/>
      <c r="CR1722" s="158"/>
      <c r="CS1722" s="158"/>
      <c r="CT1722" s="158"/>
      <c r="CU1722" s="158"/>
      <c r="CV1722" s="158"/>
      <c r="CW1722" s="158"/>
      <c r="CX1722" s="158"/>
      <c r="CY1722" s="158"/>
      <c r="CZ1722" s="158"/>
      <c r="DA1722" s="158"/>
      <c r="DB1722" s="158"/>
      <c r="DC1722" s="158"/>
      <c r="DD1722" s="158"/>
      <c r="DE1722" s="158"/>
      <c r="DF1722" s="158"/>
      <c r="DG1722" s="158"/>
      <c r="DH1722" s="158"/>
      <c r="DI1722" s="158"/>
      <c r="DJ1722" s="158"/>
      <c r="DK1722" s="158"/>
      <c r="DL1722" s="158"/>
      <c r="DM1722" s="158"/>
      <c r="DN1722" s="158"/>
      <c r="DO1722" s="158"/>
      <c r="DP1722" s="158"/>
      <c r="DQ1722" s="158"/>
      <c r="DR1722" s="158"/>
      <c r="DS1722" s="158"/>
      <c r="DT1722" s="158"/>
      <c r="DU1722" s="158"/>
      <c r="DV1722" s="158"/>
      <c r="DW1722" s="158"/>
      <c r="DX1722" s="158"/>
      <c r="DY1722" s="158"/>
      <c r="DZ1722" s="158"/>
      <c r="EA1722" s="158"/>
      <c r="EB1722" s="158"/>
      <c r="EC1722" s="158"/>
      <c r="ED1722" s="158"/>
      <c r="EE1722" s="158"/>
      <c r="EF1722" s="158"/>
      <c r="EG1722" s="158"/>
      <c r="EH1722" s="158"/>
      <c r="EI1722" s="158"/>
      <c r="EJ1722" s="158"/>
      <c r="EK1722" s="158"/>
      <c r="EL1722" s="158"/>
      <c r="EM1722" s="158"/>
      <c r="EN1722" s="158"/>
      <c r="EO1722" s="158"/>
      <c r="EP1722" s="158"/>
      <c r="EQ1722" s="158"/>
      <c r="ER1722" s="158"/>
      <c r="ES1722" s="158"/>
      <c r="ET1722" s="158"/>
      <c r="EU1722" s="158"/>
      <c r="EV1722" s="158"/>
      <c r="EW1722" s="158"/>
      <c r="EX1722" s="158"/>
      <c r="EY1722" s="158"/>
      <c r="EZ1722" s="158"/>
      <c r="FA1722" s="158"/>
      <c r="FB1722" s="158"/>
      <c r="FC1722" s="158"/>
      <c r="FD1722" s="158"/>
      <c r="FE1722" s="158"/>
      <c r="FF1722" s="158"/>
      <c r="FG1722" s="158"/>
      <c r="FH1722" s="158"/>
      <c r="FI1722" s="158"/>
      <c r="FJ1722" s="158"/>
      <c r="FK1722" s="158"/>
      <c r="FL1722" s="158"/>
      <c r="FM1722" s="158"/>
      <c r="FN1722" s="158"/>
      <c r="FO1722" s="158"/>
      <c r="FP1722" s="158"/>
      <c r="FQ1722" s="158"/>
      <c r="FR1722" s="158"/>
      <c r="FS1722" s="158"/>
      <c r="FT1722" s="158"/>
      <c r="FU1722" s="158"/>
      <c r="FV1722" s="158"/>
      <c r="FW1722" s="158"/>
      <c r="FX1722" s="158"/>
      <c r="FY1722" s="158"/>
      <c r="FZ1722" s="158"/>
      <c r="GA1722" s="158"/>
      <c r="GB1722" s="158"/>
      <c r="GC1722" s="158"/>
      <c r="GD1722" s="158"/>
      <c r="GE1722" s="158"/>
      <c r="GF1722" s="158"/>
      <c r="GG1722" s="158"/>
      <c r="GH1722" s="158"/>
      <c r="GI1722" s="158"/>
      <c r="GJ1722" s="158"/>
      <c r="GK1722" s="158"/>
      <c r="GL1722" s="158"/>
      <c r="GM1722" s="158"/>
      <c r="GN1722" s="158"/>
      <c r="GO1722" s="158"/>
      <c r="GP1722" s="158"/>
      <c r="GQ1722" s="158"/>
      <c r="GR1722" s="158"/>
      <c r="GS1722" s="158"/>
      <c r="GT1722" s="158"/>
      <c r="GU1722" s="158"/>
      <c r="GV1722" s="158"/>
      <c r="GW1722" s="158"/>
      <c r="GX1722" s="158"/>
      <c r="GY1722" s="158"/>
      <c r="GZ1722" s="158"/>
      <c r="HA1722" s="158"/>
      <c r="HB1722" s="158"/>
      <c r="HC1722" s="158"/>
      <c r="HD1722" s="158"/>
      <c r="HE1722" s="158"/>
      <c r="HF1722" s="158"/>
      <c r="HG1722" s="158"/>
      <c r="HH1722" s="158"/>
      <c r="HI1722" s="158"/>
      <c r="HJ1722" s="158"/>
      <c r="HK1722" s="158"/>
      <c r="HL1722" s="158"/>
      <c r="HM1722" s="158"/>
      <c r="HN1722" s="158"/>
      <c r="HO1722" s="158"/>
      <c r="HP1722" s="158"/>
      <c r="HQ1722" s="158"/>
      <c r="HR1722" s="158"/>
      <c r="HS1722" s="158"/>
      <c r="HT1722" s="158"/>
      <c r="HU1722" s="158"/>
      <c r="HV1722" s="158"/>
      <c r="HW1722" s="158"/>
      <c r="HX1722" s="158"/>
      <c r="HY1722" s="158"/>
      <c r="HZ1722" s="158"/>
      <c r="IA1722" s="158"/>
      <c r="IB1722" s="158"/>
      <c r="IC1722" s="158"/>
      <c r="ID1722" s="158"/>
      <c r="IE1722" s="158"/>
      <c r="IF1722" s="158"/>
      <c r="IG1722" s="158"/>
    </row>
    <row r="1723" spans="1:241" ht="15" customHeight="1" x14ac:dyDescent="0.25">
      <c r="A1723" s="250" t="s">
        <v>325</v>
      </c>
      <c r="B1723" s="242">
        <v>10393102</v>
      </c>
      <c r="C1723" s="242">
        <v>3725529</v>
      </c>
      <c r="D1723" s="242">
        <v>788660</v>
      </c>
      <c r="E1723" s="242">
        <v>1141785</v>
      </c>
      <c r="F1723" s="242">
        <v>2366485</v>
      </c>
      <c r="G1723" s="242">
        <v>535681</v>
      </c>
      <c r="H1723" s="262">
        <v>18951242</v>
      </c>
      <c r="I1723" s="157"/>
      <c r="J1723" s="250" t="s">
        <v>380</v>
      </c>
      <c r="K1723" s="242">
        <v>13694787</v>
      </c>
      <c r="L1723" s="242">
        <v>3862846</v>
      </c>
      <c r="M1723" s="242">
        <v>1028144</v>
      </c>
      <c r="N1723" s="242">
        <v>1283256</v>
      </c>
      <c r="O1723" s="242">
        <v>2910480</v>
      </c>
      <c r="P1723" s="242">
        <v>624336</v>
      </c>
      <c r="Q1723" s="262">
        <v>23403849</v>
      </c>
      <c r="R1723" s="158"/>
      <c r="S1723" s="158"/>
      <c r="T1723" s="158"/>
      <c r="U1723" s="158"/>
      <c r="V1723" s="158"/>
      <c r="W1723" s="158"/>
      <c r="X1723" s="158"/>
      <c r="Y1723" s="158"/>
      <c r="Z1723" s="158"/>
      <c r="AA1723" s="158"/>
      <c r="AB1723" s="158"/>
      <c r="AC1723" s="158"/>
      <c r="AD1723" s="158"/>
      <c r="AE1723" s="158"/>
      <c r="AF1723" s="158"/>
      <c r="AG1723" s="158"/>
      <c r="AH1723" s="158"/>
      <c r="AI1723" s="158"/>
      <c r="AJ1723" s="158"/>
      <c r="AK1723" s="158"/>
      <c r="AL1723" s="158"/>
      <c r="AM1723" s="158"/>
      <c r="AN1723" s="158"/>
      <c r="AO1723" s="158"/>
      <c r="AP1723" s="158"/>
      <c r="AQ1723" s="158"/>
      <c r="AR1723" s="158"/>
      <c r="AS1723" s="158"/>
      <c r="AT1723" s="158"/>
      <c r="AU1723" s="158"/>
      <c r="AV1723" s="158"/>
      <c r="AW1723" s="158"/>
      <c r="AX1723" s="158"/>
      <c r="AY1723" s="158"/>
      <c r="AZ1723" s="158"/>
      <c r="BA1723" s="158"/>
      <c r="BB1723" s="158"/>
      <c r="BC1723" s="158"/>
      <c r="BD1723" s="158"/>
      <c r="BE1723" s="158"/>
      <c r="BF1723" s="158"/>
      <c r="BG1723" s="158"/>
      <c r="BH1723" s="158"/>
      <c r="BI1723" s="158"/>
      <c r="BJ1723" s="158"/>
      <c r="BK1723" s="158"/>
      <c r="BL1723" s="158"/>
      <c r="BM1723" s="158"/>
      <c r="BN1723" s="158"/>
      <c r="BO1723" s="158"/>
      <c r="BP1723" s="158"/>
      <c r="BQ1723" s="158"/>
      <c r="BR1723" s="158"/>
      <c r="BS1723" s="158"/>
      <c r="BT1723" s="158"/>
      <c r="BU1723" s="158"/>
      <c r="BV1723" s="158"/>
      <c r="BW1723" s="158"/>
      <c r="BX1723" s="158"/>
      <c r="BY1723" s="158"/>
      <c r="BZ1723" s="158"/>
      <c r="CA1723" s="158"/>
      <c r="CB1723" s="158"/>
      <c r="CC1723" s="158"/>
      <c r="CD1723" s="158"/>
      <c r="CE1723" s="158"/>
      <c r="CF1723" s="158"/>
      <c r="CG1723" s="158"/>
      <c r="CH1723" s="158"/>
      <c r="CI1723" s="158"/>
      <c r="CJ1723" s="158"/>
      <c r="CK1723" s="158"/>
      <c r="CL1723" s="158"/>
      <c r="CM1723" s="158"/>
      <c r="CN1723" s="158"/>
      <c r="CO1723" s="158"/>
      <c r="CP1723" s="158"/>
      <c r="CQ1723" s="158"/>
      <c r="CR1723" s="158"/>
      <c r="CS1723" s="158"/>
      <c r="CT1723" s="158"/>
      <c r="CU1723" s="158"/>
      <c r="CV1723" s="158"/>
      <c r="CW1723" s="158"/>
      <c r="CX1723" s="158"/>
      <c r="CY1723" s="158"/>
      <c r="CZ1723" s="158"/>
      <c r="DA1723" s="158"/>
      <c r="DB1723" s="158"/>
      <c r="DC1723" s="158"/>
      <c r="DD1723" s="158"/>
      <c r="DE1723" s="158"/>
      <c r="DF1723" s="158"/>
      <c r="DG1723" s="158"/>
      <c r="DH1723" s="158"/>
      <c r="DI1723" s="158"/>
      <c r="DJ1723" s="158"/>
      <c r="DK1723" s="158"/>
      <c r="DL1723" s="158"/>
      <c r="DM1723" s="158"/>
      <c r="DN1723" s="158"/>
      <c r="DO1723" s="158"/>
      <c r="DP1723" s="158"/>
      <c r="DQ1723" s="158"/>
      <c r="DR1723" s="158"/>
      <c r="DS1723" s="158"/>
      <c r="DT1723" s="158"/>
      <c r="DU1723" s="158"/>
      <c r="DV1723" s="158"/>
      <c r="DW1723" s="158"/>
      <c r="DX1723" s="158"/>
      <c r="DY1723" s="158"/>
      <c r="DZ1723" s="158"/>
      <c r="EA1723" s="158"/>
      <c r="EB1723" s="158"/>
      <c r="EC1723" s="158"/>
      <c r="ED1723" s="158"/>
      <c r="EE1723" s="158"/>
      <c r="EF1723" s="158"/>
      <c r="EG1723" s="158"/>
      <c r="EH1723" s="158"/>
      <c r="EI1723" s="158"/>
      <c r="EJ1723" s="158"/>
      <c r="EK1723" s="158"/>
      <c r="EL1723" s="158"/>
      <c r="EM1723" s="158"/>
      <c r="EN1723" s="158"/>
      <c r="EO1723" s="158"/>
      <c r="EP1723" s="158"/>
      <c r="EQ1723" s="158"/>
      <c r="ER1723" s="158"/>
      <c r="ES1723" s="158"/>
      <c r="ET1723" s="158"/>
      <c r="EU1723" s="158"/>
      <c r="EV1723" s="158"/>
      <c r="EW1723" s="158"/>
      <c r="EX1723" s="158"/>
      <c r="EY1723" s="158"/>
      <c r="EZ1723" s="158"/>
      <c r="FA1723" s="158"/>
      <c r="FB1723" s="158"/>
      <c r="FC1723" s="158"/>
      <c r="FD1723" s="158"/>
      <c r="FE1723" s="158"/>
      <c r="FF1723" s="158"/>
      <c r="FG1723" s="158"/>
      <c r="FH1723" s="158"/>
      <c r="FI1723" s="158"/>
      <c r="FJ1723" s="158"/>
      <c r="FK1723" s="158"/>
      <c r="FL1723" s="158"/>
      <c r="FM1723" s="158"/>
      <c r="FN1723" s="158"/>
      <c r="FO1723" s="158"/>
      <c r="FP1723" s="158"/>
      <c r="FQ1723" s="158"/>
      <c r="FR1723" s="158"/>
      <c r="FS1723" s="158"/>
      <c r="FT1723" s="158"/>
      <c r="FU1723" s="158"/>
      <c r="FV1723" s="158"/>
      <c r="FW1723" s="158"/>
      <c r="FX1723" s="158"/>
      <c r="FY1723" s="158"/>
      <c r="FZ1723" s="158"/>
      <c r="GA1723" s="158"/>
      <c r="GB1723" s="158"/>
      <c r="GC1723" s="158"/>
      <c r="GD1723" s="158"/>
      <c r="GE1723" s="158"/>
      <c r="GF1723" s="158"/>
      <c r="GG1723" s="158"/>
      <c r="GH1723" s="158"/>
      <c r="GI1723" s="158"/>
      <c r="GJ1723" s="158"/>
      <c r="GK1723" s="158"/>
      <c r="GL1723" s="158"/>
      <c r="GM1723" s="158"/>
      <c r="GN1723" s="158"/>
      <c r="GO1723" s="158"/>
      <c r="GP1723" s="158"/>
      <c r="GQ1723" s="158"/>
      <c r="GR1723" s="158"/>
      <c r="GS1723" s="158"/>
      <c r="GT1723" s="158"/>
      <c r="GU1723" s="158"/>
      <c r="GV1723" s="158"/>
      <c r="GW1723" s="158"/>
      <c r="GX1723" s="158"/>
      <c r="GY1723" s="158"/>
      <c r="GZ1723" s="158"/>
      <c r="HA1723" s="158"/>
      <c r="HB1723" s="158"/>
      <c r="HC1723" s="158"/>
      <c r="HD1723" s="158"/>
      <c r="HE1723" s="158"/>
      <c r="HF1723" s="158"/>
      <c r="HG1723" s="158"/>
      <c r="HH1723" s="158"/>
      <c r="HI1723" s="158"/>
      <c r="HJ1723" s="158"/>
      <c r="HK1723" s="158"/>
      <c r="HL1723" s="158"/>
      <c r="HM1723" s="158"/>
      <c r="HN1723" s="158"/>
      <c r="HO1723" s="158"/>
      <c r="HP1723" s="158"/>
      <c r="HQ1723" s="158"/>
      <c r="HR1723" s="158"/>
      <c r="HS1723" s="158"/>
      <c r="HT1723" s="158"/>
      <c r="HU1723" s="158"/>
      <c r="HV1723" s="158"/>
      <c r="HW1723" s="158"/>
      <c r="HX1723" s="158"/>
      <c r="HY1723" s="158"/>
      <c r="HZ1723" s="158"/>
      <c r="IA1723" s="158"/>
      <c r="IB1723" s="158"/>
      <c r="IC1723" s="158"/>
      <c r="ID1723" s="158"/>
      <c r="IE1723" s="158"/>
      <c r="IF1723" s="158"/>
      <c r="IG1723" s="158"/>
    </row>
    <row r="1724" spans="1:241" ht="15" customHeight="1" x14ac:dyDescent="0.25">
      <c r="A1724" s="250" t="s">
        <v>844</v>
      </c>
      <c r="B1724" s="242">
        <v>9702203</v>
      </c>
      <c r="C1724" s="242">
        <v>3619681</v>
      </c>
      <c r="D1724" s="242">
        <v>947414</v>
      </c>
      <c r="E1724" s="242">
        <v>1588663</v>
      </c>
      <c r="F1724" s="242">
        <v>2578116</v>
      </c>
      <c r="G1724" s="242">
        <v>556900</v>
      </c>
      <c r="H1724" s="262">
        <v>18992977</v>
      </c>
      <c r="I1724" s="157"/>
      <c r="J1724" s="250" t="s">
        <v>288</v>
      </c>
      <c r="K1724" s="242">
        <v>11433754</v>
      </c>
      <c r="L1724" s="242">
        <v>3947312</v>
      </c>
      <c r="M1724" s="242">
        <v>671576</v>
      </c>
      <c r="N1724" s="242">
        <v>1360431</v>
      </c>
      <c r="O1724" s="242">
        <v>2975940</v>
      </c>
      <c r="P1724" s="242">
        <v>550981</v>
      </c>
      <c r="Q1724" s="262">
        <v>20939994</v>
      </c>
      <c r="R1724" s="158"/>
      <c r="S1724" s="158"/>
      <c r="T1724" s="158"/>
      <c r="U1724" s="158"/>
      <c r="V1724" s="158"/>
      <c r="W1724" s="158"/>
      <c r="X1724" s="158"/>
      <c r="Y1724" s="158"/>
      <c r="Z1724" s="158"/>
      <c r="AA1724" s="158"/>
      <c r="AB1724" s="158"/>
      <c r="AC1724" s="158"/>
      <c r="AD1724" s="158"/>
      <c r="AE1724" s="158"/>
      <c r="AF1724" s="158"/>
      <c r="AG1724" s="158"/>
      <c r="AH1724" s="158"/>
      <c r="AI1724" s="158"/>
      <c r="AJ1724" s="158"/>
      <c r="AK1724" s="158"/>
      <c r="AL1724" s="158"/>
      <c r="AM1724" s="158"/>
      <c r="AN1724" s="158"/>
      <c r="AO1724" s="158"/>
      <c r="AP1724" s="158"/>
      <c r="AQ1724" s="158"/>
      <c r="AR1724" s="158"/>
      <c r="AS1724" s="158"/>
      <c r="AT1724" s="158"/>
      <c r="AU1724" s="158"/>
      <c r="AV1724" s="158"/>
      <c r="AW1724" s="158"/>
      <c r="AX1724" s="158"/>
      <c r="AY1724" s="158"/>
      <c r="AZ1724" s="158"/>
      <c r="BA1724" s="158"/>
      <c r="BB1724" s="158"/>
      <c r="BC1724" s="158"/>
      <c r="BD1724" s="158"/>
      <c r="BE1724" s="158"/>
      <c r="BF1724" s="158"/>
      <c r="BG1724" s="158"/>
      <c r="BH1724" s="158"/>
      <c r="BI1724" s="158"/>
      <c r="BJ1724" s="158"/>
      <c r="BK1724" s="158"/>
      <c r="BL1724" s="158"/>
      <c r="BM1724" s="158"/>
      <c r="BN1724" s="158"/>
      <c r="BO1724" s="158"/>
      <c r="BP1724" s="158"/>
      <c r="BQ1724" s="158"/>
      <c r="BR1724" s="158"/>
      <c r="BS1724" s="158"/>
      <c r="BT1724" s="158"/>
      <c r="BU1724" s="158"/>
      <c r="BV1724" s="158"/>
      <c r="BW1724" s="158"/>
      <c r="BX1724" s="158"/>
      <c r="BY1724" s="158"/>
      <c r="BZ1724" s="158"/>
      <c r="CA1724" s="158"/>
      <c r="CB1724" s="158"/>
      <c r="CC1724" s="158"/>
      <c r="CD1724" s="158"/>
      <c r="CE1724" s="158"/>
      <c r="CF1724" s="158"/>
      <c r="CG1724" s="158"/>
      <c r="CH1724" s="158"/>
      <c r="CI1724" s="158"/>
      <c r="CJ1724" s="158"/>
      <c r="CK1724" s="158"/>
      <c r="CL1724" s="158"/>
      <c r="CM1724" s="158"/>
      <c r="CN1724" s="158"/>
      <c r="CO1724" s="158"/>
      <c r="CP1724" s="158"/>
      <c r="CQ1724" s="158"/>
      <c r="CR1724" s="158"/>
      <c r="CS1724" s="158"/>
      <c r="CT1724" s="158"/>
      <c r="CU1724" s="158"/>
      <c r="CV1724" s="158"/>
      <c r="CW1724" s="158"/>
      <c r="CX1724" s="158"/>
      <c r="CY1724" s="158"/>
      <c r="CZ1724" s="158"/>
      <c r="DA1724" s="158"/>
      <c r="DB1724" s="158"/>
      <c r="DC1724" s="158"/>
      <c r="DD1724" s="158"/>
      <c r="DE1724" s="158"/>
      <c r="DF1724" s="158"/>
      <c r="DG1724" s="158"/>
      <c r="DH1724" s="158"/>
      <c r="DI1724" s="158"/>
      <c r="DJ1724" s="158"/>
      <c r="DK1724" s="158"/>
      <c r="DL1724" s="158"/>
      <c r="DM1724" s="158"/>
      <c r="DN1724" s="158"/>
      <c r="DO1724" s="158"/>
      <c r="DP1724" s="158"/>
      <c r="DQ1724" s="158"/>
      <c r="DR1724" s="158"/>
      <c r="DS1724" s="158"/>
      <c r="DT1724" s="158"/>
      <c r="DU1724" s="158"/>
      <c r="DV1724" s="158"/>
      <c r="DW1724" s="158"/>
      <c r="DX1724" s="158"/>
      <c r="DY1724" s="158"/>
      <c r="DZ1724" s="158"/>
      <c r="EA1724" s="158"/>
      <c r="EB1724" s="158"/>
      <c r="EC1724" s="158"/>
      <c r="ED1724" s="158"/>
      <c r="EE1724" s="158"/>
      <c r="EF1724" s="158"/>
      <c r="EG1724" s="158"/>
      <c r="EH1724" s="158"/>
      <c r="EI1724" s="158"/>
      <c r="EJ1724" s="158"/>
      <c r="EK1724" s="158"/>
      <c r="EL1724" s="158"/>
      <c r="EM1724" s="158"/>
      <c r="EN1724" s="158"/>
      <c r="EO1724" s="158"/>
      <c r="EP1724" s="158"/>
      <c r="EQ1724" s="158"/>
      <c r="ER1724" s="158"/>
      <c r="ES1724" s="158"/>
      <c r="ET1724" s="158"/>
      <c r="EU1724" s="158"/>
      <c r="EV1724" s="158"/>
      <c r="EW1724" s="158"/>
      <c r="EX1724" s="158"/>
      <c r="EY1724" s="158"/>
      <c r="EZ1724" s="158"/>
      <c r="FA1724" s="158"/>
      <c r="FB1724" s="158"/>
      <c r="FC1724" s="158"/>
      <c r="FD1724" s="158"/>
      <c r="FE1724" s="158"/>
      <c r="FF1724" s="158"/>
      <c r="FG1724" s="158"/>
      <c r="FH1724" s="158"/>
      <c r="FI1724" s="158"/>
      <c r="FJ1724" s="158"/>
      <c r="FK1724" s="158"/>
      <c r="FL1724" s="158"/>
      <c r="FM1724" s="158"/>
      <c r="FN1724" s="158"/>
      <c r="FO1724" s="158"/>
      <c r="FP1724" s="158"/>
      <c r="FQ1724" s="158"/>
      <c r="FR1724" s="158"/>
      <c r="FS1724" s="158"/>
      <c r="FT1724" s="158"/>
      <c r="FU1724" s="158"/>
      <c r="FV1724" s="158"/>
      <c r="FW1724" s="158"/>
      <c r="FX1724" s="158"/>
      <c r="FY1724" s="158"/>
      <c r="FZ1724" s="158"/>
      <c r="GA1724" s="158"/>
      <c r="GB1724" s="158"/>
      <c r="GC1724" s="158"/>
      <c r="GD1724" s="158"/>
      <c r="GE1724" s="158"/>
      <c r="GF1724" s="158"/>
      <c r="GG1724" s="158"/>
      <c r="GH1724" s="158"/>
      <c r="GI1724" s="158"/>
      <c r="GJ1724" s="158"/>
      <c r="GK1724" s="158"/>
      <c r="GL1724" s="158"/>
      <c r="GM1724" s="158"/>
      <c r="GN1724" s="158"/>
      <c r="GO1724" s="158"/>
      <c r="GP1724" s="158"/>
      <c r="GQ1724" s="158"/>
      <c r="GR1724" s="158"/>
      <c r="GS1724" s="158"/>
      <c r="GT1724" s="158"/>
      <c r="GU1724" s="158"/>
      <c r="GV1724" s="158"/>
      <c r="GW1724" s="158"/>
      <c r="GX1724" s="158"/>
      <c r="GY1724" s="158"/>
      <c r="GZ1724" s="158"/>
      <c r="HA1724" s="158"/>
      <c r="HB1724" s="158"/>
      <c r="HC1724" s="158"/>
      <c r="HD1724" s="158"/>
      <c r="HE1724" s="158"/>
      <c r="HF1724" s="158"/>
      <c r="HG1724" s="158"/>
      <c r="HH1724" s="158"/>
      <c r="HI1724" s="158"/>
      <c r="HJ1724" s="158"/>
      <c r="HK1724" s="158"/>
      <c r="HL1724" s="158"/>
      <c r="HM1724" s="158"/>
      <c r="HN1724" s="158"/>
      <c r="HO1724" s="158"/>
      <c r="HP1724" s="158"/>
      <c r="HQ1724" s="158"/>
      <c r="HR1724" s="158"/>
      <c r="HS1724" s="158"/>
      <c r="HT1724" s="158"/>
      <c r="HU1724" s="158"/>
      <c r="HV1724" s="158"/>
      <c r="HW1724" s="158"/>
      <c r="HX1724" s="158"/>
      <c r="HY1724" s="158"/>
      <c r="HZ1724" s="158"/>
      <c r="IA1724" s="158"/>
      <c r="IB1724" s="158"/>
      <c r="IC1724" s="158"/>
      <c r="ID1724" s="158"/>
      <c r="IE1724" s="158"/>
      <c r="IF1724" s="158"/>
      <c r="IG1724" s="158"/>
    </row>
    <row r="1725" spans="1:241" ht="15" customHeight="1" x14ac:dyDescent="0.25">
      <c r="A1725" s="250" t="s">
        <v>78</v>
      </c>
      <c r="B1725" s="242">
        <v>7098441</v>
      </c>
      <c r="C1725" s="242">
        <v>3011268</v>
      </c>
      <c r="D1725" s="242">
        <v>937612</v>
      </c>
      <c r="E1725" s="242">
        <v>1074905</v>
      </c>
      <c r="F1725" s="242">
        <v>3088923</v>
      </c>
      <c r="G1725" s="242">
        <v>806363</v>
      </c>
      <c r="H1725" s="262">
        <v>16017512</v>
      </c>
      <c r="I1725" s="157"/>
      <c r="J1725" s="250" t="s">
        <v>287</v>
      </c>
      <c r="K1725" s="242">
        <v>12473110</v>
      </c>
      <c r="L1725" s="242">
        <v>5173270</v>
      </c>
      <c r="M1725" s="242">
        <v>916316</v>
      </c>
      <c r="N1725" s="242">
        <v>1152059</v>
      </c>
      <c r="O1725" s="242">
        <v>3604198</v>
      </c>
      <c r="P1725" s="242">
        <v>712290</v>
      </c>
      <c r="Q1725" s="262">
        <v>24031243</v>
      </c>
      <c r="R1725" s="158"/>
      <c r="S1725" s="158"/>
      <c r="T1725" s="158"/>
      <c r="U1725" s="158"/>
      <c r="V1725" s="158"/>
      <c r="W1725" s="158"/>
      <c r="X1725" s="158"/>
      <c r="Y1725" s="158"/>
      <c r="Z1725" s="158"/>
      <c r="AA1725" s="158"/>
      <c r="AB1725" s="158"/>
      <c r="AC1725" s="158"/>
      <c r="AD1725" s="158"/>
      <c r="AE1725" s="158"/>
      <c r="AF1725" s="158"/>
      <c r="AG1725" s="158"/>
      <c r="AH1725" s="158"/>
      <c r="AI1725" s="158"/>
      <c r="AJ1725" s="158"/>
      <c r="AK1725" s="158"/>
      <c r="AL1725" s="158"/>
      <c r="AM1725" s="158"/>
      <c r="AN1725" s="158"/>
      <c r="AO1725" s="158"/>
      <c r="AP1725" s="158"/>
      <c r="AQ1725" s="158"/>
      <c r="AR1725" s="158"/>
      <c r="AS1725" s="158"/>
      <c r="AT1725" s="158"/>
      <c r="AU1725" s="158"/>
      <c r="AV1725" s="158"/>
      <c r="AW1725" s="158"/>
      <c r="AX1725" s="158"/>
      <c r="AY1725" s="158"/>
      <c r="AZ1725" s="158"/>
      <c r="BA1725" s="158"/>
      <c r="BB1725" s="158"/>
      <c r="BC1725" s="158"/>
      <c r="BD1725" s="158"/>
      <c r="BE1725" s="158"/>
      <c r="BF1725" s="158"/>
      <c r="BG1725" s="158"/>
      <c r="BH1725" s="158"/>
      <c r="BI1725" s="158"/>
      <c r="BJ1725" s="158"/>
      <c r="BK1725" s="158"/>
      <c r="BL1725" s="158"/>
      <c r="BM1725" s="158"/>
      <c r="BN1725" s="158"/>
      <c r="BO1725" s="158"/>
      <c r="BP1725" s="158"/>
      <c r="BQ1725" s="158"/>
      <c r="BR1725" s="158"/>
      <c r="BS1725" s="158"/>
      <c r="BT1725" s="158"/>
      <c r="BU1725" s="158"/>
      <c r="BV1725" s="158"/>
      <c r="BW1725" s="158"/>
      <c r="BX1725" s="158"/>
      <c r="BY1725" s="158"/>
      <c r="BZ1725" s="158"/>
      <c r="CA1725" s="158"/>
      <c r="CB1725" s="158"/>
      <c r="CC1725" s="158"/>
      <c r="CD1725" s="158"/>
      <c r="CE1725" s="158"/>
      <c r="CF1725" s="158"/>
      <c r="CG1725" s="158"/>
      <c r="CH1725" s="158"/>
      <c r="CI1725" s="158"/>
      <c r="CJ1725" s="158"/>
      <c r="CK1725" s="158"/>
      <c r="CL1725" s="158"/>
      <c r="CM1725" s="158"/>
      <c r="CN1725" s="158"/>
      <c r="CO1725" s="158"/>
      <c r="CP1725" s="158"/>
      <c r="CQ1725" s="158"/>
      <c r="CR1725" s="158"/>
      <c r="CS1725" s="158"/>
      <c r="CT1725" s="158"/>
      <c r="CU1725" s="158"/>
      <c r="CV1725" s="158"/>
      <c r="CW1725" s="158"/>
      <c r="CX1725" s="158"/>
      <c r="CY1725" s="158"/>
      <c r="CZ1725" s="158"/>
      <c r="DA1725" s="158"/>
      <c r="DB1725" s="158"/>
      <c r="DC1725" s="158"/>
      <c r="DD1725" s="158"/>
      <c r="DE1725" s="158"/>
      <c r="DF1725" s="158"/>
      <c r="DG1725" s="158"/>
      <c r="DH1725" s="158"/>
      <c r="DI1725" s="158"/>
      <c r="DJ1725" s="158"/>
      <c r="DK1725" s="158"/>
      <c r="DL1725" s="158"/>
      <c r="DM1725" s="158"/>
      <c r="DN1725" s="158"/>
      <c r="DO1725" s="158"/>
      <c r="DP1725" s="158"/>
      <c r="DQ1725" s="158"/>
      <c r="DR1725" s="158"/>
      <c r="DS1725" s="158"/>
      <c r="DT1725" s="158"/>
      <c r="DU1725" s="158"/>
      <c r="DV1725" s="158"/>
      <c r="DW1725" s="158"/>
      <c r="DX1725" s="158"/>
      <c r="DY1725" s="158"/>
      <c r="DZ1725" s="158"/>
      <c r="EA1725" s="158"/>
      <c r="EB1725" s="158"/>
      <c r="EC1725" s="158"/>
      <c r="ED1725" s="158"/>
      <c r="EE1725" s="158"/>
      <c r="EF1725" s="158"/>
      <c r="EG1725" s="158"/>
      <c r="EH1725" s="158"/>
      <c r="EI1725" s="158"/>
      <c r="EJ1725" s="158"/>
      <c r="EK1725" s="158"/>
      <c r="EL1725" s="158"/>
      <c r="EM1725" s="158"/>
      <c r="EN1725" s="158"/>
      <c r="EO1725" s="158"/>
      <c r="EP1725" s="158"/>
      <c r="EQ1725" s="158"/>
      <c r="ER1725" s="158"/>
      <c r="ES1725" s="158"/>
      <c r="ET1725" s="158"/>
      <c r="EU1725" s="158"/>
      <c r="EV1725" s="158"/>
      <c r="EW1725" s="158"/>
      <c r="EX1725" s="158"/>
      <c r="EY1725" s="158"/>
      <c r="EZ1725" s="158"/>
      <c r="FA1725" s="158"/>
      <c r="FB1725" s="158"/>
      <c r="FC1725" s="158"/>
      <c r="FD1725" s="158"/>
      <c r="FE1725" s="158"/>
      <c r="FF1725" s="158"/>
      <c r="FG1725" s="158"/>
      <c r="FH1725" s="158"/>
      <c r="FI1725" s="158"/>
      <c r="FJ1725" s="158"/>
      <c r="FK1725" s="158"/>
      <c r="FL1725" s="158"/>
      <c r="FM1725" s="158"/>
      <c r="FN1725" s="158"/>
      <c r="FO1725" s="158"/>
      <c r="FP1725" s="158"/>
      <c r="FQ1725" s="158"/>
      <c r="FR1725" s="158"/>
      <c r="FS1725" s="158"/>
      <c r="FT1725" s="158"/>
      <c r="FU1725" s="158"/>
      <c r="FV1725" s="158"/>
      <c r="FW1725" s="158"/>
      <c r="FX1725" s="158"/>
      <c r="FY1725" s="158"/>
      <c r="FZ1725" s="158"/>
      <c r="GA1725" s="158"/>
      <c r="GB1725" s="158"/>
      <c r="GC1725" s="158"/>
      <c r="GD1725" s="158"/>
      <c r="GE1725" s="158"/>
      <c r="GF1725" s="158"/>
      <c r="GG1725" s="158"/>
      <c r="GH1725" s="158"/>
      <c r="GI1725" s="158"/>
      <c r="GJ1725" s="158"/>
      <c r="GK1725" s="158"/>
      <c r="GL1725" s="158"/>
      <c r="GM1725" s="158"/>
      <c r="GN1725" s="158"/>
      <c r="GO1725" s="158"/>
      <c r="GP1725" s="158"/>
      <c r="GQ1725" s="158"/>
      <c r="GR1725" s="158"/>
      <c r="GS1725" s="158"/>
      <c r="GT1725" s="158"/>
      <c r="GU1725" s="158"/>
      <c r="GV1725" s="158"/>
      <c r="GW1725" s="158"/>
      <c r="GX1725" s="158"/>
      <c r="GY1725" s="158"/>
      <c r="GZ1725" s="158"/>
      <c r="HA1725" s="158"/>
      <c r="HB1725" s="158"/>
      <c r="HC1725" s="158"/>
      <c r="HD1725" s="158"/>
      <c r="HE1725" s="158"/>
      <c r="HF1725" s="158"/>
      <c r="HG1725" s="158"/>
      <c r="HH1725" s="158"/>
      <c r="HI1725" s="158"/>
      <c r="HJ1725" s="158"/>
      <c r="HK1725" s="158"/>
      <c r="HL1725" s="158"/>
      <c r="HM1725" s="158"/>
      <c r="HN1725" s="158"/>
      <c r="HO1725" s="158"/>
      <c r="HP1725" s="158"/>
      <c r="HQ1725" s="158"/>
      <c r="HR1725" s="158"/>
      <c r="HS1725" s="158"/>
      <c r="HT1725" s="158"/>
      <c r="HU1725" s="158"/>
      <c r="HV1725" s="158"/>
      <c r="HW1725" s="158"/>
      <c r="HX1725" s="158"/>
      <c r="HY1725" s="158"/>
      <c r="HZ1725" s="158"/>
      <c r="IA1725" s="158"/>
      <c r="IB1725" s="158"/>
      <c r="IC1725" s="158"/>
      <c r="ID1725" s="158"/>
      <c r="IE1725" s="158"/>
      <c r="IF1725" s="158"/>
      <c r="IG1725" s="158"/>
    </row>
    <row r="1726" spans="1:241" ht="15" customHeight="1" x14ac:dyDescent="0.25">
      <c r="A1726" s="250" t="s">
        <v>75</v>
      </c>
      <c r="B1726" s="242">
        <v>7287947</v>
      </c>
      <c r="C1726" s="242">
        <v>2327554</v>
      </c>
      <c r="D1726" s="242">
        <v>693283</v>
      </c>
      <c r="E1726" s="242">
        <v>1052252</v>
      </c>
      <c r="F1726" s="242">
        <v>2554829</v>
      </c>
      <c r="G1726" s="242">
        <v>507139</v>
      </c>
      <c r="H1726" s="262">
        <v>14423004</v>
      </c>
      <c r="I1726" s="157"/>
      <c r="J1726" s="250" t="s">
        <v>286</v>
      </c>
      <c r="K1726" s="242">
        <v>12152272</v>
      </c>
      <c r="L1726" s="242">
        <v>3211743</v>
      </c>
      <c r="M1726" s="242">
        <v>713427</v>
      </c>
      <c r="N1726" s="242">
        <v>1259611</v>
      </c>
      <c r="O1726" s="242">
        <v>2831462</v>
      </c>
      <c r="P1726" s="242">
        <v>569843</v>
      </c>
      <c r="Q1726" s="262">
        <v>20738358</v>
      </c>
      <c r="R1726" s="158"/>
      <c r="S1726" s="158"/>
      <c r="T1726" s="158"/>
      <c r="U1726" s="158"/>
      <c r="V1726" s="158"/>
      <c r="W1726" s="158"/>
      <c r="X1726" s="158"/>
      <c r="Y1726" s="158"/>
      <c r="Z1726" s="158"/>
      <c r="AA1726" s="158"/>
      <c r="AB1726" s="158"/>
      <c r="AC1726" s="158"/>
      <c r="AD1726" s="158"/>
      <c r="AE1726" s="158"/>
      <c r="AF1726" s="158"/>
      <c r="AG1726" s="158"/>
      <c r="AH1726" s="158"/>
      <c r="AI1726" s="158"/>
      <c r="AJ1726" s="158"/>
      <c r="AK1726" s="158"/>
      <c r="AL1726" s="158"/>
      <c r="AM1726" s="158"/>
      <c r="AN1726" s="158"/>
      <c r="AO1726" s="158"/>
      <c r="AP1726" s="158"/>
      <c r="AQ1726" s="158"/>
      <c r="AR1726" s="158"/>
      <c r="AS1726" s="158"/>
      <c r="AT1726" s="158"/>
      <c r="AU1726" s="158"/>
      <c r="AV1726" s="158"/>
      <c r="AW1726" s="158"/>
      <c r="AX1726" s="158"/>
      <c r="AY1726" s="158"/>
      <c r="AZ1726" s="158"/>
      <c r="BA1726" s="158"/>
      <c r="BB1726" s="158"/>
      <c r="BC1726" s="158"/>
      <c r="BD1726" s="158"/>
      <c r="BE1726" s="158"/>
      <c r="BF1726" s="158"/>
      <c r="BG1726" s="158"/>
      <c r="BH1726" s="158"/>
      <c r="BI1726" s="158"/>
      <c r="BJ1726" s="158"/>
      <c r="BK1726" s="158"/>
      <c r="BL1726" s="158"/>
      <c r="BM1726" s="158"/>
      <c r="BN1726" s="158"/>
      <c r="BO1726" s="158"/>
      <c r="BP1726" s="158"/>
      <c r="BQ1726" s="158"/>
      <c r="BR1726" s="158"/>
      <c r="BS1726" s="158"/>
      <c r="BT1726" s="158"/>
      <c r="BU1726" s="158"/>
      <c r="BV1726" s="158"/>
      <c r="BW1726" s="158"/>
      <c r="BX1726" s="158"/>
      <c r="BY1726" s="158"/>
      <c r="BZ1726" s="158"/>
      <c r="CA1726" s="158"/>
      <c r="CB1726" s="158"/>
      <c r="CC1726" s="158"/>
      <c r="CD1726" s="158"/>
      <c r="CE1726" s="158"/>
      <c r="CF1726" s="158"/>
      <c r="CG1726" s="158"/>
      <c r="CH1726" s="158"/>
      <c r="CI1726" s="158"/>
      <c r="CJ1726" s="158"/>
      <c r="CK1726" s="158"/>
      <c r="CL1726" s="158"/>
      <c r="CM1726" s="158"/>
      <c r="CN1726" s="158"/>
      <c r="CO1726" s="158"/>
      <c r="CP1726" s="158"/>
      <c r="CQ1726" s="158"/>
      <c r="CR1726" s="158"/>
      <c r="CS1726" s="158"/>
      <c r="CT1726" s="158"/>
      <c r="CU1726" s="158"/>
      <c r="CV1726" s="158"/>
      <c r="CW1726" s="158"/>
      <c r="CX1726" s="158"/>
      <c r="CY1726" s="158"/>
      <c r="CZ1726" s="158"/>
      <c r="DA1726" s="158"/>
      <c r="DB1726" s="158"/>
      <c r="DC1726" s="158"/>
      <c r="DD1726" s="158"/>
      <c r="DE1726" s="158"/>
      <c r="DF1726" s="158"/>
      <c r="DG1726" s="158"/>
      <c r="DH1726" s="158"/>
      <c r="DI1726" s="158"/>
      <c r="DJ1726" s="158"/>
      <c r="DK1726" s="158"/>
      <c r="DL1726" s="158"/>
      <c r="DM1726" s="158"/>
      <c r="DN1726" s="158"/>
      <c r="DO1726" s="158"/>
      <c r="DP1726" s="158"/>
      <c r="DQ1726" s="158"/>
      <c r="DR1726" s="158"/>
      <c r="DS1726" s="158"/>
      <c r="DT1726" s="158"/>
      <c r="DU1726" s="158"/>
      <c r="DV1726" s="158"/>
      <c r="DW1726" s="158"/>
      <c r="DX1726" s="158"/>
      <c r="DY1726" s="158"/>
      <c r="DZ1726" s="158"/>
      <c r="EA1726" s="158"/>
      <c r="EB1726" s="158"/>
      <c r="EC1726" s="158"/>
      <c r="ED1726" s="158"/>
      <c r="EE1726" s="158"/>
      <c r="EF1726" s="158"/>
      <c r="EG1726" s="158"/>
      <c r="EH1726" s="158"/>
      <c r="EI1726" s="158"/>
      <c r="EJ1726" s="158"/>
      <c r="EK1726" s="158"/>
      <c r="EL1726" s="158"/>
      <c r="EM1726" s="158"/>
      <c r="EN1726" s="158"/>
      <c r="EO1726" s="158"/>
      <c r="EP1726" s="158"/>
      <c r="EQ1726" s="158"/>
      <c r="ER1726" s="158"/>
      <c r="ES1726" s="158"/>
      <c r="ET1726" s="158"/>
      <c r="EU1726" s="158"/>
      <c r="EV1726" s="158"/>
      <c r="EW1726" s="158"/>
      <c r="EX1726" s="158"/>
      <c r="EY1726" s="158"/>
      <c r="EZ1726" s="158"/>
      <c r="FA1726" s="158"/>
      <c r="FB1726" s="158"/>
      <c r="FC1726" s="158"/>
      <c r="FD1726" s="158"/>
      <c r="FE1726" s="158"/>
      <c r="FF1726" s="158"/>
      <c r="FG1726" s="158"/>
      <c r="FH1726" s="158"/>
      <c r="FI1726" s="158"/>
      <c r="FJ1726" s="158"/>
      <c r="FK1726" s="158"/>
      <c r="FL1726" s="158"/>
      <c r="FM1726" s="158"/>
      <c r="FN1726" s="158"/>
      <c r="FO1726" s="158"/>
      <c r="FP1726" s="158"/>
      <c r="FQ1726" s="158"/>
      <c r="FR1726" s="158"/>
      <c r="FS1726" s="158"/>
      <c r="FT1726" s="158"/>
      <c r="FU1726" s="158"/>
      <c r="FV1726" s="158"/>
      <c r="FW1726" s="158"/>
      <c r="FX1726" s="158"/>
      <c r="FY1726" s="158"/>
      <c r="FZ1726" s="158"/>
      <c r="GA1726" s="158"/>
      <c r="GB1726" s="158"/>
      <c r="GC1726" s="158"/>
      <c r="GD1726" s="158"/>
      <c r="GE1726" s="158"/>
      <c r="GF1726" s="158"/>
      <c r="GG1726" s="158"/>
      <c r="GH1726" s="158"/>
      <c r="GI1726" s="158"/>
      <c r="GJ1726" s="158"/>
      <c r="GK1726" s="158"/>
      <c r="GL1726" s="158"/>
      <c r="GM1726" s="158"/>
      <c r="GN1726" s="158"/>
      <c r="GO1726" s="158"/>
      <c r="GP1726" s="158"/>
      <c r="GQ1726" s="158"/>
      <c r="GR1726" s="158"/>
      <c r="GS1726" s="158"/>
      <c r="GT1726" s="158"/>
      <c r="GU1726" s="158"/>
      <c r="GV1726" s="158"/>
      <c r="GW1726" s="158"/>
      <c r="GX1726" s="158"/>
      <c r="GY1726" s="158"/>
      <c r="GZ1726" s="158"/>
      <c r="HA1726" s="158"/>
      <c r="HB1726" s="158"/>
      <c r="HC1726" s="158"/>
      <c r="HD1726" s="158"/>
      <c r="HE1726" s="158"/>
      <c r="HF1726" s="158"/>
      <c r="HG1726" s="158"/>
      <c r="HH1726" s="158"/>
      <c r="HI1726" s="158"/>
      <c r="HJ1726" s="158"/>
      <c r="HK1726" s="158"/>
      <c r="HL1726" s="158"/>
      <c r="HM1726" s="158"/>
      <c r="HN1726" s="158"/>
      <c r="HO1726" s="158"/>
      <c r="HP1726" s="158"/>
      <c r="HQ1726" s="158"/>
      <c r="HR1726" s="158"/>
      <c r="HS1726" s="158"/>
      <c r="HT1726" s="158"/>
      <c r="HU1726" s="158"/>
      <c r="HV1726" s="158"/>
      <c r="HW1726" s="158"/>
      <c r="HX1726" s="158"/>
      <c r="HY1726" s="158"/>
      <c r="HZ1726" s="158"/>
      <c r="IA1726" s="158"/>
      <c r="IB1726" s="158"/>
      <c r="IC1726" s="158"/>
      <c r="ID1726" s="158"/>
      <c r="IE1726" s="158"/>
      <c r="IF1726" s="158"/>
      <c r="IG1726" s="158"/>
    </row>
    <row r="1727" spans="1:241" ht="15" customHeight="1" x14ac:dyDescent="0.25">
      <c r="A1727" s="250" t="s">
        <v>74</v>
      </c>
      <c r="B1727" s="242">
        <v>8820497</v>
      </c>
      <c r="C1727" s="242">
        <v>1972292</v>
      </c>
      <c r="D1727" s="242">
        <v>750742</v>
      </c>
      <c r="E1727" s="242">
        <v>1310641</v>
      </c>
      <c r="F1727" s="242">
        <v>2575766</v>
      </c>
      <c r="G1727" s="242">
        <v>560982</v>
      </c>
      <c r="H1727" s="262">
        <v>15990920</v>
      </c>
      <c r="I1727" s="157"/>
      <c r="J1727" s="250" t="s">
        <v>381</v>
      </c>
      <c r="K1727" s="242">
        <v>7784048</v>
      </c>
      <c r="L1727" s="242">
        <v>2111872</v>
      </c>
      <c r="M1727" s="242">
        <v>826908</v>
      </c>
      <c r="N1727" s="242">
        <v>1004466</v>
      </c>
      <c r="O1727" s="242">
        <v>2659570</v>
      </c>
      <c r="P1727" s="242">
        <v>631099</v>
      </c>
      <c r="Q1727" s="262">
        <v>15017963</v>
      </c>
      <c r="R1727" s="158"/>
      <c r="S1727" s="158"/>
      <c r="T1727" s="158"/>
      <c r="U1727" s="158"/>
      <c r="V1727" s="158"/>
      <c r="W1727" s="158"/>
      <c r="X1727" s="158"/>
      <c r="Y1727" s="158"/>
      <c r="Z1727" s="158"/>
      <c r="AA1727" s="158"/>
      <c r="AB1727" s="158"/>
      <c r="AC1727" s="158"/>
      <c r="AD1727" s="158"/>
      <c r="AE1727" s="158"/>
      <c r="AF1727" s="158"/>
      <c r="AG1727" s="158"/>
      <c r="AH1727" s="158"/>
      <c r="AI1727" s="158"/>
      <c r="AJ1727" s="158"/>
      <c r="AK1727" s="158"/>
      <c r="AL1727" s="158"/>
      <c r="AM1727" s="158"/>
      <c r="AN1727" s="158"/>
      <c r="AO1727" s="158"/>
      <c r="AP1727" s="158"/>
      <c r="AQ1727" s="158"/>
      <c r="AR1727" s="158"/>
      <c r="AS1727" s="158"/>
      <c r="AT1727" s="158"/>
      <c r="AU1727" s="158"/>
      <c r="AV1727" s="158"/>
      <c r="AW1727" s="158"/>
      <c r="AX1727" s="158"/>
      <c r="AY1727" s="158"/>
      <c r="AZ1727" s="158"/>
      <c r="BA1727" s="158"/>
      <c r="BB1727" s="158"/>
      <c r="BC1727" s="158"/>
      <c r="BD1727" s="158"/>
      <c r="BE1727" s="158"/>
      <c r="BF1727" s="158"/>
      <c r="BG1727" s="158"/>
      <c r="BH1727" s="158"/>
      <c r="BI1727" s="158"/>
      <c r="BJ1727" s="158"/>
      <c r="BK1727" s="158"/>
      <c r="BL1727" s="158"/>
      <c r="BM1727" s="158"/>
      <c r="BN1727" s="158"/>
      <c r="BO1727" s="158"/>
      <c r="BP1727" s="158"/>
      <c r="BQ1727" s="158"/>
      <c r="BR1727" s="158"/>
      <c r="BS1727" s="158"/>
      <c r="BT1727" s="158"/>
      <c r="BU1727" s="158"/>
      <c r="BV1727" s="158"/>
      <c r="BW1727" s="158"/>
      <c r="BX1727" s="158"/>
      <c r="BY1727" s="158"/>
      <c r="BZ1727" s="158"/>
      <c r="CA1727" s="158"/>
      <c r="CB1727" s="158"/>
      <c r="CC1727" s="158"/>
      <c r="CD1727" s="158"/>
      <c r="CE1727" s="158"/>
      <c r="CF1727" s="158"/>
      <c r="CG1727" s="158"/>
      <c r="CH1727" s="158"/>
      <c r="CI1727" s="158"/>
      <c r="CJ1727" s="158"/>
      <c r="CK1727" s="158"/>
      <c r="CL1727" s="158"/>
      <c r="CM1727" s="158"/>
      <c r="CN1727" s="158"/>
      <c r="CO1727" s="158"/>
      <c r="CP1727" s="158"/>
      <c r="CQ1727" s="158"/>
      <c r="CR1727" s="158"/>
      <c r="CS1727" s="158"/>
      <c r="CT1727" s="158"/>
      <c r="CU1727" s="158"/>
      <c r="CV1727" s="158"/>
      <c r="CW1727" s="158"/>
      <c r="CX1727" s="158"/>
      <c r="CY1727" s="158"/>
      <c r="CZ1727" s="158"/>
      <c r="DA1727" s="158"/>
      <c r="DB1727" s="158"/>
      <c r="DC1727" s="158"/>
      <c r="DD1727" s="158"/>
      <c r="DE1727" s="158"/>
      <c r="DF1727" s="158"/>
      <c r="DG1727" s="158"/>
      <c r="DH1727" s="158"/>
      <c r="DI1727" s="158"/>
      <c r="DJ1727" s="158"/>
      <c r="DK1727" s="158"/>
      <c r="DL1727" s="158"/>
      <c r="DM1727" s="158"/>
      <c r="DN1727" s="158"/>
      <c r="DO1727" s="158"/>
      <c r="DP1727" s="158"/>
      <c r="DQ1727" s="158"/>
      <c r="DR1727" s="158"/>
      <c r="DS1727" s="158"/>
      <c r="DT1727" s="158"/>
      <c r="DU1727" s="158"/>
      <c r="DV1727" s="158"/>
      <c r="DW1727" s="158"/>
      <c r="DX1727" s="158"/>
      <c r="DY1727" s="158"/>
      <c r="DZ1727" s="158"/>
      <c r="EA1727" s="158"/>
      <c r="EB1727" s="158"/>
      <c r="EC1727" s="158"/>
      <c r="ED1727" s="158"/>
      <c r="EE1727" s="158"/>
      <c r="EF1727" s="158"/>
      <c r="EG1727" s="158"/>
      <c r="EH1727" s="158"/>
      <c r="EI1727" s="158"/>
      <c r="EJ1727" s="158"/>
      <c r="EK1727" s="158"/>
      <c r="EL1727" s="158"/>
      <c r="EM1727" s="158"/>
      <c r="EN1727" s="158"/>
      <c r="EO1727" s="158"/>
      <c r="EP1727" s="158"/>
      <c r="EQ1727" s="158"/>
      <c r="ER1727" s="158"/>
      <c r="ES1727" s="158"/>
      <c r="ET1727" s="158"/>
      <c r="EU1727" s="158"/>
      <c r="EV1727" s="158"/>
      <c r="EW1727" s="158"/>
      <c r="EX1727" s="158"/>
      <c r="EY1727" s="158"/>
      <c r="EZ1727" s="158"/>
      <c r="FA1727" s="158"/>
      <c r="FB1727" s="158"/>
      <c r="FC1727" s="158"/>
      <c r="FD1727" s="158"/>
      <c r="FE1727" s="158"/>
      <c r="FF1727" s="158"/>
      <c r="FG1727" s="158"/>
      <c r="FH1727" s="158"/>
      <c r="FI1727" s="158"/>
      <c r="FJ1727" s="158"/>
      <c r="FK1727" s="158"/>
      <c r="FL1727" s="158"/>
      <c r="FM1727" s="158"/>
      <c r="FN1727" s="158"/>
      <c r="FO1727" s="158"/>
      <c r="FP1727" s="158"/>
      <c r="FQ1727" s="158"/>
      <c r="FR1727" s="158"/>
      <c r="FS1727" s="158"/>
      <c r="FT1727" s="158"/>
      <c r="FU1727" s="158"/>
      <c r="FV1727" s="158"/>
      <c r="FW1727" s="158"/>
      <c r="FX1727" s="158"/>
      <c r="FY1727" s="158"/>
      <c r="FZ1727" s="158"/>
      <c r="GA1727" s="158"/>
      <c r="GB1727" s="158"/>
      <c r="GC1727" s="158"/>
      <c r="GD1727" s="158"/>
      <c r="GE1727" s="158"/>
      <c r="GF1727" s="158"/>
      <c r="GG1727" s="158"/>
      <c r="GH1727" s="158"/>
      <c r="GI1727" s="158"/>
      <c r="GJ1727" s="158"/>
      <c r="GK1727" s="158"/>
      <c r="GL1727" s="158"/>
      <c r="GM1727" s="158"/>
      <c r="GN1727" s="158"/>
      <c r="GO1727" s="158"/>
      <c r="GP1727" s="158"/>
      <c r="GQ1727" s="158"/>
      <c r="GR1727" s="158"/>
      <c r="GS1727" s="158"/>
      <c r="GT1727" s="158"/>
      <c r="GU1727" s="158"/>
      <c r="GV1727" s="158"/>
      <c r="GW1727" s="158"/>
      <c r="GX1727" s="158"/>
      <c r="GY1727" s="158"/>
      <c r="GZ1727" s="158"/>
      <c r="HA1727" s="158"/>
      <c r="HB1727" s="158"/>
      <c r="HC1727" s="158"/>
      <c r="HD1727" s="158"/>
      <c r="HE1727" s="158"/>
      <c r="HF1727" s="158"/>
      <c r="HG1727" s="158"/>
      <c r="HH1727" s="158"/>
      <c r="HI1727" s="158"/>
      <c r="HJ1727" s="158"/>
      <c r="HK1727" s="158"/>
      <c r="HL1727" s="158"/>
      <c r="HM1727" s="158"/>
      <c r="HN1727" s="158"/>
      <c r="HO1727" s="158"/>
      <c r="HP1727" s="158"/>
      <c r="HQ1727" s="158"/>
      <c r="HR1727" s="158"/>
      <c r="HS1727" s="158"/>
      <c r="HT1727" s="158"/>
      <c r="HU1727" s="158"/>
      <c r="HV1727" s="158"/>
      <c r="HW1727" s="158"/>
      <c r="HX1727" s="158"/>
      <c r="HY1727" s="158"/>
      <c r="HZ1727" s="158"/>
      <c r="IA1727" s="158"/>
      <c r="IB1727" s="158"/>
      <c r="IC1727" s="158"/>
      <c r="ID1727" s="158"/>
      <c r="IE1727" s="158"/>
      <c r="IF1727" s="158"/>
      <c r="IG1727" s="158"/>
    </row>
    <row r="1728" spans="1:241" ht="15" customHeight="1" x14ac:dyDescent="0.25">
      <c r="A1728" s="250" t="s">
        <v>324</v>
      </c>
      <c r="B1728" s="242">
        <v>10469097</v>
      </c>
      <c r="C1728" s="242">
        <v>2555946</v>
      </c>
      <c r="D1728" s="242">
        <v>922869</v>
      </c>
      <c r="E1728" s="242">
        <v>1014652</v>
      </c>
      <c r="F1728" s="242">
        <v>2311090</v>
      </c>
      <c r="G1728" s="242">
        <v>665327</v>
      </c>
      <c r="H1728" s="262">
        <v>17938981</v>
      </c>
      <c r="I1728" s="157"/>
      <c r="J1728" s="250" t="s">
        <v>283</v>
      </c>
      <c r="K1728" s="242">
        <v>16371149</v>
      </c>
      <c r="L1728" s="242">
        <v>2919141</v>
      </c>
      <c r="M1728" s="242">
        <v>615051</v>
      </c>
      <c r="N1728" s="242">
        <v>1987033</v>
      </c>
      <c r="O1728" s="242">
        <v>2250225</v>
      </c>
      <c r="P1728" s="242">
        <v>738533</v>
      </c>
      <c r="Q1728" s="262">
        <v>24881132</v>
      </c>
      <c r="R1728" s="158"/>
      <c r="S1728" s="158"/>
      <c r="T1728" s="158"/>
      <c r="U1728" s="158"/>
      <c r="V1728" s="158"/>
      <c r="W1728" s="158"/>
      <c r="X1728" s="158"/>
      <c r="Y1728" s="158"/>
      <c r="Z1728" s="158"/>
      <c r="AA1728" s="158"/>
      <c r="AB1728" s="158"/>
      <c r="AC1728" s="158"/>
      <c r="AD1728" s="158"/>
      <c r="AE1728" s="158"/>
      <c r="AF1728" s="158"/>
      <c r="AG1728" s="158"/>
      <c r="AH1728" s="158"/>
      <c r="AI1728" s="158"/>
      <c r="AJ1728" s="158"/>
      <c r="AK1728" s="158"/>
      <c r="AL1728" s="158"/>
      <c r="AM1728" s="158"/>
      <c r="AN1728" s="158"/>
      <c r="AO1728" s="158"/>
      <c r="AP1728" s="158"/>
      <c r="AQ1728" s="158"/>
      <c r="AR1728" s="158"/>
      <c r="AS1728" s="158"/>
      <c r="AT1728" s="158"/>
      <c r="AU1728" s="158"/>
      <c r="AV1728" s="158"/>
      <c r="AW1728" s="158"/>
      <c r="AX1728" s="158"/>
      <c r="AY1728" s="158"/>
      <c r="AZ1728" s="158"/>
      <c r="BA1728" s="158"/>
      <c r="BB1728" s="158"/>
      <c r="BC1728" s="158"/>
      <c r="BD1728" s="158"/>
      <c r="BE1728" s="158"/>
      <c r="BF1728" s="158"/>
      <c r="BG1728" s="158"/>
      <c r="BH1728" s="158"/>
      <c r="BI1728" s="158"/>
      <c r="BJ1728" s="158"/>
      <c r="BK1728" s="158"/>
      <c r="BL1728" s="158"/>
      <c r="BM1728" s="158"/>
      <c r="BN1728" s="158"/>
      <c r="BO1728" s="158"/>
      <c r="BP1728" s="158"/>
      <c r="BQ1728" s="158"/>
      <c r="BR1728" s="158"/>
      <c r="BS1728" s="158"/>
      <c r="BT1728" s="158"/>
      <c r="BU1728" s="158"/>
      <c r="BV1728" s="158"/>
      <c r="BW1728" s="158"/>
      <c r="BX1728" s="158"/>
      <c r="BY1728" s="158"/>
      <c r="BZ1728" s="158"/>
      <c r="CA1728" s="158"/>
      <c r="CB1728" s="158"/>
      <c r="CC1728" s="158"/>
      <c r="CD1728" s="158"/>
      <c r="CE1728" s="158"/>
      <c r="CF1728" s="158"/>
      <c r="CG1728" s="158"/>
      <c r="CH1728" s="158"/>
      <c r="CI1728" s="158"/>
      <c r="CJ1728" s="158"/>
      <c r="CK1728" s="158"/>
      <c r="CL1728" s="158"/>
      <c r="CM1728" s="158"/>
      <c r="CN1728" s="158"/>
      <c r="CO1728" s="158"/>
      <c r="CP1728" s="158"/>
      <c r="CQ1728" s="158"/>
      <c r="CR1728" s="158"/>
      <c r="CS1728" s="158"/>
      <c r="CT1728" s="158"/>
      <c r="CU1728" s="158"/>
      <c r="CV1728" s="158"/>
      <c r="CW1728" s="158"/>
      <c r="CX1728" s="158"/>
      <c r="CY1728" s="158"/>
      <c r="CZ1728" s="158"/>
      <c r="DA1728" s="158"/>
      <c r="DB1728" s="158"/>
      <c r="DC1728" s="158"/>
      <c r="DD1728" s="158"/>
      <c r="DE1728" s="158"/>
      <c r="DF1728" s="158"/>
      <c r="DG1728" s="158"/>
      <c r="DH1728" s="158"/>
      <c r="DI1728" s="158"/>
      <c r="DJ1728" s="158"/>
      <c r="DK1728" s="158"/>
      <c r="DL1728" s="158"/>
      <c r="DM1728" s="158"/>
      <c r="DN1728" s="158"/>
      <c r="DO1728" s="158"/>
      <c r="DP1728" s="158"/>
      <c r="DQ1728" s="158"/>
      <c r="DR1728" s="158"/>
      <c r="DS1728" s="158"/>
      <c r="DT1728" s="158"/>
      <c r="DU1728" s="158"/>
      <c r="DV1728" s="158"/>
      <c r="DW1728" s="158"/>
      <c r="DX1728" s="158"/>
      <c r="DY1728" s="158"/>
      <c r="DZ1728" s="158"/>
      <c r="EA1728" s="158"/>
      <c r="EB1728" s="158"/>
      <c r="EC1728" s="158"/>
      <c r="ED1728" s="158"/>
      <c r="EE1728" s="158"/>
      <c r="EF1728" s="158"/>
      <c r="EG1728" s="158"/>
      <c r="EH1728" s="158"/>
      <c r="EI1728" s="158"/>
      <c r="EJ1728" s="158"/>
      <c r="EK1728" s="158"/>
      <c r="EL1728" s="158"/>
      <c r="EM1728" s="158"/>
      <c r="EN1728" s="158"/>
      <c r="EO1728" s="158"/>
      <c r="EP1728" s="158"/>
      <c r="EQ1728" s="158"/>
      <c r="ER1728" s="158"/>
      <c r="ES1728" s="158"/>
      <c r="ET1728" s="158"/>
      <c r="EU1728" s="158"/>
      <c r="EV1728" s="158"/>
      <c r="EW1728" s="158"/>
      <c r="EX1728" s="158"/>
      <c r="EY1728" s="158"/>
      <c r="EZ1728" s="158"/>
      <c r="FA1728" s="158"/>
      <c r="FB1728" s="158"/>
      <c r="FC1728" s="158"/>
      <c r="FD1728" s="158"/>
      <c r="FE1728" s="158"/>
      <c r="FF1728" s="158"/>
      <c r="FG1728" s="158"/>
      <c r="FH1728" s="158"/>
      <c r="FI1728" s="158"/>
      <c r="FJ1728" s="158"/>
      <c r="FK1728" s="158"/>
      <c r="FL1728" s="158"/>
      <c r="FM1728" s="158"/>
      <c r="FN1728" s="158"/>
      <c r="FO1728" s="158"/>
      <c r="FP1728" s="158"/>
      <c r="FQ1728" s="158"/>
      <c r="FR1728" s="158"/>
      <c r="FS1728" s="158"/>
      <c r="FT1728" s="158"/>
      <c r="FU1728" s="158"/>
      <c r="FV1728" s="158"/>
      <c r="FW1728" s="158"/>
      <c r="FX1728" s="158"/>
      <c r="FY1728" s="158"/>
      <c r="FZ1728" s="158"/>
      <c r="GA1728" s="158"/>
      <c r="GB1728" s="158"/>
      <c r="GC1728" s="158"/>
      <c r="GD1728" s="158"/>
      <c r="GE1728" s="158"/>
      <c r="GF1728" s="158"/>
      <c r="GG1728" s="158"/>
      <c r="GH1728" s="158"/>
      <c r="GI1728" s="158"/>
      <c r="GJ1728" s="158"/>
      <c r="GK1728" s="158"/>
      <c r="GL1728" s="158"/>
      <c r="GM1728" s="158"/>
      <c r="GN1728" s="158"/>
      <c r="GO1728" s="158"/>
      <c r="GP1728" s="158"/>
      <c r="GQ1728" s="158"/>
      <c r="GR1728" s="158"/>
      <c r="GS1728" s="158"/>
      <c r="GT1728" s="158"/>
      <c r="GU1728" s="158"/>
      <c r="GV1728" s="158"/>
      <c r="GW1728" s="158"/>
      <c r="GX1728" s="158"/>
      <c r="GY1728" s="158"/>
      <c r="GZ1728" s="158"/>
      <c r="HA1728" s="158"/>
      <c r="HB1728" s="158"/>
      <c r="HC1728" s="158"/>
      <c r="HD1728" s="158"/>
      <c r="HE1728" s="158"/>
      <c r="HF1728" s="158"/>
      <c r="HG1728" s="158"/>
      <c r="HH1728" s="158"/>
      <c r="HI1728" s="158"/>
      <c r="HJ1728" s="158"/>
      <c r="HK1728" s="158"/>
      <c r="HL1728" s="158"/>
      <c r="HM1728" s="158"/>
      <c r="HN1728" s="158"/>
      <c r="HO1728" s="158"/>
      <c r="HP1728" s="158"/>
      <c r="HQ1728" s="158"/>
      <c r="HR1728" s="158"/>
      <c r="HS1728" s="158"/>
      <c r="HT1728" s="158"/>
      <c r="HU1728" s="158"/>
      <c r="HV1728" s="158"/>
      <c r="HW1728" s="158"/>
      <c r="HX1728" s="158"/>
      <c r="HY1728" s="158"/>
      <c r="HZ1728" s="158"/>
      <c r="IA1728" s="158"/>
      <c r="IB1728" s="158"/>
      <c r="IC1728" s="158"/>
      <c r="ID1728" s="158"/>
      <c r="IE1728" s="158"/>
      <c r="IF1728" s="158"/>
      <c r="IG1728" s="158"/>
    </row>
    <row r="1729" spans="1:241" ht="15" customHeight="1" x14ac:dyDescent="0.25">
      <c r="A1729" s="250" t="s">
        <v>845</v>
      </c>
      <c r="B1729" s="242">
        <v>8338343</v>
      </c>
      <c r="C1729" s="242">
        <v>2415339</v>
      </c>
      <c r="D1729" s="242">
        <v>975301</v>
      </c>
      <c r="E1729" s="242">
        <v>933582</v>
      </c>
      <c r="F1729" s="242">
        <v>2211960</v>
      </c>
      <c r="G1729" s="242">
        <v>691180</v>
      </c>
      <c r="H1729" s="262">
        <v>15565705</v>
      </c>
      <c r="I1729" s="157"/>
      <c r="J1729" s="250" t="s">
        <v>382</v>
      </c>
      <c r="K1729" s="242">
        <v>21982787</v>
      </c>
      <c r="L1729" s="242">
        <v>3189001</v>
      </c>
      <c r="M1729" s="242">
        <v>814239</v>
      </c>
      <c r="N1729" s="242">
        <v>1616487</v>
      </c>
      <c r="O1729" s="242">
        <v>2523726</v>
      </c>
      <c r="P1729" s="242">
        <v>848825</v>
      </c>
      <c r="Q1729" s="262">
        <v>30975065</v>
      </c>
      <c r="R1729" s="158"/>
      <c r="S1729" s="158"/>
      <c r="T1729" s="158"/>
      <c r="U1729" s="158"/>
      <c r="V1729" s="158"/>
      <c r="W1729" s="158"/>
      <c r="X1729" s="158"/>
      <c r="Y1729" s="158"/>
      <c r="Z1729" s="158"/>
      <c r="AA1729" s="158"/>
      <c r="AB1729" s="158"/>
      <c r="AC1729" s="158"/>
      <c r="AD1729" s="158"/>
      <c r="AE1729" s="158"/>
      <c r="AF1729" s="158"/>
      <c r="AG1729" s="158"/>
      <c r="AH1729" s="158"/>
      <c r="AI1729" s="158"/>
      <c r="AJ1729" s="158"/>
      <c r="AK1729" s="158"/>
      <c r="AL1729" s="158"/>
      <c r="AM1729" s="158"/>
      <c r="AN1729" s="158"/>
      <c r="AO1729" s="158"/>
      <c r="AP1729" s="158"/>
      <c r="AQ1729" s="158"/>
      <c r="AR1729" s="158"/>
      <c r="AS1729" s="158"/>
      <c r="AT1729" s="158"/>
      <c r="AU1729" s="158"/>
      <c r="AV1729" s="158"/>
      <c r="AW1729" s="158"/>
      <c r="AX1729" s="158"/>
      <c r="AY1729" s="158"/>
      <c r="AZ1729" s="158"/>
      <c r="BA1729" s="158"/>
      <c r="BB1729" s="158"/>
      <c r="BC1729" s="158"/>
      <c r="BD1729" s="158"/>
      <c r="BE1729" s="158"/>
      <c r="BF1729" s="158"/>
      <c r="BG1729" s="158"/>
      <c r="BH1729" s="158"/>
      <c r="BI1729" s="158"/>
      <c r="BJ1729" s="158"/>
      <c r="BK1729" s="158"/>
      <c r="BL1729" s="158"/>
      <c r="BM1729" s="158"/>
      <c r="BN1729" s="158"/>
      <c r="BO1729" s="158"/>
      <c r="BP1729" s="158"/>
      <c r="BQ1729" s="158"/>
      <c r="BR1729" s="158"/>
      <c r="BS1729" s="158"/>
      <c r="BT1729" s="158"/>
      <c r="BU1729" s="158"/>
      <c r="BV1729" s="158"/>
      <c r="BW1729" s="158"/>
      <c r="BX1729" s="158"/>
      <c r="BY1729" s="158"/>
      <c r="BZ1729" s="158"/>
      <c r="CA1729" s="158"/>
      <c r="CB1729" s="158"/>
      <c r="CC1729" s="158"/>
      <c r="CD1729" s="158"/>
      <c r="CE1729" s="158"/>
      <c r="CF1729" s="158"/>
      <c r="CG1729" s="158"/>
      <c r="CH1729" s="158"/>
      <c r="CI1729" s="158"/>
      <c r="CJ1729" s="158"/>
      <c r="CK1729" s="158"/>
      <c r="CL1729" s="158"/>
      <c r="CM1729" s="158"/>
      <c r="CN1729" s="158"/>
      <c r="CO1729" s="158"/>
      <c r="CP1729" s="158"/>
      <c r="CQ1729" s="158"/>
      <c r="CR1729" s="158"/>
      <c r="CS1729" s="158"/>
      <c r="CT1729" s="158"/>
      <c r="CU1729" s="158"/>
      <c r="CV1729" s="158"/>
      <c r="CW1729" s="158"/>
      <c r="CX1729" s="158"/>
      <c r="CY1729" s="158"/>
      <c r="CZ1729" s="158"/>
      <c r="DA1729" s="158"/>
      <c r="DB1729" s="158"/>
      <c r="DC1729" s="158"/>
      <c r="DD1729" s="158"/>
      <c r="DE1729" s="158"/>
      <c r="DF1729" s="158"/>
      <c r="DG1729" s="158"/>
      <c r="DH1729" s="158"/>
      <c r="DI1729" s="158"/>
      <c r="DJ1729" s="158"/>
      <c r="DK1729" s="158"/>
      <c r="DL1729" s="158"/>
      <c r="DM1729" s="158"/>
      <c r="DN1729" s="158"/>
      <c r="DO1729" s="158"/>
      <c r="DP1729" s="158"/>
      <c r="DQ1729" s="158"/>
      <c r="DR1729" s="158"/>
      <c r="DS1729" s="158"/>
      <c r="DT1729" s="158"/>
      <c r="DU1729" s="158"/>
      <c r="DV1729" s="158"/>
      <c r="DW1729" s="158"/>
      <c r="DX1729" s="158"/>
      <c r="DY1729" s="158"/>
      <c r="DZ1729" s="158"/>
      <c r="EA1729" s="158"/>
      <c r="EB1729" s="158"/>
      <c r="EC1729" s="158"/>
      <c r="ED1729" s="158"/>
      <c r="EE1729" s="158"/>
      <c r="EF1729" s="158"/>
      <c r="EG1729" s="158"/>
      <c r="EH1729" s="158"/>
      <c r="EI1729" s="158"/>
      <c r="EJ1729" s="158"/>
      <c r="EK1729" s="158"/>
      <c r="EL1729" s="158"/>
      <c r="EM1729" s="158"/>
      <c r="EN1729" s="158"/>
      <c r="EO1729" s="158"/>
      <c r="EP1729" s="158"/>
      <c r="EQ1729" s="158"/>
      <c r="ER1729" s="158"/>
      <c r="ES1729" s="158"/>
      <c r="ET1729" s="158"/>
      <c r="EU1729" s="158"/>
      <c r="EV1729" s="158"/>
      <c r="EW1729" s="158"/>
      <c r="EX1729" s="158"/>
      <c r="EY1729" s="158"/>
      <c r="EZ1729" s="158"/>
      <c r="FA1729" s="158"/>
      <c r="FB1729" s="158"/>
      <c r="FC1729" s="158"/>
      <c r="FD1729" s="158"/>
      <c r="FE1729" s="158"/>
      <c r="FF1729" s="158"/>
      <c r="FG1729" s="158"/>
      <c r="FH1729" s="158"/>
      <c r="FI1729" s="158"/>
      <c r="FJ1729" s="158"/>
      <c r="FK1729" s="158"/>
      <c r="FL1729" s="158"/>
      <c r="FM1729" s="158"/>
      <c r="FN1729" s="158"/>
      <c r="FO1729" s="158"/>
      <c r="FP1729" s="158"/>
      <c r="FQ1729" s="158"/>
      <c r="FR1729" s="158"/>
      <c r="FS1729" s="158"/>
      <c r="FT1729" s="158"/>
      <c r="FU1729" s="158"/>
      <c r="FV1729" s="158"/>
      <c r="FW1729" s="158"/>
      <c r="FX1729" s="158"/>
      <c r="FY1729" s="158"/>
      <c r="FZ1729" s="158"/>
      <c r="GA1729" s="158"/>
      <c r="GB1729" s="158"/>
      <c r="GC1729" s="158"/>
      <c r="GD1729" s="158"/>
      <c r="GE1729" s="158"/>
      <c r="GF1729" s="158"/>
      <c r="GG1729" s="158"/>
      <c r="GH1729" s="158"/>
      <c r="GI1729" s="158"/>
      <c r="GJ1729" s="158"/>
      <c r="GK1729" s="158"/>
      <c r="GL1729" s="158"/>
      <c r="GM1729" s="158"/>
      <c r="GN1729" s="158"/>
      <c r="GO1729" s="158"/>
      <c r="GP1729" s="158"/>
      <c r="GQ1729" s="158"/>
      <c r="GR1729" s="158"/>
      <c r="GS1729" s="158"/>
      <c r="GT1729" s="158"/>
      <c r="GU1729" s="158"/>
      <c r="GV1729" s="158"/>
      <c r="GW1729" s="158"/>
      <c r="GX1729" s="158"/>
      <c r="GY1729" s="158"/>
      <c r="GZ1729" s="158"/>
      <c r="HA1729" s="158"/>
      <c r="HB1729" s="158"/>
      <c r="HC1729" s="158"/>
      <c r="HD1729" s="158"/>
      <c r="HE1729" s="158"/>
      <c r="HF1729" s="158"/>
      <c r="HG1729" s="158"/>
      <c r="HH1729" s="158"/>
      <c r="HI1729" s="158"/>
      <c r="HJ1729" s="158"/>
      <c r="HK1729" s="158"/>
      <c r="HL1729" s="158"/>
      <c r="HM1729" s="158"/>
      <c r="HN1729" s="158"/>
      <c r="HO1729" s="158"/>
      <c r="HP1729" s="158"/>
      <c r="HQ1729" s="158"/>
      <c r="HR1729" s="158"/>
      <c r="HS1729" s="158"/>
      <c r="HT1729" s="158"/>
      <c r="HU1729" s="158"/>
      <c r="HV1729" s="158"/>
      <c r="HW1729" s="158"/>
      <c r="HX1729" s="158"/>
      <c r="HY1729" s="158"/>
      <c r="HZ1729" s="158"/>
      <c r="IA1729" s="158"/>
      <c r="IB1729" s="158"/>
      <c r="IC1729" s="158"/>
      <c r="ID1729" s="158"/>
      <c r="IE1729" s="158"/>
      <c r="IF1729" s="158"/>
      <c r="IG1729" s="158"/>
    </row>
    <row r="1730" spans="1:241" ht="15" customHeight="1" x14ac:dyDescent="0.25">
      <c r="A1730" s="250" t="s">
        <v>73</v>
      </c>
      <c r="B1730" s="242">
        <v>8556806</v>
      </c>
      <c r="C1730" s="242">
        <v>2953336</v>
      </c>
      <c r="D1730" s="242">
        <v>962957</v>
      </c>
      <c r="E1730" s="242">
        <v>1406855</v>
      </c>
      <c r="F1730" s="242">
        <v>2246138</v>
      </c>
      <c r="G1730" s="242">
        <v>629821</v>
      </c>
      <c r="H1730" s="262">
        <v>16755913</v>
      </c>
      <c r="I1730" s="157"/>
      <c r="J1730" s="250" t="s">
        <v>282</v>
      </c>
      <c r="K1730" s="242">
        <v>23627435</v>
      </c>
      <c r="L1730" s="242">
        <v>3952172</v>
      </c>
      <c r="M1730" s="242">
        <v>966640</v>
      </c>
      <c r="N1730" s="242">
        <v>1671688</v>
      </c>
      <c r="O1730" s="242">
        <v>2874574</v>
      </c>
      <c r="P1730" s="242">
        <v>851730</v>
      </c>
      <c r="Q1730" s="262">
        <v>33944239</v>
      </c>
      <c r="R1730" s="158"/>
      <c r="S1730" s="158"/>
      <c r="T1730" s="158"/>
      <c r="U1730" s="158"/>
      <c r="V1730" s="158"/>
      <c r="W1730" s="158"/>
      <c r="X1730" s="158"/>
      <c r="Y1730" s="158"/>
      <c r="Z1730" s="158"/>
      <c r="AA1730" s="158"/>
      <c r="AB1730" s="158"/>
      <c r="AC1730" s="158"/>
      <c r="AD1730" s="158"/>
      <c r="AE1730" s="158"/>
      <c r="AF1730" s="158"/>
      <c r="AG1730" s="158"/>
      <c r="AH1730" s="158"/>
      <c r="AI1730" s="158"/>
      <c r="AJ1730" s="158"/>
      <c r="AK1730" s="158"/>
      <c r="AL1730" s="158"/>
      <c r="AM1730" s="158"/>
      <c r="AN1730" s="158"/>
      <c r="AO1730" s="158"/>
      <c r="AP1730" s="158"/>
      <c r="AQ1730" s="158"/>
      <c r="AR1730" s="158"/>
      <c r="AS1730" s="158"/>
      <c r="AT1730" s="158"/>
      <c r="AU1730" s="158"/>
      <c r="AV1730" s="158"/>
      <c r="AW1730" s="158"/>
      <c r="AX1730" s="158"/>
      <c r="AY1730" s="158"/>
      <c r="AZ1730" s="158"/>
      <c r="BA1730" s="158"/>
      <c r="BB1730" s="158"/>
      <c r="BC1730" s="158"/>
      <c r="BD1730" s="158"/>
      <c r="BE1730" s="158"/>
      <c r="BF1730" s="158"/>
      <c r="BG1730" s="158"/>
      <c r="BH1730" s="158"/>
      <c r="BI1730" s="158"/>
      <c r="BJ1730" s="158"/>
      <c r="BK1730" s="158"/>
      <c r="BL1730" s="158"/>
      <c r="BM1730" s="158"/>
      <c r="BN1730" s="158"/>
      <c r="BO1730" s="158"/>
      <c r="BP1730" s="158"/>
      <c r="BQ1730" s="158"/>
      <c r="BR1730" s="158"/>
      <c r="BS1730" s="158"/>
      <c r="BT1730" s="158"/>
      <c r="BU1730" s="158"/>
      <c r="BV1730" s="158"/>
      <c r="BW1730" s="158"/>
      <c r="BX1730" s="158"/>
      <c r="BY1730" s="158"/>
      <c r="BZ1730" s="158"/>
      <c r="CA1730" s="158"/>
      <c r="CB1730" s="158"/>
      <c r="CC1730" s="158"/>
      <c r="CD1730" s="158"/>
      <c r="CE1730" s="158"/>
      <c r="CF1730" s="158"/>
      <c r="CG1730" s="158"/>
      <c r="CH1730" s="158"/>
      <c r="CI1730" s="158"/>
      <c r="CJ1730" s="158"/>
      <c r="CK1730" s="158"/>
      <c r="CL1730" s="158"/>
      <c r="CM1730" s="158"/>
      <c r="CN1730" s="158"/>
      <c r="CO1730" s="158"/>
      <c r="CP1730" s="158"/>
      <c r="CQ1730" s="158"/>
      <c r="CR1730" s="158"/>
      <c r="CS1730" s="158"/>
      <c r="CT1730" s="158"/>
      <c r="CU1730" s="158"/>
      <c r="CV1730" s="158"/>
      <c r="CW1730" s="158"/>
      <c r="CX1730" s="158"/>
      <c r="CY1730" s="158"/>
      <c r="CZ1730" s="158"/>
      <c r="DA1730" s="158"/>
      <c r="DB1730" s="158"/>
      <c r="DC1730" s="158"/>
      <c r="DD1730" s="158"/>
      <c r="DE1730" s="158"/>
      <c r="DF1730" s="158"/>
      <c r="DG1730" s="158"/>
      <c r="DH1730" s="158"/>
      <c r="DI1730" s="158"/>
      <c r="DJ1730" s="158"/>
      <c r="DK1730" s="158"/>
      <c r="DL1730" s="158"/>
      <c r="DM1730" s="158"/>
      <c r="DN1730" s="158"/>
      <c r="DO1730" s="158"/>
      <c r="DP1730" s="158"/>
      <c r="DQ1730" s="158"/>
      <c r="DR1730" s="158"/>
      <c r="DS1730" s="158"/>
      <c r="DT1730" s="158"/>
      <c r="DU1730" s="158"/>
      <c r="DV1730" s="158"/>
      <c r="DW1730" s="158"/>
      <c r="DX1730" s="158"/>
      <c r="DY1730" s="158"/>
      <c r="DZ1730" s="158"/>
      <c r="EA1730" s="158"/>
      <c r="EB1730" s="158"/>
      <c r="EC1730" s="158"/>
      <c r="ED1730" s="158"/>
      <c r="EE1730" s="158"/>
      <c r="EF1730" s="158"/>
      <c r="EG1730" s="158"/>
      <c r="EH1730" s="158"/>
      <c r="EI1730" s="158"/>
      <c r="EJ1730" s="158"/>
      <c r="EK1730" s="158"/>
      <c r="EL1730" s="158"/>
      <c r="EM1730" s="158"/>
      <c r="EN1730" s="158"/>
      <c r="EO1730" s="158"/>
      <c r="EP1730" s="158"/>
      <c r="EQ1730" s="158"/>
      <c r="ER1730" s="158"/>
      <c r="ES1730" s="158"/>
      <c r="ET1730" s="158"/>
      <c r="EU1730" s="158"/>
      <c r="EV1730" s="158"/>
      <c r="EW1730" s="158"/>
      <c r="EX1730" s="158"/>
      <c r="EY1730" s="158"/>
      <c r="EZ1730" s="158"/>
      <c r="FA1730" s="158"/>
      <c r="FB1730" s="158"/>
      <c r="FC1730" s="158"/>
      <c r="FD1730" s="158"/>
      <c r="FE1730" s="158"/>
      <c r="FF1730" s="158"/>
      <c r="FG1730" s="158"/>
      <c r="FH1730" s="158"/>
      <c r="FI1730" s="158"/>
      <c r="FJ1730" s="158"/>
      <c r="FK1730" s="158"/>
      <c r="FL1730" s="158"/>
      <c r="FM1730" s="158"/>
      <c r="FN1730" s="158"/>
      <c r="FO1730" s="158"/>
      <c r="FP1730" s="158"/>
      <c r="FQ1730" s="158"/>
      <c r="FR1730" s="158"/>
      <c r="FS1730" s="158"/>
      <c r="FT1730" s="158"/>
      <c r="FU1730" s="158"/>
      <c r="FV1730" s="158"/>
      <c r="FW1730" s="158"/>
      <c r="FX1730" s="158"/>
      <c r="FY1730" s="158"/>
      <c r="FZ1730" s="158"/>
      <c r="GA1730" s="158"/>
      <c r="GB1730" s="158"/>
      <c r="GC1730" s="158"/>
      <c r="GD1730" s="158"/>
      <c r="GE1730" s="158"/>
      <c r="GF1730" s="158"/>
      <c r="GG1730" s="158"/>
      <c r="GH1730" s="158"/>
      <c r="GI1730" s="158"/>
      <c r="GJ1730" s="158"/>
      <c r="GK1730" s="158"/>
      <c r="GL1730" s="158"/>
      <c r="GM1730" s="158"/>
      <c r="GN1730" s="158"/>
      <c r="GO1730" s="158"/>
      <c r="GP1730" s="158"/>
      <c r="GQ1730" s="158"/>
      <c r="GR1730" s="158"/>
      <c r="GS1730" s="158"/>
      <c r="GT1730" s="158"/>
      <c r="GU1730" s="158"/>
      <c r="GV1730" s="158"/>
      <c r="GW1730" s="158"/>
      <c r="GX1730" s="158"/>
      <c r="GY1730" s="158"/>
      <c r="GZ1730" s="158"/>
      <c r="HA1730" s="158"/>
      <c r="HB1730" s="158"/>
      <c r="HC1730" s="158"/>
      <c r="HD1730" s="158"/>
      <c r="HE1730" s="158"/>
      <c r="HF1730" s="158"/>
      <c r="HG1730" s="158"/>
      <c r="HH1730" s="158"/>
      <c r="HI1730" s="158"/>
      <c r="HJ1730" s="158"/>
      <c r="HK1730" s="158"/>
      <c r="HL1730" s="158"/>
      <c r="HM1730" s="158"/>
      <c r="HN1730" s="158"/>
      <c r="HO1730" s="158"/>
      <c r="HP1730" s="158"/>
      <c r="HQ1730" s="158"/>
      <c r="HR1730" s="158"/>
      <c r="HS1730" s="158"/>
      <c r="HT1730" s="158"/>
      <c r="HU1730" s="158"/>
      <c r="HV1730" s="158"/>
      <c r="HW1730" s="158"/>
      <c r="HX1730" s="158"/>
      <c r="HY1730" s="158"/>
      <c r="HZ1730" s="158"/>
      <c r="IA1730" s="158"/>
      <c r="IB1730" s="158"/>
      <c r="IC1730" s="158"/>
      <c r="ID1730" s="158"/>
      <c r="IE1730" s="158"/>
      <c r="IF1730" s="158"/>
      <c r="IG1730" s="158"/>
    </row>
    <row r="1731" spans="1:241" ht="15" customHeight="1" x14ac:dyDescent="0.25">
      <c r="A1731" s="257" t="s">
        <v>1134</v>
      </c>
      <c r="B1731" s="224">
        <v>163350042</v>
      </c>
      <c r="C1731" s="224">
        <v>64133200</v>
      </c>
      <c r="D1731" s="224">
        <v>21513970</v>
      </c>
      <c r="E1731" s="224">
        <v>23844995</v>
      </c>
      <c r="F1731" s="224">
        <v>47774738</v>
      </c>
      <c r="G1731" s="224">
        <v>11356915</v>
      </c>
      <c r="H1731" s="267">
        <v>331973860</v>
      </c>
      <c r="I1731" s="157"/>
      <c r="J1731" s="250" t="s">
        <v>850</v>
      </c>
      <c r="K1731" s="242">
        <v>19148619</v>
      </c>
      <c r="L1731" s="242">
        <v>3294202</v>
      </c>
      <c r="M1731" s="242">
        <v>887230</v>
      </c>
      <c r="N1731" s="242">
        <v>1458344</v>
      </c>
      <c r="O1731" s="242">
        <v>2652699</v>
      </c>
      <c r="P1731" s="242">
        <v>568960</v>
      </c>
      <c r="Q1731" s="262">
        <v>28010054</v>
      </c>
      <c r="R1731" s="158"/>
      <c r="S1731" s="158"/>
      <c r="T1731" s="158"/>
      <c r="U1731" s="158"/>
      <c r="V1731" s="158"/>
      <c r="W1731" s="158"/>
      <c r="X1731" s="158"/>
      <c r="Y1731" s="158"/>
      <c r="Z1731" s="158"/>
      <c r="AA1731" s="158"/>
      <c r="AB1731" s="158"/>
      <c r="AC1731" s="158"/>
      <c r="AD1731" s="158"/>
      <c r="AE1731" s="158"/>
      <c r="AF1731" s="158"/>
      <c r="AG1731" s="158"/>
      <c r="AH1731" s="158"/>
      <c r="AI1731" s="158"/>
      <c r="AJ1731" s="158"/>
      <c r="AK1731" s="158"/>
      <c r="AL1731" s="158"/>
      <c r="AM1731" s="158"/>
      <c r="AN1731" s="158"/>
      <c r="AO1731" s="158"/>
      <c r="AP1731" s="158"/>
      <c r="AQ1731" s="158"/>
      <c r="AR1731" s="158"/>
      <c r="AS1731" s="158"/>
      <c r="AT1731" s="158"/>
      <c r="AU1731" s="158"/>
      <c r="AV1731" s="158"/>
      <c r="AW1731" s="158"/>
      <c r="AX1731" s="158"/>
      <c r="AY1731" s="158"/>
      <c r="AZ1731" s="158"/>
      <c r="BA1731" s="158"/>
      <c r="BB1731" s="158"/>
      <c r="BC1731" s="158"/>
      <c r="BD1731" s="158"/>
      <c r="BE1731" s="158"/>
      <c r="BF1731" s="158"/>
      <c r="BG1731" s="158"/>
      <c r="BH1731" s="158"/>
      <c r="BI1731" s="158"/>
      <c r="BJ1731" s="158"/>
      <c r="BK1731" s="158"/>
      <c r="BL1731" s="158"/>
      <c r="BM1731" s="158"/>
      <c r="BN1731" s="158"/>
      <c r="BO1731" s="158"/>
      <c r="BP1731" s="158"/>
      <c r="BQ1731" s="158"/>
      <c r="BR1731" s="158"/>
      <c r="BS1731" s="158"/>
      <c r="BT1731" s="158"/>
      <c r="BU1731" s="158"/>
      <c r="BV1731" s="158"/>
      <c r="BW1731" s="158"/>
      <c r="BX1731" s="158"/>
      <c r="BY1731" s="158"/>
      <c r="BZ1731" s="158"/>
      <c r="CA1731" s="158"/>
      <c r="CB1731" s="158"/>
      <c r="CC1731" s="158"/>
      <c r="CD1731" s="158"/>
      <c r="CE1731" s="158"/>
      <c r="CF1731" s="158"/>
      <c r="CG1731" s="158"/>
      <c r="CH1731" s="158"/>
      <c r="CI1731" s="158"/>
      <c r="CJ1731" s="158"/>
      <c r="CK1731" s="158"/>
      <c r="CL1731" s="158"/>
      <c r="CM1731" s="158"/>
      <c r="CN1731" s="158"/>
      <c r="CO1731" s="158"/>
      <c r="CP1731" s="158"/>
      <c r="CQ1731" s="158"/>
      <c r="CR1731" s="158"/>
      <c r="CS1731" s="158"/>
      <c r="CT1731" s="158"/>
      <c r="CU1731" s="158"/>
      <c r="CV1731" s="158"/>
      <c r="CW1731" s="158"/>
      <c r="CX1731" s="158"/>
      <c r="CY1731" s="158"/>
      <c r="CZ1731" s="158"/>
      <c r="DA1731" s="158"/>
      <c r="DB1731" s="158"/>
      <c r="DC1731" s="158"/>
      <c r="DD1731" s="158"/>
      <c r="DE1731" s="158"/>
      <c r="DF1731" s="158"/>
      <c r="DG1731" s="158"/>
      <c r="DH1731" s="158"/>
      <c r="DI1731" s="158"/>
      <c r="DJ1731" s="158"/>
      <c r="DK1731" s="158"/>
      <c r="DL1731" s="158"/>
      <c r="DM1731" s="158"/>
      <c r="DN1731" s="158"/>
      <c r="DO1731" s="158"/>
      <c r="DP1731" s="158"/>
      <c r="DQ1731" s="158"/>
      <c r="DR1731" s="158"/>
      <c r="DS1731" s="158"/>
      <c r="DT1731" s="158"/>
      <c r="DU1731" s="158"/>
      <c r="DV1731" s="158"/>
      <c r="DW1731" s="158"/>
      <c r="DX1731" s="158"/>
      <c r="DY1731" s="158"/>
      <c r="DZ1731" s="158"/>
      <c r="EA1731" s="158"/>
      <c r="EB1731" s="158"/>
      <c r="EC1731" s="158"/>
      <c r="ED1731" s="158"/>
      <c r="EE1731" s="158"/>
      <c r="EF1731" s="158"/>
      <c r="EG1731" s="158"/>
      <c r="EH1731" s="158"/>
      <c r="EI1731" s="158"/>
      <c r="EJ1731" s="158"/>
      <c r="EK1731" s="158"/>
      <c r="EL1731" s="158"/>
      <c r="EM1731" s="158"/>
      <c r="EN1731" s="158"/>
      <c r="EO1731" s="158"/>
      <c r="EP1731" s="158"/>
      <c r="EQ1731" s="158"/>
      <c r="ER1731" s="158"/>
      <c r="ES1731" s="158"/>
      <c r="ET1731" s="158"/>
      <c r="EU1731" s="158"/>
      <c r="EV1731" s="158"/>
      <c r="EW1731" s="158"/>
      <c r="EX1731" s="158"/>
      <c r="EY1731" s="158"/>
      <c r="EZ1731" s="158"/>
      <c r="FA1731" s="158"/>
      <c r="FB1731" s="158"/>
      <c r="FC1731" s="158"/>
      <c r="FD1731" s="158"/>
      <c r="FE1731" s="158"/>
      <c r="FF1731" s="158"/>
      <c r="FG1731" s="158"/>
      <c r="FH1731" s="158"/>
      <c r="FI1731" s="158"/>
      <c r="FJ1731" s="158"/>
      <c r="FK1731" s="158"/>
      <c r="FL1731" s="158"/>
      <c r="FM1731" s="158"/>
      <c r="FN1731" s="158"/>
      <c r="FO1731" s="158"/>
      <c r="FP1731" s="158"/>
      <c r="FQ1731" s="158"/>
      <c r="FR1731" s="158"/>
      <c r="FS1731" s="158"/>
      <c r="FT1731" s="158"/>
      <c r="FU1731" s="158"/>
      <c r="FV1731" s="158"/>
      <c r="FW1731" s="158"/>
      <c r="FX1731" s="158"/>
      <c r="FY1731" s="158"/>
      <c r="FZ1731" s="158"/>
      <c r="GA1731" s="158"/>
      <c r="GB1731" s="158"/>
      <c r="GC1731" s="158"/>
      <c r="GD1731" s="158"/>
      <c r="GE1731" s="158"/>
      <c r="GF1731" s="158"/>
      <c r="GG1731" s="158"/>
      <c r="GH1731" s="158"/>
      <c r="GI1731" s="158"/>
      <c r="GJ1731" s="158"/>
      <c r="GK1731" s="158"/>
      <c r="GL1731" s="158"/>
      <c r="GM1731" s="158"/>
      <c r="GN1731" s="158"/>
      <c r="GO1731" s="158"/>
      <c r="GP1731" s="158"/>
      <c r="GQ1731" s="158"/>
      <c r="GR1731" s="158"/>
      <c r="GS1731" s="158"/>
      <c r="GT1731" s="158"/>
      <c r="GU1731" s="158"/>
      <c r="GV1731" s="158"/>
      <c r="GW1731" s="158"/>
      <c r="GX1731" s="158"/>
      <c r="GY1731" s="158"/>
      <c r="GZ1731" s="158"/>
      <c r="HA1731" s="158"/>
      <c r="HB1731" s="158"/>
      <c r="HC1731" s="158"/>
      <c r="HD1731" s="158"/>
      <c r="HE1731" s="158"/>
      <c r="HF1731" s="158"/>
      <c r="HG1731" s="158"/>
      <c r="HH1731" s="158"/>
      <c r="HI1731" s="158"/>
      <c r="HJ1731" s="158"/>
      <c r="HK1731" s="158"/>
      <c r="HL1731" s="158"/>
      <c r="HM1731" s="158"/>
      <c r="HN1731" s="158"/>
      <c r="HO1731" s="158"/>
      <c r="HP1731" s="158"/>
      <c r="HQ1731" s="158"/>
      <c r="HR1731" s="158"/>
      <c r="HS1731" s="158"/>
      <c r="HT1731" s="158"/>
      <c r="HU1731" s="158"/>
      <c r="HV1731" s="158"/>
      <c r="HW1731" s="158"/>
      <c r="HX1731" s="158"/>
      <c r="HY1731" s="158"/>
      <c r="HZ1731" s="158"/>
      <c r="IA1731" s="158"/>
      <c r="IB1731" s="158"/>
      <c r="IC1731" s="158"/>
      <c r="ID1731" s="158"/>
      <c r="IE1731" s="158"/>
      <c r="IF1731" s="158"/>
      <c r="IG1731" s="158"/>
    </row>
    <row r="1732" spans="1:241" ht="15" customHeight="1" x14ac:dyDescent="0.25">
      <c r="A1732" s="258" t="s">
        <v>1135</v>
      </c>
      <c r="B1732" s="225">
        <v>8597370.6315789465</v>
      </c>
      <c r="C1732" s="225">
        <v>3375431.5789473685</v>
      </c>
      <c r="D1732" s="225">
        <v>1132314.2105263157</v>
      </c>
      <c r="E1732" s="225">
        <v>1254999.7368421052</v>
      </c>
      <c r="F1732" s="225">
        <v>2514459.8947368423</v>
      </c>
      <c r="G1732" s="225">
        <v>597732.36842105258</v>
      </c>
      <c r="H1732" s="225">
        <v>17472308.421052631</v>
      </c>
      <c r="I1732" s="157"/>
      <c r="J1732" s="250" t="s">
        <v>383</v>
      </c>
      <c r="K1732" s="242">
        <v>10015894</v>
      </c>
      <c r="L1732" s="242">
        <v>3057783</v>
      </c>
      <c r="M1732" s="242">
        <v>834889</v>
      </c>
      <c r="N1732" s="242">
        <v>1288391</v>
      </c>
      <c r="O1732" s="242">
        <v>2505780</v>
      </c>
      <c r="P1732" s="242">
        <v>402290</v>
      </c>
      <c r="Q1732" s="262">
        <v>18105027</v>
      </c>
      <c r="R1732" s="158"/>
      <c r="S1732" s="158"/>
      <c r="T1732" s="158"/>
      <c r="U1732" s="158"/>
      <c r="V1732" s="158"/>
      <c r="W1732" s="158"/>
      <c r="X1732" s="158"/>
      <c r="Y1732" s="158"/>
      <c r="Z1732" s="158"/>
      <c r="AA1732" s="158"/>
      <c r="AB1732" s="158"/>
      <c r="AC1732" s="158"/>
      <c r="AD1732" s="158"/>
      <c r="AE1732" s="158"/>
      <c r="AF1732" s="158"/>
      <c r="AG1732" s="158"/>
      <c r="AH1732" s="158"/>
      <c r="AI1732" s="158"/>
      <c r="AJ1732" s="158"/>
      <c r="AK1732" s="158"/>
      <c r="AL1732" s="158"/>
      <c r="AM1732" s="158"/>
      <c r="AN1732" s="158"/>
      <c r="AO1732" s="158"/>
      <c r="AP1732" s="158"/>
      <c r="AQ1732" s="158"/>
      <c r="AR1732" s="158"/>
      <c r="AS1732" s="158"/>
      <c r="AT1732" s="158"/>
      <c r="AU1732" s="158"/>
      <c r="AV1732" s="158"/>
      <c r="AW1732" s="158"/>
      <c r="AX1732" s="158"/>
      <c r="AY1732" s="158"/>
      <c r="AZ1732" s="158"/>
      <c r="BA1732" s="158"/>
      <c r="BB1732" s="158"/>
      <c r="BC1732" s="158"/>
      <c r="BD1732" s="158"/>
      <c r="BE1732" s="158"/>
      <c r="BF1732" s="158"/>
      <c r="BG1732" s="158"/>
      <c r="BH1732" s="158"/>
      <c r="BI1732" s="158"/>
      <c r="BJ1732" s="158"/>
      <c r="BK1732" s="158"/>
      <c r="BL1732" s="158"/>
      <c r="BM1732" s="158"/>
      <c r="BN1732" s="158"/>
      <c r="BO1732" s="158"/>
      <c r="BP1732" s="158"/>
      <c r="BQ1732" s="158"/>
      <c r="BR1732" s="158"/>
      <c r="BS1732" s="158"/>
      <c r="BT1732" s="158"/>
      <c r="BU1732" s="158"/>
      <c r="BV1732" s="158"/>
      <c r="BW1732" s="158"/>
      <c r="BX1732" s="158"/>
      <c r="BY1732" s="158"/>
      <c r="BZ1732" s="158"/>
      <c r="CA1732" s="158"/>
      <c r="CB1732" s="158"/>
      <c r="CC1732" s="158"/>
      <c r="CD1732" s="158"/>
      <c r="CE1732" s="158"/>
      <c r="CF1732" s="158"/>
      <c r="CG1732" s="158"/>
      <c r="CH1732" s="158"/>
      <c r="CI1732" s="158"/>
      <c r="CJ1732" s="158"/>
      <c r="CK1732" s="158"/>
      <c r="CL1732" s="158"/>
      <c r="CM1732" s="158"/>
      <c r="CN1732" s="158"/>
      <c r="CO1732" s="158"/>
      <c r="CP1732" s="158"/>
      <c r="CQ1732" s="158"/>
      <c r="CR1732" s="158"/>
      <c r="CS1732" s="158"/>
      <c r="CT1732" s="158"/>
      <c r="CU1732" s="158"/>
      <c r="CV1732" s="158"/>
      <c r="CW1732" s="158"/>
      <c r="CX1732" s="158"/>
      <c r="CY1732" s="158"/>
      <c r="CZ1732" s="158"/>
      <c r="DA1732" s="158"/>
      <c r="DB1732" s="158"/>
      <c r="DC1732" s="158"/>
      <c r="DD1732" s="158"/>
      <c r="DE1732" s="158"/>
      <c r="DF1732" s="158"/>
      <c r="DG1732" s="158"/>
      <c r="DH1732" s="158"/>
      <c r="DI1732" s="158"/>
      <c r="DJ1732" s="158"/>
      <c r="DK1732" s="158"/>
      <c r="DL1732" s="158"/>
      <c r="DM1732" s="158"/>
      <c r="DN1732" s="158"/>
      <c r="DO1732" s="158"/>
      <c r="DP1732" s="158"/>
      <c r="DQ1732" s="158"/>
      <c r="DR1732" s="158"/>
      <c r="DS1732" s="158"/>
      <c r="DT1732" s="158"/>
      <c r="DU1732" s="158"/>
      <c r="DV1732" s="158"/>
      <c r="DW1732" s="158"/>
      <c r="DX1732" s="158"/>
      <c r="DY1732" s="158"/>
      <c r="DZ1732" s="158"/>
      <c r="EA1732" s="158"/>
      <c r="EB1732" s="158"/>
      <c r="EC1732" s="158"/>
      <c r="ED1732" s="158"/>
      <c r="EE1732" s="158"/>
      <c r="EF1732" s="158"/>
      <c r="EG1732" s="158"/>
      <c r="EH1732" s="158"/>
      <c r="EI1732" s="158"/>
      <c r="EJ1732" s="158"/>
      <c r="EK1732" s="158"/>
      <c r="EL1732" s="158"/>
      <c r="EM1732" s="158"/>
      <c r="EN1732" s="158"/>
      <c r="EO1732" s="158"/>
      <c r="EP1732" s="158"/>
      <c r="EQ1732" s="158"/>
      <c r="ER1732" s="158"/>
      <c r="ES1732" s="158"/>
      <c r="ET1732" s="158"/>
      <c r="EU1732" s="158"/>
      <c r="EV1732" s="158"/>
      <c r="EW1732" s="158"/>
      <c r="EX1732" s="158"/>
      <c r="EY1732" s="158"/>
      <c r="EZ1732" s="158"/>
      <c r="FA1732" s="158"/>
      <c r="FB1732" s="158"/>
      <c r="FC1732" s="158"/>
      <c r="FD1732" s="158"/>
      <c r="FE1732" s="158"/>
      <c r="FF1732" s="158"/>
      <c r="FG1732" s="158"/>
      <c r="FH1732" s="158"/>
      <c r="FI1732" s="158"/>
      <c r="FJ1732" s="158"/>
      <c r="FK1732" s="158"/>
      <c r="FL1732" s="158"/>
      <c r="FM1732" s="158"/>
      <c r="FN1732" s="158"/>
      <c r="FO1732" s="158"/>
      <c r="FP1732" s="158"/>
      <c r="FQ1732" s="158"/>
      <c r="FR1732" s="158"/>
      <c r="FS1732" s="158"/>
      <c r="FT1732" s="158"/>
      <c r="FU1732" s="158"/>
      <c r="FV1732" s="158"/>
      <c r="FW1732" s="158"/>
      <c r="FX1732" s="158"/>
      <c r="FY1732" s="158"/>
      <c r="FZ1732" s="158"/>
      <c r="GA1732" s="158"/>
      <c r="GB1732" s="158"/>
      <c r="GC1732" s="158"/>
      <c r="GD1732" s="158"/>
      <c r="GE1732" s="158"/>
      <c r="GF1732" s="158"/>
      <c r="GG1732" s="158"/>
      <c r="GH1732" s="158"/>
      <c r="GI1732" s="158"/>
      <c r="GJ1732" s="158"/>
      <c r="GK1732" s="158"/>
      <c r="GL1732" s="158"/>
      <c r="GM1732" s="158"/>
      <c r="GN1732" s="158"/>
      <c r="GO1732" s="158"/>
      <c r="GP1732" s="158"/>
      <c r="GQ1732" s="158"/>
      <c r="GR1732" s="158"/>
      <c r="GS1732" s="158"/>
      <c r="GT1732" s="158"/>
      <c r="GU1732" s="158"/>
      <c r="GV1732" s="158"/>
      <c r="GW1732" s="158"/>
      <c r="GX1732" s="158"/>
      <c r="GY1732" s="158"/>
      <c r="GZ1732" s="158"/>
      <c r="HA1732" s="158"/>
      <c r="HB1732" s="158"/>
      <c r="HC1732" s="158"/>
      <c r="HD1732" s="158"/>
      <c r="HE1732" s="158"/>
      <c r="HF1732" s="158"/>
      <c r="HG1732" s="158"/>
      <c r="HH1732" s="158"/>
      <c r="HI1732" s="158"/>
      <c r="HJ1732" s="158"/>
      <c r="HK1732" s="158"/>
      <c r="HL1732" s="158"/>
      <c r="HM1732" s="158"/>
      <c r="HN1732" s="158"/>
      <c r="HO1732" s="158"/>
      <c r="HP1732" s="158"/>
      <c r="HQ1732" s="158"/>
      <c r="HR1732" s="158"/>
      <c r="HS1732" s="158"/>
      <c r="HT1732" s="158"/>
      <c r="HU1732" s="158"/>
      <c r="HV1732" s="158"/>
      <c r="HW1732" s="158"/>
      <c r="HX1732" s="158"/>
      <c r="HY1732" s="158"/>
      <c r="HZ1732" s="158"/>
      <c r="IA1732" s="158"/>
      <c r="IB1732" s="158"/>
      <c r="IC1732" s="158"/>
      <c r="ID1732" s="158"/>
      <c r="IE1732" s="158"/>
      <c r="IF1732" s="158"/>
      <c r="IG1732" s="158"/>
    </row>
    <row r="1733" spans="1:241" ht="15" customHeight="1" x14ac:dyDescent="0.25">
      <c r="C1733" s="156"/>
      <c r="D1733" s="156"/>
      <c r="E1733" s="156"/>
      <c r="F1733" s="156"/>
      <c r="G1733" s="156"/>
      <c r="H1733" s="156"/>
      <c r="I1733" s="157"/>
      <c r="J1733" s="257" t="s">
        <v>1136</v>
      </c>
      <c r="K1733" s="224">
        <v>249667185</v>
      </c>
      <c r="L1733" s="224">
        <v>77263664</v>
      </c>
      <c r="M1733" s="224">
        <v>18982989</v>
      </c>
      <c r="N1733" s="224">
        <v>30667261</v>
      </c>
      <c r="O1733" s="224">
        <v>65685834</v>
      </c>
      <c r="P1733" s="224">
        <v>13100004</v>
      </c>
      <c r="Q1733" s="267">
        <v>455366937</v>
      </c>
      <c r="R1733" s="158"/>
      <c r="S1733" s="158"/>
      <c r="T1733" s="158"/>
      <c r="U1733" s="158"/>
      <c r="V1733" s="158"/>
      <c r="W1733" s="158"/>
      <c r="X1733" s="158"/>
      <c r="Y1733" s="158"/>
      <c r="Z1733" s="158"/>
      <c r="AA1733" s="158"/>
      <c r="AB1733" s="158"/>
      <c r="AC1733" s="158"/>
      <c r="AD1733" s="158"/>
      <c r="AE1733" s="158"/>
      <c r="AF1733" s="158"/>
      <c r="AG1733" s="158"/>
      <c r="AH1733" s="158"/>
      <c r="AI1733" s="158"/>
      <c r="AJ1733" s="158"/>
      <c r="AK1733" s="158"/>
      <c r="AL1733" s="158"/>
      <c r="AM1733" s="158"/>
      <c r="AN1733" s="158"/>
      <c r="AO1733" s="158"/>
      <c r="AP1733" s="158"/>
      <c r="AQ1733" s="158"/>
      <c r="AR1733" s="158"/>
      <c r="AS1733" s="158"/>
      <c r="AT1733" s="158"/>
      <c r="AU1733" s="158"/>
      <c r="AV1733" s="158"/>
      <c r="AW1733" s="158"/>
      <c r="AX1733" s="158"/>
      <c r="AY1733" s="158"/>
      <c r="AZ1733" s="158"/>
      <c r="BA1733" s="158"/>
      <c r="BB1733" s="158"/>
      <c r="BC1733" s="158"/>
      <c r="BD1733" s="158"/>
      <c r="BE1733" s="158"/>
      <c r="BF1733" s="158"/>
      <c r="BG1733" s="158"/>
      <c r="BH1733" s="158"/>
      <c r="BI1733" s="158"/>
      <c r="BJ1733" s="158"/>
      <c r="BK1733" s="158"/>
      <c r="BL1733" s="158"/>
      <c r="BM1733" s="158"/>
      <c r="BN1733" s="158"/>
      <c r="BO1733" s="158"/>
      <c r="BP1733" s="158"/>
      <c r="BQ1733" s="158"/>
      <c r="BR1733" s="158"/>
      <c r="BS1733" s="158"/>
      <c r="BT1733" s="158"/>
      <c r="BU1733" s="158"/>
      <c r="BV1733" s="158"/>
      <c r="BW1733" s="158"/>
      <c r="BX1733" s="158"/>
      <c r="BY1733" s="158"/>
      <c r="BZ1733" s="158"/>
      <c r="CA1733" s="158"/>
      <c r="CB1733" s="158"/>
      <c r="CC1733" s="158"/>
      <c r="CD1733" s="158"/>
      <c r="CE1733" s="158"/>
      <c r="CF1733" s="158"/>
      <c r="CG1733" s="158"/>
      <c r="CH1733" s="158"/>
      <c r="CI1733" s="158"/>
      <c r="CJ1733" s="158"/>
      <c r="CK1733" s="158"/>
      <c r="CL1733" s="158"/>
      <c r="CM1733" s="158"/>
      <c r="CN1733" s="158"/>
      <c r="CO1733" s="158"/>
      <c r="CP1733" s="158"/>
      <c r="CQ1733" s="158"/>
      <c r="CR1733" s="158"/>
      <c r="CS1733" s="158"/>
      <c r="CT1733" s="158"/>
      <c r="CU1733" s="158"/>
      <c r="CV1733" s="158"/>
      <c r="CW1733" s="158"/>
      <c r="CX1733" s="158"/>
      <c r="CY1733" s="158"/>
      <c r="CZ1733" s="158"/>
      <c r="DA1733" s="158"/>
      <c r="DB1733" s="158"/>
      <c r="DC1733" s="158"/>
      <c r="DD1733" s="158"/>
      <c r="DE1733" s="158"/>
      <c r="DF1733" s="158"/>
      <c r="DG1733" s="158"/>
      <c r="DH1733" s="158"/>
      <c r="DI1733" s="158"/>
      <c r="DJ1733" s="158"/>
      <c r="DK1733" s="158"/>
      <c r="DL1733" s="158"/>
      <c r="DM1733" s="158"/>
      <c r="DN1733" s="158"/>
      <c r="DO1733" s="158"/>
      <c r="DP1733" s="158"/>
      <c r="DQ1733" s="158"/>
      <c r="DR1733" s="158"/>
      <c r="DS1733" s="158"/>
      <c r="DT1733" s="158"/>
      <c r="DU1733" s="158"/>
      <c r="DV1733" s="158"/>
      <c r="DW1733" s="158"/>
      <c r="DX1733" s="158"/>
      <c r="DY1733" s="158"/>
      <c r="DZ1733" s="158"/>
      <c r="EA1733" s="158"/>
      <c r="EB1733" s="158"/>
      <c r="EC1733" s="158"/>
      <c r="ED1733" s="158"/>
      <c r="EE1733" s="158"/>
      <c r="EF1733" s="158"/>
      <c r="EG1733" s="158"/>
      <c r="EH1733" s="158"/>
      <c r="EI1733" s="158"/>
      <c r="EJ1733" s="158"/>
      <c r="EK1733" s="158"/>
      <c r="EL1733" s="158"/>
      <c r="EM1733" s="158"/>
      <c r="EN1733" s="158"/>
      <c r="EO1733" s="158"/>
      <c r="EP1733" s="158"/>
      <c r="EQ1733" s="158"/>
      <c r="ER1733" s="158"/>
      <c r="ES1733" s="158"/>
      <c r="ET1733" s="158"/>
      <c r="EU1733" s="158"/>
      <c r="EV1733" s="158"/>
      <c r="EW1733" s="158"/>
      <c r="EX1733" s="158"/>
      <c r="EY1733" s="158"/>
      <c r="EZ1733" s="158"/>
      <c r="FA1733" s="158"/>
      <c r="FB1733" s="158"/>
      <c r="FC1733" s="158"/>
      <c r="FD1733" s="158"/>
      <c r="FE1733" s="158"/>
      <c r="FF1733" s="158"/>
      <c r="FG1733" s="158"/>
      <c r="FH1733" s="158"/>
      <c r="FI1733" s="158"/>
      <c r="FJ1733" s="158"/>
      <c r="FK1733" s="158"/>
      <c r="FL1733" s="158"/>
      <c r="FM1733" s="158"/>
      <c r="FN1733" s="158"/>
      <c r="FO1733" s="158"/>
      <c r="FP1733" s="158"/>
      <c r="FQ1733" s="158"/>
      <c r="FR1733" s="158"/>
      <c r="FS1733" s="158"/>
      <c r="FT1733" s="158"/>
      <c r="FU1733" s="158"/>
      <c r="FV1733" s="158"/>
      <c r="FW1733" s="158"/>
      <c r="FX1733" s="158"/>
      <c r="FY1733" s="158"/>
      <c r="FZ1733" s="158"/>
      <c r="GA1733" s="158"/>
      <c r="GB1733" s="158"/>
      <c r="GC1733" s="158"/>
      <c r="GD1733" s="158"/>
      <c r="GE1733" s="158"/>
      <c r="GF1733" s="158"/>
      <c r="GG1733" s="158"/>
      <c r="GH1733" s="158"/>
      <c r="GI1733" s="158"/>
      <c r="GJ1733" s="158"/>
      <c r="GK1733" s="158"/>
      <c r="GL1733" s="158"/>
      <c r="GM1733" s="158"/>
      <c r="GN1733" s="158"/>
      <c r="GO1733" s="158"/>
      <c r="GP1733" s="158"/>
      <c r="GQ1733" s="158"/>
      <c r="GR1733" s="158"/>
      <c r="GS1733" s="158"/>
      <c r="GT1733" s="158"/>
      <c r="GU1733" s="158"/>
      <c r="GV1733" s="158"/>
      <c r="GW1733" s="158"/>
      <c r="GX1733" s="158"/>
      <c r="GY1733" s="158"/>
      <c r="GZ1733" s="158"/>
      <c r="HA1733" s="158"/>
      <c r="HB1733" s="158"/>
      <c r="HC1733" s="158"/>
      <c r="HD1733" s="158"/>
      <c r="HE1733" s="158"/>
      <c r="HF1733" s="158"/>
      <c r="HG1733" s="158"/>
      <c r="HH1733" s="158"/>
      <c r="HI1733" s="158"/>
      <c r="HJ1733" s="158"/>
      <c r="HK1733" s="158"/>
      <c r="HL1733" s="158"/>
      <c r="HM1733" s="158"/>
      <c r="HN1733" s="158"/>
      <c r="HO1733" s="158"/>
      <c r="HP1733" s="158"/>
      <c r="HQ1733" s="158"/>
      <c r="HR1733" s="158"/>
      <c r="HS1733" s="158"/>
      <c r="HT1733" s="158"/>
      <c r="HU1733" s="158"/>
      <c r="HV1733" s="158"/>
      <c r="HW1733" s="158"/>
      <c r="HX1733" s="158"/>
      <c r="HY1733" s="158"/>
      <c r="HZ1733" s="158"/>
      <c r="IA1733" s="158"/>
      <c r="IB1733" s="158"/>
      <c r="IC1733" s="158"/>
      <c r="ID1733" s="158"/>
      <c r="IE1733" s="158"/>
      <c r="IF1733" s="158"/>
      <c r="IG1733" s="158"/>
    </row>
    <row r="1734" spans="1:241" ht="15" customHeight="1" x14ac:dyDescent="0.25">
      <c r="I1734" s="157"/>
      <c r="J1734" s="258" t="s">
        <v>1137</v>
      </c>
      <c r="K1734" s="225">
        <v>11888913.571428571</v>
      </c>
      <c r="L1734" s="225">
        <v>3679222.0952380951</v>
      </c>
      <c r="M1734" s="225">
        <v>903951.85714285716</v>
      </c>
      <c r="N1734" s="225">
        <v>1460345.7619047619</v>
      </c>
      <c r="O1734" s="225">
        <v>3127896.8571428573</v>
      </c>
      <c r="P1734" s="225">
        <v>623809.71428571432</v>
      </c>
      <c r="Q1734" s="225">
        <v>21684139.857142858</v>
      </c>
      <c r="R1734" s="158"/>
      <c r="S1734" s="158"/>
      <c r="T1734" s="158"/>
      <c r="U1734" s="158"/>
      <c r="V1734" s="158"/>
      <c r="W1734" s="158"/>
      <c r="X1734" s="158"/>
      <c r="Y1734" s="158"/>
      <c r="Z1734" s="158"/>
      <c r="AA1734" s="158"/>
      <c r="AB1734" s="158"/>
      <c r="AC1734" s="158"/>
      <c r="AD1734" s="158"/>
      <c r="AE1734" s="158"/>
      <c r="AF1734" s="158"/>
      <c r="AG1734" s="158"/>
      <c r="AH1734" s="158"/>
      <c r="AI1734" s="158"/>
      <c r="AJ1734" s="158"/>
      <c r="AK1734" s="158"/>
      <c r="AL1734" s="158"/>
      <c r="AM1734" s="158"/>
      <c r="AN1734" s="158"/>
      <c r="AO1734" s="158"/>
      <c r="AP1734" s="158"/>
      <c r="AQ1734" s="158"/>
      <c r="AR1734" s="158"/>
      <c r="AS1734" s="158"/>
      <c r="AT1734" s="158"/>
      <c r="AU1734" s="158"/>
      <c r="AV1734" s="158"/>
      <c r="AW1734" s="158"/>
      <c r="AX1734" s="158"/>
      <c r="AY1734" s="158"/>
      <c r="AZ1734" s="158"/>
      <c r="BA1734" s="158"/>
      <c r="BB1734" s="158"/>
      <c r="BC1734" s="158"/>
      <c r="BD1734" s="158"/>
      <c r="BE1734" s="158"/>
      <c r="BF1734" s="158"/>
      <c r="BG1734" s="158"/>
      <c r="BH1734" s="158"/>
      <c r="BI1734" s="158"/>
      <c r="BJ1734" s="158"/>
      <c r="BK1734" s="158"/>
      <c r="BL1734" s="158"/>
      <c r="BM1734" s="158"/>
      <c r="BN1734" s="158"/>
      <c r="BO1734" s="158"/>
      <c r="BP1734" s="158"/>
      <c r="BQ1734" s="158"/>
      <c r="BR1734" s="158"/>
      <c r="BS1734" s="158"/>
      <c r="BT1734" s="158"/>
      <c r="BU1734" s="158"/>
      <c r="BV1734" s="158"/>
      <c r="BW1734" s="158"/>
      <c r="BX1734" s="158"/>
      <c r="BY1734" s="158"/>
      <c r="BZ1734" s="158"/>
      <c r="CA1734" s="158"/>
      <c r="CB1734" s="158"/>
      <c r="CC1734" s="158"/>
      <c r="CD1734" s="158"/>
      <c r="CE1734" s="158"/>
      <c r="CF1734" s="158"/>
      <c r="CG1734" s="158"/>
      <c r="CH1734" s="158"/>
      <c r="CI1734" s="158"/>
      <c r="CJ1734" s="158"/>
      <c r="CK1734" s="158"/>
      <c r="CL1734" s="158"/>
      <c r="CM1734" s="158"/>
      <c r="CN1734" s="158"/>
      <c r="CO1734" s="158"/>
      <c r="CP1734" s="158"/>
      <c r="CQ1734" s="158"/>
      <c r="CR1734" s="158"/>
      <c r="CS1734" s="158"/>
      <c r="CT1734" s="158"/>
      <c r="CU1734" s="158"/>
      <c r="CV1734" s="158"/>
      <c r="CW1734" s="158"/>
      <c r="CX1734" s="158"/>
      <c r="CY1734" s="158"/>
      <c r="CZ1734" s="158"/>
      <c r="DA1734" s="158"/>
      <c r="DB1734" s="158"/>
      <c r="DC1734" s="158"/>
      <c r="DD1734" s="158"/>
      <c r="DE1734" s="158"/>
      <c r="DF1734" s="158"/>
      <c r="DG1734" s="158"/>
      <c r="DH1734" s="158"/>
      <c r="DI1734" s="158"/>
      <c r="DJ1734" s="158"/>
      <c r="DK1734" s="158"/>
      <c r="DL1734" s="158"/>
      <c r="DM1734" s="158"/>
      <c r="DN1734" s="158"/>
      <c r="DO1734" s="158"/>
      <c r="DP1734" s="158"/>
      <c r="DQ1734" s="158"/>
      <c r="DR1734" s="158"/>
      <c r="DS1734" s="158"/>
      <c r="DT1734" s="158"/>
      <c r="DU1734" s="158"/>
      <c r="DV1734" s="158"/>
      <c r="DW1734" s="158"/>
      <c r="DX1734" s="158"/>
      <c r="DY1734" s="158"/>
      <c r="DZ1734" s="158"/>
      <c r="EA1734" s="158"/>
      <c r="EB1734" s="158"/>
      <c r="EC1734" s="158"/>
      <c r="ED1734" s="158"/>
      <c r="EE1734" s="158"/>
      <c r="EF1734" s="158"/>
      <c r="EG1734" s="158"/>
      <c r="EH1734" s="158"/>
      <c r="EI1734" s="158"/>
      <c r="EJ1734" s="158"/>
      <c r="EK1734" s="158"/>
      <c r="EL1734" s="158"/>
      <c r="EM1734" s="158"/>
      <c r="EN1734" s="158"/>
      <c r="EO1734" s="158"/>
      <c r="EP1734" s="158"/>
      <c r="EQ1734" s="158"/>
      <c r="ER1734" s="158"/>
      <c r="ES1734" s="158"/>
      <c r="ET1734" s="158"/>
      <c r="EU1734" s="158"/>
      <c r="EV1734" s="158"/>
      <c r="EW1734" s="158"/>
      <c r="EX1734" s="158"/>
      <c r="EY1734" s="158"/>
      <c r="EZ1734" s="158"/>
      <c r="FA1734" s="158"/>
      <c r="FB1734" s="158"/>
      <c r="FC1734" s="158"/>
      <c r="FD1734" s="158"/>
      <c r="FE1734" s="158"/>
      <c r="FF1734" s="158"/>
      <c r="FG1734" s="158"/>
      <c r="FH1734" s="158"/>
      <c r="FI1734" s="158"/>
      <c r="FJ1734" s="158"/>
      <c r="FK1734" s="158"/>
      <c r="FL1734" s="158"/>
      <c r="FM1734" s="158"/>
      <c r="FN1734" s="158"/>
      <c r="FO1734" s="158"/>
      <c r="FP1734" s="158"/>
      <c r="FQ1734" s="158"/>
      <c r="FR1734" s="158"/>
      <c r="FS1734" s="158"/>
      <c r="FT1734" s="158"/>
      <c r="FU1734" s="158"/>
      <c r="FV1734" s="158"/>
      <c r="FW1734" s="158"/>
      <c r="FX1734" s="158"/>
      <c r="FY1734" s="158"/>
      <c r="FZ1734" s="158"/>
      <c r="GA1734" s="158"/>
      <c r="GB1734" s="158"/>
      <c r="GC1734" s="158"/>
      <c r="GD1734" s="158"/>
      <c r="GE1734" s="158"/>
      <c r="GF1734" s="158"/>
      <c r="GG1734" s="158"/>
      <c r="GH1734" s="158"/>
      <c r="GI1734" s="158"/>
      <c r="GJ1734" s="158"/>
      <c r="GK1734" s="158"/>
      <c r="GL1734" s="158"/>
      <c r="GM1734" s="158"/>
      <c r="GN1734" s="158"/>
      <c r="GO1734" s="158"/>
      <c r="GP1734" s="158"/>
      <c r="GQ1734" s="158"/>
      <c r="GR1734" s="158"/>
      <c r="GS1734" s="158"/>
      <c r="GT1734" s="158"/>
      <c r="GU1734" s="158"/>
      <c r="GV1734" s="158"/>
      <c r="GW1734" s="158"/>
      <c r="GX1734" s="158"/>
      <c r="GY1734" s="158"/>
      <c r="GZ1734" s="158"/>
      <c r="HA1734" s="158"/>
      <c r="HB1734" s="158"/>
      <c r="HC1734" s="158"/>
      <c r="HD1734" s="158"/>
      <c r="HE1734" s="158"/>
      <c r="HF1734" s="158"/>
      <c r="HG1734" s="158"/>
      <c r="HH1734" s="158"/>
      <c r="HI1734" s="158"/>
      <c r="HJ1734" s="158"/>
      <c r="HK1734" s="158"/>
      <c r="HL1734" s="158"/>
      <c r="HM1734" s="158"/>
      <c r="HN1734" s="158"/>
      <c r="HO1734" s="158"/>
      <c r="HP1734" s="158"/>
      <c r="HQ1734" s="158"/>
      <c r="HR1734" s="158"/>
      <c r="HS1734" s="158"/>
      <c r="HT1734" s="158"/>
      <c r="HU1734" s="158"/>
      <c r="HV1734" s="158"/>
      <c r="HW1734" s="158"/>
      <c r="HX1734" s="158"/>
      <c r="HY1734" s="158"/>
      <c r="HZ1734" s="158"/>
      <c r="IA1734" s="158"/>
      <c r="IB1734" s="158"/>
      <c r="IC1734" s="158"/>
      <c r="ID1734" s="158"/>
      <c r="IE1734" s="158"/>
      <c r="IF1734" s="158"/>
      <c r="IG1734" s="158"/>
    </row>
    <row r="1735" spans="1:241" ht="15" customHeight="1" x14ac:dyDescent="0.25">
      <c r="I1735" s="157"/>
      <c r="J1735" s="157"/>
      <c r="K1735" s="158"/>
      <c r="L1735" s="158"/>
      <c r="M1735" s="158"/>
      <c r="N1735" s="158"/>
      <c r="O1735" s="158"/>
      <c r="P1735" s="158"/>
      <c r="Q1735" s="158"/>
      <c r="R1735" s="158"/>
      <c r="S1735" s="158"/>
      <c r="T1735" s="158"/>
      <c r="U1735" s="158"/>
      <c r="V1735" s="158"/>
      <c r="W1735" s="158"/>
      <c r="X1735" s="158"/>
      <c r="Y1735" s="158"/>
      <c r="Z1735" s="158"/>
      <c r="AA1735" s="158"/>
      <c r="AB1735" s="158"/>
      <c r="AC1735" s="158"/>
      <c r="AD1735" s="158"/>
      <c r="AE1735" s="158"/>
      <c r="AF1735" s="158"/>
      <c r="AG1735" s="158"/>
      <c r="AH1735" s="158"/>
      <c r="AI1735" s="158"/>
      <c r="AJ1735" s="158"/>
      <c r="AK1735" s="158"/>
      <c r="AL1735" s="158"/>
      <c r="AM1735" s="158"/>
      <c r="AN1735" s="158"/>
      <c r="AO1735" s="158"/>
      <c r="AP1735" s="158"/>
      <c r="AQ1735" s="158"/>
      <c r="AR1735" s="158"/>
      <c r="AS1735" s="158"/>
      <c r="AT1735" s="158"/>
      <c r="AU1735" s="158"/>
      <c r="AV1735" s="158"/>
      <c r="AW1735" s="158"/>
      <c r="AX1735" s="158"/>
      <c r="AY1735" s="158"/>
      <c r="AZ1735" s="158"/>
      <c r="BA1735" s="158"/>
      <c r="BB1735" s="158"/>
      <c r="BC1735" s="158"/>
      <c r="BD1735" s="158"/>
      <c r="BE1735" s="158"/>
      <c r="BF1735" s="158"/>
      <c r="BG1735" s="158"/>
      <c r="BH1735" s="158"/>
      <c r="BI1735" s="158"/>
      <c r="BJ1735" s="158"/>
      <c r="BK1735" s="158"/>
      <c r="BL1735" s="158"/>
      <c r="BM1735" s="158"/>
      <c r="BN1735" s="158"/>
      <c r="BO1735" s="158"/>
      <c r="BP1735" s="158"/>
      <c r="BQ1735" s="158"/>
      <c r="BR1735" s="158"/>
      <c r="BS1735" s="158"/>
      <c r="BT1735" s="158"/>
      <c r="BU1735" s="158"/>
      <c r="BV1735" s="158"/>
      <c r="BW1735" s="158"/>
      <c r="BX1735" s="158"/>
      <c r="BY1735" s="158"/>
      <c r="BZ1735" s="158"/>
      <c r="CA1735" s="158"/>
      <c r="CB1735" s="158"/>
      <c r="CC1735" s="158"/>
      <c r="CD1735" s="158"/>
      <c r="CE1735" s="158"/>
      <c r="CF1735" s="158"/>
      <c r="CG1735" s="158"/>
      <c r="CH1735" s="158"/>
      <c r="CI1735" s="158"/>
      <c r="CJ1735" s="158"/>
      <c r="CK1735" s="158"/>
      <c r="CL1735" s="158"/>
      <c r="CM1735" s="158"/>
      <c r="CN1735" s="158"/>
      <c r="CO1735" s="158"/>
      <c r="CP1735" s="158"/>
      <c r="CQ1735" s="158"/>
      <c r="CR1735" s="158"/>
      <c r="CS1735" s="158"/>
      <c r="CT1735" s="158"/>
      <c r="CU1735" s="158"/>
      <c r="CV1735" s="158"/>
      <c r="CW1735" s="158"/>
      <c r="CX1735" s="158"/>
      <c r="CY1735" s="158"/>
      <c r="CZ1735" s="158"/>
      <c r="DA1735" s="158"/>
      <c r="DB1735" s="158"/>
      <c r="DC1735" s="158"/>
      <c r="DD1735" s="158"/>
      <c r="DE1735" s="158"/>
      <c r="DF1735" s="158"/>
      <c r="DG1735" s="158"/>
      <c r="DH1735" s="158"/>
      <c r="DI1735" s="158"/>
      <c r="DJ1735" s="158"/>
      <c r="DK1735" s="158"/>
      <c r="DL1735" s="158"/>
      <c r="DM1735" s="158"/>
      <c r="DN1735" s="158"/>
      <c r="DO1735" s="158"/>
      <c r="DP1735" s="158"/>
      <c r="DQ1735" s="158"/>
      <c r="DR1735" s="158"/>
      <c r="DS1735" s="158"/>
      <c r="DT1735" s="158"/>
      <c r="DU1735" s="158"/>
      <c r="DV1735" s="158"/>
      <c r="DW1735" s="158"/>
      <c r="DX1735" s="158"/>
      <c r="DY1735" s="158"/>
      <c r="DZ1735" s="158"/>
      <c r="EA1735" s="158"/>
      <c r="EB1735" s="158"/>
      <c r="EC1735" s="158"/>
      <c r="ED1735" s="158"/>
      <c r="EE1735" s="158"/>
      <c r="EF1735" s="158"/>
      <c r="EG1735" s="158"/>
      <c r="EH1735" s="158"/>
      <c r="EI1735" s="158"/>
      <c r="EJ1735" s="158"/>
      <c r="EK1735" s="158"/>
      <c r="EL1735" s="158"/>
      <c r="EM1735" s="158"/>
      <c r="EN1735" s="158"/>
      <c r="EO1735" s="158"/>
      <c r="EP1735" s="158"/>
      <c r="EQ1735" s="158"/>
      <c r="ER1735" s="158"/>
      <c r="ES1735" s="158"/>
      <c r="ET1735" s="158"/>
      <c r="EU1735" s="158"/>
      <c r="EV1735" s="158"/>
      <c r="EW1735" s="158"/>
      <c r="EX1735" s="158"/>
      <c r="EY1735" s="158"/>
      <c r="EZ1735" s="158"/>
      <c r="FA1735" s="158"/>
      <c r="FB1735" s="158"/>
      <c r="FC1735" s="158"/>
      <c r="FD1735" s="158"/>
      <c r="FE1735" s="158"/>
      <c r="FF1735" s="158"/>
      <c r="FG1735" s="158"/>
      <c r="FH1735" s="158"/>
      <c r="FI1735" s="158"/>
      <c r="FJ1735" s="158"/>
      <c r="FK1735" s="158"/>
      <c r="FL1735" s="158"/>
      <c r="FM1735" s="158"/>
      <c r="FN1735" s="158"/>
      <c r="FO1735" s="158"/>
      <c r="FP1735" s="158"/>
      <c r="FQ1735" s="158"/>
      <c r="FR1735" s="158"/>
      <c r="FS1735" s="158"/>
      <c r="FT1735" s="158"/>
      <c r="FU1735" s="158"/>
      <c r="FV1735" s="158"/>
      <c r="FW1735" s="158"/>
      <c r="FX1735" s="158"/>
      <c r="FY1735" s="158"/>
      <c r="FZ1735" s="158"/>
      <c r="GA1735" s="158"/>
      <c r="GB1735" s="158"/>
      <c r="GC1735" s="158"/>
      <c r="GD1735" s="158"/>
      <c r="GE1735" s="158"/>
      <c r="GF1735" s="158"/>
      <c r="GG1735" s="158"/>
      <c r="GH1735" s="158"/>
      <c r="GI1735" s="158"/>
      <c r="GJ1735" s="158"/>
      <c r="GK1735" s="158"/>
      <c r="GL1735" s="158"/>
      <c r="GM1735" s="158"/>
      <c r="GN1735" s="158"/>
      <c r="GO1735" s="158"/>
      <c r="GP1735" s="158"/>
      <c r="GQ1735" s="158"/>
      <c r="GR1735" s="158"/>
      <c r="GS1735" s="158"/>
      <c r="GT1735" s="158"/>
      <c r="GU1735" s="158"/>
      <c r="GV1735" s="158"/>
      <c r="GW1735" s="158"/>
      <c r="GX1735" s="158"/>
      <c r="GY1735" s="158"/>
      <c r="GZ1735" s="158"/>
      <c r="HA1735" s="158"/>
      <c r="HB1735" s="158"/>
      <c r="HC1735" s="158"/>
      <c r="HD1735" s="158"/>
      <c r="HE1735" s="158"/>
      <c r="HF1735" s="158"/>
      <c r="HG1735" s="158"/>
      <c r="HH1735" s="158"/>
      <c r="HI1735" s="158"/>
      <c r="HJ1735" s="158"/>
      <c r="HK1735" s="158"/>
      <c r="HL1735" s="158"/>
      <c r="HM1735" s="158"/>
      <c r="HN1735" s="158"/>
      <c r="HO1735" s="158"/>
      <c r="HP1735" s="158"/>
      <c r="HQ1735" s="158"/>
      <c r="HR1735" s="158"/>
      <c r="HS1735" s="158"/>
      <c r="HT1735" s="158"/>
      <c r="HU1735" s="158"/>
      <c r="HV1735" s="158"/>
      <c r="HW1735" s="158"/>
      <c r="HX1735" s="158"/>
      <c r="HY1735" s="158"/>
      <c r="HZ1735" s="158"/>
      <c r="IA1735" s="158"/>
      <c r="IB1735" s="158"/>
      <c r="IC1735" s="158"/>
      <c r="ID1735" s="158"/>
      <c r="IE1735" s="158"/>
      <c r="IF1735" s="158"/>
      <c r="IG1735" s="158"/>
    </row>
    <row r="1736" spans="1:241" ht="15" customHeight="1" x14ac:dyDescent="0.25">
      <c r="A1736" s="250" t="s">
        <v>323</v>
      </c>
      <c r="B1736" s="242">
        <v>7401840</v>
      </c>
      <c r="C1736" s="242">
        <v>2559203</v>
      </c>
      <c r="D1736" s="242">
        <v>799665</v>
      </c>
      <c r="E1736" s="242">
        <v>1354406</v>
      </c>
      <c r="F1736" s="242">
        <v>2596121</v>
      </c>
      <c r="G1736" s="242">
        <v>494351</v>
      </c>
      <c r="H1736" s="262">
        <v>15205586</v>
      </c>
      <c r="I1736" s="157"/>
      <c r="J1736" s="250" t="s">
        <v>386</v>
      </c>
      <c r="K1736" s="242">
        <v>10952762</v>
      </c>
      <c r="L1736" s="242">
        <v>3956288</v>
      </c>
      <c r="M1736" s="242">
        <v>919230</v>
      </c>
      <c r="N1736" s="242">
        <v>1479968</v>
      </c>
      <c r="O1736" s="242">
        <v>2430047</v>
      </c>
      <c r="P1736" s="242">
        <v>544753</v>
      </c>
      <c r="Q1736" s="262">
        <v>20283048</v>
      </c>
      <c r="R1736" s="158"/>
      <c r="S1736" s="158"/>
      <c r="T1736" s="158"/>
      <c r="U1736" s="158"/>
      <c r="V1736" s="158"/>
      <c r="W1736" s="158"/>
      <c r="X1736" s="158"/>
      <c r="Y1736" s="158"/>
      <c r="Z1736" s="158"/>
      <c r="AA1736" s="158"/>
      <c r="AB1736" s="158"/>
      <c r="AC1736" s="158"/>
      <c r="AD1736" s="158"/>
      <c r="AE1736" s="158"/>
      <c r="AF1736" s="158"/>
      <c r="AG1736" s="158"/>
      <c r="AH1736" s="158"/>
      <c r="AI1736" s="158"/>
      <c r="AJ1736" s="158"/>
      <c r="AK1736" s="158"/>
      <c r="AL1736" s="158"/>
      <c r="AM1736" s="158"/>
      <c r="AN1736" s="158"/>
      <c r="AO1736" s="158"/>
      <c r="AP1736" s="158"/>
      <c r="AQ1736" s="158"/>
      <c r="AR1736" s="158"/>
      <c r="AS1736" s="158"/>
      <c r="AT1736" s="158"/>
      <c r="AU1736" s="158"/>
      <c r="AV1736" s="158"/>
      <c r="AW1736" s="158"/>
      <c r="AX1736" s="158"/>
      <c r="AY1736" s="158"/>
      <c r="AZ1736" s="158"/>
      <c r="BA1736" s="158"/>
      <c r="BB1736" s="158"/>
      <c r="BC1736" s="158"/>
      <c r="BD1736" s="158"/>
      <c r="BE1736" s="158"/>
      <c r="BF1736" s="158"/>
      <c r="BG1736" s="158"/>
      <c r="BH1736" s="158"/>
      <c r="BI1736" s="158"/>
      <c r="BJ1736" s="158"/>
      <c r="BK1736" s="158"/>
      <c r="BL1736" s="158"/>
      <c r="BM1736" s="158"/>
      <c r="BN1736" s="158"/>
      <c r="BO1736" s="158"/>
      <c r="BP1736" s="158"/>
      <c r="BQ1736" s="158"/>
      <c r="BR1736" s="158"/>
      <c r="BS1736" s="158"/>
      <c r="BT1736" s="158"/>
      <c r="BU1736" s="158"/>
      <c r="BV1736" s="158"/>
      <c r="BW1736" s="158"/>
      <c r="BX1736" s="158"/>
      <c r="BY1736" s="158"/>
      <c r="BZ1736" s="158"/>
      <c r="CA1736" s="158"/>
      <c r="CB1736" s="158"/>
      <c r="CC1736" s="158"/>
      <c r="CD1736" s="158"/>
      <c r="CE1736" s="158"/>
      <c r="CF1736" s="158"/>
      <c r="CG1736" s="158"/>
      <c r="CH1736" s="158"/>
      <c r="CI1736" s="158"/>
      <c r="CJ1736" s="158"/>
      <c r="CK1736" s="158"/>
      <c r="CL1736" s="158"/>
      <c r="CM1736" s="158"/>
      <c r="CN1736" s="158"/>
      <c r="CO1736" s="158"/>
      <c r="CP1736" s="158"/>
      <c r="CQ1736" s="158"/>
      <c r="CR1736" s="158"/>
      <c r="CS1736" s="158"/>
      <c r="CT1736" s="158"/>
      <c r="CU1736" s="158"/>
      <c r="CV1736" s="158"/>
      <c r="CW1736" s="158"/>
      <c r="CX1736" s="158"/>
      <c r="CY1736" s="158"/>
      <c r="CZ1736" s="158"/>
      <c r="DA1736" s="158"/>
      <c r="DB1736" s="158"/>
      <c r="DC1736" s="158"/>
      <c r="DD1736" s="158"/>
      <c r="DE1736" s="158"/>
      <c r="DF1736" s="158"/>
      <c r="DG1736" s="158"/>
      <c r="DH1736" s="158"/>
      <c r="DI1736" s="158"/>
      <c r="DJ1736" s="158"/>
      <c r="DK1736" s="158"/>
      <c r="DL1736" s="158"/>
      <c r="DM1736" s="158"/>
      <c r="DN1736" s="158"/>
      <c r="DO1736" s="158"/>
      <c r="DP1736" s="158"/>
      <c r="DQ1736" s="158"/>
      <c r="DR1736" s="158"/>
      <c r="DS1736" s="158"/>
      <c r="DT1736" s="158"/>
      <c r="DU1736" s="158"/>
      <c r="DV1736" s="158"/>
      <c r="DW1736" s="158"/>
      <c r="DX1736" s="158"/>
      <c r="DY1736" s="158"/>
      <c r="DZ1736" s="158"/>
      <c r="EA1736" s="158"/>
      <c r="EB1736" s="158"/>
      <c r="EC1736" s="158"/>
      <c r="ED1736" s="158"/>
      <c r="EE1736" s="158"/>
      <c r="EF1736" s="158"/>
      <c r="EG1736" s="158"/>
      <c r="EH1736" s="158"/>
      <c r="EI1736" s="158"/>
      <c r="EJ1736" s="158"/>
      <c r="EK1736" s="158"/>
      <c r="EL1736" s="158"/>
      <c r="EM1736" s="158"/>
      <c r="EN1736" s="158"/>
      <c r="EO1736" s="158"/>
      <c r="EP1736" s="158"/>
      <c r="EQ1736" s="158"/>
      <c r="ER1736" s="158"/>
      <c r="ES1736" s="158"/>
      <c r="ET1736" s="158"/>
      <c r="EU1736" s="158"/>
      <c r="EV1736" s="158"/>
      <c r="EW1736" s="158"/>
      <c r="EX1736" s="158"/>
      <c r="EY1736" s="158"/>
      <c r="EZ1736" s="158"/>
      <c r="FA1736" s="158"/>
      <c r="FB1736" s="158"/>
      <c r="FC1736" s="158"/>
      <c r="FD1736" s="158"/>
      <c r="FE1736" s="158"/>
      <c r="FF1736" s="158"/>
      <c r="FG1736" s="158"/>
      <c r="FH1736" s="158"/>
      <c r="FI1736" s="158"/>
      <c r="FJ1736" s="158"/>
      <c r="FK1736" s="158"/>
      <c r="FL1736" s="158"/>
      <c r="FM1736" s="158"/>
      <c r="FN1736" s="158"/>
      <c r="FO1736" s="158"/>
      <c r="FP1736" s="158"/>
      <c r="FQ1736" s="158"/>
      <c r="FR1736" s="158"/>
      <c r="FS1736" s="158"/>
      <c r="FT1736" s="158"/>
      <c r="FU1736" s="158"/>
      <c r="FV1736" s="158"/>
      <c r="FW1736" s="158"/>
      <c r="FX1736" s="158"/>
      <c r="FY1736" s="158"/>
      <c r="FZ1736" s="158"/>
      <c r="GA1736" s="158"/>
      <c r="GB1736" s="158"/>
      <c r="GC1736" s="158"/>
      <c r="GD1736" s="158"/>
      <c r="GE1736" s="158"/>
      <c r="GF1736" s="158"/>
      <c r="GG1736" s="158"/>
      <c r="GH1736" s="158"/>
      <c r="GI1736" s="158"/>
      <c r="GJ1736" s="158"/>
      <c r="GK1736" s="158"/>
      <c r="GL1736" s="158"/>
      <c r="GM1736" s="158"/>
      <c r="GN1736" s="158"/>
      <c r="GO1736" s="158"/>
      <c r="GP1736" s="158"/>
      <c r="GQ1736" s="158"/>
      <c r="GR1736" s="158"/>
      <c r="GS1736" s="158"/>
      <c r="GT1736" s="158"/>
      <c r="GU1736" s="158"/>
      <c r="GV1736" s="158"/>
      <c r="GW1736" s="158"/>
      <c r="GX1736" s="158"/>
      <c r="GY1736" s="158"/>
      <c r="GZ1736" s="158"/>
      <c r="HA1736" s="158"/>
      <c r="HB1736" s="158"/>
      <c r="HC1736" s="158"/>
      <c r="HD1736" s="158"/>
      <c r="HE1736" s="158"/>
      <c r="HF1736" s="158"/>
      <c r="HG1736" s="158"/>
      <c r="HH1736" s="158"/>
      <c r="HI1736" s="158"/>
      <c r="HJ1736" s="158"/>
      <c r="HK1736" s="158"/>
      <c r="HL1736" s="158"/>
      <c r="HM1736" s="158"/>
      <c r="HN1736" s="158"/>
      <c r="HO1736" s="158"/>
      <c r="HP1736" s="158"/>
      <c r="HQ1736" s="158"/>
      <c r="HR1736" s="158"/>
      <c r="HS1736" s="158"/>
      <c r="HT1736" s="158"/>
      <c r="HU1736" s="158"/>
      <c r="HV1736" s="158"/>
      <c r="HW1736" s="158"/>
      <c r="HX1736" s="158"/>
      <c r="HY1736" s="158"/>
      <c r="HZ1736" s="158"/>
      <c r="IA1736" s="158"/>
      <c r="IB1736" s="158"/>
      <c r="IC1736" s="158"/>
      <c r="ID1736" s="158"/>
      <c r="IE1736" s="158"/>
      <c r="IF1736" s="158"/>
      <c r="IG1736" s="158"/>
    </row>
    <row r="1737" spans="1:241" ht="15" customHeight="1" x14ac:dyDescent="0.25">
      <c r="A1737" s="250" t="s">
        <v>322</v>
      </c>
      <c r="B1737" s="242">
        <v>8838863</v>
      </c>
      <c r="C1737" s="242">
        <v>2301026</v>
      </c>
      <c r="D1737" s="242">
        <v>834526</v>
      </c>
      <c r="E1737" s="242">
        <v>1382210</v>
      </c>
      <c r="F1737" s="242">
        <v>2333599</v>
      </c>
      <c r="G1737" s="242">
        <v>705195</v>
      </c>
      <c r="H1737" s="262">
        <v>16395419</v>
      </c>
      <c r="I1737" s="157"/>
      <c r="J1737" s="250" t="s">
        <v>387</v>
      </c>
      <c r="K1737" s="242">
        <v>15585727</v>
      </c>
      <c r="L1737" s="242">
        <v>5622534</v>
      </c>
      <c r="M1737" s="242">
        <v>1076355</v>
      </c>
      <c r="N1737" s="242">
        <v>1101613</v>
      </c>
      <c r="O1737" s="242">
        <v>2619092</v>
      </c>
      <c r="P1737" s="242">
        <v>496414</v>
      </c>
      <c r="Q1737" s="262">
        <v>26501735</v>
      </c>
      <c r="R1737" s="158"/>
      <c r="S1737" s="158"/>
      <c r="T1737" s="158"/>
      <c r="U1737" s="158"/>
      <c r="V1737" s="158"/>
      <c r="W1737" s="158"/>
      <c r="X1737" s="158"/>
      <c r="Y1737" s="158"/>
      <c r="Z1737" s="158"/>
      <c r="AA1737" s="158"/>
      <c r="AB1737" s="158"/>
      <c r="AC1737" s="158"/>
      <c r="AD1737" s="158"/>
      <c r="AE1737" s="158"/>
      <c r="AF1737" s="158"/>
      <c r="AG1737" s="158"/>
      <c r="AH1737" s="158"/>
      <c r="AI1737" s="158"/>
      <c r="AJ1737" s="158"/>
      <c r="AK1737" s="158"/>
      <c r="AL1737" s="158"/>
      <c r="AM1737" s="158"/>
      <c r="AN1737" s="158"/>
      <c r="AO1737" s="158"/>
      <c r="AP1737" s="158"/>
      <c r="AQ1737" s="158"/>
      <c r="AR1737" s="158"/>
      <c r="AS1737" s="158"/>
      <c r="AT1737" s="158"/>
      <c r="AU1737" s="158"/>
      <c r="AV1737" s="158"/>
      <c r="AW1737" s="158"/>
      <c r="AX1737" s="158"/>
      <c r="AY1737" s="158"/>
      <c r="AZ1737" s="158"/>
      <c r="BA1737" s="158"/>
      <c r="BB1737" s="158"/>
      <c r="BC1737" s="158"/>
      <c r="BD1737" s="158"/>
      <c r="BE1737" s="158"/>
      <c r="BF1737" s="158"/>
      <c r="BG1737" s="158"/>
      <c r="BH1737" s="158"/>
      <c r="BI1737" s="158"/>
      <c r="BJ1737" s="158"/>
      <c r="BK1737" s="158"/>
      <c r="BL1737" s="158"/>
      <c r="BM1737" s="158"/>
      <c r="BN1737" s="158"/>
      <c r="BO1737" s="158"/>
      <c r="BP1737" s="158"/>
      <c r="BQ1737" s="158"/>
      <c r="BR1737" s="158"/>
      <c r="BS1737" s="158"/>
      <c r="BT1737" s="158"/>
      <c r="BU1737" s="158"/>
      <c r="BV1737" s="158"/>
      <c r="BW1737" s="158"/>
      <c r="BX1737" s="158"/>
      <c r="BY1737" s="158"/>
      <c r="BZ1737" s="158"/>
      <c r="CA1737" s="158"/>
      <c r="CB1737" s="158"/>
      <c r="CC1737" s="158"/>
      <c r="CD1737" s="158"/>
      <c r="CE1737" s="158"/>
      <c r="CF1737" s="158"/>
      <c r="CG1737" s="158"/>
      <c r="CH1737" s="158"/>
      <c r="CI1737" s="158"/>
      <c r="CJ1737" s="158"/>
      <c r="CK1737" s="158"/>
      <c r="CL1737" s="158"/>
      <c r="CM1737" s="158"/>
      <c r="CN1737" s="158"/>
      <c r="CO1737" s="158"/>
      <c r="CP1737" s="158"/>
      <c r="CQ1737" s="158"/>
      <c r="CR1737" s="158"/>
      <c r="CS1737" s="158"/>
      <c r="CT1737" s="158"/>
      <c r="CU1737" s="158"/>
      <c r="CV1737" s="158"/>
      <c r="CW1737" s="158"/>
      <c r="CX1737" s="158"/>
      <c r="CY1737" s="158"/>
      <c r="CZ1737" s="158"/>
      <c r="DA1737" s="158"/>
      <c r="DB1737" s="158"/>
      <c r="DC1737" s="158"/>
      <c r="DD1737" s="158"/>
      <c r="DE1737" s="158"/>
      <c r="DF1737" s="158"/>
      <c r="DG1737" s="158"/>
      <c r="DH1737" s="158"/>
      <c r="DI1737" s="158"/>
      <c r="DJ1737" s="158"/>
      <c r="DK1737" s="158"/>
      <c r="DL1737" s="158"/>
      <c r="DM1737" s="158"/>
      <c r="DN1737" s="158"/>
      <c r="DO1737" s="158"/>
      <c r="DP1737" s="158"/>
      <c r="DQ1737" s="158"/>
      <c r="DR1737" s="158"/>
      <c r="DS1737" s="158"/>
      <c r="DT1737" s="158"/>
      <c r="DU1737" s="158"/>
      <c r="DV1737" s="158"/>
      <c r="DW1737" s="158"/>
      <c r="DX1737" s="158"/>
      <c r="DY1737" s="158"/>
      <c r="DZ1737" s="158"/>
      <c r="EA1737" s="158"/>
      <c r="EB1737" s="158"/>
      <c r="EC1737" s="158"/>
      <c r="ED1737" s="158"/>
      <c r="EE1737" s="158"/>
      <c r="EF1737" s="158"/>
      <c r="EG1737" s="158"/>
      <c r="EH1737" s="158"/>
      <c r="EI1737" s="158"/>
      <c r="EJ1737" s="158"/>
      <c r="EK1737" s="158"/>
      <c r="EL1737" s="158"/>
      <c r="EM1737" s="158"/>
      <c r="EN1737" s="158"/>
      <c r="EO1737" s="158"/>
      <c r="EP1737" s="158"/>
      <c r="EQ1737" s="158"/>
      <c r="ER1737" s="158"/>
      <c r="ES1737" s="158"/>
      <c r="ET1737" s="158"/>
      <c r="EU1737" s="158"/>
      <c r="EV1737" s="158"/>
      <c r="EW1737" s="158"/>
      <c r="EX1737" s="158"/>
      <c r="EY1737" s="158"/>
      <c r="EZ1737" s="158"/>
      <c r="FA1737" s="158"/>
      <c r="FB1737" s="158"/>
      <c r="FC1737" s="158"/>
      <c r="FD1737" s="158"/>
      <c r="FE1737" s="158"/>
      <c r="FF1737" s="158"/>
      <c r="FG1737" s="158"/>
      <c r="FH1737" s="158"/>
      <c r="FI1737" s="158"/>
      <c r="FJ1737" s="158"/>
      <c r="FK1737" s="158"/>
      <c r="FL1737" s="158"/>
      <c r="FM1737" s="158"/>
      <c r="FN1737" s="158"/>
      <c r="FO1737" s="158"/>
      <c r="FP1737" s="158"/>
      <c r="FQ1737" s="158"/>
      <c r="FR1737" s="158"/>
      <c r="FS1737" s="158"/>
      <c r="FT1737" s="158"/>
      <c r="FU1737" s="158"/>
      <c r="FV1737" s="158"/>
      <c r="FW1737" s="158"/>
      <c r="FX1737" s="158"/>
      <c r="FY1737" s="158"/>
      <c r="FZ1737" s="158"/>
      <c r="GA1737" s="158"/>
      <c r="GB1737" s="158"/>
      <c r="GC1737" s="158"/>
      <c r="GD1737" s="158"/>
      <c r="GE1737" s="158"/>
      <c r="GF1737" s="158"/>
      <c r="GG1737" s="158"/>
      <c r="GH1737" s="158"/>
      <c r="GI1737" s="158"/>
      <c r="GJ1737" s="158"/>
      <c r="GK1737" s="158"/>
      <c r="GL1737" s="158"/>
      <c r="GM1737" s="158"/>
      <c r="GN1737" s="158"/>
      <c r="GO1737" s="158"/>
      <c r="GP1737" s="158"/>
      <c r="GQ1737" s="158"/>
      <c r="GR1737" s="158"/>
      <c r="GS1737" s="158"/>
      <c r="GT1737" s="158"/>
      <c r="GU1737" s="158"/>
      <c r="GV1737" s="158"/>
      <c r="GW1737" s="158"/>
      <c r="GX1737" s="158"/>
      <c r="GY1737" s="158"/>
      <c r="GZ1737" s="158"/>
      <c r="HA1737" s="158"/>
      <c r="HB1737" s="158"/>
      <c r="HC1737" s="158"/>
      <c r="HD1737" s="158"/>
      <c r="HE1737" s="158"/>
      <c r="HF1737" s="158"/>
      <c r="HG1737" s="158"/>
      <c r="HH1737" s="158"/>
      <c r="HI1737" s="158"/>
      <c r="HJ1737" s="158"/>
      <c r="HK1737" s="158"/>
      <c r="HL1737" s="158"/>
      <c r="HM1737" s="158"/>
      <c r="HN1737" s="158"/>
      <c r="HO1737" s="158"/>
      <c r="HP1737" s="158"/>
      <c r="HQ1737" s="158"/>
      <c r="HR1737" s="158"/>
      <c r="HS1737" s="158"/>
      <c r="HT1737" s="158"/>
      <c r="HU1737" s="158"/>
      <c r="HV1737" s="158"/>
      <c r="HW1737" s="158"/>
      <c r="HX1737" s="158"/>
      <c r="HY1737" s="158"/>
      <c r="HZ1737" s="158"/>
      <c r="IA1737" s="158"/>
      <c r="IB1737" s="158"/>
      <c r="IC1737" s="158"/>
      <c r="ID1737" s="158"/>
      <c r="IE1737" s="158"/>
      <c r="IF1737" s="158"/>
      <c r="IG1737" s="158"/>
    </row>
    <row r="1738" spans="1:241" ht="15" customHeight="1" x14ac:dyDescent="0.25">
      <c r="A1738" s="250" t="s">
        <v>321</v>
      </c>
      <c r="B1738" s="242">
        <v>15711099</v>
      </c>
      <c r="C1738" s="242">
        <v>2667149</v>
      </c>
      <c r="D1738" s="242">
        <v>906176</v>
      </c>
      <c r="E1738" s="242">
        <v>1080067</v>
      </c>
      <c r="F1738" s="242">
        <v>2809743</v>
      </c>
      <c r="G1738" s="242">
        <v>507129</v>
      </c>
      <c r="H1738" s="262">
        <v>23681363</v>
      </c>
      <c r="I1738" s="157"/>
      <c r="J1738" s="250" t="s">
        <v>694</v>
      </c>
      <c r="K1738" s="242">
        <v>53572</v>
      </c>
      <c r="L1738" s="242">
        <v>506247</v>
      </c>
      <c r="M1738" s="242">
        <v>680795</v>
      </c>
      <c r="N1738" s="242">
        <v>937993</v>
      </c>
      <c r="O1738" s="242">
        <v>2004945</v>
      </c>
      <c r="P1738" s="242">
        <v>252717</v>
      </c>
      <c r="Q1738" s="262">
        <v>4436269</v>
      </c>
      <c r="R1738" s="158"/>
      <c r="S1738" s="158"/>
      <c r="T1738" s="158"/>
      <c r="U1738" s="158"/>
      <c r="V1738" s="158"/>
      <c r="W1738" s="158"/>
      <c r="X1738" s="158"/>
      <c r="Y1738" s="158"/>
      <c r="Z1738" s="158"/>
      <c r="AA1738" s="158"/>
      <c r="AB1738" s="158"/>
      <c r="AC1738" s="158"/>
      <c r="AD1738" s="158"/>
      <c r="AE1738" s="158"/>
      <c r="AF1738" s="158"/>
      <c r="AG1738" s="158"/>
      <c r="AH1738" s="158"/>
      <c r="AI1738" s="158"/>
      <c r="AJ1738" s="158"/>
      <c r="AK1738" s="158"/>
      <c r="AL1738" s="158"/>
      <c r="AM1738" s="158"/>
      <c r="AN1738" s="158"/>
      <c r="AO1738" s="158"/>
      <c r="AP1738" s="158"/>
      <c r="AQ1738" s="158"/>
      <c r="AR1738" s="158"/>
      <c r="AS1738" s="158"/>
      <c r="AT1738" s="158"/>
      <c r="AU1738" s="158"/>
      <c r="AV1738" s="158"/>
      <c r="AW1738" s="158"/>
      <c r="AX1738" s="158"/>
      <c r="AY1738" s="158"/>
      <c r="AZ1738" s="158"/>
      <c r="BA1738" s="158"/>
      <c r="BB1738" s="158"/>
      <c r="BC1738" s="158"/>
      <c r="BD1738" s="158"/>
      <c r="BE1738" s="158"/>
      <c r="BF1738" s="158"/>
      <c r="BG1738" s="158"/>
      <c r="BH1738" s="158"/>
      <c r="BI1738" s="158"/>
      <c r="BJ1738" s="158"/>
      <c r="BK1738" s="158"/>
      <c r="BL1738" s="158"/>
      <c r="BM1738" s="158"/>
      <c r="BN1738" s="158"/>
      <c r="BO1738" s="158"/>
      <c r="BP1738" s="158"/>
      <c r="BQ1738" s="158"/>
      <c r="BR1738" s="158"/>
      <c r="BS1738" s="158"/>
      <c r="BT1738" s="158"/>
      <c r="BU1738" s="158"/>
      <c r="BV1738" s="158"/>
      <c r="BW1738" s="158"/>
      <c r="BX1738" s="158"/>
      <c r="BY1738" s="158"/>
      <c r="BZ1738" s="158"/>
      <c r="CA1738" s="158"/>
      <c r="CB1738" s="158"/>
      <c r="CC1738" s="158"/>
      <c r="CD1738" s="158"/>
      <c r="CE1738" s="158"/>
      <c r="CF1738" s="158"/>
      <c r="CG1738" s="158"/>
      <c r="CH1738" s="158"/>
      <c r="CI1738" s="158"/>
      <c r="CJ1738" s="158"/>
      <c r="CK1738" s="158"/>
      <c r="CL1738" s="158"/>
      <c r="CM1738" s="158"/>
      <c r="CN1738" s="158"/>
      <c r="CO1738" s="158"/>
      <c r="CP1738" s="158"/>
      <c r="CQ1738" s="158"/>
      <c r="CR1738" s="158"/>
      <c r="CS1738" s="158"/>
      <c r="CT1738" s="158"/>
      <c r="CU1738" s="158"/>
      <c r="CV1738" s="158"/>
      <c r="CW1738" s="158"/>
      <c r="CX1738" s="158"/>
      <c r="CY1738" s="158"/>
      <c r="CZ1738" s="158"/>
      <c r="DA1738" s="158"/>
      <c r="DB1738" s="158"/>
      <c r="DC1738" s="158"/>
      <c r="DD1738" s="158"/>
      <c r="DE1738" s="158"/>
      <c r="DF1738" s="158"/>
      <c r="DG1738" s="158"/>
      <c r="DH1738" s="158"/>
      <c r="DI1738" s="158"/>
      <c r="DJ1738" s="158"/>
      <c r="DK1738" s="158"/>
      <c r="DL1738" s="158"/>
      <c r="DM1738" s="158"/>
      <c r="DN1738" s="158"/>
      <c r="DO1738" s="158"/>
      <c r="DP1738" s="158"/>
      <c r="DQ1738" s="158"/>
      <c r="DR1738" s="158"/>
      <c r="DS1738" s="158"/>
      <c r="DT1738" s="158"/>
      <c r="DU1738" s="158"/>
      <c r="DV1738" s="158"/>
      <c r="DW1738" s="158"/>
      <c r="DX1738" s="158"/>
      <c r="DY1738" s="158"/>
      <c r="DZ1738" s="158"/>
      <c r="EA1738" s="158"/>
      <c r="EB1738" s="158"/>
      <c r="EC1738" s="158"/>
      <c r="ED1738" s="158"/>
      <c r="EE1738" s="158"/>
      <c r="EF1738" s="158"/>
      <c r="EG1738" s="158"/>
      <c r="EH1738" s="158"/>
      <c r="EI1738" s="158"/>
      <c r="EJ1738" s="158"/>
      <c r="EK1738" s="158"/>
      <c r="EL1738" s="158"/>
      <c r="EM1738" s="158"/>
      <c r="EN1738" s="158"/>
      <c r="EO1738" s="158"/>
      <c r="EP1738" s="158"/>
      <c r="EQ1738" s="158"/>
      <c r="ER1738" s="158"/>
      <c r="ES1738" s="158"/>
      <c r="ET1738" s="158"/>
      <c r="EU1738" s="158"/>
      <c r="EV1738" s="158"/>
      <c r="EW1738" s="158"/>
      <c r="EX1738" s="158"/>
      <c r="EY1738" s="158"/>
      <c r="EZ1738" s="158"/>
      <c r="FA1738" s="158"/>
      <c r="FB1738" s="158"/>
      <c r="FC1738" s="158"/>
      <c r="FD1738" s="158"/>
      <c r="FE1738" s="158"/>
      <c r="FF1738" s="158"/>
      <c r="FG1738" s="158"/>
      <c r="FH1738" s="158"/>
      <c r="FI1738" s="158"/>
      <c r="FJ1738" s="158"/>
      <c r="FK1738" s="158"/>
      <c r="FL1738" s="158"/>
      <c r="FM1738" s="158"/>
      <c r="FN1738" s="158"/>
      <c r="FO1738" s="158"/>
      <c r="FP1738" s="158"/>
      <c r="FQ1738" s="158"/>
      <c r="FR1738" s="158"/>
      <c r="FS1738" s="158"/>
      <c r="FT1738" s="158"/>
      <c r="FU1738" s="158"/>
      <c r="FV1738" s="158"/>
      <c r="FW1738" s="158"/>
      <c r="FX1738" s="158"/>
      <c r="FY1738" s="158"/>
      <c r="FZ1738" s="158"/>
      <c r="GA1738" s="158"/>
      <c r="GB1738" s="158"/>
      <c r="GC1738" s="158"/>
      <c r="GD1738" s="158"/>
      <c r="GE1738" s="158"/>
      <c r="GF1738" s="158"/>
      <c r="GG1738" s="158"/>
      <c r="GH1738" s="158"/>
      <c r="GI1738" s="158"/>
      <c r="GJ1738" s="158"/>
      <c r="GK1738" s="158"/>
      <c r="GL1738" s="158"/>
      <c r="GM1738" s="158"/>
      <c r="GN1738" s="158"/>
      <c r="GO1738" s="158"/>
      <c r="GP1738" s="158"/>
      <c r="GQ1738" s="158"/>
      <c r="GR1738" s="158"/>
      <c r="GS1738" s="158"/>
      <c r="GT1738" s="158"/>
      <c r="GU1738" s="158"/>
      <c r="GV1738" s="158"/>
      <c r="GW1738" s="158"/>
      <c r="GX1738" s="158"/>
      <c r="GY1738" s="158"/>
      <c r="GZ1738" s="158"/>
      <c r="HA1738" s="158"/>
      <c r="HB1738" s="158"/>
      <c r="HC1738" s="158"/>
      <c r="HD1738" s="158"/>
      <c r="HE1738" s="158"/>
      <c r="HF1738" s="158"/>
      <c r="HG1738" s="158"/>
      <c r="HH1738" s="158"/>
      <c r="HI1738" s="158"/>
      <c r="HJ1738" s="158"/>
      <c r="HK1738" s="158"/>
      <c r="HL1738" s="158"/>
      <c r="HM1738" s="158"/>
      <c r="HN1738" s="158"/>
      <c r="HO1738" s="158"/>
      <c r="HP1738" s="158"/>
      <c r="HQ1738" s="158"/>
      <c r="HR1738" s="158"/>
      <c r="HS1738" s="158"/>
      <c r="HT1738" s="158"/>
      <c r="HU1738" s="158"/>
      <c r="HV1738" s="158"/>
      <c r="HW1738" s="158"/>
      <c r="HX1738" s="158"/>
      <c r="HY1738" s="158"/>
      <c r="HZ1738" s="158"/>
      <c r="IA1738" s="158"/>
      <c r="IB1738" s="158"/>
      <c r="IC1738" s="158"/>
      <c r="ID1738" s="158"/>
      <c r="IE1738" s="158"/>
      <c r="IF1738" s="158"/>
      <c r="IG1738" s="158"/>
    </row>
    <row r="1739" spans="1:241" ht="15" customHeight="1" x14ac:dyDescent="0.25">
      <c r="A1739" s="250" t="s">
        <v>604</v>
      </c>
      <c r="B1739" s="242">
        <v>16609022</v>
      </c>
      <c r="C1739" s="242">
        <v>4783897</v>
      </c>
      <c r="D1739" s="242">
        <v>941779</v>
      </c>
      <c r="E1739" s="242">
        <v>974975</v>
      </c>
      <c r="F1739" s="242">
        <v>2871446</v>
      </c>
      <c r="G1739" s="242">
        <v>581334</v>
      </c>
      <c r="H1739" s="262">
        <v>26762453</v>
      </c>
      <c r="I1739" s="157"/>
      <c r="J1739" s="250" t="s">
        <v>629</v>
      </c>
      <c r="K1739" s="242">
        <v>23281164</v>
      </c>
      <c r="L1739" s="242">
        <v>6685375</v>
      </c>
      <c r="M1739" s="242">
        <v>1258640</v>
      </c>
      <c r="N1739" s="242">
        <v>1095561</v>
      </c>
      <c r="O1739" s="242">
        <v>2744984</v>
      </c>
      <c r="P1739" s="242">
        <v>524184</v>
      </c>
      <c r="Q1739" s="262">
        <v>35589908</v>
      </c>
      <c r="R1739" s="158"/>
      <c r="S1739" s="158"/>
      <c r="T1739" s="158"/>
      <c r="U1739" s="158"/>
      <c r="V1739" s="158"/>
      <c r="W1739" s="158"/>
      <c r="X1739" s="158"/>
      <c r="Y1739" s="158"/>
      <c r="Z1739" s="158"/>
      <c r="AA1739" s="158"/>
      <c r="AB1739" s="158"/>
      <c r="AC1739" s="158"/>
      <c r="AD1739" s="158"/>
      <c r="AE1739" s="158"/>
      <c r="AF1739" s="158"/>
      <c r="AG1739" s="158"/>
      <c r="AH1739" s="158"/>
      <c r="AI1739" s="158"/>
      <c r="AJ1739" s="158"/>
      <c r="AK1739" s="158"/>
      <c r="AL1739" s="158"/>
      <c r="AM1739" s="158"/>
      <c r="AN1739" s="158"/>
      <c r="AO1739" s="158"/>
      <c r="AP1739" s="158"/>
      <c r="AQ1739" s="158"/>
      <c r="AR1739" s="158"/>
      <c r="AS1739" s="158"/>
      <c r="AT1739" s="158"/>
      <c r="AU1739" s="158"/>
      <c r="AV1739" s="158"/>
      <c r="AW1739" s="158"/>
      <c r="AX1739" s="158"/>
      <c r="AY1739" s="158"/>
      <c r="AZ1739" s="158"/>
      <c r="BA1739" s="158"/>
      <c r="BB1739" s="158"/>
      <c r="BC1739" s="158"/>
      <c r="BD1739" s="158"/>
      <c r="BE1739" s="158"/>
      <c r="BF1739" s="158"/>
      <c r="BG1739" s="158"/>
      <c r="BH1739" s="158"/>
      <c r="BI1739" s="158"/>
      <c r="BJ1739" s="158"/>
      <c r="BK1739" s="158"/>
      <c r="BL1739" s="158"/>
      <c r="BM1739" s="158"/>
      <c r="BN1739" s="158"/>
      <c r="BO1739" s="158"/>
      <c r="BP1739" s="158"/>
      <c r="BQ1739" s="158"/>
      <c r="BR1739" s="158"/>
      <c r="BS1739" s="158"/>
      <c r="BT1739" s="158"/>
      <c r="BU1739" s="158"/>
      <c r="BV1739" s="158"/>
      <c r="BW1739" s="158"/>
      <c r="BX1739" s="158"/>
      <c r="BY1739" s="158"/>
      <c r="BZ1739" s="158"/>
      <c r="CA1739" s="158"/>
      <c r="CB1739" s="158"/>
      <c r="CC1739" s="158"/>
      <c r="CD1739" s="158"/>
      <c r="CE1739" s="158"/>
      <c r="CF1739" s="158"/>
      <c r="CG1739" s="158"/>
      <c r="CH1739" s="158"/>
      <c r="CI1739" s="158"/>
      <c r="CJ1739" s="158"/>
      <c r="CK1739" s="158"/>
      <c r="CL1739" s="158"/>
      <c r="CM1739" s="158"/>
      <c r="CN1739" s="158"/>
      <c r="CO1739" s="158"/>
      <c r="CP1739" s="158"/>
      <c r="CQ1739" s="158"/>
      <c r="CR1739" s="158"/>
      <c r="CS1739" s="158"/>
      <c r="CT1739" s="158"/>
      <c r="CU1739" s="158"/>
      <c r="CV1739" s="158"/>
      <c r="CW1739" s="158"/>
      <c r="CX1739" s="158"/>
      <c r="CY1739" s="158"/>
      <c r="CZ1739" s="158"/>
      <c r="DA1739" s="158"/>
      <c r="DB1739" s="158"/>
      <c r="DC1739" s="158"/>
      <c r="DD1739" s="158"/>
      <c r="DE1739" s="158"/>
      <c r="DF1739" s="158"/>
      <c r="DG1739" s="158"/>
      <c r="DH1739" s="158"/>
      <c r="DI1739" s="158"/>
      <c r="DJ1739" s="158"/>
      <c r="DK1739" s="158"/>
      <c r="DL1739" s="158"/>
      <c r="DM1739" s="158"/>
      <c r="DN1739" s="158"/>
      <c r="DO1739" s="158"/>
      <c r="DP1739" s="158"/>
      <c r="DQ1739" s="158"/>
      <c r="DR1739" s="158"/>
      <c r="DS1739" s="158"/>
      <c r="DT1739" s="158"/>
      <c r="DU1739" s="158"/>
      <c r="DV1739" s="158"/>
      <c r="DW1739" s="158"/>
      <c r="DX1739" s="158"/>
      <c r="DY1739" s="158"/>
      <c r="DZ1739" s="158"/>
      <c r="EA1739" s="158"/>
      <c r="EB1739" s="158"/>
      <c r="EC1739" s="158"/>
      <c r="ED1739" s="158"/>
      <c r="EE1739" s="158"/>
      <c r="EF1739" s="158"/>
      <c r="EG1739" s="158"/>
      <c r="EH1739" s="158"/>
      <c r="EI1739" s="158"/>
      <c r="EJ1739" s="158"/>
      <c r="EK1739" s="158"/>
      <c r="EL1739" s="158"/>
      <c r="EM1739" s="158"/>
      <c r="EN1739" s="158"/>
      <c r="EO1739" s="158"/>
      <c r="EP1739" s="158"/>
      <c r="EQ1739" s="158"/>
      <c r="ER1739" s="158"/>
      <c r="ES1739" s="158"/>
      <c r="ET1739" s="158"/>
      <c r="EU1739" s="158"/>
      <c r="EV1739" s="158"/>
      <c r="EW1739" s="158"/>
      <c r="EX1739" s="158"/>
      <c r="EY1739" s="158"/>
      <c r="EZ1739" s="158"/>
      <c r="FA1739" s="158"/>
      <c r="FB1739" s="158"/>
      <c r="FC1739" s="158"/>
      <c r="FD1739" s="158"/>
      <c r="FE1739" s="158"/>
      <c r="FF1739" s="158"/>
      <c r="FG1739" s="158"/>
      <c r="FH1739" s="158"/>
      <c r="FI1739" s="158"/>
      <c r="FJ1739" s="158"/>
      <c r="FK1739" s="158"/>
      <c r="FL1739" s="158"/>
      <c r="FM1739" s="158"/>
      <c r="FN1739" s="158"/>
      <c r="FO1739" s="158"/>
      <c r="FP1739" s="158"/>
      <c r="FQ1739" s="158"/>
      <c r="FR1739" s="158"/>
      <c r="FS1739" s="158"/>
      <c r="FT1739" s="158"/>
      <c r="FU1739" s="158"/>
      <c r="FV1739" s="158"/>
      <c r="FW1739" s="158"/>
      <c r="FX1739" s="158"/>
      <c r="FY1739" s="158"/>
      <c r="FZ1739" s="158"/>
      <c r="GA1739" s="158"/>
      <c r="GB1739" s="158"/>
      <c r="GC1739" s="158"/>
      <c r="GD1739" s="158"/>
      <c r="GE1739" s="158"/>
      <c r="GF1739" s="158"/>
      <c r="GG1739" s="158"/>
      <c r="GH1739" s="158"/>
      <c r="GI1739" s="158"/>
      <c r="GJ1739" s="158"/>
      <c r="GK1739" s="158"/>
      <c r="GL1739" s="158"/>
      <c r="GM1739" s="158"/>
      <c r="GN1739" s="158"/>
      <c r="GO1739" s="158"/>
      <c r="GP1739" s="158"/>
      <c r="GQ1739" s="158"/>
      <c r="GR1739" s="158"/>
      <c r="GS1739" s="158"/>
      <c r="GT1739" s="158"/>
      <c r="GU1739" s="158"/>
      <c r="GV1739" s="158"/>
      <c r="GW1739" s="158"/>
      <c r="GX1739" s="158"/>
      <c r="GY1739" s="158"/>
      <c r="GZ1739" s="158"/>
      <c r="HA1739" s="158"/>
      <c r="HB1739" s="158"/>
      <c r="HC1739" s="158"/>
      <c r="HD1739" s="158"/>
      <c r="HE1739" s="158"/>
      <c r="HF1739" s="158"/>
      <c r="HG1739" s="158"/>
      <c r="HH1739" s="158"/>
      <c r="HI1739" s="158"/>
      <c r="HJ1739" s="158"/>
      <c r="HK1739" s="158"/>
      <c r="HL1739" s="158"/>
      <c r="HM1739" s="158"/>
      <c r="HN1739" s="158"/>
      <c r="HO1739" s="158"/>
      <c r="HP1739" s="158"/>
      <c r="HQ1739" s="158"/>
      <c r="HR1739" s="158"/>
      <c r="HS1739" s="158"/>
      <c r="HT1739" s="158"/>
      <c r="HU1739" s="158"/>
      <c r="HV1739" s="158"/>
      <c r="HW1739" s="158"/>
      <c r="HX1739" s="158"/>
      <c r="HY1739" s="158"/>
      <c r="HZ1739" s="158"/>
      <c r="IA1739" s="158"/>
      <c r="IB1739" s="158"/>
      <c r="IC1739" s="158"/>
      <c r="ID1739" s="158"/>
      <c r="IE1739" s="158"/>
      <c r="IF1739" s="158"/>
      <c r="IG1739" s="158"/>
    </row>
    <row r="1740" spans="1:241" ht="15" customHeight="1" x14ac:dyDescent="0.25">
      <c r="A1740" s="250" t="s">
        <v>374</v>
      </c>
      <c r="B1740" s="242">
        <v>12618197</v>
      </c>
      <c r="C1740" s="242">
        <v>4638170</v>
      </c>
      <c r="D1740" s="242">
        <v>946030</v>
      </c>
      <c r="E1740" s="242">
        <v>1452515</v>
      </c>
      <c r="F1740" s="242">
        <v>2440504</v>
      </c>
      <c r="G1740" s="242">
        <v>545043</v>
      </c>
      <c r="H1740" s="262">
        <v>22640459</v>
      </c>
      <c r="I1740" s="157"/>
      <c r="J1740" s="250" t="s">
        <v>388</v>
      </c>
      <c r="K1740" s="242">
        <v>14632310</v>
      </c>
      <c r="L1740" s="242">
        <v>5404270</v>
      </c>
      <c r="M1740" s="242">
        <v>1028027</v>
      </c>
      <c r="N1740" s="242">
        <v>1200313</v>
      </c>
      <c r="O1740" s="242">
        <v>3198053</v>
      </c>
      <c r="P1740" s="242">
        <v>489496</v>
      </c>
      <c r="Q1740" s="262">
        <v>25952469</v>
      </c>
      <c r="R1740" s="158"/>
      <c r="S1740" s="158"/>
      <c r="T1740" s="158"/>
      <c r="U1740" s="158"/>
      <c r="V1740" s="158"/>
      <c r="W1740" s="158"/>
      <c r="X1740" s="158"/>
      <c r="Y1740" s="158"/>
      <c r="Z1740" s="158"/>
      <c r="AA1740" s="158"/>
      <c r="AB1740" s="158"/>
      <c r="AC1740" s="158"/>
      <c r="AD1740" s="158"/>
      <c r="AE1740" s="158"/>
      <c r="AF1740" s="158"/>
      <c r="AG1740" s="158"/>
      <c r="AH1740" s="158"/>
      <c r="AI1740" s="158"/>
      <c r="AJ1740" s="158"/>
      <c r="AK1740" s="158"/>
      <c r="AL1740" s="158"/>
      <c r="AM1740" s="158"/>
      <c r="AN1740" s="158"/>
      <c r="AO1740" s="158"/>
      <c r="AP1740" s="158"/>
      <c r="AQ1740" s="158"/>
      <c r="AR1740" s="158"/>
      <c r="AS1740" s="158"/>
      <c r="AT1740" s="158"/>
      <c r="AU1740" s="158"/>
      <c r="AV1740" s="158"/>
      <c r="AW1740" s="158"/>
      <c r="AX1740" s="158"/>
      <c r="AY1740" s="158"/>
      <c r="AZ1740" s="158"/>
      <c r="BA1740" s="158"/>
      <c r="BB1740" s="158"/>
      <c r="BC1740" s="158"/>
      <c r="BD1740" s="158"/>
      <c r="BE1740" s="158"/>
      <c r="BF1740" s="158"/>
      <c r="BG1740" s="158"/>
      <c r="BH1740" s="158"/>
      <c r="BI1740" s="158"/>
      <c r="BJ1740" s="158"/>
      <c r="BK1740" s="158"/>
      <c r="BL1740" s="158"/>
      <c r="BM1740" s="158"/>
      <c r="BN1740" s="158"/>
      <c r="BO1740" s="158"/>
      <c r="BP1740" s="158"/>
      <c r="BQ1740" s="158"/>
      <c r="BR1740" s="158"/>
      <c r="BS1740" s="158"/>
      <c r="BT1740" s="158"/>
      <c r="BU1740" s="158"/>
      <c r="BV1740" s="158"/>
      <c r="BW1740" s="158"/>
      <c r="BX1740" s="158"/>
      <c r="BY1740" s="158"/>
      <c r="BZ1740" s="158"/>
      <c r="CA1740" s="158"/>
      <c r="CB1740" s="158"/>
      <c r="CC1740" s="158"/>
      <c r="CD1740" s="158"/>
      <c r="CE1740" s="158"/>
      <c r="CF1740" s="158"/>
      <c r="CG1740" s="158"/>
      <c r="CH1740" s="158"/>
      <c r="CI1740" s="158"/>
      <c r="CJ1740" s="158"/>
      <c r="CK1740" s="158"/>
      <c r="CL1740" s="158"/>
      <c r="CM1740" s="158"/>
      <c r="CN1740" s="158"/>
      <c r="CO1740" s="158"/>
      <c r="CP1740" s="158"/>
      <c r="CQ1740" s="158"/>
      <c r="CR1740" s="158"/>
      <c r="CS1740" s="158"/>
      <c r="CT1740" s="158"/>
      <c r="CU1740" s="158"/>
      <c r="CV1740" s="158"/>
      <c r="CW1740" s="158"/>
      <c r="CX1740" s="158"/>
      <c r="CY1740" s="158"/>
      <c r="CZ1740" s="158"/>
      <c r="DA1740" s="158"/>
      <c r="DB1740" s="158"/>
      <c r="DC1740" s="158"/>
      <c r="DD1740" s="158"/>
      <c r="DE1740" s="158"/>
      <c r="DF1740" s="158"/>
      <c r="DG1740" s="158"/>
      <c r="DH1740" s="158"/>
      <c r="DI1740" s="158"/>
      <c r="DJ1740" s="158"/>
      <c r="DK1740" s="158"/>
      <c r="DL1740" s="158"/>
      <c r="DM1740" s="158"/>
      <c r="DN1740" s="158"/>
      <c r="DO1740" s="158"/>
      <c r="DP1740" s="158"/>
      <c r="DQ1740" s="158"/>
      <c r="DR1740" s="158"/>
      <c r="DS1740" s="158"/>
      <c r="DT1740" s="158"/>
      <c r="DU1740" s="158"/>
      <c r="DV1740" s="158"/>
      <c r="DW1740" s="158"/>
      <c r="DX1740" s="158"/>
      <c r="DY1740" s="158"/>
      <c r="DZ1740" s="158"/>
      <c r="EA1740" s="158"/>
      <c r="EB1740" s="158"/>
      <c r="EC1740" s="158"/>
      <c r="ED1740" s="158"/>
      <c r="EE1740" s="158"/>
      <c r="EF1740" s="158"/>
      <c r="EG1740" s="158"/>
      <c r="EH1740" s="158"/>
      <c r="EI1740" s="158"/>
      <c r="EJ1740" s="158"/>
      <c r="EK1740" s="158"/>
      <c r="EL1740" s="158"/>
      <c r="EM1740" s="158"/>
      <c r="EN1740" s="158"/>
      <c r="EO1740" s="158"/>
      <c r="EP1740" s="158"/>
      <c r="EQ1740" s="158"/>
      <c r="ER1740" s="158"/>
      <c r="ES1740" s="158"/>
      <c r="ET1740" s="158"/>
      <c r="EU1740" s="158"/>
      <c r="EV1740" s="158"/>
      <c r="EW1740" s="158"/>
      <c r="EX1740" s="158"/>
      <c r="EY1740" s="158"/>
      <c r="EZ1740" s="158"/>
      <c r="FA1740" s="158"/>
      <c r="FB1740" s="158"/>
      <c r="FC1740" s="158"/>
      <c r="FD1740" s="158"/>
      <c r="FE1740" s="158"/>
      <c r="FF1740" s="158"/>
      <c r="FG1740" s="158"/>
      <c r="FH1740" s="158"/>
      <c r="FI1740" s="158"/>
      <c r="FJ1740" s="158"/>
      <c r="FK1740" s="158"/>
      <c r="FL1740" s="158"/>
      <c r="FM1740" s="158"/>
      <c r="FN1740" s="158"/>
      <c r="FO1740" s="158"/>
      <c r="FP1740" s="158"/>
      <c r="FQ1740" s="158"/>
      <c r="FR1740" s="158"/>
      <c r="FS1740" s="158"/>
      <c r="FT1740" s="158"/>
      <c r="FU1740" s="158"/>
      <c r="FV1740" s="158"/>
      <c r="FW1740" s="158"/>
      <c r="FX1740" s="158"/>
      <c r="FY1740" s="158"/>
      <c r="FZ1740" s="158"/>
      <c r="GA1740" s="158"/>
      <c r="GB1740" s="158"/>
      <c r="GC1740" s="158"/>
      <c r="GD1740" s="158"/>
      <c r="GE1740" s="158"/>
      <c r="GF1740" s="158"/>
      <c r="GG1740" s="158"/>
      <c r="GH1740" s="158"/>
      <c r="GI1740" s="158"/>
      <c r="GJ1740" s="158"/>
      <c r="GK1740" s="158"/>
      <c r="GL1740" s="158"/>
      <c r="GM1740" s="158"/>
      <c r="GN1740" s="158"/>
      <c r="GO1740" s="158"/>
      <c r="GP1740" s="158"/>
      <c r="GQ1740" s="158"/>
      <c r="GR1740" s="158"/>
      <c r="GS1740" s="158"/>
      <c r="GT1740" s="158"/>
      <c r="GU1740" s="158"/>
      <c r="GV1740" s="158"/>
      <c r="GW1740" s="158"/>
      <c r="GX1740" s="158"/>
      <c r="GY1740" s="158"/>
      <c r="GZ1740" s="158"/>
      <c r="HA1740" s="158"/>
      <c r="HB1740" s="158"/>
      <c r="HC1740" s="158"/>
      <c r="HD1740" s="158"/>
      <c r="HE1740" s="158"/>
      <c r="HF1740" s="158"/>
      <c r="HG1740" s="158"/>
      <c r="HH1740" s="158"/>
      <c r="HI1740" s="158"/>
      <c r="HJ1740" s="158"/>
      <c r="HK1740" s="158"/>
      <c r="HL1740" s="158"/>
      <c r="HM1740" s="158"/>
      <c r="HN1740" s="158"/>
      <c r="HO1740" s="158"/>
      <c r="HP1740" s="158"/>
      <c r="HQ1740" s="158"/>
      <c r="HR1740" s="158"/>
      <c r="HS1740" s="158"/>
      <c r="HT1740" s="158"/>
      <c r="HU1740" s="158"/>
      <c r="HV1740" s="158"/>
      <c r="HW1740" s="158"/>
      <c r="HX1740" s="158"/>
      <c r="HY1740" s="158"/>
      <c r="HZ1740" s="158"/>
      <c r="IA1740" s="158"/>
      <c r="IB1740" s="158"/>
      <c r="IC1740" s="158"/>
      <c r="ID1740" s="158"/>
      <c r="IE1740" s="158"/>
      <c r="IF1740" s="158"/>
      <c r="IG1740" s="158"/>
    </row>
    <row r="1741" spans="1:241" ht="15" customHeight="1" x14ac:dyDescent="0.25">
      <c r="A1741" s="250" t="s">
        <v>318</v>
      </c>
      <c r="B1741" s="242">
        <v>2511023</v>
      </c>
      <c r="C1741" s="242">
        <v>3562668</v>
      </c>
      <c r="D1741" s="242">
        <v>644078</v>
      </c>
      <c r="E1741" s="242">
        <v>1131986</v>
      </c>
      <c r="F1741" s="242">
        <v>2551497</v>
      </c>
      <c r="G1741" s="242">
        <v>617960</v>
      </c>
      <c r="H1741" s="262">
        <v>11019212</v>
      </c>
      <c r="I1741" s="157"/>
      <c r="J1741" s="250" t="s">
        <v>391</v>
      </c>
      <c r="K1741" s="242">
        <v>14276433</v>
      </c>
      <c r="L1741" s="242">
        <v>5314276</v>
      </c>
      <c r="M1741" s="242">
        <v>1614888</v>
      </c>
      <c r="N1741" s="242">
        <v>1084273</v>
      </c>
      <c r="O1741" s="242">
        <v>2448766</v>
      </c>
      <c r="P1741" s="242">
        <v>422246</v>
      </c>
      <c r="Q1741" s="262">
        <v>25160882</v>
      </c>
      <c r="R1741" s="158"/>
      <c r="S1741" s="158"/>
      <c r="T1741" s="158"/>
      <c r="U1741" s="158"/>
      <c r="V1741" s="158"/>
      <c r="W1741" s="158"/>
      <c r="X1741" s="158"/>
      <c r="Y1741" s="158"/>
      <c r="Z1741" s="158"/>
      <c r="AA1741" s="158"/>
      <c r="AB1741" s="158"/>
      <c r="AC1741" s="158"/>
      <c r="AD1741" s="158"/>
      <c r="AE1741" s="158"/>
      <c r="AF1741" s="158"/>
      <c r="AG1741" s="158"/>
      <c r="AH1741" s="158"/>
      <c r="AI1741" s="158"/>
      <c r="AJ1741" s="158"/>
      <c r="AK1741" s="158"/>
      <c r="AL1741" s="158"/>
      <c r="AM1741" s="158"/>
      <c r="AN1741" s="158"/>
      <c r="AO1741" s="158"/>
      <c r="AP1741" s="158"/>
      <c r="AQ1741" s="158"/>
      <c r="AR1741" s="158"/>
      <c r="AS1741" s="158"/>
      <c r="AT1741" s="158"/>
      <c r="AU1741" s="158"/>
      <c r="AV1741" s="158"/>
      <c r="AW1741" s="158"/>
      <c r="AX1741" s="158"/>
      <c r="AY1741" s="158"/>
      <c r="AZ1741" s="158"/>
      <c r="BA1741" s="158"/>
      <c r="BB1741" s="158"/>
      <c r="BC1741" s="158"/>
      <c r="BD1741" s="158"/>
      <c r="BE1741" s="158"/>
      <c r="BF1741" s="158"/>
      <c r="BG1741" s="158"/>
      <c r="BH1741" s="158"/>
      <c r="BI1741" s="158"/>
      <c r="BJ1741" s="158"/>
      <c r="BK1741" s="158"/>
      <c r="BL1741" s="158"/>
      <c r="BM1741" s="158"/>
      <c r="BN1741" s="158"/>
      <c r="BO1741" s="158"/>
      <c r="BP1741" s="158"/>
      <c r="BQ1741" s="158"/>
      <c r="BR1741" s="158"/>
      <c r="BS1741" s="158"/>
      <c r="BT1741" s="158"/>
      <c r="BU1741" s="158"/>
      <c r="BV1741" s="158"/>
      <c r="BW1741" s="158"/>
      <c r="BX1741" s="158"/>
      <c r="BY1741" s="158"/>
      <c r="BZ1741" s="158"/>
      <c r="CA1741" s="158"/>
      <c r="CB1741" s="158"/>
      <c r="CC1741" s="158"/>
      <c r="CD1741" s="158"/>
      <c r="CE1741" s="158"/>
      <c r="CF1741" s="158"/>
      <c r="CG1741" s="158"/>
      <c r="CH1741" s="158"/>
      <c r="CI1741" s="158"/>
      <c r="CJ1741" s="158"/>
      <c r="CK1741" s="158"/>
      <c r="CL1741" s="158"/>
      <c r="CM1741" s="158"/>
      <c r="CN1741" s="158"/>
      <c r="CO1741" s="158"/>
      <c r="CP1741" s="158"/>
      <c r="CQ1741" s="158"/>
      <c r="CR1741" s="158"/>
      <c r="CS1741" s="158"/>
      <c r="CT1741" s="158"/>
      <c r="CU1741" s="158"/>
      <c r="CV1741" s="158"/>
      <c r="CW1741" s="158"/>
      <c r="CX1741" s="158"/>
      <c r="CY1741" s="158"/>
      <c r="CZ1741" s="158"/>
      <c r="DA1741" s="158"/>
      <c r="DB1741" s="158"/>
      <c r="DC1741" s="158"/>
      <c r="DD1741" s="158"/>
      <c r="DE1741" s="158"/>
      <c r="DF1741" s="158"/>
      <c r="DG1741" s="158"/>
      <c r="DH1741" s="158"/>
      <c r="DI1741" s="158"/>
      <c r="DJ1741" s="158"/>
      <c r="DK1741" s="158"/>
      <c r="DL1741" s="158"/>
      <c r="DM1741" s="158"/>
      <c r="DN1741" s="158"/>
      <c r="DO1741" s="158"/>
      <c r="DP1741" s="158"/>
      <c r="DQ1741" s="158"/>
      <c r="DR1741" s="158"/>
      <c r="DS1741" s="158"/>
      <c r="DT1741" s="158"/>
      <c r="DU1741" s="158"/>
      <c r="DV1741" s="158"/>
      <c r="DW1741" s="158"/>
      <c r="DX1741" s="158"/>
      <c r="DY1741" s="158"/>
      <c r="DZ1741" s="158"/>
      <c r="EA1741" s="158"/>
      <c r="EB1741" s="158"/>
      <c r="EC1741" s="158"/>
      <c r="ED1741" s="158"/>
      <c r="EE1741" s="158"/>
      <c r="EF1741" s="158"/>
      <c r="EG1741" s="158"/>
      <c r="EH1741" s="158"/>
      <c r="EI1741" s="158"/>
      <c r="EJ1741" s="158"/>
      <c r="EK1741" s="158"/>
      <c r="EL1741" s="158"/>
      <c r="EM1741" s="158"/>
      <c r="EN1741" s="158"/>
      <c r="EO1741" s="158"/>
      <c r="EP1741" s="158"/>
      <c r="EQ1741" s="158"/>
      <c r="ER1741" s="158"/>
      <c r="ES1741" s="158"/>
      <c r="ET1741" s="158"/>
      <c r="EU1741" s="158"/>
      <c r="EV1741" s="158"/>
      <c r="EW1741" s="158"/>
      <c r="EX1741" s="158"/>
      <c r="EY1741" s="158"/>
      <c r="EZ1741" s="158"/>
      <c r="FA1741" s="158"/>
      <c r="FB1741" s="158"/>
      <c r="FC1741" s="158"/>
      <c r="FD1741" s="158"/>
      <c r="FE1741" s="158"/>
      <c r="FF1741" s="158"/>
      <c r="FG1741" s="158"/>
      <c r="FH1741" s="158"/>
      <c r="FI1741" s="158"/>
      <c r="FJ1741" s="158"/>
      <c r="FK1741" s="158"/>
      <c r="FL1741" s="158"/>
      <c r="FM1741" s="158"/>
      <c r="FN1741" s="158"/>
      <c r="FO1741" s="158"/>
      <c r="FP1741" s="158"/>
      <c r="FQ1741" s="158"/>
      <c r="FR1741" s="158"/>
      <c r="FS1741" s="158"/>
      <c r="FT1741" s="158"/>
      <c r="FU1741" s="158"/>
      <c r="FV1741" s="158"/>
      <c r="FW1741" s="158"/>
      <c r="FX1741" s="158"/>
      <c r="FY1741" s="158"/>
      <c r="FZ1741" s="158"/>
      <c r="GA1741" s="158"/>
      <c r="GB1741" s="158"/>
      <c r="GC1741" s="158"/>
      <c r="GD1741" s="158"/>
      <c r="GE1741" s="158"/>
      <c r="GF1741" s="158"/>
      <c r="GG1741" s="158"/>
      <c r="GH1741" s="158"/>
      <c r="GI1741" s="158"/>
      <c r="GJ1741" s="158"/>
      <c r="GK1741" s="158"/>
      <c r="GL1741" s="158"/>
      <c r="GM1741" s="158"/>
      <c r="GN1741" s="158"/>
      <c r="GO1741" s="158"/>
      <c r="GP1741" s="158"/>
      <c r="GQ1741" s="158"/>
      <c r="GR1741" s="158"/>
      <c r="GS1741" s="158"/>
      <c r="GT1741" s="158"/>
      <c r="GU1741" s="158"/>
      <c r="GV1741" s="158"/>
      <c r="GW1741" s="158"/>
      <c r="GX1741" s="158"/>
      <c r="GY1741" s="158"/>
      <c r="GZ1741" s="158"/>
      <c r="HA1741" s="158"/>
      <c r="HB1741" s="158"/>
      <c r="HC1741" s="158"/>
      <c r="HD1741" s="158"/>
      <c r="HE1741" s="158"/>
      <c r="HF1741" s="158"/>
      <c r="HG1741" s="158"/>
      <c r="HH1741" s="158"/>
      <c r="HI1741" s="158"/>
      <c r="HJ1741" s="158"/>
      <c r="HK1741" s="158"/>
      <c r="HL1741" s="158"/>
      <c r="HM1741" s="158"/>
      <c r="HN1741" s="158"/>
      <c r="HO1741" s="158"/>
      <c r="HP1741" s="158"/>
      <c r="HQ1741" s="158"/>
      <c r="HR1741" s="158"/>
      <c r="HS1741" s="158"/>
      <c r="HT1741" s="158"/>
      <c r="HU1741" s="158"/>
      <c r="HV1741" s="158"/>
      <c r="HW1741" s="158"/>
      <c r="HX1741" s="158"/>
      <c r="HY1741" s="158"/>
      <c r="HZ1741" s="158"/>
      <c r="IA1741" s="158"/>
      <c r="IB1741" s="158"/>
      <c r="IC1741" s="158"/>
      <c r="ID1741" s="158"/>
      <c r="IE1741" s="158"/>
      <c r="IF1741" s="158"/>
      <c r="IG1741" s="158"/>
    </row>
    <row r="1742" spans="1:241" ht="15" customHeight="1" x14ac:dyDescent="0.25">
      <c r="A1742" s="250" t="s">
        <v>317</v>
      </c>
      <c r="B1742" s="242">
        <v>8833049</v>
      </c>
      <c r="C1742" s="242">
        <v>3490020</v>
      </c>
      <c r="D1742" s="242">
        <v>884871</v>
      </c>
      <c r="E1742" s="242">
        <v>1102282</v>
      </c>
      <c r="F1742" s="242">
        <v>2966381</v>
      </c>
      <c r="G1742" s="242">
        <v>518816</v>
      </c>
      <c r="H1742" s="262">
        <v>17795419</v>
      </c>
      <c r="I1742" s="157"/>
      <c r="J1742" s="250" t="s">
        <v>392</v>
      </c>
      <c r="K1742" s="242">
        <v>11154461</v>
      </c>
      <c r="L1742" s="242">
        <v>4724950</v>
      </c>
      <c r="M1742" s="242">
        <v>1699400</v>
      </c>
      <c r="N1742" s="242">
        <v>1202936</v>
      </c>
      <c r="O1742" s="242">
        <v>2407501</v>
      </c>
      <c r="P1742" s="242">
        <v>448785</v>
      </c>
      <c r="Q1742" s="262">
        <v>21638033</v>
      </c>
      <c r="R1742" s="158"/>
      <c r="S1742" s="158"/>
      <c r="T1742" s="158"/>
      <c r="U1742" s="158"/>
      <c r="V1742" s="158"/>
      <c r="W1742" s="158"/>
      <c r="X1742" s="158"/>
      <c r="Y1742" s="158"/>
      <c r="Z1742" s="158"/>
      <c r="AA1742" s="158"/>
      <c r="AB1742" s="158"/>
      <c r="AC1742" s="158"/>
      <c r="AD1742" s="158"/>
      <c r="AE1742" s="158"/>
      <c r="AF1742" s="158"/>
      <c r="AG1742" s="158"/>
      <c r="AH1742" s="158"/>
      <c r="AI1742" s="158"/>
      <c r="AJ1742" s="158"/>
      <c r="AK1742" s="158"/>
      <c r="AL1742" s="158"/>
      <c r="AM1742" s="158"/>
      <c r="AN1742" s="158"/>
      <c r="AO1742" s="158"/>
      <c r="AP1742" s="158"/>
      <c r="AQ1742" s="158"/>
      <c r="AR1742" s="158"/>
      <c r="AS1742" s="158"/>
      <c r="AT1742" s="158"/>
      <c r="AU1742" s="158"/>
      <c r="AV1742" s="158"/>
      <c r="AW1742" s="158"/>
      <c r="AX1742" s="158"/>
      <c r="AY1742" s="158"/>
      <c r="AZ1742" s="158"/>
      <c r="BA1742" s="158"/>
      <c r="BB1742" s="158"/>
      <c r="BC1742" s="158"/>
      <c r="BD1742" s="158"/>
      <c r="BE1742" s="158"/>
      <c r="BF1742" s="158"/>
      <c r="BG1742" s="158"/>
      <c r="BH1742" s="158"/>
      <c r="BI1742" s="158"/>
      <c r="BJ1742" s="158"/>
      <c r="BK1742" s="158"/>
      <c r="BL1742" s="158"/>
      <c r="BM1742" s="158"/>
      <c r="BN1742" s="158"/>
      <c r="BO1742" s="158"/>
      <c r="BP1742" s="158"/>
      <c r="BQ1742" s="158"/>
      <c r="BR1742" s="158"/>
      <c r="BS1742" s="158"/>
      <c r="BT1742" s="158"/>
      <c r="BU1742" s="158"/>
      <c r="BV1742" s="158"/>
      <c r="BW1742" s="158"/>
      <c r="BX1742" s="158"/>
      <c r="BY1742" s="158"/>
      <c r="BZ1742" s="158"/>
      <c r="CA1742" s="158"/>
      <c r="CB1742" s="158"/>
      <c r="CC1742" s="158"/>
      <c r="CD1742" s="158"/>
      <c r="CE1742" s="158"/>
      <c r="CF1742" s="158"/>
      <c r="CG1742" s="158"/>
      <c r="CH1742" s="158"/>
      <c r="CI1742" s="158"/>
      <c r="CJ1742" s="158"/>
      <c r="CK1742" s="158"/>
      <c r="CL1742" s="158"/>
      <c r="CM1742" s="158"/>
      <c r="CN1742" s="158"/>
      <c r="CO1742" s="158"/>
      <c r="CP1742" s="158"/>
      <c r="CQ1742" s="158"/>
      <c r="CR1742" s="158"/>
      <c r="CS1742" s="158"/>
      <c r="CT1742" s="158"/>
      <c r="CU1742" s="158"/>
      <c r="CV1742" s="158"/>
      <c r="CW1742" s="158"/>
      <c r="CX1742" s="158"/>
      <c r="CY1742" s="158"/>
      <c r="CZ1742" s="158"/>
      <c r="DA1742" s="158"/>
      <c r="DB1742" s="158"/>
      <c r="DC1742" s="158"/>
      <c r="DD1742" s="158"/>
      <c r="DE1742" s="158"/>
      <c r="DF1742" s="158"/>
      <c r="DG1742" s="158"/>
      <c r="DH1742" s="158"/>
      <c r="DI1742" s="158"/>
      <c r="DJ1742" s="158"/>
      <c r="DK1742" s="158"/>
      <c r="DL1742" s="158"/>
      <c r="DM1742" s="158"/>
      <c r="DN1742" s="158"/>
      <c r="DO1742" s="158"/>
      <c r="DP1742" s="158"/>
      <c r="DQ1742" s="158"/>
      <c r="DR1742" s="158"/>
      <c r="DS1742" s="158"/>
      <c r="DT1742" s="158"/>
      <c r="DU1742" s="158"/>
      <c r="DV1742" s="158"/>
      <c r="DW1742" s="158"/>
      <c r="DX1742" s="158"/>
      <c r="DY1742" s="158"/>
      <c r="DZ1742" s="158"/>
      <c r="EA1742" s="158"/>
      <c r="EB1742" s="158"/>
      <c r="EC1742" s="158"/>
      <c r="ED1742" s="158"/>
      <c r="EE1742" s="158"/>
      <c r="EF1742" s="158"/>
      <c r="EG1742" s="158"/>
      <c r="EH1742" s="158"/>
      <c r="EI1742" s="158"/>
      <c r="EJ1742" s="158"/>
      <c r="EK1742" s="158"/>
      <c r="EL1742" s="158"/>
      <c r="EM1742" s="158"/>
      <c r="EN1742" s="158"/>
      <c r="EO1742" s="158"/>
      <c r="EP1742" s="158"/>
      <c r="EQ1742" s="158"/>
      <c r="ER1742" s="158"/>
      <c r="ES1742" s="158"/>
      <c r="ET1742" s="158"/>
      <c r="EU1742" s="158"/>
      <c r="EV1742" s="158"/>
      <c r="EW1742" s="158"/>
      <c r="EX1742" s="158"/>
      <c r="EY1742" s="158"/>
      <c r="EZ1742" s="158"/>
      <c r="FA1742" s="158"/>
      <c r="FB1742" s="158"/>
      <c r="FC1742" s="158"/>
      <c r="FD1742" s="158"/>
      <c r="FE1742" s="158"/>
      <c r="FF1742" s="158"/>
      <c r="FG1742" s="158"/>
      <c r="FH1742" s="158"/>
      <c r="FI1742" s="158"/>
      <c r="FJ1742" s="158"/>
      <c r="FK1742" s="158"/>
      <c r="FL1742" s="158"/>
      <c r="FM1742" s="158"/>
      <c r="FN1742" s="158"/>
      <c r="FO1742" s="158"/>
      <c r="FP1742" s="158"/>
      <c r="FQ1742" s="158"/>
      <c r="FR1742" s="158"/>
      <c r="FS1742" s="158"/>
      <c r="FT1742" s="158"/>
      <c r="FU1742" s="158"/>
      <c r="FV1742" s="158"/>
      <c r="FW1742" s="158"/>
      <c r="FX1742" s="158"/>
      <c r="FY1742" s="158"/>
      <c r="FZ1742" s="158"/>
      <c r="GA1742" s="158"/>
      <c r="GB1742" s="158"/>
      <c r="GC1742" s="158"/>
      <c r="GD1742" s="158"/>
      <c r="GE1742" s="158"/>
      <c r="GF1742" s="158"/>
      <c r="GG1742" s="158"/>
      <c r="GH1742" s="158"/>
      <c r="GI1742" s="158"/>
      <c r="GJ1742" s="158"/>
      <c r="GK1742" s="158"/>
      <c r="GL1742" s="158"/>
      <c r="GM1742" s="158"/>
      <c r="GN1742" s="158"/>
      <c r="GO1742" s="158"/>
      <c r="GP1742" s="158"/>
      <c r="GQ1742" s="158"/>
      <c r="GR1742" s="158"/>
      <c r="GS1742" s="158"/>
      <c r="GT1742" s="158"/>
      <c r="GU1742" s="158"/>
      <c r="GV1742" s="158"/>
      <c r="GW1742" s="158"/>
      <c r="GX1742" s="158"/>
      <c r="GY1742" s="158"/>
      <c r="GZ1742" s="158"/>
      <c r="HA1742" s="158"/>
      <c r="HB1742" s="158"/>
      <c r="HC1742" s="158"/>
      <c r="HD1742" s="158"/>
      <c r="HE1742" s="158"/>
      <c r="HF1742" s="158"/>
      <c r="HG1742" s="158"/>
      <c r="HH1742" s="158"/>
      <c r="HI1742" s="158"/>
      <c r="HJ1742" s="158"/>
      <c r="HK1742" s="158"/>
      <c r="HL1742" s="158"/>
      <c r="HM1742" s="158"/>
      <c r="HN1742" s="158"/>
      <c r="HO1742" s="158"/>
      <c r="HP1742" s="158"/>
      <c r="HQ1742" s="158"/>
      <c r="HR1742" s="158"/>
      <c r="HS1742" s="158"/>
      <c r="HT1742" s="158"/>
      <c r="HU1742" s="158"/>
      <c r="HV1742" s="158"/>
      <c r="HW1742" s="158"/>
      <c r="HX1742" s="158"/>
      <c r="HY1742" s="158"/>
      <c r="HZ1742" s="158"/>
      <c r="IA1742" s="158"/>
      <c r="IB1742" s="158"/>
      <c r="IC1742" s="158"/>
      <c r="ID1742" s="158"/>
      <c r="IE1742" s="158"/>
      <c r="IF1742" s="158"/>
      <c r="IG1742" s="158"/>
    </row>
    <row r="1743" spans="1:241" ht="15" customHeight="1" x14ac:dyDescent="0.25">
      <c r="A1743" s="250" t="s">
        <v>316</v>
      </c>
      <c r="B1743" s="242">
        <v>12918381</v>
      </c>
      <c r="C1743" s="242">
        <v>6903132</v>
      </c>
      <c r="D1743" s="242">
        <v>914997</v>
      </c>
      <c r="E1743" s="242">
        <v>1153624</v>
      </c>
      <c r="F1743" s="242">
        <v>3167097</v>
      </c>
      <c r="G1743" s="242">
        <v>521044</v>
      </c>
      <c r="H1743" s="262">
        <v>25578275</v>
      </c>
      <c r="I1743" s="157"/>
      <c r="J1743" s="250" t="s">
        <v>695</v>
      </c>
      <c r="K1743" s="242">
        <v>8888512</v>
      </c>
      <c r="L1743" s="242">
        <v>4163868</v>
      </c>
      <c r="M1743" s="242">
        <v>1972338</v>
      </c>
      <c r="N1743" s="242">
        <v>1312022</v>
      </c>
      <c r="O1743" s="242">
        <v>2764948</v>
      </c>
      <c r="P1743" s="242">
        <v>398980</v>
      </c>
      <c r="Q1743" s="262">
        <v>19500668</v>
      </c>
      <c r="R1743" s="158"/>
      <c r="S1743" s="158"/>
      <c r="T1743" s="158"/>
      <c r="U1743" s="158"/>
      <c r="V1743" s="158"/>
      <c r="W1743" s="158"/>
      <c r="X1743" s="158"/>
      <c r="Y1743" s="158"/>
      <c r="Z1743" s="158"/>
      <c r="AA1743" s="158"/>
      <c r="AB1743" s="158"/>
      <c r="AC1743" s="158"/>
      <c r="AD1743" s="158"/>
      <c r="AE1743" s="158"/>
      <c r="AF1743" s="158"/>
      <c r="AG1743" s="158"/>
      <c r="AH1743" s="158"/>
      <c r="AI1743" s="158"/>
      <c r="AJ1743" s="158"/>
      <c r="AK1743" s="158"/>
      <c r="AL1743" s="158"/>
      <c r="AM1743" s="158"/>
      <c r="AN1743" s="158"/>
      <c r="AO1743" s="158"/>
      <c r="AP1743" s="158"/>
      <c r="AQ1743" s="158"/>
      <c r="AR1743" s="158"/>
      <c r="AS1743" s="158"/>
      <c r="AT1743" s="158"/>
      <c r="AU1743" s="158"/>
      <c r="AV1743" s="158"/>
      <c r="AW1743" s="158"/>
      <c r="AX1743" s="158"/>
      <c r="AY1743" s="158"/>
      <c r="AZ1743" s="158"/>
      <c r="BA1743" s="158"/>
      <c r="BB1743" s="158"/>
      <c r="BC1743" s="158"/>
      <c r="BD1743" s="158"/>
      <c r="BE1743" s="158"/>
      <c r="BF1743" s="158"/>
      <c r="BG1743" s="158"/>
      <c r="BH1743" s="158"/>
      <c r="BI1743" s="158"/>
      <c r="BJ1743" s="158"/>
      <c r="BK1743" s="158"/>
      <c r="BL1743" s="158"/>
      <c r="BM1743" s="158"/>
      <c r="BN1743" s="158"/>
      <c r="BO1743" s="158"/>
      <c r="BP1743" s="158"/>
      <c r="BQ1743" s="158"/>
      <c r="BR1743" s="158"/>
      <c r="BS1743" s="158"/>
      <c r="BT1743" s="158"/>
      <c r="BU1743" s="158"/>
      <c r="BV1743" s="158"/>
      <c r="BW1743" s="158"/>
      <c r="BX1743" s="158"/>
      <c r="BY1743" s="158"/>
      <c r="BZ1743" s="158"/>
      <c r="CA1743" s="158"/>
      <c r="CB1743" s="158"/>
      <c r="CC1743" s="158"/>
      <c r="CD1743" s="158"/>
      <c r="CE1743" s="158"/>
      <c r="CF1743" s="158"/>
      <c r="CG1743" s="158"/>
      <c r="CH1743" s="158"/>
      <c r="CI1743" s="158"/>
      <c r="CJ1743" s="158"/>
      <c r="CK1743" s="158"/>
      <c r="CL1743" s="158"/>
      <c r="CM1743" s="158"/>
      <c r="CN1743" s="158"/>
      <c r="CO1743" s="158"/>
      <c r="CP1743" s="158"/>
      <c r="CQ1743" s="158"/>
      <c r="CR1743" s="158"/>
      <c r="CS1743" s="158"/>
      <c r="CT1743" s="158"/>
      <c r="CU1743" s="158"/>
      <c r="CV1743" s="158"/>
      <c r="CW1743" s="158"/>
      <c r="CX1743" s="158"/>
      <c r="CY1743" s="158"/>
      <c r="CZ1743" s="158"/>
      <c r="DA1743" s="158"/>
      <c r="DB1743" s="158"/>
      <c r="DC1743" s="158"/>
      <c r="DD1743" s="158"/>
      <c r="DE1743" s="158"/>
      <c r="DF1743" s="158"/>
      <c r="DG1743" s="158"/>
      <c r="DH1743" s="158"/>
      <c r="DI1743" s="158"/>
      <c r="DJ1743" s="158"/>
      <c r="DK1743" s="158"/>
      <c r="DL1743" s="158"/>
      <c r="DM1743" s="158"/>
      <c r="DN1743" s="158"/>
      <c r="DO1743" s="158"/>
      <c r="DP1743" s="158"/>
      <c r="DQ1743" s="158"/>
      <c r="DR1743" s="158"/>
      <c r="DS1743" s="158"/>
      <c r="DT1743" s="158"/>
      <c r="DU1743" s="158"/>
      <c r="DV1743" s="158"/>
      <c r="DW1743" s="158"/>
      <c r="DX1743" s="158"/>
      <c r="DY1743" s="158"/>
      <c r="DZ1743" s="158"/>
      <c r="EA1743" s="158"/>
      <c r="EB1743" s="158"/>
      <c r="EC1743" s="158"/>
      <c r="ED1743" s="158"/>
      <c r="EE1743" s="158"/>
      <c r="EF1743" s="158"/>
      <c r="EG1743" s="158"/>
      <c r="EH1743" s="158"/>
      <c r="EI1743" s="158"/>
      <c r="EJ1743" s="158"/>
      <c r="EK1743" s="158"/>
      <c r="EL1743" s="158"/>
      <c r="EM1743" s="158"/>
      <c r="EN1743" s="158"/>
      <c r="EO1743" s="158"/>
      <c r="EP1743" s="158"/>
      <c r="EQ1743" s="158"/>
      <c r="ER1743" s="158"/>
      <c r="ES1743" s="158"/>
      <c r="ET1743" s="158"/>
      <c r="EU1743" s="158"/>
      <c r="EV1743" s="158"/>
      <c r="EW1743" s="158"/>
      <c r="EX1743" s="158"/>
      <c r="EY1743" s="158"/>
      <c r="EZ1743" s="158"/>
      <c r="FA1743" s="158"/>
      <c r="FB1743" s="158"/>
      <c r="FC1743" s="158"/>
      <c r="FD1743" s="158"/>
      <c r="FE1743" s="158"/>
      <c r="FF1743" s="158"/>
      <c r="FG1743" s="158"/>
      <c r="FH1743" s="158"/>
      <c r="FI1743" s="158"/>
      <c r="FJ1743" s="158"/>
      <c r="FK1743" s="158"/>
      <c r="FL1743" s="158"/>
      <c r="FM1743" s="158"/>
      <c r="FN1743" s="158"/>
      <c r="FO1743" s="158"/>
      <c r="FP1743" s="158"/>
      <c r="FQ1743" s="158"/>
      <c r="FR1743" s="158"/>
      <c r="FS1743" s="158"/>
      <c r="FT1743" s="158"/>
      <c r="FU1743" s="158"/>
      <c r="FV1743" s="158"/>
      <c r="FW1743" s="158"/>
      <c r="FX1743" s="158"/>
      <c r="FY1743" s="158"/>
      <c r="FZ1743" s="158"/>
      <c r="GA1743" s="158"/>
      <c r="GB1743" s="158"/>
      <c r="GC1743" s="158"/>
      <c r="GD1743" s="158"/>
      <c r="GE1743" s="158"/>
      <c r="GF1743" s="158"/>
      <c r="GG1743" s="158"/>
      <c r="GH1743" s="158"/>
      <c r="GI1743" s="158"/>
      <c r="GJ1743" s="158"/>
      <c r="GK1743" s="158"/>
      <c r="GL1743" s="158"/>
      <c r="GM1743" s="158"/>
      <c r="GN1743" s="158"/>
      <c r="GO1743" s="158"/>
      <c r="GP1743" s="158"/>
      <c r="GQ1743" s="158"/>
      <c r="GR1743" s="158"/>
      <c r="GS1743" s="158"/>
      <c r="GT1743" s="158"/>
      <c r="GU1743" s="158"/>
      <c r="GV1743" s="158"/>
      <c r="GW1743" s="158"/>
      <c r="GX1743" s="158"/>
      <c r="GY1743" s="158"/>
      <c r="GZ1743" s="158"/>
      <c r="HA1743" s="158"/>
      <c r="HB1743" s="158"/>
      <c r="HC1743" s="158"/>
      <c r="HD1743" s="158"/>
      <c r="HE1743" s="158"/>
      <c r="HF1743" s="158"/>
      <c r="HG1743" s="158"/>
      <c r="HH1743" s="158"/>
      <c r="HI1743" s="158"/>
      <c r="HJ1743" s="158"/>
      <c r="HK1743" s="158"/>
      <c r="HL1743" s="158"/>
      <c r="HM1743" s="158"/>
      <c r="HN1743" s="158"/>
      <c r="HO1743" s="158"/>
      <c r="HP1743" s="158"/>
      <c r="HQ1743" s="158"/>
      <c r="HR1743" s="158"/>
      <c r="HS1743" s="158"/>
      <c r="HT1743" s="158"/>
      <c r="HU1743" s="158"/>
      <c r="HV1743" s="158"/>
      <c r="HW1743" s="158"/>
      <c r="HX1743" s="158"/>
      <c r="HY1743" s="158"/>
      <c r="HZ1743" s="158"/>
      <c r="IA1743" s="158"/>
      <c r="IB1743" s="158"/>
      <c r="IC1743" s="158"/>
      <c r="ID1743" s="158"/>
      <c r="IE1743" s="158"/>
      <c r="IF1743" s="158"/>
      <c r="IG1743" s="158"/>
    </row>
    <row r="1744" spans="1:241" ht="15" customHeight="1" x14ac:dyDescent="0.25">
      <c r="A1744" s="250" t="s">
        <v>605</v>
      </c>
      <c r="B1744" s="242">
        <v>17149364</v>
      </c>
      <c r="C1744" s="242">
        <v>8372953</v>
      </c>
      <c r="D1744" s="242">
        <v>1338560</v>
      </c>
      <c r="E1744" s="242">
        <v>1588688</v>
      </c>
      <c r="F1744" s="242">
        <v>3467780</v>
      </c>
      <c r="G1744" s="242">
        <v>1072203</v>
      </c>
      <c r="H1744" s="262">
        <v>32989548</v>
      </c>
      <c r="I1744" s="157"/>
      <c r="J1744" s="250" t="s">
        <v>630</v>
      </c>
      <c r="K1744" s="242">
        <v>7631111</v>
      </c>
      <c r="L1744" s="242">
        <v>4860072</v>
      </c>
      <c r="M1744" s="242">
        <v>1859193</v>
      </c>
      <c r="N1744" s="242">
        <v>1297722</v>
      </c>
      <c r="O1744" s="242">
        <v>2752553</v>
      </c>
      <c r="P1744" s="242">
        <v>369388</v>
      </c>
      <c r="Q1744" s="262">
        <v>18770039</v>
      </c>
      <c r="R1744" s="158"/>
      <c r="S1744" s="158"/>
      <c r="T1744" s="158"/>
      <c r="U1744" s="158"/>
      <c r="V1744" s="158"/>
      <c r="W1744" s="158"/>
      <c r="X1744" s="158"/>
      <c r="Y1744" s="158"/>
      <c r="Z1744" s="158"/>
      <c r="AA1744" s="158"/>
      <c r="AB1744" s="158"/>
      <c r="AC1744" s="158"/>
      <c r="AD1744" s="158"/>
      <c r="AE1744" s="158"/>
      <c r="AF1744" s="158"/>
      <c r="AG1744" s="158"/>
      <c r="AH1744" s="158"/>
      <c r="AI1744" s="158"/>
      <c r="AJ1744" s="158"/>
      <c r="AK1744" s="158"/>
      <c r="AL1744" s="158"/>
      <c r="AM1744" s="158"/>
      <c r="AN1744" s="158"/>
      <c r="AO1744" s="158"/>
      <c r="AP1744" s="158"/>
      <c r="AQ1744" s="158"/>
      <c r="AR1744" s="158"/>
      <c r="AS1744" s="158"/>
      <c r="AT1744" s="158"/>
      <c r="AU1744" s="158"/>
      <c r="AV1744" s="158"/>
      <c r="AW1744" s="158"/>
      <c r="AX1744" s="158"/>
      <c r="AY1744" s="158"/>
      <c r="AZ1744" s="158"/>
      <c r="BA1744" s="158"/>
      <c r="BB1744" s="158"/>
      <c r="BC1744" s="158"/>
      <c r="BD1744" s="158"/>
      <c r="BE1744" s="158"/>
      <c r="BF1744" s="158"/>
      <c r="BG1744" s="158"/>
      <c r="BH1744" s="158"/>
      <c r="BI1744" s="158"/>
      <c r="BJ1744" s="158"/>
      <c r="BK1744" s="158"/>
      <c r="BL1744" s="158"/>
      <c r="BM1744" s="158"/>
      <c r="BN1744" s="158"/>
      <c r="BO1744" s="158"/>
      <c r="BP1744" s="158"/>
      <c r="BQ1744" s="158"/>
      <c r="BR1744" s="158"/>
      <c r="BS1744" s="158"/>
      <c r="BT1744" s="158"/>
      <c r="BU1744" s="158"/>
      <c r="BV1744" s="158"/>
      <c r="BW1744" s="158"/>
      <c r="BX1744" s="158"/>
      <c r="BY1744" s="158"/>
      <c r="BZ1744" s="158"/>
      <c r="CA1744" s="158"/>
      <c r="CB1744" s="158"/>
      <c r="CC1744" s="158"/>
      <c r="CD1744" s="158"/>
      <c r="CE1744" s="158"/>
      <c r="CF1744" s="158"/>
      <c r="CG1744" s="158"/>
      <c r="CH1744" s="158"/>
      <c r="CI1744" s="158"/>
      <c r="CJ1744" s="158"/>
      <c r="CK1744" s="158"/>
      <c r="CL1744" s="158"/>
      <c r="CM1744" s="158"/>
      <c r="CN1744" s="158"/>
      <c r="CO1744" s="158"/>
      <c r="CP1744" s="158"/>
      <c r="CQ1744" s="158"/>
      <c r="CR1744" s="158"/>
      <c r="CS1744" s="158"/>
      <c r="CT1744" s="158"/>
      <c r="CU1744" s="158"/>
      <c r="CV1744" s="158"/>
      <c r="CW1744" s="158"/>
      <c r="CX1744" s="158"/>
      <c r="CY1744" s="158"/>
      <c r="CZ1744" s="158"/>
      <c r="DA1744" s="158"/>
      <c r="DB1744" s="158"/>
      <c r="DC1744" s="158"/>
      <c r="DD1744" s="158"/>
      <c r="DE1744" s="158"/>
      <c r="DF1744" s="158"/>
      <c r="DG1744" s="158"/>
      <c r="DH1744" s="158"/>
      <c r="DI1744" s="158"/>
      <c r="DJ1744" s="158"/>
      <c r="DK1744" s="158"/>
      <c r="DL1744" s="158"/>
      <c r="DM1744" s="158"/>
      <c r="DN1744" s="158"/>
      <c r="DO1744" s="158"/>
      <c r="DP1744" s="158"/>
      <c r="DQ1744" s="158"/>
      <c r="DR1744" s="158"/>
      <c r="DS1744" s="158"/>
      <c r="DT1744" s="158"/>
      <c r="DU1744" s="158"/>
      <c r="DV1744" s="158"/>
      <c r="DW1744" s="158"/>
      <c r="DX1744" s="158"/>
      <c r="DY1744" s="158"/>
      <c r="DZ1744" s="158"/>
      <c r="EA1744" s="158"/>
      <c r="EB1744" s="158"/>
      <c r="EC1744" s="158"/>
      <c r="ED1744" s="158"/>
      <c r="EE1744" s="158"/>
      <c r="EF1744" s="158"/>
      <c r="EG1744" s="158"/>
      <c r="EH1744" s="158"/>
      <c r="EI1744" s="158"/>
      <c r="EJ1744" s="158"/>
      <c r="EK1744" s="158"/>
      <c r="EL1744" s="158"/>
      <c r="EM1744" s="158"/>
      <c r="EN1744" s="158"/>
      <c r="EO1744" s="158"/>
      <c r="EP1744" s="158"/>
      <c r="EQ1744" s="158"/>
      <c r="ER1744" s="158"/>
      <c r="ES1744" s="158"/>
      <c r="ET1744" s="158"/>
      <c r="EU1744" s="158"/>
      <c r="EV1744" s="158"/>
      <c r="EW1744" s="158"/>
      <c r="EX1744" s="158"/>
      <c r="EY1744" s="158"/>
      <c r="EZ1744" s="158"/>
      <c r="FA1744" s="158"/>
      <c r="FB1744" s="158"/>
      <c r="FC1744" s="158"/>
      <c r="FD1744" s="158"/>
      <c r="FE1744" s="158"/>
      <c r="FF1744" s="158"/>
      <c r="FG1744" s="158"/>
      <c r="FH1744" s="158"/>
      <c r="FI1744" s="158"/>
      <c r="FJ1744" s="158"/>
      <c r="FK1744" s="158"/>
      <c r="FL1744" s="158"/>
      <c r="FM1744" s="158"/>
      <c r="FN1744" s="158"/>
      <c r="FO1744" s="158"/>
      <c r="FP1744" s="158"/>
      <c r="FQ1744" s="158"/>
      <c r="FR1744" s="158"/>
      <c r="FS1744" s="158"/>
      <c r="FT1744" s="158"/>
      <c r="FU1744" s="158"/>
      <c r="FV1744" s="158"/>
      <c r="FW1744" s="158"/>
      <c r="FX1744" s="158"/>
      <c r="FY1744" s="158"/>
      <c r="FZ1744" s="158"/>
      <c r="GA1744" s="158"/>
      <c r="GB1744" s="158"/>
      <c r="GC1744" s="158"/>
      <c r="GD1744" s="158"/>
      <c r="GE1744" s="158"/>
      <c r="GF1744" s="158"/>
      <c r="GG1744" s="158"/>
      <c r="GH1744" s="158"/>
      <c r="GI1744" s="158"/>
      <c r="GJ1744" s="158"/>
      <c r="GK1744" s="158"/>
      <c r="GL1744" s="158"/>
      <c r="GM1744" s="158"/>
      <c r="GN1744" s="158"/>
      <c r="GO1744" s="158"/>
      <c r="GP1744" s="158"/>
      <c r="GQ1744" s="158"/>
      <c r="GR1744" s="158"/>
      <c r="GS1744" s="158"/>
      <c r="GT1744" s="158"/>
      <c r="GU1744" s="158"/>
      <c r="GV1744" s="158"/>
      <c r="GW1744" s="158"/>
      <c r="GX1744" s="158"/>
      <c r="GY1744" s="158"/>
      <c r="GZ1744" s="158"/>
      <c r="HA1744" s="158"/>
      <c r="HB1744" s="158"/>
      <c r="HC1744" s="158"/>
      <c r="HD1744" s="158"/>
      <c r="HE1744" s="158"/>
      <c r="HF1744" s="158"/>
      <c r="HG1744" s="158"/>
      <c r="HH1744" s="158"/>
      <c r="HI1744" s="158"/>
      <c r="HJ1744" s="158"/>
      <c r="HK1744" s="158"/>
      <c r="HL1744" s="158"/>
      <c r="HM1744" s="158"/>
      <c r="HN1744" s="158"/>
      <c r="HO1744" s="158"/>
      <c r="HP1744" s="158"/>
      <c r="HQ1744" s="158"/>
      <c r="HR1744" s="158"/>
      <c r="HS1744" s="158"/>
      <c r="HT1744" s="158"/>
      <c r="HU1744" s="158"/>
      <c r="HV1744" s="158"/>
      <c r="HW1744" s="158"/>
      <c r="HX1744" s="158"/>
      <c r="HY1744" s="158"/>
      <c r="HZ1744" s="158"/>
      <c r="IA1744" s="158"/>
      <c r="IB1744" s="158"/>
      <c r="IC1744" s="158"/>
      <c r="ID1744" s="158"/>
      <c r="IE1744" s="158"/>
      <c r="IF1744" s="158"/>
      <c r="IG1744" s="158"/>
    </row>
    <row r="1745" spans="1:304" ht="15" customHeight="1" x14ac:dyDescent="0.25">
      <c r="A1745" s="250" t="s">
        <v>375</v>
      </c>
      <c r="B1745" s="242">
        <v>8907179</v>
      </c>
      <c r="C1745" s="242">
        <v>6094078</v>
      </c>
      <c r="D1745" s="242">
        <v>857179</v>
      </c>
      <c r="E1745" s="242">
        <v>1077119</v>
      </c>
      <c r="F1745" s="242">
        <v>2603821</v>
      </c>
      <c r="G1745" s="242">
        <v>624924</v>
      </c>
      <c r="H1745" s="262">
        <v>20164300</v>
      </c>
      <c r="I1745" s="157"/>
      <c r="J1745" s="250" t="s">
        <v>393</v>
      </c>
      <c r="K1745" s="242">
        <v>9203176</v>
      </c>
      <c r="L1745" s="242">
        <v>6416912</v>
      </c>
      <c r="M1745" s="242">
        <v>1312637</v>
      </c>
      <c r="N1745" s="242">
        <v>1106263</v>
      </c>
      <c r="O1745" s="242">
        <v>2275312</v>
      </c>
      <c r="P1745" s="242">
        <v>430661</v>
      </c>
      <c r="Q1745" s="262">
        <v>20744961</v>
      </c>
      <c r="R1745" s="158"/>
      <c r="S1745" s="158"/>
      <c r="T1745" s="158"/>
      <c r="U1745" s="158"/>
      <c r="V1745" s="158"/>
      <c r="W1745" s="158"/>
      <c r="X1745" s="158"/>
      <c r="Y1745" s="158"/>
      <c r="Z1745" s="158"/>
      <c r="AA1745" s="158"/>
      <c r="AB1745" s="158"/>
      <c r="AC1745" s="158"/>
      <c r="AD1745" s="158"/>
      <c r="AE1745" s="158"/>
      <c r="AF1745" s="158"/>
      <c r="AG1745" s="158"/>
      <c r="AH1745" s="158"/>
      <c r="AI1745" s="158"/>
      <c r="AJ1745" s="158"/>
      <c r="AK1745" s="158"/>
      <c r="AL1745" s="158"/>
      <c r="AM1745" s="158"/>
      <c r="AN1745" s="158"/>
      <c r="AO1745" s="158"/>
      <c r="AP1745" s="158"/>
      <c r="AQ1745" s="158"/>
      <c r="AR1745" s="158"/>
      <c r="AS1745" s="158"/>
      <c r="AT1745" s="158"/>
      <c r="AU1745" s="158"/>
      <c r="AV1745" s="158"/>
      <c r="AW1745" s="158"/>
      <c r="AX1745" s="158"/>
      <c r="AY1745" s="158"/>
      <c r="AZ1745" s="158"/>
      <c r="BA1745" s="158"/>
      <c r="BB1745" s="158"/>
      <c r="BC1745" s="158"/>
      <c r="BD1745" s="158"/>
      <c r="BE1745" s="158"/>
      <c r="BF1745" s="158"/>
      <c r="BG1745" s="158"/>
      <c r="BH1745" s="158"/>
      <c r="BI1745" s="158"/>
      <c r="BJ1745" s="158"/>
      <c r="BK1745" s="158"/>
      <c r="BL1745" s="158"/>
      <c r="BM1745" s="158"/>
      <c r="BN1745" s="158"/>
      <c r="BO1745" s="158"/>
      <c r="BP1745" s="158"/>
      <c r="BQ1745" s="158"/>
      <c r="BR1745" s="158"/>
      <c r="BS1745" s="158"/>
      <c r="BT1745" s="158"/>
      <c r="BU1745" s="158"/>
      <c r="BV1745" s="158"/>
      <c r="BW1745" s="158"/>
      <c r="BX1745" s="158"/>
      <c r="BY1745" s="158"/>
      <c r="BZ1745" s="158"/>
      <c r="CA1745" s="158"/>
      <c r="CB1745" s="158"/>
      <c r="CC1745" s="158"/>
      <c r="CD1745" s="158"/>
      <c r="CE1745" s="158"/>
      <c r="CF1745" s="158"/>
      <c r="CG1745" s="158"/>
      <c r="CH1745" s="158"/>
      <c r="CI1745" s="158"/>
      <c r="CJ1745" s="158"/>
      <c r="CK1745" s="158"/>
      <c r="CL1745" s="158"/>
      <c r="CM1745" s="158"/>
      <c r="CN1745" s="158"/>
      <c r="CO1745" s="158"/>
      <c r="CP1745" s="158"/>
      <c r="CQ1745" s="158"/>
      <c r="CR1745" s="158"/>
      <c r="CS1745" s="158"/>
      <c r="CT1745" s="158"/>
      <c r="CU1745" s="158"/>
      <c r="CV1745" s="158"/>
      <c r="CW1745" s="158"/>
      <c r="CX1745" s="158"/>
      <c r="CY1745" s="158"/>
      <c r="CZ1745" s="158"/>
      <c r="DA1745" s="158"/>
      <c r="DB1745" s="158"/>
      <c r="DC1745" s="158"/>
      <c r="DD1745" s="158"/>
      <c r="DE1745" s="158"/>
      <c r="DF1745" s="158"/>
      <c r="DG1745" s="158"/>
      <c r="DH1745" s="158"/>
      <c r="DI1745" s="158"/>
      <c r="DJ1745" s="158"/>
      <c r="DK1745" s="158"/>
      <c r="DL1745" s="158"/>
      <c r="DM1745" s="158"/>
      <c r="DN1745" s="158"/>
      <c r="DO1745" s="158"/>
      <c r="DP1745" s="158"/>
      <c r="DQ1745" s="158"/>
      <c r="DR1745" s="158"/>
      <c r="DS1745" s="158"/>
      <c r="DT1745" s="158"/>
      <c r="DU1745" s="158"/>
      <c r="DV1745" s="158"/>
      <c r="DW1745" s="158"/>
      <c r="DX1745" s="158"/>
      <c r="DY1745" s="158"/>
      <c r="DZ1745" s="158"/>
      <c r="EA1745" s="158"/>
      <c r="EB1745" s="158"/>
      <c r="EC1745" s="158"/>
      <c r="ED1745" s="158"/>
      <c r="EE1745" s="158"/>
      <c r="EF1745" s="158"/>
      <c r="EG1745" s="158"/>
      <c r="EH1745" s="158"/>
      <c r="EI1745" s="158"/>
      <c r="EJ1745" s="158"/>
      <c r="EK1745" s="158"/>
      <c r="EL1745" s="158"/>
      <c r="EM1745" s="158"/>
      <c r="EN1745" s="158"/>
      <c r="EO1745" s="158"/>
      <c r="EP1745" s="158"/>
      <c r="EQ1745" s="158"/>
      <c r="ER1745" s="158"/>
      <c r="ES1745" s="158"/>
      <c r="ET1745" s="158"/>
      <c r="EU1745" s="158"/>
      <c r="EV1745" s="158"/>
      <c r="EW1745" s="158"/>
      <c r="EX1745" s="158"/>
      <c r="EY1745" s="158"/>
      <c r="EZ1745" s="158"/>
      <c r="FA1745" s="158"/>
      <c r="FB1745" s="158"/>
      <c r="FC1745" s="158"/>
      <c r="FD1745" s="158"/>
      <c r="FE1745" s="158"/>
      <c r="FF1745" s="158"/>
      <c r="FG1745" s="158"/>
      <c r="FH1745" s="158"/>
      <c r="FI1745" s="158"/>
      <c r="FJ1745" s="158"/>
      <c r="FK1745" s="158"/>
      <c r="FL1745" s="158"/>
      <c r="FM1745" s="158"/>
      <c r="FN1745" s="158"/>
      <c r="FO1745" s="158"/>
      <c r="FP1745" s="158"/>
      <c r="FQ1745" s="158"/>
      <c r="FR1745" s="158"/>
      <c r="FS1745" s="158"/>
      <c r="FT1745" s="158"/>
      <c r="FU1745" s="158"/>
      <c r="FV1745" s="158"/>
      <c r="FW1745" s="158"/>
      <c r="FX1745" s="158"/>
      <c r="FY1745" s="158"/>
      <c r="FZ1745" s="158"/>
      <c r="GA1745" s="158"/>
      <c r="GB1745" s="158"/>
      <c r="GC1745" s="158"/>
      <c r="GD1745" s="158"/>
      <c r="GE1745" s="158"/>
      <c r="GF1745" s="158"/>
      <c r="GG1745" s="158"/>
      <c r="GH1745" s="158"/>
      <c r="GI1745" s="158"/>
      <c r="GJ1745" s="158"/>
      <c r="GK1745" s="158"/>
      <c r="GL1745" s="158"/>
      <c r="GM1745" s="158"/>
      <c r="GN1745" s="158"/>
      <c r="GO1745" s="158"/>
      <c r="GP1745" s="158"/>
      <c r="GQ1745" s="158"/>
      <c r="GR1745" s="158"/>
      <c r="GS1745" s="158"/>
      <c r="GT1745" s="158"/>
      <c r="GU1745" s="158"/>
      <c r="GV1745" s="158"/>
      <c r="GW1745" s="158"/>
      <c r="GX1745" s="158"/>
      <c r="GY1745" s="158"/>
      <c r="GZ1745" s="158"/>
      <c r="HA1745" s="158"/>
      <c r="HB1745" s="158"/>
      <c r="HC1745" s="158"/>
      <c r="HD1745" s="158"/>
      <c r="HE1745" s="158"/>
      <c r="HF1745" s="158"/>
      <c r="HG1745" s="158"/>
      <c r="HH1745" s="158"/>
      <c r="HI1745" s="158"/>
      <c r="HJ1745" s="158"/>
      <c r="HK1745" s="158"/>
      <c r="HL1745" s="158"/>
      <c r="HM1745" s="158"/>
      <c r="HN1745" s="158"/>
      <c r="HO1745" s="158"/>
      <c r="HP1745" s="158"/>
      <c r="HQ1745" s="158"/>
      <c r="HR1745" s="158"/>
      <c r="HS1745" s="158"/>
      <c r="HT1745" s="158"/>
      <c r="HU1745" s="158"/>
      <c r="HV1745" s="158"/>
      <c r="HW1745" s="158"/>
      <c r="HX1745" s="158"/>
      <c r="HY1745" s="158"/>
      <c r="HZ1745" s="158"/>
      <c r="IA1745" s="158"/>
      <c r="IB1745" s="158"/>
      <c r="IC1745" s="158"/>
      <c r="ID1745" s="158"/>
      <c r="IE1745" s="158"/>
      <c r="IF1745" s="158"/>
      <c r="IG1745" s="158"/>
    </row>
    <row r="1746" spans="1:304" ht="15" customHeight="1" x14ac:dyDescent="0.25">
      <c r="A1746" s="250" t="s">
        <v>313</v>
      </c>
      <c r="B1746" s="242">
        <v>6367257</v>
      </c>
      <c r="C1746" s="242">
        <v>4114295</v>
      </c>
      <c r="D1746" s="242">
        <v>677754</v>
      </c>
      <c r="E1746" s="242">
        <v>1510053</v>
      </c>
      <c r="F1746" s="242">
        <v>2187203</v>
      </c>
      <c r="G1746" s="242">
        <v>572926</v>
      </c>
      <c r="H1746" s="262">
        <v>15429488</v>
      </c>
      <c r="I1746" s="157"/>
      <c r="J1746" s="250" t="s">
        <v>396</v>
      </c>
      <c r="K1746" s="242">
        <v>7831566</v>
      </c>
      <c r="L1746" s="242">
        <v>8101237</v>
      </c>
      <c r="M1746" s="242">
        <v>745427</v>
      </c>
      <c r="N1746" s="242">
        <v>837243</v>
      </c>
      <c r="O1746" s="242">
        <v>2282060</v>
      </c>
      <c r="P1746" s="242">
        <v>362823</v>
      </c>
      <c r="Q1746" s="262">
        <v>20160356</v>
      </c>
      <c r="R1746" s="158"/>
      <c r="S1746" s="158"/>
      <c r="T1746" s="158"/>
      <c r="U1746" s="158"/>
      <c r="V1746" s="158"/>
      <c r="W1746" s="158"/>
      <c r="X1746" s="158"/>
      <c r="Y1746" s="158"/>
      <c r="Z1746" s="158"/>
      <c r="AA1746" s="158"/>
      <c r="AB1746" s="158"/>
      <c r="AC1746" s="158"/>
      <c r="AD1746" s="158"/>
      <c r="AE1746" s="158"/>
      <c r="AF1746" s="158"/>
      <c r="AG1746" s="158"/>
      <c r="AH1746" s="158"/>
      <c r="AI1746" s="158"/>
      <c r="AJ1746" s="158"/>
      <c r="AK1746" s="158"/>
      <c r="AL1746" s="158"/>
      <c r="AM1746" s="158"/>
      <c r="AN1746" s="158"/>
      <c r="AO1746" s="158"/>
      <c r="AP1746" s="158"/>
      <c r="AQ1746" s="158"/>
      <c r="AR1746" s="158"/>
      <c r="AS1746" s="158"/>
      <c r="AT1746" s="158"/>
      <c r="AU1746" s="158"/>
      <c r="AV1746" s="158"/>
      <c r="AW1746" s="158"/>
      <c r="AX1746" s="158"/>
      <c r="AY1746" s="158"/>
      <c r="AZ1746" s="158"/>
      <c r="BA1746" s="158"/>
      <c r="BB1746" s="158"/>
      <c r="BC1746" s="158"/>
      <c r="BD1746" s="158"/>
      <c r="BE1746" s="158"/>
      <c r="BF1746" s="158"/>
      <c r="BG1746" s="158"/>
      <c r="BH1746" s="158"/>
      <c r="BI1746" s="158"/>
      <c r="BJ1746" s="158"/>
      <c r="BK1746" s="158"/>
      <c r="BL1746" s="158"/>
      <c r="BM1746" s="158"/>
      <c r="BN1746" s="158"/>
      <c r="BO1746" s="158"/>
      <c r="BP1746" s="158"/>
      <c r="BQ1746" s="158"/>
      <c r="BR1746" s="158"/>
      <c r="BS1746" s="158"/>
      <c r="BT1746" s="158"/>
      <c r="BU1746" s="158"/>
      <c r="BV1746" s="158"/>
      <c r="BW1746" s="158"/>
      <c r="BX1746" s="158"/>
      <c r="BY1746" s="158"/>
      <c r="BZ1746" s="158"/>
      <c r="CA1746" s="158"/>
      <c r="CB1746" s="158"/>
      <c r="CC1746" s="158"/>
      <c r="CD1746" s="158"/>
      <c r="CE1746" s="158"/>
      <c r="CF1746" s="158"/>
      <c r="CG1746" s="158"/>
      <c r="CH1746" s="158"/>
      <c r="CI1746" s="158"/>
      <c r="CJ1746" s="158"/>
      <c r="CK1746" s="158"/>
      <c r="CL1746" s="158"/>
      <c r="CM1746" s="158"/>
      <c r="CN1746" s="158"/>
      <c r="CO1746" s="158"/>
      <c r="CP1746" s="158"/>
      <c r="CQ1746" s="158"/>
      <c r="CR1746" s="158"/>
      <c r="CS1746" s="158"/>
      <c r="CT1746" s="158"/>
      <c r="CU1746" s="158"/>
      <c r="CV1746" s="158"/>
      <c r="CW1746" s="158"/>
      <c r="CX1746" s="158"/>
      <c r="CY1746" s="158"/>
      <c r="CZ1746" s="158"/>
      <c r="DA1746" s="158"/>
      <c r="DB1746" s="158"/>
      <c r="DC1746" s="158"/>
      <c r="DD1746" s="158"/>
      <c r="DE1746" s="158"/>
      <c r="DF1746" s="158"/>
      <c r="DG1746" s="158"/>
      <c r="DH1746" s="158"/>
      <c r="DI1746" s="158"/>
      <c r="DJ1746" s="158"/>
      <c r="DK1746" s="158"/>
      <c r="DL1746" s="158"/>
      <c r="DM1746" s="158"/>
      <c r="DN1746" s="158"/>
      <c r="DO1746" s="158"/>
      <c r="DP1746" s="158"/>
      <c r="DQ1746" s="158"/>
      <c r="DR1746" s="158"/>
      <c r="DS1746" s="158"/>
      <c r="DT1746" s="158"/>
      <c r="DU1746" s="158"/>
      <c r="DV1746" s="158"/>
      <c r="DW1746" s="158"/>
      <c r="DX1746" s="158"/>
      <c r="DY1746" s="158"/>
      <c r="DZ1746" s="158"/>
      <c r="EA1746" s="158"/>
      <c r="EB1746" s="158"/>
      <c r="EC1746" s="158"/>
      <c r="ED1746" s="158"/>
      <c r="EE1746" s="158"/>
      <c r="EF1746" s="158"/>
      <c r="EG1746" s="158"/>
      <c r="EH1746" s="158"/>
      <c r="EI1746" s="158"/>
      <c r="EJ1746" s="158"/>
      <c r="EK1746" s="158"/>
      <c r="EL1746" s="158"/>
      <c r="EM1746" s="158"/>
      <c r="EN1746" s="158"/>
      <c r="EO1746" s="158"/>
      <c r="EP1746" s="158"/>
      <c r="EQ1746" s="158"/>
      <c r="ER1746" s="158"/>
      <c r="ES1746" s="158"/>
      <c r="ET1746" s="158"/>
      <c r="EU1746" s="158"/>
      <c r="EV1746" s="158"/>
      <c r="EW1746" s="158"/>
      <c r="EX1746" s="158"/>
      <c r="EY1746" s="158"/>
      <c r="EZ1746" s="158"/>
      <c r="FA1746" s="158"/>
      <c r="FB1746" s="158"/>
      <c r="FC1746" s="158"/>
      <c r="FD1746" s="158"/>
      <c r="FE1746" s="158"/>
      <c r="FF1746" s="158"/>
      <c r="FG1746" s="158"/>
      <c r="FH1746" s="158"/>
      <c r="FI1746" s="158"/>
      <c r="FJ1746" s="158"/>
      <c r="FK1746" s="158"/>
      <c r="FL1746" s="158"/>
      <c r="FM1746" s="158"/>
      <c r="FN1746" s="158"/>
      <c r="FO1746" s="158"/>
      <c r="FP1746" s="158"/>
      <c r="FQ1746" s="158"/>
      <c r="FR1746" s="158"/>
      <c r="FS1746" s="158"/>
      <c r="FT1746" s="158"/>
      <c r="FU1746" s="158"/>
      <c r="FV1746" s="158"/>
      <c r="FW1746" s="158"/>
      <c r="FX1746" s="158"/>
      <c r="FY1746" s="158"/>
      <c r="FZ1746" s="158"/>
      <c r="GA1746" s="158"/>
      <c r="GB1746" s="158"/>
      <c r="GC1746" s="158"/>
      <c r="GD1746" s="158"/>
      <c r="GE1746" s="158"/>
      <c r="GF1746" s="158"/>
      <c r="GG1746" s="158"/>
      <c r="GH1746" s="158"/>
      <c r="GI1746" s="158"/>
      <c r="GJ1746" s="158"/>
      <c r="GK1746" s="158"/>
      <c r="GL1746" s="158"/>
      <c r="GM1746" s="158"/>
      <c r="GN1746" s="158"/>
      <c r="GO1746" s="158"/>
      <c r="GP1746" s="158"/>
      <c r="GQ1746" s="158"/>
      <c r="GR1746" s="158"/>
      <c r="GS1746" s="158"/>
      <c r="GT1746" s="158"/>
      <c r="GU1746" s="158"/>
      <c r="GV1746" s="158"/>
      <c r="GW1746" s="158"/>
      <c r="GX1746" s="158"/>
      <c r="GY1746" s="158"/>
      <c r="GZ1746" s="158"/>
      <c r="HA1746" s="158"/>
      <c r="HB1746" s="158"/>
      <c r="HC1746" s="158"/>
      <c r="HD1746" s="158"/>
      <c r="HE1746" s="158"/>
      <c r="HF1746" s="158"/>
      <c r="HG1746" s="158"/>
      <c r="HH1746" s="158"/>
      <c r="HI1746" s="158"/>
      <c r="HJ1746" s="158"/>
      <c r="HK1746" s="158"/>
      <c r="HL1746" s="158"/>
      <c r="HM1746" s="158"/>
      <c r="HN1746" s="158"/>
      <c r="HO1746" s="158"/>
      <c r="HP1746" s="158"/>
      <c r="HQ1746" s="158"/>
      <c r="HR1746" s="158"/>
      <c r="HS1746" s="158"/>
      <c r="HT1746" s="158"/>
      <c r="HU1746" s="158"/>
      <c r="HV1746" s="158"/>
      <c r="HW1746" s="158"/>
      <c r="HX1746" s="158"/>
      <c r="HY1746" s="158"/>
      <c r="HZ1746" s="158"/>
      <c r="IA1746" s="158"/>
      <c r="IB1746" s="158"/>
      <c r="IC1746" s="158"/>
      <c r="ID1746" s="158"/>
      <c r="IE1746" s="158"/>
      <c r="IF1746" s="158"/>
      <c r="IG1746" s="158"/>
    </row>
    <row r="1747" spans="1:304" ht="15" customHeight="1" x14ac:dyDescent="0.25">
      <c r="A1747" s="250" t="s">
        <v>312</v>
      </c>
      <c r="B1747" s="242">
        <v>7247978</v>
      </c>
      <c r="C1747" s="242">
        <v>3886225</v>
      </c>
      <c r="D1747" s="242">
        <v>726558</v>
      </c>
      <c r="E1747" s="242">
        <v>1138914</v>
      </c>
      <c r="F1747" s="242">
        <v>2258912</v>
      </c>
      <c r="G1747" s="242">
        <v>491820</v>
      </c>
      <c r="H1747" s="262">
        <v>15750407</v>
      </c>
      <c r="I1747" s="157"/>
      <c r="J1747" s="250" t="s">
        <v>397</v>
      </c>
      <c r="K1747" s="242">
        <v>12598374</v>
      </c>
      <c r="L1747" s="242">
        <v>6803755</v>
      </c>
      <c r="M1747" s="242">
        <v>746267</v>
      </c>
      <c r="N1747" s="242">
        <v>1036975</v>
      </c>
      <c r="O1747" s="242">
        <v>2891949</v>
      </c>
      <c r="P1747" s="242">
        <v>422422</v>
      </c>
      <c r="Q1747" s="262">
        <v>24499742</v>
      </c>
      <c r="R1747" s="158"/>
      <c r="S1747" s="158"/>
      <c r="T1747" s="158"/>
      <c r="U1747" s="158"/>
      <c r="V1747" s="158"/>
      <c r="W1747" s="158"/>
      <c r="X1747" s="158"/>
      <c r="Y1747" s="158"/>
      <c r="Z1747" s="158"/>
      <c r="AA1747" s="158"/>
      <c r="AB1747" s="158"/>
      <c r="AC1747" s="158"/>
      <c r="AD1747" s="158"/>
      <c r="AE1747" s="158"/>
      <c r="AF1747" s="158"/>
      <c r="AG1747" s="158"/>
      <c r="AH1747" s="158"/>
      <c r="AI1747" s="158"/>
      <c r="AJ1747" s="158"/>
      <c r="AK1747" s="158"/>
      <c r="AL1747" s="158"/>
      <c r="AM1747" s="158"/>
      <c r="AN1747" s="158"/>
      <c r="AO1747" s="158"/>
      <c r="AP1747" s="158"/>
      <c r="AQ1747" s="158"/>
      <c r="AR1747" s="158"/>
      <c r="AS1747" s="158"/>
      <c r="AT1747" s="158"/>
      <c r="AU1747" s="158"/>
      <c r="AV1747" s="158"/>
      <c r="AW1747" s="158"/>
      <c r="AX1747" s="158"/>
      <c r="AY1747" s="158"/>
      <c r="AZ1747" s="158"/>
      <c r="BA1747" s="158"/>
      <c r="BB1747" s="158"/>
      <c r="BC1747" s="158"/>
      <c r="BD1747" s="158"/>
      <c r="BE1747" s="158"/>
      <c r="BF1747" s="158"/>
      <c r="BG1747" s="158"/>
      <c r="BH1747" s="158"/>
      <c r="BI1747" s="158"/>
      <c r="BJ1747" s="158"/>
      <c r="BK1747" s="158"/>
      <c r="BL1747" s="158"/>
      <c r="BM1747" s="158"/>
      <c r="BN1747" s="158"/>
      <c r="BO1747" s="158"/>
      <c r="BP1747" s="158"/>
      <c r="BQ1747" s="158"/>
      <c r="BR1747" s="158"/>
      <c r="BS1747" s="158"/>
      <c r="BT1747" s="158"/>
      <c r="BU1747" s="158"/>
      <c r="BV1747" s="158"/>
      <c r="BW1747" s="158"/>
      <c r="BX1747" s="158"/>
      <c r="BY1747" s="158"/>
      <c r="BZ1747" s="158"/>
      <c r="CA1747" s="158"/>
      <c r="CB1747" s="158"/>
      <c r="CC1747" s="158"/>
      <c r="CD1747" s="158"/>
      <c r="CE1747" s="158"/>
      <c r="CF1747" s="158"/>
      <c r="CG1747" s="158"/>
      <c r="CH1747" s="158"/>
      <c r="CI1747" s="158"/>
      <c r="CJ1747" s="158"/>
      <c r="CK1747" s="158"/>
      <c r="CL1747" s="158"/>
      <c r="CM1747" s="158"/>
      <c r="CN1747" s="158"/>
      <c r="CO1747" s="158"/>
      <c r="CP1747" s="158"/>
      <c r="CQ1747" s="158"/>
      <c r="CR1747" s="158"/>
      <c r="CS1747" s="158"/>
      <c r="CT1747" s="158"/>
      <c r="CU1747" s="158"/>
      <c r="CV1747" s="158"/>
      <c r="CW1747" s="158"/>
      <c r="CX1747" s="158"/>
      <c r="CY1747" s="158"/>
      <c r="CZ1747" s="158"/>
      <c r="DA1747" s="158"/>
      <c r="DB1747" s="158"/>
      <c r="DC1747" s="158"/>
      <c r="DD1747" s="158"/>
      <c r="DE1747" s="158"/>
      <c r="DF1747" s="158"/>
      <c r="DG1747" s="158"/>
      <c r="DH1747" s="158"/>
      <c r="DI1747" s="158"/>
      <c r="DJ1747" s="158"/>
      <c r="DK1747" s="158"/>
      <c r="DL1747" s="158"/>
      <c r="DM1747" s="158"/>
      <c r="DN1747" s="158"/>
      <c r="DO1747" s="158"/>
      <c r="DP1747" s="158"/>
      <c r="DQ1747" s="158"/>
      <c r="DR1747" s="158"/>
      <c r="DS1747" s="158"/>
      <c r="DT1747" s="158"/>
      <c r="DU1747" s="158"/>
      <c r="DV1747" s="158"/>
      <c r="DW1747" s="158"/>
      <c r="DX1747" s="158"/>
      <c r="DY1747" s="158"/>
      <c r="DZ1747" s="158"/>
      <c r="EA1747" s="158"/>
      <c r="EB1747" s="158"/>
      <c r="EC1747" s="158"/>
      <c r="ED1747" s="158"/>
      <c r="EE1747" s="158"/>
      <c r="EF1747" s="158"/>
      <c r="EG1747" s="158"/>
      <c r="EH1747" s="158"/>
      <c r="EI1747" s="158"/>
      <c r="EJ1747" s="158"/>
      <c r="EK1747" s="158"/>
      <c r="EL1747" s="158"/>
      <c r="EM1747" s="158"/>
      <c r="EN1747" s="158"/>
      <c r="EO1747" s="158"/>
      <c r="EP1747" s="158"/>
      <c r="EQ1747" s="158"/>
      <c r="ER1747" s="158"/>
      <c r="ES1747" s="158"/>
      <c r="ET1747" s="158"/>
      <c r="EU1747" s="158"/>
      <c r="EV1747" s="158"/>
      <c r="EW1747" s="158"/>
      <c r="EX1747" s="158"/>
      <c r="EY1747" s="158"/>
      <c r="EZ1747" s="158"/>
      <c r="FA1747" s="158"/>
      <c r="FB1747" s="158"/>
      <c r="FC1747" s="158"/>
      <c r="FD1747" s="158"/>
      <c r="FE1747" s="158"/>
      <c r="FF1747" s="158"/>
      <c r="FG1747" s="158"/>
      <c r="FH1747" s="158"/>
      <c r="FI1747" s="158"/>
      <c r="FJ1747" s="158"/>
      <c r="FK1747" s="158"/>
      <c r="FL1747" s="158"/>
      <c r="FM1747" s="158"/>
      <c r="FN1747" s="158"/>
      <c r="FO1747" s="158"/>
      <c r="FP1747" s="158"/>
      <c r="FQ1747" s="158"/>
      <c r="FR1747" s="158"/>
      <c r="FS1747" s="158"/>
      <c r="FT1747" s="158"/>
      <c r="FU1747" s="158"/>
      <c r="FV1747" s="158"/>
      <c r="FW1747" s="158"/>
      <c r="FX1747" s="158"/>
      <c r="FY1747" s="158"/>
      <c r="FZ1747" s="158"/>
      <c r="GA1747" s="158"/>
      <c r="GB1747" s="158"/>
      <c r="GC1747" s="158"/>
      <c r="GD1747" s="158"/>
      <c r="GE1747" s="158"/>
      <c r="GF1747" s="158"/>
      <c r="GG1747" s="158"/>
      <c r="GH1747" s="158"/>
      <c r="GI1747" s="158"/>
      <c r="GJ1747" s="158"/>
      <c r="GK1747" s="158"/>
      <c r="GL1747" s="158"/>
      <c r="GM1747" s="158"/>
      <c r="GN1747" s="158"/>
      <c r="GO1747" s="158"/>
      <c r="GP1747" s="158"/>
      <c r="GQ1747" s="158"/>
      <c r="GR1747" s="158"/>
      <c r="GS1747" s="158"/>
      <c r="GT1747" s="158"/>
      <c r="GU1747" s="158"/>
      <c r="GV1747" s="158"/>
      <c r="GW1747" s="158"/>
      <c r="GX1747" s="158"/>
      <c r="GY1747" s="158"/>
      <c r="GZ1747" s="158"/>
      <c r="HA1747" s="158"/>
      <c r="HB1747" s="158"/>
      <c r="HC1747" s="158"/>
      <c r="HD1747" s="158"/>
      <c r="HE1747" s="158"/>
      <c r="HF1747" s="158"/>
      <c r="HG1747" s="158"/>
      <c r="HH1747" s="158"/>
      <c r="HI1747" s="158"/>
      <c r="HJ1747" s="158"/>
      <c r="HK1747" s="158"/>
      <c r="HL1747" s="158"/>
      <c r="HM1747" s="158"/>
      <c r="HN1747" s="158"/>
      <c r="HO1747" s="158"/>
      <c r="HP1747" s="158"/>
      <c r="HQ1747" s="158"/>
      <c r="HR1747" s="158"/>
      <c r="HS1747" s="158"/>
      <c r="HT1747" s="158"/>
      <c r="HU1747" s="158"/>
      <c r="HV1747" s="158"/>
      <c r="HW1747" s="158"/>
      <c r="HX1747" s="158"/>
      <c r="HY1747" s="158"/>
      <c r="HZ1747" s="158"/>
      <c r="IA1747" s="158"/>
      <c r="IB1747" s="158"/>
      <c r="IC1747" s="158"/>
      <c r="ID1747" s="158"/>
      <c r="IE1747" s="158"/>
      <c r="IF1747" s="158"/>
      <c r="IG1747" s="158"/>
    </row>
    <row r="1748" spans="1:304" ht="15" customHeight="1" x14ac:dyDescent="0.25">
      <c r="A1748" s="250" t="s">
        <v>311</v>
      </c>
      <c r="B1748" s="242">
        <v>8427347</v>
      </c>
      <c r="C1748" s="242">
        <v>4066951</v>
      </c>
      <c r="D1748" s="242">
        <v>797533</v>
      </c>
      <c r="E1748" s="242">
        <v>854571</v>
      </c>
      <c r="F1748" s="242">
        <v>2920847</v>
      </c>
      <c r="G1748" s="242">
        <v>529008</v>
      </c>
      <c r="H1748" s="262">
        <v>17596257</v>
      </c>
      <c r="I1748" s="157"/>
      <c r="J1748" s="250" t="s">
        <v>696</v>
      </c>
      <c r="K1748" s="242">
        <v>16066111</v>
      </c>
      <c r="L1748" s="242">
        <v>6744624</v>
      </c>
      <c r="M1748" s="242">
        <v>925481</v>
      </c>
      <c r="N1748" s="242">
        <v>1005753</v>
      </c>
      <c r="O1748" s="242">
        <v>2537832</v>
      </c>
      <c r="P1748" s="242">
        <v>560948</v>
      </c>
      <c r="Q1748" s="262">
        <v>27840749</v>
      </c>
      <c r="R1748" s="158"/>
      <c r="S1748" s="158"/>
      <c r="T1748" s="158"/>
      <c r="U1748" s="158"/>
      <c r="V1748" s="158"/>
      <c r="W1748" s="158"/>
      <c r="X1748" s="158"/>
      <c r="Y1748" s="158"/>
      <c r="Z1748" s="158"/>
      <c r="AA1748" s="158"/>
      <c r="AB1748" s="158"/>
      <c r="AC1748" s="158"/>
      <c r="AD1748" s="158"/>
      <c r="AE1748" s="158"/>
      <c r="AF1748" s="158"/>
      <c r="AG1748" s="158"/>
      <c r="AH1748" s="158"/>
      <c r="AI1748" s="158"/>
      <c r="AJ1748" s="158"/>
      <c r="AK1748" s="158"/>
      <c r="AL1748" s="158"/>
      <c r="AM1748" s="158"/>
      <c r="AN1748" s="158"/>
      <c r="AO1748" s="158"/>
      <c r="AP1748" s="158"/>
      <c r="AQ1748" s="158"/>
      <c r="AR1748" s="158"/>
      <c r="AS1748" s="158"/>
      <c r="AT1748" s="158"/>
      <c r="AU1748" s="158"/>
      <c r="AV1748" s="158"/>
      <c r="AW1748" s="158"/>
      <c r="AX1748" s="158"/>
      <c r="AY1748" s="158"/>
      <c r="AZ1748" s="158"/>
      <c r="BA1748" s="158"/>
      <c r="BB1748" s="158"/>
      <c r="BC1748" s="158"/>
      <c r="BD1748" s="158"/>
      <c r="BE1748" s="158"/>
      <c r="BF1748" s="158"/>
      <c r="BG1748" s="158"/>
      <c r="BH1748" s="158"/>
      <c r="BI1748" s="158"/>
      <c r="BJ1748" s="158"/>
      <c r="BK1748" s="158"/>
      <c r="BL1748" s="158"/>
      <c r="BM1748" s="158"/>
      <c r="BN1748" s="158"/>
      <c r="BO1748" s="158"/>
      <c r="BP1748" s="158"/>
      <c r="BQ1748" s="158"/>
      <c r="BR1748" s="158"/>
      <c r="BS1748" s="158"/>
      <c r="BT1748" s="158"/>
      <c r="BU1748" s="158"/>
      <c r="BV1748" s="158"/>
      <c r="BW1748" s="158"/>
      <c r="BX1748" s="158"/>
      <c r="BY1748" s="158"/>
      <c r="BZ1748" s="158"/>
      <c r="CA1748" s="158"/>
      <c r="CB1748" s="158"/>
      <c r="CC1748" s="158"/>
      <c r="CD1748" s="158"/>
      <c r="CE1748" s="158"/>
      <c r="CF1748" s="158"/>
      <c r="CG1748" s="158"/>
      <c r="CH1748" s="158"/>
      <c r="CI1748" s="158"/>
      <c r="CJ1748" s="158"/>
      <c r="CK1748" s="158"/>
      <c r="CL1748" s="158"/>
      <c r="CM1748" s="158"/>
      <c r="CN1748" s="158"/>
      <c r="CO1748" s="158"/>
      <c r="CP1748" s="158"/>
      <c r="CQ1748" s="158"/>
      <c r="CR1748" s="158"/>
      <c r="CS1748" s="158"/>
      <c r="CT1748" s="158"/>
      <c r="CU1748" s="158"/>
      <c r="CV1748" s="158"/>
      <c r="CW1748" s="158"/>
      <c r="CX1748" s="158"/>
      <c r="CY1748" s="158"/>
      <c r="CZ1748" s="158"/>
      <c r="DA1748" s="158"/>
      <c r="DB1748" s="158"/>
      <c r="DC1748" s="158"/>
      <c r="DD1748" s="158"/>
      <c r="DE1748" s="158"/>
      <c r="DF1748" s="158"/>
      <c r="DG1748" s="158"/>
      <c r="DH1748" s="158"/>
      <c r="DI1748" s="158"/>
      <c r="DJ1748" s="158"/>
      <c r="DK1748" s="158"/>
      <c r="DL1748" s="158"/>
      <c r="DM1748" s="158"/>
      <c r="DN1748" s="158"/>
      <c r="DO1748" s="158"/>
      <c r="DP1748" s="158"/>
      <c r="DQ1748" s="158"/>
      <c r="DR1748" s="158"/>
      <c r="DS1748" s="158"/>
      <c r="DT1748" s="158"/>
      <c r="DU1748" s="158"/>
      <c r="DV1748" s="158"/>
      <c r="DW1748" s="158"/>
      <c r="DX1748" s="158"/>
      <c r="DY1748" s="158"/>
      <c r="DZ1748" s="158"/>
      <c r="EA1748" s="158"/>
      <c r="EB1748" s="158"/>
      <c r="EC1748" s="158"/>
      <c r="ED1748" s="158"/>
      <c r="EE1748" s="158"/>
      <c r="EF1748" s="158"/>
      <c r="EG1748" s="158"/>
      <c r="EH1748" s="158"/>
      <c r="EI1748" s="158"/>
      <c r="EJ1748" s="158"/>
      <c r="EK1748" s="158"/>
      <c r="EL1748" s="158"/>
      <c r="EM1748" s="158"/>
      <c r="EN1748" s="158"/>
      <c r="EO1748" s="158"/>
      <c r="EP1748" s="158"/>
      <c r="EQ1748" s="158"/>
      <c r="ER1748" s="158"/>
      <c r="ES1748" s="158"/>
      <c r="ET1748" s="158"/>
      <c r="EU1748" s="158"/>
      <c r="EV1748" s="158"/>
      <c r="EW1748" s="158"/>
      <c r="EX1748" s="158"/>
      <c r="EY1748" s="158"/>
      <c r="EZ1748" s="158"/>
      <c r="FA1748" s="158"/>
      <c r="FB1748" s="158"/>
      <c r="FC1748" s="158"/>
      <c r="FD1748" s="158"/>
      <c r="FE1748" s="158"/>
      <c r="FF1748" s="158"/>
      <c r="FG1748" s="158"/>
      <c r="FH1748" s="158"/>
      <c r="FI1748" s="158"/>
      <c r="FJ1748" s="158"/>
      <c r="FK1748" s="158"/>
      <c r="FL1748" s="158"/>
      <c r="FM1748" s="158"/>
      <c r="FN1748" s="158"/>
      <c r="FO1748" s="158"/>
      <c r="FP1748" s="158"/>
      <c r="FQ1748" s="158"/>
      <c r="FR1748" s="158"/>
      <c r="FS1748" s="158"/>
      <c r="FT1748" s="158"/>
      <c r="FU1748" s="158"/>
      <c r="FV1748" s="158"/>
      <c r="FW1748" s="158"/>
      <c r="FX1748" s="158"/>
      <c r="FY1748" s="158"/>
      <c r="FZ1748" s="158"/>
      <c r="GA1748" s="158"/>
      <c r="GB1748" s="158"/>
      <c r="GC1748" s="158"/>
      <c r="GD1748" s="158"/>
      <c r="GE1748" s="158"/>
      <c r="GF1748" s="158"/>
      <c r="GG1748" s="158"/>
      <c r="GH1748" s="158"/>
      <c r="GI1748" s="158"/>
      <c r="GJ1748" s="158"/>
      <c r="GK1748" s="158"/>
      <c r="GL1748" s="158"/>
      <c r="GM1748" s="158"/>
      <c r="GN1748" s="158"/>
      <c r="GO1748" s="158"/>
      <c r="GP1748" s="158"/>
      <c r="GQ1748" s="158"/>
      <c r="GR1748" s="158"/>
      <c r="GS1748" s="158"/>
      <c r="GT1748" s="158"/>
      <c r="GU1748" s="158"/>
      <c r="GV1748" s="158"/>
      <c r="GW1748" s="158"/>
      <c r="GX1748" s="158"/>
      <c r="GY1748" s="158"/>
      <c r="GZ1748" s="158"/>
      <c r="HA1748" s="158"/>
      <c r="HB1748" s="158"/>
      <c r="HC1748" s="158"/>
      <c r="HD1748" s="158"/>
      <c r="HE1748" s="158"/>
      <c r="HF1748" s="158"/>
      <c r="HG1748" s="158"/>
      <c r="HH1748" s="158"/>
      <c r="HI1748" s="158"/>
      <c r="HJ1748" s="158"/>
      <c r="HK1748" s="158"/>
      <c r="HL1748" s="158"/>
      <c r="HM1748" s="158"/>
      <c r="HN1748" s="158"/>
      <c r="HO1748" s="158"/>
      <c r="HP1748" s="158"/>
      <c r="HQ1748" s="158"/>
      <c r="HR1748" s="158"/>
      <c r="HS1748" s="158"/>
      <c r="HT1748" s="158"/>
      <c r="HU1748" s="158"/>
      <c r="HV1748" s="158"/>
      <c r="HW1748" s="158"/>
      <c r="HX1748" s="158"/>
      <c r="HY1748" s="158"/>
      <c r="HZ1748" s="158"/>
      <c r="IA1748" s="158"/>
      <c r="IB1748" s="158"/>
      <c r="IC1748" s="158"/>
      <c r="ID1748" s="158"/>
      <c r="IE1748" s="158"/>
      <c r="IF1748" s="158"/>
      <c r="IG1748" s="158"/>
    </row>
    <row r="1749" spans="1:304" ht="15" customHeight="1" x14ac:dyDescent="0.25">
      <c r="A1749" s="250" t="s">
        <v>606</v>
      </c>
      <c r="B1749" s="242">
        <v>14042374</v>
      </c>
      <c r="C1749" s="242">
        <v>4366031</v>
      </c>
      <c r="D1749" s="242">
        <v>944763</v>
      </c>
      <c r="E1749" s="242">
        <v>1066590</v>
      </c>
      <c r="F1749" s="242">
        <v>2516426</v>
      </c>
      <c r="G1749" s="242">
        <v>547599</v>
      </c>
      <c r="H1749" s="262">
        <v>23483783</v>
      </c>
      <c r="I1749" s="157"/>
      <c r="J1749" s="250" t="s">
        <v>631</v>
      </c>
      <c r="K1749" s="242">
        <v>12883647</v>
      </c>
      <c r="L1749" s="242">
        <v>7943224</v>
      </c>
      <c r="M1749" s="242">
        <v>1082970</v>
      </c>
      <c r="N1749" s="242">
        <v>1241326</v>
      </c>
      <c r="O1749" s="242">
        <v>2567440</v>
      </c>
      <c r="P1749" s="242">
        <v>651525</v>
      </c>
      <c r="Q1749" s="262">
        <v>26370132</v>
      </c>
      <c r="R1749" s="158"/>
      <c r="S1749" s="158"/>
      <c r="T1749" s="158"/>
      <c r="U1749" s="158"/>
      <c r="V1749" s="158"/>
      <c r="W1749" s="158"/>
      <c r="X1749" s="158"/>
      <c r="Y1749" s="158"/>
      <c r="Z1749" s="158"/>
      <c r="AA1749" s="158"/>
      <c r="AB1749" s="158"/>
      <c r="AC1749" s="158"/>
      <c r="AD1749" s="158"/>
      <c r="AE1749" s="158"/>
      <c r="AF1749" s="158"/>
      <c r="AG1749" s="158"/>
      <c r="AH1749" s="158"/>
      <c r="AI1749" s="158"/>
      <c r="AJ1749" s="158"/>
      <c r="AK1749" s="158"/>
      <c r="AL1749" s="158"/>
      <c r="AM1749" s="158"/>
      <c r="AN1749" s="158"/>
      <c r="AO1749" s="158"/>
      <c r="AP1749" s="158"/>
      <c r="AQ1749" s="158"/>
      <c r="AR1749" s="158"/>
      <c r="AS1749" s="158"/>
      <c r="AT1749" s="158"/>
      <c r="AU1749" s="158"/>
      <c r="AV1749" s="158"/>
      <c r="AW1749" s="158"/>
      <c r="AX1749" s="158"/>
      <c r="AY1749" s="158"/>
      <c r="AZ1749" s="158"/>
      <c r="BA1749" s="158"/>
      <c r="BB1749" s="158"/>
      <c r="BC1749" s="158"/>
      <c r="BD1749" s="158"/>
      <c r="BE1749" s="158"/>
      <c r="BF1749" s="158"/>
      <c r="BG1749" s="158"/>
      <c r="BH1749" s="158"/>
      <c r="BI1749" s="158"/>
      <c r="BJ1749" s="158"/>
      <c r="BK1749" s="158"/>
      <c r="BL1749" s="158"/>
      <c r="BM1749" s="158"/>
      <c r="BN1749" s="158"/>
      <c r="BO1749" s="158"/>
      <c r="BP1749" s="158"/>
      <c r="BQ1749" s="158"/>
      <c r="BR1749" s="158"/>
      <c r="BS1749" s="158"/>
      <c r="BT1749" s="158"/>
      <c r="BU1749" s="158"/>
      <c r="BV1749" s="158"/>
      <c r="BW1749" s="158"/>
      <c r="BX1749" s="158"/>
      <c r="BY1749" s="158"/>
      <c r="BZ1749" s="158"/>
      <c r="CA1749" s="158"/>
      <c r="CB1749" s="158"/>
      <c r="CC1749" s="158"/>
      <c r="CD1749" s="158"/>
      <c r="CE1749" s="158"/>
      <c r="CF1749" s="158"/>
      <c r="CG1749" s="158"/>
      <c r="CH1749" s="158"/>
      <c r="CI1749" s="158"/>
      <c r="CJ1749" s="158"/>
      <c r="CK1749" s="158"/>
      <c r="CL1749" s="158"/>
      <c r="CM1749" s="158"/>
      <c r="CN1749" s="158"/>
      <c r="CO1749" s="158"/>
      <c r="CP1749" s="158"/>
      <c r="CQ1749" s="158"/>
      <c r="CR1749" s="158"/>
      <c r="CS1749" s="158"/>
      <c r="CT1749" s="158"/>
      <c r="CU1749" s="158"/>
      <c r="CV1749" s="158"/>
      <c r="CW1749" s="158"/>
      <c r="CX1749" s="158"/>
      <c r="CY1749" s="158"/>
      <c r="CZ1749" s="158"/>
      <c r="DA1749" s="158"/>
      <c r="DB1749" s="158"/>
      <c r="DC1749" s="158"/>
      <c r="DD1749" s="158"/>
      <c r="DE1749" s="158"/>
      <c r="DF1749" s="158"/>
      <c r="DG1749" s="158"/>
      <c r="DH1749" s="158"/>
      <c r="DI1749" s="158"/>
      <c r="DJ1749" s="158"/>
      <c r="DK1749" s="158"/>
      <c r="DL1749" s="158"/>
      <c r="DM1749" s="158"/>
      <c r="DN1749" s="158"/>
      <c r="DO1749" s="158"/>
      <c r="DP1749" s="158"/>
      <c r="DQ1749" s="158"/>
      <c r="DR1749" s="158"/>
      <c r="DS1749" s="158"/>
      <c r="DT1749" s="158"/>
      <c r="DU1749" s="158"/>
      <c r="DV1749" s="158"/>
      <c r="DW1749" s="158"/>
      <c r="DX1749" s="158"/>
      <c r="DY1749" s="158"/>
      <c r="DZ1749" s="158"/>
      <c r="EA1749" s="158"/>
      <c r="EB1749" s="158"/>
      <c r="EC1749" s="158"/>
      <c r="ED1749" s="158"/>
      <c r="EE1749" s="158"/>
      <c r="EF1749" s="158"/>
      <c r="EG1749" s="158"/>
      <c r="EH1749" s="158"/>
      <c r="EI1749" s="158"/>
      <c r="EJ1749" s="158"/>
      <c r="EK1749" s="158"/>
      <c r="EL1749" s="158"/>
      <c r="EM1749" s="158"/>
      <c r="EN1749" s="158"/>
      <c r="EO1749" s="158"/>
      <c r="EP1749" s="158"/>
      <c r="EQ1749" s="158"/>
      <c r="ER1749" s="158"/>
      <c r="ES1749" s="158"/>
      <c r="ET1749" s="158"/>
      <c r="EU1749" s="158"/>
      <c r="EV1749" s="158"/>
      <c r="EW1749" s="158"/>
      <c r="EX1749" s="158"/>
      <c r="EY1749" s="158"/>
      <c r="EZ1749" s="158"/>
      <c r="FA1749" s="158"/>
      <c r="FB1749" s="158"/>
      <c r="FC1749" s="158"/>
      <c r="FD1749" s="158"/>
      <c r="FE1749" s="158"/>
      <c r="FF1749" s="158"/>
      <c r="FG1749" s="158"/>
      <c r="FH1749" s="158"/>
      <c r="FI1749" s="158"/>
      <c r="FJ1749" s="158"/>
      <c r="FK1749" s="158"/>
      <c r="FL1749" s="158"/>
      <c r="FM1749" s="158"/>
      <c r="FN1749" s="158"/>
      <c r="FO1749" s="158"/>
      <c r="FP1749" s="158"/>
      <c r="FQ1749" s="158"/>
      <c r="FR1749" s="158"/>
      <c r="FS1749" s="158"/>
      <c r="FT1749" s="158"/>
      <c r="FU1749" s="158"/>
      <c r="FV1749" s="158"/>
      <c r="FW1749" s="158"/>
      <c r="FX1749" s="158"/>
      <c r="FY1749" s="158"/>
      <c r="FZ1749" s="158"/>
      <c r="GA1749" s="158"/>
      <c r="GB1749" s="158"/>
      <c r="GC1749" s="158"/>
      <c r="GD1749" s="158"/>
      <c r="GE1749" s="158"/>
      <c r="GF1749" s="158"/>
      <c r="GG1749" s="158"/>
      <c r="GH1749" s="158"/>
      <c r="GI1749" s="158"/>
      <c r="GJ1749" s="158"/>
      <c r="GK1749" s="158"/>
      <c r="GL1749" s="158"/>
      <c r="GM1749" s="158"/>
      <c r="GN1749" s="158"/>
      <c r="GO1749" s="158"/>
      <c r="GP1749" s="158"/>
      <c r="GQ1749" s="158"/>
      <c r="GR1749" s="158"/>
      <c r="GS1749" s="158"/>
      <c r="GT1749" s="158"/>
      <c r="GU1749" s="158"/>
      <c r="GV1749" s="158"/>
      <c r="GW1749" s="158"/>
      <c r="GX1749" s="158"/>
      <c r="GY1749" s="158"/>
      <c r="GZ1749" s="158"/>
      <c r="HA1749" s="158"/>
      <c r="HB1749" s="158"/>
      <c r="HC1749" s="158"/>
      <c r="HD1749" s="158"/>
      <c r="HE1749" s="158"/>
      <c r="HF1749" s="158"/>
      <c r="HG1749" s="158"/>
      <c r="HH1749" s="158"/>
      <c r="HI1749" s="158"/>
      <c r="HJ1749" s="158"/>
      <c r="HK1749" s="158"/>
      <c r="HL1749" s="158"/>
      <c r="HM1749" s="158"/>
      <c r="HN1749" s="158"/>
      <c r="HO1749" s="158"/>
      <c r="HP1749" s="158"/>
      <c r="HQ1749" s="158"/>
      <c r="HR1749" s="158"/>
      <c r="HS1749" s="158"/>
      <c r="HT1749" s="158"/>
      <c r="HU1749" s="158"/>
      <c r="HV1749" s="158"/>
      <c r="HW1749" s="158"/>
      <c r="HX1749" s="158"/>
      <c r="HY1749" s="158"/>
      <c r="HZ1749" s="158"/>
      <c r="IA1749" s="158"/>
      <c r="IB1749" s="158"/>
      <c r="IC1749" s="158"/>
      <c r="ID1749" s="158"/>
      <c r="IE1749" s="158"/>
      <c r="IF1749" s="158"/>
      <c r="IG1749" s="158"/>
    </row>
    <row r="1750" spans="1:304" ht="15" customHeight="1" x14ac:dyDescent="0.25">
      <c r="A1750" s="250" t="s">
        <v>376</v>
      </c>
      <c r="B1750" s="242">
        <v>9823045</v>
      </c>
      <c r="C1750" s="242">
        <v>4298366</v>
      </c>
      <c r="D1750" s="242">
        <v>943558</v>
      </c>
      <c r="E1750" s="242">
        <v>1116702</v>
      </c>
      <c r="F1750" s="242">
        <v>2084685</v>
      </c>
      <c r="G1750" s="242">
        <v>413633</v>
      </c>
      <c r="H1750" s="262">
        <v>18679989</v>
      </c>
      <c r="I1750" s="157"/>
      <c r="J1750" s="250" t="s">
        <v>398</v>
      </c>
      <c r="K1750" s="242">
        <v>8559768</v>
      </c>
      <c r="L1750" s="242">
        <v>5949293</v>
      </c>
      <c r="M1750" s="242">
        <v>904092</v>
      </c>
      <c r="N1750" s="242">
        <v>1213153</v>
      </c>
      <c r="O1750" s="242">
        <v>2377569</v>
      </c>
      <c r="P1750" s="242">
        <v>435334</v>
      </c>
      <c r="Q1750" s="262">
        <v>19439209</v>
      </c>
      <c r="R1750" s="158"/>
      <c r="S1750" s="158"/>
      <c r="T1750" s="158"/>
      <c r="U1750" s="158"/>
      <c r="V1750" s="158"/>
      <c r="W1750" s="158"/>
      <c r="X1750" s="158"/>
      <c r="Y1750" s="158"/>
      <c r="Z1750" s="158"/>
      <c r="AA1750" s="158"/>
      <c r="AB1750" s="158"/>
      <c r="AC1750" s="158"/>
      <c r="AD1750" s="158"/>
      <c r="AE1750" s="158"/>
      <c r="AF1750" s="158"/>
      <c r="AG1750" s="158"/>
      <c r="AH1750" s="158"/>
      <c r="AI1750" s="158"/>
      <c r="AJ1750" s="158"/>
      <c r="AK1750" s="158"/>
      <c r="AL1750" s="158"/>
      <c r="AM1750" s="158"/>
      <c r="AN1750" s="158"/>
      <c r="AO1750" s="158"/>
      <c r="AP1750" s="158"/>
      <c r="AQ1750" s="158"/>
      <c r="AR1750" s="158"/>
      <c r="AS1750" s="158"/>
      <c r="AT1750" s="158"/>
      <c r="AU1750" s="158"/>
      <c r="AV1750" s="158"/>
      <c r="AW1750" s="158"/>
      <c r="AX1750" s="158"/>
      <c r="AY1750" s="158"/>
      <c r="AZ1750" s="158"/>
      <c r="BA1750" s="158"/>
      <c r="BB1750" s="158"/>
      <c r="BC1750" s="158"/>
      <c r="BD1750" s="158"/>
      <c r="BE1750" s="158"/>
      <c r="BF1750" s="158"/>
      <c r="BG1750" s="158"/>
      <c r="BH1750" s="158"/>
      <c r="BI1750" s="158"/>
      <c r="BJ1750" s="158"/>
      <c r="BK1750" s="158"/>
      <c r="BL1750" s="158"/>
      <c r="BM1750" s="158"/>
      <c r="BN1750" s="158"/>
      <c r="BO1750" s="158"/>
      <c r="BP1750" s="158"/>
      <c r="BQ1750" s="158"/>
      <c r="BR1750" s="158"/>
      <c r="BS1750" s="158"/>
      <c r="BT1750" s="158"/>
      <c r="BU1750" s="158"/>
      <c r="BV1750" s="158"/>
      <c r="BW1750" s="158"/>
      <c r="BX1750" s="158"/>
      <c r="BY1750" s="158"/>
      <c r="BZ1750" s="158"/>
      <c r="CA1750" s="158"/>
      <c r="CB1750" s="158"/>
      <c r="CC1750" s="158"/>
      <c r="CD1750" s="158"/>
      <c r="CE1750" s="158"/>
      <c r="CF1750" s="158"/>
      <c r="CG1750" s="158"/>
      <c r="CH1750" s="158"/>
      <c r="CI1750" s="158"/>
      <c r="CJ1750" s="158"/>
      <c r="CK1750" s="158"/>
      <c r="CL1750" s="158"/>
      <c r="CM1750" s="158"/>
      <c r="CN1750" s="158"/>
      <c r="CO1750" s="158"/>
      <c r="CP1750" s="158"/>
      <c r="CQ1750" s="158"/>
      <c r="CR1750" s="158"/>
      <c r="CS1750" s="158"/>
      <c r="CT1750" s="158"/>
      <c r="CU1750" s="158"/>
      <c r="CV1750" s="158"/>
      <c r="CW1750" s="158"/>
      <c r="CX1750" s="158"/>
      <c r="CY1750" s="158"/>
      <c r="CZ1750" s="158"/>
      <c r="DA1750" s="158"/>
      <c r="DB1750" s="158"/>
      <c r="DC1750" s="158"/>
      <c r="DD1750" s="158"/>
      <c r="DE1750" s="158"/>
      <c r="DF1750" s="158"/>
      <c r="DG1750" s="158"/>
      <c r="DH1750" s="158"/>
      <c r="DI1750" s="158"/>
      <c r="DJ1750" s="158"/>
      <c r="DK1750" s="158"/>
      <c r="DL1750" s="158"/>
      <c r="DM1750" s="158"/>
      <c r="DN1750" s="158"/>
      <c r="DO1750" s="158"/>
      <c r="DP1750" s="158"/>
      <c r="DQ1750" s="158"/>
      <c r="DR1750" s="158"/>
      <c r="DS1750" s="158"/>
      <c r="DT1750" s="158"/>
      <c r="DU1750" s="158"/>
      <c r="DV1750" s="158"/>
      <c r="DW1750" s="158"/>
      <c r="DX1750" s="158"/>
      <c r="DY1750" s="158"/>
      <c r="DZ1750" s="158"/>
      <c r="EA1750" s="158"/>
      <c r="EB1750" s="158"/>
      <c r="EC1750" s="158"/>
      <c r="ED1750" s="158"/>
      <c r="EE1750" s="158"/>
      <c r="EF1750" s="158"/>
      <c r="EG1750" s="158"/>
      <c r="EH1750" s="158"/>
      <c r="EI1750" s="158"/>
      <c r="EJ1750" s="158"/>
      <c r="EK1750" s="158"/>
      <c r="EL1750" s="158"/>
      <c r="EM1750" s="158"/>
      <c r="EN1750" s="158"/>
      <c r="EO1750" s="158"/>
      <c r="EP1750" s="158"/>
      <c r="EQ1750" s="158"/>
      <c r="ER1750" s="158"/>
      <c r="ES1750" s="158"/>
      <c r="ET1750" s="158"/>
      <c r="EU1750" s="158"/>
      <c r="EV1750" s="158"/>
      <c r="EW1750" s="158"/>
      <c r="EX1750" s="158"/>
      <c r="EY1750" s="158"/>
      <c r="EZ1750" s="158"/>
      <c r="FA1750" s="158"/>
      <c r="FB1750" s="158"/>
      <c r="FC1750" s="158"/>
      <c r="FD1750" s="158"/>
      <c r="FE1750" s="158"/>
      <c r="FF1750" s="158"/>
      <c r="FG1750" s="158"/>
      <c r="FH1750" s="158"/>
      <c r="FI1750" s="158"/>
      <c r="FJ1750" s="158"/>
      <c r="FK1750" s="158"/>
      <c r="FL1750" s="158"/>
      <c r="FM1750" s="158"/>
      <c r="FN1750" s="158"/>
      <c r="FO1750" s="158"/>
      <c r="FP1750" s="158"/>
      <c r="FQ1750" s="158"/>
      <c r="FR1750" s="158"/>
      <c r="FS1750" s="158"/>
      <c r="FT1750" s="158"/>
      <c r="FU1750" s="158"/>
      <c r="FV1750" s="158"/>
      <c r="FW1750" s="158"/>
      <c r="FX1750" s="158"/>
      <c r="FY1750" s="158"/>
      <c r="FZ1750" s="158"/>
      <c r="GA1750" s="158"/>
      <c r="GB1750" s="158"/>
      <c r="GC1750" s="158"/>
      <c r="GD1750" s="158"/>
      <c r="GE1750" s="158"/>
      <c r="GF1750" s="158"/>
      <c r="GG1750" s="158"/>
      <c r="GH1750" s="158"/>
      <c r="GI1750" s="158"/>
      <c r="GJ1750" s="158"/>
      <c r="GK1750" s="158"/>
      <c r="GL1750" s="158"/>
      <c r="GM1750" s="158"/>
      <c r="GN1750" s="158"/>
      <c r="GO1750" s="158"/>
      <c r="GP1750" s="158"/>
      <c r="GQ1750" s="158"/>
      <c r="GR1750" s="158"/>
      <c r="GS1750" s="158"/>
      <c r="GT1750" s="158"/>
      <c r="GU1750" s="158"/>
      <c r="GV1750" s="158"/>
      <c r="GW1750" s="158"/>
      <c r="GX1750" s="158"/>
      <c r="GY1750" s="158"/>
      <c r="GZ1750" s="158"/>
      <c r="HA1750" s="158"/>
      <c r="HB1750" s="158"/>
      <c r="HC1750" s="158"/>
      <c r="HD1750" s="158"/>
      <c r="HE1750" s="158"/>
      <c r="HF1750" s="158"/>
      <c r="HG1750" s="158"/>
      <c r="HH1750" s="158"/>
      <c r="HI1750" s="158"/>
      <c r="HJ1750" s="158"/>
      <c r="HK1750" s="158"/>
      <c r="HL1750" s="158"/>
      <c r="HM1750" s="158"/>
      <c r="HN1750" s="158"/>
      <c r="HO1750" s="158"/>
      <c r="HP1750" s="158"/>
      <c r="HQ1750" s="158"/>
      <c r="HR1750" s="158"/>
      <c r="HS1750" s="158"/>
      <c r="HT1750" s="158"/>
      <c r="HU1750" s="158"/>
      <c r="HV1750" s="158"/>
      <c r="HW1750" s="158"/>
      <c r="HX1750" s="158"/>
      <c r="HY1750" s="158"/>
      <c r="HZ1750" s="158"/>
      <c r="IA1750" s="158"/>
      <c r="IB1750" s="158"/>
      <c r="IC1750" s="158"/>
      <c r="ID1750" s="158"/>
      <c r="IE1750" s="158"/>
      <c r="IF1750" s="158"/>
      <c r="IG1750" s="158"/>
    </row>
    <row r="1751" spans="1:304" ht="15" customHeight="1" x14ac:dyDescent="0.25">
      <c r="A1751" s="250" t="s">
        <v>308</v>
      </c>
      <c r="B1751" s="242">
        <v>6255594</v>
      </c>
      <c r="C1751" s="242">
        <v>3456633</v>
      </c>
      <c r="D1751" s="242">
        <v>682940</v>
      </c>
      <c r="E1751" s="242">
        <v>1083122</v>
      </c>
      <c r="F1751" s="242">
        <v>2092181</v>
      </c>
      <c r="G1751" s="242">
        <v>442669</v>
      </c>
      <c r="H1751" s="262">
        <v>14013139</v>
      </c>
      <c r="I1751" s="157"/>
      <c r="J1751" s="250" t="s">
        <v>401</v>
      </c>
      <c r="K1751" s="242">
        <v>4153317</v>
      </c>
      <c r="L1751" s="242">
        <v>3098290</v>
      </c>
      <c r="M1751" s="242">
        <v>391631</v>
      </c>
      <c r="N1751" s="242">
        <v>542975</v>
      </c>
      <c r="O1751" s="242">
        <v>1263428</v>
      </c>
      <c r="P1751" s="242">
        <v>289827</v>
      </c>
      <c r="Q1751" s="262">
        <v>9739468</v>
      </c>
      <c r="R1751" s="158"/>
      <c r="S1751" s="158"/>
      <c r="T1751" s="158"/>
      <c r="U1751" s="158"/>
      <c r="V1751" s="158"/>
      <c r="W1751" s="158"/>
      <c r="X1751" s="158"/>
      <c r="Y1751" s="158"/>
      <c r="Z1751" s="158"/>
      <c r="AA1751" s="158"/>
      <c r="AB1751" s="158"/>
      <c r="AC1751" s="158"/>
      <c r="AD1751" s="158"/>
      <c r="AE1751" s="158"/>
      <c r="AF1751" s="158"/>
      <c r="AG1751" s="158"/>
      <c r="AH1751" s="158"/>
      <c r="AI1751" s="158"/>
      <c r="AJ1751" s="158"/>
      <c r="AK1751" s="158"/>
      <c r="AL1751" s="158"/>
      <c r="AM1751" s="158"/>
      <c r="AN1751" s="158"/>
      <c r="AO1751" s="158"/>
      <c r="AP1751" s="158"/>
      <c r="AQ1751" s="158"/>
      <c r="AR1751" s="158"/>
      <c r="AS1751" s="158"/>
      <c r="AT1751" s="158"/>
      <c r="AU1751" s="158"/>
      <c r="AV1751" s="158"/>
      <c r="AW1751" s="158"/>
      <c r="AX1751" s="158"/>
      <c r="AY1751" s="158"/>
      <c r="AZ1751" s="158"/>
      <c r="BA1751" s="158"/>
      <c r="BB1751" s="158"/>
      <c r="BC1751" s="158"/>
      <c r="BD1751" s="158"/>
      <c r="BE1751" s="158"/>
      <c r="BF1751" s="158"/>
      <c r="BG1751" s="158"/>
      <c r="BH1751" s="158"/>
      <c r="BI1751" s="158"/>
      <c r="BJ1751" s="158"/>
      <c r="BK1751" s="158"/>
      <c r="BL1751" s="158"/>
      <c r="BM1751" s="158"/>
      <c r="BN1751" s="158"/>
      <c r="BO1751" s="158"/>
      <c r="BP1751" s="158"/>
      <c r="BQ1751" s="158"/>
      <c r="BR1751" s="158"/>
      <c r="BS1751" s="158"/>
      <c r="BT1751" s="158"/>
      <c r="BU1751" s="158"/>
      <c r="BV1751" s="158"/>
      <c r="BW1751" s="158"/>
      <c r="BX1751" s="158"/>
      <c r="BY1751" s="158"/>
      <c r="BZ1751" s="158"/>
      <c r="CA1751" s="158"/>
      <c r="CB1751" s="158"/>
      <c r="CC1751" s="158"/>
      <c r="CD1751" s="158"/>
      <c r="CE1751" s="158"/>
      <c r="CF1751" s="158"/>
      <c r="CG1751" s="158"/>
      <c r="CH1751" s="158"/>
      <c r="CI1751" s="158"/>
      <c r="CJ1751" s="158"/>
      <c r="CK1751" s="158"/>
      <c r="CL1751" s="158"/>
      <c r="CM1751" s="158"/>
      <c r="CN1751" s="158"/>
      <c r="CO1751" s="158"/>
      <c r="CP1751" s="158"/>
      <c r="CQ1751" s="158"/>
      <c r="CR1751" s="158"/>
      <c r="CS1751" s="158"/>
      <c r="CT1751" s="158"/>
      <c r="CU1751" s="158"/>
      <c r="CV1751" s="158"/>
      <c r="CW1751" s="158"/>
      <c r="CX1751" s="158"/>
      <c r="CY1751" s="158"/>
      <c r="CZ1751" s="158"/>
      <c r="DA1751" s="158"/>
      <c r="DB1751" s="158"/>
      <c r="DC1751" s="158"/>
      <c r="DD1751" s="158"/>
      <c r="DE1751" s="158"/>
      <c r="DF1751" s="158"/>
      <c r="DG1751" s="158"/>
      <c r="DH1751" s="158"/>
      <c r="DI1751" s="158"/>
      <c r="DJ1751" s="158"/>
      <c r="DK1751" s="158"/>
      <c r="DL1751" s="158"/>
      <c r="DM1751" s="158"/>
      <c r="DN1751" s="158"/>
      <c r="DO1751" s="158"/>
      <c r="DP1751" s="158"/>
      <c r="DQ1751" s="158"/>
      <c r="DR1751" s="158"/>
      <c r="DS1751" s="158"/>
      <c r="DT1751" s="158"/>
      <c r="DU1751" s="158"/>
      <c r="DV1751" s="158"/>
      <c r="DW1751" s="158"/>
      <c r="DX1751" s="158"/>
      <c r="DY1751" s="158"/>
      <c r="DZ1751" s="158"/>
      <c r="EA1751" s="158"/>
      <c r="EB1751" s="158"/>
      <c r="EC1751" s="158"/>
      <c r="ED1751" s="158"/>
      <c r="EE1751" s="158"/>
      <c r="EF1751" s="158"/>
      <c r="EG1751" s="158"/>
      <c r="EH1751" s="158"/>
      <c r="EI1751" s="158"/>
      <c r="EJ1751" s="158"/>
      <c r="EK1751" s="158"/>
      <c r="EL1751" s="158"/>
      <c r="EM1751" s="158"/>
      <c r="EN1751" s="158"/>
      <c r="EO1751" s="158"/>
      <c r="EP1751" s="158"/>
      <c r="EQ1751" s="158"/>
      <c r="ER1751" s="158"/>
      <c r="ES1751" s="158"/>
      <c r="ET1751" s="158"/>
      <c r="EU1751" s="158"/>
      <c r="EV1751" s="158"/>
      <c r="EW1751" s="158"/>
      <c r="EX1751" s="158"/>
      <c r="EY1751" s="158"/>
      <c r="EZ1751" s="158"/>
      <c r="FA1751" s="158"/>
      <c r="FB1751" s="158"/>
      <c r="FC1751" s="158"/>
      <c r="FD1751" s="158"/>
      <c r="FE1751" s="158"/>
      <c r="FF1751" s="158"/>
      <c r="FG1751" s="158"/>
      <c r="FH1751" s="158"/>
      <c r="FI1751" s="158"/>
      <c r="FJ1751" s="158"/>
      <c r="FK1751" s="158"/>
      <c r="FL1751" s="158"/>
      <c r="FM1751" s="158"/>
      <c r="FN1751" s="158"/>
      <c r="FO1751" s="158"/>
      <c r="FP1751" s="158"/>
      <c r="FQ1751" s="158"/>
      <c r="FR1751" s="158"/>
      <c r="FS1751" s="158"/>
      <c r="FT1751" s="158"/>
      <c r="FU1751" s="158"/>
      <c r="FV1751" s="158"/>
      <c r="FW1751" s="158"/>
      <c r="FX1751" s="158"/>
      <c r="FY1751" s="158"/>
      <c r="FZ1751" s="158"/>
      <c r="GA1751" s="158"/>
      <c r="GB1751" s="158"/>
      <c r="GC1751" s="158"/>
      <c r="GD1751" s="158"/>
      <c r="GE1751" s="158"/>
      <c r="GF1751" s="158"/>
      <c r="GG1751" s="158"/>
      <c r="GH1751" s="158"/>
      <c r="GI1751" s="158"/>
      <c r="GJ1751" s="158"/>
      <c r="GK1751" s="158"/>
      <c r="GL1751" s="158"/>
      <c r="GM1751" s="158"/>
      <c r="GN1751" s="158"/>
      <c r="GO1751" s="158"/>
      <c r="GP1751" s="158"/>
      <c r="GQ1751" s="158"/>
      <c r="GR1751" s="158"/>
      <c r="GS1751" s="158"/>
      <c r="GT1751" s="158"/>
      <c r="GU1751" s="158"/>
      <c r="GV1751" s="158"/>
      <c r="GW1751" s="158"/>
      <c r="GX1751" s="158"/>
      <c r="GY1751" s="158"/>
      <c r="GZ1751" s="158"/>
      <c r="HA1751" s="158"/>
      <c r="HB1751" s="158"/>
      <c r="HC1751" s="158"/>
      <c r="HD1751" s="158"/>
      <c r="HE1751" s="158"/>
      <c r="HF1751" s="158"/>
      <c r="HG1751" s="158"/>
      <c r="HH1751" s="158"/>
      <c r="HI1751" s="158"/>
      <c r="HJ1751" s="158"/>
      <c r="HK1751" s="158"/>
      <c r="HL1751" s="158"/>
      <c r="HM1751" s="158"/>
      <c r="HN1751" s="158"/>
      <c r="HO1751" s="158"/>
      <c r="HP1751" s="158"/>
      <c r="HQ1751" s="158"/>
      <c r="HR1751" s="158"/>
      <c r="HS1751" s="158"/>
      <c r="HT1751" s="158"/>
      <c r="HU1751" s="158"/>
      <c r="HV1751" s="158"/>
      <c r="HW1751" s="158"/>
      <c r="HX1751" s="158"/>
      <c r="HY1751" s="158"/>
      <c r="HZ1751" s="158"/>
      <c r="IA1751" s="158"/>
      <c r="IB1751" s="158"/>
      <c r="IC1751" s="158"/>
      <c r="ID1751" s="158"/>
      <c r="IE1751" s="158"/>
      <c r="IF1751" s="158"/>
      <c r="IG1751" s="158"/>
    </row>
    <row r="1752" spans="1:304" ht="15" customHeight="1" x14ac:dyDescent="0.25">
      <c r="A1752" s="250" t="s">
        <v>307</v>
      </c>
      <c r="B1752" s="242">
        <v>13934974</v>
      </c>
      <c r="C1752" s="242">
        <v>5858838</v>
      </c>
      <c r="D1752" s="242">
        <v>901935</v>
      </c>
      <c r="E1752" s="242">
        <v>1032736</v>
      </c>
      <c r="F1752" s="242">
        <v>2946696</v>
      </c>
      <c r="G1752" s="242">
        <v>618146</v>
      </c>
      <c r="H1752" s="262">
        <v>25293325</v>
      </c>
      <c r="I1752" s="157"/>
      <c r="J1752" s="250" t="s">
        <v>757</v>
      </c>
      <c r="K1752" s="242">
        <v>6344899</v>
      </c>
      <c r="L1752" s="242">
        <v>4672991</v>
      </c>
      <c r="M1752" s="242">
        <v>446968</v>
      </c>
      <c r="N1752" s="242">
        <v>784802</v>
      </c>
      <c r="O1752" s="242">
        <v>1966529</v>
      </c>
      <c r="P1752" s="242">
        <v>491038</v>
      </c>
      <c r="Q1752" s="262">
        <v>14707227</v>
      </c>
      <c r="R1752" s="158"/>
      <c r="S1752" s="158"/>
      <c r="T1752" s="158"/>
      <c r="U1752" s="158"/>
      <c r="V1752" s="158"/>
      <c r="W1752" s="158"/>
      <c r="X1752" s="158"/>
      <c r="Y1752" s="158"/>
      <c r="Z1752" s="158"/>
      <c r="AA1752" s="158"/>
      <c r="AB1752" s="158"/>
      <c r="AC1752" s="158"/>
      <c r="AD1752" s="158"/>
      <c r="AE1752" s="158"/>
      <c r="AF1752" s="158"/>
      <c r="AG1752" s="158"/>
      <c r="AH1752" s="158"/>
      <c r="AI1752" s="158"/>
      <c r="AJ1752" s="158"/>
      <c r="AK1752" s="158"/>
      <c r="AL1752" s="158"/>
      <c r="AM1752" s="158"/>
      <c r="AN1752" s="158"/>
      <c r="AO1752" s="158"/>
      <c r="AP1752" s="158"/>
      <c r="AQ1752" s="158"/>
      <c r="AR1752" s="158"/>
      <c r="AS1752" s="158"/>
      <c r="AT1752" s="158"/>
      <c r="AU1752" s="158"/>
      <c r="AV1752" s="158"/>
      <c r="AW1752" s="158"/>
      <c r="AX1752" s="158"/>
      <c r="AY1752" s="158"/>
      <c r="AZ1752" s="158"/>
      <c r="BA1752" s="158"/>
      <c r="BB1752" s="158"/>
      <c r="BC1752" s="158"/>
      <c r="BD1752" s="158"/>
      <c r="BE1752" s="158"/>
      <c r="BF1752" s="158"/>
      <c r="BG1752" s="158"/>
      <c r="BH1752" s="158"/>
      <c r="BI1752" s="158"/>
      <c r="BJ1752" s="158"/>
      <c r="BK1752" s="158"/>
      <c r="BL1752" s="158"/>
      <c r="BM1752" s="158"/>
      <c r="BN1752" s="158"/>
      <c r="BO1752" s="158"/>
      <c r="BP1752" s="158"/>
      <c r="BQ1752" s="158"/>
      <c r="BR1752" s="158"/>
      <c r="BS1752" s="158"/>
      <c r="BT1752" s="158"/>
      <c r="BU1752" s="158"/>
      <c r="BV1752" s="158"/>
      <c r="BW1752" s="158"/>
      <c r="BX1752" s="158"/>
      <c r="BY1752" s="158"/>
      <c r="BZ1752" s="158"/>
      <c r="CA1752" s="158"/>
      <c r="CB1752" s="158"/>
      <c r="CC1752" s="158"/>
      <c r="CD1752" s="158"/>
      <c r="CE1752" s="158"/>
      <c r="CF1752" s="158"/>
      <c r="CG1752" s="158"/>
      <c r="CH1752" s="158"/>
      <c r="CI1752" s="158"/>
      <c r="CJ1752" s="158"/>
      <c r="CK1752" s="158"/>
      <c r="CL1752" s="158"/>
      <c r="CM1752" s="158"/>
      <c r="CN1752" s="158"/>
      <c r="CO1752" s="158"/>
      <c r="CP1752" s="158"/>
      <c r="CQ1752" s="158"/>
      <c r="CR1752" s="158"/>
      <c r="CS1752" s="158"/>
      <c r="CT1752" s="158"/>
      <c r="CU1752" s="158"/>
      <c r="CV1752" s="158"/>
      <c r="CW1752" s="158"/>
      <c r="CX1752" s="158"/>
      <c r="CY1752" s="158"/>
      <c r="CZ1752" s="158"/>
      <c r="DA1752" s="158"/>
      <c r="DB1752" s="158"/>
      <c r="DC1752" s="158"/>
      <c r="DD1752" s="158"/>
      <c r="DE1752" s="158"/>
      <c r="DF1752" s="158"/>
      <c r="DG1752" s="158"/>
      <c r="DH1752" s="158"/>
      <c r="DI1752" s="158"/>
      <c r="DJ1752" s="158"/>
      <c r="DK1752" s="158"/>
      <c r="DL1752" s="158"/>
      <c r="DM1752" s="158"/>
      <c r="DN1752" s="158"/>
      <c r="DO1752" s="158"/>
      <c r="DP1752" s="158"/>
      <c r="DQ1752" s="158"/>
      <c r="DR1752" s="158"/>
      <c r="DS1752" s="158"/>
      <c r="DT1752" s="158"/>
      <c r="DU1752" s="158"/>
      <c r="DV1752" s="158"/>
      <c r="DW1752" s="158"/>
      <c r="DX1752" s="158"/>
      <c r="DY1752" s="158"/>
      <c r="DZ1752" s="158"/>
      <c r="EA1752" s="158"/>
      <c r="EB1752" s="158"/>
      <c r="EC1752" s="158"/>
      <c r="ED1752" s="158"/>
      <c r="EE1752" s="158"/>
      <c r="EF1752" s="158"/>
      <c r="EG1752" s="158"/>
      <c r="EH1752" s="158"/>
      <c r="EI1752" s="158"/>
      <c r="EJ1752" s="158"/>
      <c r="EK1752" s="158"/>
      <c r="EL1752" s="158"/>
      <c r="EM1752" s="158"/>
      <c r="EN1752" s="158"/>
      <c r="EO1752" s="158"/>
      <c r="EP1752" s="158"/>
      <c r="EQ1752" s="158"/>
      <c r="ER1752" s="158"/>
      <c r="ES1752" s="158"/>
      <c r="ET1752" s="158"/>
      <c r="EU1752" s="158"/>
      <c r="EV1752" s="158"/>
      <c r="EW1752" s="158"/>
      <c r="EX1752" s="158"/>
      <c r="EY1752" s="158"/>
      <c r="EZ1752" s="158"/>
      <c r="FA1752" s="158"/>
      <c r="FB1752" s="158"/>
      <c r="FC1752" s="158"/>
      <c r="FD1752" s="158"/>
      <c r="FE1752" s="158"/>
      <c r="FF1752" s="158"/>
      <c r="FG1752" s="158"/>
      <c r="FH1752" s="158"/>
      <c r="FI1752" s="158"/>
      <c r="FJ1752" s="158"/>
      <c r="FK1752" s="158"/>
      <c r="FL1752" s="158"/>
      <c r="FM1752" s="158"/>
      <c r="FN1752" s="158"/>
      <c r="FO1752" s="158"/>
      <c r="FP1752" s="158"/>
      <c r="FQ1752" s="158"/>
      <c r="FR1752" s="158"/>
      <c r="FS1752" s="158"/>
      <c r="FT1752" s="158"/>
      <c r="FU1752" s="158"/>
      <c r="FV1752" s="158"/>
      <c r="FW1752" s="158"/>
      <c r="FX1752" s="158"/>
      <c r="FY1752" s="158"/>
      <c r="FZ1752" s="158"/>
      <c r="GA1752" s="158"/>
      <c r="GB1752" s="158"/>
      <c r="GC1752" s="158"/>
      <c r="GD1752" s="158"/>
      <c r="GE1752" s="158"/>
      <c r="GF1752" s="158"/>
      <c r="GG1752" s="158"/>
      <c r="GH1752" s="158"/>
      <c r="GI1752" s="158"/>
      <c r="GJ1752" s="158"/>
      <c r="GK1752" s="158"/>
      <c r="GL1752" s="158"/>
      <c r="GM1752" s="158"/>
      <c r="GN1752" s="158"/>
      <c r="GO1752" s="158"/>
      <c r="GP1752" s="158"/>
      <c r="GQ1752" s="158"/>
      <c r="GR1752" s="158"/>
      <c r="GS1752" s="158"/>
      <c r="GT1752" s="158"/>
      <c r="GU1752" s="158"/>
      <c r="GV1752" s="158"/>
      <c r="GW1752" s="158"/>
      <c r="GX1752" s="158"/>
      <c r="GY1752" s="158"/>
      <c r="GZ1752" s="158"/>
      <c r="HA1752" s="158"/>
      <c r="HB1752" s="158"/>
      <c r="HC1752" s="158"/>
      <c r="HD1752" s="158"/>
      <c r="HE1752" s="158"/>
      <c r="HF1752" s="158"/>
      <c r="HG1752" s="158"/>
      <c r="HH1752" s="158"/>
      <c r="HI1752" s="158"/>
      <c r="HJ1752" s="158"/>
      <c r="HK1752" s="158"/>
      <c r="HL1752" s="158"/>
      <c r="HM1752" s="158"/>
      <c r="HN1752" s="158"/>
      <c r="HO1752" s="158"/>
      <c r="HP1752" s="158"/>
      <c r="HQ1752" s="158"/>
      <c r="HR1752" s="158"/>
      <c r="HS1752" s="158"/>
      <c r="HT1752" s="158"/>
      <c r="HU1752" s="158"/>
      <c r="HV1752" s="158"/>
      <c r="HW1752" s="158"/>
      <c r="HX1752" s="158"/>
      <c r="HY1752" s="158"/>
      <c r="HZ1752" s="158"/>
      <c r="IA1752" s="158"/>
      <c r="IB1752" s="158"/>
      <c r="IC1752" s="158"/>
      <c r="ID1752" s="158"/>
      <c r="IE1752" s="158"/>
      <c r="IF1752" s="158"/>
      <c r="IG1752" s="158"/>
    </row>
    <row r="1753" spans="1:304" ht="15" customHeight="1" x14ac:dyDescent="0.25">
      <c r="A1753" s="250" t="s">
        <v>306</v>
      </c>
      <c r="B1753" s="242">
        <v>13760563</v>
      </c>
      <c r="C1753" s="242">
        <v>5662174</v>
      </c>
      <c r="D1753" s="242">
        <v>1023418</v>
      </c>
      <c r="E1753" s="242">
        <v>1426151</v>
      </c>
      <c r="F1753" s="242">
        <v>2622409</v>
      </c>
      <c r="G1753" s="242">
        <v>477943</v>
      </c>
      <c r="H1753" s="262">
        <v>24972658</v>
      </c>
      <c r="I1753" s="157"/>
      <c r="J1753" s="250" t="s">
        <v>632</v>
      </c>
      <c r="K1753" s="242">
        <v>7911725</v>
      </c>
      <c r="L1753" s="242">
        <v>4668292</v>
      </c>
      <c r="M1753" s="242">
        <v>784469</v>
      </c>
      <c r="N1753" s="242">
        <v>906190</v>
      </c>
      <c r="O1753" s="242">
        <v>1921022</v>
      </c>
      <c r="P1753" s="242">
        <v>486527</v>
      </c>
      <c r="Q1753" s="262">
        <v>16678225</v>
      </c>
      <c r="R1753" s="158"/>
      <c r="S1753" s="158"/>
      <c r="T1753" s="158"/>
      <c r="U1753" s="158"/>
      <c r="V1753" s="158"/>
      <c r="W1753" s="158"/>
      <c r="X1753" s="158"/>
      <c r="Y1753" s="158"/>
      <c r="Z1753" s="158"/>
      <c r="AA1753" s="158"/>
      <c r="AB1753" s="158"/>
      <c r="AC1753" s="158"/>
      <c r="AD1753" s="158"/>
      <c r="AE1753" s="158"/>
      <c r="AF1753" s="158"/>
      <c r="AG1753" s="158"/>
      <c r="AH1753" s="158"/>
      <c r="AI1753" s="158"/>
      <c r="AJ1753" s="158"/>
      <c r="AK1753" s="158"/>
      <c r="AL1753" s="158"/>
      <c r="AM1753" s="158"/>
      <c r="AN1753" s="158"/>
      <c r="AO1753" s="158"/>
      <c r="AP1753" s="158"/>
      <c r="AQ1753" s="158"/>
      <c r="AR1753" s="158"/>
      <c r="AS1753" s="158"/>
      <c r="AT1753" s="158"/>
      <c r="AU1753" s="158"/>
      <c r="AV1753" s="158"/>
      <c r="AW1753" s="158"/>
      <c r="AX1753" s="158"/>
      <c r="AY1753" s="158"/>
      <c r="AZ1753" s="158"/>
      <c r="BA1753" s="158"/>
      <c r="BB1753" s="158"/>
      <c r="BC1753" s="158"/>
      <c r="BD1753" s="158"/>
      <c r="BE1753" s="158"/>
      <c r="BF1753" s="158"/>
      <c r="BG1753" s="158"/>
      <c r="BH1753" s="158"/>
      <c r="BI1753" s="158"/>
      <c r="BJ1753" s="158"/>
      <c r="BK1753" s="158"/>
      <c r="BL1753" s="158"/>
      <c r="BM1753" s="158"/>
      <c r="BN1753" s="158"/>
      <c r="BO1753" s="158"/>
      <c r="BP1753" s="158"/>
      <c r="BQ1753" s="158"/>
      <c r="BR1753" s="158"/>
      <c r="BS1753" s="158"/>
      <c r="BT1753" s="158"/>
      <c r="BU1753" s="158"/>
      <c r="BV1753" s="158"/>
      <c r="BW1753" s="158"/>
      <c r="BX1753" s="158"/>
      <c r="BY1753" s="158"/>
      <c r="BZ1753" s="158"/>
      <c r="CA1753" s="158"/>
      <c r="CB1753" s="158"/>
      <c r="CC1753" s="158"/>
      <c r="CD1753" s="158"/>
      <c r="CE1753" s="158"/>
      <c r="CF1753" s="158"/>
      <c r="CG1753" s="158"/>
      <c r="CH1753" s="158"/>
      <c r="CI1753" s="158"/>
      <c r="CJ1753" s="158"/>
      <c r="CK1753" s="158"/>
      <c r="CL1753" s="158"/>
      <c r="CM1753" s="158"/>
      <c r="CN1753" s="158"/>
      <c r="CO1753" s="158"/>
      <c r="CP1753" s="158"/>
      <c r="CQ1753" s="158"/>
      <c r="CR1753" s="158"/>
      <c r="CS1753" s="158"/>
      <c r="CT1753" s="158"/>
      <c r="CU1753" s="158"/>
      <c r="CV1753" s="158"/>
      <c r="CW1753" s="158"/>
      <c r="CX1753" s="158"/>
      <c r="CY1753" s="158"/>
      <c r="CZ1753" s="158"/>
      <c r="DA1753" s="158"/>
      <c r="DB1753" s="158"/>
      <c r="DC1753" s="158"/>
      <c r="DD1753" s="158"/>
      <c r="DE1753" s="158"/>
      <c r="DF1753" s="158"/>
      <c r="DG1753" s="158"/>
      <c r="DH1753" s="158"/>
      <c r="DI1753" s="158"/>
      <c r="DJ1753" s="158"/>
      <c r="DK1753" s="158"/>
      <c r="DL1753" s="158"/>
      <c r="DM1753" s="158"/>
      <c r="DN1753" s="158"/>
      <c r="DO1753" s="158"/>
      <c r="DP1753" s="158"/>
      <c r="DQ1753" s="158"/>
      <c r="DR1753" s="158"/>
      <c r="DS1753" s="158"/>
      <c r="DT1753" s="158"/>
      <c r="DU1753" s="158"/>
      <c r="DV1753" s="158"/>
      <c r="DW1753" s="158"/>
      <c r="DX1753" s="158"/>
      <c r="DY1753" s="158"/>
      <c r="DZ1753" s="158"/>
      <c r="EA1753" s="158"/>
      <c r="EB1753" s="158"/>
      <c r="EC1753" s="158"/>
      <c r="ED1753" s="158"/>
      <c r="EE1753" s="158"/>
      <c r="EF1753" s="158"/>
      <c r="EG1753" s="158"/>
      <c r="EH1753" s="158"/>
      <c r="EI1753" s="158"/>
      <c r="EJ1753" s="158"/>
      <c r="EK1753" s="158"/>
      <c r="EL1753" s="158"/>
      <c r="EM1753" s="158"/>
      <c r="EN1753" s="158"/>
      <c r="EO1753" s="158"/>
      <c r="EP1753" s="158"/>
      <c r="EQ1753" s="158"/>
      <c r="ER1753" s="158"/>
      <c r="ES1753" s="158"/>
      <c r="ET1753" s="158"/>
      <c r="EU1753" s="158"/>
      <c r="EV1753" s="158"/>
      <c r="EW1753" s="158"/>
      <c r="EX1753" s="158"/>
      <c r="EY1753" s="158"/>
      <c r="EZ1753" s="158"/>
      <c r="FA1753" s="158"/>
      <c r="FB1753" s="158"/>
      <c r="FC1753" s="158"/>
      <c r="FD1753" s="158"/>
      <c r="FE1753" s="158"/>
      <c r="FF1753" s="158"/>
      <c r="FG1753" s="158"/>
      <c r="FH1753" s="158"/>
      <c r="FI1753" s="158"/>
      <c r="FJ1753" s="158"/>
      <c r="FK1753" s="158"/>
      <c r="FL1753" s="158"/>
      <c r="FM1753" s="158"/>
      <c r="FN1753" s="158"/>
      <c r="FO1753" s="158"/>
      <c r="FP1753" s="158"/>
      <c r="FQ1753" s="158"/>
      <c r="FR1753" s="158"/>
      <c r="FS1753" s="158"/>
      <c r="FT1753" s="158"/>
      <c r="FU1753" s="158"/>
      <c r="FV1753" s="158"/>
      <c r="FW1753" s="158"/>
      <c r="FX1753" s="158"/>
      <c r="FY1753" s="158"/>
      <c r="FZ1753" s="158"/>
      <c r="GA1753" s="158"/>
      <c r="GB1753" s="158"/>
      <c r="GC1753" s="158"/>
      <c r="GD1753" s="158"/>
      <c r="GE1753" s="158"/>
      <c r="GF1753" s="158"/>
      <c r="GG1753" s="158"/>
      <c r="GH1753" s="158"/>
      <c r="GI1753" s="158"/>
      <c r="GJ1753" s="158"/>
      <c r="GK1753" s="158"/>
      <c r="GL1753" s="158"/>
      <c r="GM1753" s="158"/>
      <c r="GN1753" s="158"/>
      <c r="GO1753" s="158"/>
      <c r="GP1753" s="158"/>
      <c r="GQ1753" s="158"/>
      <c r="GR1753" s="158"/>
      <c r="GS1753" s="158"/>
      <c r="GT1753" s="158"/>
      <c r="GU1753" s="158"/>
      <c r="GV1753" s="158"/>
      <c r="GW1753" s="158"/>
      <c r="GX1753" s="158"/>
      <c r="GY1753" s="158"/>
      <c r="GZ1753" s="158"/>
      <c r="HA1753" s="158"/>
      <c r="HB1753" s="158"/>
      <c r="HC1753" s="158"/>
      <c r="HD1753" s="158"/>
      <c r="HE1753" s="158"/>
      <c r="HF1753" s="158"/>
      <c r="HG1753" s="158"/>
      <c r="HH1753" s="158"/>
      <c r="HI1753" s="158"/>
      <c r="HJ1753" s="158"/>
      <c r="HK1753" s="158"/>
      <c r="HL1753" s="158"/>
      <c r="HM1753" s="158"/>
      <c r="HN1753" s="158"/>
      <c r="HO1753" s="158"/>
      <c r="HP1753" s="158"/>
      <c r="HQ1753" s="158"/>
      <c r="HR1753" s="158"/>
      <c r="HS1753" s="158"/>
      <c r="HT1753" s="158"/>
      <c r="HU1753" s="158"/>
      <c r="HV1753" s="158"/>
      <c r="HW1753" s="158"/>
      <c r="HX1753" s="158"/>
      <c r="HY1753" s="158"/>
      <c r="HZ1753" s="158"/>
      <c r="IA1753" s="158"/>
      <c r="IB1753" s="158"/>
      <c r="IC1753" s="158"/>
      <c r="ID1753" s="158"/>
      <c r="IE1753" s="158"/>
      <c r="IF1753" s="158"/>
      <c r="IG1753" s="158"/>
    </row>
    <row r="1754" spans="1:304" ht="15" customHeight="1" x14ac:dyDescent="0.25">
      <c r="A1754" s="250" t="s">
        <v>607</v>
      </c>
      <c r="B1754" s="242">
        <v>10230631</v>
      </c>
      <c r="C1754" s="242">
        <v>5279465</v>
      </c>
      <c r="D1754" s="242">
        <v>951575</v>
      </c>
      <c r="E1754" s="242">
        <v>1610590</v>
      </c>
      <c r="F1754" s="242">
        <v>2113086</v>
      </c>
      <c r="G1754" s="242">
        <v>571707</v>
      </c>
      <c r="H1754" s="262">
        <v>20757054</v>
      </c>
      <c r="I1754" s="157"/>
      <c r="J1754" s="250" t="s">
        <v>402</v>
      </c>
      <c r="K1754" s="242">
        <v>7522027</v>
      </c>
      <c r="L1754" s="242">
        <v>4134580</v>
      </c>
      <c r="M1754" s="242">
        <v>642886</v>
      </c>
      <c r="N1754" s="242">
        <v>827985</v>
      </c>
      <c r="O1754" s="242">
        <v>1789059</v>
      </c>
      <c r="P1754" s="242">
        <v>400183</v>
      </c>
      <c r="Q1754" s="262">
        <v>15316720</v>
      </c>
      <c r="R1754" s="158"/>
      <c r="S1754" s="158"/>
      <c r="T1754" s="158"/>
      <c r="U1754" s="158"/>
      <c r="V1754" s="158"/>
      <c r="W1754" s="158"/>
      <c r="X1754" s="158"/>
      <c r="Y1754" s="158"/>
      <c r="Z1754" s="158"/>
      <c r="AA1754" s="158"/>
      <c r="AB1754" s="158"/>
      <c r="AC1754" s="158"/>
      <c r="AD1754" s="158"/>
      <c r="AE1754" s="158"/>
      <c r="AF1754" s="158"/>
      <c r="AG1754" s="158"/>
      <c r="AH1754" s="158"/>
      <c r="AI1754" s="158"/>
      <c r="AJ1754" s="158"/>
      <c r="AK1754" s="158"/>
      <c r="AL1754" s="158"/>
      <c r="AM1754" s="158"/>
      <c r="AN1754" s="158"/>
      <c r="AO1754" s="158"/>
      <c r="AP1754" s="158"/>
      <c r="AQ1754" s="158"/>
      <c r="AR1754" s="158"/>
      <c r="AS1754" s="158"/>
      <c r="AT1754" s="158"/>
      <c r="AU1754" s="158"/>
      <c r="AV1754" s="158"/>
      <c r="AW1754" s="158"/>
      <c r="AX1754" s="158"/>
      <c r="AY1754" s="158"/>
      <c r="AZ1754" s="158"/>
      <c r="BA1754" s="158"/>
      <c r="BB1754" s="158"/>
      <c r="BC1754" s="158"/>
      <c r="BD1754" s="158"/>
      <c r="BE1754" s="158"/>
      <c r="BF1754" s="158"/>
      <c r="BG1754" s="158"/>
      <c r="BH1754" s="158"/>
      <c r="BI1754" s="158"/>
      <c r="BJ1754" s="158"/>
      <c r="BK1754" s="158"/>
      <c r="BL1754" s="158"/>
      <c r="BM1754" s="158"/>
      <c r="BN1754" s="158"/>
      <c r="BO1754" s="158"/>
      <c r="BP1754" s="158"/>
      <c r="BQ1754" s="158"/>
      <c r="BR1754" s="158"/>
      <c r="BS1754" s="158"/>
      <c r="BT1754" s="158"/>
      <c r="BU1754" s="158"/>
      <c r="BV1754" s="158"/>
      <c r="BW1754" s="158"/>
      <c r="BX1754" s="158"/>
      <c r="BY1754" s="158"/>
      <c r="BZ1754" s="158"/>
      <c r="CA1754" s="158"/>
      <c r="CB1754" s="158"/>
      <c r="CC1754" s="158"/>
      <c r="CD1754" s="158"/>
      <c r="CE1754" s="158"/>
      <c r="CF1754" s="158"/>
      <c r="CG1754" s="158"/>
      <c r="CH1754" s="158"/>
      <c r="CI1754" s="158"/>
      <c r="CJ1754" s="158"/>
      <c r="CK1754" s="158"/>
      <c r="CL1754" s="158"/>
      <c r="CM1754" s="158"/>
      <c r="CN1754" s="158"/>
      <c r="CO1754" s="158"/>
      <c r="CP1754" s="158"/>
      <c r="CQ1754" s="158"/>
      <c r="CR1754" s="158"/>
      <c r="CS1754" s="158"/>
      <c r="CT1754" s="158"/>
      <c r="CU1754" s="158"/>
      <c r="CV1754" s="158"/>
      <c r="CW1754" s="158"/>
      <c r="CX1754" s="158"/>
      <c r="CY1754" s="158"/>
      <c r="CZ1754" s="158"/>
      <c r="DA1754" s="158"/>
      <c r="DB1754" s="158"/>
      <c r="DC1754" s="158"/>
      <c r="DD1754" s="158"/>
      <c r="DE1754" s="158"/>
      <c r="DF1754" s="158"/>
      <c r="DG1754" s="158"/>
      <c r="DH1754" s="158"/>
      <c r="DI1754" s="158"/>
      <c r="DJ1754" s="158"/>
      <c r="DK1754" s="158"/>
      <c r="DL1754" s="158"/>
      <c r="DM1754" s="158"/>
      <c r="DN1754" s="158"/>
      <c r="DO1754" s="158"/>
      <c r="DP1754" s="158"/>
      <c r="DQ1754" s="158"/>
      <c r="DR1754" s="158"/>
      <c r="DS1754" s="158"/>
      <c r="DT1754" s="158"/>
      <c r="DU1754" s="158"/>
      <c r="DV1754" s="158"/>
      <c r="DW1754" s="158"/>
      <c r="DX1754" s="158"/>
      <c r="DY1754" s="158"/>
      <c r="DZ1754" s="158"/>
      <c r="EA1754" s="158"/>
      <c r="EB1754" s="158"/>
      <c r="EC1754" s="158"/>
      <c r="ED1754" s="158"/>
      <c r="EE1754" s="158"/>
      <c r="EF1754" s="158"/>
      <c r="EG1754" s="158"/>
      <c r="EH1754" s="158"/>
      <c r="EI1754" s="158"/>
      <c r="EJ1754" s="158"/>
      <c r="EK1754" s="158"/>
      <c r="EL1754" s="158"/>
      <c r="EM1754" s="158"/>
      <c r="EN1754" s="158"/>
      <c r="EO1754" s="158"/>
      <c r="EP1754" s="158"/>
      <c r="EQ1754" s="158"/>
      <c r="ER1754" s="158"/>
      <c r="ES1754" s="158"/>
      <c r="ET1754" s="158"/>
      <c r="EU1754" s="158"/>
      <c r="EV1754" s="158"/>
      <c r="EW1754" s="158"/>
      <c r="EX1754" s="158"/>
      <c r="EY1754" s="158"/>
      <c r="EZ1754" s="158"/>
      <c r="FA1754" s="158"/>
      <c r="FB1754" s="158"/>
      <c r="FC1754" s="158"/>
      <c r="FD1754" s="158"/>
      <c r="FE1754" s="158"/>
      <c r="FF1754" s="158"/>
      <c r="FG1754" s="158"/>
      <c r="FH1754" s="158"/>
      <c r="FI1754" s="158"/>
      <c r="FJ1754" s="158"/>
      <c r="FK1754" s="158"/>
      <c r="FL1754" s="158"/>
      <c r="FM1754" s="158"/>
      <c r="FN1754" s="158"/>
      <c r="FO1754" s="158"/>
      <c r="FP1754" s="158"/>
      <c r="FQ1754" s="158"/>
      <c r="FR1754" s="158"/>
      <c r="FS1754" s="158"/>
      <c r="FT1754" s="158"/>
      <c r="FU1754" s="158"/>
      <c r="FV1754" s="158"/>
      <c r="FW1754" s="158"/>
      <c r="FX1754" s="158"/>
      <c r="FY1754" s="158"/>
      <c r="FZ1754" s="158"/>
      <c r="GA1754" s="158"/>
      <c r="GB1754" s="158"/>
      <c r="GC1754" s="158"/>
      <c r="GD1754" s="158"/>
      <c r="GE1754" s="158"/>
      <c r="GF1754" s="158"/>
      <c r="GG1754" s="158"/>
      <c r="GH1754" s="158"/>
      <c r="GI1754" s="158"/>
      <c r="GJ1754" s="158"/>
      <c r="GK1754" s="158"/>
      <c r="GL1754" s="158"/>
      <c r="GM1754" s="158"/>
      <c r="GN1754" s="158"/>
      <c r="GO1754" s="158"/>
      <c r="GP1754" s="158"/>
      <c r="GQ1754" s="158"/>
      <c r="GR1754" s="158"/>
      <c r="GS1754" s="158"/>
      <c r="GT1754" s="158"/>
      <c r="GU1754" s="158"/>
      <c r="GV1754" s="158"/>
      <c r="GW1754" s="158"/>
      <c r="GX1754" s="158"/>
      <c r="GY1754" s="158"/>
      <c r="GZ1754" s="158"/>
      <c r="HA1754" s="158"/>
      <c r="HB1754" s="158"/>
      <c r="HC1754" s="158"/>
      <c r="HD1754" s="158"/>
      <c r="HE1754" s="158"/>
      <c r="HF1754" s="158"/>
      <c r="HG1754" s="158"/>
      <c r="HH1754" s="158"/>
      <c r="HI1754" s="158"/>
      <c r="HJ1754" s="158"/>
      <c r="HK1754" s="158"/>
      <c r="HL1754" s="158"/>
      <c r="HM1754" s="158"/>
      <c r="HN1754" s="158"/>
      <c r="HO1754" s="158"/>
      <c r="HP1754" s="158"/>
      <c r="HQ1754" s="158"/>
      <c r="HR1754" s="158"/>
      <c r="HS1754" s="158"/>
      <c r="HT1754" s="158"/>
      <c r="HU1754" s="158"/>
      <c r="HV1754" s="158"/>
      <c r="HW1754" s="158"/>
      <c r="HX1754" s="158"/>
      <c r="HY1754" s="158"/>
      <c r="HZ1754" s="158"/>
      <c r="IA1754" s="158"/>
      <c r="IB1754" s="158"/>
      <c r="IC1754" s="158"/>
      <c r="ID1754" s="158"/>
      <c r="IE1754" s="158"/>
      <c r="IF1754" s="158"/>
      <c r="IG1754" s="158"/>
    </row>
    <row r="1755" spans="1:304" ht="15" customHeight="1" x14ac:dyDescent="0.25">
      <c r="A1755" s="250" t="s">
        <v>377</v>
      </c>
      <c r="B1755" s="242">
        <v>15722080</v>
      </c>
      <c r="C1755" s="242">
        <v>7026669</v>
      </c>
      <c r="D1755" s="242">
        <v>1155532</v>
      </c>
      <c r="E1755" s="242">
        <v>1492532</v>
      </c>
      <c r="F1755" s="242">
        <v>2297868</v>
      </c>
      <c r="G1755" s="242">
        <v>661949</v>
      </c>
      <c r="H1755" s="262">
        <v>28356630</v>
      </c>
      <c r="I1755" s="157"/>
      <c r="J1755" s="250" t="s">
        <v>405</v>
      </c>
      <c r="K1755" s="242">
        <v>5173516</v>
      </c>
      <c r="L1755" s="242">
        <v>2786234</v>
      </c>
      <c r="M1755" s="242">
        <v>430275</v>
      </c>
      <c r="N1755" s="242">
        <v>696478</v>
      </c>
      <c r="O1755" s="242">
        <v>1571159</v>
      </c>
      <c r="P1755" s="242">
        <v>301506</v>
      </c>
      <c r="Q1755" s="262">
        <v>10959168</v>
      </c>
      <c r="R1755" s="158"/>
      <c r="S1755" s="158"/>
      <c r="T1755" s="158"/>
      <c r="U1755" s="158"/>
      <c r="V1755" s="158"/>
      <c r="W1755" s="158"/>
      <c r="X1755" s="158"/>
      <c r="Y1755" s="158"/>
      <c r="Z1755" s="158"/>
      <c r="AA1755" s="158"/>
      <c r="AB1755" s="158"/>
      <c r="AC1755" s="158"/>
      <c r="AD1755" s="158"/>
      <c r="AE1755" s="158"/>
      <c r="AF1755" s="158"/>
      <c r="AG1755" s="158"/>
      <c r="AH1755" s="158"/>
      <c r="AI1755" s="158"/>
      <c r="AJ1755" s="158"/>
      <c r="AK1755" s="158"/>
      <c r="AL1755" s="158"/>
      <c r="AM1755" s="158"/>
      <c r="AN1755" s="158"/>
      <c r="AO1755" s="158"/>
      <c r="AP1755" s="158"/>
      <c r="AQ1755" s="158"/>
      <c r="AR1755" s="158"/>
      <c r="AS1755" s="158"/>
      <c r="AT1755" s="158"/>
      <c r="AU1755" s="158"/>
      <c r="AV1755" s="158"/>
      <c r="AW1755" s="158"/>
      <c r="AX1755" s="158"/>
      <c r="AY1755" s="158"/>
      <c r="AZ1755" s="158"/>
      <c r="BA1755" s="158"/>
      <c r="BB1755" s="158"/>
      <c r="BC1755" s="158"/>
      <c r="BD1755" s="158"/>
      <c r="BE1755" s="158"/>
      <c r="BF1755" s="158"/>
      <c r="BG1755" s="158"/>
      <c r="BH1755" s="158"/>
      <c r="BI1755" s="158"/>
      <c r="BJ1755" s="158"/>
      <c r="BK1755" s="158"/>
      <c r="BL1755" s="158"/>
      <c r="BM1755" s="158"/>
      <c r="BN1755" s="158"/>
      <c r="BO1755" s="158"/>
      <c r="BP1755" s="158"/>
      <c r="BQ1755" s="158"/>
      <c r="BR1755" s="158"/>
      <c r="BS1755" s="158"/>
      <c r="BT1755" s="158"/>
      <c r="BU1755" s="158"/>
      <c r="BV1755" s="158"/>
      <c r="BW1755" s="158"/>
      <c r="BX1755" s="158"/>
      <c r="BY1755" s="158"/>
      <c r="BZ1755" s="158"/>
      <c r="CA1755" s="158"/>
      <c r="CB1755" s="158"/>
      <c r="CC1755" s="158"/>
      <c r="CD1755" s="158"/>
      <c r="CE1755" s="158"/>
      <c r="CF1755" s="158"/>
      <c r="CG1755" s="158"/>
      <c r="CH1755" s="158"/>
      <c r="CI1755" s="158"/>
      <c r="CJ1755" s="158"/>
      <c r="CK1755" s="158"/>
      <c r="CL1755" s="158"/>
      <c r="CM1755" s="158"/>
      <c r="CN1755" s="158"/>
      <c r="CO1755" s="158"/>
      <c r="CP1755" s="158"/>
      <c r="CQ1755" s="158"/>
      <c r="CR1755" s="158"/>
      <c r="CS1755" s="158"/>
      <c r="CT1755" s="158"/>
      <c r="CU1755" s="158"/>
      <c r="CV1755" s="158"/>
      <c r="CW1755" s="158"/>
      <c r="CX1755" s="158"/>
      <c r="CY1755" s="158"/>
      <c r="CZ1755" s="158"/>
      <c r="DA1755" s="158"/>
      <c r="DB1755" s="158"/>
      <c r="DC1755" s="158"/>
      <c r="DD1755" s="158"/>
      <c r="DE1755" s="158"/>
      <c r="DF1755" s="158"/>
      <c r="DG1755" s="158"/>
      <c r="DH1755" s="158"/>
      <c r="DI1755" s="158"/>
      <c r="DJ1755" s="158"/>
      <c r="DK1755" s="158"/>
      <c r="DL1755" s="158"/>
      <c r="DM1755" s="158"/>
      <c r="DN1755" s="158"/>
      <c r="DO1755" s="158"/>
      <c r="DP1755" s="158"/>
      <c r="DQ1755" s="158"/>
      <c r="DR1755" s="158"/>
      <c r="DS1755" s="158"/>
      <c r="DT1755" s="158"/>
      <c r="DU1755" s="158"/>
      <c r="DV1755" s="158"/>
      <c r="DW1755" s="158"/>
      <c r="DX1755" s="158"/>
      <c r="DY1755" s="158"/>
      <c r="DZ1755" s="158"/>
      <c r="EA1755" s="158"/>
      <c r="EB1755" s="158"/>
      <c r="EC1755" s="158"/>
      <c r="ED1755" s="158"/>
      <c r="EE1755" s="158"/>
      <c r="EF1755" s="158"/>
      <c r="EG1755" s="158"/>
      <c r="EH1755" s="158"/>
      <c r="EI1755" s="158"/>
      <c r="EJ1755" s="158"/>
      <c r="EK1755" s="158"/>
      <c r="EL1755" s="158"/>
      <c r="EM1755" s="158"/>
      <c r="EN1755" s="158"/>
      <c r="EO1755" s="158"/>
      <c r="EP1755" s="158"/>
      <c r="EQ1755" s="158"/>
      <c r="ER1755" s="158"/>
      <c r="ES1755" s="158"/>
      <c r="ET1755" s="158"/>
      <c r="EU1755" s="158"/>
      <c r="EV1755" s="158"/>
      <c r="EW1755" s="158"/>
      <c r="EX1755" s="158"/>
      <c r="EY1755" s="158"/>
      <c r="EZ1755" s="158"/>
      <c r="FA1755" s="158"/>
      <c r="FB1755" s="158"/>
      <c r="FC1755" s="158"/>
      <c r="FD1755" s="158"/>
      <c r="FE1755" s="158"/>
      <c r="FF1755" s="158"/>
      <c r="FG1755" s="158"/>
      <c r="FH1755" s="158"/>
      <c r="FI1755" s="158"/>
      <c r="FJ1755" s="158"/>
      <c r="FK1755" s="158"/>
      <c r="FL1755" s="158"/>
      <c r="FM1755" s="158"/>
      <c r="FN1755" s="158"/>
      <c r="FO1755" s="158"/>
      <c r="FP1755" s="158"/>
      <c r="FQ1755" s="158"/>
      <c r="FR1755" s="158"/>
      <c r="FS1755" s="158"/>
      <c r="FT1755" s="158"/>
      <c r="FU1755" s="158"/>
      <c r="FV1755" s="158"/>
      <c r="FW1755" s="158"/>
      <c r="FX1755" s="158"/>
      <c r="FY1755" s="158"/>
      <c r="FZ1755" s="158"/>
      <c r="GA1755" s="158"/>
      <c r="GB1755" s="158"/>
      <c r="GC1755" s="158"/>
      <c r="GD1755" s="158"/>
      <c r="GE1755" s="158"/>
      <c r="GF1755" s="158"/>
      <c r="GG1755" s="158"/>
      <c r="GH1755" s="158"/>
      <c r="GI1755" s="158"/>
      <c r="GJ1755" s="158"/>
      <c r="GK1755" s="158"/>
      <c r="GL1755" s="158"/>
      <c r="GM1755" s="158"/>
      <c r="GN1755" s="158"/>
      <c r="GO1755" s="158"/>
      <c r="GP1755" s="158"/>
      <c r="GQ1755" s="158"/>
      <c r="GR1755" s="158"/>
      <c r="GS1755" s="158"/>
      <c r="GT1755" s="158"/>
      <c r="GU1755" s="158"/>
      <c r="GV1755" s="158"/>
      <c r="GW1755" s="158"/>
      <c r="GX1755" s="158"/>
      <c r="GY1755" s="158"/>
      <c r="GZ1755" s="158"/>
      <c r="HA1755" s="158"/>
      <c r="HB1755" s="158"/>
      <c r="HC1755" s="158"/>
      <c r="HD1755" s="158"/>
      <c r="HE1755" s="158"/>
      <c r="HF1755" s="158"/>
      <c r="HG1755" s="158"/>
      <c r="HH1755" s="158"/>
      <c r="HI1755" s="158"/>
      <c r="HJ1755" s="158"/>
      <c r="HK1755" s="158"/>
      <c r="HL1755" s="158"/>
      <c r="HM1755" s="158"/>
      <c r="HN1755" s="158"/>
      <c r="HO1755" s="158"/>
      <c r="HP1755" s="158"/>
      <c r="HQ1755" s="158"/>
      <c r="HR1755" s="158"/>
      <c r="HS1755" s="158"/>
      <c r="HT1755" s="158"/>
      <c r="HU1755" s="158"/>
      <c r="HV1755" s="158"/>
      <c r="HW1755" s="158"/>
      <c r="HX1755" s="158"/>
      <c r="HY1755" s="158"/>
      <c r="HZ1755" s="158"/>
      <c r="IA1755" s="158"/>
      <c r="IB1755" s="158"/>
      <c r="IC1755" s="158"/>
      <c r="ID1755" s="158"/>
      <c r="IE1755" s="158"/>
      <c r="IF1755" s="158"/>
      <c r="IG1755" s="158"/>
    </row>
    <row r="1756" spans="1:304" ht="15" customHeight="1" x14ac:dyDescent="0.25">
      <c r="A1756" s="250" t="s">
        <v>303</v>
      </c>
      <c r="B1756" s="242">
        <v>9193185</v>
      </c>
      <c r="C1756" s="242">
        <v>5632250</v>
      </c>
      <c r="D1756" s="242">
        <v>941813</v>
      </c>
      <c r="E1756" s="242">
        <v>1154915</v>
      </c>
      <c r="F1756" s="242">
        <v>1749474</v>
      </c>
      <c r="G1756" s="242">
        <v>530299</v>
      </c>
      <c r="H1756" s="262">
        <v>19201936</v>
      </c>
      <c r="I1756" s="157"/>
      <c r="J1756" s="257" t="s">
        <v>1140</v>
      </c>
      <c r="K1756" s="224">
        <v>204704178</v>
      </c>
      <c r="L1756" s="224">
        <v>102557312</v>
      </c>
      <c r="M1756" s="224">
        <v>20521969</v>
      </c>
      <c r="N1756" s="224">
        <v>20911544</v>
      </c>
      <c r="O1756" s="224">
        <v>46814248</v>
      </c>
      <c r="P1756" s="224">
        <v>8779757</v>
      </c>
      <c r="Q1756" s="267">
        <v>404289008</v>
      </c>
      <c r="R1756" s="158"/>
      <c r="S1756" s="158"/>
      <c r="T1756" s="158"/>
      <c r="U1756" s="158"/>
      <c r="V1756" s="158"/>
      <c r="W1756" s="158"/>
      <c r="X1756" s="158"/>
      <c r="Y1756" s="158"/>
      <c r="Z1756" s="158"/>
      <c r="AA1756" s="158"/>
      <c r="AB1756" s="158"/>
      <c r="AC1756" s="158"/>
      <c r="AD1756" s="158"/>
      <c r="AE1756" s="158"/>
      <c r="AF1756" s="158"/>
      <c r="AG1756" s="158"/>
      <c r="AH1756" s="158"/>
      <c r="AI1756" s="158"/>
      <c r="AJ1756" s="158"/>
      <c r="AK1756" s="158"/>
      <c r="AL1756" s="158"/>
      <c r="AM1756" s="158"/>
      <c r="AN1756" s="158"/>
      <c r="AO1756" s="158"/>
      <c r="AP1756" s="158"/>
      <c r="AQ1756" s="158"/>
      <c r="AR1756" s="158"/>
      <c r="AS1756" s="158"/>
      <c r="AT1756" s="158"/>
      <c r="AU1756" s="158"/>
      <c r="AV1756" s="158"/>
      <c r="AW1756" s="158"/>
      <c r="AX1756" s="158"/>
      <c r="AY1756" s="158"/>
      <c r="AZ1756" s="158"/>
      <c r="BA1756" s="158"/>
      <c r="BB1756" s="158"/>
      <c r="BC1756" s="158"/>
      <c r="BD1756" s="158"/>
      <c r="BE1756" s="158"/>
      <c r="BF1756" s="158"/>
      <c r="BG1756" s="158"/>
      <c r="BH1756" s="158"/>
      <c r="BI1756" s="158"/>
      <c r="BJ1756" s="158"/>
      <c r="BK1756" s="158"/>
      <c r="BL1756" s="158"/>
      <c r="BM1756" s="158"/>
      <c r="BN1756" s="158"/>
      <c r="BO1756" s="158"/>
      <c r="BP1756" s="158"/>
      <c r="BQ1756" s="158"/>
      <c r="BR1756" s="158"/>
      <c r="BS1756" s="158"/>
      <c r="BT1756" s="158"/>
      <c r="BU1756" s="158"/>
      <c r="BV1756" s="158"/>
      <c r="BW1756" s="158"/>
      <c r="BX1756" s="158"/>
      <c r="BY1756" s="158"/>
      <c r="BZ1756" s="158"/>
      <c r="CA1756" s="158"/>
      <c r="CB1756" s="158"/>
      <c r="CC1756" s="158"/>
      <c r="CD1756" s="158"/>
      <c r="CE1756" s="158"/>
      <c r="CF1756" s="158"/>
      <c r="CG1756" s="158"/>
      <c r="CH1756" s="158"/>
      <c r="CI1756" s="158"/>
      <c r="CJ1756" s="158"/>
      <c r="CK1756" s="158"/>
      <c r="CL1756" s="158"/>
      <c r="CM1756" s="158"/>
      <c r="CN1756" s="158"/>
      <c r="CO1756" s="158"/>
      <c r="CP1756" s="158"/>
      <c r="CQ1756" s="158"/>
      <c r="CR1756" s="158"/>
      <c r="CS1756" s="158"/>
      <c r="CT1756" s="158"/>
      <c r="CU1756" s="158"/>
      <c r="CV1756" s="158"/>
      <c r="CW1756" s="158"/>
      <c r="CX1756" s="158"/>
      <c r="CY1756" s="158"/>
      <c r="CZ1756" s="158"/>
      <c r="DA1756" s="158"/>
      <c r="DB1756" s="158"/>
      <c r="DC1756" s="158"/>
      <c r="DD1756" s="158"/>
      <c r="DE1756" s="158"/>
      <c r="DF1756" s="158"/>
      <c r="DG1756" s="158"/>
      <c r="DH1756" s="158"/>
      <c r="DI1756" s="158"/>
      <c r="DJ1756" s="158"/>
      <c r="DK1756" s="158"/>
      <c r="DL1756" s="158"/>
      <c r="DM1756" s="158"/>
      <c r="DN1756" s="158"/>
      <c r="DO1756" s="158"/>
      <c r="DP1756" s="158"/>
      <c r="DQ1756" s="158"/>
      <c r="DR1756" s="158"/>
      <c r="DS1756" s="158"/>
      <c r="DT1756" s="158"/>
      <c r="DU1756" s="158"/>
      <c r="DV1756" s="158"/>
      <c r="DW1756" s="158"/>
      <c r="DX1756" s="158"/>
      <c r="DY1756" s="158"/>
      <c r="DZ1756" s="158"/>
      <c r="EA1756" s="158"/>
      <c r="EB1756" s="158"/>
      <c r="EC1756" s="158"/>
      <c r="ED1756" s="158"/>
      <c r="EE1756" s="158"/>
      <c r="EF1756" s="158"/>
      <c r="EG1756" s="158"/>
      <c r="EH1756" s="158"/>
      <c r="EI1756" s="158"/>
      <c r="EJ1756" s="158"/>
      <c r="EK1756" s="158"/>
      <c r="EL1756" s="158"/>
      <c r="EM1756" s="158"/>
      <c r="EN1756" s="158"/>
      <c r="EO1756" s="158"/>
      <c r="EP1756" s="158"/>
      <c r="EQ1756" s="158"/>
      <c r="ER1756" s="158"/>
      <c r="ES1756" s="158"/>
      <c r="ET1756" s="158"/>
      <c r="EU1756" s="158"/>
      <c r="EV1756" s="158"/>
      <c r="EW1756" s="158"/>
      <c r="EX1756" s="158"/>
      <c r="EY1756" s="158"/>
      <c r="EZ1756" s="158"/>
      <c r="FA1756" s="158"/>
      <c r="FB1756" s="158"/>
      <c r="FC1756" s="158"/>
      <c r="FD1756" s="158"/>
      <c r="FE1756" s="158"/>
      <c r="FF1756" s="158"/>
      <c r="FG1756" s="158"/>
      <c r="FH1756" s="158"/>
      <c r="FI1756" s="158"/>
      <c r="FJ1756" s="158"/>
      <c r="FK1756" s="158"/>
      <c r="FL1756" s="158"/>
      <c r="FM1756" s="158"/>
      <c r="FN1756" s="158"/>
      <c r="FO1756" s="158"/>
      <c r="FP1756" s="158"/>
      <c r="FQ1756" s="158"/>
      <c r="FR1756" s="158"/>
      <c r="FS1756" s="158"/>
      <c r="FT1756" s="158"/>
      <c r="FU1756" s="158"/>
      <c r="FV1756" s="158"/>
      <c r="FW1756" s="158"/>
      <c r="FX1756" s="158"/>
      <c r="FY1756" s="158"/>
      <c r="FZ1756" s="158"/>
      <c r="GA1756" s="158"/>
      <c r="GB1756" s="158"/>
      <c r="GC1756" s="158"/>
      <c r="GD1756" s="158"/>
      <c r="GE1756" s="158"/>
      <c r="GF1756" s="158"/>
      <c r="GG1756" s="158"/>
      <c r="GH1756" s="158"/>
      <c r="GI1756" s="158"/>
      <c r="GJ1756" s="158"/>
      <c r="GK1756" s="158"/>
      <c r="GL1756" s="158"/>
      <c r="GM1756" s="158"/>
      <c r="GN1756" s="158"/>
      <c r="GO1756" s="158"/>
      <c r="GP1756" s="158"/>
      <c r="GQ1756" s="158"/>
      <c r="GR1756" s="158"/>
      <c r="GS1756" s="158"/>
      <c r="GT1756" s="158"/>
      <c r="GU1756" s="158"/>
      <c r="GV1756" s="158"/>
      <c r="GW1756" s="158"/>
      <c r="GX1756" s="158"/>
      <c r="GY1756" s="158"/>
      <c r="GZ1756" s="158"/>
      <c r="HA1756" s="158"/>
      <c r="HB1756" s="158"/>
      <c r="HC1756" s="158"/>
      <c r="HD1756" s="158"/>
      <c r="HE1756" s="158"/>
      <c r="HF1756" s="158"/>
      <c r="HG1756" s="158"/>
      <c r="HH1756" s="158"/>
      <c r="HI1756" s="158"/>
      <c r="HJ1756" s="158"/>
      <c r="HK1756" s="158"/>
      <c r="HL1756" s="158"/>
      <c r="HM1756" s="158"/>
      <c r="HN1756" s="158"/>
      <c r="HO1756" s="158"/>
      <c r="HP1756" s="158"/>
      <c r="HQ1756" s="158"/>
      <c r="HR1756" s="158"/>
      <c r="HS1756" s="158"/>
      <c r="HT1756" s="158"/>
      <c r="HU1756" s="158"/>
      <c r="HV1756" s="158"/>
      <c r="HW1756" s="158"/>
      <c r="HX1756" s="158"/>
      <c r="HY1756" s="158"/>
      <c r="HZ1756" s="158"/>
      <c r="IA1756" s="158"/>
      <c r="IB1756" s="158"/>
      <c r="IC1756" s="158"/>
      <c r="ID1756" s="158"/>
      <c r="IE1756" s="158"/>
      <c r="IF1756" s="158"/>
      <c r="IG1756" s="158"/>
    </row>
    <row r="1757" spans="1:304" ht="15" customHeight="1" x14ac:dyDescent="0.25">
      <c r="A1757" s="250" t="s">
        <v>302</v>
      </c>
      <c r="B1757" s="242">
        <v>8889736</v>
      </c>
      <c r="C1757" s="242">
        <v>4918037</v>
      </c>
      <c r="D1757" s="242">
        <v>881360</v>
      </c>
      <c r="E1757" s="242">
        <v>1185552</v>
      </c>
      <c r="F1757" s="242">
        <v>2142939</v>
      </c>
      <c r="G1757" s="242">
        <v>518812</v>
      </c>
      <c r="H1757" s="262">
        <v>18536436</v>
      </c>
      <c r="I1757" s="157"/>
      <c r="J1757" s="258" t="s">
        <v>1141</v>
      </c>
      <c r="K1757" s="225">
        <v>10235208.9</v>
      </c>
      <c r="L1757" s="225">
        <v>5127865.5999999996</v>
      </c>
      <c r="M1757" s="225">
        <v>1026098.45</v>
      </c>
      <c r="N1757" s="225">
        <v>1045577.2</v>
      </c>
      <c r="O1757" s="225">
        <v>2340712.4</v>
      </c>
      <c r="P1757" s="225">
        <v>438987.85</v>
      </c>
      <c r="Q1757" s="225">
        <v>20214450.399999999</v>
      </c>
      <c r="R1757" s="158"/>
      <c r="S1757" s="158"/>
      <c r="T1757" s="158"/>
      <c r="U1757" s="158"/>
      <c r="V1757" s="158"/>
      <c r="W1757" s="158"/>
      <c r="X1757" s="158"/>
      <c r="Y1757" s="158"/>
      <c r="Z1757" s="158"/>
      <c r="AA1757" s="158"/>
      <c r="AB1757" s="158"/>
      <c r="AC1757" s="158"/>
      <c r="AD1757" s="158"/>
      <c r="AE1757" s="158"/>
      <c r="AF1757" s="158"/>
      <c r="AG1757" s="158"/>
      <c r="AH1757" s="158"/>
      <c r="AI1757" s="158"/>
      <c r="AJ1757" s="158"/>
      <c r="AK1757" s="158"/>
      <c r="AL1757" s="158"/>
      <c r="AM1757" s="158"/>
      <c r="AN1757" s="158"/>
      <c r="AO1757" s="158"/>
      <c r="AP1757" s="158"/>
      <c r="AQ1757" s="158"/>
      <c r="AR1757" s="158"/>
      <c r="AS1757" s="158"/>
      <c r="AT1757" s="158"/>
      <c r="AU1757" s="158"/>
      <c r="AV1757" s="158"/>
      <c r="AW1757" s="158"/>
      <c r="AX1757" s="158"/>
      <c r="AY1757" s="158"/>
      <c r="AZ1757" s="158"/>
      <c r="BA1757" s="158"/>
      <c r="BB1757" s="158"/>
      <c r="BC1757" s="158"/>
      <c r="BD1757" s="158"/>
      <c r="BE1757" s="158"/>
      <c r="BF1757" s="158"/>
      <c r="BG1757" s="158"/>
      <c r="BH1757" s="158"/>
      <c r="BI1757" s="158"/>
      <c r="BJ1757" s="158"/>
      <c r="BK1757" s="158"/>
      <c r="BL1757" s="158"/>
      <c r="BM1757" s="158"/>
      <c r="BN1757" s="158"/>
      <c r="BO1757" s="158"/>
      <c r="BP1757" s="158"/>
      <c r="BQ1757" s="158"/>
      <c r="BR1757" s="158"/>
      <c r="BS1757" s="158"/>
      <c r="BT1757" s="158"/>
      <c r="BU1757" s="158"/>
      <c r="BV1757" s="158"/>
      <c r="BW1757" s="158"/>
      <c r="BX1757" s="158"/>
      <c r="BY1757" s="158"/>
      <c r="BZ1757" s="158"/>
      <c r="CA1757" s="158"/>
      <c r="CB1757" s="158"/>
      <c r="CC1757" s="158"/>
      <c r="CD1757" s="158"/>
      <c r="CE1757" s="158"/>
      <c r="CF1757" s="158"/>
      <c r="CG1757" s="158"/>
      <c r="CH1757" s="158"/>
      <c r="CI1757" s="158"/>
      <c r="CJ1757" s="158"/>
      <c r="CK1757" s="158"/>
      <c r="CL1757" s="158"/>
      <c r="CM1757" s="158"/>
      <c r="CN1757" s="158"/>
      <c r="CO1757" s="158"/>
      <c r="CP1757" s="158"/>
      <c r="CQ1757" s="158"/>
      <c r="CR1757" s="158"/>
      <c r="CS1757" s="158"/>
      <c r="CT1757" s="158"/>
      <c r="CU1757" s="158"/>
      <c r="CV1757" s="158"/>
      <c r="CW1757" s="158"/>
      <c r="CX1757" s="158"/>
      <c r="CY1757" s="158"/>
      <c r="CZ1757" s="158"/>
      <c r="DA1757" s="158"/>
      <c r="DB1757" s="158"/>
      <c r="DC1757" s="158"/>
      <c r="DD1757" s="158"/>
      <c r="DE1757" s="158"/>
      <c r="DF1757" s="158"/>
      <c r="DG1757" s="158"/>
      <c r="DH1757" s="158"/>
      <c r="DI1757" s="158"/>
      <c r="DJ1757" s="158"/>
      <c r="DK1757" s="158"/>
      <c r="DL1757" s="158"/>
      <c r="DM1757" s="158"/>
      <c r="DN1757" s="158"/>
      <c r="DO1757" s="158"/>
      <c r="DP1757" s="158"/>
      <c r="DQ1757" s="158"/>
      <c r="DR1757" s="158"/>
      <c r="DS1757" s="158"/>
      <c r="DT1757" s="158"/>
      <c r="DU1757" s="158"/>
      <c r="DV1757" s="158"/>
      <c r="DW1757" s="158"/>
      <c r="DX1757" s="158"/>
      <c r="DY1757" s="158"/>
      <c r="DZ1757" s="158"/>
      <c r="EA1757" s="158"/>
      <c r="EB1757" s="158"/>
      <c r="EC1757" s="158"/>
      <c r="ED1757" s="158"/>
      <c r="EE1757" s="158"/>
      <c r="EF1757" s="158"/>
      <c r="EG1757" s="158"/>
      <c r="EH1757" s="158"/>
      <c r="EI1757" s="158"/>
      <c r="EJ1757" s="158"/>
      <c r="EK1757" s="158"/>
      <c r="EL1757" s="158"/>
      <c r="EM1757" s="158"/>
      <c r="EN1757" s="158"/>
      <c r="EO1757" s="158"/>
      <c r="EP1757" s="158"/>
      <c r="EQ1757" s="158"/>
      <c r="ER1757" s="158"/>
      <c r="ES1757" s="158"/>
      <c r="ET1757" s="158"/>
      <c r="EU1757" s="158"/>
      <c r="EV1757" s="158"/>
      <c r="EW1757" s="158"/>
      <c r="EX1757" s="158"/>
      <c r="EY1757" s="158"/>
      <c r="EZ1757" s="158"/>
      <c r="FA1757" s="158"/>
      <c r="FB1757" s="158"/>
      <c r="FC1757" s="158"/>
      <c r="FD1757" s="158"/>
      <c r="FE1757" s="158"/>
      <c r="FF1757" s="158"/>
      <c r="FG1757" s="158"/>
      <c r="FH1757" s="158"/>
      <c r="FI1757" s="158"/>
      <c r="FJ1757" s="158"/>
      <c r="FK1757" s="158"/>
      <c r="FL1757" s="158"/>
      <c r="FM1757" s="158"/>
      <c r="FN1757" s="158"/>
      <c r="FO1757" s="158"/>
      <c r="FP1757" s="158"/>
      <c r="FQ1757" s="158"/>
      <c r="FR1757" s="158"/>
      <c r="FS1757" s="158"/>
      <c r="FT1757" s="158"/>
      <c r="FU1757" s="158"/>
      <c r="FV1757" s="158"/>
      <c r="FW1757" s="158"/>
      <c r="FX1757" s="158"/>
      <c r="FY1757" s="158"/>
      <c r="FZ1757" s="158"/>
      <c r="GA1757" s="158"/>
      <c r="GB1757" s="158"/>
      <c r="GC1757" s="158"/>
      <c r="GD1757" s="158"/>
      <c r="GE1757" s="158"/>
      <c r="GF1757" s="158"/>
      <c r="GG1757" s="158"/>
      <c r="GH1757" s="158"/>
      <c r="GI1757" s="158"/>
      <c r="GJ1757" s="158"/>
      <c r="GK1757" s="158"/>
      <c r="GL1757" s="158"/>
      <c r="GM1757" s="158"/>
      <c r="GN1757" s="158"/>
      <c r="GO1757" s="158"/>
      <c r="GP1757" s="158"/>
      <c r="GQ1757" s="158"/>
      <c r="GR1757" s="158"/>
      <c r="GS1757" s="158"/>
      <c r="GT1757" s="158"/>
      <c r="GU1757" s="158"/>
      <c r="GV1757" s="158"/>
      <c r="GW1757" s="158"/>
      <c r="GX1757" s="158"/>
      <c r="GY1757" s="158"/>
      <c r="GZ1757" s="158"/>
      <c r="HA1757" s="158"/>
      <c r="HB1757" s="158"/>
      <c r="HC1757" s="158"/>
      <c r="HD1757" s="158"/>
      <c r="HE1757" s="158"/>
      <c r="HF1757" s="158"/>
      <c r="HG1757" s="158"/>
      <c r="HH1757" s="158"/>
      <c r="HI1757" s="158"/>
      <c r="HJ1757" s="158"/>
      <c r="HK1757" s="158"/>
      <c r="HL1757" s="158"/>
      <c r="HM1757" s="158"/>
      <c r="HN1757" s="158"/>
      <c r="HO1757" s="158"/>
      <c r="HP1757" s="158"/>
      <c r="HQ1757" s="158"/>
      <c r="HR1757" s="158"/>
      <c r="HS1757" s="158"/>
      <c r="HT1757" s="158"/>
      <c r="HU1757" s="158"/>
      <c r="HV1757" s="158"/>
      <c r="HW1757" s="158"/>
      <c r="HX1757" s="158"/>
      <c r="HY1757" s="158"/>
      <c r="HZ1757" s="158"/>
      <c r="IA1757" s="158"/>
      <c r="IB1757" s="158"/>
      <c r="IC1757" s="158"/>
      <c r="ID1757" s="158"/>
      <c r="IE1757" s="158"/>
      <c r="IF1757" s="158"/>
      <c r="IG1757" s="158"/>
      <c r="IH1757" s="158"/>
      <c r="II1757" s="158"/>
      <c r="IJ1757" s="158"/>
      <c r="IK1757" s="158"/>
      <c r="IL1757" s="158"/>
      <c r="IM1757" s="158"/>
      <c r="IN1757" s="158"/>
      <c r="IO1757" s="158"/>
      <c r="IP1757" s="158"/>
      <c r="IQ1757" s="158"/>
      <c r="IR1757" s="158"/>
      <c r="IS1757" s="158"/>
      <c r="IT1757" s="158"/>
      <c r="IU1757" s="158"/>
      <c r="IV1757" s="158"/>
      <c r="IW1757" s="158"/>
      <c r="IX1757" s="158"/>
      <c r="IY1757" s="158"/>
      <c r="IZ1757" s="158"/>
      <c r="JA1757" s="158"/>
      <c r="JB1757" s="158"/>
      <c r="JC1757" s="158"/>
      <c r="JD1757" s="158"/>
      <c r="JE1757" s="158"/>
      <c r="JF1757" s="158"/>
      <c r="JG1757" s="158"/>
      <c r="JH1757" s="158"/>
      <c r="JI1757" s="158"/>
      <c r="JJ1757" s="158"/>
      <c r="JK1757" s="158"/>
      <c r="JL1757" s="158"/>
      <c r="JM1757" s="158"/>
      <c r="JN1757" s="158"/>
      <c r="JO1757" s="158"/>
      <c r="JP1757" s="158"/>
      <c r="JQ1757" s="158"/>
      <c r="JR1757" s="158"/>
      <c r="JS1757" s="158"/>
      <c r="JT1757" s="158"/>
      <c r="JU1757" s="158"/>
      <c r="JV1757" s="158"/>
      <c r="JW1757" s="158"/>
      <c r="JX1757" s="158"/>
      <c r="JY1757" s="158"/>
      <c r="JZ1757" s="158"/>
      <c r="KA1757" s="158"/>
      <c r="KB1757" s="158"/>
      <c r="KC1757" s="158"/>
      <c r="KD1757" s="158"/>
      <c r="KE1757" s="158"/>
      <c r="KF1757" s="158"/>
      <c r="KG1757" s="158"/>
      <c r="KH1757" s="158"/>
      <c r="KI1757" s="158"/>
      <c r="KJ1757" s="158"/>
      <c r="KK1757" s="158"/>
      <c r="KL1757" s="158"/>
      <c r="KM1757" s="158"/>
      <c r="KN1757" s="158"/>
      <c r="KO1757" s="158"/>
      <c r="KP1757" s="158"/>
      <c r="KQ1757" s="158"/>
      <c r="KR1757" s="158"/>
    </row>
    <row r="1758" spans="1:304" ht="15" customHeight="1" x14ac:dyDescent="0.25">
      <c r="A1758" s="250" t="s">
        <v>301</v>
      </c>
      <c r="B1758" s="242">
        <v>9058651</v>
      </c>
      <c r="C1758" s="242">
        <v>4930723</v>
      </c>
      <c r="D1758" s="242">
        <v>1067966</v>
      </c>
      <c r="E1758" s="242">
        <v>1295449</v>
      </c>
      <c r="F1758" s="242">
        <v>2314247</v>
      </c>
      <c r="G1758" s="242">
        <v>568716</v>
      </c>
      <c r="H1758" s="262">
        <v>19235752</v>
      </c>
      <c r="I1758" s="157"/>
      <c r="J1758" s="157"/>
      <c r="K1758" s="158"/>
      <c r="L1758" s="158"/>
      <c r="M1758" s="158"/>
      <c r="N1758" s="158"/>
      <c r="O1758" s="158"/>
      <c r="P1758" s="158"/>
      <c r="Q1758" s="158"/>
      <c r="R1758" s="158"/>
      <c r="S1758" s="158"/>
      <c r="T1758" s="158"/>
      <c r="U1758" s="158"/>
      <c r="V1758" s="158"/>
      <c r="W1758" s="158"/>
      <c r="X1758" s="158"/>
      <c r="Y1758" s="158"/>
      <c r="Z1758" s="158"/>
      <c r="AA1758" s="158"/>
      <c r="AB1758" s="158"/>
      <c r="AC1758" s="158"/>
      <c r="AD1758" s="158"/>
      <c r="AE1758" s="158"/>
      <c r="AF1758" s="158"/>
      <c r="AG1758" s="158"/>
      <c r="AH1758" s="158"/>
      <c r="AI1758" s="158"/>
      <c r="AJ1758" s="158"/>
      <c r="AK1758" s="158"/>
      <c r="AL1758" s="158"/>
      <c r="AM1758" s="158"/>
      <c r="AN1758" s="158"/>
      <c r="AO1758" s="158"/>
      <c r="AP1758" s="158"/>
      <c r="AQ1758" s="158"/>
      <c r="AR1758" s="158"/>
      <c r="AS1758" s="158"/>
      <c r="AT1758" s="158"/>
      <c r="AU1758" s="158"/>
      <c r="AV1758" s="158"/>
      <c r="AW1758" s="158"/>
      <c r="AX1758" s="158"/>
      <c r="AY1758" s="158"/>
      <c r="AZ1758" s="158"/>
      <c r="BA1758" s="158"/>
      <c r="BB1758" s="158"/>
      <c r="BC1758" s="158"/>
      <c r="BD1758" s="158"/>
      <c r="BE1758" s="158"/>
      <c r="BF1758" s="158"/>
      <c r="BG1758" s="158"/>
      <c r="BH1758" s="158"/>
      <c r="BI1758" s="158"/>
      <c r="BJ1758" s="158"/>
      <c r="BK1758" s="158"/>
      <c r="BL1758" s="158"/>
      <c r="BM1758" s="158"/>
      <c r="BN1758" s="158"/>
      <c r="BO1758" s="158"/>
      <c r="BP1758" s="158"/>
      <c r="BQ1758" s="158"/>
      <c r="BR1758" s="158"/>
      <c r="BS1758" s="158"/>
      <c r="BT1758" s="158"/>
      <c r="BU1758" s="158"/>
      <c r="BV1758" s="158"/>
      <c r="BW1758" s="158"/>
      <c r="BX1758" s="158"/>
      <c r="BY1758" s="158"/>
      <c r="BZ1758" s="158"/>
      <c r="CA1758" s="158"/>
      <c r="CB1758" s="158"/>
      <c r="CC1758" s="158"/>
      <c r="CD1758" s="158"/>
      <c r="CE1758" s="158"/>
      <c r="CF1758" s="158"/>
      <c r="CG1758" s="158"/>
      <c r="CH1758" s="158"/>
      <c r="CI1758" s="158"/>
      <c r="CJ1758" s="158"/>
      <c r="CK1758" s="158"/>
      <c r="CL1758" s="158"/>
      <c r="CM1758" s="158"/>
      <c r="CN1758" s="158"/>
      <c r="CO1758" s="158"/>
      <c r="CP1758" s="158"/>
      <c r="CQ1758" s="158"/>
      <c r="CR1758" s="158"/>
      <c r="CS1758" s="158"/>
      <c r="CT1758" s="158"/>
      <c r="CU1758" s="158"/>
      <c r="CV1758" s="158"/>
      <c r="CW1758" s="158"/>
      <c r="CX1758" s="158"/>
      <c r="CY1758" s="158"/>
      <c r="CZ1758" s="158"/>
      <c r="DA1758" s="158"/>
      <c r="DB1758" s="158"/>
      <c r="DC1758" s="158"/>
      <c r="DD1758" s="158"/>
      <c r="DE1758" s="158"/>
      <c r="DF1758" s="158"/>
      <c r="DG1758" s="158"/>
      <c r="DH1758" s="158"/>
      <c r="DI1758" s="158"/>
      <c r="DJ1758" s="158"/>
      <c r="DK1758" s="158"/>
      <c r="DL1758" s="158"/>
      <c r="DM1758" s="158"/>
      <c r="DN1758" s="158"/>
      <c r="DO1758" s="158"/>
      <c r="DP1758" s="158"/>
      <c r="DQ1758" s="158"/>
      <c r="DR1758" s="158"/>
      <c r="DS1758" s="158"/>
      <c r="DT1758" s="158"/>
      <c r="DU1758" s="158"/>
      <c r="DV1758" s="158"/>
      <c r="DW1758" s="158"/>
      <c r="DX1758" s="158"/>
      <c r="DY1758" s="158"/>
      <c r="DZ1758" s="158"/>
      <c r="EA1758" s="158"/>
      <c r="EB1758" s="158"/>
      <c r="EC1758" s="158"/>
      <c r="ED1758" s="158"/>
      <c r="EE1758" s="158"/>
      <c r="EF1758" s="158"/>
      <c r="EG1758" s="158"/>
      <c r="EH1758" s="158"/>
      <c r="EI1758" s="158"/>
      <c r="EJ1758" s="158"/>
      <c r="EK1758" s="158"/>
      <c r="EL1758" s="158"/>
      <c r="EM1758" s="158"/>
      <c r="EN1758" s="158"/>
      <c r="EO1758" s="158"/>
      <c r="EP1758" s="158"/>
      <c r="EQ1758" s="158"/>
      <c r="ER1758" s="158"/>
      <c r="ES1758" s="158"/>
      <c r="ET1758" s="158"/>
      <c r="EU1758" s="158"/>
      <c r="EV1758" s="158"/>
      <c r="EW1758" s="158"/>
      <c r="EX1758" s="158"/>
      <c r="EY1758" s="158"/>
      <c r="EZ1758" s="158"/>
      <c r="FA1758" s="158"/>
      <c r="FB1758" s="158"/>
      <c r="FC1758" s="158"/>
      <c r="FD1758" s="158"/>
      <c r="FE1758" s="158"/>
      <c r="FF1758" s="158"/>
      <c r="FG1758" s="158"/>
      <c r="FH1758" s="158"/>
      <c r="FI1758" s="158"/>
      <c r="FJ1758" s="158"/>
      <c r="FK1758" s="158"/>
      <c r="FL1758" s="158"/>
      <c r="FM1758" s="158"/>
      <c r="FN1758" s="158"/>
      <c r="FO1758" s="158"/>
      <c r="FP1758" s="158"/>
      <c r="FQ1758" s="158"/>
      <c r="FR1758" s="158"/>
      <c r="FS1758" s="158"/>
      <c r="FT1758" s="158"/>
      <c r="FU1758" s="158"/>
      <c r="FV1758" s="158"/>
      <c r="FW1758" s="158"/>
      <c r="FX1758" s="158"/>
      <c r="FY1758" s="158"/>
      <c r="FZ1758" s="158"/>
      <c r="GA1758" s="158"/>
      <c r="GB1758" s="158"/>
      <c r="GC1758" s="158"/>
      <c r="GD1758" s="158"/>
      <c r="GE1758" s="158"/>
      <c r="GF1758" s="158"/>
      <c r="GG1758" s="158"/>
      <c r="GH1758" s="158"/>
      <c r="GI1758" s="158"/>
      <c r="GJ1758" s="158"/>
      <c r="GK1758" s="158"/>
      <c r="GL1758" s="158"/>
      <c r="GM1758" s="158"/>
      <c r="GN1758" s="158"/>
      <c r="GO1758" s="158"/>
      <c r="GP1758" s="158"/>
      <c r="GQ1758" s="158"/>
      <c r="GR1758" s="158"/>
      <c r="GS1758" s="158"/>
      <c r="GT1758" s="158"/>
      <c r="GU1758" s="158"/>
      <c r="GV1758" s="158"/>
      <c r="GW1758" s="158"/>
      <c r="GX1758" s="158"/>
      <c r="GY1758" s="158"/>
      <c r="GZ1758" s="158"/>
      <c r="HA1758" s="158"/>
      <c r="HB1758" s="158"/>
      <c r="HC1758" s="158"/>
      <c r="HD1758" s="158"/>
      <c r="HE1758" s="158"/>
      <c r="HF1758" s="158"/>
      <c r="HG1758" s="158"/>
      <c r="HH1758" s="158"/>
      <c r="HI1758" s="158"/>
      <c r="HJ1758" s="158"/>
      <c r="HK1758" s="158"/>
      <c r="HL1758" s="158"/>
      <c r="HM1758" s="158"/>
      <c r="HN1758" s="158"/>
      <c r="HO1758" s="158"/>
      <c r="HP1758" s="158"/>
      <c r="HQ1758" s="158"/>
      <c r="HR1758" s="158"/>
      <c r="HS1758" s="158"/>
      <c r="HT1758" s="158"/>
      <c r="HU1758" s="158"/>
      <c r="HV1758" s="158"/>
      <c r="HW1758" s="158"/>
      <c r="HX1758" s="158"/>
      <c r="HY1758" s="158"/>
      <c r="HZ1758" s="158"/>
      <c r="IA1758" s="158"/>
      <c r="IB1758" s="158"/>
      <c r="IC1758" s="158"/>
      <c r="ID1758" s="158"/>
      <c r="IE1758" s="158"/>
      <c r="IF1758" s="158"/>
      <c r="IG1758" s="158"/>
      <c r="IH1758" s="158"/>
      <c r="II1758" s="158"/>
      <c r="IJ1758" s="158"/>
      <c r="IK1758" s="158"/>
      <c r="IL1758" s="158"/>
      <c r="IM1758" s="158"/>
      <c r="IN1758" s="158"/>
      <c r="IO1758" s="158"/>
      <c r="IP1758" s="158"/>
      <c r="IQ1758" s="158"/>
      <c r="IR1758" s="158"/>
      <c r="IS1758" s="158"/>
      <c r="IT1758" s="158"/>
      <c r="IU1758" s="158"/>
      <c r="IV1758" s="158"/>
      <c r="IW1758" s="158"/>
      <c r="IX1758" s="158"/>
      <c r="IY1758" s="158"/>
      <c r="IZ1758" s="158"/>
      <c r="JA1758" s="158"/>
      <c r="JB1758" s="158"/>
      <c r="JC1758" s="158"/>
      <c r="JD1758" s="158"/>
      <c r="JE1758" s="158"/>
      <c r="JF1758" s="158"/>
      <c r="JG1758" s="158"/>
      <c r="JH1758" s="158"/>
      <c r="JI1758" s="158"/>
      <c r="JJ1758" s="158"/>
      <c r="JK1758" s="158"/>
      <c r="JL1758" s="158"/>
      <c r="JM1758" s="158"/>
      <c r="JN1758" s="158"/>
      <c r="JO1758" s="158"/>
      <c r="JP1758" s="158"/>
      <c r="JQ1758" s="158"/>
      <c r="JR1758" s="158"/>
      <c r="JS1758" s="158"/>
      <c r="JT1758" s="158"/>
      <c r="JU1758" s="158"/>
      <c r="JV1758" s="158"/>
      <c r="JW1758" s="158"/>
      <c r="JX1758" s="158"/>
      <c r="JY1758" s="158"/>
      <c r="JZ1758" s="158"/>
      <c r="KA1758" s="158"/>
      <c r="KB1758" s="158"/>
      <c r="KC1758" s="158"/>
      <c r="KD1758" s="158"/>
      <c r="KE1758" s="158"/>
      <c r="KF1758" s="158"/>
      <c r="KG1758" s="158"/>
      <c r="KH1758" s="158"/>
      <c r="KI1758" s="158"/>
      <c r="KJ1758" s="158"/>
      <c r="KK1758" s="158"/>
      <c r="KL1758" s="158"/>
      <c r="KM1758" s="158"/>
      <c r="KN1758" s="158"/>
      <c r="KO1758" s="158"/>
      <c r="KP1758" s="158"/>
      <c r="KQ1758" s="158"/>
      <c r="KR1758" s="158"/>
    </row>
    <row r="1759" spans="1:304" ht="15" customHeight="1" x14ac:dyDescent="0.25">
      <c r="A1759" s="257" t="s">
        <v>1138</v>
      </c>
      <c r="B1759" s="224">
        <v>244451432</v>
      </c>
      <c r="C1759" s="224">
        <v>108868953</v>
      </c>
      <c r="D1759" s="224">
        <v>20764566</v>
      </c>
      <c r="E1759" s="224">
        <v>28265749</v>
      </c>
      <c r="F1759" s="224">
        <v>58054962</v>
      </c>
      <c r="G1759" s="224">
        <v>13133226</v>
      </c>
      <c r="H1759" s="267">
        <v>473538888</v>
      </c>
      <c r="I1759" s="157"/>
      <c r="J1759" s="157"/>
      <c r="K1759" s="158"/>
      <c r="L1759" s="158"/>
      <c r="M1759" s="158"/>
      <c r="N1759" s="158"/>
      <c r="O1759" s="158"/>
      <c r="P1759" s="158"/>
      <c r="Q1759" s="158"/>
      <c r="R1759" s="158"/>
      <c r="S1759" s="158"/>
      <c r="T1759" s="158"/>
      <c r="U1759" s="158"/>
      <c r="V1759" s="158"/>
      <c r="W1759" s="158"/>
      <c r="X1759" s="158"/>
      <c r="Y1759" s="158"/>
      <c r="Z1759" s="158"/>
      <c r="AA1759" s="158"/>
      <c r="AB1759" s="158"/>
      <c r="AC1759" s="158"/>
      <c r="AD1759" s="158"/>
      <c r="AE1759" s="158"/>
      <c r="AF1759" s="158"/>
      <c r="AG1759" s="158"/>
      <c r="AH1759" s="158"/>
      <c r="AI1759" s="158"/>
      <c r="AJ1759" s="158"/>
      <c r="AK1759" s="158"/>
      <c r="AL1759" s="158"/>
      <c r="AM1759" s="158"/>
      <c r="AN1759" s="158"/>
      <c r="AO1759" s="158"/>
      <c r="AP1759" s="158"/>
      <c r="AQ1759" s="158"/>
      <c r="AR1759" s="158"/>
      <c r="AS1759" s="158"/>
      <c r="AT1759" s="158"/>
      <c r="AU1759" s="158"/>
      <c r="AV1759" s="158"/>
      <c r="AW1759" s="158"/>
      <c r="AX1759" s="158"/>
      <c r="AY1759" s="158"/>
      <c r="AZ1759" s="158"/>
      <c r="BA1759" s="158"/>
      <c r="BB1759" s="158"/>
      <c r="BC1759" s="158"/>
      <c r="BD1759" s="158"/>
      <c r="BE1759" s="158"/>
      <c r="BF1759" s="158"/>
      <c r="BG1759" s="158"/>
      <c r="BH1759" s="158"/>
      <c r="BI1759" s="158"/>
      <c r="BJ1759" s="158"/>
      <c r="BK1759" s="158"/>
      <c r="BL1759" s="158"/>
      <c r="BM1759" s="158"/>
      <c r="BN1759" s="158"/>
      <c r="BO1759" s="158"/>
      <c r="BP1759" s="158"/>
      <c r="BQ1759" s="158"/>
      <c r="BR1759" s="158"/>
      <c r="BS1759" s="158"/>
      <c r="BT1759" s="158"/>
      <c r="BU1759" s="158"/>
      <c r="BV1759" s="158"/>
      <c r="BW1759" s="158"/>
      <c r="BX1759" s="158"/>
      <c r="BY1759" s="158"/>
      <c r="BZ1759" s="158"/>
      <c r="CA1759" s="158"/>
      <c r="CB1759" s="158"/>
      <c r="CC1759" s="158"/>
      <c r="CD1759" s="158"/>
      <c r="CE1759" s="158"/>
      <c r="CF1759" s="158"/>
      <c r="CG1759" s="158"/>
      <c r="CH1759" s="158"/>
      <c r="CI1759" s="158"/>
      <c r="CJ1759" s="158"/>
      <c r="CK1759" s="158"/>
      <c r="CL1759" s="158"/>
      <c r="CM1759" s="158"/>
      <c r="CN1759" s="158"/>
      <c r="CO1759" s="158"/>
      <c r="CP1759" s="158"/>
      <c r="CQ1759" s="158"/>
      <c r="CR1759" s="158"/>
      <c r="CS1759" s="158"/>
      <c r="CT1759" s="158"/>
      <c r="CU1759" s="158"/>
      <c r="CV1759" s="158"/>
      <c r="CW1759" s="158"/>
      <c r="CX1759" s="158"/>
      <c r="CY1759" s="158"/>
      <c r="CZ1759" s="158"/>
      <c r="DA1759" s="158"/>
      <c r="DB1759" s="158"/>
      <c r="DC1759" s="158"/>
      <c r="DD1759" s="158"/>
      <c r="DE1759" s="158"/>
      <c r="DF1759" s="158"/>
      <c r="DG1759" s="158"/>
      <c r="DH1759" s="158"/>
      <c r="DI1759" s="158"/>
      <c r="DJ1759" s="158"/>
      <c r="DK1759" s="158"/>
      <c r="DL1759" s="158"/>
      <c r="DM1759" s="158"/>
      <c r="DN1759" s="158"/>
      <c r="DO1759" s="158"/>
      <c r="DP1759" s="158"/>
      <c r="DQ1759" s="158"/>
      <c r="DR1759" s="158"/>
      <c r="DS1759" s="158"/>
      <c r="DT1759" s="158"/>
      <c r="DU1759" s="158"/>
      <c r="DV1759" s="158"/>
      <c r="DW1759" s="158"/>
      <c r="DX1759" s="158"/>
      <c r="DY1759" s="158"/>
      <c r="DZ1759" s="158"/>
      <c r="EA1759" s="158"/>
      <c r="EB1759" s="158"/>
      <c r="EC1759" s="158"/>
      <c r="ED1759" s="158"/>
      <c r="EE1759" s="158"/>
      <c r="EF1759" s="158"/>
      <c r="EG1759" s="158"/>
      <c r="EH1759" s="158"/>
      <c r="EI1759" s="158"/>
      <c r="EJ1759" s="158"/>
      <c r="EK1759" s="158"/>
      <c r="EL1759" s="158"/>
      <c r="EM1759" s="158"/>
      <c r="EN1759" s="158"/>
      <c r="EO1759" s="158"/>
      <c r="EP1759" s="158"/>
      <c r="EQ1759" s="158"/>
      <c r="ER1759" s="158"/>
      <c r="ES1759" s="158"/>
      <c r="ET1759" s="158"/>
      <c r="EU1759" s="158"/>
      <c r="EV1759" s="158"/>
      <c r="EW1759" s="158"/>
      <c r="EX1759" s="158"/>
      <c r="EY1759" s="158"/>
      <c r="EZ1759" s="158"/>
      <c r="FA1759" s="158"/>
      <c r="FB1759" s="158"/>
      <c r="FC1759" s="158"/>
      <c r="FD1759" s="158"/>
      <c r="FE1759" s="158"/>
      <c r="FF1759" s="158"/>
      <c r="FG1759" s="158"/>
      <c r="FH1759" s="158"/>
      <c r="FI1759" s="158"/>
      <c r="FJ1759" s="158"/>
      <c r="FK1759" s="158"/>
      <c r="FL1759" s="158"/>
      <c r="FM1759" s="158"/>
      <c r="FN1759" s="158"/>
      <c r="FO1759" s="158"/>
      <c r="FP1759" s="158"/>
      <c r="FQ1759" s="158"/>
      <c r="FR1759" s="158"/>
      <c r="FS1759" s="158"/>
      <c r="FT1759" s="158"/>
      <c r="FU1759" s="158"/>
      <c r="FV1759" s="158"/>
      <c r="FW1759" s="158"/>
      <c r="FX1759" s="158"/>
      <c r="FY1759" s="158"/>
      <c r="FZ1759" s="158"/>
      <c r="GA1759" s="158"/>
      <c r="GB1759" s="158"/>
      <c r="GC1759" s="158"/>
      <c r="GD1759" s="158"/>
      <c r="GE1759" s="158"/>
      <c r="GF1759" s="158"/>
      <c r="GG1759" s="158"/>
      <c r="GH1759" s="158"/>
      <c r="GI1759" s="158"/>
      <c r="GJ1759" s="158"/>
      <c r="GK1759" s="158"/>
      <c r="GL1759" s="158"/>
      <c r="GM1759" s="158"/>
      <c r="GN1759" s="158"/>
      <c r="GO1759" s="158"/>
      <c r="GP1759" s="158"/>
      <c r="GQ1759" s="158"/>
      <c r="GR1759" s="158"/>
      <c r="GS1759" s="158"/>
      <c r="GT1759" s="158"/>
      <c r="GU1759" s="158"/>
      <c r="GV1759" s="158"/>
      <c r="GW1759" s="158"/>
      <c r="GX1759" s="158"/>
      <c r="GY1759" s="158"/>
      <c r="GZ1759" s="158"/>
      <c r="HA1759" s="158"/>
      <c r="HB1759" s="158"/>
      <c r="HC1759" s="158"/>
      <c r="HD1759" s="158"/>
      <c r="HE1759" s="158"/>
      <c r="HF1759" s="158"/>
      <c r="HG1759" s="158"/>
      <c r="HH1759" s="158"/>
      <c r="HI1759" s="158"/>
      <c r="HJ1759" s="158"/>
      <c r="HK1759" s="158"/>
      <c r="HL1759" s="158"/>
      <c r="HM1759" s="158"/>
      <c r="HN1759" s="158"/>
      <c r="HO1759" s="158"/>
      <c r="HP1759" s="158"/>
      <c r="HQ1759" s="158"/>
      <c r="HR1759" s="158"/>
      <c r="HS1759" s="158"/>
      <c r="HT1759" s="158"/>
      <c r="HU1759" s="158"/>
      <c r="HV1759" s="158"/>
      <c r="HW1759" s="158"/>
      <c r="HX1759" s="158"/>
      <c r="HY1759" s="158"/>
      <c r="HZ1759" s="158"/>
      <c r="IA1759" s="158"/>
      <c r="IB1759" s="158"/>
      <c r="IC1759" s="158"/>
      <c r="ID1759" s="158"/>
      <c r="IE1759" s="158"/>
      <c r="IF1759" s="158"/>
      <c r="IG1759" s="158"/>
      <c r="IH1759" s="158"/>
      <c r="II1759" s="158"/>
      <c r="IJ1759" s="158"/>
      <c r="IK1759" s="158"/>
      <c r="IL1759" s="158"/>
      <c r="IM1759" s="158"/>
      <c r="IN1759" s="158"/>
      <c r="IO1759" s="158"/>
      <c r="IP1759" s="158"/>
      <c r="IQ1759" s="158"/>
      <c r="IR1759" s="158"/>
      <c r="IS1759" s="158"/>
      <c r="IT1759" s="158"/>
      <c r="IU1759" s="158"/>
      <c r="IV1759" s="158"/>
      <c r="IW1759" s="158"/>
      <c r="IX1759" s="158"/>
      <c r="IY1759" s="158"/>
      <c r="IZ1759" s="158"/>
      <c r="JA1759" s="158"/>
      <c r="JB1759" s="158"/>
      <c r="JC1759" s="158"/>
      <c r="JD1759" s="158"/>
      <c r="JE1759" s="158"/>
      <c r="JF1759" s="158"/>
      <c r="JG1759" s="158"/>
      <c r="JH1759" s="158"/>
      <c r="JI1759" s="158"/>
      <c r="JJ1759" s="158"/>
      <c r="JK1759" s="158"/>
      <c r="JL1759" s="158"/>
      <c r="JM1759" s="158"/>
      <c r="JN1759" s="158"/>
      <c r="JO1759" s="158"/>
      <c r="JP1759" s="158"/>
      <c r="JQ1759" s="158"/>
      <c r="JR1759" s="158"/>
      <c r="JS1759" s="158"/>
      <c r="JT1759" s="158"/>
      <c r="JU1759" s="158"/>
      <c r="JV1759" s="158"/>
      <c r="JW1759" s="158"/>
      <c r="JX1759" s="158"/>
      <c r="JY1759" s="158"/>
      <c r="JZ1759" s="158"/>
      <c r="KA1759" s="158"/>
      <c r="KB1759" s="158"/>
      <c r="KC1759" s="158"/>
      <c r="KD1759" s="158"/>
      <c r="KE1759" s="158"/>
      <c r="KF1759" s="158"/>
      <c r="KG1759" s="158"/>
      <c r="KH1759" s="158"/>
      <c r="KI1759" s="158"/>
      <c r="KJ1759" s="158"/>
      <c r="KK1759" s="158"/>
      <c r="KL1759" s="158"/>
      <c r="KM1759" s="158"/>
      <c r="KN1759" s="158"/>
      <c r="KO1759" s="158"/>
      <c r="KP1759" s="158"/>
      <c r="KQ1759" s="158"/>
      <c r="KR1759" s="158"/>
    </row>
    <row r="1760" spans="1:304" ht="15" customHeight="1" x14ac:dyDescent="0.25">
      <c r="A1760" s="258" t="s">
        <v>1139</v>
      </c>
      <c r="B1760" s="225">
        <v>10628323.130434783</v>
      </c>
      <c r="C1760" s="225">
        <v>4733432.7391304346</v>
      </c>
      <c r="D1760" s="225">
        <v>902807.21739130432</v>
      </c>
      <c r="E1760" s="225">
        <v>1228945.6086956521</v>
      </c>
      <c r="F1760" s="225">
        <v>2524128.7826086958</v>
      </c>
      <c r="G1760" s="225">
        <v>571009.82608695654</v>
      </c>
      <c r="H1760" s="225">
        <v>20588647.304347824</v>
      </c>
      <c r="I1760" s="157"/>
      <c r="J1760" s="157"/>
      <c r="K1760" s="158"/>
      <c r="L1760" s="158"/>
      <c r="M1760" s="158"/>
      <c r="N1760" s="158"/>
      <c r="O1760" s="158"/>
      <c r="P1760" s="158"/>
      <c r="Q1760" s="158"/>
      <c r="R1760" s="158"/>
      <c r="S1760" s="158"/>
      <c r="T1760" s="158"/>
      <c r="U1760" s="158"/>
      <c r="V1760" s="158"/>
      <c r="W1760" s="158"/>
      <c r="X1760" s="158"/>
      <c r="Y1760" s="158"/>
      <c r="Z1760" s="158"/>
      <c r="AA1760" s="158"/>
      <c r="AB1760" s="158"/>
      <c r="AC1760" s="158"/>
      <c r="AD1760" s="158"/>
      <c r="AE1760" s="158"/>
      <c r="AF1760" s="158"/>
      <c r="AG1760" s="158"/>
      <c r="AH1760" s="158"/>
      <c r="AI1760" s="158"/>
      <c r="AJ1760" s="158"/>
      <c r="AK1760" s="158"/>
      <c r="AL1760" s="158"/>
      <c r="AM1760" s="158"/>
      <c r="AN1760" s="158"/>
      <c r="AO1760" s="158"/>
      <c r="AP1760" s="158"/>
      <c r="AQ1760" s="158"/>
      <c r="AR1760" s="158"/>
      <c r="AS1760" s="158"/>
      <c r="AT1760" s="158"/>
      <c r="AU1760" s="158"/>
      <c r="AV1760" s="158"/>
      <c r="AW1760" s="158"/>
      <c r="AX1760" s="158"/>
      <c r="AY1760" s="158"/>
      <c r="AZ1760" s="158"/>
      <c r="BA1760" s="158"/>
      <c r="BB1760" s="158"/>
      <c r="BC1760" s="158"/>
      <c r="BD1760" s="158"/>
      <c r="BE1760" s="158"/>
      <c r="BF1760" s="158"/>
      <c r="BG1760" s="158"/>
      <c r="BH1760" s="158"/>
      <c r="BI1760" s="158"/>
      <c r="BJ1760" s="158"/>
      <c r="BK1760" s="158"/>
      <c r="BL1760" s="158"/>
      <c r="BM1760" s="158"/>
      <c r="BN1760" s="158"/>
      <c r="BO1760" s="158"/>
      <c r="BP1760" s="158"/>
      <c r="BQ1760" s="158"/>
      <c r="BR1760" s="158"/>
      <c r="BS1760" s="158"/>
      <c r="BT1760" s="158"/>
      <c r="BU1760" s="158"/>
      <c r="BV1760" s="158"/>
      <c r="BW1760" s="158"/>
      <c r="BX1760" s="158"/>
      <c r="BY1760" s="158"/>
      <c r="BZ1760" s="158"/>
      <c r="CA1760" s="158"/>
      <c r="CB1760" s="158"/>
      <c r="CC1760" s="158"/>
      <c r="CD1760" s="158"/>
      <c r="CE1760" s="158"/>
      <c r="CF1760" s="158"/>
      <c r="CG1760" s="158"/>
      <c r="CH1760" s="158"/>
      <c r="CI1760" s="158"/>
      <c r="CJ1760" s="158"/>
      <c r="CK1760" s="158"/>
      <c r="CL1760" s="158"/>
      <c r="CM1760" s="158"/>
      <c r="CN1760" s="158"/>
      <c r="CO1760" s="158"/>
      <c r="CP1760" s="158"/>
      <c r="CQ1760" s="158"/>
      <c r="CR1760" s="158"/>
      <c r="CS1760" s="158"/>
      <c r="CT1760" s="158"/>
      <c r="CU1760" s="158"/>
      <c r="CV1760" s="158"/>
      <c r="CW1760" s="158"/>
      <c r="CX1760" s="158"/>
      <c r="CY1760" s="158"/>
      <c r="CZ1760" s="158"/>
      <c r="DA1760" s="158"/>
      <c r="DB1760" s="158"/>
      <c r="DC1760" s="158"/>
      <c r="DD1760" s="158"/>
      <c r="DE1760" s="158"/>
      <c r="DF1760" s="158"/>
      <c r="DG1760" s="158"/>
      <c r="DH1760" s="158"/>
      <c r="DI1760" s="158"/>
      <c r="DJ1760" s="158"/>
      <c r="DK1760" s="158"/>
      <c r="DL1760" s="158"/>
      <c r="DM1760" s="158"/>
      <c r="DN1760" s="158"/>
      <c r="DO1760" s="158"/>
      <c r="DP1760" s="158"/>
      <c r="DQ1760" s="158"/>
      <c r="DR1760" s="158"/>
      <c r="DS1760" s="158"/>
      <c r="DT1760" s="158"/>
      <c r="DU1760" s="158"/>
      <c r="DV1760" s="158"/>
      <c r="DW1760" s="158"/>
      <c r="DX1760" s="158"/>
      <c r="DY1760" s="158"/>
      <c r="DZ1760" s="158"/>
      <c r="EA1760" s="158"/>
      <c r="EB1760" s="158"/>
      <c r="EC1760" s="158"/>
      <c r="ED1760" s="158"/>
      <c r="EE1760" s="158"/>
      <c r="EF1760" s="158"/>
      <c r="EG1760" s="158"/>
      <c r="EH1760" s="158"/>
      <c r="EI1760" s="158"/>
      <c r="EJ1760" s="158"/>
      <c r="EK1760" s="158"/>
      <c r="EL1760" s="158"/>
      <c r="EM1760" s="158"/>
      <c r="EN1760" s="158"/>
      <c r="EO1760" s="158"/>
      <c r="EP1760" s="158"/>
      <c r="EQ1760" s="158"/>
      <c r="ER1760" s="158"/>
      <c r="ES1760" s="158"/>
      <c r="ET1760" s="158"/>
      <c r="EU1760" s="158"/>
      <c r="EV1760" s="158"/>
      <c r="EW1760" s="158"/>
      <c r="EX1760" s="158"/>
      <c r="EY1760" s="158"/>
      <c r="EZ1760" s="158"/>
      <c r="FA1760" s="158"/>
      <c r="FB1760" s="158"/>
      <c r="FC1760" s="158"/>
      <c r="FD1760" s="158"/>
      <c r="FE1760" s="158"/>
      <c r="FF1760" s="158"/>
      <c r="FG1760" s="158"/>
      <c r="FH1760" s="158"/>
      <c r="FI1760" s="158"/>
      <c r="FJ1760" s="158"/>
      <c r="FK1760" s="158"/>
      <c r="FL1760" s="158"/>
      <c r="FM1760" s="158"/>
      <c r="FN1760" s="158"/>
      <c r="FO1760" s="158"/>
      <c r="FP1760" s="158"/>
      <c r="FQ1760" s="158"/>
      <c r="FR1760" s="158"/>
      <c r="FS1760" s="158"/>
      <c r="FT1760" s="158"/>
      <c r="FU1760" s="158"/>
      <c r="FV1760" s="158"/>
      <c r="FW1760" s="158"/>
      <c r="FX1760" s="158"/>
      <c r="FY1760" s="158"/>
      <c r="FZ1760" s="158"/>
      <c r="GA1760" s="158"/>
      <c r="GB1760" s="158"/>
      <c r="GC1760" s="158"/>
      <c r="GD1760" s="158"/>
      <c r="GE1760" s="158"/>
      <c r="GF1760" s="158"/>
      <c r="GG1760" s="158"/>
      <c r="GH1760" s="158"/>
      <c r="GI1760" s="158"/>
      <c r="GJ1760" s="158"/>
      <c r="GK1760" s="158"/>
      <c r="GL1760" s="158"/>
      <c r="GM1760" s="158"/>
      <c r="GN1760" s="158"/>
      <c r="GO1760" s="158"/>
      <c r="GP1760" s="158"/>
      <c r="GQ1760" s="158"/>
      <c r="GR1760" s="158"/>
      <c r="GS1760" s="158"/>
      <c r="GT1760" s="158"/>
      <c r="GU1760" s="158"/>
      <c r="GV1760" s="158"/>
      <c r="GW1760" s="158"/>
      <c r="GX1760" s="158"/>
      <c r="GY1760" s="158"/>
      <c r="GZ1760" s="158"/>
      <c r="HA1760" s="158"/>
      <c r="HB1760" s="158"/>
      <c r="HC1760" s="158"/>
      <c r="HD1760" s="158"/>
      <c r="HE1760" s="158"/>
      <c r="HF1760" s="158"/>
      <c r="HG1760" s="158"/>
      <c r="HH1760" s="158"/>
      <c r="HI1760" s="158"/>
      <c r="HJ1760" s="158"/>
      <c r="HK1760" s="158"/>
      <c r="HL1760" s="158"/>
      <c r="HM1760" s="158"/>
      <c r="HN1760" s="158"/>
      <c r="HO1760" s="158"/>
      <c r="HP1760" s="158"/>
      <c r="HQ1760" s="158"/>
      <c r="HR1760" s="158"/>
      <c r="HS1760" s="158"/>
      <c r="HT1760" s="158"/>
      <c r="HU1760" s="158"/>
      <c r="HV1760" s="158"/>
      <c r="HW1760" s="158"/>
      <c r="HX1760" s="158"/>
      <c r="HY1760" s="158"/>
      <c r="HZ1760" s="158"/>
      <c r="IA1760" s="158"/>
      <c r="IB1760" s="158"/>
      <c r="IC1760" s="158"/>
      <c r="ID1760" s="158"/>
      <c r="IE1760" s="158"/>
      <c r="IF1760" s="158"/>
      <c r="IG1760" s="158"/>
      <c r="IH1760" s="158"/>
      <c r="II1760" s="158"/>
      <c r="IJ1760" s="158"/>
      <c r="IK1760" s="158"/>
      <c r="IL1760" s="158"/>
      <c r="IM1760" s="158"/>
      <c r="IN1760" s="158"/>
      <c r="IO1760" s="158"/>
      <c r="IP1760" s="158"/>
      <c r="IQ1760" s="158"/>
      <c r="IR1760" s="158"/>
      <c r="IS1760" s="158"/>
      <c r="IT1760" s="158"/>
      <c r="IU1760" s="158"/>
      <c r="IV1760" s="158"/>
      <c r="IW1760" s="158"/>
      <c r="IX1760" s="158"/>
      <c r="IY1760" s="158"/>
      <c r="IZ1760" s="158"/>
      <c r="JA1760" s="158"/>
      <c r="JB1760" s="158"/>
      <c r="JC1760" s="158"/>
      <c r="JD1760" s="158"/>
      <c r="JE1760" s="158"/>
      <c r="JF1760" s="158"/>
      <c r="JG1760" s="158"/>
      <c r="JH1760" s="158"/>
      <c r="JI1760" s="158"/>
      <c r="JJ1760" s="158"/>
      <c r="JK1760" s="158"/>
      <c r="JL1760" s="158"/>
      <c r="JM1760" s="158"/>
      <c r="JN1760" s="158"/>
      <c r="JO1760" s="158"/>
      <c r="JP1760" s="158"/>
      <c r="JQ1760" s="158"/>
      <c r="JR1760" s="158"/>
      <c r="JS1760" s="158"/>
      <c r="JT1760" s="158"/>
      <c r="JU1760" s="158"/>
      <c r="JV1760" s="158"/>
      <c r="JW1760" s="158"/>
      <c r="JX1760" s="158"/>
      <c r="JY1760" s="158"/>
      <c r="JZ1760" s="158"/>
      <c r="KA1760" s="158"/>
      <c r="KB1760" s="158"/>
      <c r="KC1760" s="158"/>
      <c r="KD1760" s="158"/>
      <c r="KE1760" s="158"/>
      <c r="KF1760" s="158"/>
      <c r="KG1760" s="158"/>
      <c r="KH1760" s="158"/>
      <c r="KI1760" s="158"/>
      <c r="KJ1760" s="158"/>
      <c r="KK1760" s="158"/>
      <c r="KL1760" s="158"/>
      <c r="KM1760" s="158"/>
      <c r="KN1760" s="158"/>
      <c r="KO1760" s="158"/>
      <c r="KP1760" s="158"/>
      <c r="KQ1760" s="158"/>
      <c r="KR1760" s="158"/>
    </row>
    <row r="1761" spans="1:16384" ht="15" customHeight="1" x14ac:dyDescent="0.25">
      <c r="I1761" s="157"/>
      <c r="J1761" s="157"/>
      <c r="K1761" s="158"/>
      <c r="L1761" s="158"/>
      <c r="M1761" s="158"/>
      <c r="N1761" s="158"/>
      <c r="O1761" s="158"/>
      <c r="P1761" s="158"/>
      <c r="Q1761" s="158"/>
      <c r="R1761" s="158"/>
      <c r="S1761" s="158"/>
      <c r="T1761" s="158"/>
      <c r="U1761" s="158"/>
      <c r="V1761" s="158"/>
      <c r="W1761" s="158"/>
      <c r="X1761" s="158"/>
      <c r="Y1761" s="158"/>
      <c r="Z1761" s="158"/>
      <c r="AA1761" s="158"/>
      <c r="AB1761" s="158"/>
      <c r="AC1761" s="158"/>
      <c r="AD1761" s="158"/>
      <c r="AE1761" s="158"/>
      <c r="AF1761" s="158"/>
      <c r="AG1761" s="158"/>
      <c r="AH1761" s="158"/>
      <c r="AI1761" s="158"/>
      <c r="AJ1761" s="158"/>
      <c r="AK1761" s="158"/>
      <c r="AL1761" s="158"/>
      <c r="AM1761" s="158"/>
      <c r="AN1761" s="158"/>
      <c r="AO1761" s="158"/>
      <c r="AP1761" s="158"/>
      <c r="AQ1761" s="158"/>
      <c r="AR1761" s="158"/>
      <c r="AS1761" s="158"/>
      <c r="AT1761" s="158"/>
      <c r="AU1761" s="158"/>
      <c r="AV1761" s="158"/>
      <c r="AW1761" s="158"/>
      <c r="AX1761" s="158"/>
      <c r="AY1761" s="158"/>
      <c r="AZ1761" s="158"/>
      <c r="BA1761" s="158"/>
      <c r="BB1761" s="158"/>
      <c r="BC1761" s="158"/>
      <c r="BD1761" s="158"/>
      <c r="BE1761" s="158"/>
      <c r="BF1761" s="158"/>
      <c r="BG1761" s="158"/>
      <c r="BH1761" s="158"/>
      <c r="BI1761" s="158"/>
      <c r="BJ1761" s="158"/>
      <c r="BK1761" s="158"/>
      <c r="BL1761" s="158"/>
      <c r="BM1761" s="158"/>
      <c r="BN1761" s="158"/>
      <c r="BO1761" s="158"/>
      <c r="BP1761" s="158"/>
      <c r="BQ1761" s="158"/>
      <c r="BR1761" s="158"/>
      <c r="BS1761" s="158"/>
      <c r="BT1761" s="158"/>
      <c r="BU1761" s="158"/>
      <c r="BV1761" s="158"/>
      <c r="BW1761" s="158"/>
      <c r="BX1761" s="158"/>
      <c r="BY1761" s="158"/>
      <c r="BZ1761" s="158"/>
      <c r="CA1761" s="158"/>
      <c r="CB1761" s="158"/>
      <c r="CC1761" s="158"/>
      <c r="CD1761" s="158"/>
      <c r="CE1761" s="158"/>
      <c r="CF1761" s="158"/>
      <c r="CG1761" s="158"/>
      <c r="CH1761" s="158"/>
      <c r="CI1761" s="158"/>
      <c r="CJ1761" s="158"/>
      <c r="CK1761" s="158"/>
      <c r="CL1761" s="158"/>
      <c r="CM1761" s="158"/>
      <c r="CN1761" s="158"/>
      <c r="CO1761" s="158"/>
      <c r="CP1761" s="158"/>
      <c r="CQ1761" s="158"/>
      <c r="CR1761" s="158"/>
      <c r="CS1761" s="158"/>
      <c r="CT1761" s="158"/>
      <c r="CU1761" s="158"/>
      <c r="CV1761" s="158"/>
      <c r="CW1761" s="158"/>
      <c r="CX1761" s="158"/>
      <c r="CY1761" s="158"/>
      <c r="CZ1761" s="158"/>
      <c r="DA1761" s="158"/>
      <c r="DB1761" s="158"/>
      <c r="DC1761" s="158"/>
      <c r="DD1761" s="158"/>
      <c r="DE1761" s="158"/>
      <c r="DF1761" s="158"/>
      <c r="DG1761" s="158"/>
      <c r="DH1761" s="158"/>
      <c r="DI1761" s="158"/>
      <c r="DJ1761" s="158"/>
      <c r="DK1761" s="158"/>
      <c r="DL1761" s="158"/>
      <c r="DM1761" s="158"/>
      <c r="DN1761" s="158"/>
      <c r="DO1761" s="158"/>
      <c r="DP1761" s="158"/>
      <c r="DQ1761" s="158"/>
      <c r="DR1761" s="158"/>
      <c r="DS1761" s="158"/>
      <c r="DT1761" s="158"/>
      <c r="DU1761" s="158"/>
      <c r="DV1761" s="158"/>
      <c r="DW1761" s="158"/>
      <c r="DX1761" s="158"/>
      <c r="DY1761" s="158"/>
      <c r="DZ1761" s="158"/>
      <c r="EA1761" s="158"/>
      <c r="EB1761" s="158"/>
      <c r="EC1761" s="158"/>
      <c r="ED1761" s="158"/>
      <c r="EE1761" s="158"/>
      <c r="EF1761" s="158"/>
      <c r="EG1761" s="158"/>
      <c r="EH1761" s="158"/>
      <c r="EI1761" s="158"/>
      <c r="EJ1761" s="158"/>
      <c r="EK1761" s="158"/>
      <c r="EL1761" s="158"/>
      <c r="EM1761" s="158"/>
      <c r="EN1761" s="158"/>
      <c r="EO1761" s="158"/>
      <c r="EP1761" s="158"/>
      <c r="EQ1761" s="158"/>
      <c r="ER1761" s="158"/>
      <c r="ES1761" s="158"/>
      <c r="ET1761" s="158"/>
      <c r="EU1761" s="158"/>
      <c r="EV1761" s="158"/>
      <c r="EW1761" s="158"/>
      <c r="EX1761" s="158"/>
      <c r="EY1761" s="158"/>
      <c r="EZ1761" s="158"/>
      <c r="FA1761" s="158"/>
      <c r="FB1761" s="158"/>
      <c r="FC1761" s="158"/>
      <c r="FD1761" s="158"/>
      <c r="FE1761" s="158"/>
      <c r="FF1761" s="158"/>
      <c r="FG1761" s="158"/>
      <c r="FH1761" s="158"/>
      <c r="FI1761" s="158"/>
      <c r="FJ1761" s="158"/>
      <c r="FK1761" s="158"/>
      <c r="FL1761" s="158"/>
      <c r="FM1761" s="158"/>
      <c r="FN1761" s="158"/>
      <c r="FO1761" s="158"/>
      <c r="FP1761" s="158"/>
      <c r="FQ1761" s="158"/>
      <c r="FR1761" s="158"/>
      <c r="FS1761" s="158"/>
      <c r="FT1761" s="158"/>
      <c r="FU1761" s="158"/>
      <c r="FV1761" s="158"/>
      <c r="FW1761" s="158"/>
      <c r="FX1761" s="158"/>
      <c r="FY1761" s="158"/>
      <c r="FZ1761" s="158"/>
      <c r="GA1761" s="158"/>
      <c r="GB1761" s="158"/>
      <c r="GC1761" s="158"/>
      <c r="GD1761" s="158"/>
      <c r="GE1761" s="158"/>
      <c r="GF1761" s="158"/>
      <c r="GG1761" s="158"/>
      <c r="GH1761" s="158"/>
      <c r="GI1761" s="158"/>
      <c r="GJ1761" s="158"/>
      <c r="GK1761" s="158"/>
      <c r="GL1761" s="158"/>
      <c r="GM1761" s="158"/>
      <c r="GN1761" s="158"/>
      <c r="GO1761" s="158"/>
      <c r="GP1761" s="158"/>
      <c r="GQ1761" s="158"/>
      <c r="GR1761" s="158"/>
      <c r="GS1761" s="158"/>
      <c r="GT1761" s="158"/>
      <c r="GU1761" s="158"/>
      <c r="GV1761" s="158"/>
      <c r="GW1761" s="158"/>
      <c r="GX1761" s="158"/>
      <c r="GY1761" s="158"/>
      <c r="GZ1761" s="158"/>
      <c r="HA1761" s="158"/>
      <c r="HB1761" s="158"/>
      <c r="HC1761" s="158"/>
      <c r="HD1761" s="158"/>
      <c r="HE1761" s="158"/>
      <c r="HF1761" s="158"/>
      <c r="HG1761" s="158"/>
      <c r="HH1761" s="158"/>
      <c r="HI1761" s="158"/>
      <c r="HJ1761" s="158"/>
      <c r="HK1761" s="158"/>
      <c r="HL1761" s="158"/>
      <c r="HM1761" s="158"/>
      <c r="HN1761" s="158"/>
      <c r="HO1761" s="158"/>
      <c r="HP1761" s="158"/>
      <c r="HQ1761" s="158"/>
      <c r="HR1761" s="158"/>
      <c r="HS1761" s="158"/>
      <c r="HT1761" s="158"/>
      <c r="HU1761" s="158"/>
      <c r="HV1761" s="158"/>
      <c r="HW1761" s="158"/>
      <c r="HX1761" s="158"/>
      <c r="HY1761" s="158"/>
      <c r="HZ1761" s="158"/>
      <c r="IA1761" s="158"/>
      <c r="IB1761" s="158"/>
      <c r="IC1761" s="158"/>
      <c r="ID1761" s="158"/>
      <c r="IE1761" s="158"/>
      <c r="IF1761" s="158"/>
      <c r="IG1761" s="158"/>
      <c r="IH1761" s="158"/>
      <c r="II1761" s="158"/>
      <c r="IJ1761" s="158"/>
      <c r="IK1761" s="158"/>
      <c r="IL1761" s="158"/>
      <c r="IM1761" s="158"/>
      <c r="IN1761" s="158"/>
      <c r="IO1761" s="158"/>
      <c r="IP1761" s="158"/>
      <c r="IQ1761" s="158"/>
      <c r="IR1761" s="158"/>
      <c r="IS1761" s="158"/>
      <c r="IT1761" s="158"/>
      <c r="IU1761" s="158"/>
      <c r="IV1761" s="158"/>
      <c r="IW1761" s="158"/>
      <c r="IX1761" s="158"/>
      <c r="IY1761" s="158"/>
      <c r="IZ1761" s="158"/>
      <c r="JA1761" s="158"/>
      <c r="JB1761" s="158"/>
      <c r="JC1761" s="158"/>
      <c r="JD1761" s="158"/>
      <c r="JE1761" s="158"/>
      <c r="JF1761" s="158"/>
      <c r="JG1761" s="158"/>
      <c r="JH1761" s="158"/>
      <c r="JI1761" s="158"/>
      <c r="JJ1761" s="158"/>
      <c r="JK1761" s="158"/>
      <c r="JL1761" s="158"/>
      <c r="JM1761" s="158"/>
      <c r="JN1761" s="158"/>
      <c r="JO1761" s="158"/>
      <c r="JP1761" s="158"/>
      <c r="JQ1761" s="158"/>
      <c r="JR1761" s="158"/>
      <c r="JS1761" s="158"/>
      <c r="JT1761" s="158"/>
      <c r="JU1761" s="158"/>
      <c r="JV1761" s="158"/>
      <c r="JW1761" s="158"/>
      <c r="JX1761" s="158"/>
      <c r="JY1761" s="158"/>
      <c r="JZ1761" s="158"/>
      <c r="KA1761" s="158"/>
      <c r="KB1761" s="158"/>
      <c r="KC1761" s="158"/>
      <c r="KD1761" s="158"/>
      <c r="KE1761" s="158"/>
      <c r="KF1761" s="158"/>
      <c r="KG1761" s="158"/>
      <c r="KH1761" s="158"/>
      <c r="KI1761" s="158"/>
      <c r="KJ1761" s="158"/>
      <c r="KK1761" s="158"/>
      <c r="KL1761" s="158"/>
      <c r="KM1761" s="158"/>
      <c r="KN1761" s="158"/>
      <c r="KO1761" s="158"/>
      <c r="KP1761" s="158"/>
      <c r="KQ1761" s="158"/>
      <c r="KR1761" s="158"/>
    </row>
    <row r="1762" spans="1:16384" s="299" customFormat="1" ht="38.1" customHeight="1" x14ac:dyDescent="0.25">
      <c r="A1762" s="524" t="s">
        <v>1162</v>
      </c>
      <c r="B1762" s="524"/>
      <c r="C1762" s="524"/>
      <c r="D1762" s="524"/>
      <c r="E1762" s="524"/>
      <c r="F1762" s="524"/>
      <c r="G1762" s="524"/>
      <c r="H1762" s="524"/>
      <c r="I1762" s="524"/>
      <c r="J1762" s="524"/>
      <c r="K1762" s="524"/>
      <c r="L1762" s="524"/>
      <c r="M1762" s="524"/>
      <c r="N1762" s="524"/>
      <c r="O1762" s="524"/>
      <c r="P1762" s="524"/>
      <c r="Q1762" s="524"/>
      <c r="R1762" s="158"/>
      <c r="S1762" s="158"/>
      <c r="T1762" s="158"/>
      <c r="U1762" s="158"/>
      <c r="V1762" s="158"/>
      <c r="W1762" s="158"/>
      <c r="X1762" s="158"/>
      <c r="Y1762" s="158"/>
      <c r="Z1762" s="158"/>
      <c r="AA1762" s="158"/>
      <c r="AB1762" s="158"/>
      <c r="AC1762" s="158"/>
      <c r="AD1762" s="158"/>
      <c r="AE1762" s="158"/>
      <c r="AF1762" s="158"/>
      <c r="AG1762" s="158"/>
      <c r="AH1762" s="158"/>
      <c r="AI1762" s="158"/>
      <c r="AJ1762" s="158"/>
      <c r="AK1762" s="158"/>
      <c r="AL1762" s="158"/>
      <c r="AM1762" s="158"/>
      <c r="AN1762" s="158"/>
      <c r="AO1762" s="158"/>
      <c r="AP1762" s="158"/>
      <c r="AQ1762" s="158"/>
      <c r="AR1762" s="158"/>
      <c r="AS1762" s="158"/>
      <c r="AT1762" s="158"/>
      <c r="AU1762" s="158"/>
      <c r="AV1762" s="158"/>
      <c r="AW1762" s="158"/>
      <c r="AX1762" s="158"/>
      <c r="AY1762" s="158"/>
      <c r="AZ1762" s="158"/>
      <c r="BA1762" s="158"/>
      <c r="BB1762" s="158"/>
      <c r="BC1762" s="158"/>
      <c r="BD1762" s="158"/>
      <c r="BE1762" s="158"/>
      <c r="BF1762" s="158"/>
      <c r="BG1762" s="158"/>
      <c r="BH1762" s="158"/>
      <c r="BI1762" s="158"/>
      <c r="BJ1762" s="158"/>
      <c r="BK1762" s="158"/>
      <c r="BL1762" s="158"/>
      <c r="BM1762" s="158"/>
      <c r="BN1762" s="158"/>
      <c r="BO1762" s="158"/>
      <c r="BP1762" s="158"/>
      <c r="BQ1762" s="158"/>
      <c r="BR1762" s="158"/>
      <c r="BS1762" s="158"/>
      <c r="BT1762" s="158"/>
      <c r="BU1762" s="158"/>
      <c r="BV1762" s="158"/>
      <c r="BW1762" s="158"/>
      <c r="BX1762" s="158"/>
      <c r="BY1762" s="158"/>
      <c r="BZ1762" s="158"/>
      <c r="CA1762" s="158"/>
      <c r="CB1762" s="158"/>
      <c r="CC1762" s="158"/>
      <c r="CD1762" s="158"/>
      <c r="CE1762" s="158"/>
      <c r="CF1762" s="158"/>
      <c r="CG1762" s="158"/>
      <c r="CH1762" s="158"/>
      <c r="CI1762" s="158"/>
      <c r="CJ1762" s="158"/>
      <c r="CK1762" s="158"/>
      <c r="CL1762" s="158"/>
      <c r="CM1762" s="158"/>
      <c r="CN1762" s="158"/>
      <c r="CO1762" s="158"/>
      <c r="CP1762" s="158"/>
      <c r="CQ1762" s="158"/>
      <c r="CR1762" s="158"/>
      <c r="CS1762" s="158"/>
      <c r="CT1762" s="158"/>
      <c r="CU1762" s="158"/>
      <c r="CV1762" s="158"/>
      <c r="CW1762" s="158"/>
      <c r="CX1762" s="158"/>
      <c r="CY1762" s="158"/>
      <c r="CZ1762" s="158"/>
      <c r="DA1762" s="158"/>
      <c r="DB1762" s="158"/>
      <c r="DC1762" s="158"/>
      <c r="DD1762" s="158"/>
      <c r="DE1762" s="158"/>
      <c r="DF1762" s="158"/>
      <c r="DG1762" s="158"/>
      <c r="DH1762" s="158"/>
      <c r="DI1762" s="158"/>
      <c r="DJ1762" s="158"/>
      <c r="DK1762" s="158"/>
      <c r="DL1762" s="158"/>
      <c r="DM1762" s="158"/>
      <c r="DN1762" s="158"/>
      <c r="DO1762" s="158"/>
      <c r="DP1762" s="158"/>
      <c r="DQ1762" s="158"/>
      <c r="DR1762" s="158"/>
      <c r="DS1762" s="158"/>
      <c r="DT1762" s="158"/>
      <c r="DU1762" s="158"/>
      <c r="DV1762" s="158"/>
      <c r="DW1762" s="158"/>
      <c r="DX1762" s="158"/>
      <c r="DY1762" s="158"/>
      <c r="DZ1762" s="158"/>
      <c r="EA1762" s="158"/>
      <c r="EB1762" s="158"/>
      <c r="EC1762" s="158"/>
      <c r="ED1762" s="158"/>
      <c r="EE1762" s="158"/>
      <c r="EF1762" s="158"/>
      <c r="EG1762" s="158"/>
      <c r="EH1762" s="158"/>
      <c r="EI1762" s="158"/>
      <c r="EJ1762" s="158"/>
      <c r="EK1762" s="158"/>
      <c r="EL1762" s="158"/>
      <c r="EM1762" s="158"/>
      <c r="EN1762" s="158"/>
      <c r="EO1762" s="158"/>
      <c r="EP1762" s="158"/>
      <c r="EQ1762" s="158"/>
      <c r="ER1762" s="158"/>
      <c r="ES1762" s="158"/>
      <c r="ET1762" s="158"/>
      <c r="EU1762" s="158"/>
      <c r="EV1762" s="158"/>
      <c r="EW1762" s="158"/>
      <c r="EX1762" s="158"/>
      <c r="EY1762" s="158"/>
      <c r="EZ1762" s="158"/>
      <c r="FA1762" s="158"/>
      <c r="FB1762" s="158"/>
      <c r="FC1762" s="158"/>
      <c r="FD1762" s="158"/>
      <c r="FE1762" s="158"/>
      <c r="FF1762" s="158"/>
      <c r="FG1762" s="158"/>
      <c r="FH1762" s="158"/>
      <c r="FI1762" s="158"/>
      <c r="FJ1762" s="158"/>
      <c r="FK1762" s="158"/>
      <c r="FL1762" s="158"/>
      <c r="FM1762" s="158"/>
      <c r="FN1762" s="158"/>
      <c r="FO1762" s="158"/>
      <c r="FP1762" s="158"/>
      <c r="FQ1762" s="158"/>
      <c r="FR1762" s="158"/>
      <c r="FS1762" s="158"/>
      <c r="FT1762" s="158"/>
      <c r="FU1762" s="158"/>
      <c r="FV1762" s="158"/>
      <c r="FW1762" s="158"/>
      <c r="FX1762" s="158"/>
      <c r="FY1762" s="158"/>
      <c r="FZ1762" s="158"/>
      <c r="GA1762" s="158"/>
      <c r="GB1762" s="158"/>
      <c r="GC1762" s="158"/>
      <c r="GD1762" s="158"/>
      <c r="GE1762" s="158"/>
      <c r="GF1762" s="158"/>
      <c r="GG1762" s="158"/>
      <c r="GH1762" s="158"/>
      <c r="GI1762" s="158"/>
      <c r="GJ1762" s="158"/>
      <c r="GK1762" s="158"/>
      <c r="GL1762" s="158"/>
      <c r="GM1762" s="158"/>
      <c r="GN1762" s="158"/>
      <c r="GO1762" s="158"/>
      <c r="GP1762" s="158"/>
      <c r="GQ1762" s="158"/>
      <c r="GR1762" s="158"/>
      <c r="GS1762" s="158"/>
      <c r="GT1762" s="158"/>
      <c r="GU1762" s="158"/>
      <c r="GV1762" s="158"/>
      <c r="GW1762" s="158"/>
      <c r="GX1762" s="158"/>
      <c r="GY1762" s="158"/>
      <c r="GZ1762" s="158"/>
      <c r="HA1762" s="158"/>
      <c r="HB1762" s="158"/>
      <c r="HC1762" s="158"/>
      <c r="HD1762" s="158"/>
      <c r="HE1762" s="158"/>
      <c r="HF1762" s="158"/>
      <c r="HG1762" s="158"/>
      <c r="HH1762" s="158"/>
      <c r="HI1762" s="158"/>
      <c r="HJ1762" s="158"/>
      <c r="HK1762" s="158"/>
      <c r="HL1762" s="158"/>
      <c r="HM1762" s="158"/>
      <c r="HN1762" s="158"/>
      <c r="HO1762" s="158"/>
      <c r="HP1762" s="158"/>
      <c r="HQ1762" s="158"/>
      <c r="HR1762" s="158"/>
      <c r="HS1762" s="158"/>
      <c r="HT1762" s="158"/>
      <c r="HU1762" s="158"/>
      <c r="HV1762" s="158"/>
      <c r="HW1762" s="158"/>
      <c r="HX1762" s="158"/>
      <c r="HY1762" s="158"/>
      <c r="HZ1762" s="158"/>
      <c r="IA1762" s="158"/>
      <c r="IB1762" s="158"/>
      <c r="IC1762" s="158"/>
      <c r="ID1762" s="158"/>
      <c r="IE1762" s="158"/>
      <c r="IF1762" s="158"/>
      <c r="IG1762" s="158"/>
      <c r="IH1762" s="158"/>
      <c r="II1762" s="158"/>
      <c r="IJ1762" s="158"/>
      <c r="IK1762" s="158"/>
      <c r="IL1762" s="158"/>
      <c r="IM1762" s="158"/>
      <c r="IN1762" s="158"/>
      <c r="IO1762" s="158"/>
      <c r="IP1762" s="158"/>
      <c r="IQ1762" s="158"/>
      <c r="IR1762" s="158"/>
      <c r="IS1762" s="158"/>
      <c r="IT1762" s="158"/>
      <c r="IU1762" s="158"/>
      <c r="IV1762" s="158"/>
      <c r="IW1762" s="158"/>
      <c r="IX1762" s="158"/>
      <c r="IY1762" s="158"/>
      <c r="IZ1762" s="158"/>
      <c r="JA1762" s="158"/>
      <c r="JB1762" s="158"/>
      <c r="JC1762" s="158"/>
      <c r="JD1762" s="158"/>
      <c r="JE1762" s="158"/>
      <c r="JF1762" s="158"/>
      <c r="JG1762" s="158"/>
      <c r="JH1762" s="158"/>
      <c r="JI1762" s="158"/>
      <c r="JJ1762" s="158"/>
      <c r="JK1762" s="158"/>
      <c r="JL1762" s="158"/>
      <c r="JM1762" s="158"/>
      <c r="JN1762" s="158"/>
      <c r="JO1762" s="158"/>
      <c r="JP1762" s="158"/>
      <c r="JQ1762" s="158"/>
      <c r="JR1762" s="158"/>
      <c r="JS1762" s="158"/>
      <c r="JT1762" s="158"/>
      <c r="JU1762" s="158"/>
      <c r="JV1762" s="158"/>
      <c r="JW1762" s="158"/>
      <c r="JX1762" s="158"/>
      <c r="JY1762" s="158"/>
      <c r="JZ1762" s="158"/>
      <c r="KA1762" s="158"/>
      <c r="KB1762" s="158"/>
      <c r="KC1762" s="158"/>
      <c r="KD1762" s="158"/>
      <c r="KE1762" s="158"/>
      <c r="KF1762" s="158"/>
      <c r="KG1762" s="158"/>
      <c r="KH1762" s="158"/>
      <c r="KI1762" s="158"/>
      <c r="KJ1762" s="158"/>
      <c r="KK1762" s="158"/>
      <c r="KL1762" s="158"/>
      <c r="KM1762" s="158"/>
      <c r="KN1762" s="158"/>
      <c r="KO1762" s="158"/>
      <c r="KP1762" s="158"/>
      <c r="KQ1762" s="158"/>
      <c r="KR1762" s="158"/>
    </row>
    <row r="1763" spans="1:16384" s="299" customFormat="1" ht="12" customHeight="1" x14ac:dyDescent="0.25">
      <c r="A1763" s="3"/>
      <c r="I1763" s="157"/>
      <c r="J1763" s="157"/>
      <c r="K1763" s="158"/>
      <c r="L1763" s="158"/>
      <c r="M1763" s="158"/>
      <c r="N1763" s="158"/>
      <c r="O1763" s="158"/>
      <c r="P1763" s="158"/>
      <c r="Q1763" s="158"/>
      <c r="R1763" s="158"/>
      <c r="S1763" s="158"/>
      <c r="T1763" s="158"/>
      <c r="U1763" s="158"/>
      <c r="V1763" s="158"/>
      <c r="W1763" s="158"/>
      <c r="X1763" s="158"/>
      <c r="Y1763" s="158"/>
      <c r="Z1763" s="158"/>
      <c r="AA1763" s="158"/>
      <c r="AB1763" s="158"/>
      <c r="AC1763" s="158"/>
      <c r="AD1763" s="158"/>
      <c r="AE1763" s="158"/>
      <c r="AF1763" s="158"/>
      <c r="AG1763" s="158"/>
      <c r="AH1763" s="158"/>
      <c r="AI1763" s="158"/>
      <c r="AJ1763" s="158"/>
      <c r="AK1763" s="158"/>
      <c r="AL1763" s="158"/>
      <c r="AM1763" s="158"/>
      <c r="AN1763" s="158"/>
      <c r="AO1763" s="158"/>
      <c r="AP1763" s="158"/>
      <c r="AQ1763" s="158"/>
      <c r="AR1763" s="158"/>
      <c r="AS1763" s="158"/>
      <c r="AT1763" s="158"/>
      <c r="AU1763" s="158"/>
      <c r="AV1763" s="158"/>
      <c r="AW1763" s="158"/>
      <c r="AX1763" s="158"/>
      <c r="AY1763" s="158"/>
      <c r="AZ1763" s="158"/>
      <c r="BA1763" s="158"/>
      <c r="BB1763" s="158"/>
      <c r="BC1763" s="158"/>
      <c r="BD1763" s="158"/>
      <c r="BE1763" s="158"/>
      <c r="BF1763" s="158"/>
      <c r="BG1763" s="158"/>
      <c r="BH1763" s="158"/>
      <c r="BI1763" s="158"/>
      <c r="BJ1763" s="158"/>
      <c r="BK1763" s="158"/>
      <c r="BL1763" s="158"/>
      <c r="BM1763" s="158"/>
      <c r="BN1763" s="158"/>
      <c r="BO1763" s="158"/>
      <c r="BP1763" s="158"/>
      <c r="BQ1763" s="158"/>
      <c r="BR1763" s="158"/>
      <c r="BS1763" s="158"/>
      <c r="BT1763" s="158"/>
      <c r="BU1763" s="158"/>
      <c r="BV1763" s="158"/>
      <c r="BW1763" s="158"/>
      <c r="BX1763" s="158"/>
      <c r="BY1763" s="158"/>
      <c r="BZ1763" s="158"/>
      <c r="CA1763" s="158"/>
      <c r="CB1763" s="158"/>
      <c r="CC1763" s="158"/>
      <c r="CD1763" s="158"/>
      <c r="CE1763" s="158"/>
      <c r="CF1763" s="158"/>
      <c r="CG1763" s="158"/>
      <c r="CH1763" s="158"/>
      <c r="CI1763" s="158"/>
      <c r="CJ1763" s="158"/>
      <c r="CK1763" s="158"/>
      <c r="CL1763" s="158"/>
      <c r="CM1763" s="158"/>
      <c r="CN1763" s="158"/>
      <c r="CO1763" s="158"/>
      <c r="CP1763" s="158"/>
      <c r="CQ1763" s="158"/>
      <c r="CR1763" s="158"/>
      <c r="CS1763" s="158"/>
      <c r="CT1763" s="158"/>
      <c r="CU1763" s="158"/>
      <c r="CV1763" s="158"/>
      <c r="CW1763" s="158"/>
      <c r="CX1763" s="158"/>
      <c r="CY1763" s="158"/>
      <c r="CZ1763" s="158"/>
      <c r="DA1763" s="158"/>
      <c r="DB1763" s="158"/>
      <c r="DC1763" s="158"/>
      <c r="DD1763" s="158"/>
      <c r="DE1763" s="158"/>
      <c r="DF1763" s="158"/>
      <c r="DG1763" s="158"/>
      <c r="DH1763" s="158"/>
      <c r="DI1763" s="158"/>
      <c r="DJ1763" s="158"/>
      <c r="DK1763" s="158"/>
      <c r="DL1763" s="158"/>
      <c r="DM1763" s="158"/>
      <c r="DN1763" s="158"/>
      <c r="DO1763" s="158"/>
      <c r="DP1763" s="158"/>
      <c r="DQ1763" s="158"/>
      <c r="DR1763" s="158"/>
      <c r="DS1763" s="158"/>
      <c r="DT1763" s="158"/>
      <c r="DU1763" s="158"/>
      <c r="DV1763" s="158"/>
      <c r="DW1763" s="158"/>
      <c r="DX1763" s="158"/>
      <c r="DY1763" s="158"/>
      <c r="DZ1763" s="158"/>
      <c r="EA1763" s="158"/>
      <c r="EB1763" s="158"/>
      <c r="EC1763" s="158"/>
      <c r="ED1763" s="158"/>
      <c r="EE1763" s="158"/>
      <c r="EF1763" s="158"/>
      <c r="EG1763" s="158"/>
      <c r="EH1763" s="158"/>
      <c r="EI1763" s="158"/>
      <c r="EJ1763" s="158"/>
      <c r="EK1763" s="158"/>
      <c r="EL1763" s="158"/>
      <c r="EM1763" s="158"/>
      <c r="EN1763" s="158"/>
      <c r="EO1763" s="158"/>
      <c r="EP1763" s="158"/>
      <c r="EQ1763" s="158"/>
      <c r="ER1763" s="158"/>
      <c r="ES1763" s="158"/>
      <c r="ET1763" s="158"/>
      <c r="EU1763" s="158"/>
      <c r="EV1763" s="158"/>
      <c r="EW1763" s="158"/>
      <c r="EX1763" s="158"/>
      <c r="EY1763" s="158"/>
      <c r="EZ1763" s="158"/>
      <c r="FA1763" s="158"/>
      <c r="FB1763" s="158"/>
      <c r="FC1763" s="158"/>
      <c r="FD1763" s="158"/>
      <c r="FE1763" s="158"/>
      <c r="FF1763" s="158"/>
      <c r="FG1763" s="158"/>
      <c r="FH1763" s="158"/>
      <c r="FI1763" s="158"/>
      <c r="FJ1763" s="158"/>
      <c r="FK1763" s="158"/>
      <c r="FL1763" s="158"/>
      <c r="FM1763" s="158"/>
      <c r="FN1763" s="158"/>
      <c r="FO1763" s="158"/>
      <c r="FP1763" s="158"/>
      <c r="FQ1763" s="158"/>
      <c r="FR1763" s="158"/>
      <c r="FS1763" s="158"/>
      <c r="FT1763" s="158"/>
      <c r="FU1763" s="158"/>
      <c r="FV1763" s="158"/>
      <c r="FW1763" s="158"/>
      <c r="FX1763" s="158"/>
      <c r="FY1763" s="158"/>
      <c r="FZ1763" s="158"/>
      <c r="GA1763" s="158"/>
      <c r="GB1763" s="158"/>
      <c r="GC1763" s="158"/>
      <c r="GD1763" s="158"/>
      <c r="GE1763" s="158"/>
      <c r="GF1763" s="158"/>
      <c r="GG1763" s="158"/>
      <c r="GH1763" s="158"/>
      <c r="GI1763" s="158"/>
      <c r="GJ1763" s="158"/>
      <c r="GK1763" s="158"/>
      <c r="GL1763" s="158"/>
      <c r="GM1763" s="158"/>
      <c r="GN1763" s="158"/>
      <c r="GO1763" s="158"/>
      <c r="GP1763" s="158"/>
      <c r="GQ1763" s="158"/>
      <c r="GR1763" s="158"/>
      <c r="GS1763" s="158"/>
      <c r="GT1763" s="158"/>
      <c r="GU1763" s="158"/>
      <c r="GV1763" s="158"/>
      <c r="GW1763" s="158"/>
      <c r="GX1763" s="158"/>
      <c r="GY1763" s="158"/>
      <c r="GZ1763" s="158"/>
      <c r="HA1763" s="158"/>
      <c r="HB1763" s="158"/>
      <c r="HC1763" s="158"/>
      <c r="HD1763" s="158"/>
      <c r="HE1763" s="158"/>
      <c r="HF1763" s="158"/>
      <c r="HG1763" s="158"/>
      <c r="HH1763" s="158"/>
      <c r="HI1763" s="158"/>
      <c r="HJ1763" s="158"/>
      <c r="HK1763" s="158"/>
      <c r="HL1763" s="158"/>
      <c r="HM1763" s="158"/>
      <c r="HN1763" s="158"/>
      <c r="HO1763" s="158"/>
      <c r="HP1763" s="158"/>
      <c r="HQ1763" s="158"/>
      <c r="HR1763" s="158"/>
      <c r="HS1763" s="158"/>
      <c r="HT1763" s="158"/>
      <c r="HU1763" s="158"/>
      <c r="HV1763" s="158"/>
      <c r="HW1763" s="158"/>
      <c r="HX1763" s="158"/>
      <c r="HY1763" s="158"/>
      <c r="HZ1763" s="158"/>
      <c r="IA1763" s="158"/>
      <c r="IB1763" s="158"/>
      <c r="IC1763" s="158"/>
      <c r="ID1763" s="158"/>
      <c r="IE1763" s="158"/>
      <c r="IF1763" s="158"/>
      <c r="IG1763" s="158"/>
      <c r="IH1763" s="158"/>
      <c r="II1763" s="158"/>
      <c r="IJ1763" s="158"/>
      <c r="IK1763" s="158"/>
      <c r="IL1763" s="158"/>
      <c r="IM1763" s="158"/>
      <c r="IN1763" s="158"/>
      <c r="IO1763" s="158"/>
      <c r="IP1763" s="158"/>
      <c r="IQ1763" s="158"/>
      <c r="IR1763" s="158"/>
      <c r="IS1763" s="158"/>
      <c r="IT1763" s="158"/>
      <c r="IU1763" s="158"/>
      <c r="IV1763" s="158"/>
      <c r="IW1763" s="158"/>
      <c r="IX1763" s="158"/>
      <c r="IY1763" s="158"/>
      <c r="IZ1763" s="158"/>
      <c r="JA1763" s="158"/>
      <c r="JB1763" s="158"/>
      <c r="JC1763" s="158"/>
      <c r="JD1763" s="158"/>
      <c r="JE1763" s="158"/>
      <c r="JF1763" s="158"/>
      <c r="JG1763" s="158"/>
      <c r="JH1763" s="158"/>
      <c r="JI1763" s="158"/>
      <c r="JJ1763" s="158"/>
      <c r="JK1763" s="158"/>
      <c r="JL1763" s="158"/>
      <c r="JM1763" s="158"/>
      <c r="JN1763" s="158"/>
      <c r="JO1763" s="158"/>
      <c r="JP1763" s="158"/>
      <c r="JQ1763" s="158"/>
      <c r="JR1763" s="158"/>
      <c r="JS1763" s="158"/>
      <c r="JT1763" s="158"/>
      <c r="JU1763" s="158"/>
      <c r="JV1763" s="158"/>
      <c r="JW1763" s="158"/>
      <c r="JX1763" s="158"/>
      <c r="JY1763" s="158"/>
      <c r="JZ1763" s="158"/>
      <c r="KA1763" s="158"/>
      <c r="KB1763" s="158"/>
      <c r="KC1763" s="158"/>
      <c r="KD1763" s="158"/>
      <c r="KE1763" s="158"/>
      <c r="KF1763" s="158"/>
      <c r="KG1763" s="158"/>
      <c r="KH1763" s="158"/>
      <c r="KI1763" s="158"/>
      <c r="KJ1763" s="158"/>
      <c r="KK1763" s="158"/>
      <c r="KL1763" s="158"/>
      <c r="KM1763" s="158"/>
      <c r="KN1763" s="158"/>
      <c r="KO1763" s="158"/>
      <c r="KP1763" s="158"/>
      <c r="KQ1763" s="158"/>
      <c r="KR1763" s="158"/>
    </row>
    <row r="1764" spans="1:16384" ht="21" customHeight="1" x14ac:dyDescent="0.35">
      <c r="A1764" s="155">
        <v>2019</v>
      </c>
      <c r="B1764" s="156"/>
      <c r="C1764" s="156"/>
      <c r="D1764" s="156"/>
      <c r="E1764" s="156"/>
      <c r="F1764" s="156"/>
      <c r="G1764" s="156"/>
      <c r="H1764" s="156"/>
      <c r="I1764" s="157"/>
      <c r="J1764" s="157"/>
      <c r="K1764" s="158"/>
      <c r="L1764" s="158"/>
      <c r="M1764" s="158"/>
      <c r="N1764" s="158"/>
      <c r="O1764" s="158"/>
      <c r="P1764" s="158"/>
      <c r="Q1764" s="158"/>
      <c r="R1764" s="158"/>
      <c r="S1764" s="158"/>
      <c r="T1764" s="158"/>
      <c r="U1764" s="158"/>
      <c r="V1764" s="158"/>
      <c r="W1764" s="158"/>
      <c r="X1764" s="158"/>
      <c r="Y1764" s="158"/>
      <c r="Z1764" s="158"/>
      <c r="AA1764" s="158"/>
      <c r="AB1764" s="158"/>
      <c r="AC1764" s="158"/>
      <c r="AD1764" s="158"/>
      <c r="AE1764" s="158"/>
      <c r="AF1764" s="158"/>
      <c r="AG1764" s="158"/>
      <c r="AH1764" s="158"/>
      <c r="AI1764" s="158"/>
      <c r="AJ1764" s="158"/>
      <c r="AK1764" s="158"/>
      <c r="AL1764" s="158"/>
      <c r="AM1764" s="158"/>
      <c r="AN1764" s="158"/>
      <c r="AO1764" s="158"/>
      <c r="AP1764" s="158"/>
      <c r="AQ1764" s="158"/>
      <c r="AR1764" s="158"/>
      <c r="AS1764" s="158"/>
      <c r="AT1764" s="158"/>
      <c r="AU1764" s="158"/>
      <c r="AV1764" s="158"/>
      <c r="AW1764" s="158"/>
      <c r="AX1764" s="158"/>
      <c r="AY1764" s="158"/>
      <c r="AZ1764" s="158"/>
      <c r="BA1764" s="158"/>
      <c r="BB1764" s="158"/>
      <c r="BC1764" s="158"/>
      <c r="BD1764" s="158"/>
      <c r="BE1764" s="158"/>
      <c r="BF1764" s="158"/>
      <c r="BG1764" s="158"/>
      <c r="BH1764" s="158"/>
      <c r="BI1764" s="158"/>
      <c r="BJ1764" s="158"/>
      <c r="BK1764" s="158"/>
      <c r="BL1764" s="158"/>
      <c r="BM1764" s="158"/>
      <c r="BN1764" s="158"/>
      <c r="BO1764" s="158"/>
      <c r="BP1764" s="158"/>
      <c r="BQ1764" s="158"/>
      <c r="BR1764" s="158"/>
      <c r="BS1764" s="158"/>
      <c r="BT1764" s="158"/>
      <c r="BU1764" s="158"/>
      <c r="BV1764" s="158"/>
      <c r="BW1764" s="158"/>
      <c r="BX1764" s="158"/>
      <c r="BY1764" s="158"/>
      <c r="BZ1764" s="158"/>
      <c r="CA1764" s="158"/>
      <c r="CB1764" s="158"/>
      <c r="CC1764" s="158"/>
      <c r="CD1764" s="158"/>
      <c r="CE1764" s="158"/>
      <c r="CF1764" s="158"/>
      <c r="CG1764" s="158"/>
      <c r="CH1764" s="158"/>
      <c r="CI1764" s="158"/>
      <c r="CJ1764" s="158"/>
      <c r="CK1764" s="158"/>
      <c r="CL1764" s="158"/>
      <c r="CM1764" s="158"/>
      <c r="CN1764" s="158"/>
      <c r="CO1764" s="158"/>
      <c r="CP1764" s="158"/>
      <c r="CQ1764" s="158"/>
      <c r="CR1764" s="158"/>
      <c r="CS1764" s="158"/>
      <c r="CT1764" s="158"/>
      <c r="CU1764" s="158"/>
      <c r="CV1764" s="158"/>
      <c r="CW1764" s="158"/>
      <c r="CX1764" s="158"/>
      <c r="CY1764" s="158"/>
      <c r="CZ1764" s="158"/>
      <c r="DA1764" s="158"/>
      <c r="DB1764" s="158"/>
      <c r="DC1764" s="158"/>
      <c r="DD1764" s="158"/>
      <c r="DE1764" s="158"/>
      <c r="DF1764" s="158"/>
      <c r="DG1764" s="158"/>
      <c r="DH1764" s="158"/>
      <c r="DI1764" s="158"/>
      <c r="DJ1764" s="158"/>
      <c r="DK1764" s="158"/>
      <c r="DL1764" s="158"/>
      <c r="DM1764" s="158"/>
      <c r="DN1764" s="158"/>
      <c r="DO1764" s="158"/>
      <c r="DP1764" s="158"/>
      <c r="DQ1764" s="158"/>
      <c r="DR1764" s="158"/>
      <c r="DS1764" s="158"/>
      <c r="DT1764" s="158"/>
      <c r="DU1764" s="158"/>
      <c r="DV1764" s="158"/>
      <c r="DW1764" s="158"/>
      <c r="DX1764" s="158"/>
      <c r="DY1764" s="158"/>
      <c r="DZ1764" s="158"/>
      <c r="EA1764" s="158"/>
      <c r="EB1764" s="158"/>
      <c r="EC1764" s="158"/>
      <c r="ED1764" s="158"/>
      <c r="EE1764" s="158"/>
      <c r="EF1764" s="158"/>
      <c r="EG1764" s="158"/>
      <c r="EH1764" s="158"/>
      <c r="EI1764" s="158"/>
      <c r="EJ1764" s="158"/>
      <c r="EK1764" s="158"/>
      <c r="EL1764" s="158"/>
      <c r="EM1764" s="158"/>
      <c r="EN1764" s="158"/>
      <c r="EO1764" s="158"/>
      <c r="EP1764" s="158"/>
      <c r="EQ1764" s="158"/>
      <c r="ER1764" s="158"/>
      <c r="ES1764" s="158"/>
      <c r="ET1764" s="158"/>
      <c r="EU1764" s="158"/>
      <c r="EV1764" s="158"/>
      <c r="EW1764" s="158"/>
      <c r="EX1764" s="158"/>
      <c r="EY1764" s="158"/>
      <c r="EZ1764" s="158"/>
      <c r="FA1764" s="158"/>
      <c r="FB1764" s="158"/>
      <c r="FC1764" s="158"/>
      <c r="FD1764" s="158"/>
      <c r="FE1764" s="158"/>
      <c r="FF1764" s="158"/>
      <c r="FG1764" s="158"/>
      <c r="FH1764" s="158"/>
      <c r="FI1764" s="158"/>
      <c r="FJ1764" s="158"/>
      <c r="FK1764" s="158"/>
      <c r="FL1764" s="158"/>
      <c r="FM1764" s="158"/>
      <c r="FN1764" s="158"/>
      <c r="FO1764" s="158"/>
      <c r="FP1764" s="158"/>
      <c r="FQ1764" s="158"/>
      <c r="FR1764" s="158"/>
      <c r="FS1764" s="158"/>
      <c r="FT1764" s="158"/>
      <c r="FU1764" s="158"/>
      <c r="FV1764" s="158"/>
      <c r="FW1764" s="158"/>
      <c r="FX1764" s="158"/>
      <c r="FY1764" s="158"/>
      <c r="FZ1764" s="158"/>
      <c r="GA1764" s="158"/>
      <c r="GB1764" s="158"/>
      <c r="GC1764" s="158"/>
      <c r="GD1764" s="158"/>
      <c r="GE1764" s="158"/>
      <c r="GF1764" s="158"/>
      <c r="GG1764" s="158"/>
      <c r="GH1764" s="158"/>
      <c r="GI1764" s="158"/>
      <c r="GJ1764" s="158"/>
      <c r="GK1764" s="158"/>
      <c r="GL1764" s="158"/>
      <c r="GM1764" s="158"/>
      <c r="GN1764" s="158"/>
      <c r="GO1764" s="158"/>
      <c r="GP1764" s="158"/>
      <c r="GQ1764" s="158"/>
      <c r="GR1764" s="158"/>
      <c r="GS1764" s="158"/>
      <c r="GT1764" s="158"/>
      <c r="GU1764" s="158"/>
      <c r="GV1764" s="158"/>
      <c r="GW1764" s="158"/>
      <c r="GX1764" s="158"/>
      <c r="GY1764" s="158"/>
      <c r="GZ1764" s="158"/>
      <c r="HA1764" s="158"/>
      <c r="HB1764" s="158"/>
      <c r="HC1764" s="158"/>
      <c r="HD1764" s="158"/>
      <c r="HE1764" s="158"/>
      <c r="HF1764" s="158"/>
      <c r="HG1764" s="158"/>
      <c r="HH1764" s="158"/>
      <c r="HI1764" s="158"/>
      <c r="HJ1764" s="158"/>
      <c r="HK1764" s="158"/>
      <c r="HL1764" s="158"/>
      <c r="HM1764" s="158"/>
      <c r="HN1764" s="158"/>
      <c r="HO1764" s="158"/>
      <c r="HP1764" s="158"/>
      <c r="HQ1764" s="158"/>
      <c r="HR1764" s="158"/>
      <c r="HS1764" s="158"/>
      <c r="HT1764" s="158"/>
      <c r="HU1764" s="158"/>
      <c r="HV1764" s="158"/>
      <c r="HW1764" s="158"/>
      <c r="HX1764" s="158"/>
      <c r="HY1764" s="158"/>
      <c r="HZ1764" s="158"/>
      <c r="IA1764" s="158"/>
      <c r="IB1764" s="158"/>
      <c r="IC1764" s="158"/>
      <c r="ID1764" s="158"/>
      <c r="IE1764" s="158"/>
      <c r="IF1764" s="158"/>
      <c r="IG1764" s="158"/>
      <c r="IH1764" s="158"/>
      <c r="II1764" s="158"/>
      <c r="IJ1764" s="158"/>
      <c r="IK1764" s="158"/>
      <c r="IL1764" s="158"/>
      <c r="IM1764" s="158"/>
      <c r="IN1764" s="158"/>
      <c r="IO1764" s="158"/>
      <c r="IP1764" s="158"/>
      <c r="IQ1764" s="158"/>
      <c r="IR1764" s="158"/>
      <c r="IS1764" s="158"/>
      <c r="IT1764" s="158"/>
      <c r="IU1764" s="158"/>
      <c r="IV1764" s="158"/>
      <c r="IW1764" s="158"/>
      <c r="IX1764" s="158"/>
      <c r="IY1764" s="158"/>
      <c r="IZ1764" s="158"/>
      <c r="JA1764" s="158"/>
      <c r="JB1764" s="158"/>
      <c r="JC1764" s="158"/>
      <c r="JD1764" s="158"/>
      <c r="JE1764" s="158"/>
      <c r="JF1764" s="158"/>
      <c r="JG1764" s="158"/>
      <c r="JH1764" s="158"/>
      <c r="JI1764" s="158"/>
      <c r="JJ1764" s="158"/>
      <c r="JK1764" s="158"/>
      <c r="JL1764" s="158"/>
      <c r="JM1764" s="158"/>
      <c r="JN1764" s="158"/>
      <c r="JO1764" s="158"/>
      <c r="JP1764" s="158"/>
      <c r="JQ1764" s="158"/>
      <c r="JR1764" s="158"/>
      <c r="JS1764" s="158"/>
      <c r="JT1764" s="158"/>
      <c r="JU1764" s="158"/>
      <c r="JV1764" s="158"/>
      <c r="JW1764" s="158"/>
      <c r="JX1764" s="158"/>
      <c r="JY1764" s="158"/>
      <c r="JZ1764" s="158"/>
      <c r="KA1764" s="158"/>
      <c r="KB1764" s="158"/>
      <c r="KC1764" s="158"/>
      <c r="KD1764" s="158"/>
      <c r="KE1764" s="158"/>
      <c r="KF1764" s="158"/>
      <c r="KG1764" s="158"/>
      <c r="KH1764" s="158"/>
      <c r="KI1764" s="158"/>
      <c r="KJ1764" s="158"/>
      <c r="KK1764" s="158"/>
      <c r="KL1764" s="158"/>
      <c r="KM1764" s="158"/>
      <c r="KN1764" s="158"/>
      <c r="KO1764" s="158"/>
      <c r="KP1764" s="158"/>
      <c r="KQ1764" s="158"/>
      <c r="KR1764" s="158"/>
      <c r="KS1764" s="110">
        <v>2018</v>
      </c>
      <c r="LA1764" s="110">
        <v>2018</v>
      </c>
      <c r="LI1764" s="110">
        <v>2018</v>
      </c>
      <c r="LQ1764" s="110">
        <v>2018</v>
      </c>
      <c r="LY1764" s="110">
        <v>2018</v>
      </c>
      <c r="MG1764" s="110">
        <v>2018</v>
      </c>
      <c r="MO1764" s="110">
        <v>2018</v>
      </c>
      <c r="MW1764" s="110">
        <v>2018</v>
      </c>
      <c r="NE1764" s="110">
        <v>2018</v>
      </c>
      <c r="NM1764" s="110">
        <v>2018</v>
      </c>
      <c r="NU1764" s="110">
        <v>2018</v>
      </c>
      <c r="OC1764" s="110">
        <v>2018</v>
      </c>
      <c r="OK1764" s="110">
        <v>2018</v>
      </c>
      <c r="OS1764" s="110">
        <v>2018</v>
      </c>
      <c r="PA1764" s="110">
        <v>2018</v>
      </c>
      <c r="PI1764" s="110">
        <v>2018</v>
      </c>
      <c r="PQ1764" s="110">
        <v>2018</v>
      </c>
      <c r="PY1764" s="110">
        <v>2018</v>
      </c>
      <c r="QG1764" s="110">
        <v>2018</v>
      </c>
      <c r="QO1764" s="110">
        <v>2018</v>
      </c>
      <c r="QW1764" s="110">
        <v>2018</v>
      </c>
      <c r="RE1764" s="110">
        <v>2018</v>
      </c>
      <c r="RM1764" s="110">
        <v>2018</v>
      </c>
      <c r="RU1764" s="110">
        <v>2018</v>
      </c>
      <c r="SC1764" s="110">
        <v>2018</v>
      </c>
      <c r="SK1764" s="110">
        <v>2018</v>
      </c>
      <c r="SS1764" s="110">
        <v>2018</v>
      </c>
      <c r="TA1764" s="110">
        <v>2018</v>
      </c>
      <c r="TI1764" s="110">
        <v>2018</v>
      </c>
      <c r="TQ1764" s="110">
        <v>2018</v>
      </c>
      <c r="TY1764" s="110">
        <v>2018</v>
      </c>
      <c r="UG1764" s="110">
        <v>2018</v>
      </c>
      <c r="UO1764" s="110">
        <v>2018</v>
      </c>
      <c r="UW1764" s="110">
        <v>2018</v>
      </c>
      <c r="VE1764" s="110">
        <v>2018</v>
      </c>
      <c r="VM1764" s="110">
        <v>2018</v>
      </c>
      <c r="VU1764" s="110">
        <v>2018</v>
      </c>
      <c r="WC1764" s="110">
        <v>2018</v>
      </c>
      <c r="WK1764" s="110">
        <v>2018</v>
      </c>
      <c r="WS1764" s="110">
        <v>2018</v>
      </c>
      <c r="XA1764" s="110">
        <v>2018</v>
      </c>
      <c r="XI1764" s="110">
        <v>2018</v>
      </c>
      <c r="XQ1764" s="110">
        <v>2018</v>
      </c>
      <c r="XY1764" s="110">
        <v>2018</v>
      </c>
      <c r="YG1764" s="110">
        <v>2018</v>
      </c>
      <c r="YO1764" s="110">
        <v>2018</v>
      </c>
      <c r="YW1764" s="110">
        <v>2018</v>
      </c>
      <c r="ZE1764" s="110">
        <v>2018</v>
      </c>
      <c r="ZM1764" s="110">
        <v>2018</v>
      </c>
      <c r="ZU1764" s="110">
        <v>2018</v>
      </c>
      <c r="AAC1764" s="110">
        <v>2018</v>
      </c>
      <c r="AAK1764" s="110">
        <v>2018</v>
      </c>
      <c r="AAS1764" s="110">
        <v>2018</v>
      </c>
      <c r="ABA1764" s="110">
        <v>2018</v>
      </c>
      <c r="ABI1764" s="110">
        <v>2018</v>
      </c>
      <c r="ABQ1764" s="110">
        <v>2018</v>
      </c>
      <c r="ABY1764" s="110">
        <v>2018</v>
      </c>
      <c r="ACG1764" s="110">
        <v>2018</v>
      </c>
      <c r="ACO1764" s="110">
        <v>2018</v>
      </c>
      <c r="ACW1764" s="110">
        <v>2018</v>
      </c>
      <c r="ADE1764" s="110">
        <v>2018</v>
      </c>
      <c r="ADM1764" s="110">
        <v>2018</v>
      </c>
      <c r="ADU1764" s="110">
        <v>2018</v>
      </c>
      <c r="AEC1764" s="110">
        <v>2018</v>
      </c>
      <c r="AEK1764" s="110">
        <v>2018</v>
      </c>
      <c r="AES1764" s="110">
        <v>2018</v>
      </c>
      <c r="AFA1764" s="110">
        <v>2018</v>
      </c>
      <c r="AFI1764" s="110">
        <v>2018</v>
      </c>
      <c r="AFQ1764" s="110">
        <v>2018</v>
      </c>
      <c r="AFY1764" s="110">
        <v>2018</v>
      </c>
      <c r="AGG1764" s="110">
        <v>2018</v>
      </c>
      <c r="AGO1764" s="110">
        <v>2018</v>
      </c>
      <c r="AGW1764" s="110">
        <v>2018</v>
      </c>
      <c r="AHE1764" s="110">
        <v>2018</v>
      </c>
      <c r="AHM1764" s="110">
        <v>2018</v>
      </c>
      <c r="AHU1764" s="110">
        <v>2018</v>
      </c>
      <c r="AIC1764" s="110">
        <v>2018</v>
      </c>
      <c r="AIK1764" s="110">
        <v>2018</v>
      </c>
      <c r="AIS1764" s="110">
        <v>2018</v>
      </c>
      <c r="AJA1764" s="110">
        <v>2018</v>
      </c>
      <c r="AJI1764" s="110">
        <v>2018</v>
      </c>
      <c r="AJQ1764" s="110">
        <v>2018</v>
      </c>
      <c r="AJY1764" s="110">
        <v>2018</v>
      </c>
      <c r="AKG1764" s="110">
        <v>2018</v>
      </c>
      <c r="AKO1764" s="110">
        <v>2018</v>
      </c>
      <c r="AKW1764" s="110">
        <v>2018</v>
      </c>
      <c r="ALE1764" s="110">
        <v>2018</v>
      </c>
      <c r="ALM1764" s="110">
        <v>2018</v>
      </c>
      <c r="ALU1764" s="110">
        <v>2018</v>
      </c>
      <c r="AMC1764" s="110">
        <v>2018</v>
      </c>
      <c r="AMK1764" s="110">
        <v>2018</v>
      </c>
      <c r="AMS1764" s="110">
        <v>2018</v>
      </c>
      <c r="ANA1764" s="110">
        <v>2018</v>
      </c>
      <c r="ANI1764" s="110">
        <v>2018</v>
      </c>
      <c r="ANQ1764" s="110">
        <v>2018</v>
      </c>
      <c r="ANY1764" s="110">
        <v>2018</v>
      </c>
      <c r="AOG1764" s="110">
        <v>2018</v>
      </c>
      <c r="AOO1764" s="110">
        <v>2018</v>
      </c>
      <c r="AOW1764" s="110">
        <v>2018</v>
      </c>
      <c r="APE1764" s="110">
        <v>2018</v>
      </c>
      <c r="APM1764" s="110">
        <v>2018</v>
      </c>
      <c r="APU1764" s="110">
        <v>2018</v>
      </c>
      <c r="AQC1764" s="110">
        <v>2018</v>
      </c>
      <c r="AQK1764" s="110">
        <v>2018</v>
      </c>
      <c r="AQS1764" s="110">
        <v>2018</v>
      </c>
      <c r="ARA1764" s="110">
        <v>2018</v>
      </c>
      <c r="ARI1764" s="110">
        <v>2018</v>
      </c>
      <c r="ARQ1764" s="110">
        <v>2018</v>
      </c>
      <c r="ARY1764" s="110">
        <v>2018</v>
      </c>
      <c r="ASG1764" s="110">
        <v>2018</v>
      </c>
      <c r="ASO1764" s="110">
        <v>2018</v>
      </c>
      <c r="ASW1764" s="110">
        <v>2018</v>
      </c>
      <c r="ATE1764" s="110">
        <v>2018</v>
      </c>
      <c r="ATM1764" s="110">
        <v>2018</v>
      </c>
      <c r="ATU1764" s="110">
        <v>2018</v>
      </c>
      <c r="AUC1764" s="110">
        <v>2018</v>
      </c>
      <c r="AUK1764" s="110">
        <v>2018</v>
      </c>
      <c r="AUS1764" s="110">
        <v>2018</v>
      </c>
      <c r="AVA1764" s="110">
        <v>2018</v>
      </c>
      <c r="AVI1764" s="110">
        <v>2018</v>
      </c>
      <c r="AVQ1764" s="110">
        <v>2018</v>
      </c>
      <c r="AVY1764" s="110">
        <v>2018</v>
      </c>
      <c r="AWG1764" s="110">
        <v>2018</v>
      </c>
      <c r="AWO1764" s="110">
        <v>2018</v>
      </c>
      <c r="AWW1764" s="110">
        <v>2018</v>
      </c>
      <c r="AXE1764" s="110">
        <v>2018</v>
      </c>
      <c r="AXM1764" s="110">
        <v>2018</v>
      </c>
      <c r="AXU1764" s="110">
        <v>2018</v>
      </c>
      <c r="AYC1764" s="110">
        <v>2018</v>
      </c>
      <c r="AYK1764" s="110">
        <v>2018</v>
      </c>
      <c r="AYS1764" s="110">
        <v>2018</v>
      </c>
      <c r="AZA1764" s="110">
        <v>2018</v>
      </c>
      <c r="AZI1764" s="110">
        <v>2018</v>
      </c>
      <c r="AZQ1764" s="110">
        <v>2018</v>
      </c>
      <c r="AZY1764" s="110">
        <v>2018</v>
      </c>
      <c r="BAG1764" s="110">
        <v>2018</v>
      </c>
      <c r="BAO1764" s="110">
        <v>2018</v>
      </c>
      <c r="BAW1764" s="110">
        <v>2018</v>
      </c>
      <c r="BBE1764" s="110">
        <v>2018</v>
      </c>
      <c r="BBM1764" s="110">
        <v>2018</v>
      </c>
      <c r="BBU1764" s="110">
        <v>2018</v>
      </c>
      <c r="BCC1764" s="110">
        <v>2018</v>
      </c>
      <c r="BCK1764" s="110">
        <v>2018</v>
      </c>
      <c r="BCS1764" s="110">
        <v>2018</v>
      </c>
      <c r="BDA1764" s="110">
        <v>2018</v>
      </c>
      <c r="BDI1764" s="110">
        <v>2018</v>
      </c>
      <c r="BDQ1764" s="110">
        <v>2018</v>
      </c>
      <c r="BDY1764" s="110">
        <v>2018</v>
      </c>
      <c r="BEG1764" s="110">
        <v>2018</v>
      </c>
      <c r="BEO1764" s="110">
        <v>2018</v>
      </c>
      <c r="BEW1764" s="110">
        <v>2018</v>
      </c>
      <c r="BFE1764" s="110">
        <v>2018</v>
      </c>
      <c r="BFM1764" s="110">
        <v>2018</v>
      </c>
      <c r="BFU1764" s="110">
        <v>2018</v>
      </c>
      <c r="BGC1764" s="110">
        <v>2018</v>
      </c>
      <c r="BGK1764" s="110">
        <v>2018</v>
      </c>
      <c r="BGS1764" s="110">
        <v>2018</v>
      </c>
      <c r="BHA1764" s="110">
        <v>2018</v>
      </c>
      <c r="BHI1764" s="110">
        <v>2018</v>
      </c>
      <c r="BHQ1764" s="110">
        <v>2018</v>
      </c>
      <c r="BHY1764" s="110">
        <v>2018</v>
      </c>
      <c r="BIG1764" s="110">
        <v>2018</v>
      </c>
      <c r="BIO1764" s="110">
        <v>2018</v>
      </c>
      <c r="BIW1764" s="110">
        <v>2018</v>
      </c>
      <c r="BJE1764" s="110">
        <v>2018</v>
      </c>
      <c r="BJM1764" s="110">
        <v>2018</v>
      </c>
      <c r="BJU1764" s="110">
        <v>2018</v>
      </c>
      <c r="BKC1764" s="110">
        <v>2018</v>
      </c>
      <c r="BKK1764" s="110">
        <v>2018</v>
      </c>
      <c r="BKS1764" s="110">
        <v>2018</v>
      </c>
      <c r="BLA1764" s="110">
        <v>2018</v>
      </c>
      <c r="BLI1764" s="110">
        <v>2018</v>
      </c>
      <c r="BLQ1764" s="110">
        <v>2018</v>
      </c>
      <c r="BLY1764" s="110">
        <v>2018</v>
      </c>
      <c r="BMG1764" s="110">
        <v>2018</v>
      </c>
      <c r="BMO1764" s="110">
        <v>2018</v>
      </c>
      <c r="BMW1764" s="110">
        <v>2018</v>
      </c>
      <c r="BNE1764" s="110">
        <v>2018</v>
      </c>
      <c r="BNM1764" s="110">
        <v>2018</v>
      </c>
      <c r="BNU1764" s="110">
        <v>2018</v>
      </c>
      <c r="BOC1764" s="110">
        <v>2018</v>
      </c>
      <c r="BOK1764" s="110">
        <v>2018</v>
      </c>
      <c r="BOS1764" s="110">
        <v>2018</v>
      </c>
      <c r="BPA1764" s="110">
        <v>2018</v>
      </c>
      <c r="BPI1764" s="110">
        <v>2018</v>
      </c>
      <c r="BPQ1764" s="110">
        <v>2018</v>
      </c>
      <c r="BPY1764" s="110">
        <v>2018</v>
      </c>
      <c r="BQG1764" s="110">
        <v>2018</v>
      </c>
      <c r="BQO1764" s="110">
        <v>2018</v>
      </c>
      <c r="BQW1764" s="110">
        <v>2018</v>
      </c>
      <c r="BRE1764" s="110">
        <v>2018</v>
      </c>
      <c r="BRM1764" s="110">
        <v>2018</v>
      </c>
      <c r="BRU1764" s="110">
        <v>2018</v>
      </c>
      <c r="BSC1764" s="110">
        <v>2018</v>
      </c>
      <c r="BSK1764" s="110">
        <v>2018</v>
      </c>
      <c r="BSS1764" s="110">
        <v>2018</v>
      </c>
      <c r="BTA1764" s="110">
        <v>2018</v>
      </c>
      <c r="BTI1764" s="110">
        <v>2018</v>
      </c>
      <c r="BTQ1764" s="110">
        <v>2018</v>
      </c>
      <c r="BTY1764" s="110">
        <v>2018</v>
      </c>
      <c r="BUG1764" s="110">
        <v>2018</v>
      </c>
      <c r="BUO1764" s="110">
        <v>2018</v>
      </c>
      <c r="BUW1764" s="110">
        <v>2018</v>
      </c>
      <c r="BVE1764" s="110">
        <v>2018</v>
      </c>
      <c r="BVM1764" s="110">
        <v>2018</v>
      </c>
      <c r="BVU1764" s="110">
        <v>2018</v>
      </c>
      <c r="BWC1764" s="110">
        <v>2018</v>
      </c>
      <c r="BWK1764" s="110">
        <v>2018</v>
      </c>
      <c r="BWS1764" s="110">
        <v>2018</v>
      </c>
      <c r="BXA1764" s="110">
        <v>2018</v>
      </c>
      <c r="BXI1764" s="110">
        <v>2018</v>
      </c>
      <c r="BXQ1764" s="110">
        <v>2018</v>
      </c>
      <c r="BXY1764" s="110">
        <v>2018</v>
      </c>
      <c r="BYG1764" s="110">
        <v>2018</v>
      </c>
      <c r="BYO1764" s="110">
        <v>2018</v>
      </c>
      <c r="BYW1764" s="110">
        <v>2018</v>
      </c>
      <c r="BZE1764" s="110">
        <v>2018</v>
      </c>
      <c r="BZM1764" s="110">
        <v>2018</v>
      </c>
      <c r="BZU1764" s="110">
        <v>2018</v>
      </c>
      <c r="CAC1764" s="110">
        <v>2018</v>
      </c>
      <c r="CAK1764" s="110">
        <v>2018</v>
      </c>
      <c r="CAS1764" s="110">
        <v>2018</v>
      </c>
      <c r="CBA1764" s="110">
        <v>2018</v>
      </c>
      <c r="CBI1764" s="110">
        <v>2018</v>
      </c>
      <c r="CBQ1764" s="110">
        <v>2018</v>
      </c>
      <c r="CBY1764" s="110">
        <v>2018</v>
      </c>
      <c r="CCG1764" s="110">
        <v>2018</v>
      </c>
      <c r="CCO1764" s="110">
        <v>2018</v>
      </c>
      <c r="CCW1764" s="110">
        <v>2018</v>
      </c>
      <c r="CDE1764" s="110">
        <v>2018</v>
      </c>
      <c r="CDM1764" s="110">
        <v>2018</v>
      </c>
      <c r="CDU1764" s="110">
        <v>2018</v>
      </c>
      <c r="CEC1764" s="110">
        <v>2018</v>
      </c>
      <c r="CEK1764" s="110">
        <v>2018</v>
      </c>
      <c r="CES1764" s="110">
        <v>2018</v>
      </c>
      <c r="CFA1764" s="110">
        <v>2018</v>
      </c>
      <c r="CFI1764" s="110">
        <v>2018</v>
      </c>
      <c r="CFQ1764" s="110">
        <v>2018</v>
      </c>
      <c r="CFY1764" s="110">
        <v>2018</v>
      </c>
      <c r="CGG1764" s="110">
        <v>2018</v>
      </c>
      <c r="CGO1764" s="110">
        <v>2018</v>
      </c>
      <c r="CGW1764" s="110">
        <v>2018</v>
      </c>
      <c r="CHE1764" s="110">
        <v>2018</v>
      </c>
      <c r="CHM1764" s="110">
        <v>2018</v>
      </c>
      <c r="CHU1764" s="110">
        <v>2018</v>
      </c>
      <c r="CIC1764" s="110">
        <v>2018</v>
      </c>
      <c r="CIK1764" s="110">
        <v>2018</v>
      </c>
      <c r="CIS1764" s="110">
        <v>2018</v>
      </c>
      <c r="CJA1764" s="110">
        <v>2018</v>
      </c>
      <c r="CJI1764" s="110">
        <v>2018</v>
      </c>
      <c r="CJQ1764" s="110">
        <v>2018</v>
      </c>
      <c r="CJY1764" s="110">
        <v>2018</v>
      </c>
      <c r="CKG1764" s="110">
        <v>2018</v>
      </c>
      <c r="CKO1764" s="110">
        <v>2018</v>
      </c>
      <c r="CKW1764" s="110">
        <v>2018</v>
      </c>
      <c r="CLE1764" s="110">
        <v>2018</v>
      </c>
      <c r="CLM1764" s="110">
        <v>2018</v>
      </c>
      <c r="CLU1764" s="110">
        <v>2018</v>
      </c>
      <c r="CMC1764" s="110">
        <v>2018</v>
      </c>
      <c r="CMK1764" s="110">
        <v>2018</v>
      </c>
      <c r="CMS1764" s="110">
        <v>2018</v>
      </c>
      <c r="CNA1764" s="110">
        <v>2018</v>
      </c>
      <c r="CNI1764" s="110">
        <v>2018</v>
      </c>
      <c r="CNQ1764" s="110">
        <v>2018</v>
      </c>
      <c r="CNY1764" s="110">
        <v>2018</v>
      </c>
      <c r="COG1764" s="110">
        <v>2018</v>
      </c>
      <c r="COO1764" s="110">
        <v>2018</v>
      </c>
      <c r="COW1764" s="110">
        <v>2018</v>
      </c>
      <c r="CPE1764" s="110">
        <v>2018</v>
      </c>
      <c r="CPM1764" s="110">
        <v>2018</v>
      </c>
      <c r="CPU1764" s="110">
        <v>2018</v>
      </c>
      <c r="CQC1764" s="110">
        <v>2018</v>
      </c>
      <c r="CQK1764" s="110">
        <v>2018</v>
      </c>
      <c r="CQS1764" s="110">
        <v>2018</v>
      </c>
      <c r="CRA1764" s="110">
        <v>2018</v>
      </c>
      <c r="CRI1764" s="110">
        <v>2018</v>
      </c>
      <c r="CRQ1764" s="110">
        <v>2018</v>
      </c>
      <c r="CRY1764" s="110">
        <v>2018</v>
      </c>
      <c r="CSG1764" s="110">
        <v>2018</v>
      </c>
      <c r="CSO1764" s="110">
        <v>2018</v>
      </c>
      <c r="CSW1764" s="110">
        <v>2018</v>
      </c>
      <c r="CTE1764" s="110">
        <v>2018</v>
      </c>
      <c r="CTM1764" s="110">
        <v>2018</v>
      </c>
      <c r="CTU1764" s="110">
        <v>2018</v>
      </c>
      <c r="CUC1764" s="110">
        <v>2018</v>
      </c>
      <c r="CUK1764" s="110">
        <v>2018</v>
      </c>
      <c r="CUS1764" s="110">
        <v>2018</v>
      </c>
      <c r="CVA1764" s="110">
        <v>2018</v>
      </c>
      <c r="CVI1764" s="110">
        <v>2018</v>
      </c>
      <c r="CVQ1764" s="110">
        <v>2018</v>
      </c>
      <c r="CVY1764" s="110">
        <v>2018</v>
      </c>
      <c r="CWG1764" s="110">
        <v>2018</v>
      </c>
      <c r="CWO1764" s="110">
        <v>2018</v>
      </c>
      <c r="CWW1764" s="110">
        <v>2018</v>
      </c>
      <c r="CXE1764" s="110">
        <v>2018</v>
      </c>
      <c r="CXM1764" s="110">
        <v>2018</v>
      </c>
      <c r="CXU1764" s="110">
        <v>2018</v>
      </c>
      <c r="CYC1764" s="110">
        <v>2018</v>
      </c>
      <c r="CYK1764" s="110">
        <v>2018</v>
      </c>
      <c r="CYS1764" s="110">
        <v>2018</v>
      </c>
      <c r="CZA1764" s="110">
        <v>2018</v>
      </c>
      <c r="CZI1764" s="110">
        <v>2018</v>
      </c>
      <c r="CZQ1764" s="110">
        <v>2018</v>
      </c>
      <c r="CZY1764" s="110">
        <v>2018</v>
      </c>
      <c r="DAG1764" s="110">
        <v>2018</v>
      </c>
      <c r="DAO1764" s="110">
        <v>2018</v>
      </c>
      <c r="DAW1764" s="110">
        <v>2018</v>
      </c>
      <c r="DBE1764" s="110">
        <v>2018</v>
      </c>
      <c r="DBM1764" s="110">
        <v>2018</v>
      </c>
      <c r="DBU1764" s="110">
        <v>2018</v>
      </c>
      <c r="DCC1764" s="110">
        <v>2018</v>
      </c>
      <c r="DCK1764" s="110">
        <v>2018</v>
      </c>
      <c r="DCS1764" s="110">
        <v>2018</v>
      </c>
      <c r="DDA1764" s="110">
        <v>2018</v>
      </c>
      <c r="DDI1764" s="110">
        <v>2018</v>
      </c>
      <c r="DDQ1764" s="110">
        <v>2018</v>
      </c>
      <c r="DDY1764" s="110">
        <v>2018</v>
      </c>
      <c r="DEG1764" s="110">
        <v>2018</v>
      </c>
      <c r="DEO1764" s="110">
        <v>2018</v>
      </c>
      <c r="DEW1764" s="110">
        <v>2018</v>
      </c>
      <c r="DFE1764" s="110">
        <v>2018</v>
      </c>
      <c r="DFM1764" s="110">
        <v>2018</v>
      </c>
      <c r="DFU1764" s="110">
        <v>2018</v>
      </c>
      <c r="DGC1764" s="110">
        <v>2018</v>
      </c>
      <c r="DGK1764" s="110">
        <v>2018</v>
      </c>
      <c r="DGS1764" s="110">
        <v>2018</v>
      </c>
      <c r="DHA1764" s="110">
        <v>2018</v>
      </c>
      <c r="DHI1764" s="110">
        <v>2018</v>
      </c>
      <c r="DHQ1764" s="110">
        <v>2018</v>
      </c>
      <c r="DHY1764" s="110">
        <v>2018</v>
      </c>
      <c r="DIG1764" s="110">
        <v>2018</v>
      </c>
      <c r="DIO1764" s="110">
        <v>2018</v>
      </c>
      <c r="DIW1764" s="110">
        <v>2018</v>
      </c>
      <c r="DJE1764" s="110">
        <v>2018</v>
      </c>
      <c r="DJM1764" s="110">
        <v>2018</v>
      </c>
      <c r="DJU1764" s="110">
        <v>2018</v>
      </c>
      <c r="DKC1764" s="110">
        <v>2018</v>
      </c>
      <c r="DKK1764" s="110">
        <v>2018</v>
      </c>
      <c r="DKS1764" s="110">
        <v>2018</v>
      </c>
      <c r="DLA1764" s="110">
        <v>2018</v>
      </c>
      <c r="DLI1764" s="110">
        <v>2018</v>
      </c>
      <c r="DLQ1764" s="110">
        <v>2018</v>
      </c>
      <c r="DLY1764" s="110">
        <v>2018</v>
      </c>
      <c r="DMG1764" s="110">
        <v>2018</v>
      </c>
      <c r="DMO1764" s="110">
        <v>2018</v>
      </c>
      <c r="DMW1764" s="110">
        <v>2018</v>
      </c>
      <c r="DNE1764" s="110">
        <v>2018</v>
      </c>
      <c r="DNM1764" s="110">
        <v>2018</v>
      </c>
      <c r="DNU1764" s="110">
        <v>2018</v>
      </c>
      <c r="DOC1764" s="110">
        <v>2018</v>
      </c>
      <c r="DOK1764" s="110">
        <v>2018</v>
      </c>
      <c r="DOS1764" s="110">
        <v>2018</v>
      </c>
      <c r="DPA1764" s="110">
        <v>2018</v>
      </c>
      <c r="DPI1764" s="110">
        <v>2018</v>
      </c>
      <c r="DPQ1764" s="110">
        <v>2018</v>
      </c>
      <c r="DPY1764" s="110">
        <v>2018</v>
      </c>
      <c r="DQG1764" s="110">
        <v>2018</v>
      </c>
      <c r="DQO1764" s="110">
        <v>2018</v>
      </c>
      <c r="DQW1764" s="110">
        <v>2018</v>
      </c>
      <c r="DRE1764" s="110">
        <v>2018</v>
      </c>
      <c r="DRM1764" s="110">
        <v>2018</v>
      </c>
      <c r="DRU1764" s="110">
        <v>2018</v>
      </c>
      <c r="DSC1764" s="110">
        <v>2018</v>
      </c>
      <c r="DSK1764" s="110">
        <v>2018</v>
      </c>
      <c r="DSS1764" s="110">
        <v>2018</v>
      </c>
      <c r="DTA1764" s="110">
        <v>2018</v>
      </c>
      <c r="DTI1764" s="110">
        <v>2018</v>
      </c>
      <c r="DTQ1764" s="110">
        <v>2018</v>
      </c>
      <c r="DTY1764" s="110">
        <v>2018</v>
      </c>
      <c r="DUG1764" s="110">
        <v>2018</v>
      </c>
      <c r="DUO1764" s="110">
        <v>2018</v>
      </c>
      <c r="DUW1764" s="110">
        <v>2018</v>
      </c>
      <c r="DVE1764" s="110">
        <v>2018</v>
      </c>
      <c r="DVM1764" s="110">
        <v>2018</v>
      </c>
      <c r="DVU1764" s="110">
        <v>2018</v>
      </c>
      <c r="DWC1764" s="110">
        <v>2018</v>
      </c>
      <c r="DWK1764" s="110">
        <v>2018</v>
      </c>
      <c r="DWS1764" s="110">
        <v>2018</v>
      </c>
      <c r="DXA1764" s="110">
        <v>2018</v>
      </c>
      <c r="DXI1764" s="110">
        <v>2018</v>
      </c>
      <c r="DXQ1764" s="110">
        <v>2018</v>
      </c>
      <c r="DXY1764" s="110">
        <v>2018</v>
      </c>
      <c r="DYG1764" s="110">
        <v>2018</v>
      </c>
      <c r="DYO1764" s="110">
        <v>2018</v>
      </c>
      <c r="DYW1764" s="110">
        <v>2018</v>
      </c>
      <c r="DZE1764" s="110">
        <v>2018</v>
      </c>
      <c r="DZM1764" s="110">
        <v>2018</v>
      </c>
      <c r="DZU1764" s="110">
        <v>2018</v>
      </c>
      <c r="EAC1764" s="110">
        <v>2018</v>
      </c>
      <c r="EAK1764" s="110">
        <v>2018</v>
      </c>
      <c r="EAS1764" s="110">
        <v>2018</v>
      </c>
      <c r="EBA1764" s="110">
        <v>2018</v>
      </c>
      <c r="EBI1764" s="110">
        <v>2018</v>
      </c>
      <c r="EBQ1764" s="110">
        <v>2018</v>
      </c>
      <c r="EBY1764" s="110">
        <v>2018</v>
      </c>
      <c r="ECG1764" s="110">
        <v>2018</v>
      </c>
      <c r="ECO1764" s="110">
        <v>2018</v>
      </c>
      <c r="ECW1764" s="110">
        <v>2018</v>
      </c>
      <c r="EDE1764" s="110">
        <v>2018</v>
      </c>
      <c r="EDM1764" s="110">
        <v>2018</v>
      </c>
      <c r="EDU1764" s="110">
        <v>2018</v>
      </c>
      <c r="EEC1764" s="110">
        <v>2018</v>
      </c>
      <c r="EEK1764" s="110">
        <v>2018</v>
      </c>
      <c r="EES1764" s="110">
        <v>2018</v>
      </c>
      <c r="EFA1764" s="110">
        <v>2018</v>
      </c>
      <c r="EFI1764" s="110">
        <v>2018</v>
      </c>
      <c r="EFQ1764" s="110">
        <v>2018</v>
      </c>
      <c r="EFY1764" s="110">
        <v>2018</v>
      </c>
      <c r="EGG1764" s="110">
        <v>2018</v>
      </c>
      <c r="EGO1764" s="110">
        <v>2018</v>
      </c>
      <c r="EGW1764" s="110">
        <v>2018</v>
      </c>
      <c r="EHE1764" s="110">
        <v>2018</v>
      </c>
      <c r="EHM1764" s="110">
        <v>2018</v>
      </c>
      <c r="EHU1764" s="110">
        <v>2018</v>
      </c>
      <c r="EIC1764" s="110">
        <v>2018</v>
      </c>
      <c r="EIK1764" s="110">
        <v>2018</v>
      </c>
      <c r="EIS1764" s="110">
        <v>2018</v>
      </c>
      <c r="EJA1764" s="110">
        <v>2018</v>
      </c>
      <c r="EJI1764" s="110">
        <v>2018</v>
      </c>
      <c r="EJQ1764" s="110">
        <v>2018</v>
      </c>
      <c r="EJY1764" s="110">
        <v>2018</v>
      </c>
      <c r="EKG1764" s="110">
        <v>2018</v>
      </c>
      <c r="EKO1764" s="110">
        <v>2018</v>
      </c>
      <c r="EKW1764" s="110">
        <v>2018</v>
      </c>
      <c r="ELE1764" s="110">
        <v>2018</v>
      </c>
      <c r="ELM1764" s="110">
        <v>2018</v>
      </c>
      <c r="ELU1764" s="110">
        <v>2018</v>
      </c>
      <c r="EMC1764" s="110">
        <v>2018</v>
      </c>
      <c r="EMK1764" s="110">
        <v>2018</v>
      </c>
      <c r="EMS1764" s="110">
        <v>2018</v>
      </c>
      <c r="ENA1764" s="110">
        <v>2018</v>
      </c>
      <c r="ENI1764" s="110">
        <v>2018</v>
      </c>
      <c r="ENQ1764" s="110">
        <v>2018</v>
      </c>
      <c r="ENY1764" s="110">
        <v>2018</v>
      </c>
      <c r="EOG1764" s="110">
        <v>2018</v>
      </c>
      <c r="EOO1764" s="110">
        <v>2018</v>
      </c>
      <c r="EOW1764" s="110">
        <v>2018</v>
      </c>
      <c r="EPE1764" s="110">
        <v>2018</v>
      </c>
      <c r="EPM1764" s="110">
        <v>2018</v>
      </c>
      <c r="EPU1764" s="110">
        <v>2018</v>
      </c>
      <c r="EQC1764" s="110">
        <v>2018</v>
      </c>
      <c r="EQK1764" s="110">
        <v>2018</v>
      </c>
      <c r="EQS1764" s="110">
        <v>2018</v>
      </c>
      <c r="ERA1764" s="110">
        <v>2018</v>
      </c>
      <c r="ERI1764" s="110">
        <v>2018</v>
      </c>
      <c r="ERQ1764" s="110">
        <v>2018</v>
      </c>
      <c r="ERY1764" s="110">
        <v>2018</v>
      </c>
      <c r="ESG1764" s="110">
        <v>2018</v>
      </c>
      <c r="ESO1764" s="110">
        <v>2018</v>
      </c>
      <c r="ESW1764" s="110">
        <v>2018</v>
      </c>
      <c r="ETE1764" s="110">
        <v>2018</v>
      </c>
      <c r="ETM1764" s="110">
        <v>2018</v>
      </c>
      <c r="ETU1764" s="110">
        <v>2018</v>
      </c>
      <c r="EUC1764" s="110">
        <v>2018</v>
      </c>
      <c r="EUK1764" s="110">
        <v>2018</v>
      </c>
      <c r="EUS1764" s="110">
        <v>2018</v>
      </c>
      <c r="EVA1764" s="110">
        <v>2018</v>
      </c>
      <c r="EVI1764" s="110">
        <v>2018</v>
      </c>
      <c r="EVQ1764" s="110">
        <v>2018</v>
      </c>
      <c r="EVY1764" s="110">
        <v>2018</v>
      </c>
      <c r="EWG1764" s="110">
        <v>2018</v>
      </c>
      <c r="EWO1764" s="110">
        <v>2018</v>
      </c>
      <c r="EWW1764" s="110">
        <v>2018</v>
      </c>
      <c r="EXE1764" s="110">
        <v>2018</v>
      </c>
      <c r="EXM1764" s="110">
        <v>2018</v>
      </c>
      <c r="EXU1764" s="110">
        <v>2018</v>
      </c>
      <c r="EYC1764" s="110">
        <v>2018</v>
      </c>
      <c r="EYK1764" s="110">
        <v>2018</v>
      </c>
      <c r="EYS1764" s="110">
        <v>2018</v>
      </c>
      <c r="EZA1764" s="110">
        <v>2018</v>
      </c>
      <c r="EZI1764" s="110">
        <v>2018</v>
      </c>
      <c r="EZQ1764" s="110">
        <v>2018</v>
      </c>
      <c r="EZY1764" s="110">
        <v>2018</v>
      </c>
      <c r="FAG1764" s="110">
        <v>2018</v>
      </c>
      <c r="FAO1764" s="110">
        <v>2018</v>
      </c>
      <c r="FAW1764" s="110">
        <v>2018</v>
      </c>
      <c r="FBE1764" s="110">
        <v>2018</v>
      </c>
      <c r="FBM1764" s="110">
        <v>2018</v>
      </c>
      <c r="FBU1764" s="110">
        <v>2018</v>
      </c>
      <c r="FCC1764" s="110">
        <v>2018</v>
      </c>
      <c r="FCK1764" s="110">
        <v>2018</v>
      </c>
      <c r="FCS1764" s="110">
        <v>2018</v>
      </c>
      <c r="FDA1764" s="110">
        <v>2018</v>
      </c>
      <c r="FDI1764" s="110">
        <v>2018</v>
      </c>
      <c r="FDQ1764" s="110">
        <v>2018</v>
      </c>
      <c r="FDY1764" s="110">
        <v>2018</v>
      </c>
      <c r="FEG1764" s="110">
        <v>2018</v>
      </c>
      <c r="FEO1764" s="110">
        <v>2018</v>
      </c>
      <c r="FEW1764" s="110">
        <v>2018</v>
      </c>
      <c r="FFE1764" s="110">
        <v>2018</v>
      </c>
      <c r="FFM1764" s="110">
        <v>2018</v>
      </c>
      <c r="FFU1764" s="110">
        <v>2018</v>
      </c>
      <c r="FGC1764" s="110">
        <v>2018</v>
      </c>
      <c r="FGK1764" s="110">
        <v>2018</v>
      </c>
      <c r="FGS1764" s="110">
        <v>2018</v>
      </c>
      <c r="FHA1764" s="110">
        <v>2018</v>
      </c>
      <c r="FHI1764" s="110">
        <v>2018</v>
      </c>
      <c r="FHQ1764" s="110">
        <v>2018</v>
      </c>
      <c r="FHY1764" s="110">
        <v>2018</v>
      </c>
      <c r="FIG1764" s="110">
        <v>2018</v>
      </c>
      <c r="FIO1764" s="110">
        <v>2018</v>
      </c>
      <c r="FIW1764" s="110">
        <v>2018</v>
      </c>
      <c r="FJE1764" s="110">
        <v>2018</v>
      </c>
      <c r="FJM1764" s="110">
        <v>2018</v>
      </c>
      <c r="FJU1764" s="110">
        <v>2018</v>
      </c>
      <c r="FKC1764" s="110">
        <v>2018</v>
      </c>
      <c r="FKK1764" s="110">
        <v>2018</v>
      </c>
      <c r="FKS1764" s="110">
        <v>2018</v>
      </c>
      <c r="FLA1764" s="110">
        <v>2018</v>
      </c>
      <c r="FLI1764" s="110">
        <v>2018</v>
      </c>
      <c r="FLQ1764" s="110">
        <v>2018</v>
      </c>
      <c r="FLY1764" s="110">
        <v>2018</v>
      </c>
      <c r="FMG1764" s="110">
        <v>2018</v>
      </c>
      <c r="FMO1764" s="110">
        <v>2018</v>
      </c>
      <c r="FMW1764" s="110">
        <v>2018</v>
      </c>
      <c r="FNE1764" s="110">
        <v>2018</v>
      </c>
      <c r="FNM1764" s="110">
        <v>2018</v>
      </c>
      <c r="FNU1764" s="110">
        <v>2018</v>
      </c>
      <c r="FOC1764" s="110">
        <v>2018</v>
      </c>
      <c r="FOK1764" s="110">
        <v>2018</v>
      </c>
      <c r="FOS1764" s="110">
        <v>2018</v>
      </c>
      <c r="FPA1764" s="110">
        <v>2018</v>
      </c>
      <c r="FPI1764" s="110">
        <v>2018</v>
      </c>
      <c r="FPQ1764" s="110">
        <v>2018</v>
      </c>
      <c r="FPY1764" s="110">
        <v>2018</v>
      </c>
      <c r="FQG1764" s="110">
        <v>2018</v>
      </c>
      <c r="FQO1764" s="110">
        <v>2018</v>
      </c>
      <c r="FQW1764" s="110">
        <v>2018</v>
      </c>
      <c r="FRE1764" s="110">
        <v>2018</v>
      </c>
      <c r="FRM1764" s="110">
        <v>2018</v>
      </c>
      <c r="FRU1764" s="110">
        <v>2018</v>
      </c>
      <c r="FSC1764" s="110">
        <v>2018</v>
      </c>
      <c r="FSK1764" s="110">
        <v>2018</v>
      </c>
      <c r="FSS1764" s="110">
        <v>2018</v>
      </c>
      <c r="FTA1764" s="110">
        <v>2018</v>
      </c>
      <c r="FTI1764" s="110">
        <v>2018</v>
      </c>
      <c r="FTQ1764" s="110">
        <v>2018</v>
      </c>
      <c r="FTY1764" s="110">
        <v>2018</v>
      </c>
      <c r="FUG1764" s="110">
        <v>2018</v>
      </c>
      <c r="FUO1764" s="110">
        <v>2018</v>
      </c>
      <c r="FUW1764" s="110">
        <v>2018</v>
      </c>
      <c r="FVE1764" s="110">
        <v>2018</v>
      </c>
      <c r="FVM1764" s="110">
        <v>2018</v>
      </c>
      <c r="FVU1764" s="110">
        <v>2018</v>
      </c>
      <c r="FWC1764" s="110">
        <v>2018</v>
      </c>
      <c r="FWK1764" s="110">
        <v>2018</v>
      </c>
      <c r="FWS1764" s="110">
        <v>2018</v>
      </c>
      <c r="FXA1764" s="110">
        <v>2018</v>
      </c>
      <c r="FXI1764" s="110">
        <v>2018</v>
      </c>
      <c r="FXQ1764" s="110">
        <v>2018</v>
      </c>
      <c r="FXY1764" s="110">
        <v>2018</v>
      </c>
      <c r="FYG1764" s="110">
        <v>2018</v>
      </c>
      <c r="FYO1764" s="110">
        <v>2018</v>
      </c>
      <c r="FYW1764" s="110">
        <v>2018</v>
      </c>
      <c r="FZE1764" s="110">
        <v>2018</v>
      </c>
      <c r="FZM1764" s="110">
        <v>2018</v>
      </c>
      <c r="FZU1764" s="110">
        <v>2018</v>
      </c>
      <c r="GAC1764" s="110">
        <v>2018</v>
      </c>
      <c r="GAK1764" s="110">
        <v>2018</v>
      </c>
      <c r="GAS1764" s="110">
        <v>2018</v>
      </c>
      <c r="GBA1764" s="110">
        <v>2018</v>
      </c>
      <c r="GBI1764" s="110">
        <v>2018</v>
      </c>
      <c r="GBQ1764" s="110">
        <v>2018</v>
      </c>
      <c r="GBY1764" s="110">
        <v>2018</v>
      </c>
      <c r="GCG1764" s="110">
        <v>2018</v>
      </c>
      <c r="GCO1764" s="110">
        <v>2018</v>
      </c>
      <c r="GCW1764" s="110">
        <v>2018</v>
      </c>
      <c r="GDE1764" s="110">
        <v>2018</v>
      </c>
      <c r="GDM1764" s="110">
        <v>2018</v>
      </c>
      <c r="GDU1764" s="110">
        <v>2018</v>
      </c>
      <c r="GEC1764" s="110">
        <v>2018</v>
      </c>
      <c r="GEK1764" s="110">
        <v>2018</v>
      </c>
      <c r="GES1764" s="110">
        <v>2018</v>
      </c>
      <c r="GFA1764" s="110">
        <v>2018</v>
      </c>
      <c r="GFI1764" s="110">
        <v>2018</v>
      </c>
      <c r="GFQ1764" s="110">
        <v>2018</v>
      </c>
      <c r="GFY1764" s="110">
        <v>2018</v>
      </c>
      <c r="GGG1764" s="110">
        <v>2018</v>
      </c>
      <c r="GGO1764" s="110">
        <v>2018</v>
      </c>
      <c r="GGW1764" s="110">
        <v>2018</v>
      </c>
      <c r="GHE1764" s="110">
        <v>2018</v>
      </c>
      <c r="GHM1764" s="110">
        <v>2018</v>
      </c>
      <c r="GHU1764" s="110">
        <v>2018</v>
      </c>
      <c r="GIC1764" s="110">
        <v>2018</v>
      </c>
      <c r="GIK1764" s="110">
        <v>2018</v>
      </c>
      <c r="GIS1764" s="110">
        <v>2018</v>
      </c>
      <c r="GJA1764" s="110">
        <v>2018</v>
      </c>
      <c r="GJI1764" s="110">
        <v>2018</v>
      </c>
      <c r="GJQ1764" s="110">
        <v>2018</v>
      </c>
      <c r="GJY1764" s="110">
        <v>2018</v>
      </c>
      <c r="GKG1764" s="110">
        <v>2018</v>
      </c>
      <c r="GKO1764" s="110">
        <v>2018</v>
      </c>
      <c r="GKW1764" s="110">
        <v>2018</v>
      </c>
      <c r="GLE1764" s="110">
        <v>2018</v>
      </c>
      <c r="GLM1764" s="110">
        <v>2018</v>
      </c>
      <c r="GLU1764" s="110">
        <v>2018</v>
      </c>
      <c r="GMC1764" s="110">
        <v>2018</v>
      </c>
      <c r="GMK1764" s="110">
        <v>2018</v>
      </c>
      <c r="GMS1764" s="110">
        <v>2018</v>
      </c>
      <c r="GNA1764" s="110">
        <v>2018</v>
      </c>
      <c r="GNI1764" s="110">
        <v>2018</v>
      </c>
      <c r="GNQ1764" s="110">
        <v>2018</v>
      </c>
      <c r="GNY1764" s="110">
        <v>2018</v>
      </c>
      <c r="GOG1764" s="110">
        <v>2018</v>
      </c>
      <c r="GOO1764" s="110">
        <v>2018</v>
      </c>
      <c r="GOW1764" s="110">
        <v>2018</v>
      </c>
      <c r="GPE1764" s="110">
        <v>2018</v>
      </c>
      <c r="GPM1764" s="110">
        <v>2018</v>
      </c>
      <c r="GPU1764" s="110">
        <v>2018</v>
      </c>
      <c r="GQC1764" s="110">
        <v>2018</v>
      </c>
      <c r="GQK1764" s="110">
        <v>2018</v>
      </c>
      <c r="GQS1764" s="110">
        <v>2018</v>
      </c>
      <c r="GRA1764" s="110">
        <v>2018</v>
      </c>
      <c r="GRI1764" s="110">
        <v>2018</v>
      </c>
      <c r="GRQ1764" s="110">
        <v>2018</v>
      </c>
      <c r="GRY1764" s="110">
        <v>2018</v>
      </c>
      <c r="GSG1764" s="110">
        <v>2018</v>
      </c>
      <c r="GSO1764" s="110">
        <v>2018</v>
      </c>
      <c r="GSW1764" s="110">
        <v>2018</v>
      </c>
      <c r="GTE1764" s="110">
        <v>2018</v>
      </c>
      <c r="GTM1764" s="110">
        <v>2018</v>
      </c>
      <c r="GTU1764" s="110">
        <v>2018</v>
      </c>
      <c r="GUC1764" s="110">
        <v>2018</v>
      </c>
      <c r="GUK1764" s="110">
        <v>2018</v>
      </c>
      <c r="GUS1764" s="110">
        <v>2018</v>
      </c>
      <c r="GVA1764" s="110">
        <v>2018</v>
      </c>
      <c r="GVI1764" s="110">
        <v>2018</v>
      </c>
      <c r="GVQ1764" s="110">
        <v>2018</v>
      </c>
      <c r="GVY1764" s="110">
        <v>2018</v>
      </c>
      <c r="GWG1764" s="110">
        <v>2018</v>
      </c>
      <c r="GWO1764" s="110">
        <v>2018</v>
      </c>
      <c r="GWW1764" s="110">
        <v>2018</v>
      </c>
      <c r="GXE1764" s="110">
        <v>2018</v>
      </c>
      <c r="GXM1764" s="110">
        <v>2018</v>
      </c>
      <c r="GXU1764" s="110">
        <v>2018</v>
      </c>
      <c r="GYC1764" s="110">
        <v>2018</v>
      </c>
      <c r="GYK1764" s="110">
        <v>2018</v>
      </c>
      <c r="GYS1764" s="110">
        <v>2018</v>
      </c>
      <c r="GZA1764" s="110">
        <v>2018</v>
      </c>
      <c r="GZI1764" s="110">
        <v>2018</v>
      </c>
      <c r="GZQ1764" s="110">
        <v>2018</v>
      </c>
      <c r="GZY1764" s="110">
        <v>2018</v>
      </c>
      <c r="HAG1764" s="110">
        <v>2018</v>
      </c>
      <c r="HAO1764" s="110">
        <v>2018</v>
      </c>
      <c r="HAW1764" s="110">
        <v>2018</v>
      </c>
      <c r="HBE1764" s="110">
        <v>2018</v>
      </c>
      <c r="HBM1764" s="110">
        <v>2018</v>
      </c>
      <c r="HBU1764" s="110">
        <v>2018</v>
      </c>
      <c r="HCC1764" s="110">
        <v>2018</v>
      </c>
      <c r="HCK1764" s="110">
        <v>2018</v>
      </c>
      <c r="HCS1764" s="110">
        <v>2018</v>
      </c>
      <c r="HDA1764" s="110">
        <v>2018</v>
      </c>
      <c r="HDI1764" s="110">
        <v>2018</v>
      </c>
      <c r="HDQ1764" s="110">
        <v>2018</v>
      </c>
      <c r="HDY1764" s="110">
        <v>2018</v>
      </c>
      <c r="HEG1764" s="110">
        <v>2018</v>
      </c>
      <c r="HEO1764" s="110">
        <v>2018</v>
      </c>
      <c r="HEW1764" s="110">
        <v>2018</v>
      </c>
      <c r="HFE1764" s="110">
        <v>2018</v>
      </c>
      <c r="HFM1764" s="110">
        <v>2018</v>
      </c>
      <c r="HFU1764" s="110">
        <v>2018</v>
      </c>
      <c r="HGC1764" s="110">
        <v>2018</v>
      </c>
      <c r="HGK1764" s="110">
        <v>2018</v>
      </c>
      <c r="HGS1764" s="110">
        <v>2018</v>
      </c>
      <c r="HHA1764" s="110">
        <v>2018</v>
      </c>
      <c r="HHI1764" s="110">
        <v>2018</v>
      </c>
      <c r="HHQ1764" s="110">
        <v>2018</v>
      </c>
      <c r="HHY1764" s="110">
        <v>2018</v>
      </c>
      <c r="HIG1764" s="110">
        <v>2018</v>
      </c>
      <c r="HIO1764" s="110">
        <v>2018</v>
      </c>
      <c r="HIW1764" s="110">
        <v>2018</v>
      </c>
      <c r="HJE1764" s="110">
        <v>2018</v>
      </c>
      <c r="HJM1764" s="110">
        <v>2018</v>
      </c>
      <c r="HJU1764" s="110">
        <v>2018</v>
      </c>
      <c r="HKC1764" s="110">
        <v>2018</v>
      </c>
      <c r="HKK1764" s="110">
        <v>2018</v>
      </c>
      <c r="HKS1764" s="110">
        <v>2018</v>
      </c>
      <c r="HLA1764" s="110">
        <v>2018</v>
      </c>
      <c r="HLI1764" s="110">
        <v>2018</v>
      </c>
      <c r="HLQ1764" s="110">
        <v>2018</v>
      </c>
      <c r="HLY1764" s="110">
        <v>2018</v>
      </c>
      <c r="HMG1764" s="110">
        <v>2018</v>
      </c>
      <c r="HMO1764" s="110">
        <v>2018</v>
      </c>
      <c r="HMW1764" s="110">
        <v>2018</v>
      </c>
      <c r="HNE1764" s="110">
        <v>2018</v>
      </c>
      <c r="HNM1764" s="110">
        <v>2018</v>
      </c>
      <c r="HNU1764" s="110">
        <v>2018</v>
      </c>
      <c r="HOC1764" s="110">
        <v>2018</v>
      </c>
      <c r="HOK1764" s="110">
        <v>2018</v>
      </c>
      <c r="HOS1764" s="110">
        <v>2018</v>
      </c>
      <c r="HPA1764" s="110">
        <v>2018</v>
      </c>
      <c r="HPI1764" s="110">
        <v>2018</v>
      </c>
      <c r="HPQ1764" s="110">
        <v>2018</v>
      </c>
      <c r="HPY1764" s="110">
        <v>2018</v>
      </c>
      <c r="HQG1764" s="110">
        <v>2018</v>
      </c>
      <c r="HQO1764" s="110">
        <v>2018</v>
      </c>
      <c r="HQW1764" s="110">
        <v>2018</v>
      </c>
      <c r="HRE1764" s="110">
        <v>2018</v>
      </c>
      <c r="HRM1764" s="110">
        <v>2018</v>
      </c>
      <c r="HRU1764" s="110">
        <v>2018</v>
      </c>
      <c r="HSC1764" s="110">
        <v>2018</v>
      </c>
      <c r="HSK1764" s="110">
        <v>2018</v>
      </c>
      <c r="HSS1764" s="110">
        <v>2018</v>
      </c>
      <c r="HTA1764" s="110">
        <v>2018</v>
      </c>
      <c r="HTI1764" s="110">
        <v>2018</v>
      </c>
      <c r="HTQ1764" s="110">
        <v>2018</v>
      </c>
      <c r="HTY1764" s="110">
        <v>2018</v>
      </c>
      <c r="HUG1764" s="110">
        <v>2018</v>
      </c>
      <c r="HUO1764" s="110">
        <v>2018</v>
      </c>
      <c r="HUW1764" s="110">
        <v>2018</v>
      </c>
      <c r="HVE1764" s="110">
        <v>2018</v>
      </c>
      <c r="HVM1764" s="110">
        <v>2018</v>
      </c>
      <c r="HVU1764" s="110">
        <v>2018</v>
      </c>
      <c r="HWC1764" s="110">
        <v>2018</v>
      </c>
      <c r="HWK1764" s="110">
        <v>2018</v>
      </c>
      <c r="HWS1764" s="110">
        <v>2018</v>
      </c>
      <c r="HXA1764" s="110">
        <v>2018</v>
      </c>
      <c r="HXI1764" s="110">
        <v>2018</v>
      </c>
      <c r="HXQ1764" s="110">
        <v>2018</v>
      </c>
      <c r="HXY1764" s="110">
        <v>2018</v>
      </c>
      <c r="HYG1764" s="110">
        <v>2018</v>
      </c>
      <c r="HYO1764" s="110">
        <v>2018</v>
      </c>
      <c r="HYW1764" s="110">
        <v>2018</v>
      </c>
      <c r="HZE1764" s="110">
        <v>2018</v>
      </c>
      <c r="HZM1764" s="110">
        <v>2018</v>
      </c>
      <c r="HZU1764" s="110">
        <v>2018</v>
      </c>
      <c r="IAC1764" s="110">
        <v>2018</v>
      </c>
      <c r="IAK1764" s="110">
        <v>2018</v>
      </c>
      <c r="IAS1764" s="110">
        <v>2018</v>
      </c>
      <c r="IBA1764" s="110">
        <v>2018</v>
      </c>
      <c r="IBI1764" s="110">
        <v>2018</v>
      </c>
      <c r="IBQ1764" s="110">
        <v>2018</v>
      </c>
      <c r="IBY1764" s="110">
        <v>2018</v>
      </c>
      <c r="ICG1764" s="110">
        <v>2018</v>
      </c>
      <c r="ICO1764" s="110">
        <v>2018</v>
      </c>
      <c r="ICW1764" s="110">
        <v>2018</v>
      </c>
      <c r="IDE1764" s="110">
        <v>2018</v>
      </c>
      <c r="IDM1764" s="110">
        <v>2018</v>
      </c>
      <c r="IDU1764" s="110">
        <v>2018</v>
      </c>
      <c r="IEC1764" s="110">
        <v>2018</v>
      </c>
      <c r="IEK1764" s="110">
        <v>2018</v>
      </c>
      <c r="IES1764" s="110">
        <v>2018</v>
      </c>
      <c r="IFA1764" s="110">
        <v>2018</v>
      </c>
      <c r="IFI1764" s="110">
        <v>2018</v>
      </c>
      <c r="IFQ1764" s="110">
        <v>2018</v>
      </c>
      <c r="IFY1764" s="110">
        <v>2018</v>
      </c>
      <c r="IGG1764" s="110">
        <v>2018</v>
      </c>
      <c r="IGO1764" s="110">
        <v>2018</v>
      </c>
      <c r="IGW1764" s="110">
        <v>2018</v>
      </c>
      <c r="IHE1764" s="110">
        <v>2018</v>
      </c>
      <c r="IHM1764" s="110">
        <v>2018</v>
      </c>
      <c r="IHU1764" s="110">
        <v>2018</v>
      </c>
      <c r="IIC1764" s="110">
        <v>2018</v>
      </c>
      <c r="IIK1764" s="110">
        <v>2018</v>
      </c>
      <c r="IIS1764" s="110">
        <v>2018</v>
      </c>
      <c r="IJA1764" s="110">
        <v>2018</v>
      </c>
      <c r="IJI1764" s="110">
        <v>2018</v>
      </c>
      <c r="IJQ1764" s="110">
        <v>2018</v>
      </c>
      <c r="IJY1764" s="110">
        <v>2018</v>
      </c>
      <c r="IKG1764" s="110">
        <v>2018</v>
      </c>
      <c r="IKO1764" s="110">
        <v>2018</v>
      </c>
      <c r="IKW1764" s="110">
        <v>2018</v>
      </c>
      <c r="ILE1764" s="110">
        <v>2018</v>
      </c>
      <c r="ILM1764" s="110">
        <v>2018</v>
      </c>
      <c r="ILU1764" s="110">
        <v>2018</v>
      </c>
      <c r="IMC1764" s="110">
        <v>2018</v>
      </c>
      <c r="IMK1764" s="110">
        <v>2018</v>
      </c>
      <c r="IMS1764" s="110">
        <v>2018</v>
      </c>
      <c r="INA1764" s="110">
        <v>2018</v>
      </c>
      <c r="INI1764" s="110">
        <v>2018</v>
      </c>
      <c r="INQ1764" s="110">
        <v>2018</v>
      </c>
      <c r="INY1764" s="110">
        <v>2018</v>
      </c>
      <c r="IOG1764" s="110">
        <v>2018</v>
      </c>
      <c r="IOO1764" s="110">
        <v>2018</v>
      </c>
      <c r="IOW1764" s="110">
        <v>2018</v>
      </c>
      <c r="IPE1764" s="110">
        <v>2018</v>
      </c>
      <c r="IPM1764" s="110">
        <v>2018</v>
      </c>
      <c r="IPU1764" s="110">
        <v>2018</v>
      </c>
      <c r="IQC1764" s="110">
        <v>2018</v>
      </c>
      <c r="IQK1764" s="110">
        <v>2018</v>
      </c>
      <c r="IQS1764" s="110">
        <v>2018</v>
      </c>
      <c r="IRA1764" s="110">
        <v>2018</v>
      </c>
      <c r="IRI1764" s="110">
        <v>2018</v>
      </c>
      <c r="IRQ1764" s="110">
        <v>2018</v>
      </c>
      <c r="IRY1764" s="110">
        <v>2018</v>
      </c>
      <c r="ISG1764" s="110">
        <v>2018</v>
      </c>
      <c r="ISO1764" s="110">
        <v>2018</v>
      </c>
      <c r="ISW1764" s="110">
        <v>2018</v>
      </c>
      <c r="ITE1764" s="110">
        <v>2018</v>
      </c>
      <c r="ITM1764" s="110">
        <v>2018</v>
      </c>
      <c r="ITU1764" s="110">
        <v>2018</v>
      </c>
      <c r="IUC1764" s="110">
        <v>2018</v>
      </c>
      <c r="IUK1764" s="110">
        <v>2018</v>
      </c>
      <c r="IUS1764" s="110">
        <v>2018</v>
      </c>
      <c r="IVA1764" s="110">
        <v>2018</v>
      </c>
      <c r="IVI1764" s="110">
        <v>2018</v>
      </c>
      <c r="IVQ1764" s="110">
        <v>2018</v>
      </c>
      <c r="IVY1764" s="110">
        <v>2018</v>
      </c>
      <c r="IWG1764" s="110">
        <v>2018</v>
      </c>
      <c r="IWO1764" s="110">
        <v>2018</v>
      </c>
      <c r="IWW1764" s="110">
        <v>2018</v>
      </c>
      <c r="IXE1764" s="110">
        <v>2018</v>
      </c>
      <c r="IXM1764" s="110">
        <v>2018</v>
      </c>
      <c r="IXU1764" s="110">
        <v>2018</v>
      </c>
      <c r="IYC1764" s="110">
        <v>2018</v>
      </c>
      <c r="IYK1764" s="110">
        <v>2018</v>
      </c>
      <c r="IYS1764" s="110">
        <v>2018</v>
      </c>
      <c r="IZA1764" s="110">
        <v>2018</v>
      </c>
      <c r="IZI1764" s="110">
        <v>2018</v>
      </c>
      <c r="IZQ1764" s="110">
        <v>2018</v>
      </c>
      <c r="IZY1764" s="110">
        <v>2018</v>
      </c>
      <c r="JAG1764" s="110">
        <v>2018</v>
      </c>
      <c r="JAO1764" s="110">
        <v>2018</v>
      </c>
      <c r="JAW1764" s="110">
        <v>2018</v>
      </c>
      <c r="JBE1764" s="110">
        <v>2018</v>
      </c>
      <c r="JBM1764" s="110">
        <v>2018</v>
      </c>
      <c r="JBU1764" s="110">
        <v>2018</v>
      </c>
      <c r="JCC1764" s="110">
        <v>2018</v>
      </c>
      <c r="JCK1764" s="110">
        <v>2018</v>
      </c>
      <c r="JCS1764" s="110">
        <v>2018</v>
      </c>
      <c r="JDA1764" s="110">
        <v>2018</v>
      </c>
      <c r="JDI1764" s="110">
        <v>2018</v>
      </c>
      <c r="JDQ1764" s="110">
        <v>2018</v>
      </c>
      <c r="JDY1764" s="110">
        <v>2018</v>
      </c>
      <c r="JEG1764" s="110">
        <v>2018</v>
      </c>
      <c r="JEO1764" s="110">
        <v>2018</v>
      </c>
      <c r="JEW1764" s="110">
        <v>2018</v>
      </c>
      <c r="JFE1764" s="110">
        <v>2018</v>
      </c>
      <c r="JFM1764" s="110">
        <v>2018</v>
      </c>
      <c r="JFU1764" s="110">
        <v>2018</v>
      </c>
      <c r="JGC1764" s="110">
        <v>2018</v>
      </c>
      <c r="JGK1764" s="110">
        <v>2018</v>
      </c>
      <c r="JGS1764" s="110">
        <v>2018</v>
      </c>
      <c r="JHA1764" s="110">
        <v>2018</v>
      </c>
      <c r="JHI1764" s="110">
        <v>2018</v>
      </c>
      <c r="JHQ1764" s="110">
        <v>2018</v>
      </c>
      <c r="JHY1764" s="110">
        <v>2018</v>
      </c>
      <c r="JIG1764" s="110">
        <v>2018</v>
      </c>
      <c r="JIO1764" s="110">
        <v>2018</v>
      </c>
      <c r="JIW1764" s="110">
        <v>2018</v>
      </c>
      <c r="JJE1764" s="110">
        <v>2018</v>
      </c>
      <c r="JJM1764" s="110">
        <v>2018</v>
      </c>
      <c r="JJU1764" s="110">
        <v>2018</v>
      </c>
      <c r="JKC1764" s="110">
        <v>2018</v>
      </c>
      <c r="JKK1764" s="110">
        <v>2018</v>
      </c>
      <c r="JKS1764" s="110">
        <v>2018</v>
      </c>
      <c r="JLA1764" s="110">
        <v>2018</v>
      </c>
      <c r="JLI1764" s="110">
        <v>2018</v>
      </c>
      <c r="JLQ1764" s="110">
        <v>2018</v>
      </c>
      <c r="JLY1764" s="110">
        <v>2018</v>
      </c>
      <c r="JMG1764" s="110">
        <v>2018</v>
      </c>
      <c r="JMO1764" s="110">
        <v>2018</v>
      </c>
      <c r="JMW1764" s="110">
        <v>2018</v>
      </c>
      <c r="JNE1764" s="110">
        <v>2018</v>
      </c>
      <c r="JNM1764" s="110">
        <v>2018</v>
      </c>
      <c r="JNU1764" s="110">
        <v>2018</v>
      </c>
      <c r="JOC1764" s="110">
        <v>2018</v>
      </c>
      <c r="JOK1764" s="110">
        <v>2018</v>
      </c>
      <c r="JOS1764" s="110">
        <v>2018</v>
      </c>
      <c r="JPA1764" s="110">
        <v>2018</v>
      </c>
      <c r="JPI1764" s="110">
        <v>2018</v>
      </c>
      <c r="JPQ1764" s="110">
        <v>2018</v>
      </c>
      <c r="JPY1764" s="110">
        <v>2018</v>
      </c>
      <c r="JQG1764" s="110">
        <v>2018</v>
      </c>
      <c r="JQO1764" s="110">
        <v>2018</v>
      </c>
      <c r="JQW1764" s="110">
        <v>2018</v>
      </c>
      <c r="JRE1764" s="110">
        <v>2018</v>
      </c>
      <c r="JRM1764" s="110">
        <v>2018</v>
      </c>
      <c r="JRU1764" s="110">
        <v>2018</v>
      </c>
      <c r="JSC1764" s="110">
        <v>2018</v>
      </c>
      <c r="JSK1764" s="110">
        <v>2018</v>
      </c>
      <c r="JSS1764" s="110">
        <v>2018</v>
      </c>
      <c r="JTA1764" s="110">
        <v>2018</v>
      </c>
      <c r="JTI1764" s="110">
        <v>2018</v>
      </c>
      <c r="JTQ1764" s="110">
        <v>2018</v>
      </c>
      <c r="JTY1764" s="110">
        <v>2018</v>
      </c>
      <c r="JUG1764" s="110">
        <v>2018</v>
      </c>
      <c r="JUO1764" s="110">
        <v>2018</v>
      </c>
      <c r="JUW1764" s="110">
        <v>2018</v>
      </c>
      <c r="JVE1764" s="110">
        <v>2018</v>
      </c>
      <c r="JVM1764" s="110">
        <v>2018</v>
      </c>
      <c r="JVU1764" s="110">
        <v>2018</v>
      </c>
      <c r="JWC1764" s="110">
        <v>2018</v>
      </c>
      <c r="JWK1764" s="110">
        <v>2018</v>
      </c>
      <c r="JWS1764" s="110">
        <v>2018</v>
      </c>
      <c r="JXA1764" s="110">
        <v>2018</v>
      </c>
      <c r="JXI1764" s="110">
        <v>2018</v>
      </c>
      <c r="JXQ1764" s="110">
        <v>2018</v>
      </c>
      <c r="JXY1764" s="110">
        <v>2018</v>
      </c>
      <c r="JYG1764" s="110">
        <v>2018</v>
      </c>
      <c r="JYO1764" s="110">
        <v>2018</v>
      </c>
      <c r="JYW1764" s="110">
        <v>2018</v>
      </c>
      <c r="JZE1764" s="110">
        <v>2018</v>
      </c>
      <c r="JZM1764" s="110">
        <v>2018</v>
      </c>
      <c r="JZU1764" s="110">
        <v>2018</v>
      </c>
      <c r="KAC1764" s="110">
        <v>2018</v>
      </c>
      <c r="KAK1764" s="110">
        <v>2018</v>
      </c>
      <c r="KAS1764" s="110">
        <v>2018</v>
      </c>
      <c r="KBA1764" s="110">
        <v>2018</v>
      </c>
      <c r="KBI1764" s="110">
        <v>2018</v>
      </c>
      <c r="KBQ1764" s="110">
        <v>2018</v>
      </c>
      <c r="KBY1764" s="110">
        <v>2018</v>
      </c>
      <c r="KCG1764" s="110">
        <v>2018</v>
      </c>
      <c r="KCO1764" s="110">
        <v>2018</v>
      </c>
      <c r="KCW1764" s="110">
        <v>2018</v>
      </c>
      <c r="KDE1764" s="110">
        <v>2018</v>
      </c>
      <c r="KDM1764" s="110">
        <v>2018</v>
      </c>
      <c r="KDU1764" s="110">
        <v>2018</v>
      </c>
      <c r="KEC1764" s="110">
        <v>2018</v>
      </c>
      <c r="KEK1764" s="110">
        <v>2018</v>
      </c>
      <c r="KES1764" s="110">
        <v>2018</v>
      </c>
      <c r="KFA1764" s="110">
        <v>2018</v>
      </c>
      <c r="KFI1764" s="110">
        <v>2018</v>
      </c>
      <c r="KFQ1764" s="110">
        <v>2018</v>
      </c>
      <c r="KFY1764" s="110">
        <v>2018</v>
      </c>
      <c r="KGG1764" s="110">
        <v>2018</v>
      </c>
      <c r="KGO1764" s="110">
        <v>2018</v>
      </c>
      <c r="KGW1764" s="110">
        <v>2018</v>
      </c>
      <c r="KHE1764" s="110">
        <v>2018</v>
      </c>
      <c r="KHM1764" s="110">
        <v>2018</v>
      </c>
      <c r="KHU1764" s="110">
        <v>2018</v>
      </c>
      <c r="KIC1764" s="110">
        <v>2018</v>
      </c>
      <c r="KIK1764" s="110">
        <v>2018</v>
      </c>
      <c r="KIS1764" s="110">
        <v>2018</v>
      </c>
      <c r="KJA1764" s="110">
        <v>2018</v>
      </c>
      <c r="KJI1764" s="110">
        <v>2018</v>
      </c>
      <c r="KJQ1764" s="110">
        <v>2018</v>
      </c>
      <c r="KJY1764" s="110">
        <v>2018</v>
      </c>
      <c r="KKG1764" s="110">
        <v>2018</v>
      </c>
      <c r="KKO1764" s="110">
        <v>2018</v>
      </c>
      <c r="KKW1764" s="110">
        <v>2018</v>
      </c>
      <c r="KLE1764" s="110">
        <v>2018</v>
      </c>
      <c r="KLM1764" s="110">
        <v>2018</v>
      </c>
      <c r="KLU1764" s="110">
        <v>2018</v>
      </c>
      <c r="KMC1764" s="110">
        <v>2018</v>
      </c>
      <c r="KMK1764" s="110">
        <v>2018</v>
      </c>
      <c r="KMS1764" s="110">
        <v>2018</v>
      </c>
      <c r="KNA1764" s="110">
        <v>2018</v>
      </c>
      <c r="KNI1764" s="110">
        <v>2018</v>
      </c>
      <c r="KNQ1764" s="110">
        <v>2018</v>
      </c>
      <c r="KNY1764" s="110">
        <v>2018</v>
      </c>
      <c r="KOG1764" s="110">
        <v>2018</v>
      </c>
      <c r="KOO1764" s="110">
        <v>2018</v>
      </c>
      <c r="KOW1764" s="110">
        <v>2018</v>
      </c>
      <c r="KPE1764" s="110">
        <v>2018</v>
      </c>
      <c r="KPM1764" s="110">
        <v>2018</v>
      </c>
      <c r="KPU1764" s="110">
        <v>2018</v>
      </c>
      <c r="KQC1764" s="110">
        <v>2018</v>
      </c>
      <c r="KQK1764" s="110">
        <v>2018</v>
      </c>
      <c r="KQS1764" s="110">
        <v>2018</v>
      </c>
      <c r="KRA1764" s="110">
        <v>2018</v>
      </c>
      <c r="KRI1764" s="110">
        <v>2018</v>
      </c>
      <c r="KRQ1764" s="110">
        <v>2018</v>
      </c>
      <c r="KRY1764" s="110">
        <v>2018</v>
      </c>
      <c r="KSG1764" s="110">
        <v>2018</v>
      </c>
      <c r="KSO1764" s="110">
        <v>2018</v>
      </c>
      <c r="KSW1764" s="110">
        <v>2018</v>
      </c>
      <c r="KTE1764" s="110">
        <v>2018</v>
      </c>
      <c r="KTM1764" s="110">
        <v>2018</v>
      </c>
      <c r="KTU1764" s="110">
        <v>2018</v>
      </c>
      <c r="KUC1764" s="110">
        <v>2018</v>
      </c>
      <c r="KUK1764" s="110">
        <v>2018</v>
      </c>
      <c r="KUS1764" s="110">
        <v>2018</v>
      </c>
      <c r="KVA1764" s="110">
        <v>2018</v>
      </c>
      <c r="KVI1764" s="110">
        <v>2018</v>
      </c>
      <c r="KVQ1764" s="110">
        <v>2018</v>
      </c>
      <c r="KVY1764" s="110">
        <v>2018</v>
      </c>
      <c r="KWG1764" s="110">
        <v>2018</v>
      </c>
      <c r="KWO1764" s="110">
        <v>2018</v>
      </c>
      <c r="KWW1764" s="110">
        <v>2018</v>
      </c>
      <c r="KXE1764" s="110">
        <v>2018</v>
      </c>
      <c r="KXM1764" s="110">
        <v>2018</v>
      </c>
      <c r="KXU1764" s="110">
        <v>2018</v>
      </c>
      <c r="KYC1764" s="110">
        <v>2018</v>
      </c>
      <c r="KYK1764" s="110">
        <v>2018</v>
      </c>
      <c r="KYS1764" s="110">
        <v>2018</v>
      </c>
      <c r="KZA1764" s="110">
        <v>2018</v>
      </c>
      <c r="KZI1764" s="110">
        <v>2018</v>
      </c>
      <c r="KZQ1764" s="110">
        <v>2018</v>
      </c>
      <c r="KZY1764" s="110">
        <v>2018</v>
      </c>
      <c r="LAG1764" s="110">
        <v>2018</v>
      </c>
      <c r="LAO1764" s="110">
        <v>2018</v>
      </c>
      <c r="LAW1764" s="110">
        <v>2018</v>
      </c>
      <c r="LBE1764" s="110">
        <v>2018</v>
      </c>
      <c r="LBM1764" s="110">
        <v>2018</v>
      </c>
      <c r="LBU1764" s="110">
        <v>2018</v>
      </c>
      <c r="LCC1764" s="110">
        <v>2018</v>
      </c>
      <c r="LCK1764" s="110">
        <v>2018</v>
      </c>
      <c r="LCS1764" s="110">
        <v>2018</v>
      </c>
      <c r="LDA1764" s="110">
        <v>2018</v>
      </c>
      <c r="LDI1764" s="110">
        <v>2018</v>
      </c>
      <c r="LDQ1764" s="110">
        <v>2018</v>
      </c>
      <c r="LDY1764" s="110">
        <v>2018</v>
      </c>
      <c r="LEG1764" s="110">
        <v>2018</v>
      </c>
      <c r="LEO1764" s="110">
        <v>2018</v>
      </c>
      <c r="LEW1764" s="110">
        <v>2018</v>
      </c>
      <c r="LFE1764" s="110">
        <v>2018</v>
      </c>
      <c r="LFM1764" s="110">
        <v>2018</v>
      </c>
      <c r="LFU1764" s="110">
        <v>2018</v>
      </c>
      <c r="LGC1764" s="110">
        <v>2018</v>
      </c>
      <c r="LGK1764" s="110">
        <v>2018</v>
      </c>
      <c r="LGS1764" s="110">
        <v>2018</v>
      </c>
      <c r="LHA1764" s="110">
        <v>2018</v>
      </c>
      <c r="LHI1764" s="110">
        <v>2018</v>
      </c>
      <c r="LHQ1764" s="110">
        <v>2018</v>
      </c>
      <c r="LHY1764" s="110">
        <v>2018</v>
      </c>
      <c r="LIG1764" s="110">
        <v>2018</v>
      </c>
      <c r="LIO1764" s="110">
        <v>2018</v>
      </c>
      <c r="LIW1764" s="110">
        <v>2018</v>
      </c>
      <c r="LJE1764" s="110">
        <v>2018</v>
      </c>
      <c r="LJM1764" s="110">
        <v>2018</v>
      </c>
      <c r="LJU1764" s="110">
        <v>2018</v>
      </c>
      <c r="LKC1764" s="110">
        <v>2018</v>
      </c>
      <c r="LKK1764" s="110">
        <v>2018</v>
      </c>
      <c r="LKS1764" s="110">
        <v>2018</v>
      </c>
      <c r="LLA1764" s="110">
        <v>2018</v>
      </c>
      <c r="LLI1764" s="110">
        <v>2018</v>
      </c>
      <c r="LLQ1764" s="110">
        <v>2018</v>
      </c>
      <c r="LLY1764" s="110">
        <v>2018</v>
      </c>
      <c r="LMG1764" s="110">
        <v>2018</v>
      </c>
      <c r="LMO1764" s="110">
        <v>2018</v>
      </c>
      <c r="LMW1764" s="110">
        <v>2018</v>
      </c>
      <c r="LNE1764" s="110">
        <v>2018</v>
      </c>
      <c r="LNM1764" s="110">
        <v>2018</v>
      </c>
      <c r="LNU1764" s="110">
        <v>2018</v>
      </c>
      <c r="LOC1764" s="110">
        <v>2018</v>
      </c>
      <c r="LOK1764" s="110">
        <v>2018</v>
      </c>
      <c r="LOS1764" s="110">
        <v>2018</v>
      </c>
      <c r="LPA1764" s="110">
        <v>2018</v>
      </c>
      <c r="LPI1764" s="110">
        <v>2018</v>
      </c>
      <c r="LPQ1764" s="110">
        <v>2018</v>
      </c>
      <c r="LPY1764" s="110">
        <v>2018</v>
      </c>
      <c r="LQG1764" s="110">
        <v>2018</v>
      </c>
      <c r="LQO1764" s="110">
        <v>2018</v>
      </c>
      <c r="LQW1764" s="110">
        <v>2018</v>
      </c>
      <c r="LRE1764" s="110">
        <v>2018</v>
      </c>
      <c r="LRM1764" s="110">
        <v>2018</v>
      </c>
      <c r="LRU1764" s="110">
        <v>2018</v>
      </c>
      <c r="LSC1764" s="110">
        <v>2018</v>
      </c>
      <c r="LSK1764" s="110">
        <v>2018</v>
      </c>
      <c r="LSS1764" s="110">
        <v>2018</v>
      </c>
      <c r="LTA1764" s="110">
        <v>2018</v>
      </c>
      <c r="LTI1764" s="110">
        <v>2018</v>
      </c>
      <c r="LTQ1764" s="110">
        <v>2018</v>
      </c>
      <c r="LTY1764" s="110">
        <v>2018</v>
      </c>
      <c r="LUG1764" s="110">
        <v>2018</v>
      </c>
      <c r="LUO1764" s="110">
        <v>2018</v>
      </c>
      <c r="LUW1764" s="110">
        <v>2018</v>
      </c>
      <c r="LVE1764" s="110">
        <v>2018</v>
      </c>
      <c r="LVM1764" s="110">
        <v>2018</v>
      </c>
      <c r="LVU1764" s="110">
        <v>2018</v>
      </c>
      <c r="LWC1764" s="110">
        <v>2018</v>
      </c>
      <c r="LWK1764" s="110">
        <v>2018</v>
      </c>
      <c r="LWS1764" s="110">
        <v>2018</v>
      </c>
      <c r="LXA1764" s="110">
        <v>2018</v>
      </c>
      <c r="LXI1764" s="110">
        <v>2018</v>
      </c>
      <c r="LXQ1764" s="110">
        <v>2018</v>
      </c>
      <c r="LXY1764" s="110">
        <v>2018</v>
      </c>
      <c r="LYG1764" s="110">
        <v>2018</v>
      </c>
      <c r="LYO1764" s="110">
        <v>2018</v>
      </c>
      <c r="LYW1764" s="110">
        <v>2018</v>
      </c>
      <c r="LZE1764" s="110">
        <v>2018</v>
      </c>
      <c r="LZM1764" s="110">
        <v>2018</v>
      </c>
      <c r="LZU1764" s="110">
        <v>2018</v>
      </c>
      <c r="MAC1764" s="110">
        <v>2018</v>
      </c>
      <c r="MAK1764" s="110">
        <v>2018</v>
      </c>
      <c r="MAS1764" s="110">
        <v>2018</v>
      </c>
      <c r="MBA1764" s="110">
        <v>2018</v>
      </c>
      <c r="MBI1764" s="110">
        <v>2018</v>
      </c>
      <c r="MBQ1764" s="110">
        <v>2018</v>
      </c>
      <c r="MBY1764" s="110">
        <v>2018</v>
      </c>
      <c r="MCG1764" s="110">
        <v>2018</v>
      </c>
      <c r="MCO1764" s="110">
        <v>2018</v>
      </c>
      <c r="MCW1764" s="110">
        <v>2018</v>
      </c>
      <c r="MDE1764" s="110">
        <v>2018</v>
      </c>
      <c r="MDM1764" s="110">
        <v>2018</v>
      </c>
      <c r="MDU1764" s="110">
        <v>2018</v>
      </c>
      <c r="MEC1764" s="110">
        <v>2018</v>
      </c>
      <c r="MEK1764" s="110">
        <v>2018</v>
      </c>
      <c r="MES1764" s="110">
        <v>2018</v>
      </c>
      <c r="MFA1764" s="110">
        <v>2018</v>
      </c>
      <c r="MFI1764" s="110">
        <v>2018</v>
      </c>
      <c r="MFQ1764" s="110">
        <v>2018</v>
      </c>
      <c r="MFY1764" s="110">
        <v>2018</v>
      </c>
      <c r="MGG1764" s="110">
        <v>2018</v>
      </c>
      <c r="MGO1764" s="110">
        <v>2018</v>
      </c>
      <c r="MGW1764" s="110">
        <v>2018</v>
      </c>
      <c r="MHE1764" s="110">
        <v>2018</v>
      </c>
      <c r="MHM1764" s="110">
        <v>2018</v>
      </c>
      <c r="MHU1764" s="110">
        <v>2018</v>
      </c>
      <c r="MIC1764" s="110">
        <v>2018</v>
      </c>
      <c r="MIK1764" s="110">
        <v>2018</v>
      </c>
      <c r="MIS1764" s="110">
        <v>2018</v>
      </c>
      <c r="MJA1764" s="110">
        <v>2018</v>
      </c>
      <c r="MJI1764" s="110">
        <v>2018</v>
      </c>
      <c r="MJQ1764" s="110">
        <v>2018</v>
      </c>
      <c r="MJY1764" s="110">
        <v>2018</v>
      </c>
      <c r="MKG1764" s="110">
        <v>2018</v>
      </c>
      <c r="MKO1764" s="110">
        <v>2018</v>
      </c>
      <c r="MKW1764" s="110">
        <v>2018</v>
      </c>
      <c r="MLE1764" s="110">
        <v>2018</v>
      </c>
      <c r="MLM1764" s="110">
        <v>2018</v>
      </c>
      <c r="MLU1764" s="110">
        <v>2018</v>
      </c>
      <c r="MMC1764" s="110">
        <v>2018</v>
      </c>
      <c r="MMK1764" s="110">
        <v>2018</v>
      </c>
      <c r="MMS1764" s="110">
        <v>2018</v>
      </c>
      <c r="MNA1764" s="110">
        <v>2018</v>
      </c>
      <c r="MNI1764" s="110">
        <v>2018</v>
      </c>
      <c r="MNQ1764" s="110">
        <v>2018</v>
      </c>
      <c r="MNY1764" s="110">
        <v>2018</v>
      </c>
      <c r="MOG1764" s="110">
        <v>2018</v>
      </c>
      <c r="MOO1764" s="110">
        <v>2018</v>
      </c>
      <c r="MOW1764" s="110">
        <v>2018</v>
      </c>
      <c r="MPE1764" s="110">
        <v>2018</v>
      </c>
      <c r="MPM1764" s="110">
        <v>2018</v>
      </c>
      <c r="MPU1764" s="110">
        <v>2018</v>
      </c>
      <c r="MQC1764" s="110">
        <v>2018</v>
      </c>
      <c r="MQK1764" s="110">
        <v>2018</v>
      </c>
      <c r="MQS1764" s="110">
        <v>2018</v>
      </c>
      <c r="MRA1764" s="110">
        <v>2018</v>
      </c>
      <c r="MRI1764" s="110">
        <v>2018</v>
      </c>
      <c r="MRQ1764" s="110">
        <v>2018</v>
      </c>
      <c r="MRY1764" s="110">
        <v>2018</v>
      </c>
      <c r="MSG1764" s="110">
        <v>2018</v>
      </c>
      <c r="MSO1764" s="110">
        <v>2018</v>
      </c>
      <c r="MSW1764" s="110">
        <v>2018</v>
      </c>
      <c r="MTE1764" s="110">
        <v>2018</v>
      </c>
      <c r="MTM1764" s="110">
        <v>2018</v>
      </c>
      <c r="MTU1764" s="110">
        <v>2018</v>
      </c>
      <c r="MUC1764" s="110">
        <v>2018</v>
      </c>
      <c r="MUK1764" s="110">
        <v>2018</v>
      </c>
      <c r="MUS1764" s="110">
        <v>2018</v>
      </c>
      <c r="MVA1764" s="110">
        <v>2018</v>
      </c>
      <c r="MVI1764" s="110">
        <v>2018</v>
      </c>
      <c r="MVQ1764" s="110">
        <v>2018</v>
      </c>
      <c r="MVY1764" s="110">
        <v>2018</v>
      </c>
      <c r="MWG1764" s="110">
        <v>2018</v>
      </c>
      <c r="MWO1764" s="110">
        <v>2018</v>
      </c>
      <c r="MWW1764" s="110">
        <v>2018</v>
      </c>
      <c r="MXE1764" s="110">
        <v>2018</v>
      </c>
      <c r="MXM1764" s="110">
        <v>2018</v>
      </c>
      <c r="MXU1764" s="110">
        <v>2018</v>
      </c>
      <c r="MYC1764" s="110">
        <v>2018</v>
      </c>
      <c r="MYK1764" s="110">
        <v>2018</v>
      </c>
      <c r="MYS1764" s="110">
        <v>2018</v>
      </c>
      <c r="MZA1764" s="110">
        <v>2018</v>
      </c>
      <c r="MZI1764" s="110">
        <v>2018</v>
      </c>
      <c r="MZQ1764" s="110">
        <v>2018</v>
      </c>
      <c r="MZY1764" s="110">
        <v>2018</v>
      </c>
      <c r="NAG1764" s="110">
        <v>2018</v>
      </c>
      <c r="NAO1764" s="110">
        <v>2018</v>
      </c>
      <c r="NAW1764" s="110">
        <v>2018</v>
      </c>
      <c r="NBE1764" s="110">
        <v>2018</v>
      </c>
      <c r="NBM1764" s="110">
        <v>2018</v>
      </c>
      <c r="NBU1764" s="110">
        <v>2018</v>
      </c>
      <c r="NCC1764" s="110">
        <v>2018</v>
      </c>
      <c r="NCK1764" s="110">
        <v>2018</v>
      </c>
      <c r="NCS1764" s="110">
        <v>2018</v>
      </c>
      <c r="NDA1764" s="110">
        <v>2018</v>
      </c>
      <c r="NDI1764" s="110">
        <v>2018</v>
      </c>
      <c r="NDQ1764" s="110">
        <v>2018</v>
      </c>
      <c r="NDY1764" s="110">
        <v>2018</v>
      </c>
      <c r="NEG1764" s="110">
        <v>2018</v>
      </c>
      <c r="NEO1764" s="110">
        <v>2018</v>
      </c>
      <c r="NEW1764" s="110">
        <v>2018</v>
      </c>
      <c r="NFE1764" s="110">
        <v>2018</v>
      </c>
      <c r="NFM1764" s="110">
        <v>2018</v>
      </c>
      <c r="NFU1764" s="110">
        <v>2018</v>
      </c>
      <c r="NGC1764" s="110">
        <v>2018</v>
      </c>
      <c r="NGK1764" s="110">
        <v>2018</v>
      </c>
      <c r="NGS1764" s="110">
        <v>2018</v>
      </c>
      <c r="NHA1764" s="110">
        <v>2018</v>
      </c>
      <c r="NHI1764" s="110">
        <v>2018</v>
      </c>
      <c r="NHQ1764" s="110">
        <v>2018</v>
      </c>
      <c r="NHY1764" s="110">
        <v>2018</v>
      </c>
      <c r="NIG1764" s="110">
        <v>2018</v>
      </c>
      <c r="NIO1764" s="110">
        <v>2018</v>
      </c>
      <c r="NIW1764" s="110">
        <v>2018</v>
      </c>
      <c r="NJE1764" s="110">
        <v>2018</v>
      </c>
      <c r="NJM1764" s="110">
        <v>2018</v>
      </c>
      <c r="NJU1764" s="110">
        <v>2018</v>
      </c>
      <c r="NKC1764" s="110">
        <v>2018</v>
      </c>
      <c r="NKK1764" s="110">
        <v>2018</v>
      </c>
      <c r="NKS1764" s="110">
        <v>2018</v>
      </c>
      <c r="NLA1764" s="110">
        <v>2018</v>
      </c>
      <c r="NLI1764" s="110">
        <v>2018</v>
      </c>
      <c r="NLQ1764" s="110">
        <v>2018</v>
      </c>
      <c r="NLY1764" s="110">
        <v>2018</v>
      </c>
      <c r="NMG1764" s="110">
        <v>2018</v>
      </c>
      <c r="NMO1764" s="110">
        <v>2018</v>
      </c>
      <c r="NMW1764" s="110">
        <v>2018</v>
      </c>
      <c r="NNE1764" s="110">
        <v>2018</v>
      </c>
      <c r="NNM1764" s="110">
        <v>2018</v>
      </c>
      <c r="NNU1764" s="110">
        <v>2018</v>
      </c>
      <c r="NOC1764" s="110">
        <v>2018</v>
      </c>
      <c r="NOK1764" s="110">
        <v>2018</v>
      </c>
      <c r="NOS1764" s="110">
        <v>2018</v>
      </c>
      <c r="NPA1764" s="110">
        <v>2018</v>
      </c>
      <c r="NPI1764" s="110">
        <v>2018</v>
      </c>
      <c r="NPQ1764" s="110">
        <v>2018</v>
      </c>
      <c r="NPY1764" s="110">
        <v>2018</v>
      </c>
      <c r="NQG1764" s="110">
        <v>2018</v>
      </c>
      <c r="NQO1764" s="110">
        <v>2018</v>
      </c>
      <c r="NQW1764" s="110">
        <v>2018</v>
      </c>
      <c r="NRE1764" s="110">
        <v>2018</v>
      </c>
      <c r="NRM1764" s="110">
        <v>2018</v>
      </c>
      <c r="NRU1764" s="110">
        <v>2018</v>
      </c>
      <c r="NSC1764" s="110">
        <v>2018</v>
      </c>
      <c r="NSK1764" s="110">
        <v>2018</v>
      </c>
      <c r="NSS1764" s="110">
        <v>2018</v>
      </c>
      <c r="NTA1764" s="110">
        <v>2018</v>
      </c>
      <c r="NTI1764" s="110">
        <v>2018</v>
      </c>
      <c r="NTQ1764" s="110">
        <v>2018</v>
      </c>
      <c r="NTY1764" s="110">
        <v>2018</v>
      </c>
      <c r="NUG1764" s="110">
        <v>2018</v>
      </c>
      <c r="NUO1764" s="110">
        <v>2018</v>
      </c>
      <c r="NUW1764" s="110">
        <v>2018</v>
      </c>
      <c r="NVE1764" s="110">
        <v>2018</v>
      </c>
      <c r="NVM1764" s="110">
        <v>2018</v>
      </c>
      <c r="NVU1764" s="110">
        <v>2018</v>
      </c>
      <c r="NWC1764" s="110">
        <v>2018</v>
      </c>
      <c r="NWK1764" s="110">
        <v>2018</v>
      </c>
      <c r="NWS1764" s="110">
        <v>2018</v>
      </c>
      <c r="NXA1764" s="110">
        <v>2018</v>
      </c>
      <c r="NXI1764" s="110">
        <v>2018</v>
      </c>
      <c r="NXQ1764" s="110">
        <v>2018</v>
      </c>
      <c r="NXY1764" s="110">
        <v>2018</v>
      </c>
      <c r="NYG1764" s="110">
        <v>2018</v>
      </c>
      <c r="NYO1764" s="110">
        <v>2018</v>
      </c>
      <c r="NYW1764" s="110">
        <v>2018</v>
      </c>
      <c r="NZE1764" s="110">
        <v>2018</v>
      </c>
      <c r="NZM1764" s="110">
        <v>2018</v>
      </c>
      <c r="NZU1764" s="110">
        <v>2018</v>
      </c>
      <c r="OAC1764" s="110">
        <v>2018</v>
      </c>
      <c r="OAK1764" s="110">
        <v>2018</v>
      </c>
      <c r="OAS1764" s="110">
        <v>2018</v>
      </c>
      <c r="OBA1764" s="110">
        <v>2018</v>
      </c>
      <c r="OBI1764" s="110">
        <v>2018</v>
      </c>
      <c r="OBQ1764" s="110">
        <v>2018</v>
      </c>
      <c r="OBY1764" s="110">
        <v>2018</v>
      </c>
      <c r="OCG1764" s="110">
        <v>2018</v>
      </c>
      <c r="OCO1764" s="110">
        <v>2018</v>
      </c>
      <c r="OCW1764" s="110">
        <v>2018</v>
      </c>
      <c r="ODE1764" s="110">
        <v>2018</v>
      </c>
      <c r="ODM1764" s="110">
        <v>2018</v>
      </c>
      <c r="ODU1764" s="110">
        <v>2018</v>
      </c>
      <c r="OEC1764" s="110">
        <v>2018</v>
      </c>
      <c r="OEK1764" s="110">
        <v>2018</v>
      </c>
      <c r="OES1764" s="110">
        <v>2018</v>
      </c>
      <c r="OFA1764" s="110">
        <v>2018</v>
      </c>
      <c r="OFI1764" s="110">
        <v>2018</v>
      </c>
      <c r="OFQ1764" s="110">
        <v>2018</v>
      </c>
      <c r="OFY1764" s="110">
        <v>2018</v>
      </c>
      <c r="OGG1764" s="110">
        <v>2018</v>
      </c>
      <c r="OGO1764" s="110">
        <v>2018</v>
      </c>
      <c r="OGW1764" s="110">
        <v>2018</v>
      </c>
      <c r="OHE1764" s="110">
        <v>2018</v>
      </c>
      <c r="OHM1764" s="110">
        <v>2018</v>
      </c>
      <c r="OHU1764" s="110">
        <v>2018</v>
      </c>
      <c r="OIC1764" s="110">
        <v>2018</v>
      </c>
      <c r="OIK1764" s="110">
        <v>2018</v>
      </c>
      <c r="OIS1764" s="110">
        <v>2018</v>
      </c>
      <c r="OJA1764" s="110">
        <v>2018</v>
      </c>
      <c r="OJI1764" s="110">
        <v>2018</v>
      </c>
      <c r="OJQ1764" s="110">
        <v>2018</v>
      </c>
      <c r="OJY1764" s="110">
        <v>2018</v>
      </c>
      <c r="OKG1764" s="110">
        <v>2018</v>
      </c>
      <c r="OKO1764" s="110">
        <v>2018</v>
      </c>
      <c r="OKW1764" s="110">
        <v>2018</v>
      </c>
      <c r="OLE1764" s="110">
        <v>2018</v>
      </c>
      <c r="OLM1764" s="110">
        <v>2018</v>
      </c>
      <c r="OLU1764" s="110">
        <v>2018</v>
      </c>
      <c r="OMC1764" s="110">
        <v>2018</v>
      </c>
      <c r="OMK1764" s="110">
        <v>2018</v>
      </c>
      <c r="OMS1764" s="110">
        <v>2018</v>
      </c>
      <c r="ONA1764" s="110">
        <v>2018</v>
      </c>
      <c r="ONI1764" s="110">
        <v>2018</v>
      </c>
      <c r="ONQ1764" s="110">
        <v>2018</v>
      </c>
      <c r="ONY1764" s="110">
        <v>2018</v>
      </c>
      <c r="OOG1764" s="110">
        <v>2018</v>
      </c>
      <c r="OOO1764" s="110">
        <v>2018</v>
      </c>
      <c r="OOW1764" s="110">
        <v>2018</v>
      </c>
      <c r="OPE1764" s="110">
        <v>2018</v>
      </c>
      <c r="OPM1764" s="110">
        <v>2018</v>
      </c>
      <c r="OPU1764" s="110">
        <v>2018</v>
      </c>
      <c r="OQC1764" s="110">
        <v>2018</v>
      </c>
      <c r="OQK1764" s="110">
        <v>2018</v>
      </c>
      <c r="OQS1764" s="110">
        <v>2018</v>
      </c>
      <c r="ORA1764" s="110">
        <v>2018</v>
      </c>
      <c r="ORI1764" s="110">
        <v>2018</v>
      </c>
      <c r="ORQ1764" s="110">
        <v>2018</v>
      </c>
      <c r="ORY1764" s="110">
        <v>2018</v>
      </c>
      <c r="OSG1764" s="110">
        <v>2018</v>
      </c>
      <c r="OSO1764" s="110">
        <v>2018</v>
      </c>
      <c r="OSW1764" s="110">
        <v>2018</v>
      </c>
      <c r="OTE1764" s="110">
        <v>2018</v>
      </c>
      <c r="OTM1764" s="110">
        <v>2018</v>
      </c>
      <c r="OTU1764" s="110">
        <v>2018</v>
      </c>
      <c r="OUC1764" s="110">
        <v>2018</v>
      </c>
      <c r="OUK1764" s="110">
        <v>2018</v>
      </c>
      <c r="OUS1764" s="110">
        <v>2018</v>
      </c>
      <c r="OVA1764" s="110">
        <v>2018</v>
      </c>
      <c r="OVI1764" s="110">
        <v>2018</v>
      </c>
      <c r="OVQ1764" s="110">
        <v>2018</v>
      </c>
      <c r="OVY1764" s="110">
        <v>2018</v>
      </c>
      <c r="OWG1764" s="110">
        <v>2018</v>
      </c>
      <c r="OWO1764" s="110">
        <v>2018</v>
      </c>
      <c r="OWW1764" s="110">
        <v>2018</v>
      </c>
      <c r="OXE1764" s="110">
        <v>2018</v>
      </c>
      <c r="OXM1764" s="110">
        <v>2018</v>
      </c>
      <c r="OXU1764" s="110">
        <v>2018</v>
      </c>
      <c r="OYC1764" s="110">
        <v>2018</v>
      </c>
      <c r="OYK1764" s="110">
        <v>2018</v>
      </c>
      <c r="OYS1764" s="110">
        <v>2018</v>
      </c>
      <c r="OZA1764" s="110">
        <v>2018</v>
      </c>
      <c r="OZI1764" s="110">
        <v>2018</v>
      </c>
      <c r="OZQ1764" s="110">
        <v>2018</v>
      </c>
      <c r="OZY1764" s="110">
        <v>2018</v>
      </c>
      <c r="PAG1764" s="110">
        <v>2018</v>
      </c>
      <c r="PAO1764" s="110">
        <v>2018</v>
      </c>
      <c r="PAW1764" s="110">
        <v>2018</v>
      </c>
      <c r="PBE1764" s="110">
        <v>2018</v>
      </c>
      <c r="PBM1764" s="110">
        <v>2018</v>
      </c>
      <c r="PBU1764" s="110">
        <v>2018</v>
      </c>
      <c r="PCC1764" s="110">
        <v>2018</v>
      </c>
      <c r="PCK1764" s="110">
        <v>2018</v>
      </c>
      <c r="PCS1764" s="110">
        <v>2018</v>
      </c>
      <c r="PDA1764" s="110">
        <v>2018</v>
      </c>
      <c r="PDI1764" s="110">
        <v>2018</v>
      </c>
      <c r="PDQ1764" s="110">
        <v>2018</v>
      </c>
      <c r="PDY1764" s="110">
        <v>2018</v>
      </c>
      <c r="PEG1764" s="110">
        <v>2018</v>
      </c>
      <c r="PEO1764" s="110">
        <v>2018</v>
      </c>
      <c r="PEW1764" s="110">
        <v>2018</v>
      </c>
      <c r="PFE1764" s="110">
        <v>2018</v>
      </c>
      <c r="PFM1764" s="110">
        <v>2018</v>
      </c>
      <c r="PFU1764" s="110">
        <v>2018</v>
      </c>
      <c r="PGC1764" s="110">
        <v>2018</v>
      </c>
      <c r="PGK1764" s="110">
        <v>2018</v>
      </c>
      <c r="PGS1764" s="110">
        <v>2018</v>
      </c>
      <c r="PHA1764" s="110">
        <v>2018</v>
      </c>
      <c r="PHI1764" s="110">
        <v>2018</v>
      </c>
      <c r="PHQ1764" s="110">
        <v>2018</v>
      </c>
      <c r="PHY1764" s="110">
        <v>2018</v>
      </c>
      <c r="PIG1764" s="110">
        <v>2018</v>
      </c>
      <c r="PIO1764" s="110">
        <v>2018</v>
      </c>
      <c r="PIW1764" s="110">
        <v>2018</v>
      </c>
      <c r="PJE1764" s="110">
        <v>2018</v>
      </c>
      <c r="PJM1764" s="110">
        <v>2018</v>
      </c>
      <c r="PJU1764" s="110">
        <v>2018</v>
      </c>
      <c r="PKC1764" s="110">
        <v>2018</v>
      </c>
      <c r="PKK1764" s="110">
        <v>2018</v>
      </c>
      <c r="PKS1764" s="110">
        <v>2018</v>
      </c>
      <c r="PLA1764" s="110">
        <v>2018</v>
      </c>
      <c r="PLI1764" s="110">
        <v>2018</v>
      </c>
      <c r="PLQ1764" s="110">
        <v>2018</v>
      </c>
      <c r="PLY1764" s="110">
        <v>2018</v>
      </c>
      <c r="PMG1764" s="110">
        <v>2018</v>
      </c>
      <c r="PMO1764" s="110">
        <v>2018</v>
      </c>
      <c r="PMW1764" s="110">
        <v>2018</v>
      </c>
      <c r="PNE1764" s="110">
        <v>2018</v>
      </c>
      <c r="PNM1764" s="110">
        <v>2018</v>
      </c>
      <c r="PNU1764" s="110">
        <v>2018</v>
      </c>
      <c r="POC1764" s="110">
        <v>2018</v>
      </c>
      <c r="POK1764" s="110">
        <v>2018</v>
      </c>
      <c r="POS1764" s="110">
        <v>2018</v>
      </c>
      <c r="PPA1764" s="110">
        <v>2018</v>
      </c>
      <c r="PPI1764" s="110">
        <v>2018</v>
      </c>
      <c r="PPQ1764" s="110">
        <v>2018</v>
      </c>
      <c r="PPY1764" s="110">
        <v>2018</v>
      </c>
      <c r="PQG1764" s="110">
        <v>2018</v>
      </c>
      <c r="PQO1764" s="110">
        <v>2018</v>
      </c>
      <c r="PQW1764" s="110">
        <v>2018</v>
      </c>
      <c r="PRE1764" s="110">
        <v>2018</v>
      </c>
      <c r="PRM1764" s="110">
        <v>2018</v>
      </c>
      <c r="PRU1764" s="110">
        <v>2018</v>
      </c>
      <c r="PSC1764" s="110">
        <v>2018</v>
      </c>
      <c r="PSK1764" s="110">
        <v>2018</v>
      </c>
      <c r="PSS1764" s="110">
        <v>2018</v>
      </c>
      <c r="PTA1764" s="110">
        <v>2018</v>
      </c>
      <c r="PTI1764" s="110">
        <v>2018</v>
      </c>
      <c r="PTQ1764" s="110">
        <v>2018</v>
      </c>
      <c r="PTY1764" s="110">
        <v>2018</v>
      </c>
      <c r="PUG1764" s="110">
        <v>2018</v>
      </c>
      <c r="PUO1764" s="110">
        <v>2018</v>
      </c>
      <c r="PUW1764" s="110">
        <v>2018</v>
      </c>
      <c r="PVE1764" s="110">
        <v>2018</v>
      </c>
      <c r="PVM1764" s="110">
        <v>2018</v>
      </c>
      <c r="PVU1764" s="110">
        <v>2018</v>
      </c>
      <c r="PWC1764" s="110">
        <v>2018</v>
      </c>
      <c r="PWK1764" s="110">
        <v>2018</v>
      </c>
      <c r="PWS1764" s="110">
        <v>2018</v>
      </c>
      <c r="PXA1764" s="110">
        <v>2018</v>
      </c>
      <c r="PXI1764" s="110">
        <v>2018</v>
      </c>
      <c r="PXQ1764" s="110">
        <v>2018</v>
      </c>
      <c r="PXY1764" s="110">
        <v>2018</v>
      </c>
      <c r="PYG1764" s="110">
        <v>2018</v>
      </c>
      <c r="PYO1764" s="110">
        <v>2018</v>
      </c>
      <c r="PYW1764" s="110">
        <v>2018</v>
      </c>
      <c r="PZE1764" s="110">
        <v>2018</v>
      </c>
      <c r="PZM1764" s="110">
        <v>2018</v>
      </c>
      <c r="PZU1764" s="110">
        <v>2018</v>
      </c>
      <c r="QAC1764" s="110">
        <v>2018</v>
      </c>
      <c r="QAK1764" s="110">
        <v>2018</v>
      </c>
      <c r="QAS1764" s="110">
        <v>2018</v>
      </c>
      <c r="QBA1764" s="110">
        <v>2018</v>
      </c>
      <c r="QBI1764" s="110">
        <v>2018</v>
      </c>
      <c r="QBQ1764" s="110">
        <v>2018</v>
      </c>
      <c r="QBY1764" s="110">
        <v>2018</v>
      </c>
      <c r="QCG1764" s="110">
        <v>2018</v>
      </c>
      <c r="QCO1764" s="110">
        <v>2018</v>
      </c>
      <c r="QCW1764" s="110">
        <v>2018</v>
      </c>
      <c r="QDE1764" s="110">
        <v>2018</v>
      </c>
      <c r="QDM1764" s="110">
        <v>2018</v>
      </c>
      <c r="QDU1764" s="110">
        <v>2018</v>
      </c>
      <c r="QEC1764" s="110">
        <v>2018</v>
      </c>
      <c r="QEK1764" s="110">
        <v>2018</v>
      </c>
      <c r="QES1764" s="110">
        <v>2018</v>
      </c>
      <c r="QFA1764" s="110">
        <v>2018</v>
      </c>
      <c r="QFI1764" s="110">
        <v>2018</v>
      </c>
      <c r="QFQ1764" s="110">
        <v>2018</v>
      </c>
      <c r="QFY1764" s="110">
        <v>2018</v>
      </c>
      <c r="QGG1764" s="110">
        <v>2018</v>
      </c>
      <c r="QGO1764" s="110">
        <v>2018</v>
      </c>
      <c r="QGW1764" s="110">
        <v>2018</v>
      </c>
      <c r="QHE1764" s="110">
        <v>2018</v>
      </c>
      <c r="QHM1764" s="110">
        <v>2018</v>
      </c>
      <c r="QHU1764" s="110">
        <v>2018</v>
      </c>
      <c r="QIC1764" s="110">
        <v>2018</v>
      </c>
      <c r="QIK1764" s="110">
        <v>2018</v>
      </c>
      <c r="QIS1764" s="110">
        <v>2018</v>
      </c>
      <c r="QJA1764" s="110">
        <v>2018</v>
      </c>
      <c r="QJI1764" s="110">
        <v>2018</v>
      </c>
      <c r="QJQ1764" s="110">
        <v>2018</v>
      </c>
      <c r="QJY1764" s="110">
        <v>2018</v>
      </c>
      <c r="QKG1764" s="110">
        <v>2018</v>
      </c>
      <c r="QKO1764" s="110">
        <v>2018</v>
      </c>
      <c r="QKW1764" s="110">
        <v>2018</v>
      </c>
      <c r="QLE1764" s="110">
        <v>2018</v>
      </c>
      <c r="QLM1764" s="110">
        <v>2018</v>
      </c>
      <c r="QLU1764" s="110">
        <v>2018</v>
      </c>
      <c r="QMC1764" s="110">
        <v>2018</v>
      </c>
      <c r="QMK1764" s="110">
        <v>2018</v>
      </c>
      <c r="QMS1764" s="110">
        <v>2018</v>
      </c>
      <c r="QNA1764" s="110">
        <v>2018</v>
      </c>
      <c r="QNI1764" s="110">
        <v>2018</v>
      </c>
      <c r="QNQ1764" s="110">
        <v>2018</v>
      </c>
      <c r="QNY1764" s="110">
        <v>2018</v>
      </c>
      <c r="QOG1764" s="110">
        <v>2018</v>
      </c>
      <c r="QOO1764" s="110">
        <v>2018</v>
      </c>
      <c r="QOW1764" s="110">
        <v>2018</v>
      </c>
      <c r="QPE1764" s="110">
        <v>2018</v>
      </c>
      <c r="QPM1764" s="110">
        <v>2018</v>
      </c>
      <c r="QPU1764" s="110">
        <v>2018</v>
      </c>
      <c r="QQC1764" s="110">
        <v>2018</v>
      </c>
      <c r="QQK1764" s="110">
        <v>2018</v>
      </c>
      <c r="QQS1764" s="110">
        <v>2018</v>
      </c>
      <c r="QRA1764" s="110">
        <v>2018</v>
      </c>
      <c r="QRI1764" s="110">
        <v>2018</v>
      </c>
      <c r="QRQ1764" s="110">
        <v>2018</v>
      </c>
      <c r="QRY1764" s="110">
        <v>2018</v>
      </c>
      <c r="QSG1764" s="110">
        <v>2018</v>
      </c>
      <c r="QSO1764" s="110">
        <v>2018</v>
      </c>
      <c r="QSW1764" s="110">
        <v>2018</v>
      </c>
      <c r="QTE1764" s="110">
        <v>2018</v>
      </c>
      <c r="QTM1764" s="110">
        <v>2018</v>
      </c>
      <c r="QTU1764" s="110">
        <v>2018</v>
      </c>
      <c r="QUC1764" s="110">
        <v>2018</v>
      </c>
      <c r="QUK1764" s="110">
        <v>2018</v>
      </c>
      <c r="QUS1764" s="110">
        <v>2018</v>
      </c>
      <c r="QVA1764" s="110">
        <v>2018</v>
      </c>
      <c r="QVI1764" s="110">
        <v>2018</v>
      </c>
      <c r="QVQ1764" s="110">
        <v>2018</v>
      </c>
      <c r="QVY1764" s="110">
        <v>2018</v>
      </c>
      <c r="QWG1764" s="110">
        <v>2018</v>
      </c>
      <c r="QWO1764" s="110">
        <v>2018</v>
      </c>
      <c r="QWW1764" s="110">
        <v>2018</v>
      </c>
      <c r="QXE1764" s="110">
        <v>2018</v>
      </c>
      <c r="QXM1764" s="110">
        <v>2018</v>
      </c>
      <c r="QXU1764" s="110">
        <v>2018</v>
      </c>
      <c r="QYC1764" s="110">
        <v>2018</v>
      </c>
      <c r="QYK1764" s="110">
        <v>2018</v>
      </c>
      <c r="QYS1764" s="110">
        <v>2018</v>
      </c>
      <c r="QZA1764" s="110">
        <v>2018</v>
      </c>
      <c r="QZI1764" s="110">
        <v>2018</v>
      </c>
      <c r="QZQ1764" s="110">
        <v>2018</v>
      </c>
      <c r="QZY1764" s="110">
        <v>2018</v>
      </c>
      <c r="RAG1764" s="110">
        <v>2018</v>
      </c>
      <c r="RAO1764" s="110">
        <v>2018</v>
      </c>
      <c r="RAW1764" s="110">
        <v>2018</v>
      </c>
      <c r="RBE1764" s="110">
        <v>2018</v>
      </c>
      <c r="RBM1764" s="110">
        <v>2018</v>
      </c>
      <c r="RBU1764" s="110">
        <v>2018</v>
      </c>
      <c r="RCC1764" s="110">
        <v>2018</v>
      </c>
      <c r="RCK1764" s="110">
        <v>2018</v>
      </c>
      <c r="RCS1764" s="110">
        <v>2018</v>
      </c>
      <c r="RDA1764" s="110">
        <v>2018</v>
      </c>
      <c r="RDI1764" s="110">
        <v>2018</v>
      </c>
      <c r="RDQ1764" s="110">
        <v>2018</v>
      </c>
      <c r="RDY1764" s="110">
        <v>2018</v>
      </c>
      <c r="REG1764" s="110">
        <v>2018</v>
      </c>
      <c r="REO1764" s="110">
        <v>2018</v>
      </c>
      <c r="REW1764" s="110">
        <v>2018</v>
      </c>
      <c r="RFE1764" s="110">
        <v>2018</v>
      </c>
      <c r="RFM1764" s="110">
        <v>2018</v>
      </c>
      <c r="RFU1764" s="110">
        <v>2018</v>
      </c>
      <c r="RGC1764" s="110">
        <v>2018</v>
      </c>
      <c r="RGK1764" s="110">
        <v>2018</v>
      </c>
      <c r="RGS1764" s="110">
        <v>2018</v>
      </c>
      <c r="RHA1764" s="110">
        <v>2018</v>
      </c>
      <c r="RHI1764" s="110">
        <v>2018</v>
      </c>
      <c r="RHQ1764" s="110">
        <v>2018</v>
      </c>
      <c r="RHY1764" s="110">
        <v>2018</v>
      </c>
      <c r="RIG1764" s="110">
        <v>2018</v>
      </c>
      <c r="RIO1764" s="110">
        <v>2018</v>
      </c>
      <c r="RIW1764" s="110">
        <v>2018</v>
      </c>
      <c r="RJE1764" s="110">
        <v>2018</v>
      </c>
      <c r="RJM1764" s="110">
        <v>2018</v>
      </c>
      <c r="RJU1764" s="110">
        <v>2018</v>
      </c>
      <c r="RKC1764" s="110">
        <v>2018</v>
      </c>
      <c r="RKK1764" s="110">
        <v>2018</v>
      </c>
      <c r="RKS1764" s="110">
        <v>2018</v>
      </c>
      <c r="RLA1764" s="110">
        <v>2018</v>
      </c>
      <c r="RLI1764" s="110">
        <v>2018</v>
      </c>
      <c r="RLQ1764" s="110">
        <v>2018</v>
      </c>
      <c r="RLY1764" s="110">
        <v>2018</v>
      </c>
      <c r="RMG1764" s="110">
        <v>2018</v>
      </c>
      <c r="RMO1764" s="110">
        <v>2018</v>
      </c>
      <c r="RMW1764" s="110">
        <v>2018</v>
      </c>
      <c r="RNE1764" s="110">
        <v>2018</v>
      </c>
      <c r="RNM1764" s="110">
        <v>2018</v>
      </c>
      <c r="RNU1764" s="110">
        <v>2018</v>
      </c>
      <c r="ROC1764" s="110">
        <v>2018</v>
      </c>
      <c r="ROK1764" s="110">
        <v>2018</v>
      </c>
      <c r="ROS1764" s="110">
        <v>2018</v>
      </c>
      <c r="RPA1764" s="110">
        <v>2018</v>
      </c>
      <c r="RPI1764" s="110">
        <v>2018</v>
      </c>
      <c r="RPQ1764" s="110">
        <v>2018</v>
      </c>
      <c r="RPY1764" s="110">
        <v>2018</v>
      </c>
      <c r="RQG1764" s="110">
        <v>2018</v>
      </c>
      <c r="RQO1764" s="110">
        <v>2018</v>
      </c>
      <c r="RQW1764" s="110">
        <v>2018</v>
      </c>
      <c r="RRE1764" s="110">
        <v>2018</v>
      </c>
      <c r="RRM1764" s="110">
        <v>2018</v>
      </c>
      <c r="RRU1764" s="110">
        <v>2018</v>
      </c>
      <c r="RSC1764" s="110">
        <v>2018</v>
      </c>
      <c r="RSK1764" s="110">
        <v>2018</v>
      </c>
      <c r="RSS1764" s="110">
        <v>2018</v>
      </c>
      <c r="RTA1764" s="110">
        <v>2018</v>
      </c>
      <c r="RTI1764" s="110">
        <v>2018</v>
      </c>
      <c r="RTQ1764" s="110">
        <v>2018</v>
      </c>
      <c r="RTY1764" s="110">
        <v>2018</v>
      </c>
      <c r="RUG1764" s="110">
        <v>2018</v>
      </c>
      <c r="RUO1764" s="110">
        <v>2018</v>
      </c>
      <c r="RUW1764" s="110">
        <v>2018</v>
      </c>
      <c r="RVE1764" s="110">
        <v>2018</v>
      </c>
      <c r="RVM1764" s="110">
        <v>2018</v>
      </c>
      <c r="RVU1764" s="110">
        <v>2018</v>
      </c>
      <c r="RWC1764" s="110">
        <v>2018</v>
      </c>
      <c r="RWK1764" s="110">
        <v>2018</v>
      </c>
      <c r="RWS1764" s="110">
        <v>2018</v>
      </c>
      <c r="RXA1764" s="110">
        <v>2018</v>
      </c>
      <c r="RXI1764" s="110">
        <v>2018</v>
      </c>
      <c r="RXQ1764" s="110">
        <v>2018</v>
      </c>
      <c r="RXY1764" s="110">
        <v>2018</v>
      </c>
      <c r="RYG1764" s="110">
        <v>2018</v>
      </c>
      <c r="RYO1764" s="110">
        <v>2018</v>
      </c>
      <c r="RYW1764" s="110">
        <v>2018</v>
      </c>
      <c r="RZE1764" s="110">
        <v>2018</v>
      </c>
      <c r="RZM1764" s="110">
        <v>2018</v>
      </c>
      <c r="RZU1764" s="110">
        <v>2018</v>
      </c>
      <c r="SAC1764" s="110">
        <v>2018</v>
      </c>
      <c r="SAK1764" s="110">
        <v>2018</v>
      </c>
      <c r="SAS1764" s="110">
        <v>2018</v>
      </c>
      <c r="SBA1764" s="110">
        <v>2018</v>
      </c>
      <c r="SBI1764" s="110">
        <v>2018</v>
      </c>
      <c r="SBQ1764" s="110">
        <v>2018</v>
      </c>
      <c r="SBY1764" s="110">
        <v>2018</v>
      </c>
      <c r="SCG1764" s="110">
        <v>2018</v>
      </c>
      <c r="SCO1764" s="110">
        <v>2018</v>
      </c>
      <c r="SCW1764" s="110">
        <v>2018</v>
      </c>
      <c r="SDE1764" s="110">
        <v>2018</v>
      </c>
      <c r="SDM1764" s="110">
        <v>2018</v>
      </c>
      <c r="SDU1764" s="110">
        <v>2018</v>
      </c>
      <c r="SEC1764" s="110">
        <v>2018</v>
      </c>
      <c r="SEK1764" s="110">
        <v>2018</v>
      </c>
      <c r="SES1764" s="110">
        <v>2018</v>
      </c>
      <c r="SFA1764" s="110">
        <v>2018</v>
      </c>
      <c r="SFI1764" s="110">
        <v>2018</v>
      </c>
      <c r="SFQ1764" s="110">
        <v>2018</v>
      </c>
      <c r="SFY1764" s="110">
        <v>2018</v>
      </c>
      <c r="SGG1764" s="110">
        <v>2018</v>
      </c>
      <c r="SGO1764" s="110">
        <v>2018</v>
      </c>
      <c r="SGW1764" s="110">
        <v>2018</v>
      </c>
      <c r="SHE1764" s="110">
        <v>2018</v>
      </c>
      <c r="SHM1764" s="110">
        <v>2018</v>
      </c>
      <c r="SHU1764" s="110">
        <v>2018</v>
      </c>
      <c r="SIC1764" s="110">
        <v>2018</v>
      </c>
      <c r="SIK1764" s="110">
        <v>2018</v>
      </c>
      <c r="SIS1764" s="110">
        <v>2018</v>
      </c>
      <c r="SJA1764" s="110">
        <v>2018</v>
      </c>
      <c r="SJI1764" s="110">
        <v>2018</v>
      </c>
      <c r="SJQ1764" s="110">
        <v>2018</v>
      </c>
      <c r="SJY1764" s="110">
        <v>2018</v>
      </c>
      <c r="SKG1764" s="110">
        <v>2018</v>
      </c>
      <c r="SKO1764" s="110">
        <v>2018</v>
      </c>
      <c r="SKW1764" s="110">
        <v>2018</v>
      </c>
      <c r="SLE1764" s="110">
        <v>2018</v>
      </c>
      <c r="SLM1764" s="110">
        <v>2018</v>
      </c>
      <c r="SLU1764" s="110">
        <v>2018</v>
      </c>
      <c r="SMC1764" s="110">
        <v>2018</v>
      </c>
      <c r="SMK1764" s="110">
        <v>2018</v>
      </c>
      <c r="SMS1764" s="110">
        <v>2018</v>
      </c>
      <c r="SNA1764" s="110">
        <v>2018</v>
      </c>
      <c r="SNI1764" s="110">
        <v>2018</v>
      </c>
      <c r="SNQ1764" s="110">
        <v>2018</v>
      </c>
      <c r="SNY1764" s="110">
        <v>2018</v>
      </c>
      <c r="SOG1764" s="110">
        <v>2018</v>
      </c>
      <c r="SOO1764" s="110">
        <v>2018</v>
      </c>
      <c r="SOW1764" s="110">
        <v>2018</v>
      </c>
      <c r="SPE1764" s="110">
        <v>2018</v>
      </c>
      <c r="SPM1764" s="110">
        <v>2018</v>
      </c>
      <c r="SPU1764" s="110">
        <v>2018</v>
      </c>
      <c r="SQC1764" s="110">
        <v>2018</v>
      </c>
      <c r="SQK1764" s="110">
        <v>2018</v>
      </c>
      <c r="SQS1764" s="110">
        <v>2018</v>
      </c>
      <c r="SRA1764" s="110">
        <v>2018</v>
      </c>
      <c r="SRI1764" s="110">
        <v>2018</v>
      </c>
      <c r="SRQ1764" s="110">
        <v>2018</v>
      </c>
      <c r="SRY1764" s="110">
        <v>2018</v>
      </c>
      <c r="SSG1764" s="110">
        <v>2018</v>
      </c>
      <c r="SSO1764" s="110">
        <v>2018</v>
      </c>
      <c r="SSW1764" s="110">
        <v>2018</v>
      </c>
      <c r="STE1764" s="110">
        <v>2018</v>
      </c>
      <c r="STM1764" s="110">
        <v>2018</v>
      </c>
      <c r="STU1764" s="110">
        <v>2018</v>
      </c>
      <c r="SUC1764" s="110">
        <v>2018</v>
      </c>
      <c r="SUK1764" s="110">
        <v>2018</v>
      </c>
      <c r="SUS1764" s="110">
        <v>2018</v>
      </c>
      <c r="SVA1764" s="110">
        <v>2018</v>
      </c>
      <c r="SVI1764" s="110">
        <v>2018</v>
      </c>
      <c r="SVQ1764" s="110">
        <v>2018</v>
      </c>
      <c r="SVY1764" s="110">
        <v>2018</v>
      </c>
      <c r="SWG1764" s="110">
        <v>2018</v>
      </c>
      <c r="SWO1764" s="110">
        <v>2018</v>
      </c>
      <c r="SWW1764" s="110">
        <v>2018</v>
      </c>
      <c r="SXE1764" s="110">
        <v>2018</v>
      </c>
      <c r="SXM1764" s="110">
        <v>2018</v>
      </c>
      <c r="SXU1764" s="110">
        <v>2018</v>
      </c>
      <c r="SYC1764" s="110">
        <v>2018</v>
      </c>
      <c r="SYK1764" s="110">
        <v>2018</v>
      </c>
      <c r="SYS1764" s="110">
        <v>2018</v>
      </c>
      <c r="SZA1764" s="110">
        <v>2018</v>
      </c>
      <c r="SZI1764" s="110">
        <v>2018</v>
      </c>
      <c r="SZQ1764" s="110">
        <v>2018</v>
      </c>
      <c r="SZY1764" s="110">
        <v>2018</v>
      </c>
      <c r="TAG1764" s="110">
        <v>2018</v>
      </c>
      <c r="TAO1764" s="110">
        <v>2018</v>
      </c>
      <c r="TAW1764" s="110">
        <v>2018</v>
      </c>
      <c r="TBE1764" s="110">
        <v>2018</v>
      </c>
      <c r="TBM1764" s="110">
        <v>2018</v>
      </c>
      <c r="TBU1764" s="110">
        <v>2018</v>
      </c>
      <c r="TCC1764" s="110">
        <v>2018</v>
      </c>
      <c r="TCK1764" s="110">
        <v>2018</v>
      </c>
      <c r="TCS1764" s="110">
        <v>2018</v>
      </c>
      <c r="TDA1764" s="110">
        <v>2018</v>
      </c>
      <c r="TDI1764" s="110">
        <v>2018</v>
      </c>
      <c r="TDQ1764" s="110">
        <v>2018</v>
      </c>
      <c r="TDY1764" s="110">
        <v>2018</v>
      </c>
      <c r="TEG1764" s="110">
        <v>2018</v>
      </c>
      <c r="TEO1764" s="110">
        <v>2018</v>
      </c>
      <c r="TEW1764" s="110">
        <v>2018</v>
      </c>
      <c r="TFE1764" s="110">
        <v>2018</v>
      </c>
      <c r="TFM1764" s="110">
        <v>2018</v>
      </c>
      <c r="TFU1764" s="110">
        <v>2018</v>
      </c>
      <c r="TGC1764" s="110">
        <v>2018</v>
      </c>
      <c r="TGK1764" s="110">
        <v>2018</v>
      </c>
      <c r="TGS1764" s="110">
        <v>2018</v>
      </c>
      <c r="THA1764" s="110">
        <v>2018</v>
      </c>
      <c r="THI1764" s="110">
        <v>2018</v>
      </c>
      <c r="THQ1764" s="110">
        <v>2018</v>
      </c>
      <c r="THY1764" s="110">
        <v>2018</v>
      </c>
      <c r="TIG1764" s="110">
        <v>2018</v>
      </c>
      <c r="TIO1764" s="110">
        <v>2018</v>
      </c>
      <c r="TIW1764" s="110">
        <v>2018</v>
      </c>
      <c r="TJE1764" s="110">
        <v>2018</v>
      </c>
      <c r="TJM1764" s="110">
        <v>2018</v>
      </c>
      <c r="TJU1764" s="110">
        <v>2018</v>
      </c>
      <c r="TKC1764" s="110">
        <v>2018</v>
      </c>
      <c r="TKK1764" s="110">
        <v>2018</v>
      </c>
      <c r="TKS1764" s="110">
        <v>2018</v>
      </c>
      <c r="TLA1764" s="110">
        <v>2018</v>
      </c>
      <c r="TLI1764" s="110">
        <v>2018</v>
      </c>
      <c r="TLQ1764" s="110">
        <v>2018</v>
      </c>
      <c r="TLY1764" s="110">
        <v>2018</v>
      </c>
      <c r="TMG1764" s="110">
        <v>2018</v>
      </c>
      <c r="TMO1764" s="110">
        <v>2018</v>
      </c>
      <c r="TMW1764" s="110">
        <v>2018</v>
      </c>
      <c r="TNE1764" s="110">
        <v>2018</v>
      </c>
      <c r="TNM1764" s="110">
        <v>2018</v>
      </c>
      <c r="TNU1764" s="110">
        <v>2018</v>
      </c>
      <c r="TOC1764" s="110">
        <v>2018</v>
      </c>
      <c r="TOK1764" s="110">
        <v>2018</v>
      </c>
      <c r="TOS1764" s="110">
        <v>2018</v>
      </c>
      <c r="TPA1764" s="110">
        <v>2018</v>
      </c>
      <c r="TPI1764" s="110">
        <v>2018</v>
      </c>
      <c r="TPQ1764" s="110">
        <v>2018</v>
      </c>
      <c r="TPY1764" s="110">
        <v>2018</v>
      </c>
      <c r="TQG1764" s="110">
        <v>2018</v>
      </c>
      <c r="TQO1764" s="110">
        <v>2018</v>
      </c>
      <c r="TQW1764" s="110">
        <v>2018</v>
      </c>
      <c r="TRE1764" s="110">
        <v>2018</v>
      </c>
      <c r="TRM1764" s="110">
        <v>2018</v>
      </c>
      <c r="TRU1764" s="110">
        <v>2018</v>
      </c>
      <c r="TSC1764" s="110">
        <v>2018</v>
      </c>
      <c r="TSK1764" s="110">
        <v>2018</v>
      </c>
      <c r="TSS1764" s="110">
        <v>2018</v>
      </c>
      <c r="TTA1764" s="110">
        <v>2018</v>
      </c>
      <c r="TTI1764" s="110">
        <v>2018</v>
      </c>
      <c r="TTQ1764" s="110">
        <v>2018</v>
      </c>
      <c r="TTY1764" s="110">
        <v>2018</v>
      </c>
      <c r="TUG1764" s="110">
        <v>2018</v>
      </c>
      <c r="TUO1764" s="110">
        <v>2018</v>
      </c>
      <c r="TUW1764" s="110">
        <v>2018</v>
      </c>
      <c r="TVE1764" s="110">
        <v>2018</v>
      </c>
      <c r="TVM1764" s="110">
        <v>2018</v>
      </c>
      <c r="TVU1764" s="110">
        <v>2018</v>
      </c>
      <c r="TWC1764" s="110">
        <v>2018</v>
      </c>
      <c r="TWK1764" s="110">
        <v>2018</v>
      </c>
      <c r="TWS1764" s="110">
        <v>2018</v>
      </c>
      <c r="TXA1764" s="110">
        <v>2018</v>
      </c>
      <c r="TXI1764" s="110">
        <v>2018</v>
      </c>
      <c r="TXQ1764" s="110">
        <v>2018</v>
      </c>
      <c r="TXY1764" s="110">
        <v>2018</v>
      </c>
      <c r="TYG1764" s="110">
        <v>2018</v>
      </c>
      <c r="TYO1764" s="110">
        <v>2018</v>
      </c>
      <c r="TYW1764" s="110">
        <v>2018</v>
      </c>
      <c r="TZE1764" s="110">
        <v>2018</v>
      </c>
      <c r="TZM1764" s="110">
        <v>2018</v>
      </c>
      <c r="TZU1764" s="110">
        <v>2018</v>
      </c>
      <c r="UAC1764" s="110">
        <v>2018</v>
      </c>
      <c r="UAK1764" s="110">
        <v>2018</v>
      </c>
      <c r="UAS1764" s="110">
        <v>2018</v>
      </c>
      <c r="UBA1764" s="110">
        <v>2018</v>
      </c>
      <c r="UBI1764" s="110">
        <v>2018</v>
      </c>
      <c r="UBQ1764" s="110">
        <v>2018</v>
      </c>
      <c r="UBY1764" s="110">
        <v>2018</v>
      </c>
      <c r="UCG1764" s="110">
        <v>2018</v>
      </c>
      <c r="UCO1764" s="110">
        <v>2018</v>
      </c>
      <c r="UCW1764" s="110">
        <v>2018</v>
      </c>
      <c r="UDE1764" s="110">
        <v>2018</v>
      </c>
      <c r="UDM1764" s="110">
        <v>2018</v>
      </c>
      <c r="UDU1764" s="110">
        <v>2018</v>
      </c>
      <c r="UEC1764" s="110">
        <v>2018</v>
      </c>
      <c r="UEK1764" s="110">
        <v>2018</v>
      </c>
      <c r="UES1764" s="110">
        <v>2018</v>
      </c>
      <c r="UFA1764" s="110">
        <v>2018</v>
      </c>
      <c r="UFI1764" s="110">
        <v>2018</v>
      </c>
      <c r="UFQ1764" s="110">
        <v>2018</v>
      </c>
      <c r="UFY1764" s="110">
        <v>2018</v>
      </c>
      <c r="UGG1764" s="110">
        <v>2018</v>
      </c>
      <c r="UGO1764" s="110">
        <v>2018</v>
      </c>
      <c r="UGW1764" s="110">
        <v>2018</v>
      </c>
      <c r="UHE1764" s="110">
        <v>2018</v>
      </c>
      <c r="UHM1764" s="110">
        <v>2018</v>
      </c>
      <c r="UHU1764" s="110">
        <v>2018</v>
      </c>
      <c r="UIC1764" s="110">
        <v>2018</v>
      </c>
      <c r="UIK1764" s="110">
        <v>2018</v>
      </c>
      <c r="UIS1764" s="110">
        <v>2018</v>
      </c>
      <c r="UJA1764" s="110">
        <v>2018</v>
      </c>
      <c r="UJI1764" s="110">
        <v>2018</v>
      </c>
      <c r="UJQ1764" s="110">
        <v>2018</v>
      </c>
      <c r="UJY1764" s="110">
        <v>2018</v>
      </c>
      <c r="UKG1764" s="110">
        <v>2018</v>
      </c>
      <c r="UKO1764" s="110">
        <v>2018</v>
      </c>
      <c r="UKW1764" s="110">
        <v>2018</v>
      </c>
      <c r="ULE1764" s="110">
        <v>2018</v>
      </c>
      <c r="ULM1764" s="110">
        <v>2018</v>
      </c>
      <c r="ULU1764" s="110">
        <v>2018</v>
      </c>
      <c r="UMC1764" s="110">
        <v>2018</v>
      </c>
      <c r="UMK1764" s="110">
        <v>2018</v>
      </c>
      <c r="UMS1764" s="110">
        <v>2018</v>
      </c>
      <c r="UNA1764" s="110">
        <v>2018</v>
      </c>
      <c r="UNI1764" s="110">
        <v>2018</v>
      </c>
      <c r="UNQ1764" s="110">
        <v>2018</v>
      </c>
      <c r="UNY1764" s="110">
        <v>2018</v>
      </c>
      <c r="UOG1764" s="110">
        <v>2018</v>
      </c>
      <c r="UOO1764" s="110">
        <v>2018</v>
      </c>
      <c r="UOW1764" s="110">
        <v>2018</v>
      </c>
      <c r="UPE1764" s="110">
        <v>2018</v>
      </c>
      <c r="UPM1764" s="110">
        <v>2018</v>
      </c>
      <c r="UPU1764" s="110">
        <v>2018</v>
      </c>
      <c r="UQC1764" s="110">
        <v>2018</v>
      </c>
      <c r="UQK1764" s="110">
        <v>2018</v>
      </c>
      <c r="UQS1764" s="110">
        <v>2018</v>
      </c>
      <c r="URA1764" s="110">
        <v>2018</v>
      </c>
      <c r="URI1764" s="110">
        <v>2018</v>
      </c>
      <c r="URQ1764" s="110">
        <v>2018</v>
      </c>
      <c r="URY1764" s="110">
        <v>2018</v>
      </c>
      <c r="USG1764" s="110">
        <v>2018</v>
      </c>
      <c r="USO1764" s="110">
        <v>2018</v>
      </c>
      <c r="USW1764" s="110">
        <v>2018</v>
      </c>
      <c r="UTE1764" s="110">
        <v>2018</v>
      </c>
      <c r="UTM1764" s="110">
        <v>2018</v>
      </c>
      <c r="UTU1764" s="110">
        <v>2018</v>
      </c>
      <c r="UUC1764" s="110">
        <v>2018</v>
      </c>
      <c r="UUK1764" s="110">
        <v>2018</v>
      </c>
      <c r="UUS1764" s="110">
        <v>2018</v>
      </c>
      <c r="UVA1764" s="110">
        <v>2018</v>
      </c>
      <c r="UVI1764" s="110">
        <v>2018</v>
      </c>
      <c r="UVQ1764" s="110">
        <v>2018</v>
      </c>
      <c r="UVY1764" s="110">
        <v>2018</v>
      </c>
      <c r="UWG1764" s="110">
        <v>2018</v>
      </c>
      <c r="UWO1764" s="110">
        <v>2018</v>
      </c>
      <c r="UWW1764" s="110">
        <v>2018</v>
      </c>
      <c r="UXE1764" s="110">
        <v>2018</v>
      </c>
      <c r="UXM1764" s="110">
        <v>2018</v>
      </c>
      <c r="UXU1764" s="110">
        <v>2018</v>
      </c>
      <c r="UYC1764" s="110">
        <v>2018</v>
      </c>
      <c r="UYK1764" s="110">
        <v>2018</v>
      </c>
      <c r="UYS1764" s="110">
        <v>2018</v>
      </c>
      <c r="UZA1764" s="110">
        <v>2018</v>
      </c>
      <c r="UZI1764" s="110">
        <v>2018</v>
      </c>
      <c r="UZQ1764" s="110">
        <v>2018</v>
      </c>
      <c r="UZY1764" s="110">
        <v>2018</v>
      </c>
      <c r="VAG1764" s="110">
        <v>2018</v>
      </c>
      <c r="VAO1764" s="110">
        <v>2018</v>
      </c>
      <c r="VAW1764" s="110">
        <v>2018</v>
      </c>
      <c r="VBE1764" s="110">
        <v>2018</v>
      </c>
      <c r="VBM1764" s="110">
        <v>2018</v>
      </c>
      <c r="VBU1764" s="110">
        <v>2018</v>
      </c>
      <c r="VCC1764" s="110">
        <v>2018</v>
      </c>
      <c r="VCK1764" s="110">
        <v>2018</v>
      </c>
      <c r="VCS1764" s="110">
        <v>2018</v>
      </c>
      <c r="VDA1764" s="110">
        <v>2018</v>
      </c>
      <c r="VDI1764" s="110">
        <v>2018</v>
      </c>
      <c r="VDQ1764" s="110">
        <v>2018</v>
      </c>
      <c r="VDY1764" s="110">
        <v>2018</v>
      </c>
      <c r="VEG1764" s="110">
        <v>2018</v>
      </c>
      <c r="VEO1764" s="110">
        <v>2018</v>
      </c>
      <c r="VEW1764" s="110">
        <v>2018</v>
      </c>
      <c r="VFE1764" s="110">
        <v>2018</v>
      </c>
      <c r="VFM1764" s="110">
        <v>2018</v>
      </c>
      <c r="VFU1764" s="110">
        <v>2018</v>
      </c>
      <c r="VGC1764" s="110">
        <v>2018</v>
      </c>
      <c r="VGK1764" s="110">
        <v>2018</v>
      </c>
      <c r="VGS1764" s="110">
        <v>2018</v>
      </c>
      <c r="VHA1764" s="110">
        <v>2018</v>
      </c>
      <c r="VHI1764" s="110">
        <v>2018</v>
      </c>
      <c r="VHQ1764" s="110">
        <v>2018</v>
      </c>
      <c r="VHY1764" s="110">
        <v>2018</v>
      </c>
      <c r="VIG1764" s="110">
        <v>2018</v>
      </c>
      <c r="VIO1764" s="110">
        <v>2018</v>
      </c>
      <c r="VIW1764" s="110">
        <v>2018</v>
      </c>
      <c r="VJE1764" s="110">
        <v>2018</v>
      </c>
      <c r="VJM1764" s="110">
        <v>2018</v>
      </c>
      <c r="VJU1764" s="110">
        <v>2018</v>
      </c>
      <c r="VKC1764" s="110">
        <v>2018</v>
      </c>
      <c r="VKK1764" s="110">
        <v>2018</v>
      </c>
      <c r="VKS1764" s="110">
        <v>2018</v>
      </c>
      <c r="VLA1764" s="110">
        <v>2018</v>
      </c>
      <c r="VLI1764" s="110">
        <v>2018</v>
      </c>
      <c r="VLQ1764" s="110">
        <v>2018</v>
      </c>
      <c r="VLY1764" s="110">
        <v>2018</v>
      </c>
      <c r="VMG1764" s="110">
        <v>2018</v>
      </c>
      <c r="VMO1764" s="110">
        <v>2018</v>
      </c>
      <c r="VMW1764" s="110">
        <v>2018</v>
      </c>
      <c r="VNE1764" s="110">
        <v>2018</v>
      </c>
      <c r="VNM1764" s="110">
        <v>2018</v>
      </c>
      <c r="VNU1764" s="110">
        <v>2018</v>
      </c>
      <c r="VOC1764" s="110">
        <v>2018</v>
      </c>
      <c r="VOK1764" s="110">
        <v>2018</v>
      </c>
      <c r="VOS1764" s="110">
        <v>2018</v>
      </c>
      <c r="VPA1764" s="110">
        <v>2018</v>
      </c>
      <c r="VPI1764" s="110">
        <v>2018</v>
      </c>
      <c r="VPQ1764" s="110">
        <v>2018</v>
      </c>
      <c r="VPY1764" s="110">
        <v>2018</v>
      </c>
      <c r="VQG1764" s="110">
        <v>2018</v>
      </c>
      <c r="VQO1764" s="110">
        <v>2018</v>
      </c>
      <c r="VQW1764" s="110">
        <v>2018</v>
      </c>
      <c r="VRE1764" s="110">
        <v>2018</v>
      </c>
      <c r="VRM1764" s="110">
        <v>2018</v>
      </c>
      <c r="VRU1764" s="110">
        <v>2018</v>
      </c>
      <c r="VSC1764" s="110">
        <v>2018</v>
      </c>
      <c r="VSK1764" s="110">
        <v>2018</v>
      </c>
      <c r="VSS1764" s="110">
        <v>2018</v>
      </c>
      <c r="VTA1764" s="110">
        <v>2018</v>
      </c>
      <c r="VTI1764" s="110">
        <v>2018</v>
      </c>
      <c r="VTQ1764" s="110">
        <v>2018</v>
      </c>
      <c r="VTY1764" s="110">
        <v>2018</v>
      </c>
      <c r="VUG1764" s="110">
        <v>2018</v>
      </c>
      <c r="VUO1764" s="110">
        <v>2018</v>
      </c>
      <c r="VUW1764" s="110">
        <v>2018</v>
      </c>
      <c r="VVE1764" s="110">
        <v>2018</v>
      </c>
      <c r="VVM1764" s="110">
        <v>2018</v>
      </c>
      <c r="VVU1764" s="110">
        <v>2018</v>
      </c>
      <c r="VWC1764" s="110">
        <v>2018</v>
      </c>
      <c r="VWK1764" s="110">
        <v>2018</v>
      </c>
      <c r="VWS1764" s="110">
        <v>2018</v>
      </c>
      <c r="VXA1764" s="110">
        <v>2018</v>
      </c>
      <c r="VXI1764" s="110">
        <v>2018</v>
      </c>
      <c r="VXQ1764" s="110">
        <v>2018</v>
      </c>
      <c r="VXY1764" s="110">
        <v>2018</v>
      </c>
      <c r="VYG1764" s="110">
        <v>2018</v>
      </c>
      <c r="VYO1764" s="110">
        <v>2018</v>
      </c>
      <c r="VYW1764" s="110">
        <v>2018</v>
      </c>
      <c r="VZE1764" s="110">
        <v>2018</v>
      </c>
      <c r="VZM1764" s="110">
        <v>2018</v>
      </c>
      <c r="VZU1764" s="110">
        <v>2018</v>
      </c>
      <c r="WAC1764" s="110">
        <v>2018</v>
      </c>
      <c r="WAK1764" s="110">
        <v>2018</v>
      </c>
      <c r="WAS1764" s="110">
        <v>2018</v>
      </c>
      <c r="WBA1764" s="110">
        <v>2018</v>
      </c>
      <c r="WBI1764" s="110">
        <v>2018</v>
      </c>
      <c r="WBQ1764" s="110">
        <v>2018</v>
      </c>
      <c r="WBY1764" s="110">
        <v>2018</v>
      </c>
      <c r="WCG1764" s="110">
        <v>2018</v>
      </c>
      <c r="WCO1764" s="110">
        <v>2018</v>
      </c>
      <c r="WCW1764" s="110">
        <v>2018</v>
      </c>
      <c r="WDE1764" s="110">
        <v>2018</v>
      </c>
      <c r="WDM1764" s="110">
        <v>2018</v>
      </c>
      <c r="WDU1764" s="110">
        <v>2018</v>
      </c>
      <c r="WEC1764" s="110">
        <v>2018</v>
      </c>
      <c r="WEK1764" s="110">
        <v>2018</v>
      </c>
      <c r="WES1764" s="110">
        <v>2018</v>
      </c>
      <c r="WFA1764" s="110">
        <v>2018</v>
      </c>
      <c r="WFI1764" s="110">
        <v>2018</v>
      </c>
      <c r="WFQ1764" s="110">
        <v>2018</v>
      </c>
      <c r="WFY1764" s="110">
        <v>2018</v>
      </c>
      <c r="WGG1764" s="110">
        <v>2018</v>
      </c>
      <c r="WGO1764" s="110">
        <v>2018</v>
      </c>
      <c r="WGW1764" s="110">
        <v>2018</v>
      </c>
      <c r="WHE1764" s="110">
        <v>2018</v>
      </c>
      <c r="WHM1764" s="110">
        <v>2018</v>
      </c>
      <c r="WHU1764" s="110">
        <v>2018</v>
      </c>
      <c r="WIC1764" s="110">
        <v>2018</v>
      </c>
      <c r="WIK1764" s="110">
        <v>2018</v>
      </c>
      <c r="WIS1764" s="110">
        <v>2018</v>
      </c>
      <c r="WJA1764" s="110">
        <v>2018</v>
      </c>
      <c r="WJI1764" s="110">
        <v>2018</v>
      </c>
      <c r="WJQ1764" s="110">
        <v>2018</v>
      </c>
      <c r="WJY1764" s="110">
        <v>2018</v>
      </c>
      <c r="WKG1764" s="110">
        <v>2018</v>
      </c>
      <c r="WKO1764" s="110">
        <v>2018</v>
      </c>
      <c r="WKW1764" s="110">
        <v>2018</v>
      </c>
      <c r="WLE1764" s="110">
        <v>2018</v>
      </c>
      <c r="WLM1764" s="110">
        <v>2018</v>
      </c>
      <c r="WLU1764" s="110">
        <v>2018</v>
      </c>
      <c r="WMC1764" s="110">
        <v>2018</v>
      </c>
      <c r="WMK1764" s="110">
        <v>2018</v>
      </c>
      <c r="WMS1764" s="110">
        <v>2018</v>
      </c>
      <c r="WNA1764" s="110">
        <v>2018</v>
      </c>
      <c r="WNI1764" s="110">
        <v>2018</v>
      </c>
      <c r="WNQ1764" s="110">
        <v>2018</v>
      </c>
      <c r="WNY1764" s="110">
        <v>2018</v>
      </c>
      <c r="WOG1764" s="110">
        <v>2018</v>
      </c>
      <c r="WOO1764" s="110">
        <v>2018</v>
      </c>
      <c r="WOW1764" s="110">
        <v>2018</v>
      </c>
      <c r="WPE1764" s="110">
        <v>2018</v>
      </c>
      <c r="WPM1764" s="110">
        <v>2018</v>
      </c>
      <c r="WPU1764" s="110">
        <v>2018</v>
      </c>
      <c r="WQC1764" s="110">
        <v>2018</v>
      </c>
      <c r="WQK1764" s="110">
        <v>2018</v>
      </c>
      <c r="WQS1764" s="110">
        <v>2018</v>
      </c>
      <c r="WRA1764" s="110">
        <v>2018</v>
      </c>
      <c r="WRI1764" s="110">
        <v>2018</v>
      </c>
      <c r="WRQ1764" s="110">
        <v>2018</v>
      </c>
      <c r="WRY1764" s="110">
        <v>2018</v>
      </c>
      <c r="WSG1764" s="110">
        <v>2018</v>
      </c>
      <c r="WSO1764" s="110">
        <v>2018</v>
      </c>
      <c r="WSW1764" s="110">
        <v>2018</v>
      </c>
      <c r="WTE1764" s="110">
        <v>2018</v>
      </c>
      <c r="WTM1764" s="110">
        <v>2018</v>
      </c>
      <c r="WTU1764" s="110">
        <v>2018</v>
      </c>
      <c r="WUC1764" s="110">
        <v>2018</v>
      </c>
      <c r="WUK1764" s="110">
        <v>2018</v>
      </c>
      <c r="WUS1764" s="110">
        <v>2018</v>
      </c>
      <c r="WVA1764" s="110">
        <v>2018</v>
      </c>
      <c r="WVI1764" s="110">
        <v>2018</v>
      </c>
      <c r="WVQ1764" s="110">
        <v>2018</v>
      </c>
      <c r="WVY1764" s="110">
        <v>2018</v>
      </c>
      <c r="WWG1764" s="110">
        <v>2018</v>
      </c>
      <c r="WWO1764" s="110">
        <v>2018</v>
      </c>
      <c r="WWW1764" s="110">
        <v>2018</v>
      </c>
      <c r="WXE1764" s="110">
        <v>2018</v>
      </c>
      <c r="WXM1764" s="110">
        <v>2018</v>
      </c>
      <c r="WXU1764" s="110">
        <v>2018</v>
      </c>
      <c r="WYC1764" s="110">
        <v>2018</v>
      </c>
      <c r="WYK1764" s="110">
        <v>2018</v>
      </c>
      <c r="WYS1764" s="110">
        <v>2018</v>
      </c>
      <c r="WZA1764" s="110">
        <v>2018</v>
      </c>
      <c r="WZI1764" s="110">
        <v>2018</v>
      </c>
      <c r="WZQ1764" s="110">
        <v>2018</v>
      </c>
      <c r="WZY1764" s="110">
        <v>2018</v>
      </c>
      <c r="XAG1764" s="110">
        <v>2018</v>
      </c>
      <c r="XAO1764" s="110">
        <v>2018</v>
      </c>
      <c r="XAW1764" s="110">
        <v>2018</v>
      </c>
      <c r="XBE1764" s="110">
        <v>2018</v>
      </c>
      <c r="XBM1764" s="110">
        <v>2018</v>
      </c>
      <c r="XBU1764" s="110">
        <v>2018</v>
      </c>
      <c r="XCC1764" s="110">
        <v>2018</v>
      </c>
      <c r="XCK1764" s="110">
        <v>2018</v>
      </c>
      <c r="XCS1764" s="110">
        <v>2018</v>
      </c>
      <c r="XDA1764" s="110">
        <v>2018</v>
      </c>
      <c r="XDI1764" s="110">
        <v>2018</v>
      </c>
      <c r="XDQ1764" s="110">
        <v>2018</v>
      </c>
      <c r="XDY1764" s="110">
        <v>2018</v>
      </c>
      <c r="XEG1764" s="110">
        <v>2018</v>
      </c>
      <c r="XEO1764" s="110">
        <v>2018</v>
      </c>
      <c r="XEW1764" s="110">
        <v>2018</v>
      </c>
    </row>
    <row r="1765" spans="1:16384" ht="27.95" customHeight="1" x14ac:dyDescent="0.25">
      <c r="A1765" s="188" t="s">
        <v>177</v>
      </c>
      <c r="B1765" s="189" t="s">
        <v>0</v>
      </c>
      <c r="C1765" s="189" t="s">
        <v>1</v>
      </c>
      <c r="D1765" s="189" t="s">
        <v>2</v>
      </c>
      <c r="E1765" s="189" t="s">
        <v>877</v>
      </c>
      <c r="F1765" s="189" t="s">
        <v>50</v>
      </c>
      <c r="G1765" s="189" t="s">
        <v>52</v>
      </c>
      <c r="H1765" s="189" t="s">
        <v>13</v>
      </c>
      <c r="I1765" s="157"/>
      <c r="J1765" s="188" t="s">
        <v>177</v>
      </c>
      <c r="K1765" s="189" t="s">
        <v>0</v>
      </c>
      <c r="L1765" s="189" t="s">
        <v>1</v>
      </c>
      <c r="M1765" s="189" t="s">
        <v>2</v>
      </c>
      <c r="N1765" s="189" t="s">
        <v>877</v>
      </c>
      <c r="O1765" s="189" t="s">
        <v>50</v>
      </c>
      <c r="P1765" s="189" t="s">
        <v>52</v>
      </c>
      <c r="Q1765" s="189" t="s">
        <v>13</v>
      </c>
      <c r="R1765" s="158"/>
      <c r="S1765" s="158"/>
      <c r="T1765" s="158"/>
      <c r="U1765" s="158"/>
      <c r="V1765" s="158"/>
      <c r="W1765" s="158"/>
      <c r="X1765" s="158"/>
      <c r="Y1765" s="158"/>
      <c r="Z1765" s="158"/>
      <c r="AA1765" s="158"/>
      <c r="AB1765" s="158"/>
      <c r="AC1765" s="158"/>
      <c r="AD1765" s="158"/>
      <c r="AE1765" s="158"/>
      <c r="AF1765" s="158"/>
      <c r="AG1765" s="158"/>
      <c r="AH1765" s="158"/>
      <c r="AI1765" s="158"/>
      <c r="AJ1765" s="158"/>
      <c r="AK1765" s="158"/>
      <c r="AL1765" s="158"/>
      <c r="AM1765" s="158"/>
      <c r="AN1765" s="158"/>
      <c r="AO1765" s="158"/>
      <c r="AP1765" s="158"/>
      <c r="AQ1765" s="158"/>
      <c r="AR1765" s="158"/>
      <c r="AS1765" s="158"/>
      <c r="AT1765" s="158"/>
      <c r="AU1765" s="158"/>
      <c r="AV1765" s="158"/>
      <c r="AW1765" s="158"/>
      <c r="AX1765" s="158"/>
      <c r="AY1765" s="158"/>
      <c r="AZ1765" s="158"/>
      <c r="BA1765" s="158"/>
      <c r="BB1765" s="158"/>
      <c r="BC1765" s="158"/>
      <c r="BD1765" s="158"/>
      <c r="BE1765" s="158"/>
      <c r="BF1765" s="158"/>
      <c r="BG1765" s="158"/>
      <c r="BH1765" s="158"/>
      <c r="BI1765" s="158"/>
      <c r="BJ1765" s="158"/>
      <c r="BK1765" s="158"/>
      <c r="BL1765" s="158"/>
      <c r="BM1765" s="158"/>
      <c r="BN1765" s="158"/>
      <c r="BO1765" s="158"/>
      <c r="BP1765" s="158"/>
      <c r="BQ1765" s="158"/>
      <c r="BR1765" s="158"/>
      <c r="BS1765" s="158"/>
      <c r="BT1765" s="158"/>
      <c r="BU1765" s="158"/>
      <c r="BV1765" s="158"/>
      <c r="BW1765" s="158"/>
      <c r="BX1765" s="158"/>
      <c r="BY1765" s="158"/>
      <c r="BZ1765" s="158"/>
      <c r="CA1765" s="158"/>
      <c r="CB1765" s="158"/>
      <c r="CC1765" s="158"/>
      <c r="CD1765" s="158"/>
      <c r="CE1765" s="158"/>
      <c r="CF1765" s="158"/>
      <c r="CG1765" s="158"/>
      <c r="CH1765" s="158"/>
      <c r="CI1765" s="158"/>
      <c r="CJ1765" s="158"/>
      <c r="CK1765" s="158"/>
      <c r="CL1765" s="158"/>
      <c r="CM1765" s="158"/>
      <c r="CN1765" s="158"/>
      <c r="CO1765" s="158"/>
      <c r="CP1765" s="158"/>
      <c r="CQ1765" s="158"/>
      <c r="CR1765" s="158"/>
      <c r="CS1765" s="158"/>
      <c r="CT1765" s="158"/>
      <c r="CU1765" s="158"/>
      <c r="CV1765" s="158"/>
      <c r="CW1765" s="158"/>
      <c r="CX1765" s="158"/>
      <c r="CY1765" s="158"/>
      <c r="CZ1765" s="158"/>
      <c r="DA1765" s="158"/>
      <c r="DB1765" s="158"/>
      <c r="DC1765" s="158"/>
      <c r="DD1765" s="158"/>
      <c r="DE1765" s="158"/>
      <c r="DF1765" s="158"/>
      <c r="DG1765" s="158"/>
      <c r="DH1765" s="158"/>
      <c r="DI1765" s="158"/>
      <c r="DJ1765" s="158"/>
      <c r="DK1765" s="158"/>
      <c r="DL1765" s="158"/>
      <c r="DM1765" s="158"/>
      <c r="DN1765" s="158"/>
      <c r="DO1765" s="158"/>
      <c r="DP1765" s="158"/>
      <c r="DQ1765" s="158"/>
      <c r="DR1765" s="158"/>
      <c r="DS1765" s="158"/>
      <c r="DT1765" s="158"/>
      <c r="DU1765" s="158"/>
      <c r="DV1765" s="158"/>
      <c r="DW1765" s="158"/>
      <c r="DX1765" s="158"/>
      <c r="DY1765" s="158"/>
      <c r="DZ1765" s="158"/>
      <c r="EA1765" s="158"/>
      <c r="EB1765" s="158"/>
      <c r="EC1765" s="158"/>
      <c r="ED1765" s="158"/>
      <c r="EE1765" s="158"/>
      <c r="EF1765" s="158"/>
      <c r="EG1765" s="158"/>
      <c r="EH1765" s="158"/>
      <c r="EI1765" s="158"/>
      <c r="EJ1765" s="158"/>
      <c r="EK1765" s="158"/>
      <c r="EL1765" s="158"/>
      <c r="EM1765" s="158"/>
      <c r="EN1765" s="158"/>
      <c r="EO1765" s="158"/>
      <c r="EP1765" s="158"/>
      <c r="EQ1765" s="158"/>
      <c r="ER1765" s="158"/>
      <c r="ES1765" s="158"/>
      <c r="ET1765" s="158"/>
      <c r="EU1765" s="158"/>
      <c r="EV1765" s="158"/>
      <c r="EW1765" s="158"/>
      <c r="EX1765" s="158"/>
      <c r="EY1765" s="158"/>
      <c r="EZ1765" s="158"/>
      <c r="FA1765" s="158"/>
      <c r="FB1765" s="158"/>
      <c r="FC1765" s="158"/>
      <c r="FD1765" s="158"/>
      <c r="FE1765" s="158"/>
      <c r="FF1765" s="158"/>
      <c r="FG1765" s="158"/>
      <c r="FH1765" s="158"/>
      <c r="FI1765" s="158"/>
      <c r="FJ1765" s="158"/>
      <c r="FK1765" s="158"/>
      <c r="FL1765" s="158"/>
      <c r="FM1765" s="158"/>
      <c r="FN1765" s="158"/>
      <c r="FO1765" s="158"/>
      <c r="FP1765" s="158"/>
      <c r="FQ1765" s="158"/>
      <c r="FR1765" s="158"/>
      <c r="FS1765" s="158"/>
      <c r="FT1765" s="158"/>
      <c r="FU1765" s="158"/>
      <c r="FV1765" s="158"/>
      <c r="FW1765" s="158"/>
      <c r="FX1765" s="158"/>
      <c r="FY1765" s="158"/>
      <c r="FZ1765" s="158"/>
      <c r="GA1765" s="158"/>
      <c r="GB1765" s="158"/>
      <c r="GC1765" s="158"/>
      <c r="GD1765" s="158"/>
      <c r="GE1765" s="158"/>
      <c r="GF1765" s="158"/>
      <c r="GG1765" s="158"/>
      <c r="GH1765" s="158"/>
      <c r="GI1765" s="158"/>
      <c r="GJ1765" s="158"/>
      <c r="GK1765" s="158"/>
      <c r="GL1765" s="158"/>
      <c r="GM1765" s="158"/>
      <c r="GN1765" s="158"/>
      <c r="GO1765" s="158"/>
      <c r="GP1765" s="158"/>
      <c r="GQ1765" s="158"/>
      <c r="GR1765" s="158"/>
      <c r="GS1765" s="158"/>
      <c r="GT1765" s="158"/>
      <c r="GU1765" s="158"/>
      <c r="GV1765" s="158"/>
      <c r="GW1765" s="158"/>
      <c r="GX1765" s="158"/>
      <c r="GY1765" s="158"/>
      <c r="GZ1765" s="158"/>
      <c r="HA1765" s="158"/>
      <c r="HB1765" s="158"/>
      <c r="HC1765" s="158"/>
      <c r="HD1765" s="158"/>
      <c r="HE1765" s="158"/>
      <c r="HF1765" s="158"/>
      <c r="HG1765" s="158"/>
      <c r="HH1765" s="158"/>
      <c r="HI1765" s="158"/>
      <c r="HJ1765" s="158"/>
      <c r="HK1765" s="158"/>
      <c r="HL1765" s="158"/>
      <c r="HM1765" s="158"/>
      <c r="HN1765" s="158"/>
      <c r="HO1765" s="158"/>
      <c r="HP1765" s="158"/>
      <c r="HQ1765" s="158"/>
      <c r="HR1765" s="158"/>
      <c r="HS1765" s="158"/>
      <c r="HT1765" s="158"/>
      <c r="HU1765" s="158"/>
      <c r="HV1765" s="158"/>
      <c r="HW1765" s="158"/>
      <c r="HX1765" s="158"/>
      <c r="HY1765" s="158"/>
      <c r="HZ1765" s="158"/>
      <c r="IA1765" s="158"/>
      <c r="IB1765" s="158"/>
      <c r="IC1765" s="158"/>
      <c r="ID1765" s="158"/>
      <c r="IE1765" s="158"/>
      <c r="IF1765" s="158"/>
      <c r="IG1765" s="158"/>
      <c r="IH1765" s="158"/>
      <c r="II1765" s="158"/>
      <c r="IJ1765" s="158"/>
      <c r="IK1765" s="158"/>
      <c r="IL1765" s="158"/>
      <c r="IM1765" s="158"/>
      <c r="IN1765" s="158"/>
      <c r="IO1765" s="158"/>
      <c r="IP1765" s="158"/>
      <c r="IQ1765" s="158"/>
      <c r="IR1765" s="158"/>
      <c r="IS1765" s="158"/>
      <c r="IT1765" s="158"/>
      <c r="IU1765" s="158"/>
      <c r="IV1765" s="158"/>
      <c r="IW1765" s="158"/>
      <c r="IX1765" s="158"/>
      <c r="IY1765" s="158"/>
      <c r="IZ1765" s="158"/>
      <c r="JA1765" s="158"/>
      <c r="JB1765" s="158"/>
      <c r="JC1765" s="158"/>
      <c r="JD1765" s="158"/>
      <c r="JE1765" s="158"/>
      <c r="JF1765" s="158"/>
      <c r="JG1765" s="158"/>
      <c r="JH1765" s="158"/>
      <c r="JI1765" s="158"/>
      <c r="JJ1765" s="158"/>
      <c r="JK1765" s="158"/>
      <c r="JL1765" s="158"/>
      <c r="JM1765" s="158"/>
      <c r="JN1765" s="158"/>
      <c r="JO1765" s="158"/>
      <c r="JP1765" s="158"/>
      <c r="JQ1765" s="158"/>
      <c r="JR1765" s="158"/>
      <c r="JS1765" s="158"/>
      <c r="JT1765" s="158"/>
      <c r="JU1765" s="158"/>
      <c r="JV1765" s="158"/>
      <c r="JW1765" s="158"/>
      <c r="JX1765" s="158"/>
      <c r="JY1765" s="158"/>
      <c r="JZ1765" s="158"/>
      <c r="KA1765" s="158"/>
      <c r="KB1765" s="158"/>
      <c r="KC1765" s="158"/>
      <c r="KD1765" s="158"/>
      <c r="KE1765" s="158"/>
      <c r="KF1765" s="158"/>
      <c r="KG1765" s="158"/>
      <c r="KH1765" s="158"/>
      <c r="KI1765" s="158"/>
      <c r="KJ1765" s="158"/>
      <c r="KK1765" s="158"/>
      <c r="KL1765" s="158"/>
      <c r="KM1765" s="158"/>
      <c r="KN1765" s="158"/>
      <c r="KO1765" s="158"/>
      <c r="KP1765" s="158"/>
      <c r="KQ1765" s="158"/>
      <c r="KR1765" s="158"/>
      <c r="KS1765" s="111" t="s">
        <v>177</v>
      </c>
      <c r="KT1765" s="92" t="s">
        <v>0</v>
      </c>
      <c r="KU1765" s="92" t="s">
        <v>1</v>
      </c>
      <c r="KV1765" s="92" t="s">
        <v>2</v>
      </c>
      <c r="KW1765" s="92" t="s">
        <v>3</v>
      </c>
      <c r="KX1765" s="92" t="s">
        <v>50</v>
      </c>
      <c r="KY1765" s="92" t="s">
        <v>52</v>
      </c>
      <c r="KZ1765" s="92" t="s">
        <v>13</v>
      </c>
      <c r="LA1765" s="111" t="s">
        <v>177</v>
      </c>
      <c r="LB1765" s="92" t="s">
        <v>0</v>
      </c>
      <c r="LC1765" s="92" t="s">
        <v>1</v>
      </c>
      <c r="LD1765" s="92" t="s">
        <v>2</v>
      </c>
      <c r="LE1765" s="92" t="s">
        <v>3</v>
      </c>
      <c r="LF1765" s="92" t="s">
        <v>50</v>
      </c>
      <c r="LG1765" s="92" t="s">
        <v>52</v>
      </c>
      <c r="LH1765" s="92" t="s">
        <v>13</v>
      </c>
      <c r="LI1765" s="111" t="s">
        <v>177</v>
      </c>
      <c r="LJ1765" s="92" t="s">
        <v>0</v>
      </c>
      <c r="LK1765" s="92" t="s">
        <v>1</v>
      </c>
      <c r="LL1765" s="92" t="s">
        <v>2</v>
      </c>
      <c r="LM1765" s="92" t="s">
        <v>3</v>
      </c>
      <c r="LN1765" s="92" t="s">
        <v>50</v>
      </c>
      <c r="LO1765" s="92" t="s">
        <v>52</v>
      </c>
      <c r="LP1765" s="92" t="s">
        <v>13</v>
      </c>
      <c r="LQ1765" s="111" t="s">
        <v>177</v>
      </c>
      <c r="LR1765" s="92" t="s">
        <v>0</v>
      </c>
      <c r="LS1765" s="92" t="s">
        <v>1</v>
      </c>
      <c r="LT1765" s="92" t="s">
        <v>2</v>
      </c>
      <c r="LU1765" s="92" t="s">
        <v>3</v>
      </c>
      <c r="LV1765" s="92" t="s">
        <v>50</v>
      </c>
      <c r="LW1765" s="92" t="s">
        <v>52</v>
      </c>
      <c r="LX1765" s="92" t="s">
        <v>13</v>
      </c>
      <c r="LY1765" s="111" t="s">
        <v>177</v>
      </c>
      <c r="LZ1765" s="92" t="s">
        <v>0</v>
      </c>
      <c r="MA1765" s="92" t="s">
        <v>1</v>
      </c>
      <c r="MB1765" s="92" t="s">
        <v>2</v>
      </c>
      <c r="MC1765" s="92" t="s">
        <v>3</v>
      </c>
      <c r="MD1765" s="92" t="s">
        <v>50</v>
      </c>
      <c r="ME1765" s="92" t="s">
        <v>52</v>
      </c>
      <c r="MF1765" s="92" t="s">
        <v>13</v>
      </c>
      <c r="MG1765" s="111" t="s">
        <v>177</v>
      </c>
      <c r="MH1765" s="92" t="s">
        <v>0</v>
      </c>
      <c r="MI1765" s="92" t="s">
        <v>1</v>
      </c>
      <c r="MJ1765" s="92" t="s">
        <v>2</v>
      </c>
      <c r="MK1765" s="92" t="s">
        <v>3</v>
      </c>
      <c r="ML1765" s="92" t="s">
        <v>50</v>
      </c>
      <c r="MM1765" s="92" t="s">
        <v>52</v>
      </c>
      <c r="MN1765" s="92" t="s">
        <v>13</v>
      </c>
      <c r="MO1765" s="111" t="s">
        <v>177</v>
      </c>
      <c r="MP1765" s="92" t="s">
        <v>0</v>
      </c>
      <c r="MQ1765" s="92" t="s">
        <v>1</v>
      </c>
      <c r="MR1765" s="92" t="s">
        <v>2</v>
      </c>
      <c r="MS1765" s="92" t="s">
        <v>3</v>
      </c>
      <c r="MT1765" s="92" t="s">
        <v>50</v>
      </c>
      <c r="MU1765" s="92" t="s">
        <v>52</v>
      </c>
      <c r="MV1765" s="92" t="s">
        <v>13</v>
      </c>
      <c r="MW1765" s="111" t="s">
        <v>177</v>
      </c>
      <c r="MX1765" s="92" t="s">
        <v>0</v>
      </c>
      <c r="MY1765" s="92" t="s">
        <v>1</v>
      </c>
      <c r="MZ1765" s="92" t="s">
        <v>2</v>
      </c>
      <c r="NA1765" s="92" t="s">
        <v>3</v>
      </c>
      <c r="NB1765" s="92" t="s">
        <v>50</v>
      </c>
      <c r="NC1765" s="92" t="s">
        <v>52</v>
      </c>
      <c r="ND1765" s="92" t="s">
        <v>13</v>
      </c>
      <c r="NE1765" s="111" t="s">
        <v>177</v>
      </c>
      <c r="NF1765" s="92" t="s">
        <v>0</v>
      </c>
      <c r="NG1765" s="92" t="s">
        <v>1</v>
      </c>
      <c r="NH1765" s="92" t="s">
        <v>2</v>
      </c>
      <c r="NI1765" s="92" t="s">
        <v>3</v>
      </c>
      <c r="NJ1765" s="92" t="s">
        <v>50</v>
      </c>
      <c r="NK1765" s="92" t="s">
        <v>52</v>
      </c>
      <c r="NL1765" s="92" t="s">
        <v>13</v>
      </c>
      <c r="NM1765" s="111" t="s">
        <v>177</v>
      </c>
      <c r="NN1765" s="92" t="s">
        <v>0</v>
      </c>
      <c r="NO1765" s="92" t="s">
        <v>1</v>
      </c>
      <c r="NP1765" s="92" t="s">
        <v>2</v>
      </c>
      <c r="NQ1765" s="92" t="s">
        <v>3</v>
      </c>
      <c r="NR1765" s="92" t="s">
        <v>50</v>
      </c>
      <c r="NS1765" s="92" t="s">
        <v>52</v>
      </c>
      <c r="NT1765" s="92" t="s">
        <v>13</v>
      </c>
      <c r="NU1765" s="111" t="s">
        <v>177</v>
      </c>
      <c r="NV1765" s="92" t="s">
        <v>0</v>
      </c>
      <c r="NW1765" s="92" t="s">
        <v>1</v>
      </c>
      <c r="NX1765" s="92" t="s">
        <v>2</v>
      </c>
      <c r="NY1765" s="92" t="s">
        <v>3</v>
      </c>
      <c r="NZ1765" s="92" t="s">
        <v>50</v>
      </c>
      <c r="OA1765" s="92" t="s">
        <v>52</v>
      </c>
      <c r="OB1765" s="92" t="s">
        <v>13</v>
      </c>
      <c r="OC1765" s="111" t="s">
        <v>177</v>
      </c>
      <c r="OD1765" s="92" t="s">
        <v>0</v>
      </c>
      <c r="OE1765" s="92" t="s">
        <v>1</v>
      </c>
      <c r="OF1765" s="92" t="s">
        <v>2</v>
      </c>
      <c r="OG1765" s="92" t="s">
        <v>3</v>
      </c>
      <c r="OH1765" s="92" t="s">
        <v>50</v>
      </c>
      <c r="OI1765" s="92" t="s">
        <v>52</v>
      </c>
      <c r="OJ1765" s="92" t="s">
        <v>13</v>
      </c>
      <c r="OK1765" s="111" t="s">
        <v>177</v>
      </c>
      <c r="OL1765" s="92" t="s">
        <v>0</v>
      </c>
      <c r="OM1765" s="92" t="s">
        <v>1</v>
      </c>
      <c r="ON1765" s="92" t="s">
        <v>2</v>
      </c>
      <c r="OO1765" s="92" t="s">
        <v>3</v>
      </c>
      <c r="OP1765" s="92" t="s">
        <v>50</v>
      </c>
      <c r="OQ1765" s="92" t="s">
        <v>52</v>
      </c>
      <c r="OR1765" s="92" t="s">
        <v>13</v>
      </c>
      <c r="OS1765" s="111" t="s">
        <v>177</v>
      </c>
      <c r="OT1765" s="92" t="s">
        <v>0</v>
      </c>
      <c r="OU1765" s="92" t="s">
        <v>1</v>
      </c>
      <c r="OV1765" s="92" t="s">
        <v>2</v>
      </c>
      <c r="OW1765" s="92" t="s">
        <v>3</v>
      </c>
      <c r="OX1765" s="92" t="s">
        <v>50</v>
      </c>
      <c r="OY1765" s="92" t="s">
        <v>52</v>
      </c>
      <c r="OZ1765" s="92" t="s">
        <v>13</v>
      </c>
      <c r="PA1765" s="111" t="s">
        <v>177</v>
      </c>
      <c r="PB1765" s="92" t="s">
        <v>0</v>
      </c>
      <c r="PC1765" s="92" t="s">
        <v>1</v>
      </c>
      <c r="PD1765" s="92" t="s">
        <v>2</v>
      </c>
      <c r="PE1765" s="92" t="s">
        <v>3</v>
      </c>
      <c r="PF1765" s="92" t="s">
        <v>50</v>
      </c>
      <c r="PG1765" s="92" t="s">
        <v>52</v>
      </c>
      <c r="PH1765" s="92" t="s">
        <v>13</v>
      </c>
      <c r="PI1765" s="111" t="s">
        <v>177</v>
      </c>
      <c r="PJ1765" s="92" t="s">
        <v>0</v>
      </c>
      <c r="PK1765" s="92" t="s">
        <v>1</v>
      </c>
      <c r="PL1765" s="92" t="s">
        <v>2</v>
      </c>
      <c r="PM1765" s="92" t="s">
        <v>3</v>
      </c>
      <c r="PN1765" s="92" t="s">
        <v>50</v>
      </c>
      <c r="PO1765" s="92" t="s">
        <v>52</v>
      </c>
      <c r="PP1765" s="92" t="s">
        <v>13</v>
      </c>
      <c r="PQ1765" s="111" t="s">
        <v>177</v>
      </c>
      <c r="PR1765" s="92" t="s">
        <v>0</v>
      </c>
      <c r="PS1765" s="92" t="s">
        <v>1</v>
      </c>
      <c r="PT1765" s="92" t="s">
        <v>2</v>
      </c>
      <c r="PU1765" s="92" t="s">
        <v>3</v>
      </c>
      <c r="PV1765" s="92" t="s">
        <v>50</v>
      </c>
      <c r="PW1765" s="92" t="s">
        <v>52</v>
      </c>
      <c r="PX1765" s="92" t="s">
        <v>13</v>
      </c>
      <c r="PY1765" s="111" t="s">
        <v>177</v>
      </c>
      <c r="PZ1765" s="92" t="s">
        <v>0</v>
      </c>
      <c r="QA1765" s="92" t="s">
        <v>1</v>
      </c>
      <c r="QB1765" s="92" t="s">
        <v>2</v>
      </c>
      <c r="QC1765" s="92" t="s">
        <v>3</v>
      </c>
      <c r="QD1765" s="92" t="s">
        <v>50</v>
      </c>
      <c r="QE1765" s="92" t="s">
        <v>52</v>
      </c>
      <c r="QF1765" s="92" t="s">
        <v>13</v>
      </c>
      <c r="QG1765" s="111" t="s">
        <v>177</v>
      </c>
      <c r="QH1765" s="92" t="s">
        <v>0</v>
      </c>
      <c r="QI1765" s="92" t="s">
        <v>1</v>
      </c>
      <c r="QJ1765" s="92" t="s">
        <v>2</v>
      </c>
      <c r="QK1765" s="92" t="s">
        <v>3</v>
      </c>
      <c r="QL1765" s="92" t="s">
        <v>50</v>
      </c>
      <c r="QM1765" s="92" t="s">
        <v>52</v>
      </c>
      <c r="QN1765" s="92" t="s">
        <v>13</v>
      </c>
      <c r="QO1765" s="111" t="s">
        <v>177</v>
      </c>
      <c r="QP1765" s="92" t="s">
        <v>0</v>
      </c>
      <c r="QQ1765" s="92" t="s">
        <v>1</v>
      </c>
      <c r="QR1765" s="92" t="s">
        <v>2</v>
      </c>
      <c r="QS1765" s="92" t="s">
        <v>3</v>
      </c>
      <c r="QT1765" s="92" t="s">
        <v>50</v>
      </c>
      <c r="QU1765" s="92" t="s">
        <v>52</v>
      </c>
      <c r="QV1765" s="92" t="s">
        <v>13</v>
      </c>
      <c r="QW1765" s="111" t="s">
        <v>177</v>
      </c>
      <c r="QX1765" s="92" t="s">
        <v>0</v>
      </c>
      <c r="QY1765" s="92" t="s">
        <v>1</v>
      </c>
      <c r="QZ1765" s="92" t="s">
        <v>2</v>
      </c>
      <c r="RA1765" s="92" t="s">
        <v>3</v>
      </c>
      <c r="RB1765" s="92" t="s">
        <v>50</v>
      </c>
      <c r="RC1765" s="92" t="s">
        <v>52</v>
      </c>
      <c r="RD1765" s="92" t="s">
        <v>13</v>
      </c>
      <c r="RE1765" s="111" t="s">
        <v>177</v>
      </c>
      <c r="RF1765" s="92" t="s">
        <v>0</v>
      </c>
      <c r="RG1765" s="92" t="s">
        <v>1</v>
      </c>
      <c r="RH1765" s="92" t="s">
        <v>2</v>
      </c>
      <c r="RI1765" s="92" t="s">
        <v>3</v>
      </c>
      <c r="RJ1765" s="92" t="s">
        <v>50</v>
      </c>
      <c r="RK1765" s="92" t="s">
        <v>52</v>
      </c>
      <c r="RL1765" s="92" t="s">
        <v>13</v>
      </c>
      <c r="RM1765" s="111" t="s">
        <v>177</v>
      </c>
      <c r="RN1765" s="92" t="s">
        <v>0</v>
      </c>
      <c r="RO1765" s="92" t="s">
        <v>1</v>
      </c>
      <c r="RP1765" s="92" t="s">
        <v>2</v>
      </c>
      <c r="RQ1765" s="92" t="s">
        <v>3</v>
      </c>
      <c r="RR1765" s="92" t="s">
        <v>50</v>
      </c>
      <c r="RS1765" s="92" t="s">
        <v>52</v>
      </c>
      <c r="RT1765" s="92" t="s">
        <v>13</v>
      </c>
      <c r="RU1765" s="111" t="s">
        <v>177</v>
      </c>
      <c r="RV1765" s="92" t="s">
        <v>0</v>
      </c>
      <c r="RW1765" s="92" t="s">
        <v>1</v>
      </c>
      <c r="RX1765" s="92" t="s">
        <v>2</v>
      </c>
      <c r="RY1765" s="92" t="s">
        <v>3</v>
      </c>
      <c r="RZ1765" s="92" t="s">
        <v>50</v>
      </c>
      <c r="SA1765" s="92" t="s">
        <v>52</v>
      </c>
      <c r="SB1765" s="92" t="s">
        <v>13</v>
      </c>
      <c r="SC1765" s="111" t="s">
        <v>177</v>
      </c>
      <c r="SD1765" s="92" t="s">
        <v>0</v>
      </c>
      <c r="SE1765" s="92" t="s">
        <v>1</v>
      </c>
      <c r="SF1765" s="92" t="s">
        <v>2</v>
      </c>
      <c r="SG1765" s="92" t="s">
        <v>3</v>
      </c>
      <c r="SH1765" s="92" t="s">
        <v>50</v>
      </c>
      <c r="SI1765" s="92" t="s">
        <v>52</v>
      </c>
      <c r="SJ1765" s="92" t="s">
        <v>13</v>
      </c>
      <c r="SK1765" s="111" t="s">
        <v>177</v>
      </c>
      <c r="SL1765" s="92" t="s">
        <v>0</v>
      </c>
      <c r="SM1765" s="92" t="s">
        <v>1</v>
      </c>
      <c r="SN1765" s="92" t="s">
        <v>2</v>
      </c>
      <c r="SO1765" s="92" t="s">
        <v>3</v>
      </c>
      <c r="SP1765" s="92" t="s">
        <v>50</v>
      </c>
      <c r="SQ1765" s="92" t="s">
        <v>52</v>
      </c>
      <c r="SR1765" s="92" t="s">
        <v>13</v>
      </c>
      <c r="SS1765" s="111" t="s">
        <v>177</v>
      </c>
      <c r="ST1765" s="92" t="s">
        <v>0</v>
      </c>
      <c r="SU1765" s="92" t="s">
        <v>1</v>
      </c>
      <c r="SV1765" s="92" t="s">
        <v>2</v>
      </c>
      <c r="SW1765" s="92" t="s">
        <v>3</v>
      </c>
      <c r="SX1765" s="92" t="s">
        <v>50</v>
      </c>
      <c r="SY1765" s="92" t="s">
        <v>52</v>
      </c>
      <c r="SZ1765" s="92" t="s">
        <v>13</v>
      </c>
      <c r="TA1765" s="111" t="s">
        <v>177</v>
      </c>
      <c r="TB1765" s="92" t="s">
        <v>0</v>
      </c>
      <c r="TC1765" s="92" t="s">
        <v>1</v>
      </c>
      <c r="TD1765" s="92" t="s">
        <v>2</v>
      </c>
      <c r="TE1765" s="92" t="s">
        <v>3</v>
      </c>
      <c r="TF1765" s="92" t="s">
        <v>50</v>
      </c>
      <c r="TG1765" s="92" t="s">
        <v>52</v>
      </c>
      <c r="TH1765" s="92" t="s">
        <v>13</v>
      </c>
      <c r="TI1765" s="111" t="s">
        <v>177</v>
      </c>
      <c r="TJ1765" s="92" t="s">
        <v>0</v>
      </c>
      <c r="TK1765" s="92" t="s">
        <v>1</v>
      </c>
      <c r="TL1765" s="92" t="s">
        <v>2</v>
      </c>
      <c r="TM1765" s="92" t="s">
        <v>3</v>
      </c>
      <c r="TN1765" s="92" t="s">
        <v>50</v>
      </c>
      <c r="TO1765" s="92" t="s">
        <v>52</v>
      </c>
      <c r="TP1765" s="92" t="s">
        <v>13</v>
      </c>
      <c r="TQ1765" s="111" t="s">
        <v>177</v>
      </c>
      <c r="TR1765" s="92" t="s">
        <v>0</v>
      </c>
      <c r="TS1765" s="92" t="s">
        <v>1</v>
      </c>
      <c r="TT1765" s="92" t="s">
        <v>2</v>
      </c>
      <c r="TU1765" s="92" t="s">
        <v>3</v>
      </c>
      <c r="TV1765" s="92" t="s">
        <v>50</v>
      </c>
      <c r="TW1765" s="92" t="s">
        <v>52</v>
      </c>
      <c r="TX1765" s="92" t="s">
        <v>13</v>
      </c>
      <c r="TY1765" s="111" t="s">
        <v>177</v>
      </c>
      <c r="TZ1765" s="92" t="s">
        <v>0</v>
      </c>
      <c r="UA1765" s="92" t="s">
        <v>1</v>
      </c>
      <c r="UB1765" s="92" t="s">
        <v>2</v>
      </c>
      <c r="UC1765" s="92" t="s">
        <v>3</v>
      </c>
      <c r="UD1765" s="92" t="s">
        <v>50</v>
      </c>
      <c r="UE1765" s="92" t="s">
        <v>52</v>
      </c>
      <c r="UF1765" s="92" t="s">
        <v>13</v>
      </c>
      <c r="UG1765" s="111" t="s">
        <v>177</v>
      </c>
      <c r="UH1765" s="92" t="s">
        <v>0</v>
      </c>
      <c r="UI1765" s="92" t="s">
        <v>1</v>
      </c>
      <c r="UJ1765" s="92" t="s">
        <v>2</v>
      </c>
      <c r="UK1765" s="92" t="s">
        <v>3</v>
      </c>
      <c r="UL1765" s="92" t="s">
        <v>50</v>
      </c>
      <c r="UM1765" s="92" t="s">
        <v>52</v>
      </c>
      <c r="UN1765" s="92" t="s">
        <v>13</v>
      </c>
      <c r="UO1765" s="111" t="s">
        <v>177</v>
      </c>
      <c r="UP1765" s="92" t="s">
        <v>0</v>
      </c>
      <c r="UQ1765" s="92" t="s">
        <v>1</v>
      </c>
      <c r="UR1765" s="92" t="s">
        <v>2</v>
      </c>
      <c r="US1765" s="92" t="s">
        <v>3</v>
      </c>
      <c r="UT1765" s="92" t="s">
        <v>50</v>
      </c>
      <c r="UU1765" s="92" t="s">
        <v>52</v>
      </c>
      <c r="UV1765" s="92" t="s">
        <v>13</v>
      </c>
      <c r="UW1765" s="111" t="s">
        <v>177</v>
      </c>
      <c r="UX1765" s="92" t="s">
        <v>0</v>
      </c>
      <c r="UY1765" s="92" t="s">
        <v>1</v>
      </c>
      <c r="UZ1765" s="92" t="s">
        <v>2</v>
      </c>
      <c r="VA1765" s="92" t="s">
        <v>3</v>
      </c>
      <c r="VB1765" s="92" t="s">
        <v>50</v>
      </c>
      <c r="VC1765" s="92" t="s">
        <v>52</v>
      </c>
      <c r="VD1765" s="92" t="s">
        <v>13</v>
      </c>
      <c r="VE1765" s="111" t="s">
        <v>177</v>
      </c>
      <c r="VF1765" s="92" t="s">
        <v>0</v>
      </c>
      <c r="VG1765" s="92" t="s">
        <v>1</v>
      </c>
      <c r="VH1765" s="92" t="s">
        <v>2</v>
      </c>
      <c r="VI1765" s="92" t="s">
        <v>3</v>
      </c>
      <c r="VJ1765" s="92" t="s">
        <v>50</v>
      </c>
      <c r="VK1765" s="92" t="s">
        <v>52</v>
      </c>
      <c r="VL1765" s="92" t="s">
        <v>13</v>
      </c>
      <c r="VM1765" s="111" t="s">
        <v>177</v>
      </c>
      <c r="VN1765" s="92" t="s">
        <v>0</v>
      </c>
      <c r="VO1765" s="92" t="s">
        <v>1</v>
      </c>
      <c r="VP1765" s="92" t="s">
        <v>2</v>
      </c>
      <c r="VQ1765" s="92" t="s">
        <v>3</v>
      </c>
      <c r="VR1765" s="92" t="s">
        <v>50</v>
      </c>
      <c r="VS1765" s="92" t="s">
        <v>52</v>
      </c>
      <c r="VT1765" s="92" t="s">
        <v>13</v>
      </c>
      <c r="VU1765" s="111" t="s">
        <v>177</v>
      </c>
      <c r="VV1765" s="92" t="s">
        <v>0</v>
      </c>
      <c r="VW1765" s="92" t="s">
        <v>1</v>
      </c>
      <c r="VX1765" s="92" t="s">
        <v>2</v>
      </c>
      <c r="VY1765" s="92" t="s">
        <v>3</v>
      </c>
      <c r="VZ1765" s="92" t="s">
        <v>50</v>
      </c>
      <c r="WA1765" s="92" t="s">
        <v>52</v>
      </c>
      <c r="WB1765" s="92" t="s">
        <v>13</v>
      </c>
      <c r="WC1765" s="111" t="s">
        <v>177</v>
      </c>
      <c r="WD1765" s="92" t="s">
        <v>0</v>
      </c>
      <c r="WE1765" s="92" t="s">
        <v>1</v>
      </c>
      <c r="WF1765" s="92" t="s">
        <v>2</v>
      </c>
      <c r="WG1765" s="92" t="s">
        <v>3</v>
      </c>
      <c r="WH1765" s="92" t="s">
        <v>50</v>
      </c>
      <c r="WI1765" s="92" t="s">
        <v>52</v>
      </c>
      <c r="WJ1765" s="92" t="s">
        <v>13</v>
      </c>
      <c r="WK1765" s="111" t="s">
        <v>177</v>
      </c>
      <c r="WL1765" s="92" t="s">
        <v>0</v>
      </c>
      <c r="WM1765" s="92" t="s">
        <v>1</v>
      </c>
      <c r="WN1765" s="92" t="s">
        <v>2</v>
      </c>
      <c r="WO1765" s="92" t="s">
        <v>3</v>
      </c>
      <c r="WP1765" s="92" t="s">
        <v>50</v>
      </c>
      <c r="WQ1765" s="92" t="s">
        <v>52</v>
      </c>
      <c r="WR1765" s="92" t="s">
        <v>13</v>
      </c>
      <c r="WS1765" s="111" t="s">
        <v>177</v>
      </c>
      <c r="WT1765" s="92" t="s">
        <v>0</v>
      </c>
      <c r="WU1765" s="92" t="s">
        <v>1</v>
      </c>
      <c r="WV1765" s="92" t="s">
        <v>2</v>
      </c>
      <c r="WW1765" s="92" t="s">
        <v>3</v>
      </c>
      <c r="WX1765" s="92" t="s">
        <v>50</v>
      </c>
      <c r="WY1765" s="92" t="s">
        <v>52</v>
      </c>
      <c r="WZ1765" s="92" t="s">
        <v>13</v>
      </c>
      <c r="XA1765" s="111" t="s">
        <v>177</v>
      </c>
      <c r="XB1765" s="92" t="s">
        <v>0</v>
      </c>
      <c r="XC1765" s="92" t="s">
        <v>1</v>
      </c>
      <c r="XD1765" s="92" t="s">
        <v>2</v>
      </c>
      <c r="XE1765" s="92" t="s">
        <v>3</v>
      </c>
      <c r="XF1765" s="92" t="s">
        <v>50</v>
      </c>
      <c r="XG1765" s="92" t="s">
        <v>52</v>
      </c>
      <c r="XH1765" s="92" t="s">
        <v>13</v>
      </c>
      <c r="XI1765" s="111" t="s">
        <v>177</v>
      </c>
      <c r="XJ1765" s="92" t="s">
        <v>0</v>
      </c>
      <c r="XK1765" s="92" t="s">
        <v>1</v>
      </c>
      <c r="XL1765" s="92" t="s">
        <v>2</v>
      </c>
      <c r="XM1765" s="92" t="s">
        <v>3</v>
      </c>
      <c r="XN1765" s="92" t="s">
        <v>50</v>
      </c>
      <c r="XO1765" s="92" t="s">
        <v>52</v>
      </c>
      <c r="XP1765" s="92" t="s">
        <v>13</v>
      </c>
      <c r="XQ1765" s="111" t="s">
        <v>177</v>
      </c>
      <c r="XR1765" s="92" t="s">
        <v>0</v>
      </c>
      <c r="XS1765" s="92" t="s">
        <v>1</v>
      </c>
      <c r="XT1765" s="92" t="s">
        <v>2</v>
      </c>
      <c r="XU1765" s="92" t="s">
        <v>3</v>
      </c>
      <c r="XV1765" s="92" t="s">
        <v>50</v>
      </c>
      <c r="XW1765" s="92" t="s">
        <v>52</v>
      </c>
      <c r="XX1765" s="92" t="s">
        <v>13</v>
      </c>
      <c r="XY1765" s="111" t="s">
        <v>177</v>
      </c>
      <c r="XZ1765" s="92" t="s">
        <v>0</v>
      </c>
      <c r="YA1765" s="92" t="s">
        <v>1</v>
      </c>
      <c r="YB1765" s="92" t="s">
        <v>2</v>
      </c>
      <c r="YC1765" s="92" t="s">
        <v>3</v>
      </c>
      <c r="YD1765" s="92" t="s">
        <v>50</v>
      </c>
      <c r="YE1765" s="92" t="s">
        <v>52</v>
      </c>
      <c r="YF1765" s="92" t="s">
        <v>13</v>
      </c>
      <c r="YG1765" s="111" t="s">
        <v>177</v>
      </c>
      <c r="YH1765" s="92" t="s">
        <v>0</v>
      </c>
      <c r="YI1765" s="92" t="s">
        <v>1</v>
      </c>
      <c r="YJ1765" s="92" t="s">
        <v>2</v>
      </c>
      <c r="YK1765" s="92" t="s">
        <v>3</v>
      </c>
      <c r="YL1765" s="92" t="s">
        <v>50</v>
      </c>
      <c r="YM1765" s="92" t="s">
        <v>52</v>
      </c>
      <c r="YN1765" s="92" t="s">
        <v>13</v>
      </c>
      <c r="YO1765" s="111" t="s">
        <v>177</v>
      </c>
      <c r="YP1765" s="92" t="s">
        <v>0</v>
      </c>
      <c r="YQ1765" s="92" t="s">
        <v>1</v>
      </c>
      <c r="YR1765" s="92" t="s">
        <v>2</v>
      </c>
      <c r="YS1765" s="92" t="s">
        <v>3</v>
      </c>
      <c r="YT1765" s="92" t="s">
        <v>50</v>
      </c>
      <c r="YU1765" s="92" t="s">
        <v>52</v>
      </c>
      <c r="YV1765" s="92" t="s">
        <v>13</v>
      </c>
      <c r="YW1765" s="111" t="s">
        <v>177</v>
      </c>
      <c r="YX1765" s="92" t="s">
        <v>0</v>
      </c>
      <c r="YY1765" s="92" t="s">
        <v>1</v>
      </c>
      <c r="YZ1765" s="92" t="s">
        <v>2</v>
      </c>
      <c r="ZA1765" s="92" t="s">
        <v>3</v>
      </c>
      <c r="ZB1765" s="92" t="s">
        <v>50</v>
      </c>
      <c r="ZC1765" s="92" t="s">
        <v>52</v>
      </c>
      <c r="ZD1765" s="92" t="s">
        <v>13</v>
      </c>
      <c r="ZE1765" s="111" t="s">
        <v>177</v>
      </c>
      <c r="ZF1765" s="92" t="s">
        <v>0</v>
      </c>
      <c r="ZG1765" s="92" t="s">
        <v>1</v>
      </c>
      <c r="ZH1765" s="92" t="s">
        <v>2</v>
      </c>
      <c r="ZI1765" s="92" t="s">
        <v>3</v>
      </c>
      <c r="ZJ1765" s="92" t="s">
        <v>50</v>
      </c>
      <c r="ZK1765" s="92" t="s">
        <v>52</v>
      </c>
      <c r="ZL1765" s="92" t="s">
        <v>13</v>
      </c>
      <c r="ZM1765" s="111" t="s">
        <v>177</v>
      </c>
      <c r="ZN1765" s="92" t="s">
        <v>0</v>
      </c>
      <c r="ZO1765" s="92" t="s">
        <v>1</v>
      </c>
      <c r="ZP1765" s="92" t="s">
        <v>2</v>
      </c>
      <c r="ZQ1765" s="92" t="s">
        <v>3</v>
      </c>
      <c r="ZR1765" s="92" t="s">
        <v>50</v>
      </c>
      <c r="ZS1765" s="92" t="s">
        <v>52</v>
      </c>
      <c r="ZT1765" s="92" t="s">
        <v>13</v>
      </c>
      <c r="ZU1765" s="111" t="s">
        <v>177</v>
      </c>
      <c r="ZV1765" s="92" t="s">
        <v>0</v>
      </c>
      <c r="ZW1765" s="92" t="s">
        <v>1</v>
      </c>
      <c r="ZX1765" s="92" t="s">
        <v>2</v>
      </c>
      <c r="ZY1765" s="92" t="s">
        <v>3</v>
      </c>
      <c r="ZZ1765" s="92" t="s">
        <v>50</v>
      </c>
      <c r="AAA1765" s="92" t="s">
        <v>52</v>
      </c>
      <c r="AAB1765" s="92" t="s">
        <v>13</v>
      </c>
      <c r="AAC1765" s="111" t="s">
        <v>177</v>
      </c>
      <c r="AAD1765" s="92" t="s">
        <v>0</v>
      </c>
      <c r="AAE1765" s="92" t="s">
        <v>1</v>
      </c>
      <c r="AAF1765" s="92" t="s">
        <v>2</v>
      </c>
      <c r="AAG1765" s="92" t="s">
        <v>3</v>
      </c>
      <c r="AAH1765" s="92" t="s">
        <v>50</v>
      </c>
      <c r="AAI1765" s="92" t="s">
        <v>52</v>
      </c>
      <c r="AAJ1765" s="92" t="s">
        <v>13</v>
      </c>
      <c r="AAK1765" s="111" t="s">
        <v>177</v>
      </c>
      <c r="AAL1765" s="92" t="s">
        <v>0</v>
      </c>
      <c r="AAM1765" s="92" t="s">
        <v>1</v>
      </c>
      <c r="AAN1765" s="92" t="s">
        <v>2</v>
      </c>
      <c r="AAO1765" s="92" t="s">
        <v>3</v>
      </c>
      <c r="AAP1765" s="92" t="s">
        <v>50</v>
      </c>
      <c r="AAQ1765" s="92" t="s">
        <v>52</v>
      </c>
      <c r="AAR1765" s="92" t="s">
        <v>13</v>
      </c>
      <c r="AAS1765" s="111" t="s">
        <v>177</v>
      </c>
      <c r="AAT1765" s="92" t="s">
        <v>0</v>
      </c>
      <c r="AAU1765" s="92" t="s">
        <v>1</v>
      </c>
      <c r="AAV1765" s="92" t="s">
        <v>2</v>
      </c>
      <c r="AAW1765" s="92" t="s">
        <v>3</v>
      </c>
      <c r="AAX1765" s="92" t="s">
        <v>50</v>
      </c>
      <c r="AAY1765" s="92" t="s">
        <v>52</v>
      </c>
      <c r="AAZ1765" s="92" t="s">
        <v>13</v>
      </c>
      <c r="ABA1765" s="111" t="s">
        <v>177</v>
      </c>
      <c r="ABB1765" s="92" t="s">
        <v>0</v>
      </c>
      <c r="ABC1765" s="92" t="s">
        <v>1</v>
      </c>
      <c r="ABD1765" s="92" t="s">
        <v>2</v>
      </c>
      <c r="ABE1765" s="92" t="s">
        <v>3</v>
      </c>
      <c r="ABF1765" s="92" t="s">
        <v>50</v>
      </c>
      <c r="ABG1765" s="92" t="s">
        <v>52</v>
      </c>
      <c r="ABH1765" s="92" t="s">
        <v>13</v>
      </c>
      <c r="ABI1765" s="111" t="s">
        <v>177</v>
      </c>
      <c r="ABJ1765" s="92" t="s">
        <v>0</v>
      </c>
      <c r="ABK1765" s="92" t="s">
        <v>1</v>
      </c>
      <c r="ABL1765" s="92" t="s">
        <v>2</v>
      </c>
      <c r="ABM1765" s="92" t="s">
        <v>3</v>
      </c>
      <c r="ABN1765" s="92" t="s">
        <v>50</v>
      </c>
      <c r="ABO1765" s="92" t="s">
        <v>52</v>
      </c>
      <c r="ABP1765" s="92" t="s">
        <v>13</v>
      </c>
      <c r="ABQ1765" s="111" t="s">
        <v>177</v>
      </c>
      <c r="ABR1765" s="92" t="s">
        <v>0</v>
      </c>
      <c r="ABS1765" s="92" t="s">
        <v>1</v>
      </c>
      <c r="ABT1765" s="92" t="s">
        <v>2</v>
      </c>
      <c r="ABU1765" s="92" t="s">
        <v>3</v>
      </c>
      <c r="ABV1765" s="92" t="s">
        <v>50</v>
      </c>
      <c r="ABW1765" s="92" t="s">
        <v>52</v>
      </c>
      <c r="ABX1765" s="92" t="s">
        <v>13</v>
      </c>
      <c r="ABY1765" s="111" t="s">
        <v>177</v>
      </c>
      <c r="ABZ1765" s="92" t="s">
        <v>0</v>
      </c>
      <c r="ACA1765" s="92" t="s">
        <v>1</v>
      </c>
      <c r="ACB1765" s="92" t="s">
        <v>2</v>
      </c>
      <c r="ACC1765" s="92" t="s">
        <v>3</v>
      </c>
      <c r="ACD1765" s="92" t="s">
        <v>50</v>
      </c>
      <c r="ACE1765" s="92" t="s">
        <v>52</v>
      </c>
      <c r="ACF1765" s="92" t="s">
        <v>13</v>
      </c>
      <c r="ACG1765" s="111" t="s">
        <v>177</v>
      </c>
      <c r="ACH1765" s="92" t="s">
        <v>0</v>
      </c>
      <c r="ACI1765" s="92" t="s">
        <v>1</v>
      </c>
      <c r="ACJ1765" s="92" t="s">
        <v>2</v>
      </c>
      <c r="ACK1765" s="92" t="s">
        <v>3</v>
      </c>
      <c r="ACL1765" s="92" t="s">
        <v>50</v>
      </c>
      <c r="ACM1765" s="92" t="s">
        <v>52</v>
      </c>
      <c r="ACN1765" s="92" t="s">
        <v>13</v>
      </c>
      <c r="ACO1765" s="111" t="s">
        <v>177</v>
      </c>
      <c r="ACP1765" s="92" t="s">
        <v>0</v>
      </c>
      <c r="ACQ1765" s="92" t="s">
        <v>1</v>
      </c>
      <c r="ACR1765" s="92" t="s">
        <v>2</v>
      </c>
      <c r="ACS1765" s="92" t="s">
        <v>3</v>
      </c>
      <c r="ACT1765" s="92" t="s">
        <v>50</v>
      </c>
      <c r="ACU1765" s="92" t="s">
        <v>52</v>
      </c>
      <c r="ACV1765" s="92" t="s">
        <v>13</v>
      </c>
      <c r="ACW1765" s="111" t="s">
        <v>177</v>
      </c>
      <c r="ACX1765" s="92" t="s">
        <v>0</v>
      </c>
      <c r="ACY1765" s="92" t="s">
        <v>1</v>
      </c>
      <c r="ACZ1765" s="92" t="s">
        <v>2</v>
      </c>
      <c r="ADA1765" s="92" t="s">
        <v>3</v>
      </c>
      <c r="ADB1765" s="92" t="s">
        <v>50</v>
      </c>
      <c r="ADC1765" s="92" t="s">
        <v>52</v>
      </c>
      <c r="ADD1765" s="92" t="s">
        <v>13</v>
      </c>
      <c r="ADE1765" s="111" t="s">
        <v>177</v>
      </c>
      <c r="ADF1765" s="92" t="s">
        <v>0</v>
      </c>
      <c r="ADG1765" s="92" t="s">
        <v>1</v>
      </c>
      <c r="ADH1765" s="92" t="s">
        <v>2</v>
      </c>
      <c r="ADI1765" s="92" t="s">
        <v>3</v>
      </c>
      <c r="ADJ1765" s="92" t="s">
        <v>50</v>
      </c>
      <c r="ADK1765" s="92" t="s">
        <v>52</v>
      </c>
      <c r="ADL1765" s="92" t="s">
        <v>13</v>
      </c>
      <c r="ADM1765" s="111" t="s">
        <v>177</v>
      </c>
      <c r="ADN1765" s="92" t="s">
        <v>0</v>
      </c>
      <c r="ADO1765" s="92" t="s">
        <v>1</v>
      </c>
      <c r="ADP1765" s="92" t="s">
        <v>2</v>
      </c>
      <c r="ADQ1765" s="92" t="s">
        <v>3</v>
      </c>
      <c r="ADR1765" s="92" t="s">
        <v>50</v>
      </c>
      <c r="ADS1765" s="92" t="s">
        <v>52</v>
      </c>
      <c r="ADT1765" s="92" t="s">
        <v>13</v>
      </c>
      <c r="ADU1765" s="111" t="s">
        <v>177</v>
      </c>
      <c r="ADV1765" s="92" t="s">
        <v>0</v>
      </c>
      <c r="ADW1765" s="92" t="s">
        <v>1</v>
      </c>
      <c r="ADX1765" s="92" t="s">
        <v>2</v>
      </c>
      <c r="ADY1765" s="92" t="s">
        <v>3</v>
      </c>
      <c r="ADZ1765" s="92" t="s">
        <v>50</v>
      </c>
      <c r="AEA1765" s="92" t="s">
        <v>52</v>
      </c>
      <c r="AEB1765" s="92" t="s">
        <v>13</v>
      </c>
      <c r="AEC1765" s="111" t="s">
        <v>177</v>
      </c>
      <c r="AED1765" s="92" t="s">
        <v>0</v>
      </c>
      <c r="AEE1765" s="92" t="s">
        <v>1</v>
      </c>
      <c r="AEF1765" s="92" t="s">
        <v>2</v>
      </c>
      <c r="AEG1765" s="92" t="s">
        <v>3</v>
      </c>
      <c r="AEH1765" s="92" t="s">
        <v>50</v>
      </c>
      <c r="AEI1765" s="92" t="s">
        <v>52</v>
      </c>
      <c r="AEJ1765" s="92" t="s">
        <v>13</v>
      </c>
      <c r="AEK1765" s="111" t="s">
        <v>177</v>
      </c>
      <c r="AEL1765" s="92" t="s">
        <v>0</v>
      </c>
      <c r="AEM1765" s="92" t="s">
        <v>1</v>
      </c>
      <c r="AEN1765" s="92" t="s">
        <v>2</v>
      </c>
      <c r="AEO1765" s="92" t="s">
        <v>3</v>
      </c>
      <c r="AEP1765" s="92" t="s">
        <v>50</v>
      </c>
      <c r="AEQ1765" s="92" t="s">
        <v>52</v>
      </c>
      <c r="AER1765" s="92" t="s">
        <v>13</v>
      </c>
      <c r="AES1765" s="111" t="s">
        <v>177</v>
      </c>
      <c r="AET1765" s="92" t="s">
        <v>0</v>
      </c>
      <c r="AEU1765" s="92" t="s">
        <v>1</v>
      </c>
      <c r="AEV1765" s="92" t="s">
        <v>2</v>
      </c>
      <c r="AEW1765" s="92" t="s">
        <v>3</v>
      </c>
      <c r="AEX1765" s="92" t="s">
        <v>50</v>
      </c>
      <c r="AEY1765" s="92" t="s">
        <v>52</v>
      </c>
      <c r="AEZ1765" s="92" t="s">
        <v>13</v>
      </c>
      <c r="AFA1765" s="111" t="s">
        <v>177</v>
      </c>
      <c r="AFB1765" s="92" t="s">
        <v>0</v>
      </c>
      <c r="AFC1765" s="92" t="s">
        <v>1</v>
      </c>
      <c r="AFD1765" s="92" t="s">
        <v>2</v>
      </c>
      <c r="AFE1765" s="92" t="s">
        <v>3</v>
      </c>
      <c r="AFF1765" s="92" t="s">
        <v>50</v>
      </c>
      <c r="AFG1765" s="92" t="s">
        <v>52</v>
      </c>
      <c r="AFH1765" s="92" t="s">
        <v>13</v>
      </c>
      <c r="AFI1765" s="111" t="s">
        <v>177</v>
      </c>
      <c r="AFJ1765" s="92" t="s">
        <v>0</v>
      </c>
      <c r="AFK1765" s="92" t="s">
        <v>1</v>
      </c>
      <c r="AFL1765" s="92" t="s">
        <v>2</v>
      </c>
      <c r="AFM1765" s="92" t="s">
        <v>3</v>
      </c>
      <c r="AFN1765" s="92" t="s">
        <v>50</v>
      </c>
      <c r="AFO1765" s="92" t="s">
        <v>52</v>
      </c>
      <c r="AFP1765" s="92" t="s">
        <v>13</v>
      </c>
      <c r="AFQ1765" s="111" t="s">
        <v>177</v>
      </c>
      <c r="AFR1765" s="92" t="s">
        <v>0</v>
      </c>
      <c r="AFS1765" s="92" t="s">
        <v>1</v>
      </c>
      <c r="AFT1765" s="92" t="s">
        <v>2</v>
      </c>
      <c r="AFU1765" s="92" t="s">
        <v>3</v>
      </c>
      <c r="AFV1765" s="92" t="s">
        <v>50</v>
      </c>
      <c r="AFW1765" s="92" t="s">
        <v>52</v>
      </c>
      <c r="AFX1765" s="92" t="s">
        <v>13</v>
      </c>
      <c r="AFY1765" s="111" t="s">
        <v>177</v>
      </c>
      <c r="AFZ1765" s="92" t="s">
        <v>0</v>
      </c>
      <c r="AGA1765" s="92" t="s">
        <v>1</v>
      </c>
      <c r="AGB1765" s="92" t="s">
        <v>2</v>
      </c>
      <c r="AGC1765" s="92" t="s">
        <v>3</v>
      </c>
      <c r="AGD1765" s="92" t="s">
        <v>50</v>
      </c>
      <c r="AGE1765" s="92" t="s">
        <v>52</v>
      </c>
      <c r="AGF1765" s="92" t="s">
        <v>13</v>
      </c>
      <c r="AGG1765" s="111" t="s">
        <v>177</v>
      </c>
      <c r="AGH1765" s="92" t="s">
        <v>0</v>
      </c>
      <c r="AGI1765" s="92" t="s">
        <v>1</v>
      </c>
      <c r="AGJ1765" s="92" t="s">
        <v>2</v>
      </c>
      <c r="AGK1765" s="92" t="s">
        <v>3</v>
      </c>
      <c r="AGL1765" s="92" t="s">
        <v>50</v>
      </c>
      <c r="AGM1765" s="92" t="s">
        <v>52</v>
      </c>
      <c r="AGN1765" s="92" t="s">
        <v>13</v>
      </c>
      <c r="AGO1765" s="111" t="s">
        <v>177</v>
      </c>
      <c r="AGP1765" s="92" t="s">
        <v>0</v>
      </c>
      <c r="AGQ1765" s="92" t="s">
        <v>1</v>
      </c>
      <c r="AGR1765" s="92" t="s">
        <v>2</v>
      </c>
      <c r="AGS1765" s="92" t="s">
        <v>3</v>
      </c>
      <c r="AGT1765" s="92" t="s">
        <v>50</v>
      </c>
      <c r="AGU1765" s="92" t="s">
        <v>52</v>
      </c>
      <c r="AGV1765" s="92" t="s">
        <v>13</v>
      </c>
      <c r="AGW1765" s="111" t="s">
        <v>177</v>
      </c>
      <c r="AGX1765" s="92" t="s">
        <v>0</v>
      </c>
      <c r="AGY1765" s="92" t="s">
        <v>1</v>
      </c>
      <c r="AGZ1765" s="92" t="s">
        <v>2</v>
      </c>
      <c r="AHA1765" s="92" t="s">
        <v>3</v>
      </c>
      <c r="AHB1765" s="92" t="s">
        <v>50</v>
      </c>
      <c r="AHC1765" s="92" t="s">
        <v>52</v>
      </c>
      <c r="AHD1765" s="92" t="s">
        <v>13</v>
      </c>
      <c r="AHE1765" s="111" t="s">
        <v>177</v>
      </c>
      <c r="AHF1765" s="92" t="s">
        <v>0</v>
      </c>
      <c r="AHG1765" s="92" t="s">
        <v>1</v>
      </c>
      <c r="AHH1765" s="92" t="s">
        <v>2</v>
      </c>
      <c r="AHI1765" s="92" t="s">
        <v>3</v>
      </c>
      <c r="AHJ1765" s="92" t="s">
        <v>50</v>
      </c>
      <c r="AHK1765" s="92" t="s">
        <v>52</v>
      </c>
      <c r="AHL1765" s="92" t="s">
        <v>13</v>
      </c>
      <c r="AHM1765" s="111" t="s">
        <v>177</v>
      </c>
      <c r="AHN1765" s="92" t="s">
        <v>0</v>
      </c>
      <c r="AHO1765" s="92" t="s">
        <v>1</v>
      </c>
      <c r="AHP1765" s="92" t="s">
        <v>2</v>
      </c>
      <c r="AHQ1765" s="92" t="s">
        <v>3</v>
      </c>
      <c r="AHR1765" s="92" t="s">
        <v>50</v>
      </c>
      <c r="AHS1765" s="92" t="s">
        <v>52</v>
      </c>
      <c r="AHT1765" s="92" t="s">
        <v>13</v>
      </c>
      <c r="AHU1765" s="111" t="s">
        <v>177</v>
      </c>
      <c r="AHV1765" s="92" t="s">
        <v>0</v>
      </c>
      <c r="AHW1765" s="92" t="s">
        <v>1</v>
      </c>
      <c r="AHX1765" s="92" t="s">
        <v>2</v>
      </c>
      <c r="AHY1765" s="92" t="s">
        <v>3</v>
      </c>
      <c r="AHZ1765" s="92" t="s">
        <v>50</v>
      </c>
      <c r="AIA1765" s="92" t="s">
        <v>52</v>
      </c>
      <c r="AIB1765" s="92" t="s">
        <v>13</v>
      </c>
      <c r="AIC1765" s="111" t="s">
        <v>177</v>
      </c>
      <c r="AID1765" s="92" t="s">
        <v>0</v>
      </c>
      <c r="AIE1765" s="92" t="s">
        <v>1</v>
      </c>
      <c r="AIF1765" s="92" t="s">
        <v>2</v>
      </c>
      <c r="AIG1765" s="92" t="s">
        <v>3</v>
      </c>
      <c r="AIH1765" s="92" t="s">
        <v>50</v>
      </c>
      <c r="AII1765" s="92" t="s">
        <v>52</v>
      </c>
      <c r="AIJ1765" s="92" t="s">
        <v>13</v>
      </c>
      <c r="AIK1765" s="111" t="s">
        <v>177</v>
      </c>
      <c r="AIL1765" s="92" t="s">
        <v>0</v>
      </c>
      <c r="AIM1765" s="92" t="s">
        <v>1</v>
      </c>
      <c r="AIN1765" s="92" t="s">
        <v>2</v>
      </c>
      <c r="AIO1765" s="92" t="s">
        <v>3</v>
      </c>
      <c r="AIP1765" s="92" t="s">
        <v>50</v>
      </c>
      <c r="AIQ1765" s="92" t="s">
        <v>52</v>
      </c>
      <c r="AIR1765" s="92" t="s">
        <v>13</v>
      </c>
      <c r="AIS1765" s="111" t="s">
        <v>177</v>
      </c>
      <c r="AIT1765" s="92" t="s">
        <v>0</v>
      </c>
      <c r="AIU1765" s="92" t="s">
        <v>1</v>
      </c>
      <c r="AIV1765" s="92" t="s">
        <v>2</v>
      </c>
      <c r="AIW1765" s="92" t="s">
        <v>3</v>
      </c>
      <c r="AIX1765" s="92" t="s">
        <v>50</v>
      </c>
      <c r="AIY1765" s="92" t="s">
        <v>52</v>
      </c>
      <c r="AIZ1765" s="92" t="s">
        <v>13</v>
      </c>
      <c r="AJA1765" s="111" t="s">
        <v>177</v>
      </c>
      <c r="AJB1765" s="92" t="s">
        <v>0</v>
      </c>
      <c r="AJC1765" s="92" t="s">
        <v>1</v>
      </c>
      <c r="AJD1765" s="92" t="s">
        <v>2</v>
      </c>
      <c r="AJE1765" s="92" t="s">
        <v>3</v>
      </c>
      <c r="AJF1765" s="92" t="s">
        <v>50</v>
      </c>
      <c r="AJG1765" s="92" t="s">
        <v>52</v>
      </c>
      <c r="AJH1765" s="92" t="s">
        <v>13</v>
      </c>
      <c r="AJI1765" s="111" t="s">
        <v>177</v>
      </c>
      <c r="AJJ1765" s="92" t="s">
        <v>0</v>
      </c>
      <c r="AJK1765" s="92" t="s">
        <v>1</v>
      </c>
      <c r="AJL1765" s="92" t="s">
        <v>2</v>
      </c>
      <c r="AJM1765" s="92" t="s">
        <v>3</v>
      </c>
      <c r="AJN1765" s="92" t="s">
        <v>50</v>
      </c>
      <c r="AJO1765" s="92" t="s">
        <v>52</v>
      </c>
      <c r="AJP1765" s="92" t="s">
        <v>13</v>
      </c>
      <c r="AJQ1765" s="111" t="s">
        <v>177</v>
      </c>
      <c r="AJR1765" s="92" t="s">
        <v>0</v>
      </c>
      <c r="AJS1765" s="92" t="s">
        <v>1</v>
      </c>
      <c r="AJT1765" s="92" t="s">
        <v>2</v>
      </c>
      <c r="AJU1765" s="92" t="s">
        <v>3</v>
      </c>
      <c r="AJV1765" s="92" t="s">
        <v>50</v>
      </c>
      <c r="AJW1765" s="92" t="s">
        <v>52</v>
      </c>
      <c r="AJX1765" s="92" t="s">
        <v>13</v>
      </c>
      <c r="AJY1765" s="111" t="s">
        <v>177</v>
      </c>
      <c r="AJZ1765" s="92" t="s">
        <v>0</v>
      </c>
      <c r="AKA1765" s="92" t="s">
        <v>1</v>
      </c>
      <c r="AKB1765" s="92" t="s">
        <v>2</v>
      </c>
      <c r="AKC1765" s="92" t="s">
        <v>3</v>
      </c>
      <c r="AKD1765" s="92" t="s">
        <v>50</v>
      </c>
      <c r="AKE1765" s="92" t="s">
        <v>52</v>
      </c>
      <c r="AKF1765" s="92" t="s">
        <v>13</v>
      </c>
      <c r="AKG1765" s="111" t="s">
        <v>177</v>
      </c>
      <c r="AKH1765" s="92" t="s">
        <v>0</v>
      </c>
      <c r="AKI1765" s="92" t="s">
        <v>1</v>
      </c>
      <c r="AKJ1765" s="92" t="s">
        <v>2</v>
      </c>
      <c r="AKK1765" s="92" t="s">
        <v>3</v>
      </c>
      <c r="AKL1765" s="92" t="s">
        <v>50</v>
      </c>
      <c r="AKM1765" s="92" t="s">
        <v>52</v>
      </c>
      <c r="AKN1765" s="92" t="s">
        <v>13</v>
      </c>
      <c r="AKO1765" s="111" t="s">
        <v>177</v>
      </c>
      <c r="AKP1765" s="92" t="s">
        <v>0</v>
      </c>
      <c r="AKQ1765" s="92" t="s">
        <v>1</v>
      </c>
      <c r="AKR1765" s="92" t="s">
        <v>2</v>
      </c>
      <c r="AKS1765" s="92" t="s">
        <v>3</v>
      </c>
      <c r="AKT1765" s="92" t="s">
        <v>50</v>
      </c>
      <c r="AKU1765" s="92" t="s">
        <v>52</v>
      </c>
      <c r="AKV1765" s="92" t="s">
        <v>13</v>
      </c>
      <c r="AKW1765" s="111" t="s">
        <v>177</v>
      </c>
      <c r="AKX1765" s="92" t="s">
        <v>0</v>
      </c>
      <c r="AKY1765" s="92" t="s">
        <v>1</v>
      </c>
      <c r="AKZ1765" s="92" t="s">
        <v>2</v>
      </c>
      <c r="ALA1765" s="92" t="s">
        <v>3</v>
      </c>
      <c r="ALB1765" s="92" t="s">
        <v>50</v>
      </c>
      <c r="ALC1765" s="92" t="s">
        <v>52</v>
      </c>
      <c r="ALD1765" s="92" t="s">
        <v>13</v>
      </c>
      <c r="ALE1765" s="111" t="s">
        <v>177</v>
      </c>
      <c r="ALF1765" s="92" t="s">
        <v>0</v>
      </c>
      <c r="ALG1765" s="92" t="s">
        <v>1</v>
      </c>
      <c r="ALH1765" s="92" t="s">
        <v>2</v>
      </c>
      <c r="ALI1765" s="92" t="s">
        <v>3</v>
      </c>
      <c r="ALJ1765" s="92" t="s">
        <v>50</v>
      </c>
      <c r="ALK1765" s="92" t="s">
        <v>52</v>
      </c>
      <c r="ALL1765" s="92" t="s">
        <v>13</v>
      </c>
      <c r="ALM1765" s="111" t="s">
        <v>177</v>
      </c>
      <c r="ALN1765" s="92" t="s">
        <v>0</v>
      </c>
      <c r="ALO1765" s="92" t="s">
        <v>1</v>
      </c>
      <c r="ALP1765" s="92" t="s">
        <v>2</v>
      </c>
      <c r="ALQ1765" s="92" t="s">
        <v>3</v>
      </c>
      <c r="ALR1765" s="92" t="s">
        <v>50</v>
      </c>
      <c r="ALS1765" s="92" t="s">
        <v>52</v>
      </c>
      <c r="ALT1765" s="92" t="s">
        <v>13</v>
      </c>
      <c r="ALU1765" s="111" t="s">
        <v>177</v>
      </c>
      <c r="ALV1765" s="92" t="s">
        <v>0</v>
      </c>
      <c r="ALW1765" s="92" t="s">
        <v>1</v>
      </c>
      <c r="ALX1765" s="92" t="s">
        <v>2</v>
      </c>
      <c r="ALY1765" s="92" t="s">
        <v>3</v>
      </c>
      <c r="ALZ1765" s="92" t="s">
        <v>50</v>
      </c>
      <c r="AMA1765" s="92" t="s">
        <v>52</v>
      </c>
      <c r="AMB1765" s="92" t="s">
        <v>13</v>
      </c>
      <c r="AMC1765" s="111" t="s">
        <v>177</v>
      </c>
      <c r="AMD1765" s="92" t="s">
        <v>0</v>
      </c>
      <c r="AME1765" s="92" t="s">
        <v>1</v>
      </c>
      <c r="AMF1765" s="92" t="s">
        <v>2</v>
      </c>
      <c r="AMG1765" s="92" t="s">
        <v>3</v>
      </c>
      <c r="AMH1765" s="92" t="s">
        <v>50</v>
      </c>
      <c r="AMI1765" s="92" t="s">
        <v>52</v>
      </c>
      <c r="AMJ1765" s="92" t="s">
        <v>13</v>
      </c>
      <c r="AMK1765" s="111" t="s">
        <v>177</v>
      </c>
      <c r="AML1765" s="92" t="s">
        <v>0</v>
      </c>
      <c r="AMM1765" s="92" t="s">
        <v>1</v>
      </c>
      <c r="AMN1765" s="92" t="s">
        <v>2</v>
      </c>
      <c r="AMO1765" s="92" t="s">
        <v>3</v>
      </c>
      <c r="AMP1765" s="92" t="s">
        <v>50</v>
      </c>
      <c r="AMQ1765" s="92" t="s">
        <v>52</v>
      </c>
      <c r="AMR1765" s="92" t="s">
        <v>13</v>
      </c>
      <c r="AMS1765" s="111" t="s">
        <v>177</v>
      </c>
      <c r="AMT1765" s="92" t="s">
        <v>0</v>
      </c>
      <c r="AMU1765" s="92" t="s">
        <v>1</v>
      </c>
      <c r="AMV1765" s="92" t="s">
        <v>2</v>
      </c>
      <c r="AMW1765" s="92" t="s">
        <v>3</v>
      </c>
      <c r="AMX1765" s="92" t="s">
        <v>50</v>
      </c>
      <c r="AMY1765" s="92" t="s">
        <v>52</v>
      </c>
      <c r="AMZ1765" s="92" t="s">
        <v>13</v>
      </c>
      <c r="ANA1765" s="111" t="s">
        <v>177</v>
      </c>
      <c r="ANB1765" s="92" t="s">
        <v>0</v>
      </c>
      <c r="ANC1765" s="92" t="s">
        <v>1</v>
      </c>
      <c r="AND1765" s="92" t="s">
        <v>2</v>
      </c>
      <c r="ANE1765" s="92" t="s">
        <v>3</v>
      </c>
      <c r="ANF1765" s="92" t="s">
        <v>50</v>
      </c>
      <c r="ANG1765" s="92" t="s">
        <v>52</v>
      </c>
      <c r="ANH1765" s="92" t="s">
        <v>13</v>
      </c>
      <c r="ANI1765" s="111" t="s">
        <v>177</v>
      </c>
      <c r="ANJ1765" s="92" t="s">
        <v>0</v>
      </c>
      <c r="ANK1765" s="92" t="s">
        <v>1</v>
      </c>
      <c r="ANL1765" s="92" t="s">
        <v>2</v>
      </c>
      <c r="ANM1765" s="92" t="s">
        <v>3</v>
      </c>
      <c r="ANN1765" s="92" t="s">
        <v>50</v>
      </c>
      <c r="ANO1765" s="92" t="s">
        <v>52</v>
      </c>
      <c r="ANP1765" s="92" t="s">
        <v>13</v>
      </c>
      <c r="ANQ1765" s="111" t="s">
        <v>177</v>
      </c>
      <c r="ANR1765" s="92" t="s">
        <v>0</v>
      </c>
      <c r="ANS1765" s="92" t="s">
        <v>1</v>
      </c>
      <c r="ANT1765" s="92" t="s">
        <v>2</v>
      </c>
      <c r="ANU1765" s="92" t="s">
        <v>3</v>
      </c>
      <c r="ANV1765" s="92" t="s">
        <v>50</v>
      </c>
      <c r="ANW1765" s="92" t="s">
        <v>52</v>
      </c>
      <c r="ANX1765" s="92" t="s">
        <v>13</v>
      </c>
      <c r="ANY1765" s="111" t="s">
        <v>177</v>
      </c>
      <c r="ANZ1765" s="92" t="s">
        <v>0</v>
      </c>
      <c r="AOA1765" s="92" t="s">
        <v>1</v>
      </c>
      <c r="AOB1765" s="92" t="s">
        <v>2</v>
      </c>
      <c r="AOC1765" s="92" t="s">
        <v>3</v>
      </c>
      <c r="AOD1765" s="92" t="s">
        <v>50</v>
      </c>
      <c r="AOE1765" s="92" t="s">
        <v>52</v>
      </c>
      <c r="AOF1765" s="92" t="s">
        <v>13</v>
      </c>
      <c r="AOG1765" s="111" t="s">
        <v>177</v>
      </c>
      <c r="AOH1765" s="92" t="s">
        <v>0</v>
      </c>
      <c r="AOI1765" s="92" t="s">
        <v>1</v>
      </c>
      <c r="AOJ1765" s="92" t="s">
        <v>2</v>
      </c>
      <c r="AOK1765" s="92" t="s">
        <v>3</v>
      </c>
      <c r="AOL1765" s="92" t="s">
        <v>50</v>
      </c>
      <c r="AOM1765" s="92" t="s">
        <v>52</v>
      </c>
      <c r="AON1765" s="92" t="s">
        <v>13</v>
      </c>
      <c r="AOO1765" s="111" t="s">
        <v>177</v>
      </c>
      <c r="AOP1765" s="92" t="s">
        <v>0</v>
      </c>
      <c r="AOQ1765" s="92" t="s">
        <v>1</v>
      </c>
      <c r="AOR1765" s="92" t="s">
        <v>2</v>
      </c>
      <c r="AOS1765" s="92" t="s">
        <v>3</v>
      </c>
      <c r="AOT1765" s="92" t="s">
        <v>50</v>
      </c>
      <c r="AOU1765" s="92" t="s">
        <v>52</v>
      </c>
      <c r="AOV1765" s="92" t="s">
        <v>13</v>
      </c>
      <c r="AOW1765" s="111" t="s">
        <v>177</v>
      </c>
      <c r="AOX1765" s="92" t="s">
        <v>0</v>
      </c>
      <c r="AOY1765" s="92" t="s">
        <v>1</v>
      </c>
      <c r="AOZ1765" s="92" t="s">
        <v>2</v>
      </c>
      <c r="APA1765" s="92" t="s">
        <v>3</v>
      </c>
      <c r="APB1765" s="92" t="s">
        <v>50</v>
      </c>
      <c r="APC1765" s="92" t="s">
        <v>52</v>
      </c>
      <c r="APD1765" s="92" t="s">
        <v>13</v>
      </c>
      <c r="APE1765" s="111" t="s">
        <v>177</v>
      </c>
      <c r="APF1765" s="92" t="s">
        <v>0</v>
      </c>
      <c r="APG1765" s="92" t="s">
        <v>1</v>
      </c>
      <c r="APH1765" s="92" t="s">
        <v>2</v>
      </c>
      <c r="API1765" s="92" t="s">
        <v>3</v>
      </c>
      <c r="APJ1765" s="92" t="s">
        <v>50</v>
      </c>
      <c r="APK1765" s="92" t="s">
        <v>52</v>
      </c>
      <c r="APL1765" s="92" t="s">
        <v>13</v>
      </c>
      <c r="APM1765" s="111" t="s">
        <v>177</v>
      </c>
      <c r="APN1765" s="92" t="s">
        <v>0</v>
      </c>
      <c r="APO1765" s="92" t="s">
        <v>1</v>
      </c>
      <c r="APP1765" s="92" t="s">
        <v>2</v>
      </c>
      <c r="APQ1765" s="92" t="s">
        <v>3</v>
      </c>
      <c r="APR1765" s="92" t="s">
        <v>50</v>
      </c>
      <c r="APS1765" s="92" t="s">
        <v>52</v>
      </c>
      <c r="APT1765" s="92" t="s">
        <v>13</v>
      </c>
      <c r="APU1765" s="111" t="s">
        <v>177</v>
      </c>
      <c r="APV1765" s="92" t="s">
        <v>0</v>
      </c>
      <c r="APW1765" s="92" t="s">
        <v>1</v>
      </c>
      <c r="APX1765" s="92" t="s">
        <v>2</v>
      </c>
      <c r="APY1765" s="92" t="s">
        <v>3</v>
      </c>
      <c r="APZ1765" s="92" t="s">
        <v>50</v>
      </c>
      <c r="AQA1765" s="92" t="s">
        <v>52</v>
      </c>
      <c r="AQB1765" s="92" t="s">
        <v>13</v>
      </c>
      <c r="AQC1765" s="111" t="s">
        <v>177</v>
      </c>
      <c r="AQD1765" s="92" t="s">
        <v>0</v>
      </c>
      <c r="AQE1765" s="92" t="s">
        <v>1</v>
      </c>
      <c r="AQF1765" s="92" t="s">
        <v>2</v>
      </c>
      <c r="AQG1765" s="92" t="s">
        <v>3</v>
      </c>
      <c r="AQH1765" s="92" t="s">
        <v>50</v>
      </c>
      <c r="AQI1765" s="92" t="s">
        <v>52</v>
      </c>
      <c r="AQJ1765" s="92" t="s">
        <v>13</v>
      </c>
      <c r="AQK1765" s="111" t="s">
        <v>177</v>
      </c>
      <c r="AQL1765" s="92" t="s">
        <v>0</v>
      </c>
      <c r="AQM1765" s="92" t="s">
        <v>1</v>
      </c>
      <c r="AQN1765" s="92" t="s">
        <v>2</v>
      </c>
      <c r="AQO1765" s="92" t="s">
        <v>3</v>
      </c>
      <c r="AQP1765" s="92" t="s">
        <v>50</v>
      </c>
      <c r="AQQ1765" s="92" t="s">
        <v>52</v>
      </c>
      <c r="AQR1765" s="92" t="s">
        <v>13</v>
      </c>
      <c r="AQS1765" s="111" t="s">
        <v>177</v>
      </c>
      <c r="AQT1765" s="92" t="s">
        <v>0</v>
      </c>
      <c r="AQU1765" s="92" t="s">
        <v>1</v>
      </c>
      <c r="AQV1765" s="92" t="s">
        <v>2</v>
      </c>
      <c r="AQW1765" s="92" t="s">
        <v>3</v>
      </c>
      <c r="AQX1765" s="92" t="s">
        <v>50</v>
      </c>
      <c r="AQY1765" s="92" t="s">
        <v>52</v>
      </c>
      <c r="AQZ1765" s="92" t="s">
        <v>13</v>
      </c>
      <c r="ARA1765" s="111" t="s">
        <v>177</v>
      </c>
      <c r="ARB1765" s="92" t="s">
        <v>0</v>
      </c>
      <c r="ARC1765" s="92" t="s">
        <v>1</v>
      </c>
      <c r="ARD1765" s="92" t="s">
        <v>2</v>
      </c>
      <c r="ARE1765" s="92" t="s">
        <v>3</v>
      </c>
      <c r="ARF1765" s="92" t="s">
        <v>50</v>
      </c>
      <c r="ARG1765" s="92" t="s">
        <v>52</v>
      </c>
      <c r="ARH1765" s="92" t="s">
        <v>13</v>
      </c>
      <c r="ARI1765" s="111" t="s">
        <v>177</v>
      </c>
      <c r="ARJ1765" s="92" t="s">
        <v>0</v>
      </c>
      <c r="ARK1765" s="92" t="s">
        <v>1</v>
      </c>
      <c r="ARL1765" s="92" t="s">
        <v>2</v>
      </c>
      <c r="ARM1765" s="92" t="s">
        <v>3</v>
      </c>
      <c r="ARN1765" s="92" t="s">
        <v>50</v>
      </c>
      <c r="ARO1765" s="92" t="s">
        <v>52</v>
      </c>
      <c r="ARP1765" s="92" t="s">
        <v>13</v>
      </c>
      <c r="ARQ1765" s="111" t="s">
        <v>177</v>
      </c>
      <c r="ARR1765" s="92" t="s">
        <v>0</v>
      </c>
      <c r="ARS1765" s="92" t="s">
        <v>1</v>
      </c>
      <c r="ART1765" s="92" t="s">
        <v>2</v>
      </c>
      <c r="ARU1765" s="92" t="s">
        <v>3</v>
      </c>
      <c r="ARV1765" s="92" t="s">
        <v>50</v>
      </c>
      <c r="ARW1765" s="92" t="s">
        <v>52</v>
      </c>
      <c r="ARX1765" s="92" t="s">
        <v>13</v>
      </c>
      <c r="ARY1765" s="111" t="s">
        <v>177</v>
      </c>
      <c r="ARZ1765" s="92" t="s">
        <v>0</v>
      </c>
      <c r="ASA1765" s="92" t="s">
        <v>1</v>
      </c>
      <c r="ASB1765" s="92" t="s">
        <v>2</v>
      </c>
      <c r="ASC1765" s="92" t="s">
        <v>3</v>
      </c>
      <c r="ASD1765" s="92" t="s">
        <v>50</v>
      </c>
      <c r="ASE1765" s="92" t="s">
        <v>52</v>
      </c>
      <c r="ASF1765" s="92" t="s">
        <v>13</v>
      </c>
      <c r="ASG1765" s="111" t="s">
        <v>177</v>
      </c>
      <c r="ASH1765" s="92" t="s">
        <v>0</v>
      </c>
      <c r="ASI1765" s="92" t="s">
        <v>1</v>
      </c>
      <c r="ASJ1765" s="92" t="s">
        <v>2</v>
      </c>
      <c r="ASK1765" s="92" t="s">
        <v>3</v>
      </c>
      <c r="ASL1765" s="92" t="s">
        <v>50</v>
      </c>
      <c r="ASM1765" s="92" t="s">
        <v>52</v>
      </c>
      <c r="ASN1765" s="92" t="s">
        <v>13</v>
      </c>
      <c r="ASO1765" s="111" t="s">
        <v>177</v>
      </c>
      <c r="ASP1765" s="92" t="s">
        <v>0</v>
      </c>
      <c r="ASQ1765" s="92" t="s">
        <v>1</v>
      </c>
      <c r="ASR1765" s="92" t="s">
        <v>2</v>
      </c>
      <c r="ASS1765" s="92" t="s">
        <v>3</v>
      </c>
      <c r="AST1765" s="92" t="s">
        <v>50</v>
      </c>
      <c r="ASU1765" s="92" t="s">
        <v>52</v>
      </c>
      <c r="ASV1765" s="92" t="s">
        <v>13</v>
      </c>
      <c r="ASW1765" s="111" t="s">
        <v>177</v>
      </c>
      <c r="ASX1765" s="92" t="s">
        <v>0</v>
      </c>
      <c r="ASY1765" s="92" t="s">
        <v>1</v>
      </c>
      <c r="ASZ1765" s="92" t="s">
        <v>2</v>
      </c>
      <c r="ATA1765" s="92" t="s">
        <v>3</v>
      </c>
      <c r="ATB1765" s="92" t="s">
        <v>50</v>
      </c>
      <c r="ATC1765" s="92" t="s">
        <v>52</v>
      </c>
      <c r="ATD1765" s="92" t="s">
        <v>13</v>
      </c>
      <c r="ATE1765" s="111" t="s">
        <v>177</v>
      </c>
      <c r="ATF1765" s="92" t="s">
        <v>0</v>
      </c>
      <c r="ATG1765" s="92" t="s">
        <v>1</v>
      </c>
      <c r="ATH1765" s="92" t="s">
        <v>2</v>
      </c>
      <c r="ATI1765" s="92" t="s">
        <v>3</v>
      </c>
      <c r="ATJ1765" s="92" t="s">
        <v>50</v>
      </c>
      <c r="ATK1765" s="92" t="s">
        <v>52</v>
      </c>
      <c r="ATL1765" s="92" t="s">
        <v>13</v>
      </c>
      <c r="ATM1765" s="111" t="s">
        <v>177</v>
      </c>
      <c r="ATN1765" s="92" t="s">
        <v>0</v>
      </c>
      <c r="ATO1765" s="92" t="s">
        <v>1</v>
      </c>
      <c r="ATP1765" s="92" t="s">
        <v>2</v>
      </c>
      <c r="ATQ1765" s="92" t="s">
        <v>3</v>
      </c>
      <c r="ATR1765" s="92" t="s">
        <v>50</v>
      </c>
      <c r="ATS1765" s="92" t="s">
        <v>52</v>
      </c>
      <c r="ATT1765" s="92" t="s">
        <v>13</v>
      </c>
      <c r="ATU1765" s="111" t="s">
        <v>177</v>
      </c>
      <c r="ATV1765" s="92" t="s">
        <v>0</v>
      </c>
      <c r="ATW1765" s="92" t="s">
        <v>1</v>
      </c>
      <c r="ATX1765" s="92" t="s">
        <v>2</v>
      </c>
      <c r="ATY1765" s="92" t="s">
        <v>3</v>
      </c>
      <c r="ATZ1765" s="92" t="s">
        <v>50</v>
      </c>
      <c r="AUA1765" s="92" t="s">
        <v>52</v>
      </c>
      <c r="AUB1765" s="92" t="s">
        <v>13</v>
      </c>
      <c r="AUC1765" s="111" t="s">
        <v>177</v>
      </c>
      <c r="AUD1765" s="92" t="s">
        <v>0</v>
      </c>
      <c r="AUE1765" s="92" t="s">
        <v>1</v>
      </c>
      <c r="AUF1765" s="92" t="s">
        <v>2</v>
      </c>
      <c r="AUG1765" s="92" t="s">
        <v>3</v>
      </c>
      <c r="AUH1765" s="92" t="s">
        <v>50</v>
      </c>
      <c r="AUI1765" s="92" t="s">
        <v>52</v>
      </c>
      <c r="AUJ1765" s="92" t="s">
        <v>13</v>
      </c>
      <c r="AUK1765" s="111" t="s">
        <v>177</v>
      </c>
      <c r="AUL1765" s="92" t="s">
        <v>0</v>
      </c>
      <c r="AUM1765" s="92" t="s">
        <v>1</v>
      </c>
      <c r="AUN1765" s="92" t="s">
        <v>2</v>
      </c>
      <c r="AUO1765" s="92" t="s">
        <v>3</v>
      </c>
      <c r="AUP1765" s="92" t="s">
        <v>50</v>
      </c>
      <c r="AUQ1765" s="92" t="s">
        <v>52</v>
      </c>
      <c r="AUR1765" s="92" t="s">
        <v>13</v>
      </c>
      <c r="AUS1765" s="111" t="s">
        <v>177</v>
      </c>
      <c r="AUT1765" s="92" t="s">
        <v>0</v>
      </c>
      <c r="AUU1765" s="92" t="s">
        <v>1</v>
      </c>
      <c r="AUV1765" s="92" t="s">
        <v>2</v>
      </c>
      <c r="AUW1765" s="92" t="s">
        <v>3</v>
      </c>
      <c r="AUX1765" s="92" t="s">
        <v>50</v>
      </c>
      <c r="AUY1765" s="92" t="s">
        <v>52</v>
      </c>
      <c r="AUZ1765" s="92" t="s">
        <v>13</v>
      </c>
      <c r="AVA1765" s="111" t="s">
        <v>177</v>
      </c>
      <c r="AVB1765" s="92" t="s">
        <v>0</v>
      </c>
      <c r="AVC1765" s="92" t="s">
        <v>1</v>
      </c>
      <c r="AVD1765" s="92" t="s">
        <v>2</v>
      </c>
      <c r="AVE1765" s="92" t="s">
        <v>3</v>
      </c>
      <c r="AVF1765" s="92" t="s">
        <v>50</v>
      </c>
      <c r="AVG1765" s="92" t="s">
        <v>52</v>
      </c>
      <c r="AVH1765" s="92" t="s">
        <v>13</v>
      </c>
      <c r="AVI1765" s="111" t="s">
        <v>177</v>
      </c>
      <c r="AVJ1765" s="92" t="s">
        <v>0</v>
      </c>
      <c r="AVK1765" s="92" t="s">
        <v>1</v>
      </c>
      <c r="AVL1765" s="92" t="s">
        <v>2</v>
      </c>
      <c r="AVM1765" s="92" t="s">
        <v>3</v>
      </c>
      <c r="AVN1765" s="92" t="s">
        <v>50</v>
      </c>
      <c r="AVO1765" s="92" t="s">
        <v>52</v>
      </c>
      <c r="AVP1765" s="92" t="s">
        <v>13</v>
      </c>
      <c r="AVQ1765" s="111" t="s">
        <v>177</v>
      </c>
      <c r="AVR1765" s="92" t="s">
        <v>0</v>
      </c>
      <c r="AVS1765" s="92" t="s">
        <v>1</v>
      </c>
      <c r="AVT1765" s="92" t="s">
        <v>2</v>
      </c>
      <c r="AVU1765" s="92" t="s">
        <v>3</v>
      </c>
      <c r="AVV1765" s="92" t="s">
        <v>50</v>
      </c>
      <c r="AVW1765" s="92" t="s">
        <v>52</v>
      </c>
      <c r="AVX1765" s="92" t="s">
        <v>13</v>
      </c>
      <c r="AVY1765" s="111" t="s">
        <v>177</v>
      </c>
      <c r="AVZ1765" s="92" t="s">
        <v>0</v>
      </c>
      <c r="AWA1765" s="92" t="s">
        <v>1</v>
      </c>
      <c r="AWB1765" s="92" t="s">
        <v>2</v>
      </c>
      <c r="AWC1765" s="92" t="s">
        <v>3</v>
      </c>
      <c r="AWD1765" s="92" t="s">
        <v>50</v>
      </c>
      <c r="AWE1765" s="92" t="s">
        <v>52</v>
      </c>
      <c r="AWF1765" s="92" t="s">
        <v>13</v>
      </c>
      <c r="AWG1765" s="111" t="s">
        <v>177</v>
      </c>
      <c r="AWH1765" s="92" t="s">
        <v>0</v>
      </c>
      <c r="AWI1765" s="92" t="s">
        <v>1</v>
      </c>
      <c r="AWJ1765" s="92" t="s">
        <v>2</v>
      </c>
      <c r="AWK1765" s="92" t="s">
        <v>3</v>
      </c>
      <c r="AWL1765" s="92" t="s">
        <v>50</v>
      </c>
      <c r="AWM1765" s="92" t="s">
        <v>52</v>
      </c>
      <c r="AWN1765" s="92" t="s">
        <v>13</v>
      </c>
      <c r="AWO1765" s="111" t="s">
        <v>177</v>
      </c>
      <c r="AWP1765" s="92" t="s">
        <v>0</v>
      </c>
      <c r="AWQ1765" s="92" t="s">
        <v>1</v>
      </c>
      <c r="AWR1765" s="92" t="s">
        <v>2</v>
      </c>
      <c r="AWS1765" s="92" t="s">
        <v>3</v>
      </c>
      <c r="AWT1765" s="92" t="s">
        <v>50</v>
      </c>
      <c r="AWU1765" s="92" t="s">
        <v>52</v>
      </c>
      <c r="AWV1765" s="92" t="s">
        <v>13</v>
      </c>
      <c r="AWW1765" s="111" t="s">
        <v>177</v>
      </c>
      <c r="AWX1765" s="92" t="s">
        <v>0</v>
      </c>
      <c r="AWY1765" s="92" t="s">
        <v>1</v>
      </c>
      <c r="AWZ1765" s="92" t="s">
        <v>2</v>
      </c>
      <c r="AXA1765" s="92" t="s">
        <v>3</v>
      </c>
      <c r="AXB1765" s="92" t="s">
        <v>50</v>
      </c>
      <c r="AXC1765" s="92" t="s">
        <v>52</v>
      </c>
      <c r="AXD1765" s="92" t="s">
        <v>13</v>
      </c>
      <c r="AXE1765" s="111" t="s">
        <v>177</v>
      </c>
      <c r="AXF1765" s="92" t="s">
        <v>0</v>
      </c>
      <c r="AXG1765" s="92" t="s">
        <v>1</v>
      </c>
      <c r="AXH1765" s="92" t="s">
        <v>2</v>
      </c>
      <c r="AXI1765" s="92" t="s">
        <v>3</v>
      </c>
      <c r="AXJ1765" s="92" t="s">
        <v>50</v>
      </c>
      <c r="AXK1765" s="92" t="s">
        <v>52</v>
      </c>
      <c r="AXL1765" s="92" t="s">
        <v>13</v>
      </c>
      <c r="AXM1765" s="111" t="s">
        <v>177</v>
      </c>
      <c r="AXN1765" s="92" t="s">
        <v>0</v>
      </c>
      <c r="AXO1765" s="92" t="s">
        <v>1</v>
      </c>
      <c r="AXP1765" s="92" t="s">
        <v>2</v>
      </c>
      <c r="AXQ1765" s="92" t="s">
        <v>3</v>
      </c>
      <c r="AXR1765" s="92" t="s">
        <v>50</v>
      </c>
      <c r="AXS1765" s="92" t="s">
        <v>52</v>
      </c>
      <c r="AXT1765" s="92" t="s">
        <v>13</v>
      </c>
      <c r="AXU1765" s="111" t="s">
        <v>177</v>
      </c>
      <c r="AXV1765" s="92" t="s">
        <v>0</v>
      </c>
      <c r="AXW1765" s="92" t="s">
        <v>1</v>
      </c>
      <c r="AXX1765" s="92" t="s">
        <v>2</v>
      </c>
      <c r="AXY1765" s="92" t="s">
        <v>3</v>
      </c>
      <c r="AXZ1765" s="92" t="s">
        <v>50</v>
      </c>
      <c r="AYA1765" s="92" t="s">
        <v>52</v>
      </c>
      <c r="AYB1765" s="92" t="s">
        <v>13</v>
      </c>
      <c r="AYC1765" s="111" t="s">
        <v>177</v>
      </c>
      <c r="AYD1765" s="92" t="s">
        <v>0</v>
      </c>
      <c r="AYE1765" s="92" t="s">
        <v>1</v>
      </c>
      <c r="AYF1765" s="92" t="s">
        <v>2</v>
      </c>
      <c r="AYG1765" s="92" t="s">
        <v>3</v>
      </c>
      <c r="AYH1765" s="92" t="s">
        <v>50</v>
      </c>
      <c r="AYI1765" s="92" t="s">
        <v>52</v>
      </c>
      <c r="AYJ1765" s="92" t="s">
        <v>13</v>
      </c>
      <c r="AYK1765" s="111" t="s">
        <v>177</v>
      </c>
      <c r="AYL1765" s="92" t="s">
        <v>0</v>
      </c>
      <c r="AYM1765" s="92" t="s">
        <v>1</v>
      </c>
      <c r="AYN1765" s="92" t="s">
        <v>2</v>
      </c>
      <c r="AYO1765" s="92" t="s">
        <v>3</v>
      </c>
      <c r="AYP1765" s="92" t="s">
        <v>50</v>
      </c>
      <c r="AYQ1765" s="92" t="s">
        <v>52</v>
      </c>
      <c r="AYR1765" s="92" t="s">
        <v>13</v>
      </c>
      <c r="AYS1765" s="111" t="s">
        <v>177</v>
      </c>
      <c r="AYT1765" s="92" t="s">
        <v>0</v>
      </c>
      <c r="AYU1765" s="92" t="s">
        <v>1</v>
      </c>
      <c r="AYV1765" s="92" t="s">
        <v>2</v>
      </c>
      <c r="AYW1765" s="92" t="s">
        <v>3</v>
      </c>
      <c r="AYX1765" s="92" t="s">
        <v>50</v>
      </c>
      <c r="AYY1765" s="92" t="s">
        <v>52</v>
      </c>
      <c r="AYZ1765" s="92" t="s">
        <v>13</v>
      </c>
      <c r="AZA1765" s="111" t="s">
        <v>177</v>
      </c>
      <c r="AZB1765" s="92" t="s">
        <v>0</v>
      </c>
      <c r="AZC1765" s="92" t="s">
        <v>1</v>
      </c>
      <c r="AZD1765" s="92" t="s">
        <v>2</v>
      </c>
      <c r="AZE1765" s="92" t="s">
        <v>3</v>
      </c>
      <c r="AZF1765" s="92" t="s">
        <v>50</v>
      </c>
      <c r="AZG1765" s="92" t="s">
        <v>52</v>
      </c>
      <c r="AZH1765" s="92" t="s">
        <v>13</v>
      </c>
      <c r="AZI1765" s="111" t="s">
        <v>177</v>
      </c>
      <c r="AZJ1765" s="92" t="s">
        <v>0</v>
      </c>
      <c r="AZK1765" s="92" t="s">
        <v>1</v>
      </c>
      <c r="AZL1765" s="92" t="s">
        <v>2</v>
      </c>
      <c r="AZM1765" s="92" t="s">
        <v>3</v>
      </c>
      <c r="AZN1765" s="92" t="s">
        <v>50</v>
      </c>
      <c r="AZO1765" s="92" t="s">
        <v>52</v>
      </c>
      <c r="AZP1765" s="92" t="s">
        <v>13</v>
      </c>
      <c r="AZQ1765" s="111" t="s">
        <v>177</v>
      </c>
      <c r="AZR1765" s="92" t="s">
        <v>0</v>
      </c>
      <c r="AZS1765" s="92" t="s">
        <v>1</v>
      </c>
      <c r="AZT1765" s="92" t="s">
        <v>2</v>
      </c>
      <c r="AZU1765" s="92" t="s">
        <v>3</v>
      </c>
      <c r="AZV1765" s="92" t="s">
        <v>50</v>
      </c>
      <c r="AZW1765" s="92" t="s">
        <v>52</v>
      </c>
      <c r="AZX1765" s="92" t="s">
        <v>13</v>
      </c>
      <c r="AZY1765" s="111" t="s">
        <v>177</v>
      </c>
      <c r="AZZ1765" s="92" t="s">
        <v>0</v>
      </c>
      <c r="BAA1765" s="92" t="s">
        <v>1</v>
      </c>
      <c r="BAB1765" s="92" t="s">
        <v>2</v>
      </c>
      <c r="BAC1765" s="92" t="s">
        <v>3</v>
      </c>
      <c r="BAD1765" s="92" t="s">
        <v>50</v>
      </c>
      <c r="BAE1765" s="92" t="s">
        <v>52</v>
      </c>
      <c r="BAF1765" s="92" t="s">
        <v>13</v>
      </c>
      <c r="BAG1765" s="111" t="s">
        <v>177</v>
      </c>
      <c r="BAH1765" s="92" t="s">
        <v>0</v>
      </c>
      <c r="BAI1765" s="92" t="s">
        <v>1</v>
      </c>
      <c r="BAJ1765" s="92" t="s">
        <v>2</v>
      </c>
      <c r="BAK1765" s="92" t="s">
        <v>3</v>
      </c>
      <c r="BAL1765" s="92" t="s">
        <v>50</v>
      </c>
      <c r="BAM1765" s="92" t="s">
        <v>52</v>
      </c>
      <c r="BAN1765" s="92" t="s">
        <v>13</v>
      </c>
      <c r="BAO1765" s="111" t="s">
        <v>177</v>
      </c>
      <c r="BAP1765" s="92" t="s">
        <v>0</v>
      </c>
      <c r="BAQ1765" s="92" t="s">
        <v>1</v>
      </c>
      <c r="BAR1765" s="92" t="s">
        <v>2</v>
      </c>
      <c r="BAS1765" s="92" t="s">
        <v>3</v>
      </c>
      <c r="BAT1765" s="92" t="s">
        <v>50</v>
      </c>
      <c r="BAU1765" s="92" t="s">
        <v>52</v>
      </c>
      <c r="BAV1765" s="92" t="s">
        <v>13</v>
      </c>
      <c r="BAW1765" s="111" t="s">
        <v>177</v>
      </c>
      <c r="BAX1765" s="92" t="s">
        <v>0</v>
      </c>
      <c r="BAY1765" s="92" t="s">
        <v>1</v>
      </c>
      <c r="BAZ1765" s="92" t="s">
        <v>2</v>
      </c>
      <c r="BBA1765" s="92" t="s">
        <v>3</v>
      </c>
      <c r="BBB1765" s="92" t="s">
        <v>50</v>
      </c>
      <c r="BBC1765" s="92" t="s">
        <v>52</v>
      </c>
      <c r="BBD1765" s="92" t="s">
        <v>13</v>
      </c>
      <c r="BBE1765" s="111" t="s">
        <v>177</v>
      </c>
      <c r="BBF1765" s="92" t="s">
        <v>0</v>
      </c>
      <c r="BBG1765" s="92" t="s">
        <v>1</v>
      </c>
      <c r="BBH1765" s="92" t="s">
        <v>2</v>
      </c>
      <c r="BBI1765" s="92" t="s">
        <v>3</v>
      </c>
      <c r="BBJ1765" s="92" t="s">
        <v>50</v>
      </c>
      <c r="BBK1765" s="92" t="s">
        <v>52</v>
      </c>
      <c r="BBL1765" s="92" t="s">
        <v>13</v>
      </c>
      <c r="BBM1765" s="111" t="s">
        <v>177</v>
      </c>
      <c r="BBN1765" s="92" t="s">
        <v>0</v>
      </c>
      <c r="BBO1765" s="92" t="s">
        <v>1</v>
      </c>
      <c r="BBP1765" s="92" t="s">
        <v>2</v>
      </c>
      <c r="BBQ1765" s="92" t="s">
        <v>3</v>
      </c>
      <c r="BBR1765" s="92" t="s">
        <v>50</v>
      </c>
      <c r="BBS1765" s="92" t="s">
        <v>52</v>
      </c>
      <c r="BBT1765" s="92" t="s">
        <v>13</v>
      </c>
      <c r="BBU1765" s="111" t="s">
        <v>177</v>
      </c>
      <c r="BBV1765" s="92" t="s">
        <v>0</v>
      </c>
      <c r="BBW1765" s="92" t="s">
        <v>1</v>
      </c>
      <c r="BBX1765" s="92" t="s">
        <v>2</v>
      </c>
      <c r="BBY1765" s="92" t="s">
        <v>3</v>
      </c>
      <c r="BBZ1765" s="92" t="s">
        <v>50</v>
      </c>
      <c r="BCA1765" s="92" t="s">
        <v>52</v>
      </c>
      <c r="BCB1765" s="92" t="s">
        <v>13</v>
      </c>
      <c r="BCC1765" s="111" t="s">
        <v>177</v>
      </c>
      <c r="BCD1765" s="92" t="s">
        <v>0</v>
      </c>
      <c r="BCE1765" s="92" t="s">
        <v>1</v>
      </c>
      <c r="BCF1765" s="92" t="s">
        <v>2</v>
      </c>
      <c r="BCG1765" s="92" t="s">
        <v>3</v>
      </c>
      <c r="BCH1765" s="92" t="s">
        <v>50</v>
      </c>
      <c r="BCI1765" s="92" t="s">
        <v>52</v>
      </c>
      <c r="BCJ1765" s="92" t="s">
        <v>13</v>
      </c>
      <c r="BCK1765" s="111" t="s">
        <v>177</v>
      </c>
      <c r="BCL1765" s="92" t="s">
        <v>0</v>
      </c>
      <c r="BCM1765" s="92" t="s">
        <v>1</v>
      </c>
      <c r="BCN1765" s="92" t="s">
        <v>2</v>
      </c>
      <c r="BCO1765" s="92" t="s">
        <v>3</v>
      </c>
      <c r="BCP1765" s="92" t="s">
        <v>50</v>
      </c>
      <c r="BCQ1765" s="92" t="s">
        <v>52</v>
      </c>
      <c r="BCR1765" s="92" t="s">
        <v>13</v>
      </c>
      <c r="BCS1765" s="111" t="s">
        <v>177</v>
      </c>
      <c r="BCT1765" s="92" t="s">
        <v>0</v>
      </c>
      <c r="BCU1765" s="92" t="s">
        <v>1</v>
      </c>
      <c r="BCV1765" s="92" t="s">
        <v>2</v>
      </c>
      <c r="BCW1765" s="92" t="s">
        <v>3</v>
      </c>
      <c r="BCX1765" s="92" t="s">
        <v>50</v>
      </c>
      <c r="BCY1765" s="92" t="s">
        <v>52</v>
      </c>
      <c r="BCZ1765" s="92" t="s">
        <v>13</v>
      </c>
      <c r="BDA1765" s="111" t="s">
        <v>177</v>
      </c>
      <c r="BDB1765" s="92" t="s">
        <v>0</v>
      </c>
      <c r="BDC1765" s="92" t="s">
        <v>1</v>
      </c>
      <c r="BDD1765" s="92" t="s">
        <v>2</v>
      </c>
      <c r="BDE1765" s="92" t="s">
        <v>3</v>
      </c>
      <c r="BDF1765" s="92" t="s">
        <v>50</v>
      </c>
      <c r="BDG1765" s="92" t="s">
        <v>52</v>
      </c>
      <c r="BDH1765" s="92" t="s">
        <v>13</v>
      </c>
      <c r="BDI1765" s="111" t="s">
        <v>177</v>
      </c>
      <c r="BDJ1765" s="92" t="s">
        <v>0</v>
      </c>
      <c r="BDK1765" s="92" t="s">
        <v>1</v>
      </c>
      <c r="BDL1765" s="92" t="s">
        <v>2</v>
      </c>
      <c r="BDM1765" s="92" t="s">
        <v>3</v>
      </c>
      <c r="BDN1765" s="92" t="s">
        <v>50</v>
      </c>
      <c r="BDO1765" s="92" t="s">
        <v>52</v>
      </c>
      <c r="BDP1765" s="92" t="s">
        <v>13</v>
      </c>
      <c r="BDQ1765" s="111" t="s">
        <v>177</v>
      </c>
      <c r="BDR1765" s="92" t="s">
        <v>0</v>
      </c>
      <c r="BDS1765" s="92" t="s">
        <v>1</v>
      </c>
      <c r="BDT1765" s="92" t="s">
        <v>2</v>
      </c>
      <c r="BDU1765" s="92" t="s">
        <v>3</v>
      </c>
      <c r="BDV1765" s="92" t="s">
        <v>50</v>
      </c>
      <c r="BDW1765" s="92" t="s">
        <v>52</v>
      </c>
      <c r="BDX1765" s="92" t="s">
        <v>13</v>
      </c>
      <c r="BDY1765" s="111" t="s">
        <v>177</v>
      </c>
      <c r="BDZ1765" s="92" t="s">
        <v>0</v>
      </c>
      <c r="BEA1765" s="92" t="s">
        <v>1</v>
      </c>
      <c r="BEB1765" s="92" t="s">
        <v>2</v>
      </c>
      <c r="BEC1765" s="92" t="s">
        <v>3</v>
      </c>
      <c r="BED1765" s="92" t="s">
        <v>50</v>
      </c>
      <c r="BEE1765" s="92" t="s">
        <v>52</v>
      </c>
      <c r="BEF1765" s="92" t="s">
        <v>13</v>
      </c>
      <c r="BEG1765" s="111" t="s">
        <v>177</v>
      </c>
      <c r="BEH1765" s="92" t="s">
        <v>0</v>
      </c>
      <c r="BEI1765" s="92" t="s">
        <v>1</v>
      </c>
      <c r="BEJ1765" s="92" t="s">
        <v>2</v>
      </c>
      <c r="BEK1765" s="92" t="s">
        <v>3</v>
      </c>
      <c r="BEL1765" s="92" t="s">
        <v>50</v>
      </c>
      <c r="BEM1765" s="92" t="s">
        <v>52</v>
      </c>
      <c r="BEN1765" s="92" t="s">
        <v>13</v>
      </c>
      <c r="BEO1765" s="111" t="s">
        <v>177</v>
      </c>
      <c r="BEP1765" s="92" t="s">
        <v>0</v>
      </c>
      <c r="BEQ1765" s="92" t="s">
        <v>1</v>
      </c>
      <c r="BER1765" s="92" t="s">
        <v>2</v>
      </c>
      <c r="BES1765" s="92" t="s">
        <v>3</v>
      </c>
      <c r="BET1765" s="92" t="s">
        <v>50</v>
      </c>
      <c r="BEU1765" s="92" t="s">
        <v>52</v>
      </c>
      <c r="BEV1765" s="92" t="s">
        <v>13</v>
      </c>
      <c r="BEW1765" s="111" t="s">
        <v>177</v>
      </c>
      <c r="BEX1765" s="92" t="s">
        <v>0</v>
      </c>
      <c r="BEY1765" s="92" t="s">
        <v>1</v>
      </c>
      <c r="BEZ1765" s="92" t="s">
        <v>2</v>
      </c>
      <c r="BFA1765" s="92" t="s">
        <v>3</v>
      </c>
      <c r="BFB1765" s="92" t="s">
        <v>50</v>
      </c>
      <c r="BFC1765" s="92" t="s">
        <v>52</v>
      </c>
      <c r="BFD1765" s="92" t="s">
        <v>13</v>
      </c>
      <c r="BFE1765" s="111" t="s">
        <v>177</v>
      </c>
      <c r="BFF1765" s="92" t="s">
        <v>0</v>
      </c>
      <c r="BFG1765" s="92" t="s">
        <v>1</v>
      </c>
      <c r="BFH1765" s="92" t="s">
        <v>2</v>
      </c>
      <c r="BFI1765" s="92" t="s">
        <v>3</v>
      </c>
      <c r="BFJ1765" s="92" t="s">
        <v>50</v>
      </c>
      <c r="BFK1765" s="92" t="s">
        <v>52</v>
      </c>
      <c r="BFL1765" s="92" t="s">
        <v>13</v>
      </c>
      <c r="BFM1765" s="111" t="s">
        <v>177</v>
      </c>
      <c r="BFN1765" s="92" t="s">
        <v>0</v>
      </c>
      <c r="BFO1765" s="92" t="s">
        <v>1</v>
      </c>
      <c r="BFP1765" s="92" t="s">
        <v>2</v>
      </c>
      <c r="BFQ1765" s="92" t="s">
        <v>3</v>
      </c>
      <c r="BFR1765" s="92" t="s">
        <v>50</v>
      </c>
      <c r="BFS1765" s="92" t="s">
        <v>52</v>
      </c>
      <c r="BFT1765" s="92" t="s">
        <v>13</v>
      </c>
      <c r="BFU1765" s="111" t="s">
        <v>177</v>
      </c>
      <c r="BFV1765" s="92" t="s">
        <v>0</v>
      </c>
      <c r="BFW1765" s="92" t="s">
        <v>1</v>
      </c>
      <c r="BFX1765" s="92" t="s">
        <v>2</v>
      </c>
      <c r="BFY1765" s="92" t="s">
        <v>3</v>
      </c>
      <c r="BFZ1765" s="92" t="s">
        <v>50</v>
      </c>
      <c r="BGA1765" s="92" t="s">
        <v>52</v>
      </c>
      <c r="BGB1765" s="92" t="s">
        <v>13</v>
      </c>
      <c r="BGC1765" s="111" t="s">
        <v>177</v>
      </c>
      <c r="BGD1765" s="92" t="s">
        <v>0</v>
      </c>
      <c r="BGE1765" s="92" t="s">
        <v>1</v>
      </c>
      <c r="BGF1765" s="92" t="s">
        <v>2</v>
      </c>
      <c r="BGG1765" s="92" t="s">
        <v>3</v>
      </c>
      <c r="BGH1765" s="92" t="s">
        <v>50</v>
      </c>
      <c r="BGI1765" s="92" t="s">
        <v>52</v>
      </c>
      <c r="BGJ1765" s="92" t="s">
        <v>13</v>
      </c>
      <c r="BGK1765" s="111" t="s">
        <v>177</v>
      </c>
      <c r="BGL1765" s="92" t="s">
        <v>0</v>
      </c>
      <c r="BGM1765" s="92" t="s">
        <v>1</v>
      </c>
      <c r="BGN1765" s="92" t="s">
        <v>2</v>
      </c>
      <c r="BGO1765" s="92" t="s">
        <v>3</v>
      </c>
      <c r="BGP1765" s="92" t="s">
        <v>50</v>
      </c>
      <c r="BGQ1765" s="92" t="s">
        <v>52</v>
      </c>
      <c r="BGR1765" s="92" t="s">
        <v>13</v>
      </c>
      <c r="BGS1765" s="111" t="s">
        <v>177</v>
      </c>
      <c r="BGT1765" s="92" t="s">
        <v>0</v>
      </c>
      <c r="BGU1765" s="92" t="s">
        <v>1</v>
      </c>
      <c r="BGV1765" s="92" t="s">
        <v>2</v>
      </c>
      <c r="BGW1765" s="92" t="s">
        <v>3</v>
      </c>
      <c r="BGX1765" s="92" t="s">
        <v>50</v>
      </c>
      <c r="BGY1765" s="92" t="s">
        <v>52</v>
      </c>
      <c r="BGZ1765" s="92" t="s">
        <v>13</v>
      </c>
      <c r="BHA1765" s="111" t="s">
        <v>177</v>
      </c>
      <c r="BHB1765" s="92" t="s">
        <v>0</v>
      </c>
      <c r="BHC1765" s="92" t="s">
        <v>1</v>
      </c>
      <c r="BHD1765" s="92" t="s">
        <v>2</v>
      </c>
      <c r="BHE1765" s="92" t="s">
        <v>3</v>
      </c>
      <c r="BHF1765" s="92" t="s">
        <v>50</v>
      </c>
      <c r="BHG1765" s="92" t="s">
        <v>52</v>
      </c>
      <c r="BHH1765" s="92" t="s">
        <v>13</v>
      </c>
      <c r="BHI1765" s="111" t="s">
        <v>177</v>
      </c>
      <c r="BHJ1765" s="92" t="s">
        <v>0</v>
      </c>
      <c r="BHK1765" s="92" t="s">
        <v>1</v>
      </c>
      <c r="BHL1765" s="92" t="s">
        <v>2</v>
      </c>
      <c r="BHM1765" s="92" t="s">
        <v>3</v>
      </c>
      <c r="BHN1765" s="92" t="s">
        <v>50</v>
      </c>
      <c r="BHO1765" s="92" t="s">
        <v>52</v>
      </c>
      <c r="BHP1765" s="92" t="s">
        <v>13</v>
      </c>
      <c r="BHQ1765" s="111" t="s">
        <v>177</v>
      </c>
      <c r="BHR1765" s="92" t="s">
        <v>0</v>
      </c>
      <c r="BHS1765" s="92" t="s">
        <v>1</v>
      </c>
      <c r="BHT1765" s="92" t="s">
        <v>2</v>
      </c>
      <c r="BHU1765" s="92" t="s">
        <v>3</v>
      </c>
      <c r="BHV1765" s="92" t="s">
        <v>50</v>
      </c>
      <c r="BHW1765" s="92" t="s">
        <v>52</v>
      </c>
      <c r="BHX1765" s="92" t="s">
        <v>13</v>
      </c>
      <c r="BHY1765" s="111" t="s">
        <v>177</v>
      </c>
      <c r="BHZ1765" s="92" t="s">
        <v>0</v>
      </c>
      <c r="BIA1765" s="92" t="s">
        <v>1</v>
      </c>
      <c r="BIB1765" s="92" t="s">
        <v>2</v>
      </c>
      <c r="BIC1765" s="92" t="s">
        <v>3</v>
      </c>
      <c r="BID1765" s="92" t="s">
        <v>50</v>
      </c>
      <c r="BIE1765" s="92" t="s">
        <v>52</v>
      </c>
      <c r="BIF1765" s="92" t="s">
        <v>13</v>
      </c>
      <c r="BIG1765" s="111" t="s">
        <v>177</v>
      </c>
      <c r="BIH1765" s="92" t="s">
        <v>0</v>
      </c>
      <c r="BII1765" s="92" t="s">
        <v>1</v>
      </c>
      <c r="BIJ1765" s="92" t="s">
        <v>2</v>
      </c>
      <c r="BIK1765" s="92" t="s">
        <v>3</v>
      </c>
      <c r="BIL1765" s="92" t="s">
        <v>50</v>
      </c>
      <c r="BIM1765" s="92" t="s">
        <v>52</v>
      </c>
      <c r="BIN1765" s="92" t="s">
        <v>13</v>
      </c>
      <c r="BIO1765" s="111" t="s">
        <v>177</v>
      </c>
      <c r="BIP1765" s="92" t="s">
        <v>0</v>
      </c>
      <c r="BIQ1765" s="92" t="s">
        <v>1</v>
      </c>
      <c r="BIR1765" s="92" t="s">
        <v>2</v>
      </c>
      <c r="BIS1765" s="92" t="s">
        <v>3</v>
      </c>
      <c r="BIT1765" s="92" t="s">
        <v>50</v>
      </c>
      <c r="BIU1765" s="92" t="s">
        <v>52</v>
      </c>
      <c r="BIV1765" s="92" t="s">
        <v>13</v>
      </c>
      <c r="BIW1765" s="111" t="s">
        <v>177</v>
      </c>
      <c r="BIX1765" s="92" t="s">
        <v>0</v>
      </c>
      <c r="BIY1765" s="92" t="s">
        <v>1</v>
      </c>
      <c r="BIZ1765" s="92" t="s">
        <v>2</v>
      </c>
      <c r="BJA1765" s="92" t="s">
        <v>3</v>
      </c>
      <c r="BJB1765" s="92" t="s">
        <v>50</v>
      </c>
      <c r="BJC1765" s="92" t="s">
        <v>52</v>
      </c>
      <c r="BJD1765" s="92" t="s">
        <v>13</v>
      </c>
      <c r="BJE1765" s="111" t="s">
        <v>177</v>
      </c>
      <c r="BJF1765" s="92" t="s">
        <v>0</v>
      </c>
      <c r="BJG1765" s="92" t="s">
        <v>1</v>
      </c>
      <c r="BJH1765" s="92" t="s">
        <v>2</v>
      </c>
      <c r="BJI1765" s="92" t="s">
        <v>3</v>
      </c>
      <c r="BJJ1765" s="92" t="s">
        <v>50</v>
      </c>
      <c r="BJK1765" s="92" t="s">
        <v>52</v>
      </c>
      <c r="BJL1765" s="92" t="s">
        <v>13</v>
      </c>
      <c r="BJM1765" s="111" t="s">
        <v>177</v>
      </c>
      <c r="BJN1765" s="92" t="s">
        <v>0</v>
      </c>
      <c r="BJO1765" s="92" t="s">
        <v>1</v>
      </c>
      <c r="BJP1765" s="92" t="s">
        <v>2</v>
      </c>
      <c r="BJQ1765" s="92" t="s">
        <v>3</v>
      </c>
      <c r="BJR1765" s="92" t="s">
        <v>50</v>
      </c>
      <c r="BJS1765" s="92" t="s">
        <v>52</v>
      </c>
      <c r="BJT1765" s="92" t="s">
        <v>13</v>
      </c>
      <c r="BJU1765" s="111" t="s">
        <v>177</v>
      </c>
      <c r="BJV1765" s="92" t="s">
        <v>0</v>
      </c>
      <c r="BJW1765" s="92" t="s">
        <v>1</v>
      </c>
      <c r="BJX1765" s="92" t="s">
        <v>2</v>
      </c>
      <c r="BJY1765" s="92" t="s">
        <v>3</v>
      </c>
      <c r="BJZ1765" s="92" t="s">
        <v>50</v>
      </c>
      <c r="BKA1765" s="92" t="s">
        <v>52</v>
      </c>
      <c r="BKB1765" s="92" t="s">
        <v>13</v>
      </c>
      <c r="BKC1765" s="111" t="s">
        <v>177</v>
      </c>
      <c r="BKD1765" s="92" t="s">
        <v>0</v>
      </c>
      <c r="BKE1765" s="92" t="s">
        <v>1</v>
      </c>
      <c r="BKF1765" s="92" t="s">
        <v>2</v>
      </c>
      <c r="BKG1765" s="92" t="s">
        <v>3</v>
      </c>
      <c r="BKH1765" s="92" t="s">
        <v>50</v>
      </c>
      <c r="BKI1765" s="92" t="s">
        <v>52</v>
      </c>
      <c r="BKJ1765" s="92" t="s">
        <v>13</v>
      </c>
      <c r="BKK1765" s="111" t="s">
        <v>177</v>
      </c>
      <c r="BKL1765" s="92" t="s">
        <v>0</v>
      </c>
      <c r="BKM1765" s="92" t="s">
        <v>1</v>
      </c>
      <c r="BKN1765" s="92" t="s">
        <v>2</v>
      </c>
      <c r="BKO1765" s="92" t="s">
        <v>3</v>
      </c>
      <c r="BKP1765" s="92" t="s">
        <v>50</v>
      </c>
      <c r="BKQ1765" s="92" t="s">
        <v>52</v>
      </c>
      <c r="BKR1765" s="92" t="s">
        <v>13</v>
      </c>
      <c r="BKS1765" s="111" t="s">
        <v>177</v>
      </c>
      <c r="BKT1765" s="92" t="s">
        <v>0</v>
      </c>
      <c r="BKU1765" s="92" t="s">
        <v>1</v>
      </c>
      <c r="BKV1765" s="92" t="s">
        <v>2</v>
      </c>
      <c r="BKW1765" s="92" t="s">
        <v>3</v>
      </c>
      <c r="BKX1765" s="92" t="s">
        <v>50</v>
      </c>
      <c r="BKY1765" s="92" t="s">
        <v>52</v>
      </c>
      <c r="BKZ1765" s="92" t="s">
        <v>13</v>
      </c>
      <c r="BLA1765" s="111" t="s">
        <v>177</v>
      </c>
      <c r="BLB1765" s="92" t="s">
        <v>0</v>
      </c>
      <c r="BLC1765" s="92" t="s">
        <v>1</v>
      </c>
      <c r="BLD1765" s="92" t="s">
        <v>2</v>
      </c>
      <c r="BLE1765" s="92" t="s">
        <v>3</v>
      </c>
      <c r="BLF1765" s="92" t="s">
        <v>50</v>
      </c>
      <c r="BLG1765" s="92" t="s">
        <v>52</v>
      </c>
      <c r="BLH1765" s="92" t="s">
        <v>13</v>
      </c>
      <c r="BLI1765" s="111" t="s">
        <v>177</v>
      </c>
      <c r="BLJ1765" s="92" t="s">
        <v>0</v>
      </c>
      <c r="BLK1765" s="92" t="s">
        <v>1</v>
      </c>
      <c r="BLL1765" s="92" t="s">
        <v>2</v>
      </c>
      <c r="BLM1765" s="92" t="s">
        <v>3</v>
      </c>
      <c r="BLN1765" s="92" t="s">
        <v>50</v>
      </c>
      <c r="BLO1765" s="92" t="s">
        <v>52</v>
      </c>
      <c r="BLP1765" s="92" t="s">
        <v>13</v>
      </c>
      <c r="BLQ1765" s="111" t="s">
        <v>177</v>
      </c>
      <c r="BLR1765" s="92" t="s">
        <v>0</v>
      </c>
      <c r="BLS1765" s="92" t="s">
        <v>1</v>
      </c>
      <c r="BLT1765" s="92" t="s">
        <v>2</v>
      </c>
      <c r="BLU1765" s="92" t="s">
        <v>3</v>
      </c>
      <c r="BLV1765" s="92" t="s">
        <v>50</v>
      </c>
      <c r="BLW1765" s="92" t="s">
        <v>52</v>
      </c>
      <c r="BLX1765" s="92" t="s">
        <v>13</v>
      </c>
      <c r="BLY1765" s="111" t="s">
        <v>177</v>
      </c>
      <c r="BLZ1765" s="92" t="s">
        <v>0</v>
      </c>
      <c r="BMA1765" s="92" t="s">
        <v>1</v>
      </c>
      <c r="BMB1765" s="92" t="s">
        <v>2</v>
      </c>
      <c r="BMC1765" s="92" t="s">
        <v>3</v>
      </c>
      <c r="BMD1765" s="92" t="s">
        <v>50</v>
      </c>
      <c r="BME1765" s="92" t="s">
        <v>52</v>
      </c>
      <c r="BMF1765" s="92" t="s">
        <v>13</v>
      </c>
      <c r="BMG1765" s="111" t="s">
        <v>177</v>
      </c>
      <c r="BMH1765" s="92" t="s">
        <v>0</v>
      </c>
      <c r="BMI1765" s="92" t="s">
        <v>1</v>
      </c>
      <c r="BMJ1765" s="92" t="s">
        <v>2</v>
      </c>
      <c r="BMK1765" s="92" t="s">
        <v>3</v>
      </c>
      <c r="BML1765" s="92" t="s">
        <v>50</v>
      </c>
      <c r="BMM1765" s="92" t="s">
        <v>52</v>
      </c>
      <c r="BMN1765" s="92" t="s">
        <v>13</v>
      </c>
      <c r="BMO1765" s="111" t="s">
        <v>177</v>
      </c>
      <c r="BMP1765" s="92" t="s">
        <v>0</v>
      </c>
      <c r="BMQ1765" s="92" t="s">
        <v>1</v>
      </c>
      <c r="BMR1765" s="92" t="s">
        <v>2</v>
      </c>
      <c r="BMS1765" s="92" t="s">
        <v>3</v>
      </c>
      <c r="BMT1765" s="92" t="s">
        <v>50</v>
      </c>
      <c r="BMU1765" s="92" t="s">
        <v>52</v>
      </c>
      <c r="BMV1765" s="92" t="s">
        <v>13</v>
      </c>
      <c r="BMW1765" s="111" t="s">
        <v>177</v>
      </c>
      <c r="BMX1765" s="92" t="s">
        <v>0</v>
      </c>
      <c r="BMY1765" s="92" t="s">
        <v>1</v>
      </c>
      <c r="BMZ1765" s="92" t="s">
        <v>2</v>
      </c>
      <c r="BNA1765" s="92" t="s">
        <v>3</v>
      </c>
      <c r="BNB1765" s="92" t="s">
        <v>50</v>
      </c>
      <c r="BNC1765" s="92" t="s">
        <v>52</v>
      </c>
      <c r="BND1765" s="92" t="s">
        <v>13</v>
      </c>
      <c r="BNE1765" s="111" t="s">
        <v>177</v>
      </c>
      <c r="BNF1765" s="92" t="s">
        <v>0</v>
      </c>
      <c r="BNG1765" s="92" t="s">
        <v>1</v>
      </c>
      <c r="BNH1765" s="92" t="s">
        <v>2</v>
      </c>
      <c r="BNI1765" s="92" t="s">
        <v>3</v>
      </c>
      <c r="BNJ1765" s="92" t="s">
        <v>50</v>
      </c>
      <c r="BNK1765" s="92" t="s">
        <v>52</v>
      </c>
      <c r="BNL1765" s="92" t="s">
        <v>13</v>
      </c>
      <c r="BNM1765" s="111" t="s">
        <v>177</v>
      </c>
      <c r="BNN1765" s="92" t="s">
        <v>0</v>
      </c>
      <c r="BNO1765" s="92" t="s">
        <v>1</v>
      </c>
      <c r="BNP1765" s="92" t="s">
        <v>2</v>
      </c>
      <c r="BNQ1765" s="92" t="s">
        <v>3</v>
      </c>
      <c r="BNR1765" s="92" t="s">
        <v>50</v>
      </c>
      <c r="BNS1765" s="92" t="s">
        <v>52</v>
      </c>
      <c r="BNT1765" s="92" t="s">
        <v>13</v>
      </c>
      <c r="BNU1765" s="111" t="s">
        <v>177</v>
      </c>
      <c r="BNV1765" s="92" t="s">
        <v>0</v>
      </c>
      <c r="BNW1765" s="92" t="s">
        <v>1</v>
      </c>
      <c r="BNX1765" s="92" t="s">
        <v>2</v>
      </c>
      <c r="BNY1765" s="92" t="s">
        <v>3</v>
      </c>
      <c r="BNZ1765" s="92" t="s">
        <v>50</v>
      </c>
      <c r="BOA1765" s="92" t="s">
        <v>52</v>
      </c>
      <c r="BOB1765" s="92" t="s">
        <v>13</v>
      </c>
      <c r="BOC1765" s="111" t="s">
        <v>177</v>
      </c>
      <c r="BOD1765" s="92" t="s">
        <v>0</v>
      </c>
      <c r="BOE1765" s="92" t="s">
        <v>1</v>
      </c>
      <c r="BOF1765" s="92" t="s">
        <v>2</v>
      </c>
      <c r="BOG1765" s="92" t="s">
        <v>3</v>
      </c>
      <c r="BOH1765" s="92" t="s">
        <v>50</v>
      </c>
      <c r="BOI1765" s="92" t="s">
        <v>52</v>
      </c>
      <c r="BOJ1765" s="92" t="s">
        <v>13</v>
      </c>
      <c r="BOK1765" s="111" t="s">
        <v>177</v>
      </c>
      <c r="BOL1765" s="92" t="s">
        <v>0</v>
      </c>
      <c r="BOM1765" s="92" t="s">
        <v>1</v>
      </c>
      <c r="BON1765" s="92" t="s">
        <v>2</v>
      </c>
      <c r="BOO1765" s="92" t="s">
        <v>3</v>
      </c>
      <c r="BOP1765" s="92" t="s">
        <v>50</v>
      </c>
      <c r="BOQ1765" s="92" t="s">
        <v>52</v>
      </c>
      <c r="BOR1765" s="92" t="s">
        <v>13</v>
      </c>
      <c r="BOS1765" s="111" t="s">
        <v>177</v>
      </c>
      <c r="BOT1765" s="92" t="s">
        <v>0</v>
      </c>
      <c r="BOU1765" s="92" t="s">
        <v>1</v>
      </c>
      <c r="BOV1765" s="92" t="s">
        <v>2</v>
      </c>
      <c r="BOW1765" s="92" t="s">
        <v>3</v>
      </c>
      <c r="BOX1765" s="92" t="s">
        <v>50</v>
      </c>
      <c r="BOY1765" s="92" t="s">
        <v>52</v>
      </c>
      <c r="BOZ1765" s="92" t="s">
        <v>13</v>
      </c>
      <c r="BPA1765" s="111" t="s">
        <v>177</v>
      </c>
      <c r="BPB1765" s="92" t="s">
        <v>0</v>
      </c>
      <c r="BPC1765" s="92" t="s">
        <v>1</v>
      </c>
      <c r="BPD1765" s="92" t="s">
        <v>2</v>
      </c>
      <c r="BPE1765" s="92" t="s">
        <v>3</v>
      </c>
      <c r="BPF1765" s="92" t="s">
        <v>50</v>
      </c>
      <c r="BPG1765" s="92" t="s">
        <v>52</v>
      </c>
      <c r="BPH1765" s="92" t="s">
        <v>13</v>
      </c>
      <c r="BPI1765" s="111" t="s">
        <v>177</v>
      </c>
      <c r="BPJ1765" s="92" t="s">
        <v>0</v>
      </c>
      <c r="BPK1765" s="92" t="s">
        <v>1</v>
      </c>
      <c r="BPL1765" s="92" t="s">
        <v>2</v>
      </c>
      <c r="BPM1765" s="92" t="s">
        <v>3</v>
      </c>
      <c r="BPN1765" s="92" t="s">
        <v>50</v>
      </c>
      <c r="BPO1765" s="92" t="s">
        <v>52</v>
      </c>
      <c r="BPP1765" s="92" t="s">
        <v>13</v>
      </c>
      <c r="BPQ1765" s="111" t="s">
        <v>177</v>
      </c>
      <c r="BPR1765" s="92" t="s">
        <v>0</v>
      </c>
      <c r="BPS1765" s="92" t="s">
        <v>1</v>
      </c>
      <c r="BPT1765" s="92" t="s">
        <v>2</v>
      </c>
      <c r="BPU1765" s="92" t="s">
        <v>3</v>
      </c>
      <c r="BPV1765" s="92" t="s">
        <v>50</v>
      </c>
      <c r="BPW1765" s="92" t="s">
        <v>52</v>
      </c>
      <c r="BPX1765" s="92" t="s">
        <v>13</v>
      </c>
      <c r="BPY1765" s="111" t="s">
        <v>177</v>
      </c>
      <c r="BPZ1765" s="92" t="s">
        <v>0</v>
      </c>
      <c r="BQA1765" s="92" t="s">
        <v>1</v>
      </c>
      <c r="BQB1765" s="92" t="s">
        <v>2</v>
      </c>
      <c r="BQC1765" s="92" t="s">
        <v>3</v>
      </c>
      <c r="BQD1765" s="92" t="s">
        <v>50</v>
      </c>
      <c r="BQE1765" s="92" t="s">
        <v>52</v>
      </c>
      <c r="BQF1765" s="92" t="s">
        <v>13</v>
      </c>
      <c r="BQG1765" s="111" t="s">
        <v>177</v>
      </c>
      <c r="BQH1765" s="92" t="s">
        <v>0</v>
      </c>
      <c r="BQI1765" s="92" t="s">
        <v>1</v>
      </c>
      <c r="BQJ1765" s="92" t="s">
        <v>2</v>
      </c>
      <c r="BQK1765" s="92" t="s">
        <v>3</v>
      </c>
      <c r="BQL1765" s="92" t="s">
        <v>50</v>
      </c>
      <c r="BQM1765" s="92" t="s">
        <v>52</v>
      </c>
      <c r="BQN1765" s="92" t="s">
        <v>13</v>
      </c>
      <c r="BQO1765" s="111" t="s">
        <v>177</v>
      </c>
      <c r="BQP1765" s="92" t="s">
        <v>0</v>
      </c>
      <c r="BQQ1765" s="92" t="s">
        <v>1</v>
      </c>
      <c r="BQR1765" s="92" t="s">
        <v>2</v>
      </c>
      <c r="BQS1765" s="92" t="s">
        <v>3</v>
      </c>
      <c r="BQT1765" s="92" t="s">
        <v>50</v>
      </c>
      <c r="BQU1765" s="92" t="s">
        <v>52</v>
      </c>
      <c r="BQV1765" s="92" t="s">
        <v>13</v>
      </c>
      <c r="BQW1765" s="111" t="s">
        <v>177</v>
      </c>
      <c r="BQX1765" s="92" t="s">
        <v>0</v>
      </c>
      <c r="BQY1765" s="92" t="s">
        <v>1</v>
      </c>
      <c r="BQZ1765" s="92" t="s">
        <v>2</v>
      </c>
      <c r="BRA1765" s="92" t="s">
        <v>3</v>
      </c>
      <c r="BRB1765" s="92" t="s">
        <v>50</v>
      </c>
      <c r="BRC1765" s="92" t="s">
        <v>52</v>
      </c>
      <c r="BRD1765" s="92" t="s">
        <v>13</v>
      </c>
      <c r="BRE1765" s="111" t="s">
        <v>177</v>
      </c>
      <c r="BRF1765" s="92" t="s">
        <v>0</v>
      </c>
      <c r="BRG1765" s="92" t="s">
        <v>1</v>
      </c>
      <c r="BRH1765" s="92" t="s">
        <v>2</v>
      </c>
      <c r="BRI1765" s="92" t="s">
        <v>3</v>
      </c>
      <c r="BRJ1765" s="92" t="s">
        <v>50</v>
      </c>
      <c r="BRK1765" s="92" t="s">
        <v>52</v>
      </c>
      <c r="BRL1765" s="92" t="s">
        <v>13</v>
      </c>
      <c r="BRM1765" s="111" t="s">
        <v>177</v>
      </c>
      <c r="BRN1765" s="92" t="s">
        <v>0</v>
      </c>
      <c r="BRO1765" s="92" t="s">
        <v>1</v>
      </c>
      <c r="BRP1765" s="92" t="s">
        <v>2</v>
      </c>
      <c r="BRQ1765" s="92" t="s">
        <v>3</v>
      </c>
      <c r="BRR1765" s="92" t="s">
        <v>50</v>
      </c>
      <c r="BRS1765" s="92" t="s">
        <v>52</v>
      </c>
      <c r="BRT1765" s="92" t="s">
        <v>13</v>
      </c>
      <c r="BRU1765" s="111" t="s">
        <v>177</v>
      </c>
      <c r="BRV1765" s="92" t="s">
        <v>0</v>
      </c>
      <c r="BRW1765" s="92" t="s">
        <v>1</v>
      </c>
      <c r="BRX1765" s="92" t="s">
        <v>2</v>
      </c>
      <c r="BRY1765" s="92" t="s">
        <v>3</v>
      </c>
      <c r="BRZ1765" s="92" t="s">
        <v>50</v>
      </c>
      <c r="BSA1765" s="92" t="s">
        <v>52</v>
      </c>
      <c r="BSB1765" s="92" t="s">
        <v>13</v>
      </c>
      <c r="BSC1765" s="111" t="s">
        <v>177</v>
      </c>
      <c r="BSD1765" s="92" t="s">
        <v>0</v>
      </c>
      <c r="BSE1765" s="92" t="s">
        <v>1</v>
      </c>
      <c r="BSF1765" s="92" t="s">
        <v>2</v>
      </c>
      <c r="BSG1765" s="92" t="s">
        <v>3</v>
      </c>
      <c r="BSH1765" s="92" t="s">
        <v>50</v>
      </c>
      <c r="BSI1765" s="92" t="s">
        <v>52</v>
      </c>
      <c r="BSJ1765" s="92" t="s">
        <v>13</v>
      </c>
      <c r="BSK1765" s="111" t="s">
        <v>177</v>
      </c>
      <c r="BSL1765" s="92" t="s">
        <v>0</v>
      </c>
      <c r="BSM1765" s="92" t="s">
        <v>1</v>
      </c>
      <c r="BSN1765" s="92" t="s">
        <v>2</v>
      </c>
      <c r="BSO1765" s="92" t="s">
        <v>3</v>
      </c>
      <c r="BSP1765" s="92" t="s">
        <v>50</v>
      </c>
      <c r="BSQ1765" s="92" t="s">
        <v>52</v>
      </c>
      <c r="BSR1765" s="92" t="s">
        <v>13</v>
      </c>
      <c r="BSS1765" s="111" t="s">
        <v>177</v>
      </c>
      <c r="BST1765" s="92" t="s">
        <v>0</v>
      </c>
      <c r="BSU1765" s="92" t="s">
        <v>1</v>
      </c>
      <c r="BSV1765" s="92" t="s">
        <v>2</v>
      </c>
      <c r="BSW1765" s="92" t="s">
        <v>3</v>
      </c>
      <c r="BSX1765" s="92" t="s">
        <v>50</v>
      </c>
      <c r="BSY1765" s="92" t="s">
        <v>52</v>
      </c>
      <c r="BSZ1765" s="92" t="s">
        <v>13</v>
      </c>
      <c r="BTA1765" s="111" t="s">
        <v>177</v>
      </c>
      <c r="BTB1765" s="92" t="s">
        <v>0</v>
      </c>
      <c r="BTC1765" s="92" t="s">
        <v>1</v>
      </c>
      <c r="BTD1765" s="92" t="s">
        <v>2</v>
      </c>
      <c r="BTE1765" s="92" t="s">
        <v>3</v>
      </c>
      <c r="BTF1765" s="92" t="s">
        <v>50</v>
      </c>
      <c r="BTG1765" s="92" t="s">
        <v>52</v>
      </c>
      <c r="BTH1765" s="92" t="s">
        <v>13</v>
      </c>
      <c r="BTI1765" s="111" t="s">
        <v>177</v>
      </c>
      <c r="BTJ1765" s="92" t="s">
        <v>0</v>
      </c>
      <c r="BTK1765" s="92" t="s">
        <v>1</v>
      </c>
      <c r="BTL1765" s="92" t="s">
        <v>2</v>
      </c>
      <c r="BTM1765" s="92" t="s">
        <v>3</v>
      </c>
      <c r="BTN1765" s="92" t="s">
        <v>50</v>
      </c>
      <c r="BTO1765" s="92" t="s">
        <v>52</v>
      </c>
      <c r="BTP1765" s="92" t="s">
        <v>13</v>
      </c>
      <c r="BTQ1765" s="111" t="s">
        <v>177</v>
      </c>
      <c r="BTR1765" s="92" t="s">
        <v>0</v>
      </c>
      <c r="BTS1765" s="92" t="s">
        <v>1</v>
      </c>
      <c r="BTT1765" s="92" t="s">
        <v>2</v>
      </c>
      <c r="BTU1765" s="92" t="s">
        <v>3</v>
      </c>
      <c r="BTV1765" s="92" t="s">
        <v>50</v>
      </c>
      <c r="BTW1765" s="92" t="s">
        <v>52</v>
      </c>
      <c r="BTX1765" s="92" t="s">
        <v>13</v>
      </c>
      <c r="BTY1765" s="111" t="s">
        <v>177</v>
      </c>
      <c r="BTZ1765" s="92" t="s">
        <v>0</v>
      </c>
      <c r="BUA1765" s="92" t="s">
        <v>1</v>
      </c>
      <c r="BUB1765" s="92" t="s">
        <v>2</v>
      </c>
      <c r="BUC1765" s="92" t="s">
        <v>3</v>
      </c>
      <c r="BUD1765" s="92" t="s">
        <v>50</v>
      </c>
      <c r="BUE1765" s="92" t="s">
        <v>52</v>
      </c>
      <c r="BUF1765" s="92" t="s">
        <v>13</v>
      </c>
      <c r="BUG1765" s="111" t="s">
        <v>177</v>
      </c>
      <c r="BUH1765" s="92" t="s">
        <v>0</v>
      </c>
      <c r="BUI1765" s="92" t="s">
        <v>1</v>
      </c>
      <c r="BUJ1765" s="92" t="s">
        <v>2</v>
      </c>
      <c r="BUK1765" s="92" t="s">
        <v>3</v>
      </c>
      <c r="BUL1765" s="92" t="s">
        <v>50</v>
      </c>
      <c r="BUM1765" s="92" t="s">
        <v>52</v>
      </c>
      <c r="BUN1765" s="92" t="s">
        <v>13</v>
      </c>
      <c r="BUO1765" s="111" t="s">
        <v>177</v>
      </c>
      <c r="BUP1765" s="92" t="s">
        <v>0</v>
      </c>
      <c r="BUQ1765" s="92" t="s">
        <v>1</v>
      </c>
      <c r="BUR1765" s="92" t="s">
        <v>2</v>
      </c>
      <c r="BUS1765" s="92" t="s">
        <v>3</v>
      </c>
      <c r="BUT1765" s="92" t="s">
        <v>50</v>
      </c>
      <c r="BUU1765" s="92" t="s">
        <v>52</v>
      </c>
      <c r="BUV1765" s="92" t="s">
        <v>13</v>
      </c>
      <c r="BUW1765" s="111" t="s">
        <v>177</v>
      </c>
      <c r="BUX1765" s="92" t="s">
        <v>0</v>
      </c>
      <c r="BUY1765" s="92" t="s">
        <v>1</v>
      </c>
      <c r="BUZ1765" s="92" t="s">
        <v>2</v>
      </c>
      <c r="BVA1765" s="92" t="s">
        <v>3</v>
      </c>
      <c r="BVB1765" s="92" t="s">
        <v>50</v>
      </c>
      <c r="BVC1765" s="92" t="s">
        <v>52</v>
      </c>
      <c r="BVD1765" s="92" t="s">
        <v>13</v>
      </c>
      <c r="BVE1765" s="111" t="s">
        <v>177</v>
      </c>
      <c r="BVF1765" s="92" t="s">
        <v>0</v>
      </c>
      <c r="BVG1765" s="92" t="s">
        <v>1</v>
      </c>
      <c r="BVH1765" s="92" t="s">
        <v>2</v>
      </c>
      <c r="BVI1765" s="92" t="s">
        <v>3</v>
      </c>
      <c r="BVJ1765" s="92" t="s">
        <v>50</v>
      </c>
      <c r="BVK1765" s="92" t="s">
        <v>52</v>
      </c>
      <c r="BVL1765" s="92" t="s">
        <v>13</v>
      </c>
      <c r="BVM1765" s="111" t="s">
        <v>177</v>
      </c>
      <c r="BVN1765" s="92" t="s">
        <v>0</v>
      </c>
      <c r="BVO1765" s="92" t="s">
        <v>1</v>
      </c>
      <c r="BVP1765" s="92" t="s">
        <v>2</v>
      </c>
      <c r="BVQ1765" s="92" t="s">
        <v>3</v>
      </c>
      <c r="BVR1765" s="92" t="s">
        <v>50</v>
      </c>
      <c r="BVS1765" s="92" t="s">
        <v>52</v>
      </c>
      <c r="BVT1765" s="92" t="s">
        <v>13</v>
      </c>
      <c r="BVU1765" s="111" t="s">
        <v>177</v>
      </c>
      <c r="BVV1765" s="92" t="s">
        <v>0</v>
      </c>
      <c r="BVW1765" s="92" t="s">
        <v>1</v>
      </c>
      <c r="BVX1765" s="92" t="s">
        <v>2</v>
      </c>
      <c r="BVY1765" s="92" t="s">
        <v>3</v>
      </c>
      <c r="BVZ1765" s="92" t="s">
        <v>50</v>
      </c>
      <c r="BWA1765" s="92" t="s">
        <v>52</v>
      </c>
      <c r="BWB1765" s="92" t="s">
        <v>13</v>
      </c>
      <c r="BWC1765" s="111" t="s">
        <v>177</v>
      </c>
      <c r="BWD1765" s="92" t="s">
        <v>0</v>
      </c>
      <c r="BWE1765" s="92" t="s">
        <v>1</v>
      </c>
      <c r="BWF1765" s="92" t="s">
        <v>2</v>
      </c>
      <c r="BWG1765" s="92" t="s">
        <v>3</v>
      </c>
      <c r="BWH1765" s="92" t="s">
        <v>50</v>
      </c>
      <c r="BWI1765" s="92" t="s">
        <v>52</v>
      </c>
      <c r="BWJ1765" s="92" t="s">
        <v>13</v>
      </c>
      <c r="BWK1765" s="111" t="s">
        <v>177</v>
      </c>
      <c r="BWL1765" s="92" t="s">
        <v>0</v>
      </c>
      <c r="BWM1765" s="92" t="s">
        <v>1</v>
      </c>
      <c r="BWN1765" s="92" t="s">
        <v>2</v>
      </c>
      <c r="BWO1765" s="92" t="s">
        <v>3</v>
      </c>
      <c r="BWP1765" s="92" t="s">
        <v>50</v>
      </c>
      <c r="BWQ1765" s="92" t="s">
        <v>52</v>
      </c>
      <c r="BWR1765" s="92" t="s">
        <v>13</v>
      </c>
      <c r="BWS1765" s="111" t="s">
        <v>177</v>
      </c>
      <c r="BWT1765" s="92" t="s">
        <v>0</v>
      </c>
      <c r="BWU1765" s="92" t="s">
        <v>1</v>
      </c>
      <c r="BWV1765" s="92" t="s">
        <v>2</v>
      </c>
      <c r="BWW1765" s="92" t="s">
        <v>3</v>
      </c>
      <c r="BWX1765" s="92" t="s">
        <v>50</v>
      </c>
      <c r="BWY1765" s="92" t="s">
        <v>52</v>
      </c>
      <c r="BWZ1765" s="92" t="s">
        <v>13</v>
      </c>
      <c r="BXA1765" s="111" t="s">
        <v>177</v>
      </c>
      <c r="BXB1765" s="92" t="s">
        <v>0</v>
      </c>
      <c r="BXC1765" s="92" t="s">
        <v>1</v>
      </c>
      <c r="BXD1765" s="92" t="s">
        <v>2</v>
      </c>
      <c r="BXE1765" s="92" t="s">
        <v>3</v>
      </c>
      <c r="BXF1765" s="92" t="s">
        <v>50</v>
      </c>
      <c r="BXG1765" s="92" t="s">
        <v>52</v>
      </c>
      <c r="BXH1765" s="92" t="s">
        <v>13</v>
      </c>
      <c r="BXI1765" s="111" t="s">
        <v>177</v>
      </c>
      <c r="BXJ1765" s="92" t="s">
        <v>0</v>
      </c>
      <c r="BXK1765" s="92" t="s">
        <v>1</v>
      </c>
      <c r="BXL1765" s="92" t="s">
        <v>2</v>
      </c>
      <c r="BXM1765" s="92" t="s">
        <v>3</v>
      </c>
      <c r="BXN1765" s="92" t="s">
        <v>50</v>
      </c>
      <c r="BXO1765" s="92" t="s">
        <v>52</v>
      </c>
      <c r="BXP1765" s="92" t="s">
        <v>13</v>
      </c>
      <c r="BXQ1765" s="111" t="s">
        <v>177</v>
      </c>
      <c r="BXR1765" s="92" t="s">
        <v>0</v>
      </c>
      <c r="BXS1765" s="92" t="s">
        <v>1</v>
      </c>
      <c r="BXT1765" s="92" t="s">
        <v>2</v>
      </c>
      <c r="BXU1765" s="92" t="s">
        <v>3</v>
      </c>
      <c r="BXV1765" s="92" t="s">
        <v>50</v>
      </c>
      <c r="BXW1765" s="92" t="s">
        <v>52</v>
      </c>
      <c r="BXX1765" s="92" t="s">
        <v>13</v>
      </c>
      <c r="BXY1765" s="111" t="s">
        <v>177</v>
      </c>
      <c r="BXZ1765" s="92" t="s">
        <v>0</v>
      </c>
      <c r="BYA1765" s="92" t="s">
        <v>1</v>
      </c>
      <c r="BYB1765" s="92" t="s">
        <v>2</v>
      </c>
      <c r="BYC1765" s="92" t="s">
        <v>3</v>
      </c>
      <c r="BYD1765" s="92" t="s">
        <v>50</v>
      </c>
      <c r="BYE1765" s="92" t="s">
        <v>52</v>
      </c>
      <c r="BYF1765" s="92" t="s">
        <v>13</v>
      </c>
      <c r="BYG1765" s="111" t="s">
        <v>177</v>
      </c>
      <c r="BYH1765" s="92" t="s">
        <v>0</v>
      </c>
      <c r="BYI1765" s="92" t="s">
        <v>1</v>
      </c>
      <c r="BYJ1765" s="92" t="s">
        <v>2</v>
      </c>
      <c r="BYK1765" s="92" t="s">
        <v>3</v>
      </c>
      <c r="BYL1765" s="92" t="s">
        <v>50</v>
      </c>
      <c r="BYM1765" s="92" t="s">
        <v>52</v>
      </c>
      <c r="BYN1765" s="92" t="s">
        <v>13</v>
      </c>
      <c r="BYO1765" s="111" t="s">
        <v>177</v>
      </c>
      <c r="BYP1765" s="92" t="s">
        <v>0</v>
      </c>
      <c r="BYQ1765" s="92" t="s">
        <v>1</v>
      </c>
      <c r="BYR1765" s="92" t="s">
        <v>2</v>
      </c>
      <c r="BYS1765" s="92" t="s">
        <v>3</v>
      </c>
      <c r="BYT1765" s="92" t="s">
        <v>50</v>
      </c>
      <c r="BYU1765" s="92" t="s">
        <v>52</v>
      </c>
      <c r="BYV1765" s="92" t="s">
        <v>13</v>
      </c>
      <c r="BYW1765" s="111" t="s">
        <v>177</v>
      </c>
      <c r="BYX1765" s="92" t="s">
        <v>0</v>
      </c>
      <c r="BYY1765" s="92" t="s">
        <v>1</v>
      </c>
      <c r="BYZ1765" s="92" t="s">
        <v>2</v>
      </c>
      <c r="BZA1765" s="92" t="s">
        <v>3</v>
      </c>
      <c r="BZB1765" s="92" t="s">
        <v>50</v>
      </c>
      <c r="BZC1765" s="92" t="s">
        <v>52</v>
      </c>
      <c r="BZD1765" s="92" t="s">
        <v>13</v>
      </c>
      <c r="BZE1765" s="111" t="s">
        <v>177</v>
      </c>
      <c r="BZF1765" s="92" t="s">
        <v>0</v>
      </c>
      <c r="BZG1765" s="92" t="s">
        <v>1</v>
      </c>
      <c r="BZH1765" s="92" t="s">
        <v>2</v>
      </c>
      <c r="BZI1765" s="92" t="s">
        <v>3</v>
      </c>
      <c r="BZJ1765" s="92" t="s">
        <v>50</v>
      </c>
      <c r="BZK1765" s="92" t="s">
        <v>52</v>
      </c>
      <c r="BZL1765" s="92" t="s">
        <v>13</v>
      </c>
      <c r="BZM1765" s="111" t="s">
        <v>177</v>
      </c>
      <c r="BZN1765" s="92" t="s">
        <v>0</v>
      </c>
      <c r="BZO1765" s="92" t="s">
        <v>1</v>
      </c>
      <c r="BZP1765" s="92" t="s">
        <v>2</v>
      </c>
      <c r="BZQ1765" s="92" t="s">
        <v>3</v>
      </c>
      <c r="BZR1765" s="92" t="s">
        <v>50</v>
      </c>
      <c r="BZS1765" s="92" t="s">
        <v>52</v>
      </c>
      <c r="BZT1765" s="92" t="s">
        <v>13</v>
      </c>
      <c r="BZU1765" s="111" t="s">
        <v>177</v>
      </c>
      <c r="BZV1765" s="92" t="s">
        <v>0</v>
      </c>
      <c r="BZW1765" s="92" t="s">
        <v>1</v>
      </c>
      <c r="BZX1765" s="92" t="s">
        <v>2</v>
      </c>
      <c r="BZY1765" s="92" t="s">
        <v>3</v>
      </c>
      <c r="BZZ1765" s="92" t="s">
        <v>50</v>
      </c>
      <c r="CAA1765" s="92" t="s">
        <v>52</v>
      </c>
      <c r="CAB1765" s="92" t="s">
        <v>13</v>
      </c>
      <c r="CAC1765" s="111" t="s">
        <v>177</v>
      </c>
      <c r="CAD1765" s="92" t="s">
        <v>0</v>
      </c>
      <c r="CAE1765" s="92" t="s">
        <v>1</v>
      </c>
      <c r="CAF1765" s="92" t="s">
        <v>2</v>
      </c>
      <c r="CAG1765" s="92" t="s">
        <v>3</v>
      </c>
      <c r="CAH1765" s="92" t="s">
        <v>50</v>
      </c>
      <c r="CAI1765" s="92" t="s">
        <v>52</v>
      </c>
      <c r="CAJ1765" s="92" t="s">
        <v>13</v>
      </c>
      <c r="CAK1765" s="111" t="s">
        <v>177</v>
      </c>
      <c r="CAL1765" s="92" t="s">
        <v>0</v>
      </c>
      <c r="CAM1765" s="92" t="s">
        <v>1</v>
      </c>
      <c r="CAN1765" s="92" t="s">
        <v>2</v>
      </c>
      <c r="CAO1765" s="92" t="s">
        <v>3</v>
      </c>
      <c r="CAP1765" s="92" t="s">
        <v>50</v>
      </c>
      <c r="CAQ1765" s="92" t="s">
        <v>52</v>
      </c>
      <c r="CAR1765" s="92" t="s">
        <v>13</v>
      </c>
      <c r="CAS1765" s="111" t="s">
        <v>177</v>
      </c>
      <c r="CAT1765" s="92" t="s">
        <v>0</v>
      </c>
      <c r="CAU1765" s="92" t="s">
        <v>1</v>
      </c>
      <c r="CAV1765" s="92" t="s">
        <v>2</v>
      </c>
      <c r="CAW1765" s="92" t="s">
        <v>3</v>
      </c>
      <c r="CAX1765" s="92" t="s">
        <v>50</v>
      </c>
      <c r="CAY1765" s="92" t="s">
        <v>52</v>
      </c>
      <c r="CAZ1765" s="92" t="s">
        <v>13</v>
      </c>
      <c r="CBA1765" s="111" t="s">
        <v>177</v>
      </c>
      <c r="CBB1765" s="92" t="s">
        <v>0</v>
      </c>
      <c r="CBC1765" s="92" t="s">
        <v>1</v>
      </c>
      <c r="CBD1765" s="92" t="s">
        <v>2</v>
      </c>
      <c r="CBE1765" s="92" t="s">
        <v>3</v>
      </c>
      <c r="CBF1765" s="92" t="s">
        <v>50</v>
      </c>
      <c r="CBG1765" s="92" t="s">
        <v>52</v>
      </c>
      <c r="CBH1765" s="92" t="s">
        <v>13</v>
      </c>
      <c r="CBI1765" s="111" t="s">
        <v>177</v>
      </c>
      <c r="CBJ1765" s="92" t="s">
        <v>0</v>
      </c>
      <c r="CBK1765" s="92" t="s">
        <v>1</v>
      </c>
      <c r="CBL1765" s="92" t="s">
        <v>2</v>
      </c>
      <c r="CBM1765" s="92" t="s">
        <v>3</v>
      </c>
      <c r="CBN1765" s="92" t="s">
        <v>50</v>
      </c>
      <c r="CBO1765" s="92" t="s">
        <v>52</v>
      </c>
      <c r="CBP1765" s="92" t="s">
        <v>13</v>
      </c>
      <c r="CBQ1765" s="111" t="s">
        <v>177</v>
      </c>
      <c r="CBR1765" s="92" t="s">
        <v>0</v>
      </c>
      <c r="CBS1765" s="92" t="s">
        <v>1</v>
      </c>
      <c r="CBT1765" s="92" t="s">
        <v>2</v>
      </c>
      <c r="CBU1765" s="92" t="s">
        <v>3</v>
      </c>
      <c r="CBV1765" s="92" t="s">
        <v>50</v>
      </c>
      <c r="CBW1765" s="92" t="s">
        <v>52</v>
      </c>
      <c r="CBX1765" s="92" t="s">
        <v>13</v>
      </c>
      <c r="CBY1765" s="111" t="s">
        <v>177</v>
      </c>
      <c r="CBZ1765" s="92" t="s">
        <v>0</v>
      </c>
      <c r="CCA1765" s="92" t="s">
        <v>1</v>
      </c>
      <c r="CCB1765" s="92" t="s">
        <v>2</v>
      </c>
      <c r="CCC1765" s="92" t="s">
        <v>3</v>
      </c>
      <c r="CCD1765" s="92" t="s">
        <v>50</v>
      </c>
      <c r="CCE1765" s="92" t="s">
        <v>52</v>
      </c>
      <c r="CCF1765" s="92" t="s">
        <v>13</v>
      </c>
      <c r="CCG1765" s="111" t="s">
        <v>177</v>
      </c>
      <c r="CCH1765" s="92" t="s">
        <v>0</v>
      </c>
      <c r="CCI1765" s="92" t="s">
        <v>1</v>
      </c>
      <c r="CCJ1765" s="92" t="s">
        <v>2</v>
      </c>
      <c r="CCK1765" s="92" t="s">
        <v>3</v>
      </c>
      <c r="CCL1765" s="92" t="s">
        <v>50</v>
      </c>
      <c r="CCM1765" s="92" t="s">
        <v>52</v>
      </c>
      <c r="CCN1765" s="92" t="s">
        <v>13</v>
      </c>
      <c r="CCO1765" s="111" t="s">
        <v>177</v>
      </c>
      <c r="CCP1765" s="92" t="s">
        <v>0</v>
      </c>
      <c r="CCQ1765" s="92" t="s">
        <v>1</v>
      </c>
      <c r="CCR1765" s="92" t="s">
        <v>2</v>
      </c>
      <c r="CCS1765" s="92" t="s">
        <v>3</v>
      </c>
      <c r="CCT1765" s="92" t="s">
        <v>50</v>
      </c>
      <c r="CCU1765" s="92" t="s">
        <v>52</v>
      </c>
      <c r="CCV1765" s="92" t="s">
        <v>13</v>
      </c>
      <c r="CCW1765" s="111" t="s">
        <v>177</v>
      </c>
      <c r="CCX1765" s="92" t="s">
        <v>0</v>
      </c>
      <c r="CCY1765" s="92" t="s">
        <v>1</v>
      </c>
      <c r="CCZ1765" s="92" t="s">
        <v>2</v>
      </c>
      <c r="CDA1765" s="92" t="s">
        <v>3</v>
      </c>
      <c r="CDB1765" s="92" t="s">
        <v>50</v>
      </c>
      <c r="CDC1765" s="92" t="s">
        <v>52</v>
      </c>
      <c r="CDD1765" s="92" t="s">
        <v>13</v>
      </c>
      <c r="CDE1765" s="111" t="s">
        <v>177</v>
      </c>
      <c r="CDF1765" s="92" t="s">
        <v>0</v>
      </c>
      <c r="CDG1765" s="92" t="s">
        <v>1</v>
      </c>
      <c r="CDH1765" s="92" t="s">
        <v>2</v>
      </c>
      <c r="CDI1765" s="92" t="s">
        <v>3</v>
      </c>
      <c r="CDJ1765" s="92" t="s">
        <v>50</v>
      </c>
      <c r="CDK1765" s="92" t="s">
        <v>52</v>
      </c>
      <c r="CDL1765" s="92" t="s">
        <v>13</v>
      </c>
      <c r="CDM1765" s="111" t="s">
        <v>177</v>
      </c>
      <c r="CDN1765" s="92" t="s">
        <v>0</v>
      </c>
      <c r="CDO1765" s="92" t="s">
        <v>1</v>
      </c>
      <c r="CDP1765" s="92" t="s">
        <v>2</v>
      </c>
      <c r="CDQ1765" s="92" t="s">
        <v>3</v>
      </c>
      <c r="CDR1765" s="92" t="s">
        <v>50</v>
      </c>
      <c r="CDS1765" s="92" t="s">
        <v>52</v>
      </c>
      <c r="CDT1765" s="92" t="s">
        <v>13</v>
      </c>
      <c r="CDU1765" s="111" t="s">
        <v>177</v>
      </c>
      <c r="CDV1765" s="92" t="s">
        <v>0</v>
      </c>
      <c r="CDW1765" s="92" t="s">
        <v>1</v>
      </c>
      <c r="CDX1765" s="92" t="s">
        <v>2</v>
      </c>
      <c r="CDY1765" s="92" t="s">
        <v>3</v>
      </c>
      <c r="CDZ1765" s="92" t="s">
        <v>50</v>
      </c>
      <c r="CEA1765" s="92" t="s">
        <v>52</v>
      </c>
      <c r="CEB1765" s="92" t="s">
        <v>13</v>
      </c>
      <c r="CEC1765" s="111" t="s">
        <v>177</v>
      </c>
      <c r="CED1765" s="92" t="s">
        <v>0</v>
      </c>
      <c r="CEE1765" s="92" t="s">
        <v>1</v>
      </c>
      <c r="CEF1765" s="92" t="s">
        <v>2</v>
      </c>
      <c r="CEG1765" s="92" t="s">
        <v>3</v>
      </c>
      <c r="CEH1765" s="92" t="s">
        <v>50</v>
      </c>
      <c r="CEI1765" s="92" t="s">
        <v>52</v>
      </c>
      <c r="CEJ1765" s="92" t="s">
        <v>13</v>
      </c>
      <c r="CEK1765" s="111" t="s">
        <v>177</v>
      </c>
      <c r="CEL1765" s="92" t="s">
        <v>0</v>
      </c>
      <c r="CEM1765" s="92" t="s">
        <v>1</v>
      </c>
      <c r="CEN1765" s="92" t="s">
        <v>2</v>
      </c>
      <c r="CEO1765" s="92" t="s">
        <v>3</v>
      </c>
      <c r="CEP1765" s="92" t="s">
        <v>50</v>
      </c>
      <c r="CEQ1765" s="92" t="s">
        <v>52</v>
      </c>
      <c r="CER1765" s="92" t="s">
        <v>13</v>
      </c>
      <c r="CES1765" s="111" t="s">
        <v>177</v>
      </c>
      <c r="CET1765" s="92" t="s">
        <v>0</v>
      </c>
      <c r="CEU1765" s="92" t="s">
        <v>1</v>
      </c>
      <c r="CEV1765" s="92" t="s">
        <v>2</v>
      </c>
      <c r="CEW1765" s="92" t="s">
        <v>3</v>
      </c>
      <c r="CEX1765" s="92" t="s">
        <v>50</v>
      </c>
      <c r="CEY1765" s="92" t="s">
        <v>52</v>
      </c>
      <c r="CEZ1765" s="92" t="s">
        <v>13</v>
      </c>
      <c r="CFA1765" s="111" t="s">
        <v>177</v>
      </c>
      <c r="CFB1765" s="92" t="s">
        <v>0</v>
      </c>
      <c r="CFC1765" s="92" t="s">
        <v>1</v>
      </c>
      <c r="CFD1765" s="92" t="s">
        <v>2</v>
      </c>
      <c r="CFE1765" s="92" t="s">
        <v>3</v>
      </c>
      <c r="CFF1765" s="92" t="s">
        <v>50</v>
      </c>
      <c r="CFG1765" s="92" t="s">
        <v>52</v>
      </c>
      <c r="CFH1765" s="92" t="s">
        <v>13</v>
      </c>
      <c r="CFI1765" s="111" t="s">
        <v>177</v>
      </c>
      <c r="CFJ1765" s="92" t="s">
        <v>0</v>
      </c>
      <c r="CFK1765" s="92" t="s">
        <v>1</v>
      </c>
      <c r="CFL1765" s="92" t="s">
        <v>2</v>
      </c>
      <c r="CFM1765" s="92" t="s">
        <v>3</v>
      </c>
      <c r="CFN1765" s="92" t="s">
        <v>50</v>
      </c>
      <c r="CFO1765" s="92" t="s">
        <v>52</v>
      </c>
      <c r="CFP1765" s="92" t="s">
        <v>13</v>
      </c>
      <c r="CFQ1765" s="111" t="s">
        <v>177</v>
      </c>
      <c r="CFR1765" s="92" t="s">
        <v>0</v>
      </c>
      <c r="CFS1765" s="92" t="s">
        <v>1</v>
      </c>
      <c r="CFT1765" s="92" t="s">
        <v>2</v>
      </c>
      <c r="CFU1765" s="92" t="s">
        <v>3</v>
      </c>
      <c r="CFV1765" s="92" t="s">
        <v>50</v>
      </c>
      <c r="CFW1765" s="92" t="s">
        <v>52</v>
      </c>
      <c r="CFX1765" s="92" t="s">
        <v>13</v>
      </c>
      <c r="CFY1765" s="111" t="s">
        <v>177</v>
      </c>
      <c r="CFZ1765" s="92" t="s">
        <v>0</v>
      </c>
      <c r="CGA1765" s="92" t="s">
        <v>1</v>
      </c>
      <c r="CGB1765" s="92" t="s">
        <v>2</v>
      </c>
      <c r="CGC1765" s="92" t="s">
        <v>3</v>
      </c>
      <c r="CGD1765" s="92" t="s">
        <v>50</v>
      </c>
      <c r="CGE1765" s="92" t="s">
        <v>52</v>
      </c>
      <c r="CGF1765" s="92" t="s">
        <v>13</v>
      </c>
      <c r="CGG1765" s="111" t="s">
        <v>177</v>
      </c>
      <c r="CGH1765" s="92" t="s">
        <v>0</v>
      </c>
      <c r="CGI1765" s="92" t="s">
        <v>1</v>
      </c>
      <c r="CGJ1765" s="92" t="s">
        <v>2</v>
      </c>
      <c r="CGK1765" s="92" t="s">
        <v>3</v>
      </c>
      <c r="CGL1765" s="92" t="s">
        <v>50</v>
      </c>
      <c r="CGM1765" s="92" t="s">
        <v>52</v>
      </c>
      <c r="CGN1765" s="92" t="s">
        <v>13</v>
      </c>
      <c r="CGO1765" s="111" t="s">
        <v>177</v>
      </c>
      <c r="CGP1765" s="92" t="s">
        <v>0</v>
      </c>
      <c r="CGQ1765" s="92" t="s">
        <v>1</v>
      </c>
      <c r="CGR1765" s="92" t="s">
        <v>2</v>
      </c>
      <c r="CGS1765" s="92" t="s">
        <v>3</v>
      </c>
      <c r="CGT1765" s="92" t="s">
        <v>50</v>
      </c>
      <c r="CGU1765" s="92" t="s">
        <v>52</v>
      </c>
      <c r="CGV1765" s="92" t="s">
        <v>13</v>
      </c>
      <c r="CGW1765" s="111" t="s">
        <v>177</v>
      </c>
      <c r="CGX1765" s="92" t="s">
        <v>0</v>
      </c>
      <c r="CGY1765" s="92" t="s">
        <v>1</v>
      </c>
      <c r="CGZ1765" s="92" t="s">
        <v>2</v>
      </c>
      <c r="CHA1765" s="92" t="s">
        <v>3</v>
      </c>
      <c r="CHB1765" s="92" t="s">
        <v>50</v>
      </c>
      <c r="CHC1765" s="92" t="s">
        <v>52</v>
      </c>
      <c r="CHD1765" s="92" t="s">
        <v>13</v>
      </c>
      <c r="CHE1765" s="111" t="s">
        <v>177</v>
      </c>
      <c r="CHF1765" s="92" t="s">
        <v>0</v>
      </c>
      <c r="CHG1765" s="92" t="s">
        <v>1</v>
      </c>
      <c r="CHH1765" s="92" t="s">
        <v>2</v>
      </c>
      <c r="CHI1765" s="92" t="s">
        <v>3</v>
      </c>
      <c r="CHJ1765" s="92" t="s">
        <v>50</v>
      </c>
      <c r="CHK1765" s="92" t="s">
        <v>52</v>
      </c>
      <c r="CHL1765" s="92" t="s">
        <v>13</v>
      </c>
      <c r="CHM1765" s="111" t="s">
        <v>177</v>
      </c>
      <c r="CHN1765" s="92" t="s">
        <v>0</v>
      </c>
      <c r="CHO1765" s="92" t="s">
        <v>1</v>
      </c>
      <c r="CHP1765" s="92" t="s">
        <v>2</v>
      </c>
      <c r="CHQ1765" s="92" t="s">
        <v>3</v>
      </c>
      <c r="CHR1765" s="92" t="s">
        <v>50</v>
      </c>
      <c r="CHS1765" s="92" t="s">
        <v>52</v>
      </c>
      <c r="CHT1765" s="92" t="s">
        <v>13</v>
      </c>
      <c r="CHU1765" s="111" t="s">
        <v>177</v>
      </c>
      <c r="CHV1765" s="92" t="s">
        <v>0</v>
      </c>
      <c r="CHW1765" s="92" t="s">
        <v>1</v>
      </c>
      <c r="CHX1765" s="92" t="s">
        <v>2</v>
      </c>
      <c r="CHY1765" s="92" t="s">
        <v>3</v>
      </c>
      <c r="CHZ1765" s="92" t="s">
        <v>50</v>
      </c>
      <c r="CIA1765" s="92" t="s">
        <v>52</v>
      </c>
      <c r="CIB1765" s="92" t="s">
        <v>13</v>
      </c>
      <c r="CIC1765" s="111" t="s">
        <v>177</v>
      </c>
      <c r="CID1765" s="92" t="s">
        <v>0</v>
      </c>
      <c r="CIE1765" s="92" t="s">
        <v>1</v>
      </c>
      <c r="CIF1765" s="92" t="s">
        <v>2</v>
      </c>
      <c r="CIG1765" s="92" t="s">
        <v>3</v>
      </c>
      <c r="CIH1765" s="92" t="s">
        <v>50</v>
      </c>
      <c r="CII1765" s="92" t="s">
        <v>52</v>
      </c>
      <c r="CIJ1765" s="92" t="s">
        <v>13</v>
      </c>
      <c r="CIK1765" s="111" t="s">
        <v>177</v>
      </c>
      <c r="CIL1765" s="92" t="s">
        <v>0</v>
      </c>
      <c r="CIM1765" s="92" t="s">
        <v>1</v>
      </c>
      <c r="CIN1765" s="92" t="s">
        <v>2</v>
      </c>
      <c r="CIO1765" s="92" t="s">
        <v>3</v>
      </c>
      <c r="CIP1765" s="92" t="s">
        <v>50</v>
      </c>
      <c r="CIQ1765" s="92" t="s">
        <v>52</v>
      </c>
      <c r="CIR1765" s="92" t="s">
        <v>13</v>
      </c>
      <c r="CIS1765" s="111" t="s">
        <v>177</v>
      </c>
      <c r="CIT1765" s="92" t="s">
        <v>0</v>
      </c>
      <c r="CIU1765" s="92" t="s">
        <v>1</v>
      </c>
      <c r="CIV1765" s="92" t="s">
        <v>2</v>
      </c>
      <c r="CIW1765" s="92" t="s">
        <v>3</v>
      </c>
      <c r="CIX1765" s="92" t="s">
        <v>50</v>
      </c>
      <c r="CIY1765" s="92" t="s">
        <v>52</v>
      </c>
      <c r="CIZ1765" s="92" t="s">
        <v>13</v>
      </c>
      <c r="CJA1765" s="111" t="s">
        <v>177</v>
      </c>
      <c r="CJB1765" s="92" t="s">
        <v>0</v>
      </c>
      <c r="CJC1765" s="92" t="s">
        <v>1</v>
      </c>
      <c r="CJD1765" s="92" t="s">
        <v>2</v>
      </c>
      <c r="CJE1765" s="92" t="s">
        <v>3</v>
      </c>
      <c r="CJF1765" s="92" t="s">
        <v>50</v>
      </c>
      <c r="CJG1765" s="92" t="s">
        <v>52</v>
      </c>
      <c r="CJH1765" s="92" t="s">
        <v>13</v>
      </c>
      <c r="CJI1765" s="111" t="s">
        <v>177</v>
      </c>
      <c r="CJJ1765" s="92" t="s">
        <v>0</v>
      </c>
      <c r="CJK1765" s="92" t="s">
        <v>1</v>
      </c>
      <c r="CJL1765" s="92" t="s">
        <v>2